 <c r="BF13301" s="1"/>
      <c r="BG13301" s="1"/>
      <c r="BH13301" s="1"/>
      <c r="BI13301" s="1"/>
      <c r="BJ13301" s="1"/>
      <c r="BK13301" s="1"/>
      <c r="BL13301" s="1"/>
      <c r="BM13301" s="1"/>
    </row>
    <row r="13302" spans="1:65">
      <c r="A13302" s="1" t="s">
        <v>22626</v>
      </c>
      <c r="B13302" s="1" t="s">
        <v>22627</v>
      </c>
      <c r="C13302" s="1">
        <v>58618</v>
      </c>
      <c r="D13302" s="1" t="s">
        <v>3065</v>
      </c>
      <c r="E13302" s="1" t="s">
        <v>53</v>
      </c>
      <c r="F13302" s="1"/>
      <c r="G13302" s="1" t="s">
        <v>3183</v>
      </c>
      <c r="H13302" s="1"/>
      <c r="I13302" s="1" t="s">
        <v>36955</v>
      </c>
      <c r="J13302" s="1" t="s">
        <v>156</v>
      </c>
      <c r="K13302" s="1">
        <v>12</v>
      </c>
      <c r="L13302" s="1" t="s">
        <v>2452</v>
      </c>
      <c r="M13302" s="1">
        <v>1</v>
      </c>
      <c r="N13302" s="1" t="s">
        <v>39604</v>
      </c>
      <c r="O13302" s="1">
        <v>1.2</v>
      </c>
      <c r="P13302" s="1">
        <v>0</v>
      </c>
      <c r="Q13302" s="1">
        <v>2010</v>
      </c>
      <c r="R13302" s="1">
        <v>9999</v>
      </c>
      <c r="S13302" s="1"/>
      <c r="T13302" s="1"/>
      <c r="U13302" s="1" t="s">
        <v>57</v>
      </c>
      <c r="V13302" s="1" t="s">
        <v>37017</v>
      </c>
      <c r="W13302" s="1"/>
      <c r="X13302" s="1"/>
      <c r="Y13302" s="1"/>
      <c r="Z13302" s="1"/>
      <c r="AA13302" s="1"/>
      <c r="AB13302" s="1"/>
      <c r="AC13302" s="1"/>
      <c r="AD13302" s="1"/>
      <c r="AE13302" s="1"/>
      <c r="AF13302" s="1"/>
      <c r="AG13302" s="1"/>
      <c r="AH13302" s="1"/>
      <c r="AI13302" s="1"/>
      <c r="AJ13302" s="1">
        <v>0</v>
      </c>
      <c r="AK13302" s="1">
        <v>0</v>
      </c>
      <c r="AL13302" s="1">
        <v>0</v>
      </c>
      <c r="AM13302" s="1">
        <v>0</v>
      </c>
      <c r="AN13302" s="1"/>
      <c r="AO13302" s="1"/>
      <c r="AP13302" s="1"/>
      <c r="AQ13302" s="1"/>
      <c r="AR13302" s="1"/>
      <c r="AS13302" s="1"/>
      <c r="AT13302" s="1"/>
      <c r="AU13302" s="1"/>
      <c r="AV13302" s="1"/>
      <c r="AW13302" s="1"/>
      <c r="AX13302" s="1"/>
      <c r="AY13302" s="1" t="s">
        <v>48513</v>
      </c>
      <c r="AZ13302" s="1">
        <v>100</v>
      </c>
      <c r="BA13302" s="1" t="s">
        <v>48513</v>
      </c>
      <c r="BB13302" s="1">
        <v>100</v>
      </c>
      <c r="BC13302" s="1"/>
      <c r="BD13302" s="1"/>
      <c r="BE13302" s="1"/>
      <c r="BF13302" s="1"/>
      <c r="BG13302" s="1"/>
      <c r="BH13302" s="1"/>
      <c r="BI13302" s="1"/>
      <c r="BJ13302" s="1"/>
      <c r="BK13302" s="1"/>
      <c r="BL13302" s="1"/>
      <c r="BM13302" s="1"/>
    </row>
    <row r="13303" spans="1:65">
      <c r="A13303" s="1" t="s">
        <v>22628</v>
      </c>
      <c r="B13303" s="1" t="s">
        <v>22629</v>
      </c>
      <c r="C13303" s="1">
        <v>58619</v>
      </c>
      <c r="D13303" s="1" t="s">
        <v>3065</v>
      </c>
      <c r="E13303" s="1" t="s">
        <v>53</v>
      </c>
      <c r="F13303" s="1"/>
      <c r="G13303" s="1" t="s">
        <v>3076</v>
      </c>
      <c r="H13303" s="1" t="s">
        <v>3077</v>
      </c>
      <c r="I13303" s="1" t="s">
        <v>36954</v>
      </c>
      <c r="J13303" s="1" t="s">
        <v>151</v>
      </c>
      <c r="K13303" s="1">
        <v>6</v>
      </c>
      <c r="L13303" s="1" t="s">
        <v>10770</v>
      </c>
      <c r="M13303" s="1">
        <v>75</v>
      </c>
      <c r="N13303" s="1" t="s">
        <v>38449</v>
      </c>
      <c r="O13303" s="1">
        <v>0.5</v>
      </c>
      <c r="P13303" s="1">
        <v>8700</v>
      </c>
      <c r="Q13303" s="1">
        <v>2007</v>
      </c>
      <c r="R13303" s="1">
        <v>9999</v>
      </c>
      <c r="S13303" s="1"/>
      <c r="T13303" s="1"/>
      <c r="U13303" s="1" t="s">
        <v>67</v>
      </c>
      <c r="V13303" s="1" t="s">
        <v>37015</v>
      </c>
      <c r="W13303" s="1"/>
      <c r="X13303" s="1"/>
      <c r="Y13303" s="1"/>
      <c r="Z13303" s="1"/>
      <c r="AA13303" s="1"/>
      <c r="AB13303" s="1"/>
      <c r="AC13303" s="1"/>
      <c r="AD13303" s="1"/>
      <c r="AE13303" s="1"/>
      <c r="AF13303" s="1"/>
      <c r="AG13303" s="1"/>
      <c r="AH13303" s="1"/>
      <c r="AI13303" s="1"/>
      <c r="AJ13303" s="1">
        <v>1.0609500000000001</v>
      </c>
      <c r="AK13303" s="1">
        <v>1.0609500000000001</v>
      </c>
      <c r="AL13303" s="1">
        <v>1.0609500000000001</v>
      </c>
      <c r="AM13303" s="1">
        <v>1.0609500000000001</v>
      </c>
      <c r="AN13303" s="1"/>
      <c r="AO13303" s="1"/>
      <c r="AP13303" s="1"/>
      <c r="AQ13303" s="1"/>
      <c r="AR13303" s="1"/>
      <c r="AS13303" s="1"/>
      <c r="AT13303" s="1"/>
      <c r="AU13303" s="1"/>
      <c r="AV13303" s="1"/>
      <c r="AW13303" s="1"/>
      <c r="AX13303" s="1"/>
      <c r="AY13303" s="1" t="s">
        <v>48514</v>
      </c>
      <c r="AZ13303" s="1">
        <v>100</v>
      </c>
      <c r="BA13303" s="1" t="s">
        <v>48515</v>
      </c>
      <c r="BB13303" s="1">
        <v>100</v>
      </c>
      <c r="BC13303" s="1"/>
      <c r="BD13303" s="1"/>
      <c r="BE13303" s="1"/>
      <c r="BF13303" s="1"/>
      <c r="BG13303" s="1"/>
      <c r="BH13303" s="1"/>
      <c r="BI13303" s="1"/>
      <c r="BJ13303" s="1"/>
      <c r="BK13303" s="1"/>
      <c r="BL13303" s="1"/>
      <c r="BM13303" s="1"/>
    </row>
    <row r="13304" spans="1:65">
      <c r="A13304" s="1" t="s">
        <v>22628</v>
      </c>
      <c r="B13304" s="1" t="s">
        <v>22630</v>
      </c>
      <c r="C13304" s="1">
        <v>58619</v>
      </c>
      <c r="D13304" s="1" t="s">
        <v>3065</v>
      </c>
      <c r="E13304" s="1" t="s">
        <v>61</v>
      </c>
      <c r="F13304" s="1"/>
      <c r="G13304" s="1" t="s">
        <v>3076</v>
      </c>
      <c r="H13304" s="1" t="s">
        <v>3077</v>
      </c>
      <c r="I13304" s="1" t="s">
        <v>36954</v>
      </c>
      <c r="J13304" s="1" t="s">
        <v>151</v>
      </c>
      <c r="K13304" s="1">
        <v>6</v>
      </c>
      <c r="L13304" s="1" t="s">
        <v>10770</v>
      </c>
      <c r="M13304" s="1">
        <v>75</v>
      </c>
      <c r="N13304" s="1" t="s">
        <v>38449</v>
      </c>
      <c r="O13304" s="1">
        <v>0.5</v>
      </c>
      <c r="P13304" s="1">
        <v>8700</v>
      </c>
      <c r="Q13304" s="1">
        <v>2007</v>
      </c>
      <c r="R13304" s="1">
        <v>9999</v>
      </c>
      <c r="S13304" s="1"/>
      <c r="T13304" s="1"/>
      <c r="U13304" s="1" t="s">
        <v>67</v>
      </c>
      <c r="V13304" s="1" t="s">
        <v>37015</v>
      </c>
      <c r="W13304" s="1"/>
      <c r="X13304" s="1"/>
      <c r="Y13304" s="1"/>
      <c r="Z13304" s="1"/>
      <c r="AA13304" s="1"/>
      <c r="AB13304" s="1"/>
      <c r="AC13304" s="1"/>
      <c r="AD13304" s="1"/>
      <c r="AE13304" s="1"/>
      <c r="AF13304" s="1"/>
      <c r="AG13304" s="1"/>
      <c r="AH13304" s="1"/>
      <c r="AI13304" s="1"/>
      <c r="AJ13304" s="1">
        <v>1.0609500000000001</v>
      </c>
      <c r="AK13304" s="1">
        <v>1.0609500000000001</v>
      </c>
      <c r="AL13304" s="1">
        <v>1.0609500000000001</v>
      </c>
      <c r="AM13304" s="1">
        <v>1.0609500000000001</v>
      </c>
      <c r="AN13304" s="1"/>
      <c r="AO13304" s="1"/>
      <c r="AP13304" s="1"/>
      <c r="AQ13304" s="1"/>
      <c r="AR13304" s="1"/>
      <c r="AS13304" s="1"/>
      <c r="AT13304" s="1"/>
      <c r="AU13304" s="1"/>
      <c r="AV13304" s="1"/>
      <c r="AW13304" s="1"/>
      <c r="AX13304" s="1"/>
      <c r="AY13304" s="1" t="s">
        <v>48514</v>
      </c>
      <c r="AZ13304" s="1">
        <v>100</v>
      </c>
      <c r="BA13304" s="1" t="s">
        <v>48515</v>
      </c>
      <c r="BB13304" s="1">
        <v>100</v>
      </c>
      <c r="BC13304" s="1"/>
      <c r="BD13304" s="1"/>
      <c r="BE13304" s="1"/>
      <c r="BF13304" s="1"/>
      <c r="BG13304" s="1"/>
      <c r="BH13304" s="1"/>
      <c r="BI13304" s="1"/>
      <c r="BJ13304" s="1"/>
      <c r="BK13304" s="1"/>
      <c r="BL13304" s="1"/>
      <c r="BM13304" s="1"/>
    </row>
    <row r="13305" spans="1:65">
      <c r="A13305" s="1" t="s">
        <v>22631</v>
      </c>
      <c r="B13305" s="1" t="s">
        <v>22632</v>
      </c>
      <c r="C13305" s="1">
        <v>58620</v>
      </c>
      <c r="D13305" s="1" t="s">
        <v>3065</v>
      </c>
      <c r="E13305" s="1" t="s">
        <v>53</v>
      </c>
      <c r="F13305" s="1"/>
      <c r="G13305" s="1" t="s">
        <v>3145</v>
      </c>
      <c r="H13305" s="1"/>
      <c r="I13305" s="1" t="s">
        <v>36962</v>
      </c>
      <c r="J13305" s="1" t="s">
        <v>289</v>
      </c>
      <c r="K13305" s="1">
        <v>23</v>
      </c>
      <c r="L13305" s="1" t="s">
        <v>442</v>
      </c>
      <c r="M13305" s="1">
        <v>17</v>
      </c>
      <c r="N13305" s="1" t="s">
        <v>39475</v>
      </c>
      <c r="O13305" s="1">
        <v>22.8</v>
      </c>
      <c r="P13305" s="1">
        <v>0</v>
      </c>
      <c r="Q13305" s="1">
        <v>2017</v>
      </c>
      <c r="R13305" s="1">
        <v>9999</v>
      </c>
      <c r="S13305" s="1"/>
      <c r="T13305" s="1"/>
      <c r="U13305" s="1" t="s">
        <v>57</v>
      </c>
      <c r="V13305" s="1" t="s">
        <v>37021</v>
      </c>
      <c r="W13305" s="1"/>
      <c r="X13305" s="1"/>
      <c r="Y13305" s="1"/>
      <c r="Z13305" s="1"/>
      <c r="AA13305" s="1"/>
      <c r="AB13305" s="1"/>
      <c r="AC13305" s="1"/>
      <c r="AD13305" s="1"/>
      <c r="AE13305" s="1"/>
      <c r="AF13305" s="1"/>
      <c r="AG13305" s="1"/>
      <c r="AH13305" s="1"/>
      <c r="AI13305" s="1"/>
      <c r="AJ13305" s="1">
        <v>0</v>
      </c>
      <c r="AK13305" s="1">
        <v>0</v>
      </c>
      <c r="AL13305" s="1">
        <v>0</v>
      </c>
      <c r="AM13305" s="1">
        <v>0</v>
      </c>
      <c r="AN13305" s="1"/>
      <c r="AO13305" s="1"/>
      <c r="AP13305" s="1"/>
      <c r="AQ13305" s="1"/>
      <c r="AR13305" s="1"/>
      <c r="AS13305" s="1"/>
      <c r="AT13305" s="1"/>
      <c r="AU13305" s="1"/>
      <c r="AV13305" s="1"/>
      <c r="AW13305" s="1"/>
      <c r="AX13305" s="1"/>
      <c r="AY13305" s="1" t="s">
        <v>48516</v>
      </c>
      <c r="AZ13305" s="1">
        <v>100</v>
      </c>
      <c r="BA13305" s="1" t="s">
        <v>47640</v>
      </c>
      <c r="BB13305" s="1">
        <v>100</v>
      </c>
      <c r="BC13305" s="1"/>
      <c r="BD13305" s="1"/>
      <c r="BE13305" s="1"/>
      <c r="BF13305" s="1"/>
      <c r="BG13305" s="1"/>
      <c r="BH13305" s="1"/>
      <c r="BI13305" s="1"/>
      <c r="BJ13305" s="1"/>
      <c r="BK13305" s="1"/>
      <c r="BL13305" s="1"/>
      <c r="BM13305" s="1"/>
    </row>
    <row r="13306" spans="1:65">
      <c r="A13306" s="1" t="s">
        <v>22633</v>
      </c>
      <c r="B13306" s="1" t="s">
        <v>22634</v>
      </c>
      <c r="C13306" s="1">
        <v>58621</v>
      </c>
      <c r="D13306" s="1" t="s">
        <v>3065</v>
      </c>
      <c r="E13306" s="1" t="s">
        <v>22635</v>
      </c>
      <c r="F13306" s="1"/>
      <c r="G13306" s="1" t="s">
        <v>3183</v>
      </c>
      <c r="H13306" s="1"/>
      <c r="I13306" s="1" t="s">
        <v>36961</v>
      </c>
      <c r="J13306" s="1" t="s">
        <v>151</v>
      </c>
      <c r="K13306" s="1">
        <v>6</v>
      </c>
      <c r="L13306" s="1" t="s">
        <v>1513</v>
      </c>
      <c r="M13306" s="1">
        <v>25</v>
      </c>
      <c r="N13306" s="1" t="s">
        <v>38429</v>
      </c>
      <c r="O13306" s="1">
        <v>20</v>
      </c>
      <c r="P13306" s="1">
        <v>0</v>
      </c>
      <c r="Q13306" s="1">
        <v>2013</v>
      </c>
      <c r="R13306" s="1">
        <v>9999</v>
      </c>
      <c r="S13306" s="1"/>
      <c r="T13306" s="1"/>
      <c r="U13306" s="1" t="s">
        <v>57</v>
      </c>
      <c r="V13306" s="1" t="s">
        <v>37017</v>
      </c>
      <c r="W13306" s="1"/>
      <c r="X13306" s="1"/>
      <c r="Y13306" s="1"/>
      <c r="Z13306" s="1"/>
      <c r="AA13306" s="1"/>
      <c r="AB13306" s="1"/>
      <c r="AC13306" s="1"/>
      <c r="AD13306" s="1"/>
      <c r="AE13306" s="1"/>
      <c r="AF13306" s="1"/>
      <c r="AG13306" s="1"/>
      <c r="AH13306" s="1"/>
      <c r="AI13306" s="1"/>
      <c r="AJ13306" s="1">
        <v>0</v>
      </c>
      <c r="AK13306" s="1">
        <v>0</v>
      </c>
      <c r="AL13306" s="1">
        <v>0</v>
      </c>
      <c r="AM13306" s="1">
        <v>0</v>
      </c>
      <c r="AN13306" s="1"/>
      <c r="AO13306" s="1"/>
      <c r="AP13306" s="1"/>
      <c r="AQ13306" s="1"/>
      <c r="AR13306" s="1"/>
      <c r="AS13306" s="1"/>
      <c r="AT13306" s="1"/>
      <c r="AU13306" s="1"/>
      <c r="AV13306" s="1"/>
      <c r="AW13306" s="1"/>
      <c r="AX13306" s="1"/>
      <c r="AY13306" s="1" t="s">
        <v>48517</v>
      </c>
      <c r="AZ13306" s="1">
        <v>100</v>
      </c>
      <c r="BA13306" s="1" t="s">
        <v>48518</v>
      </c>
      <c r="BB13306" s="1">
        <v>100</v>
      </c>
      <c r="BC13306" s="1"/>
      <c r="BD13306" s="1"/>
      <c r="BE13306" s="1"/>
      <c r="BF13306" s="1"/>
      <c r="BG13306" s="1"/>
      <c r="BH13306" s="1"/>
      <c r="BI13306" s="1"/>
      <c r="BJ13306" s="1"/>
      <c r="BK13306" s="1"/>
      <c r="BL13306" s="1"/>
      <c r="BM13306" s="1"/>
    </row>
    <row r="13307" spans="1:65">
      <c r="A13307" s="1" t="s">
        <v>22636</v>
      </c>
      <c r="B13307" s="1" t="s">
        <v>22637</v>
      </c>
      <c r="C13307" s="1">
        <v>58622</v>
      </c>
      <c r="D13307" s="1" t="s">
        <v>3065</v>
      </c>
      <c r="E13307" s="1" t="s">
        <v>53</v>
      </c>
      <c r="F13307" s="1"/>
      <c r="G13307" s="1" t="s">
        <v>3066</v>
      </c>
      <c r="H13307" s="1"/>
      <c r="I13307" s="1" t="s">
        <v>36948</v>
      </c>
      <c r="J13307" s="1" t="s">
        <v>65</v>
      </c>
      <c r="K13307" s="1">
        <v>8</v>
      </c>
      <c r="L13307" s="1" t="s">
        <v>2864</v>
      </c>
      <c r="M13307" s="1">
        <v>69</v>
      </c>
      <c r="N13307" s="1" t="s">
        <v>38276</v>
      </c>
      <c r="O13307" s="1">
        <v>1.3</v>
      </c>
      <c r="P13307" s="1">
        <v>0</v>
      </c>
      <c r="Q13307" s="1">
        <v>2012</v>
      </c>
      <c r="R13307" s="1">
        <v>9999</v>
      </c>
      <c r="S13307" s="1"/>
      <c r="T13307" s="1"/>
      <c r="U13307" s="1" t="s">
        <v>57</v>
      </c>
      <c r="V13307" s="1" t="s">
        <v>3066</v>
      </c>
      <c r="W13307" s="1"/>
      <c r="X13307" s="1"/>
      <c r="Y13307" s="1"/>
      <c r="Z13307" s="1"/>
      <c r="AA13307" s="1"/>
      <c r="AB13307" s="1"/>
      <c r="AC13307" s="1"/>
      <c r="AD13307" s="1"/>
      <c r="AE13307" s="1"/>
      <c r="AF13307" s="1"/>
      <c r="AG13307" s="1"/>
      <c r="AH13307" s="1"/>
      <c r="AI13307" s="1"/>
      <c r="AJ13307" s="1">
        <v>0</v>
      </c>
      <c r="AK13307" s="1">
        <v>0</v>
      </c>
      <c r="AL13307" s="1">
        <v>0</v>
      </c>
      <c r="AM13307" s="1">
        <v>0</v>
      </c>
      <c r="AN13307" s="1"/>
      <c r="AO13307" s="1"/>
      <c r="AP13307" s="1"/>
      <c r="AQ13307" s="1"/>
      <c r="AR13307" s="1"/>
      <c r="AS13307" s="1"/>
      <c r="AT13307" s="1"/>
      <c r="AU13307" s="1"/>
      <c r="AV13307" s="1"/>
      <c r="AW13307" s="1"/>
      <c r="AX13307" s="1"/>
      <c r="AY13307" s="1" t="s">
        <v>48519</v>
      </c>
      <c r="AZ13307" s="1">
        <v>100</v>
      </c>
      <c r="BA13307" s="1" t="s">
        <v>48519</v>
      </c>
      <c r="BB13307" s="1">
        <v>100</v>
      </c>
      <c r="BC13307" s="1"/>
      <c r="BD13307" s="1"/>
      <c r="BE13307" s="1"/>
      <c r="BF13307" s="1"/>
      <c r="BG13307" s="1"/>
      <c r="BH13307" s="1"/>
      <c r="BI13307" s="1"/>
      <c r="BJ13307" s="1"/>
      <c r="BK13307" s="1"/>
      <c r="BL13307" s="1"/>
      <c r="BM13307" s="1"/>
    </row>
    <row r="13308" spans="1:65">
      <c r="A13308" s="1" t="s">
        <v>22636</v>
      </c>
      <c r="B13308" s="1" t="s">
        <v>22638</v>
      </c>
      <c r="C13308" s="1">
        <v>58622</v>
      </c>
      <c r="D13308" s="1" t="s">
        <v>3065</v>
      </c>
      <c r="E13308" s="1" t="s">
        <v>61</v>
      </c>
      <c r="F13308" s="1"/>
      <c r="G13308" s="1" t="s">
        <v>3066</v>
      </c>
      <c r="H13308" s="1"/>
      <c r="I13308" s="1" t="s">
        <v>36948</v>
      </c>
      <c r="J13308" s="1" t="s">
        <v>65</v>
      </c>
      <c r="K13308" s="1">
        <v>8</v>
      </c>
      <c r="L13308" s="1" t="s">
        <v>2864</v>
      </c>
      <c r="M13308" s="1">
        <v>69</v>
      </c>
      <c r="N13308" s="1" t="s">
        <v>38276</v>
      </c>
      <c r="O13308" s="1">
        <v>1.3</v>
      </c>
      <c r="P13308" s="1">
        <v>0</v>
      </c>
      <c r="Q13308" s="1">
        <v>2012</v>
      </c>
      <c r="R13308" s="1">
        <v>9999</v>
      </c>
      <c r="S13308" s="1"/>
      <c r="T13308" s="1"/>
      <c r="U13308" s="1" t="s">
        <v>57</v>
      </c>
      <c r="V13308" s="1" t="s">
        <v>3066</v>
      </c>
      <c r="W13308" s="1"/>
      <c r="X13308" s="1"/>
      <c r="Y13308" s="1"/>
      <c r="Z13308" s="1"/>
      <c r="AA13308" s="1"/>
      <c r="AB13308" s="1"/>
      <c r="AC13308" s="1"/>
      <c r="AD13308" s="1"/>
      <c r="AE13308" s="1"/>
      <c r="AF13308" s="1"/>
      <c r="AG13308" s="1"/>
      <c r="AH13308" s="1"/>
      <c r="AI13308" s="1"/>
      <c r="AJ13308" s="1">
        <v>0</v>
      </c>
      <c r="AK13308" s="1">
        <v>0</v>
      </c>
      <c r="AL13308" s="1">
        <v>0</v>
      </c>
      <c r="AM13308" s="1">
        <v>0</v>
      </c>
      <c r="AN13308" s="1"/>
      <c r="AO13308" s="1"/>
      <c r="AP13308" s="1"/>
      <c r="AQ13308" s="1"/>
      <c r="AR13308" s="1"/>
      <c r="AS13308" s="1"/>
      <c r="AT13308" s="1"/>
      <c r="AU13308" s="1"/>
      <c r="AV13308" s="1"/>
      <c r="AW13308" s="1"/>
      <c r="AX13308" s="1"/>
      <c r="AY13308" s="1" t="s">
        <v>48519</v>
      </c>
      <c r="AZ13308" s="1">
        <v>100</v>
      </c>
      <c r="BA13308" s="1" t="s">
        <v>48519</v>
      </c>
      <c r="BB13308" s="1">
        <v>100</v>
      </c>
      <c r="BC13308" s="1"/>
      <c r="BD13308" s="1"/>
      <c r="BE13308" s="1"/>
      <c r="BF13308" s="1"/>
      <c r="BG13308" s="1"/>
      <c r="BH13308" s="1"/>
      <c r="BI13308" s="1"/>
      <c r="BJ13308" s="1"/>
      <c r="BK13308" s="1"/>
      <c r="BL13308" s="1"/>
      <c r="BM13308" s="1"/>
    </row>
    <row r="13309" spans="1:65">
      <c r="A13309" s="1" t="s">
        <v>22639</v>
      </c>
      <c r="B13309" s="1" t="s">
        <v>22640</v>
      </c>
      <c r="C13309" s="1">
        <v>58623</v>
      </c>
      <c r="D13309" s="1" t="s">
        <v>3065</v>
      </c>
      <c r="E13309" s="1" t="s">
        <v>16099</v>
      </c>
      <c r="F13309" s="1"/>
      <c r="G13309" s="1" t="s">
        <v>3183</v>
      </c>
      <c r="H13309" s="1"/>
      <c r="I13309" s="1" t="s">
        <v>36963</v>
      </c>
      <c r="J13309" s="1" t="s">
        <v>307</v>
      </c>
      <c r="K13309" s="1">
        <v>37</v>
      </c>
      <c r="L13309" s="1" t="s">
        <v>6567</v>
      </c>
      <c r="M13309" s="1">
        <v>165</v>
      </c>
      <c r="N13309" s="1" t="s">
        <v>38957</v>
      </c>
      <c r="O13309" s="1">
        <v>20</v>
      </c>
      <c r="P13309" s="1">
        <v>0</v>
      </c>
      <c r="Q13309" s="1">
        <v>2015</v>
      </c>
      <c r="R13309" s="1">
        <v>9999</v>
      </c>
      <c r="S13309" s="1"/>
      <c r="T13309" s="1"/>
      <c r="U13309" s="1" t="s">
        <v>57</v>
      </c>
      <c r="V13309" s="1" t="s">
        <v>37017</v>
      </c>
      <c r="W13309" s="1"/>
      <c r="X13309" s="1"/>
      <c r="Y13309" s="1"/>
      <c r="Z13309" s="1"/>
      <c r="AA13309" s="1"/>
      <c r="AB13309" s="1"/>
      <c r="AC13309" s="1"/>
      <c r="AD13309" s="1"/>
      <c r="AE13309" s="1"/>
      <c r="AF13309" s="1"/>
      <c r="AG13309" s="1"/>
      <c r="AH13309" s="1"/>
      <c r="AI13309" s="1"/>
      <c r="AJ13309" s="1">
        <v>0</v>
      </c>
      <c r="AK13309" s="1">
        <v>0</v>
      </c>
      <c r="AL13309" s="1">
        <v>0</v>
      </c>
      <c r="AM13309" s="1">
        <v>0</v>
      </c>
      <c r="AN13309" s="1"/>
      <c r="AO13309" s="1"/>
      <c r="AP13309" s="1"/>
      <c r="AQ13309" s="1"/>
      <c r="AR13309" s="1"/>
      <c r="AS13309" s="1"/>
      <c r="AT13309" s="1"/>
      <c r="AU13309" s="1"/>
      <c r="AV13309" s="1"/>
      <c r="AW13309" s="1"/>
      <c r="AX13309" s="1"/>
      <c r="AY13309" s="1" t="s">
        <v>48520</v>
      </c>
      <c r="AZ13309" s="1">
        <v>100</v>
      </c>
      <c r="BA13309" s="1" t="s">
        <v>48506</v>
      </c>
      <c r="BB13309" s="1">
        <v>100</v>
      </c>
      <c r="BC13309" s="1"/>
      <c r="BD13309" s="1"/>
      <c r="BE13309" s="1"/>
      <c r="BF13309" s="1"/>
      <c r="BG13309" s="1"/>
      <c r="BH13309" s="1"/>
      <c r="BI13309" s="1"/>
      <c r="BJ13309" s="1"/>
      <c r="BK13309" s="1"/>
      <c r="BL13309" s="1"/>
      <c r="BM13309" s="1"/>
    </row>
    <row r="13310" spans="1:65">
      <c r="A13310" s="1" t="s">
        <v>22641</v>
      </c>
      <c r="B13310" s="1" t="s">
        <v>22642</v>
      </c>
      <c r="C13310" s="1">
        <v>58624</v>
      </c>
      <c r="D13310" s="1" t="s">
        <v>3065</v>
      </c>
      <c r="E13310" s="1" t="s">
        <v>22643</v>
      </c>
      <c r="F13310" s="1"/>
      <c r="G13310" s="1" t="s">
        <v>3183</v>
      </c>
      <c r="H13310" s="1"/>
      <c r="I13310" s="1" t="s">
        <v>36960</v>
      </c>
      <c r="J13310" s="1" t="s">
        <v>128</v>
      </c>
      <c r="K13310" s="1">
        <v>25</v>
      </c>
      <c r="L13310" s="1" t="s">
        <v>5385</v>
      </c>
      <c r="M13310" s="1">
        <v>3</v>
      </c>
      <c r="N13310" s="1" t="s">
        <v>39523</v>
      </c>
      <c r="O13310" s="1">
        <v>1.8</v>
      </c>
      <c r="P13310" s="1">
        <v>0</v>
      </c>
      <c r="Q13310" s="1">
        <v>2011</v>
      </c>
      <c r="R13310" s="1">
        <v>9999</v>
      </c>
      <c r="S13310" s="1"/>
      <c r="T13310" s="1"/>
      <c r="U13310" s="1" t="s">
        <v>57</v>
      </c>
      <c r="V13310" s="1" t="s">
        <v>37017</v>
      </c>
      <c r="W13310" s="1"/>
      <c r="X13310" s="1"/>
      <c r="Y13310" s="1"/>
      <c r="Z13310" s="1"/>
      <c r="AA13310" s="1"/>
      <c r="AB13310" s="1"/>
      <c r="AC13310" s="1"/>
      <c r="AD13310" s="1"/>
      <c r="AE13310" s="1"/>
      <c r="AF13310" s="1"/>
      <c r="AG13310" s="1"/>
      <c r="AH13310" s="1"/>
      <c r="AI13310" s="1"/>
      <c r="AJ13310" s="1">
        <v>0</v>
      </c>
      <c r="AK13310" s="1">
        <v>0</v>
      </c>
      <c r="AL13310" s="1">
        <v>0</v>
      </c>
      <c r="AM13310" s="1">
        <v>0</v>
      </c>
      <c r="AN13310" s="1"/>
      <c r="AO13310" s="1"/>
      <c r="AP13310" s="1"/>
      <c r="AQ13310" s="1"/>
      <c r="AR13310" s="1"/>
      <c r="AS13310" s="1"/>
      <c r="AT13310" s="1"/>
      <c r="AU13310" s="1"/>
      <c r="AV13310" s="1"/>
      <c r="AW13310" s="1"/>
      <c r="AX13310" s="1"/>
      <c r="AY13310" s="1" t="s">
        <v>48521</v>
      </c>
      <c r="AZ13310" s="1">
        <v>100</v>
      </c>
      <c r="BA13310" s="1" t="s">
        <v>48522</v>
      </c>
      <c r="BB13310" s="1">
        <v>100</v>
      </c>
      <c r="BC13310" s="1"/>
      <c r="BD13310" s="1"/>
      <c r="BE13310" s="1"/>
      <c r="BF13310" s="1"/>
      <c r="BG13310" s="1"/>
      <c r="BH13310" s="1"/>
      <c r="BI13310" s="1"/>
      <c r="BJ13310" s="1"/>
      <c r="BK13310" s="1"/>
      <c r="BL13310" s="1"/>
      <c r="BM13310" s="1"/>
    </row>
    <row r="13311" spans="1:65">
      <c r="A13311" s="1" t="s">
        <v>22644</v>
      </c>
      <c r="B13311" s="1" t="s">
        <v>22645</v>
      </c>
      <c r="C13311" s="1">
        <v>58625</v>
      </c>
      <c r="D13311" s="1" t="s">
        <v>3065</v>
      </c>
      <c r="E13311" s="1" t="s">
        <v>22646</v>
      </c>
      <c r="F13311" s="1"/>
      <c r="G13311" s="1" t="s">
        <v>11847</v>
      </c>
      <c r="H13311" s="1"/>
      <c r="I13311" s="1" t="s">
        <v>36954</v>
      </c>
      <c r="J13311" s="1" t="s">
        <v>151</v>
      </c>
      <c r="K13311" s="1">
        <v>6</v>
      </c>
      <c r="L13311" s="1" t="s">
        <v>11397</v>
      </c>
      <c r="M13311" s="1">
        <v>1</v>
      </c>
      <c r="N13311" s="1" t="s">
        <v>38437</v>
      </c>
      <c r="O13311" s="1">
        <v>1.4</v>
      </c>
      <c r="P13311" s="1">
        <v>5991</v>
      </c>
      <c r="Q13311" s="1">
        <v>2017</v>
      </c>
      <c r="R13311" s="1">
        <v>9999</v>
      </c>
      <c r="S13311" s="1"/>
      <c r="T13311" s="1"/>
      <c r="U13311" s="1" t="s">
        <v>67</v>
      </c>
      <c r="V13311" s="1" t="s">
        <v>37015</v>
      </c>
      <c r="W13311" s="1"/>
      <c r="X13311" s="1"/>
      <c r="Y13311" s="1"/>
      <c r="Z13311" s="1"/>
      <c r="AA13311" s="1"/>
      <c r="AB13311" s="1"/>
      <c r="AC13311" s="1"/>
      <c r="AD13311" s="1"/>
      <c r="AE13311" s="1"/>
      <c r="AF13311" s="1"/>
      <c r="AG13311" s="1"/>
      <c r="AH13311" s="1"/>
      <c r="AI13311" s="1"/>
      <c r="AJ13311" s="1">
        <v>0</v>
      </c>
      <c r="AK13311" s="1">
        <v>0</v>
      </c>
      <c r="AL13311" s="1">
        <v>0</v>
      </c>
      <c r="AM13311" s="1">
        <v>0</v>
      </c>
      <c r="AN13311" s="1"/>
      <c r="AO13311" s="1"/>
      <c r="AP13311" s="1"/>
      <c r="AQ13311" s="1"/>
      <c r="AR13311" s="1"/>
      <c r="AS13311" s="1"/>
      <c r="AT13311" s="1"/>
      <c r="AU13311" s="1"/>
      <c r="AV13311" s="1"/>
      <c r="AW13311" s="1"/>
      <c r="AX13311" s="1"/>
      <c r="AY13311" s="1" t="s">
        <v>48523</v>
      </c>
      <c r="AZ13311" s="1">
        <v>100</v>
      </c>
      <c r="BA13311" s="1" t="s">
        <v>48475</v>
      </c>
      <c r="BB13311" s="1">
        <v>100</v>
      </c>
      <c r="BC13311" s="1"/>
      <c r="BD13311" s="1"/>
      <c r="BE13311" s="1"/>
      <c r="BF13311" s="1"/>
      <c r="BG13311" s="1"/>
      <c r="BH13311" s="1"/>
      <c r="BI13311" s="1"/>
      <c r="BJ13311" s="1"/>
      <c r="BK13311" s="1"/>
      <c r="BL13311" s="1"/>
      <c r="BM13311" s="1"/>
    </row>
    <row r="13312" spans="1:65">
      <c r="A13312" s="1" t="s">
        <v>22644</v>
      </c>
      <c r="B13312" s="1" t="s">
        <v>22647</v>
      </c>
      <c r="C13312" s="1">
        <v>58625</v>
      </c>
      <c r="D13312" s="1" t="s">
        <v>3065</v>
      </c>
      <c r="E13312" s="1" t="s">
        <v>22648</v>
      </c>
      <c r="F13312" s="1"/>
      <c r="G13312" s="1" t="s">
        <v>1795</v>
      </c>
      <c r="H13312" s="1"/>
      <c r="I13312" s="1" t="s">
        <v>36954</v>
      </c>
      <c r="J13312" s="1" t="s">
        <v>151</v>
      </c>
      <c r="K13312" s="1">
        <v>6</v>
      </c>
      <c r="L13312" s="1" t="s">
        <v>11397</v>
      </c>
      <c r="M13312" s="1">
        <v>1</v>
      </c>
      <c r="N13312" s="1" t="s">
        <v>38437</v>
      </c>
      <c r="O13312" s="1">
        <v>2</v>
      </c>
      <c r="P13312" s="1">
        <v>0</v>
      </c>
      <c r="Q13312" s="1">
        <v>2012</v>
      </c>
      <c r="R13312" s="1">
        <v>9999</v>
      </c>
      <c r="S13312" s="1"/>
      <c r="T13312" s="1"/>
      <c r="U13312" s="1" t="s">
        <v>57</v>
      </c>
      <c r="V13312" s="1" t="s">
        <v>1795</v>
      </c>
      <c r="W13312" s="1"/>
      <c r="X13312" s="1"/>
      <c r="Y13312" s="1"/>
      <c r="Z13312" s="1"/>
      <c r="AA13312" s="1"/>
      <c r="AB13312" s="1"/>
      <c r="AC13312" s="1"/>
      <c r="AD13312" s="1"/>
      <c r="AE13312" s="1"/>
      <c r="AF13312" s="1"/>
      <c r="AG13312" s="1"/>
      <c r="AH13312" s="1"/>
      <c r="AI13312" s="1"/>
      <c r="AJ13312" s="1">
        <v>0</v>
      </c>
      <c r="AK13312" s="1">
        <v>0</v>
      </c>
      <c r="AL13312" s="1">
        <v>0</v>
      </c>
      <c r="AM13312" s="1">
        <v>0</v>
      </c>
      <c r="AN13312" s="1"/>
      <c r="AO13312" s="1"/>
      <c r="AP13312" s="1"/>
      <c r="AQ13312" s="1"/>
      <c r="AR13312" s="1"/>
      <c r="AS13312" s="1"/>
      <c r="AT13312" s="1"/>
      <c r="AU13312" s="1"/>
      <c r="AV13312" s="1"/>
      <c r="AW13312" s="1"/>
      <c r="AX13312" s="1"/>
      <c r="AY13312" s="1" t="s">
        <v>48523</v>
      </c>
      <c r="AZ13312" s="1">
        <v>100</v>
      </c>
      <c r="BA13312" s="1" t="s">
        <v>48475</v>
      </c>
      <c r="BB13312" s="1">
        <v>100</v>
      </c>
      <c r="BC13312" s="1"/>
      <c r="BD13312" s="1"/>
      <c r="BE13312" s="1"/>
      <c r="BF13312" s="1"/>
      <c r="BG13312" s="1"/>
      <c r="BH13312" s="1"/>
      <c r="BI13312" s="1"/>
      <c r="BJ13312" s="1"/>
      <c r="BK13312" s="1"/>
      <c r="BL13312" s="1"/>
      <c r="BM13312" s="1"/>
    </row>
    <row r="13313" spans="1:65">
      <c r="A13313" s="1" t="s">
        <v>22644</v>
      </c>
      <c r="B13313" s="1" t="s">
        <v>22649</v>
      </c>
      <c r="C13313" s="1">
        <v>58625</v>
      </c>
      <c r="D13313" s="1" t="s">
        <v>3065</v>
      </c>
      <c r="E13313" s="1" t="s">
        <v>22650</v>
      </c>
      <c r="F13313" s="1"/>
      <c r="G13313" s="1" t="s">
        <v>3183</v>
      </c>
      <c r="H13313" s="1"/>
      <c r="I13313" s="1" t="s">
        <v>36954</v>
      </c>
      <c r="J13313" s="1" t="s">
        <v>151</v>
      </c>
      <c r="K13313" s="1">
        <v>6</v>
      </c>
      <c r="L13313" s="1" t="s">
        <v>11397</v>
      </c>
      <c r="M13313" s="1">
        <v>1</v>
      </c>
      <c r="N13313" s="1" t="s">
        <v>38437</v>
      </c>
      <c r="O13313" s="1">
        <v>1</v>
      </c>
      <c r="P13313" s="1">
        <v>0</v>
      </c>
      <c r="Q13313" s="1">
        <v>2016</v>
      </c>
      <c r="R13313" s="1">
        <v>9999</v>
      </c>
      <c r="S13313" s="1"/>
      <c r="T13313" s="1"/>
      <c r="U13313" s="1" t="s">
        <v>57</v>
      </c>
      <c r="V13313" s="1" t="s">
        <v>37017</v>
      </c>
      <c r="W13313" s="1"/>
      <c r="X13313" s="1"/>
      <c r="Y13313" s="1"/>
      <c r="Z13313" s="1"/>
      <c r="AA13313" s="1"/>
      <c r="AB13313" s="1"/>
      <c r="AC13313" s="1"/>
      <c r="AD13313" s="1"/>
      <c r="AE13313" s="1"/>
      <c r="AF13313" s="1"/>
      <c r="AG13313" s="1"/>
      <c r="AH13313" s="1"/>
      <c r="AI13313" s="1"/>
      <c r="AJ13313" s="1">
        <v>0</v>
      </c>
      <c r="AK13313" s="1">
        <v>0</v>
      </c>
      <c r="AL13313" s="1">
        <v>0</v>
      </c>
      <c r="AM13313" s="1">
        <v>0</v>
      </c>
      <c r="AN13313" s="1"/>
      <c r="AO13313" s="1"/>
      <c r="AP13313" s="1"/>
      <c r="AQ13313" s="1"/>
      <c r="AR13313" s="1"/>
      <c r="AS13313" s="1"/>
      <c r="AT13313" s="1"/>
      <c r="AU13313" s="1"/>
      <c r="AV13313" s="1"/>
      <c r="AW13313" s="1"/>
      <c r="AX13313" s="1"/>
      <c r="AY13313" s="1" t="s">
        <v>48523</v>
      </c>
      <c r="AZ13313" s="1">
        <v>100</v>
      </c>
      <c r="BA13313" s="1" t="s">
        <v>48475</v>
      </c>
      <c r="BB13313" s="1">
        <v>100</v>
      </c>
      <c r="BC13313" s="1"/>
      <c r="BD13313" s="1"/>
      <c r="BE13313" s="1"/>
      <c r="BF13313" s="1"/>
      <c r="BG13313" s="1"/>
      <c r="BH13313" s="1"/>
      <c r="BI13313" s="1"/>
      <c r="BJ13313" s="1"/>
      <c r="BK13313" s="1"/>
      <c r="BL13313" s="1"/>
      <c r="BM13313" s="1"/>
    </row>
    <row r="13314" spans="1:65">
      <c r="A13314" s="1" t="s">
        <v>22644</v>
      </c>
      <c r="B13314" s="1" t="s">
        <v>22651</v>
      </c>
      <c r="C13314" s="1">
        <v>58625</v>
      </c>
      <c r="D13314" s="1" t="s">
        <v>3065</v>
      </c>
      <c r="E13314" s="1" t="s">
        <v>22652</v>
      </c>
      <c r="F13314" s="1"/>
      <c r="G13314" s="1" t="s">
        <v>3183</v>
      </c>
      <c r="H13314" s="1"/>
      <c r="I13314" s="1" t="s">
        <v>36954</v>
      </c>
      <c r="J13314" s="1" t="s">
        <v>151</v>
      </c>
      <c r="K13314" s="1">
        <v>6</v>
      </c>
      <c r="L13314" s="1" t="s">
        <v>11397</v>
      </c>
      <c r="M13314" s="1">
        <v>1</v>
      </c>
      <c r="N13314" s="1" t="s">
        <v>38437</v>
      </c>
      <c r="O13314" s="1">
        <v>0.5</v>
      </c>
      <c r="P13314" s="1">
        <v>0</v>
      </c>
      <c r="Q13314" s="1">
        <v>2017</v>
      </c>
      <c r="R13314" s="1">
        <v>9999</v>
      </c>
      <c r="S13314" s="1"/>
      <c r="T13314" s="1"/>
      <c r="U13314" s="1" t="s">
        <v>57</v>
      </c>
      <c r="V13314" s="1" t="s">
        <v>37017</v>
      </c>
      <c r="W13314" s="1"/>
      <c r="X13314" s="1"/>
      <c r="Y13314" s="1"/>
      <c r="Z13314" s="1"/>
      <c r="AA13314" s="1"/>
      <c r="AB13314" s="1"/>
      <c r="AC13314" s="1"/>
      <c r="AD13314" s="1"/>
      <c r="AE13314" s="1"/>
      <c r="AF13314" s="1"/>
      <c r="AG13314" s="1"/>
      <c r="AH13314" s="1"/>
      <c r="AI13314" s="1"/>
      <c r="AJ13314" s="1">
        <v>0</v>
      </c>
      <c r="AK13314" s="1">
        <v>0</v>
      </c>
      <c r="AL13314" s="1">
        <v>0</v>
      </c>
      <c r="AM13314" s="1">
        <v>0</v>
      </c>
      <c r="AN13314" s="1"/>
      <c r="AO13314" s="1"/>
      <c r="AP13314" s="1"/>
      <c r="AQ13314" s="1"/>
      <c r="AR13314" s="1"/>
      <c r="AS13314" s="1"/>
      <c r="AT13314" s="1"/>
      <c r="AU13314" s="1"/>
      <c r="AV13314" s="1"/>
      <c r="AW13314" s="1"/>
      <c r="AX13314" s="1"/>
      <c r="AY13314" s="1" t="s">
        <v>48523</v>
      </c>
      <c r="AZ13314" s="1">
        <v>100</v>
      </c>
      <c r="BA13314" s="1" t="s">
        <v>48475</v>
      </c>
      <c r="BB13314" s="1">
        <v>100</v>
      </c>
      <c r="BC13314" s="1"/>
      <c r="BD13314" s="1"/>
      <c r="BE13314" s="1"/>
      <c r="BF13314" s="1"/>
      <c r="BG13314" s="1"/>
      <c r="BH13314" s="1"/>
      <c r="BI13314" s="1"/>
      <c r="BJ13314" s="1"/>
      <c r="BK13314" s="1"/>
      <c r="BL13314" s="1"/>
      <c r="BM13314" s="1"/>
    </row>
    <row r="13315" spans="1:65">
      <c r="A13315" s="1" t="s">
        <v>22653</v>
      </c>
      <c r="B13315" s="1" t="s">
        <v>22654</v>
      </c>
      <c r="C13315" s="1">
        <v>58626</v>
      </c>
      <c r="D13315" s="1" t="s">
        <v>3065</v>
      </c>
      <c r="E13315" s="1" t="s">
        <v>22655</v>
      </c>
      <c r="F13315" s="1"/>
      <c r="G13315" s="1" t="s">
        <v>3183</v>
      </c>
      <c r="H13315" s="1"/>
      <c r="I13315" s="1" t="s">
        <v>37001</v>
      </c>
      <c r="J13315" s="1" t="s">
        <v>151</v>
      </c>
      <c r="K13315" s="1">
        <v>6</v>
      </c>
      <c r="L13315" s="1" t="s">
        <v>423</v>
      </c>
      <c r="M13315" s="1">
        <v>37</v>
      </c>
      <c r="N13315" s="1" t="s">
        <v>38430</v>
      </c>
      <c r="O13315" s="1">
        <v>19</v>
      </c>
      <c r="P13315" s="1">
        <v>0</v>
      </c>
      <c r="Q13315" s="1">
        <v>2014</v>
      </c>
      <c r="R13315" s="1">
        <v>9999</v>
      </c>
      <c r="S13315" s="1"/>
      <c r="T13315" s="1"/>
      <c r="U13315" s="1" t="s">
        <v>57</v>
      </c>
      <c r="V13315" s="1" t="s">
        <v>37017</v>
      </c>
      <c r="W13315" s="1"/>
      <c r="X13315" s="1"/>
      <c r="Y13315" s="1"/>
      <c r="Z13315" s="1"/>
      <c r="AA13315" s="1"/>
      <c r="AB13315" s="1"/>
      <c r="AC13315" s="1"/>
      <c r="AD13315" s="1"/>
      <c r="AE13315" s="1"/>
      <c r="AF13315" s="1"/>
      <c r="AG13315" s="1"/>
      <c r="AH13315" s="1"/>
      <c r="AI13315" s="1"/>
      <c r="AJ13315" s="1">
        <v>0</v>
      </c>
      <c r="AK13315" s="1">
        <v>0</v>
      </c>
      <c r="AL13315" s="1">
        <v>0</v>
      </c>
      <c r="AM13315" s="1">
        <v>0</v>
      </c>
      <c r="AN13315" s="1"/>
      <c r="AO13315" s="1"/>
      <c r="AP13315" s="1"/>
      <c r="AQ13315" s="1"/>
      <c r="AR13315" s="1"/>
      <c r="AS13315" s="1"/>
      <c r="AT13315" s="1"/>
      <c r="AU13315" s="1"/>
      <c r="AV13315" s="1"/>
      <c r="AW13315" s="1"/>
      <c r="AX13315" s="1"/>
      <c r="AY13315" s="1" t="s">
        <v>48524</v>
      </c>
      <c r="AZ13315" s="1">
        <v>100</v>
      </c>
      <c r="BA13315" s="1" t="s">
        <v>48365</v>
      </c>
      <c r="BB13315" s="1">
        <v>100</v>
      </c>
      <c r="BC13315" s="1"/>
      <c r="BD13315" s="1"/>
      <c r="BE13315" s="1"/>
      <c r="BF13315" s="1"/>
      <c r="BG13315" s="1"/>
      <c r="BH13315" s="1"/>
      <c r="BI13315" s="1"/>
      <c r="BJ13315" s="1"/>
      <c r="BK13315" s="1"/>
      <c r="BL13315" s="1"/>
      <c r="BM13315" s="1"/>
    </row>
    <row r="13316" spans="1:65">
      <c r="A13316" s="1" t="s">
        <v>22656</v>
      </c>
      <c r="B13316" s="1" t="s">
        <v>22657</v>
      </c>
      <c r="C13316" s="1">
        <v>58627</v>
      </c>
      <c r="D13316" s="1" t="s">
        <v>3065</v>
      </c>
      <c r="E13316" s="1" t="s">
        <v>22658</v>
      </c>
      <c r="F13316" s="1"/>
      <c r="G13316" s="1" t="s">
        <v>3183</v>
      </c>
      <c r="H13316" s="1"/>
      <c r="I13316" s="1" t="s">
        <v>37001</v>
      </c>
      <c r="J13316" s="1" t="s">
        <v>151</v>
      </c>
      <c r="K13316" s="1">
        <v>6</v>
      </c>
      <c r="L13316" s="1" t="s">
        <v>423</v>
      </c>
      <c r="M13316" s="1">
        <v>37</v>
      </c>
      <c r="N13316" s="1" t="s">
        <v>38430</v>
      </c>
      <c r="O13316" s="1">
        <v>10</v>
      </c>
      <c r="P13316" s="1">
        <v>0</v>
      </c>
      <c r="Q13316" s="1">
        <v>2016</v>
      </c>
      <c r="R13316" s="1">
        <v>9999</v>
      </c>
      <c r="S13316" s="1"/>
      <c r="T13316" s="1"/>
      <c r="U13316" s="1" t="s">
        <v>57</v>
      </c>
      <c r="V13316" s="1" t="s">
        <v>37017</v>
      </c>
      <c r="W13316" s="1"/>
      <c r="X13316" s="1"/>
      <c r="Y13316" s="1"/>
      <c r="Z13316" s="1"/>
      <c r="AA13316" s="1"/>
      <c r="AB13316" s="1"/>
      <c r="AC13316" s="1"/>
      <c r="AD13316" s="1"/>
      <c r="AE13316" s="1"/>
      <c r="AF13316" s="1"/>
      <c r="AG13316" s="1"/>
      <c r="AH13316" s="1"/>
      <c r="AI13316" s="1"/>
      <c r="AJ13316" s="1">
        <v>0</v>
      </c>
      <c r="AK13316" s="1">
        <v>0</v>
      </c>
      <c r="AL13316" s="1">
        <v>0</v>
      </c>
      <c r="AM13316" s="1">
        <v>0</v>
      </c>
      <c r="AN13316" s="1"/>
      <c r="AO13316" s="1"/>
      <c r="AP13316" s="1"/>
      <c r="AQ13316" s="1"/>
      <c r="AR13316" s="1"/>
      <c r="AS13316" s="1"/>
      <c r="AT13316" s="1"/>
      <c r="AU13316" s="1"/>
      <c r="AV13316" s="1"/>
      <c r="AW13316" s="1"/>
      <c r="AX13316" s="1"/>
      <c r="AY13316" s="1" t="s">
        <v>48525</v>
      </c>
      <c r="AZ13316" s="1">
        <v>50</v>
      </c>
      <c r="BA13316" s="1" t="s">
        <v>48525</v>
      </c>
      <c r="BB13316" s="1">
        <v>50</v>
      </c>
      <c r="BC13316" s="1"/>
      <c r="BD13316" s="1"/>
      <c r="BE13316" s="1"/>
      <c r="BF13316" s="1"/>
      <c r="BG13316" s="1"/>
      <c r="BH13316" s="1"/>
      <c r="BI13316" s="1"/>
      <c r="BJ13316" s="1"/>
      <c r="BK13316" s="1"/>
      <c r="BL13316" s="1"/>
      <c r="BM13316" s="1"/>
    </row>
    <row r="13317" spans="1:65">
      <c r="A13317" s="1" t="s">
        <v>22659</v>
      </c>
      <c r="B13317" s="1" t="s">
        <v>22660</v>
      </c>
      <c r="C13317" s="1">
        <v>58628</v>
      </c>
      <c r="D13317" s="1" t="s">
        <v>3065</v>
      </c>
      <c r="E13317" s="1" t="s">
        <v>22661</v>
      </c>
      <c r="F13317" s="1"/>
      <c r="G13317" s="1" t="s">
        <v>3183</v>
      </c>
      <c r="H13317" s="1"/>
      <c r="I13317" s="1" t="s">
        <v>36947</v>
      </c>
      <c r="J13317" s="1" t="s">
        <v>297</v>
      </c>
      <c r="K13317" s="1">
        <v>13</v>
      </c>
      <c r="L13317" s="1" t="s">
        <v>13747</v>
      </c>
      <c r="M13317" s="1">
        <v>297</v>
      </c>
      <c r="N13317" s="1" t="s">
        <v>38836</v>
      </c>
      <c r="O13317" s="1">
        <v>30</v>
      </c>
      <c r="P13317" s="1">
        <v>0</v>
      </c>
      <c r="Q13317" s="1">
        <v>2013</v>
      </c>
      <c r="R13317" s="1">
        <v>9999</v>
      </c>
      <c r="S13317" s="1"/>
      <c r="T13317" s="1"/>
      <c r="U13317" s="1" t="s">
        <v>57</v>
      </c>
      <c r="V13317" s="1" t="s">
        <v>37017</v>
      </c>
      <c r="W13317" s="1"/>
      <c r="X13317" s="1"/>
      <c r="Y13317" s="1"/>
      <c r="Z13317" s="1"/>
      <c r="AA13317" s="1"/>
      <c r="AB13317" s="1"/>
      <c r="AC13317" s="1"/>
      <c r="AD13317" s="1"/>
      <c r="AE13317" s="1"/>
      <c r="AF13317" s="1"/>
      <c r="AG13317" s="1"/>
      <c r="AH13317" s="1"/>
      <c r="AI13317" s="1"/>
      <c r="AJ13317" s="1">
        <v>0</v>
      </c>
      <c r="AK13317" s="1">
        <v>0</v>
      </c>
      <c r="AL13317" s="1">
        <v>0</v>
      </c>
      <c r="AM13317" s="1">
        <v>0</v>
      </c>
      <c r="AN13317" s="1"/>
      <c r="AO13317" s="1"/>
      <c r="AP13317" s="1"/>
      <c r="AQ13317" s="1"/>
      <c r="AR13317" s="1"/>
      <c r="AS13317" s="1"/>
      <c r="AT13317" s="1"/>
      <c r="AU13317" s="1"/>
      <c r="AV13317" s="1"/>
      <c r="AW13317" s="1"/>
      <c r="AX13317" s="1"/>
      <c r="AY13317" s="1" t="s">
        <v>22659</v>
      </c>
      <c r="AZ13317" s="1">
        <v>100</v>
      </c>
      <c r="BA13317" s="1" t="s">
        <v>48526</v>
      </c>
      <c r="BB13317" s="1">
        <v>100</v>
      </c>
      <c r="BC13317" s="1"/>
      <c r="BD13317" s="1"/>
      <c r="BE13317" s="1"/>
      <c r="BF13317" s="1"/>
      <c r="BG13317" s="1"/>
      <c r="BH13317" s="1"/>
      <c r="BI13317" s="1"/>
      <c r="BJ13317" s="1"/>
      <c r="BK13317" s="1"/>
      <c r="BL13317" s="1"/>
      <c r="BM13317" s="1"/>
    </row>
    <row r="13318" spans="1:65">
      <c r="A13318" s="1" t="s">
        <v>22662</v>
      </c>
      <c r="B13318" s="1" t="s">
        <v>22663</v>
      </c>
      <c r="C13318" s="1">
        <v>58629</v>
      </c>
      <c r="D13318" s="1" t="s">
        <v>3065</v>
      </c>
      <c r="E13318" s="1" t="s">
        <v>22664</v>
      </c>
      <c r="F13318" s="1"/>
      <c r="G13318" s="1" t="s">
        <v>1252</v>
      </c>
      <c r="H13318" s="1"/>
      <c r="I13318" s="1" t="s">
        <v>36991</v>
      </c>
      <c r="J13318" s="1" t="s">
        <v>1055</v>
      </c>
      <c r="K13318" s="1">
        <v>35</v>
      </c>
      <c r="L13318" s="1" t="s">
        <v>2163</v>
      </c>
      <c r="M13318" s="1">
        <v>23</v>
      </c>
      <c r="N13318" s="1" t="s">
        <v>38615</v>
      </c>
      <c r="O13318" s="1">
        <v>7</v>
      </c>
      <c r="P13318" s="1">
        <v>9760</v>
      </c>
      <c r="Q13318" s="1">
        <v>2018</v>
      </c>
      <c r="R13318" s="1">
        <v>9999</v>
      </c>
      <c r="S13318" s="1"/>
      <c r="T13318" s="1"/>
      <c r="U13318" s="1" t="s">
        <v>57</v>
      </c>
      <c r="V13318" s="1" t="s">
        <v>1252</v>
      </c>
      <c r="W13318" s="1"/>
      <c r="X13318" s="1"/>
      <c r="Y13318" s="1"/>
      <c r="Z13318" s="1"/>
      <c r="AA13318" s="1"/>
      <c r="AB13318" s="1"/>
      <c r="AC13318" s="1"/>
      <c r="AD13318" s="1"/>
      <c r="AE13318" s="1"/>
      <c r="AF13318" s="1"/>
      <c r="AG13318" s="1"/>
      <c r="AH13318" s="1"/>
      <c r="AI13318" s="1"/>
      <c r="AJ13318" s="1">
        <v>0</v>
      </c>
      <c r="AK13318" s="1">
        <v>0</v>
      </c>
      <c r="AL13318" s="1">
        <v>0</v>
      </c>
      <c r="AM13318" s="1">
        <v>0</v>
      </c>
      <c r="AN13318" s="1">
        <v>0.37130000000000002</v>
      </c>
      <c r="AO13318" s="1">
        <v>0.37130000000000002</v>
      </c>
      <c r="AP13318" s="1">
        <v>0.37130000000000002</v>
      </c>
      <c r="AQ13318" s="1"/>
      <c r="AR13318" s="1"/>
      <c r="AS13318" s="1"/>
      <c r="AT13318" s="1"/>
      <c r="AU13318" s="1"/>
      <c r="AV13318" s="1"/>
      <c r="AW13318" s="1"/>
      <c r="AX13318" s="1"/>
      <c r="AY13318" s="1" t="s">
        <v>48527</v>
      </c>
      <c r="AZ13318" s="1">
        <v>100</v>
      </c>
      <c r="BA13318" s="1" t="s">
        <v>48527</v>
      </c>
      <c r="BB13318" s="1">
        <v>100</v>
      </c>
      <c r="BC13318" s="1"/>
      <c r="BD13318" s="1"/>
      <c r="BE13318" s="1"/>
      <c r="BF13318" s="1"/>
      <c r="BG13318" s="1"/>
      <c r="BH13318" s="1"/>
      <c r="BI13318" s="1"/>
      <c r="BJ13318" s="1"/>
      <c r="BK13318" s="1"/>
      <c r="BL13318" s="1"/>
      <c r="BM13318" s="1"/>
    </row>
    <row r="13319" spans="1:65">
      <c r="A13319" s="1" t="s">
        <v>22662</v>
      </c>
      <c r="B13319" s="1" t="s">
        <v>22665</v>
      </c>
      <c r="C13319" s="1">
        <v>58629</v>
      </c>
      <c r="D13319" s="1" t="s">
        <v>3065</v>
      </c>
      <c r="E13319" s="1" t="s">
        <v>2110</v>
      </c>
      <c r="F13319" s="1"/>
      <c r="G13319" s="1" t="s">
        <v>1252</v>
      </c>
      <c r="H13319" s="1"/>
      <c r="I13319" s="1" t="s">
        <v>36991</v>
      </c>
      <c r="J13319" s="1" t="s">
        <v>1055</v>
      </c>
      <c r="K13319" s="1">
        <v>35</v>
      </c>
      <c r="L13319" s="1" t="s">
        <v>2163</v>
      </c>
      <c r="M13319" s="1">
        <v>23</v>
      </c>
      <c r="N13319" s="1" t="s">
        <v>38615</v>
      </c>
      <c r="O13319" s="1">
        <v>0.4</v>
      </c>
      <c r="P13319" s="1">
        <v>9771</v>
      </c>
      <c r="Q13319" s="1">
        <v>2013</v>
      </c>
      <c r="R13319" s="1">
        <v>9999</v>
      </c>
      <c r="S13319" s="1"/>
      <c r="T13319" s="1"/>
      <c r="U13319" s="1" t="s">
        <v>57</v>
      </c>
      <c r="V13319" s="1" t="s">
        <v>1252</v>
      </c>
      <c r="W13319" s="1"/>
      <c r="X13319" s="1"/>
      <c r="Y13319" s="1"/>
      <c r="Z13319" s="1"/>
      <c r="AA13319" s="1"/>
      <c r="AB13319" s="1"/>
      <c r="AC13319" s="1"/>
      <c r="AD13319" s="1"/>
      <c r="AE13319" s="1"/>
      <c r="AF13319" s="1"/>
      <c r="AG13319" s="1"/>
      <c r="AH13319" s="1"/>
      <c r="AI13319" s="1"/>
      <c r="AJ13319" s="1">
        <v>0</v>
      </c>
      <c r="AK13319" s="1">
        <v>0</v>
      </c>
      <c r="AL13319" s="1">
        <v>0</v>
      </c>
      <c r="AM13319" s="1">
        <v>0</v>
      </c>
      <c r="AN13319" s="1">
        <v>0.37130000000000002</v>
      </c>
      <c r="AO13319" s="1">
        <v>0.37130000000000002</v>
      </c>
      <c r="AP13319" s="1">
        <v>0.37130000000000002</v>
      </c>
      <c r="AQ13319" s="1"/>
      <c r="AR13319" s="1"/>
      <c r="AS13319" s="1"/>
      <c r="AT13319" s="1"/>
      <c r="AU13319" s="1"/>
      <c r="AV13319" s="1"/>
      <c r="AW13319" s="1"/>
      <c r="AX13319" s="1"/>
      <c r="AY13319" s="1" t="s">
        <v>48527</v>
      </c>
      <c r="AZ13319" s="1">
        <v>100</v>
      </c>
      <c r="BA13319" s="1" t="s">
        <v>48527</v>
      </c>
      <c r="BB13319" s="1">
        <v>100</v>
      </c>
      <c r="BC13319" s="1"/>
      <c r="BD13319" s="1"/>
      <c r="BE13319" s="1"/>
      <c r="BF13319" s="1"/>
      <c r="BG13319" s="1"/>
      <c r="BH13319" s="1"/>
      <c r="BI13319" s="1"/>
      <c r="BJ13319" s="1"/>
      <c r="BK13319" s="1"/>
      <c r="BL13319" s="1"/>
      <c r="BM13319" s="1"/>
    </row>
    <row r="13320" spans="1:65">
      <c r="A13320" s="1" t="s">
        <v>22662</v>
      </c>
      <c r="B13320" s="1" t="s">
        <v>22666</v>
      </c>
      <c r="C13320" s="1">
        <v>58629</v>
      </c>
      <c r="D13320" s="1" t="s">
        <v>3065</v>
      </c>
      <c r="E13320" s="1" t="s">
        <v>2112</v>
      </c>
      <c r="F13320" s="1"/>
      <c r="G13320" s="1" t="s">
        <v>1252</v>
      </c>
      <c r="H13320" s="1"/>
      <c r="I13320" s="1" t="s">
        <v>36991</v>
      </c>
      <c r="J13320" s="1" t="s">
        <v>1055</v>
      </c>
      <c r="K13320" s="1">
        <v>35</v>
      </c>
      <c r="L13320" s="1" t="s">
        <v>2163</v>
      </c>
      <c r="M13320" s="1">
        <v>23</v>
      </c>
      <c r="N13320" s="1" t="s">
        <v>38615</v>
      </c>
      <c r="O13320" s="1">
        <v>0.4</v>
      </c>
      <c r="P13320" s="1">
        <v>9771</v>
      </c>
      <c r="Q13320" s="1">
        <v>2013</v>
      </c>
      <c r="R13320" s="1">
        <v>9999</v>
      </c>
      <c r="S13320" s="1"/>
      <c r="T13320" s="1"/>
      <c r="U13320" s="1" t="s">
        <v>57</v>
      </c>
      <c r="V13320" s="1" t="s">
        <v>1252</v>
      </c>
      <c r="W13320" s="1"/>
      <c r="X13320" s="1"/>
      <c r="Y13320" s="1"/>
      <c r="Z13320" s="1"/>
      <c r="AA13320" s="1"/>
      <c r="AB13320" s="1"/>
      <c r="AC13320" s="1"/>
      <c r="AD13320" s="1"/>
      <c r="AE13320" s="1"/>
      <c r="AF13320" s="1"/>
      <c r="AG13320" s="1"/>
      <c r="AH13320" s="1"/>
      <c r="AI13320" s="1"/>
      <c r="AJ13320" s="1">
        <v>0</v>
      </c>
      <c r="AK13320" s="1">
        <v>0</v>
      </c>
      <c r="AL13320" s="1">
        <v>0</v>
      </c>
      <c r="AM13320" s="1">
        <v>0</v>
      </c>
      <c r="AN13320" s="1">
        <v>0.37130000000000002</v>
      </c>
      <c r="AO13320" s="1">
        <v>0.37130000000000002</v>
      </c>
      <c r="AP13320" s="1">
        <v>0.37130000000000002</v>
      </c>
      <c r="AQ13320" s="1"/>
      <c r="AR13320" s="1"/>
      <c r="AS13320" s="1"/>
      <c r="AT13320" s="1"/>
      <c r="AU13320" s="1"/>
      <c r="AV13320" s="1"/>
      <c r="AW13320" s="1"/>
      <c r="AX13320" s="1"/>
      <c r="AY13320" s="1" t="s">
        <v>48527</v>
      </c>
      <c r="AZ13320" s="1">
        <v>100</v>
      </c>
      <c r="BA13320" s="1" t="s">
        <v>48527</v>
      </c>
      <c r="BB13320" s="1">
        <v>100</v>
      </c>
      <c r="BC13320" s="1"/>
      <c r="BD13320" s="1"/>
      <c r="BE13320" s="1"/>
      <c r="BF13320" s="1"/>
      <c r="BG13320" s="1"/>
      <c r="BH13320" s="1"/>
      <c r="BI13320" s="1"/>
      <c r="BJ13320" s="1"/>
      <c r="BK13320" s="1"/>
      <c r="BL13320" s="1"/>
      <c r="BM13320" s="1"/>
    </row>
    <row r="13321" spans="1:65">
      <c r="A13321" s="1" t="s">
        <v>22662</v>
      </c>
      <c r="B13321" s="1" t="s">
        <v>22667</v>
      </c>
      <c r="C13321" s="1">
        <v>58629</v>
      </c>
      <c r="D13321" s="1" t="s">
        <v>3065</v>
      </c>
      <c r="E13321" s="1" t="s">
        <v>22668</v>
      </c>
      <c r="F13321" s="1"/>
      <c r="G13321" s="1" t="s">
        <v>1252</v>
      </c>
      <c r="H13321" s="1"/>
      <c r="I13321" s="1" t="s">
        <v>36991</v>
      </c>
      <c r="J13321" s="1" t="s">
        <v>1055</v>
      </c>
      <c r="K13321" s="1">
        <v>35</v>
      </c>
      <c r="L13321" s="1" t="s">
        <v>2163</v>
      </c>
      <c r="M13321" s="1">
        <v>23</v>
      </c>
      <c r="N13321" s="1" t="s">
        <v>38615</v>
      </c>
      <c r="O13321" s="1">
        <v>0.4</v>
      </c>
      <c r="P13321" s="1">
        <v>9771</v>
      </c>
      <c r="Q13321" s="1">
        <v>2013</v>
      </c>
      <c r="R13321" s="1">
        <v>9999</v>
      </c>
      <c r="S13321" s="1"/>
      <c r="T13321" s="1"/>
      <c r="U13321" s="1" t="s">
        <v>57</v>
      </c>
      <c r="V13321" s="1" t="s">
        <v>1252</v>
      </c>
      <c r="W13321" s="1"/>
      <c r="X13321" s="1"/>
      <c r="Y13321" s="1"/>
      <c r="Z13321" s="1"/>
      <c r="AA13321" s="1"/>
      <c r="AB13321" s="1"/>
      <c r="AC13321" s="1"/>
      <c r="AD13321" s="1"/>
      <c r="AE13321" s="1"/>
      <c r="AF13321" s="1"/>
      <c r="AG13321" s="1"/>
      <c r="AH13321" s="1"/>
      <c r="AI13321" s="1"/>
      <c r="AJ13321" s="1">
        <v>0</v>
      </c>
      <c r="AK13321" s="1">
        <v>0</v>
      </c>
      <c r="AL13321" s="1">
        <v>0</v>
      </c>
      <c r="AM13321" s="1">
        <v>0</v>
      </c>
      <c r="AN13321" s="1">
        <v>0.37130000000000002</v>
      </c>
      <c r="AO13321" s="1">
        <v>0.37130000000000002</v>
      </c>
      <c r="AP13321" s="1">
        <v>0.37130000000000002</v>
      </c>
      <c r="AQ13321" s="1"/>
      <c r="AR13321" s="1"/>
      <c r="AS13321" s="1"/>
      <c r="AT13321" s="1"/>
      <c r="AU13321" s="1"/>
      <c r="AV13321" s="1"/>
      <c r="AW13321" s="1"/>
      <c r="AX13321" s="1"/>
      <c r="AY13321" s="1" t="s">
        <v>48527</v>
      </c>
      <c r="AZ13321" s="1">
        <v>100</v>
      </c>
      <c r="BA13321" s="1" t="s">
        <v>48527</v>
      </c>
      <c r="BB13321" s="1">
        <v>100</v>
      </c>
      <c r="BC13321" s="1"/>
      <c r="BD13321" s="1"/>
      <c r="BE13321" s="1"/>
      <c r="BF13321" s="1"/>
      <c r="BG13321" s="1"/>
      <c r="BH13321" s="1"/>
      <c r="BI13321" s="1"/>
      <c r="BJ13321" s="1"/>
      <c r="BK13321" s="1"/>
      <c r="BL13321" s="1"/>
      <c r="BM13321" s="1"/>
    </row>
    <row r="13322" spans="1:65">
      <c r="A13322" s="1" t="s">
        <v>22662</v>
      </c>
      <c r="B13322" s="1" t="s">
        <v>22669</v>
      </c>
      <c r="C13322" s="1">
        <v>58629</v>
      </c>
      <c r="D13322" s="1" t="s">
        <v>3065</v>
      </c>
      <c r="E13322" s="1" t="s">
        <v>22670</v>
      </c>
      <c r="F13322" s="1"/>
      <c r="G13322" s="1" t="s">
        <v>1252</v>
      </c>
      <c r="H13322" s="1"/>
      <c r="I13322" s="1" t="s">
        <v>36991</v>
      </c>
      <c r="J13322" s="1" t="s">
        <v>1055</v>
      </c>
      <c r="K13322" s="1">
        <v>35</v>
      </c>
      <c r="L13322" s="1" t="s">
        <v>2163</v>
      </c>
      <c r="M13322" s="1">
        <v>23</v>
      </c>
      <c r="N13322" s="1" t="s">
        <v>38615</v>
      </c>
      <c r="O13322" s="1">
        <v>0.4</v>
      </c>
      <c r="P13322" s="1">
        <v>9771</v>
      </c>
      <c r="Q13322" s="1">
        <v>2013</v>
      </c>
      <c r="R13322" s="1">
        <v>9999</v>
      </c>
      <c r="S13322" s="1"/>
      <c r="T13322" s="1"/>
      <c r="U13322" s="1" t="s">
        <v>57</v>
      </c>
      <c r="V13322" s="1" t="s">
        <v>1252</v>
      </c>
      <c r="W13322" s="1"/>
      <c r="X13322" s="1"/>
      <c r="Y13322" s="1"/>
      <c r="Z13322" s="1"/>
      <c r="AA13322" s="1"/>
      <c r="AB13322" s="1"/>
      <c r="AC13322" s="1"/>
      <c r="AD13322" s="1"/>
      <c r="AE13322" s="1"/>
      <c r="AF13322" s="1"/>
      <c r="AG13322" s="1"/>
      <c r="AH13322" s="1"/>
      <c r="AI13322" s="1"/>
      <c r="AJ13322" s="1">
        <v>0</v>
      </c>
      <c r="AK13322" s="1">
        <v>0</v>
      </c>
      <c r="AL13322" s="1">
        <v>0</v>
      </c>
      <c r="AM13322" s="1">
        <v>0</v>
      </c>
      <c r="AN13322" s="1">
        <v>0.37130000000000002</v>
      </c>
      <c r="AO13322" s="1">
        <v>0.37130000000000002</v>
      </c>
      <c r="AP13322" s="1">
        <v>0.37130000000000002</v>
      </c>
      <c r="AQ13322" s="1"/>
      <c r="AR13322" s="1"/>
      <c r="AS13322" s="1"/>
      <c r="AT13322" s="1"/>
      <c r="AU13322" s="1"/>
      <c r="AV13322" s="1"/>
      <c r="AW13322" s="1"/>
      <c r="AX13322" s="1"/>
      <c r="AY13322" s="1" t="s">
        <v>48527</v>
      </c>
      <c r="AZ13322" s="1">
        <v>100</v>
      </c>
      <c r="BA13322" s="1" t="s">
        <v>48527</v>
      </c>
      <c r="BB13322" s="1">
        <v>100</v>
      </c>
      <c r="BC13322" s="1"/>
      <c r="BD13322" s="1"/>
      <c r="BE13322" s="1"/>
      <c r="BF13322" s="1"/>
      <c r="BG13322" s="1"/>
      <c r="BH13322" s="1"/>
      <c r="BI13322" s="1"/>
      <c r="BJ13322" s="1"/>
      <c r="BK13322" s="1"/>
      <c r="BL13322" s="1"/>
      <c r="BM13322" s="1"/>
    </row>
    <row r="13323" spans="1:65">
      <c r="A13323" s="1" t="s">
        <v>22671</v>
      </c>
      <c r="B13323" s="1" t="s">
        <v>22672</v>
      </c>
      <c r="C13323" s="1">
        <v>58630</v>
      </c>
      <c r="D13323" s="1" t="s">
        <v>3065</v>
      </c>
      <c r="E13323" s="1" t="s">
        <v>22673</v>
      </c>
      <c r="F13323" s="1"/>
      <c r="G13323" s="1" t="s">
        <v>3145</v>
      </c>
      <c r="H13323" s="1"/>
      <c r="I13323" s="1" t="s">
        <v>36964</v>
      </c>
      <c r="J13323" s="1" t="s">
        <v>249</v>
      </c>
      <c r="K13323" s="1">
        <v>39</v>
      </c>
      <c r="L13323" s="1" t="s">
        <v>15150</v>
      </c>
      <c r="M13323" s="1">
        <v>91</v>
      </c>
      <c r="N13323" s="1" t="s">
        <v>39261</v>
      </c>
      <c r="O13323" s="1">
        <v>3.4</v>
      </c>
      <c r="P13323" s="1">
        <v>0</v>
      </c>
      <c r="Q13323" s="1">
        <v>2013</v>
      </c>
      <c r="R13323" s="1">
        <v>9999</v>
      </c>
      <c r="S13323" s="1"/>
      <c r="T13323" s="1"/>
      <c r="U13323" s="1" t="s">
        <v>57</v>
      </c>
      <c r="V13323" s="1" t="s">
        <v>37021</v>
      </c>
      <c r="W13323" s="1"/>
      <c r="X13323" s="1"/>
      <c r="Y13323" s="1"/>
      <c r="Z13323" s="1"/>
      <c r="AA13323" s="1"/>
      <c r="AB13323" s="1"/>
      <c r="AC13323" s="1"/>
      <c r="AD13323" s="1"/>
      <c r="AE13323" s="1"/>
      <c r="AF13323" s="1"/>
      <c r="AG13323" s="1"/>
      <c r="AH13323" s="1"/>
      <c r="AI13323" s="1"/>
      <c r="AJ13323" s="1">
        <v>0</v>
      </c>
      <c r="AK13323" s="1">
        <v>0</v>
      </c>
      <c r="AL13323" s="1">
        <v>0</v>
      </c>
      <c r="AM13323" s="1">
        <v>0</v>
      </c>
      <c r="AN13323" s="1"/>
      <c r="AO13323" s="1"/>
      <c r="AP13323" s="1"/>
      <c r="AQ13323" s="1"/>
      <c r="AR13323" s="1"/>
      <c r="AS13323" s="1"/>
      <c r="AT13323" s="1"/>
      <c r="AU13323" s="1"/>
      <c r="AV13323" s="1"/>
      <c r="AW13323" s="1"/>
      <c r="AX13323" s="1"/>
      <c r="AY13323" s="1" t="s">
        <v>48528</v>
      </c>
      <c r="AZ13323" s="1">
        <v>100</v>
      </c>
      <c r="BA13323" s="1" t="s">
        <v>45501</v>
      </c>
      <c r="BB13323" s="1">
        <v>100</v>
      </c>
      <c r="BC13323" s="1"/>
      <c r="BD13323" s="1"/>
      <c r="BE13323" s="1"/>
      <c r="BF13323" s="1"/>
      <c r="BG13323" s="1"/>
      <c r="BH13323" s="1"/>
      <c r="BI13323" s="1"/>
      <c r="BJ13323" s="1"/>
      <c r="BK13323" s="1"/>
      <c r="BL13323" s="1"/>
      <c r="BM13323" s="1"/>
    </row>
    <row r="13324" spans="1:65">
      <c r="A13324" s="1" t="s">
        <v>22674</v>
      </c>
      <c r="B13324" s="1" t="s">
        <v>22675</v>
      </c>
      <c r="C13324" s="1">
        <v>58631</v>
      </c>
      <c r="D13324" s="1" t="s">
        <v>3065</v>
      </c>
      <c r="E13324" s="1" t="s">
        <v>53</v>
      </c>
      <c r="F13324" s="1"/>
      <c r="G13324" s="1" t="s">
        <v>3183</v>
      </c>
      <c r="H13324" s="1"/>
      <c r="I13324" s="1" t="s">
        <v>36953</v>
      </c>
      <c r="J13324" s="1" t="s">
        <v>511</v>
      </c>
      <c r="K13324" s="1">
        <v>24</v>
      </c>
      <c r="L13324" s="1" t="s">
        <v>22676</v>
      </c>
      <c r="M13324" s="1">
        <v>35</v>
      </c>
      <c r="N13324" s="1" t="s">
        <v>39339</v>
      </c>
      <c r="O13324" s="1">
        <v>2</v>
      </c>
      <c r="P13324" s="1">
        <v>0</v>
      </c>
      <c r="Q13324" s="1">
        <v>2013</v>
      </c>
      <c r="R13324" s="1">
        <v>9999</v>
      </c>
      <c r="S13324" s="1"/>
      <c r="T13324" s="1"/>
      <c r="U13324" s="1" t="s">
        <v>57</v>
      </c>
      <c r="V13324" s="1" t="s">
        <v>37017</v>
      </c>
      <c r="W13324" s="1"/>
      <c r="X13324" s="1"/>
      <c r="Y13324" s="1"/>
      <c r="Z13324" s="1"/>
      <c r="AA13324" s="1"/>
      <c r="AB13324" s="1"/>
      <c r="AC13324" s="1"/>
      <c r="AD13324" s="1"/>
      <c r="AE13324" s="1"/>
      <c r="AF13324" s="1"/>
      <c r="AG13324" s="1"/>
      <c r="AH13324" s="1"/>
      <c r="AI13324" s="1"/>
      <c r="AJ13324" s="1">
        <v>0</v>
      </c>
      <c r="AK13324" s="1">
        <v>0</v>
      </c>
      <c r="AL13324" s="1">
        <v>0</v>
      </c>
      <c r="AM13324" s="1">
        <v>0</v>
      </c>
      <c r="AN13324" s="1"/>
      <c r="AO13324" s="1"/>
      <c r="AP13324" s="1"/>
      <c r="AQ13324" s="1"/>
      <c r="AR13324" s="1"/>
      <c r="AS13324" s="1"/>
      <c r="AT13324" s="1"/>
      <c r="AU13324" s="1"/>
      <c r="AV13324" s="1"/>
      <c r="AW13324" s="1"/>
      <c r="AX13324" s="1"/>
      <c r="AY13324" s="1" t="s">
        <v>48076</v>
      </c>
      <c r="AZ13324" s="1">
        <v>100</v>
      </c>
      <c r="BA13324" s="1" t="s">
        <v>48076</v>
      </c>
      <c r="BB13324" s="1">
        <v>100</v>
      </c>
      <c r="BC13324" s="1"/>
      <c r="BD13324" s="1"/>
      <c r="BE13324" s="1"/>
      <c r="BF13324" s="1"/>
      <c r="BG13324" s="1"/>
      <c r="BH13324" s="1"/>
      <c r="BI13324" s="1"/>
      <c r="BJ13324" s="1"/>
      <c r="BK13324" s="1"/>
      <c r="BL13324" s="1"/>
      <c r="BM13324" s="1"/>
    </row>
    <row r="13325" spans="1:65">
      <c r="A13325" s="1" t="s">
        <v>22677</v>
      </c>
      <c r="B13325" s="1" t="s">
        <v>22678</v>
      </c>
      <c r="C13325" s="1">
        <v>58632</v>
      </c>
      <c r="D13325" s="1" t="s">
        <v>3065</v>
      </c>
      <c r="E13325" s="1" t="s">
        <v>53</v>
      </c>
      <c r="F13325" s="1"/>
      <c r="G13325" s="1" t="s">
        <v>3183</v>
      </c>
      <c r="H13325" s="1"/>
      <c r="I13325" s="1" t="s">
        <v>36980</v>
      </c>
      <c r="J13325" s="1" t="s">
        <v>700</v>
      </c>
      <c r="K13325" s="1">
        <v>4</v>
      </c>
      <c r="L13325" s="1" t="s">
        <v>738</v>
      </c>
      <c r="M13325" s="1">
        <v>19</v>
      </c>
      <c r="N13325" s="1" t="s">
        <v>38610</v>
      </c>
      <c r="O13325" s="1">
        <v>3</v>
      </c>
      <c r="P13325" s="1">
        <v>0</v>
      </c>
      <c r="Q13325" s="1">
        <v>2009</v>
      </c>
      <c r="R13325" s="1">
        <v>9999</v>
      </c>
      <c r="S13325" s="1"/>
      <c r="T13325" s="1"/>
      <c r="U13325" s="1" t="s">
        <v>57</v>
      </c>
      <c r="V13325" s="1" t="s">
        <v>37017</v>
      </c>
      <c r="W13325" s="1"/>
      <c r="X13325" s="1"/>
      <c r="Y13325" s="1"/>
      <c r="Z13325" s="1"/>
      <c r="AA13325" s="1"/>
      <c r="AB13325" s="1"/>
      <c r="AC13325" s="1"/>
      <c r="AD13325" s="1"/>
      <c r="AE13325" s="1"/>
      <c r="AF13325" s="1"/>
      <c r="AG13325" s="1"/>
      <c r="AH13325" s="1"/>
      <c r="AI13325" s="1"/>
      <c r="AJ13325" s="1">
        <v>0</v>
      </c>
      <c r="AK13325" s="1">
        <v>0</v>
      </c>
      <c r="AL13325" s="1">
        <v>0</v>
      </c>
      <c r="AM13325" s="1">
        <v>0</v>
      </c>
      <c r="AN13325" s="1"/>
      <c r="AO13325" s="1"/>
      <c r="AP13325" s="1"/>
      <c r="AQ13325" s="1"/>
      <c r="AR13325" s="1"/>
      <c r="AS13325" s="1"/>
      <c r="AT13325" s="1"/>
      <c r="AU13325" s="1"/>
      <c r="AV13325" s="1"/>
      <c r="AW13325" s="1"/>
      <c r="AX13325" s="1"/>
      <c r="AY13325" s="1" t="s">
        <v>48529</v>
      </c>
      <c r="AZ13325" s="1">
        <v>100</v>
      </c>
      <c r="BA13325" s="1" t="s">
        <v>48530</v>
      </c>
      <c r="BB13325" s="1">
        <v>100</v>
      </c>
      <c r="BC13325" s="1"/>
      <c r="BD13325" s="1"/>
      <c r="BE13325" s="1"/>
      <c r="BF13325" s="1"/>
      <c r="BG13325" s="1"/>
      <c r="BH13325" s="1"/>
      <c r="BI13325" s="1"/>
      <c r="BJ13325" s="1"/>
      <c r="BK13325" s="1"/>
      <c r="BL13325" s="1"/>
      <c r="BM13325" s="1"/>
    </row>
    <row r="13326" spans="1:65">
      <c r="A13326" s="1" t="s">
        <v>22679</v>
      </c>
      <c r="B13326" s="1" t="s">
        <v>22680</v>
      </c>
      <c r="C13326" s="1">
        <v>58633</v>
      </c>
      <c r="D13326" s="1" t="s">
        <v>3065</v>
      </c>
      <c r="E13326" s="1" t="s">
        <v>53</v>
      </c>
      <c r="F13326" s="1"/>
      <c r="G13326" s="1" t="s">
        <v>3183</v>
      </c>
      <c r="H13326" s="1"/>
      <c r="I13326" s="1" t="s">
        <v>36954</v>
      </c>
      <c r="J13326" s="1" t="s">
        <v>151</v>
      </c>
      <c r="K13326" s="1">
        <v>6</v>
      </c>
      <c r="L13326" s="1" t="s">
        <v>3472</v>
      </c>
      <c r="M13326" s="1">
        <v>53</v>
      </c>
      <c r="N13326" s="1" t="s">
        <v>38446</v>
      </c>
      <c r="O13326" s="1">
        <v>1</v>
      </c>
      <c r="P13326" s="1">
        <v>0</v>
      </c>
      <c r="Q13326" s="1">
        <v>2010</v>
      </c>
      <c r="R13326" s="1">
        <v>9999</v>
      </c>
      <c r="S13326" s="1"/>
      <c r="T13326" s="1"/>
      <c r="U13326" s="1" t="s">
        <v>57</v>
      </c>
      <c r="V13326" s="1" t="s">
        <v>37017</v>
      </c>
      <c r="W13326" s="1"/>
      <c r="X13326" s="1"/>
      <c r="Y13326" s="1"/>
      <c r="Z13326" s="1"/>
      <c r="AA13326" s="1"/>
      <c r="AB13326" s="1"/>
      <c r="AC13326" s="1"/>
      <c r="AD13326" s="1"/>
      <c r="AE13326" s="1"/>
      <c r="AF13326" s="1"/>
      <c r="AG13326" s="1"/>
      <c r="AH13326" s="1"/>
      <c r="AI13326" s="1"/>
      <c r="AJ13326" s="1">
        <v>0</v>
      </c>
      <c r="AK13326" s="1">
        <v>0</v>
      </c>
      <c r="AL13326" s="1">
        <v>0</v>
      </c>
      <c r="AM13326" s="1">
        <v>0</v>
      </c>
      <c r="AN13326" s="1"/>
      <c r="AO13326" s="1"/>
      <c r="AP13326" s="1"/>
      <c r="AQ13326" s="1"/>
      <c r="AR13326" s="1"/>
      <c r="AS13326" s="1"/>
      <c r="AT13326" s="1"/>
      <c r="AU13326" s="1"/>
      <c r="AV13326" s="1"/>
      <c r="AW13326" s="1"/>
      <c r="AX13326" s="1"/>
      <c r="AY13326" s="1" t="s">
        <v>48076</v>
      </c>
      <c r="AZ13326" s="1">
        <v>100</v>
      </c>
      <c r="BA13326" s="1" t="s">
        <v>48076</v>
      </c>
      <c r="BB13326" s="1">
        <v>100</v>
      </c>
      <c r="BC13326" s="1"/>
      <c r="BD13326" s="1"/>
      <c r="BE13326" s="1"/>
      <c r="BF13326" s="1"/>
      <c r="BG13326" s="1"/>
      <c r="BH13326" s="1"/>
      <c r="BI13326" s="1"/>
      <c r="BJ13326" s="1"/>
      <c r="BK13326" s="1"/>
      <c r="BL13326" s="1"/>
      <c r="BM13326" s="1"/>
    </row>
    <row r="13327" spans="1:65">
      <c r="A13327" s="1" t="s">
        <v>22681</v>
      </c>
      <c r="B13327" s="1" t="s">
        <v>22682</v>
      </c>
      <c r="C13327" s="1">
        <v>58634</v>
      </c>
      <c r="D13327" s="1" t="s">
        <v>3065</v>
      </c>
      <c r="E13327" s="1" t="s">
        <v>53</v>
      </c>
      <c r="F13327" s="1"/>
      <c r="G13327" s="1" t="s">
        <v>3183</v>
      </c>
      <c r="H13327" s="1"/>
      <c r="I13327" s="1" t="s">
        <v>37001</v>
      </c>
      <c r="J13327" s="1" t="s">
        <v>151</v>
      </c>
      <c r="K13327" s="1">
        <v>6</v>
      </c>
      <c r="L13327" s="1" t="s">
        <v>423</v>
      </c>
      <c r="M13327" s="1">
        <v>37</v>
      </c>
      <c r="N13327" s="1" t="s">
        <v>38430</v>
      </c>
      <c r="O13327" s="1">
        <v>1</v>
      </c>
      <c r="P13327" s="1">
        <v>0</v>
      </c>
      <c r="Q13327" s="1">
        <v>2011</v>
      </c>
      <c r="R13327" s="1">
        <v>9999</v>
      </c>
      <c r="S13327" s="1"/>
      <c r="T13327" s="1"/>
      <c r="U13327" s="1" t="s">
        <v>57</v>
      </c>
      <c r="V13327" s="1" t="s">
        <v>37017</v>
      </c>
      <c r="W13327" s="1"/>
      <c r="X13327" s="1"/>
      <c r="Y13327" s="1"/>
      <c r="Z13327" s="1"/>
      <c r="AA13327" s="1"/>
      <c r="AB13327" s="1"/>
      <c r="AC13327" s="1"/>
      <c r="AD13327" s="1"/>
      <c r="AE13327" s="1"/>
      <c r="AF13327" s="1"/>
      <c r="AG13327" s="1"/>
      <c r="AH13327" s="1"/>
      <c r="AI13327" s="1"/>
      <c r="AJ13327" s="1">
        <v>0</v>
      </c>
      <c r="AK13327" s="1">
        <v>0</v>
      </c>
      <c r="AL13327" s="1">
        <v>0</v>
      </c>
      <c r="AM13327" s="1">
        <v>0</v>
      </c>
      <c r="AN13327" s="1"/>
      <c r="AO13327" s="1"/>
      <c r="AP13327" s="1"/>
      <c r="AQ13327" s="1"/>
      <c r="AR13327" s="1"/>
      <c r="AS13327" s="1"/>
      <c r="AT13327" s="1"/>
      <c r="AU13327" s="1"/>
      <c r="AV13327" s="1"/>
      <c r="AW13327" s="1"/>
      <c r="AX13327" s="1"/>
      <c r="AY13327" s="1" t="s">
        <v>48076</v>
      </c>
      <c r="AZ13327" s="1">
        <v>100</v>
      </c>
      <c r="BA13327" s="1" t="s">
        <v>48076</v>
      </c>
      <c r="BB13327" s="1">
        <v>100</v>
      </c>
      <c r="BC13327" s="1"/>
      <c r="BD13327" s="1"/>
      <c r="BE13327" s="1"/>
      <c r="BF13327" s="1"/>
      <c r="BG13327" s="1"/>
      <c r="BH13327" s="1"/>
      <c r="BI13327" s="1"/>
      <c r="BJ13327" s="1"/>
      <c r="BK13327" s="1"/>
      <c r="BL13327" s="1"/>
      <c r="BM13327" s="1"/>
    </row>
    <row r="13328" spans="1:65">
      <c r="A13328" s="1" t="s">
        <v>22683</v>
      </c>
      <c r="B13328" s="1" t="s">
        <v>22684</v>
      </c>
      <c r="C13328" s="1">
        <v>58636</v>
      </c>
      <c r="D13328" s="1" t="s">
        <v>3065</v>
      </c>
      <c r="E13328" s="1" t="s">
        <v>53</v>
      </c>
      <c r="F13328" s="1"/>
      <c r="G13328" s="1" t="s">
        <v>3183</v>
      </c>
      <c r="H13328" s="1"/>
      <c r="I13328" s="1" t="s">
        <v>37008</v>
      </c>
      <c r="J13328" s="1" t="s">
        <v>151</v>
      </c>
      <c r="K13328" s="1">
        <v>6</v>
      </c>
      <c r="L13328" s="1" t="s">
        <v>10506</v>
      </c>
      <c r="M13328" s="1">
        <v>67</v>
      </c>
      <c r="N13328" s="1" t="s">
        <v>38006</v>
      </c>
      <c r="O13328" s="1">
        <v>1</v>
      </c>
      <c r="P13328" s="1">
        <v>0</v>
      </c>
      <c r="Q13328" s="1">
        <v>2013</v>
      </c>
      <c r="R13328" s="1">
        <v>9999</v>
      </c>
      <c r="S13328" s="1"/>
      <c r="T13328" s="1"/>
      <c r="U13328" s="1" t="s">
        <v>57</v>
      </c>
      <c r="V13328" s="1" t="s">
        <v>37017</v>
      </c>
      <c r="W13328" s="1"/>
      <c r="X13328" s="1"/>
      <c r="Y13328" s="1"/>
      <c r="Z13328" s="1"/>
      <c r="AA13328" s="1"/>
      <c r="AB13328" s="1"/>
      <c r="AC13328" s="1"/>
      <c r="AD13328" s="1"/>
      <c r="AE13328" s="1"/>
      <c r="AF13328" s="1"/>
      <c r="AG13328" s="1"/>
      <c r="AH13328" s="1"/>
      <c r="AI13328" s="1"/>
      <c r="AJ13328" s="1">
        <v>0</v>
      </c>
      <c r="AK13328" s="1">
        <v>0</v>
      </c>
      <c r="AL13328" s="1">
        <v>0</v>
      </c>
      <c r="AM13328" s="1">
        <v>0</v>
      </c>
      <c r="AN13328" s="1"/>
      <c r="AO13328" s="1"/>
      <c r="AP13328" s="1"/>
      <c r="AQ13328" s="1"/>
      <c r="AR13328" s="1"/>
      <c r="AS13328" s="1"/>
      <c r="AT13328" s="1"/>
      <c r="AU13328" s="1"/>
      <c r="AV13328" s="1"/>
      <c r="AW13328" s="1"/>
      <c r="AX13328" s="1"/>
      <c r="AY13328" s="1" t="s">
        <v>48076</v>
      </c>
      <c r="AZ13328" s="1">
        <v>100</v>
      </c>
      <c r="BA13328" s="1" t="s">
        <v>48076</v>
      </c>
      <c r="BB13328" s="1">
        <v>100</v>
      </c>
      <c r="BC13328" s="1"/>
      <c r="BD13328" s="1"/>
      <c r="BE13328" s="1"/>
      <c r="BF13328" s="1"/>
      <c r="BG13328" s="1"/>
      <c r="BH13328" s="1"/>
      <c r="BI13328" s="1"/>
      <c r="BJ13328" s="1"/>
      <c r="BK13328" s="1"/>
      <c r="BL13328" s="1"/>
      <c r="BM13328" s="1"/>
    </row>
    <row r="13329" spans="1:65">
      <c r="A13329" s="1" t="s">
        <v>22685</v>
      </c>
      <c r="B13329" s="1" t="s">
        <v>22686</v>
      </c>
      <c r="C13329" s="1">
        <v>58638</v>
      </c>
      <c r="D13329" s="1" t="s">
        <v>3065</v>
      </c>
      <c r="E13329" s="1" t="s">
        <v>53</v>
      </c>
      <c r="F13329" s="1"/>
      <c r="G13329" s="1" t="s">
        <v>98</v>
      </c>
      <c r="H13329" s="1"/>
      <c r="I13329" s="1" t="s">
        <v>36963</v>
      </c>
      <c r="J13329" s="1" t="s">
        <v>307</v>
      </c>
      <c r="K13329" s="1">
        <v>37</v>
      </c>
      <c r="L13329" s="1" t="s">
        <v>9688</v>
      </c>
      <c r="M13329" s="1">
        <v>119</v>
      </c>
      <c r="N13329" s="1" t="s">
        <v>38949</v>
      </c>
      <c r="O13329" s="1">
        <v>5.2</v>
      </c>
      <c r="P13329" s="1">
        <v>27653</v>
      </c>
      <c r="Q13329" s="1">
        <v>2016</v>
      </c>
      <c r="R13329" s="1">
        <v>9999</v>
      </c>
      <c r="S13329" s="1"/>
      <c r="T13329" s="1"/>
      <c r="U13329" s="1" t="s">
        <v>57</v>
      </c>
      <c r="V13329" s="1" t="s">
        <v>98</v>
      </c>
      <c r="W13329" s="1"/>
      <c r="X13329" s="1"/>
      <c r="Y13329" s="1"/>
      <c r="Z13329" s="1"/>
      <c r="AA13329" s="1"/>
      <c r="AB13329" s="1"/>
      <c r="AC13329" s="1"/>
      <c r="AD13329" s="1"/>
      <c r="AE13329" s="1"/>
      <c r="AF13329" s="1"/>
      <c r="AG13329" s="1"/>
      <c r="AH13329" s="1"/>
      <c r="AI13329" s="1"/>
      <c r="AJ13329" s="1">
        <v>0</v>
      </c>
      <c r="AK13329" s="1">
        <v>0</v>
      </c>
      <c r="AL13329" s="1">
        <v>0</v>
      </c>
      <c r="AM13329" s="1">
        <v>0</v>
      </c>
      <c r="AN13329" s="1"/>
      <c r="AO13329" s="1"/>
      <c r="AP13329" s="1"/>
      <c r="AQ13329" s="1"/>
      <c r="AR13329" s="1"/>
      <c r="AS13329" s="1"/>
      <c r="AT13329" s="1"/>
      <c r="AU13329" s="1"/>
      <c r="AV13329" s="1"/>
      <c r="AW13329" s="1"/>
      <c r="AX13329" s="1"/>
      <c r="AY13329" s="1" t="s">
        <v>48531</v>
      </c>
      <c r="AZ13329" s="1">
        <v>75</v>
      </c>
      <c r="BA13329" s="1" t="s">
        <v>48531</v>
      </c>
      <c r="BB13329" s="1">
        <v>75</v>
      </c>
      <c r="BC13329" s="1"/>
      <c r="BD13329" s="1"/>
      <c r="BE13329" s="1"/>
      <c r="BF13329" s="1"/>
      <c r="BG13329" s="1"/>
      <c r="BH13329" s="1"/>
      <c r="BI13329" s="1"/>
      <c r="BJ13329" s="1"/>
      <c r="BK13329" s="1"/>
      <c r="BL13329" s="1"/>
      <c r="BM13329" s="1"/>
    </row>
    <row r="13330" spans="1:65">
      <c r="A13330" s="1" t="s">
        <v>22687</v>
      </c>
      <c r="B13330" s="1" t="s">
        <v>22688</v>
      </c>
      <c r="C13330" s="1">
        <v>58642</v>
      </c>
      <c r="D13330" s="1" t="s">
        <v>3065</v>
      </c>
      <c r="E13330" s="1" t="s">
        <v>53</v>
      </c>
      <c r="F13330" s="1"/>
      <c r="G13330" s="1" t="s">
        <v>3183</v>
      </c>
      <c r="H13330" s="1"/>
      <c r="I13330" s="1" t="s">
        <v>36965</v>
      </c>
      <c r="J13330" s="1" t="s">
        <v>151</v>
      </c>
      <c r="K13330" s="1">
        <v>6</v>
      </c>
      <c r="L13330" s="1" t="s">
        <v>2586</v>
      </c>
      <c r="M13330" s="1">
        <v>107</v>
      </c>
      <c r="N13330" s="1" t="s">
        <v>38457</v>
      </c>
      <c r="O13330" s="1">
        <v>1.5</v>
      </c>
      <c r="P13330" s="1">
        <v>0</v>
      </c>
      <c r="Q13330" s="1">
        <v>2014</v>
      </c>
      <c r="R13330" s="1">
        <v>9999</v>
      </c>
      <c r="S13330" s="1"/>
      <c r="T13330" s="1"/>
      <c r="U13330" s="1" t="s">
        <v>57</v>
      </c>
      <c r="V13330" s="1" t="s">
        <v>37017</v>
      </c>
      <c r="W13330" s="1"/>
      <c r="X13330" s="1"/>
      <c r="Y13330" s="1"/>
      <c r="Z13330" s="1"/>
      <c r="AA13330" s="1"/>
      <c r="AB13330" s="1"/>
      <c r="AC13330" s="1"/>
      <c r="AD13330" s="1"/>
      <c r="AE13330" s="1"/>
      <c r="AF13330" s="1"/>
      <c r="AG13330" s="1"/>
      <c r="AH13330" s="1"/>
      <c r="AI13330" s="1"/>
      <c r="AJ13330" s="1">
        <v>0</v>
      </c>
      <c r="AK13330" s="1">
        <v>0</v>
      </c>
      <c r="AL13330" s="1">
        <v>0</v>
      </c>
      <c r="AM13330" s="1">
        <v>0</v>
      </c>
      <c r="AN13330" s="1"/>
      <c r="AO13330" s="1"/>
      <c r="AP13330" s="1"/>
      <c r="AQ13330" s="1"/>
      <c r="AR13330" s="1"/>
      <c r="AS13330" s="1"/>
      <c r="AT13330" s="1"/>
      <c r="AU13330" s="1"/>
      <c r="AV13330" s="1"/>
      <c r="AW13330" s="1"/>
      <c r="AX13330" s="1"/>
      <c r="AY13330" s="1" t="s">
        <v>48532</v>
      </c>
      <c r="AZ13330" s="1">
        <v>100</v>
      </c>
      <c r="BA13330" s="1" t="s">
        <v>48248</v>
      </c>
      <c r="BB13330" s="1">
        <v>100</v>
      </c>
      <c r="BC13330" s="1"/>
      <c r="BD13330" s="1"/>
      <c r="BE13330" s="1"/>
      <c r="BF13330" s="1"/>
      <c r="BG13330" s="1"/>
      <c r="BH13330" s="1"/>
      <c r="BI13330" s="1"/>
      <c r="BJ13330" s="1"/>
      <c r="BK13330" s="1"/>
      <c r="BL13330" s="1"/>
      <c r="BM13330" s="1"/>
    </row>
    <row r="13331" spans="1:65">
      <c r="A13331" s="1" t="s">
        <v>22687</v>
      </c>
      <c r="B13331" s="1" t="s">
        <v>22689</v>
      </c>
      <c r="C13331" s="1">
        <v>58642</v>
      </c>
      <c r="D13331" s="1" t="s">
        <v>3065</v>
      </c>
      <c r="E13331" s="1" t="s">
        <v>61</v>
      </c>
      <c r="F13331" s="1"/>
      <c r="G13331" s="1" t="s">
        <v>3183</v>
      </c>
      <c r="H13331" s="1"/>
      <c r="I13331" s="1" t="s">
        <v>36965</v>
      </c>
      <c r="J13331" s="1" t="s">
        <v>151</v>
      </c>
      <c r="K13331" s="1">
        <v>6</v>
      </c>
      <c r="L13331" s="1" t="s">
        <v>2586</v>
      </c>
      <c r="M13331" s="1">
        <v>107</v>
      </c>
      <c r="N13331" s="1" t="s">
        <v>38457</v>
      </c>
      <c r="O13331" s="1">
        <v>1.5</v>
      </c>
      <c r="P13331" s="1">
        <v>0</v>
      </c>
      <c r="Q13331" s="1">
        <v>2014</v>
      </c>
      <c r="R13331" s="1">
        <v>9999</v>
      </c>
      <c r="S13331" s="1"/>
      <c r="T13331" s="1"/>
      <c r="U13331" s="1" t="s">
        <v>57</v>
      </c>
      <c r="V13331" s="1" t="s">
        <v>37017</v>
      </c>
      <c r="W13331" s="1"/>
      <c r="X13331" s="1"/>
      <c r="Y13331" s="1"/>
      <c r="Z13331" s="1"/>
      <c r="AA13331" s="1"/>
      <c r="AB13331" s="1"/>
      <c r="AC13331" s="1"/>
      <c r="AD13331" s="1"/>
      <c r="AE13331" s="1"/>
      <c r="AF13331" s="1"/>
      <c r="AG13331" s="1"/>
      <c r="AH13331" s="1"/>
      <c r="AI13331" s="1"/>
      <c r="AJ13331" s="1">
        <v>0</v>
      </c>
      <c r="AK13331" s="1">
        <v>0</v>
      </c>
      <c r="AL13331" s="1">
        <v>0</v>
      </c>
      <c r="AM13331" s="1">
        <v>0</v>
      </c>
      <c r="AN13331" s="1"/>
      <c r="AO13331" s="1"/>
      <c r="AP13331" s="1"/>
      <c r="AQ13331" s="1"/>
      <c r="AR13331" s="1"/>
      <c r="AS13331" s="1"/>
      <c r="AT13331" s="1"/>
      <c r="AU13331" s="1"/>
      <c r="AV13331" s="1"/>
      <c r="AW13331" s="1"/>
      <c r="AX13331" s="1"/>
      <c r="AY13331" s="1" t="s">
        <v>48532</v>
      </c>
      <c r="AZ13331" s="1">
        <v>100</v>
      </c>
      <c r="BA13331" s="1" t="s">
        <v>48248</v>
      </c>
      <c r="BB13331" s="1">
        <v>100</v>
      </c>
      <c r="BC13331" s="1"/>
      <c r="BD13331" s="1"/>
      <c r="BE13331" s="1"/>
      <c r="BF13331" s="1"/>
      <c r="BG13331" s="1"/>
      <c r="BH13331" s="1"/>
      <c r="BI13331" s="1"/>
      <c r="BJ13331" s="1"/>
      <c r="BK13331" s="1"/>
      <c r="BL13331" s="1"/>
      <c r="BM13331" s="1"/>
    </row>
    <row r="13332" spans="1:65">
      <c r="A13332" s="1" t="s">
        <v>22690</v>
      </c>
      <c r="B13332" s="1" t="s">
        <v>22691</v>
      </c>
      <c r="C13332" s="1">
        <v>58643</v>
      </c>
      <c r="D13332" s="1" t="s">
        <v>3065</v>
      </c>
      <c r="E13332" s="1" t="s">
        <v>53</v>
      </c>
      <c r="F13332" s="1"/>
      <c r="G13332" s="1" t="s">
        <v>3183</v>
      </c>
      <c r="H13332" s="1"/>
      <c r="I13332" s="1" t="s">
        <v>37000</v>
      </c>
      <c r="J13332" s="1" t="s">
        <v>664</v>
      </c>
      <c r="K13332" s="1">
        <v>17</v>
      </c>
      <c r="L13332" s="1" t="s">
        <v>4225</v>
      </c>
      <c r="M13332" s="1">
        <v>201</v>
      </c>
      <c r="N13332" s="1" t="s">
        <v>39376</v>
      </c>
      <c r="O13332" s="1">
        <v>2.6</v>
      </c>
      <c r="P13332" s="1">
        <v>0</v>
      </c>
      <c r="Q13332" s="1">
        <v>2012</v>
      </c>
      <c r="R13332" s="1">
        <v>9999</v>
      </c>
      <c r="S13332" s="1"/>
      <c r="T13332" s="1"/>
      <c r="U13332" s="1" t="s">
        <v>57</v>
      </c>
      <c r="V13332" s="1" t="s">
        <v>37017</v>
      </c>
      <c r="W13332" s="1"/>
      <c r="X13332" s="1"/>
      <c r="Y13332" s="1"/>
      <c r="Z13332" s="1"/>
      <c r="AA13332" s="1"/>
      <c r="AB13332" s="1"/>
      <c r="AC13332" s="1"/>
      <c r="AD13332" s="1"/>
      <c r="AE13332" s="1"/>
      <c r="AF13332" s="1"/>
      <c r="AG13332" s="1"/>
      <c r="AH13332" s="1"/>
      <c r="AI13332" s="1"/>
      <c r="AJ13332" s="1">
        <v>0</v>
      </c>
      <c r="AK13332" s="1">
        <v>0</v>
      </c>
      <c r="AL13332" s="1">
        <v>0</v>
      </c>
      <c r="AM13332" s="1">
        <v>0</v>
      </c>
      <c r="AN13332" s="1"/>
      <c r="AO13332" s="1"/>
      <c r="AP13332" s="1"/>
      <c r="AQ13332" s="1"/>
      <c r="AR13332" s="1"/>
      <c r="AS13332" s="1"/>
      <c r="AT13332" s="1"/>
      <c r="AU13332" s="1"/>
      <c r="AV13332" s="1"/>
      <c r="AW13332" s="1"/>
      <c r="AX13332" s="1"/>
      <c r="AY13332" s="1" t="s">
        <v>48533</v>
      </c>
      <c r="AZ13332" s="1">
        <v>100</v>
      </c>
      <c r="BA13332" s="1" t="s">
        <v>48534</v>
      </c>
      <c r="BB13332" s="1">
        <v>100</v>
      </c>
      <c r="BC13332" s="1"/>
      <c r="BD13332" s="1"/>
      <c r="BE13332" s="1"/>
      <c r="BF13332" s="1"/>
      <c r="BG13332" s="1"/>
      <c r="BH13332" s="1"/>
      <c r="BI13332" s="1"/>
      <c r="BJ13332" s="1"/>
      <c r="BK13332" s="1"/>
      <c r="BL13332" s="1"/>
      <c r="BM13332" s="1"/>
    </row>
    <row r="13333" spans="1:65">
      <c r="A13333" s="1" t="s">
        <v>22692</v>
      </c>
      <c r="B13333" s="1" t="s">
        <v>22693</v>
      </c>
      <c r="C13333" s="1">
        <v>58644</v>
      </c>
      <c r="D13333" s="1" t="s">
        <v>3065</v>
      </c>
      <c r="E13333" s="1" t="s">
        <v>22694</v>
      </c>
      <c r="F13333" s="1"/>
      <c r="G13333" s="1" t="s">
        <v>3183</v>
      </c>
      <c r="H13333" s="1"/>
      <c r="I13333" s="1" t="s">
        <v>37004</v>
      </c>
      <c r="J13333" s="1" t="s">
        <v>1039</v>
      </c>
      <c r="K13333" s="1">
        <v>32</v>
      </c>
      <c r="L13333" s="1" t="s">
        <v>2356</v>
      </c>
      <c r="M13333" s="1">
        <v>3</v>
      </c>
      <c r="N13333" s="1" t="s">
        <v>37450</v>
      </c>
      <c r="O13333" s="1">
        <v>26.4</v>
      </c>
      <c r="P13333" s="1">
        <v>0</v>
      </c>
      <c r="Q13333" s="1">
        <v>2015</v>
      </c>
      <c r="R13333" s="1">
        <v>9999</v>
      </c>
      <c r="S13333" s="1"/>
      <c r="T13333" s="1"/>
      <c r="U13333" s="1" t="s">
        <v>57</v>
      </c>
      <c r="V13333" s="1" t="s">
        <v>37017</v>
      </c>
      <c r="W13333" s="1"/>
      <c r="X13333" s="1"/>
      <c r="Y13333" s="1"/>
      <c r="Z13333" s="1"/>
      <c r="AA13333" s="1"/>
      <c r="AB13333" s="1"/>
      <c r="AC13333" s="1"/>
      <c r="AD13333" s="1"/>
      <c r="AE13333" s="1"/>
      <c r="AF13333" s="1"/>
      <c r="AG13333" s="1"/>
      <c r="AH13333" s="1"/>
      <c r="AI13333" s="1"/>
      <c r="AJ13333" s="1">
        <v>0</v>
      </c>
      <c r="AK13333" s="1">
        <v>0</v>
      </c>
      <c r="AL13333" s="1">
        <v>0</v>
      </c>
      <c r="AM13333" s="1">
        <v>0</v>
      </c>
      <c r="AN13333" s="1"/>
      <c r="AO13333" s="1"/>
      <c r="AP13333" s="1"/>
      <c r="AQ13333" s="1"/>
      <c r="AR13333" s="1"/>
      <c r="AS13333" s="1"/>
      <c r="AT13333" s="1"/>
      <c r="AU13333" s="1"/>
      <c r="AV13333" s="1"/>
      <c r="AW13333" s="1"/>
      <c r="AX13333" s="1"/>
      <c r="AY13333" s="1" t="s">
        <v>48535</v>
      </c>
      <c r="AZ13333" s="1">
        <v>100</v>
      </c>
      <c r="BA13333" s="1" t="s">
        <v>45350</v>
      </c>
      <c r="BB13333" s="1">
        <v>100</v>
      </c>
      <c r="BC13333" s="1"/>
      <c r="BD13333" s="1"/>
      <c r="BE13333" s="1"/>
      <c r="BF13333" s="1"/>
      <c r="BG13333" s="1"/>
      <c r="BH13333" s="1"/>
      <c r="BI13333" s="1"/>
      <c r="BJ13333" s="1"/>
      <c r="BK13333" s="1"/>
      <c r="BL13333" s="1"/>
      <c r="BM13333" s="1"/>
    </row>
    <row r="13334" spans="1:65">
      <c r="A13334" s="1" t="s">
        <v>22692</v>
      </c>
      <c r="B13334" s="1" t="s">
        <v>22695</v>
      </c>
      <c r="C13334" s="1">
        <v>58644</v>
      </c>
      <c r="D13334" s="1" t="s">
        <v>3065</v>
      </c>
      <c r="E13334" s="1" t="s">
        <v>22221</v>
      </c>
      <c r="F13334" s="1"/>
      <c r="G13334" s="1" t="s">
        <v>3183</v>
      </c>
      <c r="H13334" s="1"/>
      <c r="I13334" s="1" t="s">
        <v>37004</v>
      </c>
      <c r="J13334" s="1" t="s">
        <v>1039</v>
      </c>
      <c r="K13334" s="1">
        <v>32</v>
      </c>
      <c r="L13334" s="1" t="s">
        <v>2356</v>
      </c>
      <c r="M13334" s="1">
        <v>3</v>
      </c>
      <c r="N13334" s="1" t="s">
        <v>37450</v>
      </c>
      <c r="O13334" s="1">
        <v>27.9</v>
      </c>
      <c r="P13334" s="1">
        <v>0</v>
      </c>
      <c r="Q13334" s="1">
        <v>2015</v>
      </c>
      <c r="R13334" s="1">
        <v>9999</v>
      </c>
      <c r="S13334" s="1"/>
      <c r="T13334" s="1"/>
      <c r="U13334" s="1" t="s">
        <v>57</v>
      </c>
      <c r="V13334" s="1" t="s">
        <v>37017</v>
      </c>
      <c r="W13334" s="1"/>
      <c r="X13334" s="1"/>
      <c r="Y13334" s="1"/>
      <c r="Z13334" s="1"/>
      <c r="AA13334" s="1"/>
      <c r="AB13334" s="1"/>
      <c r="AC13334" s="1"/>
      <c r="AD13334" s="1"/>
      <c r="AE13334" s="1"/>
      <c r="AF13334" s="1"/>
      <c r="AG13334" s="1"/>
      <c r="AH13334" s="1"/>
      <c r="AI13334" s="1"/>
      <c r="AJ13334" s="1">
        <v>0</v>
      </c>
      <c r="AK13334" s="1">
        <v>0</v>
      </c>
      <c r="AL13334" s="1">
        <v>0</v>
      </c>
      <c r="AM13334" s="1">
        <v>0</v>
      </c>
      <c r="AN13334" s="1"/>
      <c r="AO13334" s="1"/>
      <c r="AP13334" s="1"/>
      <c r="AQ13334" s="1"/>
      <c r="AR13334" s="1"/>
      <c r="AS13334" s="1"/>
      <c r="AT13334" s="1"/>
      <c r="AU13334" s="1"/>
      <c r="AV13334" s="1"/>
      <c r="AW13334" s="1"/>
      <c r="AX13334" s="1"/>
      <c r="AY13334" s="1" t="s">
        <v>48535</v>
      </c>
      <c r="AZ13334" s="1">
        <v>100</v>
      </c>
      <c r="BA13334" s="1" t="s">
        <v>45350</v>
      </c>
      <c r="BB13334" s="1">
        <v>100</v>
      </c>
      <c r="BC13334" s="1"/>
      <c r="BD13334" s="1"/>
      <c r="BE13334" s="1"/>
      <c r="BF13334" s="1"/>
      <c r="BG13334" s="1"/>
      <c r="BH13334" s="1"/>
      <c r="BI13334" s="1"/>
      <c r="BJ13334" s="1"/>
      <c r="BK13334" s="1"/>
      <c r="BL13334" s="1"/>
      <c r="BM13334" s="1"/>
    </row>
    <row r="13335" spans="1:65">
      <c r="A13335" s="1" t="s">
        <v>22692</v>
      </c>
      <c r="B13335" s="1" t="s">
        <v>22696</v>
      </c>
      <c r="C13335" s="1">
        <v>58644</v>
      </c>
      <c r="D13335" s="1" t="s">
        <v>3065</v>
      </c>
      <c r="E13335" s="1" t="s">
        <v>22223</v>
      </c>
      <c r="F13335" s="1"/>
      <c r="G13335" s="1" t="s">
        <v>3183</v>
      </c>
      <c r="H13335" s="1"/>
      <c r="I13335" s="1" t="s">
        <v>37004</v>
      </c>
      <c r="J13335" s="1" t="s">
        <v>1039</v>
      </c>
      <c r="K13335" s="1">
        <v>32</v>
      </c>
      <c r="L13335" s="1" t="s">
        <v>2356</v>
      </c>
      <c r="M13335" s="1">
        <v>3</v>
      </c>
      <c r="N13335" s="1" t="s">
        <v>37450</v>
      </c>
      <c r="O13335" s="1">
        <v>37.200000000000003</v>
      </c>
      <c r="P13335" s="1">
        <v>0</v>
      </c>
      <c r="Q13335" s="1">
        <v>2015</v>
      </c>
      <c r="R13335" s="1">
        <v>9999</v>
      </c>
      <c r="S13335" s="1"/>
      <c r="T13335" s="1"/>
      <c r="U13335" s="1" t="s">
        <v>57</v>
      </c>
      <c r="V13335" s="1" t="s">
        <v>37017</v>
      </c>
      <c r="W13335" s="1"/>
      <c r="X13335" s="1"/>
      <c r="Y13335" s="1"/>
      <c r="Z13335" s="1"/>
      <c r="AA13335" s="1"/>
      <c r="AB13335" s="1"/>
      <c r="AC13335" s="1"/>
      <c r="AD13335" s="1"/>
      <c r="AE13335" s="1"/>
      <c r="AF13335" s="1"/>
      <c r="AG13335" s="1"/>
      <c r="AH13335" s="1"/>
      <c r="AI13335" s="1"/>
      <c r="AJ13335" s="1">
        <v>0</v>
      </c>
      <c r="AK13335" s="1">
        <v>0</v>
      </c>
      <c r="AL13335" s="1">
        <v>0</v>
      </c>
      <c r="AM13335" s="1">
        <v>0</v>
      </c>
      <c r="AN13335" s="1"/>
      <c r="AO13335" s="1"/>
      <c r="AP13335" s="1"/>
      <c r="AQ13335" s="1"/>
      <c r="AR13335" s="1"/>
      <c r="AS13335" s="1"/>
      <c r="AT13335" s="1"/>
      <c r="AU13335" s="1"/>
      <c r="AV13335" s="1"/>
      <c r="AW13335" s="1"/>
      <c r="AX13335" s="1"/>
      <c r="AY13335" s="1" t="s">
        <v>48535</v>
      </c>
      <c r="AZ13335" s="1">
        <v>100</v>
      </c>
      <c r="BA13335" s="1" t="s">
        <v>45350</v>
      </c>
      <c r="BB13335" s="1">
        <v>100</v>
      </c>
      <c r="BC13335" s="1"/>
      <c r="BD13335" s="1"/>
      <c r="BE13335" s="1"/>
      <c r="BF13335" s="1"/>
      <c r="BG13335" s="1"/>
      <c r="BH13335" s="1"/>
      <c r="BI13335" s="1"/>
      <c r="BJ13335" s="1"/>
      <c r="BK13335" s="1"/>
      <c r="BL13335" s="1"/>
      <c r="BM13335" s="1"/>
    </row>
    <row r="13336" spans="1:65">
      <c r="A13336" s="1" t="s">
        <v>22692</v>
      </c>
      <c r="B13336" s="1" t="s">
        <v>22697</v>
      </c>
      <c r="C13336" s="1">
        <v>58644</v>
      </c>
      <c r="D13336" s="1" t="s">
        <v>3065</v>
      </c>
      <c r="E13336" s="1" t="s">
        <v>22225</v>
      </c>
      <c r="F13336" s="1"/>
      <c r="G13336" s="1" t="s">
        <v>3183</v>
      </c>
      <c r="H13336" s="1"/>
      <c r="I13336" s="1" t="s">
        <v>37004</v>
      </c>
      <c r="J13336" s="1" t="s">
        <v>1039</v>
      </c>
      <c r="K13336" s="1">
        <v>32</v>
      </c>
      <c r="L13336" s="1" t="s">
        <v>2356</v>
      </c>
      <c r="M13336" s="1">
        <v>3</v>
      </c>
      <c r="N13336" s="1" t="s">
        <v>37450</v>
      </c>
      <c r="O13336" s="1">
        <v>35.700000000000003</v>
      </c>
      <c r="P13336" s="1">
        <v>0</v>
      </c>
      <c r="Q13336" s="1">
        <v>2016</v>
      </c>
      <c r="R13336" s="1">
        <v>9999</v>
      </c>
      <c r="S13336" s="1"/>
      <c r="T13336" s="1"/>
      <c r="U13336" s="1" t="s">
        <v>57</v>
      </c>
      <c r="V13336" s="1" t="s">
        <v>37017</v>
      </c>
      <c r="W13336" s="1"/>
      <c r="X13336" s="1"/>
      <c r="Y13336" s="1"/>
      <c r="Z13336" s="1"/>
      <c r="AA13336" s="1"/>
      <c r="AB13336" s="1"/>
      <c r="AC13336" s="1"/>
      <c r="AD13336" s="1"/>
      <c r="AE13336" s="1"/>
      <c r="AF13336" s="1"/>
      <c r="AG13336" s="1"/>
      <c r="AH13336" s="1"/>
      <c r="AI13336" s="1"/>
      <c r="AJ13336" s="1">
        <v>0</v>
      </c>
      <c r="AK13336" s="1">
        <v>0</v>
      </c>
      <c r="AL13336" s="1">
        <v>0</v>
      </c>
      <c r="AM13336" s="1">
        <v>0</v>
      </c>
      <c r="AN13336" s="1"/>
      <c r="AO13336" s="1"/>
      <c r="AP13336" s="1"/>
      <c r="AQ13336" s="1"/>
      <c r="AR13336" s="1"/>
      <c r="AS13336" s="1"/>
      <c r="AT13336" s="1"/>
      <c r="AU13336" s="1"/>
      <c r="AV13336" s="1"/>
      <c r="AW13336" s="1"/>
      <c r="AX13336" s="1"/>
      <c r="AY13336" s="1" t="s">
        <v>48535</v>
      </c>
      <c r="AZ13336" s="1">
        <v>100</v>
      </c>
      <c r="BA13336" s="1" t="s">
        <v>45350</v>
      </c>
      <c r="BB13336" s="1">
        <v>100</v>
      </c>
      <c r="BC13336" s="1"/>
      <c r="BD13336" s="1"/>
      <c r="BE13336" s="1"/>
      <c r="BF13336" s="1"/>
      <c r="BG13336" s="1"/>
      <c r="BH13336" s="1"/>
      <c r="BI13336" s="1"/>
      <c r="BJ13336" s="1"/>
      <c r="BK13336" s="1"/>
      <c r="BL13336" s="1"/>
      <c r="BM13336" s="1"/>
    </row>
    <row r="13337" spans="1:65">
      <c r="A13337" s="1" t="s">
        <v>22692</v>
      </c>
      <c r="B13337" s="1" t="s">
        <v>22698</v>
      </c>
      <c r="C13337" s="1">
        <v>58644</v>
      </c>
      <c r="D13337" s="1" t="s">
        <v>3065</v>
      </c>
      <c r="E13337" s="1" t="s">
        <v>22227</v>
      </c>
      <c r="F13337" s="1"/>
      <c r="G13337" s="1" t="s">
        <v>3183</v>
      </c>
      <c r="H13337" s="1"/>
      <c r="I13337" s="1" t="s">
        <v>37004</v>
      </c>
      <c r="J13337" s="1" t="s">
        <v>1039</v>
      </c>
      <c r="K13337" s="1">
        <v>32</v>
      </c>
      <c r="L13337" s="1" t="s">
        <v>2356</v>
      </c>
      <c r="M13337" s="1">
        <v>3</v>
      </c>
      <c r="N13337" s="1" t="s">
        <v>37450</v>
      </c>
      <c r="O13337" s="1">
        <v>35</v>
      </c>
      <c r="P13337" s="1">
        <v>0</v>
      </c>
      <c r="Q13337" s="1">
        <v>2016</v>
      </c>
      <c r="R13337" s="1">
        <v>9999</v>
      </c>
      <c r="S13337" s="1"/>
      <c r="T13337" s="1"/>
      <c r="U13337" s="1" t="s">
        <v>57</v>
      </c>
      <c r="V13337" s="1" t="s">
        <v>37017</v>
      </c>
      <c r="W13337" s="1"/>
      <c r="X13337" s="1"/>
      <c r="Y13337" s="1"/>
      <c r="Z13337" s="1"/>
      <c r="AA13337" s="1"/>
      <c r="AB13337" s="1"/>
      <c r="AC13337" s="1"/>
      <c r="AD13337" s="1"/>
      <c r="AE13337" s="1"/>
      <c r="AF13337" s="1"/>
      <c r="AG13337" s="1"/>
      <c r="AH13337" s="1"/>
      <c r="AI13337" s="1"/>
      <c r="AJ13337" s="1">
        <v>0</v>
      </c>
      <c r="AK13337" s="1">
        <v>0</v>
      </c>
      <c r="AL13337" s="1">
        <v>0</v>
      </c>
      <c r="AM13337" s="1">
        <v>0</v>
      </c>
      <c r="AN13337" s="1"/>
      <c r="AO13337" s="1"/>
      <c r="AP13337" s="1"/>
      <c r="AQ13337" s="1"/>
      <c r="AR13337" s="1"/>
      <c r="AS13337" s="1"/>
      <c r="AT13337" s="1"/>
      <c r="AU13337" s="1"/>
      <c r="AV13337" s="1"/>
      <c r="AW13337" s="1"/>
      <c r="AX13337" s="1"/>
      <c r="AY13337" s="1" t="s">
        <v>48535</v>
      </c>
      <c r="AZ13337" s="1">
        <v>100</v>
      </c>
      <c r="BA13337" s="1" t="s">
        <v>45350</v>
      </c>
      <c r="BB13337" s="1">
        <v>100</v>
      </c>
      <c r="BC13337" s="1"/>
      <c r="BD13337" s="1"/>
      <c r="BE13337" s="1"/>
      <c r="BF13337" s="1"/>
      <c r="BG13337" s="1"/>
      <c r="BH13337" s="1"/>
      <c r="BI13337" s="1"/>
      <c r="BJ13337" s="1"/>
      <c r="BK13337" s="1"/>
      <c r="BL13337" s="1"/>
      <c r="BM13337" s="1"/>
    </row>
    <row r="13338" spans="1:65">
      <c r="A13338" s="1" t="s">
        <v>22692</v>
      </c>
      <c r="B13338" s="1" t="s">
        <v>22699</v>
      </c>
      <c r="C13338" s="1">
        <v>58644</v>
      </c>
      <c r="D13338" s="1" t="s">
        <v>3065</v>
      </c>
      <c r="E13338" s="1" t="s">
        <v>22229</v>
      </c>
      <c r="F13338" s="1"/>
      <c r="G13338" s="1" t="s">
        <v>3183</v>
      </c>
      <c r="H13338" s="1"/>
      <c r="I13338" s="1" t="s">
        <v>37004</v>
      </c>
      <c r="J13338" s="1" t="s">
        <v>1039</v>
      </c>
      <c r="K13338" s="1">
        <v>32</v>
      </c>
      <c r="L13338" s="1" t="s">
        <v>2356</v>
      </c>
      <c r="M13338" s="1">
        <v>3</v>
      </c>
      <c r="N13338" s="1" t="s">
        <v>37450</v>
      </c>
      <c r="O13338" s="1">
        <v>36.6</v>
      </c>
      <c r="P13338" s="1">
        <v>0</v>
      </c>
      <c r="Q13338" s="1">
        <v>2016</v>
      </c>
      <c r="R13338" s="1">
        <v>9999</v>
      </c>
      <c r="S13338" s="1"/>
      <c r="T13338" s="1"/>
      <c r="U13338" s="1" t="s">
        <v>57</v>
      </c>
      <c r="V13338" s="1" t="s">
        <v>37017</v>
      </c>
      <c r="W13338" s="1"/>
      <c r="X13338" s="1"/>
      <c r="Y13338" s="1"/>
      <c r="Z13338" s="1"/>
      <c r="AA13338" s="1"/>
      <c r="AB13338" s="1"/>
      <c r="AC13338" s="1"/>
      <c r="AD13338" s="1"/>
      <c r="AE13338" s="1"/>
      <c r="AF13338" s="1"/>
      <c r="AG13338" s="1"/>
      <c r="AH13338" s="1"/>
      <c r="AI13338" s="1"/>
      <c r="AJ13338" s="1">
        <v>0</v>
      </c>
      <c r="AK13338" s="1">
        <v>0</v>
      </c>
      <c r="AL13338" s="1">
        <v>0</v>
      </c>
      <c r="AM13338" s="1">
        <v>0</v>
      </c>
      <c r="AN13338" s="1"/>
      <c r="AO13338" s="1"/>
      <c r="AP13338" s="1"/>
      <c r="AQ13338" s="1"/>
      <c r="AR13338" s="1"/>
      <c r="AS13338" s="1"/>
      <c r="AT13338" s="1"/>
      <c r="AU13338" s="1"/>
      <c r="AV13338" s="1"/>
      <c r="AW13338" s="1"/>
      <c r="AX13338" s="1"/>
      <c r="AY13338" s="1" t="s">
        <v>48535</v>
      </c>
      <c r="AZ13338" s="1">
        <v>100</v>
      </c>
      <c r="BA13338" s="1" t="s">
        <v>45350</v>
      </c>
      <c r="BB13338" s="1">
        <v>100</v>
      </c>
      <c r="BC13338" s="1"/>
      <c r="BD13338" s="1"/>
      <c r="BE13338" s="1"/>
      <c r="BF13338" s="1"/>
      <c r="BG13338" s="1"/>
      <c r="BH13338" s="1"/>
      <c r="BI13338" s="1"/>
      <c r="BJ13338" s="1"/>
      <c r="BK13338" s="1"/>
      <c r="BL13338" s="1"/>
      <c r="BM13338" s="1"/>
    </row>
    <row r="13339" spans="1:65">
      <c r="A13339" s="1" t="s">
        <v>22692</v>
      </c>
      <c r="B13339" s="1" t="s">
        <v>22700</v>
      </c>
      <c r="C13339" s="1">
        <v>58644</v>
      </c>
      <c r="D13339" s="1" t="s">
        <v>3065</v>
      </c>
      <c r="E13339" s="1" t="s">
        <v>22231</v>
      </c>
      <c r="F13339" s="1"/>
      <c r="G13339" s="1" t="s">
        <v>3183</v>
      </c>
      <c r="H13339" s="1"/>
      <c r="I13339" s="1" t="s">
        <v>37004</v>
      </c>
      <c r="J13339" s="1" t="s">
        <v>1039</v>
      </c>
      <c r="K13339" s="1">
        <v>32</v>
      </c>
      <c r="L13339" s="1" t="s">
        <v>2356</v>
      </c>
      <c r="M13339" s="1">
        <v>3</v>
      </c>
      <c r="N13339" s="1" t="s">
        <v>37450</v>
      </c>
      <c r="O13339" s="1">
        <v>35</v>
      </c>
      <c r="P13339" s="1">
        <v>0</v>
      </c>
      <c r="Q13339" s="1">
        <v>2016</v>
      </c>
      <c r="R13339" s="1">
        <v>9999</v>
      </c>
      <c r="S13339" s="1"/>
      <c r="T13339" s="1"/>
      <c r="U13339" s="1" t="s">
        <v>57</v>
      </c>
      <c r="V13339" s="1" t="s">
        <v>37017</v>
      </c>
      <c r="W13339" s="1"/>
      <c r="X13339" s="1"/>
      <c r="Y13339" s="1"/>
      <c r="Z13339" s="1"/>
      <c r="AA13339" s="1"/>
      <c r="AB13339" s="1"/>
      <c r="AC13339" s="1"/>
      <c r="AD13339" s="1"/>
      <c r="AE13339" s="1"/>
      <c r="AF13339" s="1"/>
      <c r="AG13339" s="1"/>
      <c r="AH13339" s="1"/>
      <c r="AI13339" s="1"/>
      <c r="AJ13339" s="1">
        <v>0</v>
      </c>
      <c r="AK13339" s="1">
        <v>0</v>
      </c>
      <c r="AL13339" s="1">
        <v>0</v>
      </c>
      <c r="AM13339" s="1">
        <v>0</v>
      </c>
      <c r="AN13339" s="1"/>
      <c r="AO13339" s="1"/>
      <c r="AP13339" s="1"/>
      <c r="AQ13339" s="1"/>
      <c r="AR13339" s="1"/>
      <c r="AS13339" s="1"/>
      <c r="AT13339" s="1"/>
      <c r="AU13339" s="1"/>
      <c r="AV13339" s="1"/>
      <c r="AW13339" s="1"/>
      <c r="AX13339" s="1"/>
      <c r="AY13339" s="1" t="s">
        <v>48535</v>
      </c>
      <c r="AZ13339" s="1">
        <v>100</v>
      </c>
      <c r="BA13339" s="1" t="s">
        <v>45350</v>
      </c>
      <c r="BB13339" s="1">
        <v>100</v>
      </c>
      <c r="BC13339" s="1"/>
      <c r="BD13339" s="1"/>
      <c r="BE13339" s="1"/>
      <c r="BF13339" s="1"/>
      <c r="BG13339" s="1"/>
      <c r="BH13339" s="1"/>
      <c r="BI13339" s="1"/>
      <c r="BJ13339" s="1"/>
      <c r="BK13339" s="1"/>
      <c r="BL13339" s="1"/>
      <c r="BM13339" s="1"/>
    </row>
    <row r="13340" spans="1:65">
      <c r="A13340" s="1" t="s">
        <v>22692</v>
      </c>
      <c r="B13340" s="1" t="s">
        <v>22701</v>
      </c>
      <c r="C13340" s="1">
        <v>58644</v>
      </c>
      <c r="D13340" s="1" t="s">
        <v>3065</v>
      </c>
      <c r="E13340" s="1" t="s">
        <v>22233</v>
      </c>
      <c r="F13340" s="1"/>
      <c r="G13340" s="1" t="s">
        <v>3183</v>
      </c>
      <c r="H13340" s="1"/>
      <c r="I13340" s="1" t="s">
        <v>37004</v>
      </c>
      <c r="J13340" s="1" t="s">
        <v>1039</v>
      </c>
      <c r="K13340" s="1">
        <v>32</v>
      </c>
      <c r="L13340" s="1" t="s">
        <v>2356</v>
      </c>
      <c r="M13340" s="1">
        <v>3</v>
      </c>
      <c r="N13340" s="1" t="s">
        <v>37450</v>
      </c>
      <c r="O13340" s="1">
        <v>16.2</v>
      </c>
      <c r="P13340" s="1">
        <v>0</v>
      </c>
      <c r="Q13340" s="1">
        <v>2016</v>
      </c>
      <c r="R13340" s="1">
        <v>9999</v>
      </c>
      <c r="S13340" s="1"/>
      <c r="T13340" s="1"/>
      <c r="U13340" s="1" t="s">
        <v>57</v>
      </c>
      <c r="V13340" s="1" t="s">
        <v>37017</v>
      </c>
      <c r="W13340" s="1"/>
      <c r="X13340" s="1"/>
      <c r="Y13340" s="1"/>
      <c r="Z13340" s="1"/>
      <c r="AA13340" s="1"/>
      <c r="AB13340" s="1"/>
      <c r="AC13340" s="1"/>
      <c r="AD13340" s="1"/>
      <c r="AE13340" s="1"/>
      <c r="AF13340" s="1"/>
      <c r="AG13340" s="1"/>
      <c r="AH13340" s="1"/>
      <c r="AI13340" s="1"/>
      <c r="AJ13340" s="1">
        <v>0</v>
      </c>
      <c r="AK13340" s="1">
        <v>0</v>
      </c>
      <c r="AL13340" s="1">
        <v>0</v>
      </c>
      <c r="AM13340" s="1">
        <v>0</v>
      </c>
      <c r="AN13340" s="1"/>
      <c r="AO13340" s="1"/>
      <c r="AP13340" s="1"/>
      <c r="AQ13340" s="1"/>
      <c r="AR13340" s="1"/>
      <c r="AS13340" s="1"/>
      <c r="AT13340" s="1"/>
      <c r="AU13340" s="1"/>
      <c r="AV13340" s="1"/>
      <c r="AW13340" s="1"/>
      <c r="AX13340" s="1"/>
      <c r="AY13340" s="1" t="s">
        <v>48535</v>
      </c>
      <c r="AZ13340" s="1">
        <v>100</v>
      </c>
      <c r="BA13340" s="1" t="s">
        <v>45350</v>
      </c>
      <c r="BB13340" s="1">
        <v>100</v>
      </c>
      <c r="BC13340" s="1"/>
      <c r="BD13340" s="1"/>
      <c r="BE13340" s="1"/>
      <c r="BF13340" s="1"/>
      <c r="BG13340" s="1"/>
      <c r="BH13340" s="1"/>
      <c r="BI13340" s="1"/>
      <c r="BJ13340" s="1"/>
      <c r="BK13340" s="1"/>
      <c r="BL13340" s="1"/>
      <c r="BM13340" s="1"/>
    </row>
    <row r="13341" spans="1:65">
      <c r="A13341" s="1" t="s">
        <v>22702</v>
      </c>
      <c r="B13341" s="1" t="s">
        <v>22703</v>
      </c>
      <c r="C13341" s="1">
        <v>58645</v>
      </c>
      <c r="D13341" s="1" t="s">
        <v>3065</v>
      </c>
      <c r="E13341" s="1" t="s">
        <v>22704</v>
      </c>
      <c r="F13341" s="1"/>
      <c r="G13341" s="1" t="s">
        <v>3066</v>
      </c>
      <c r="H13341" s="1"/>
      <c r="I13341" s="1" t="s">
        <v>36970</v>
      </c>
      <c r="J13341" s="1" t="s">
        <v>166</v>
      </c>
      <c r="K13341" s="1">
        <v>48</v>
      </c>
      <c r="L13341" s="1" t="s">
        <v>2860</v>
      </c>
      <c r="M13341" s="1">
        <v>373</v>
      </c>
      <c r="N13341" s="1" t="s">
        <v>37947</v>
      </c>
      <c r="O13341" s="1">
        <v>8.6999999999999993</v>
      </c>
      <c r="P13341" s="1">
        <v>0</v>
      </c>
      <c r="Q13341" s="1">
        <v>2020</v>
      </c>
      <c r="R13341" s="1">
        <v>9999</v>
      </c>
      <c r="S13341" s="1"/>
      <c r="T13341" s="1"/>
      <c r="U13341" s="1" t="s">
        <v>57</v>
      </c>
      <c r="V13341" s="1" t="s">
        <v>3066</v>
      </c>
      <c r="W13341" s="1"/>
      <c r="X13341" s="1"/>
      <c r="Y13341" s="1"/>
      <c r="Z13341" s="1"/>
      <c r="AA13341" s="1"/>
      <c r="AB13341" s="1"/>
      <c r="AC13341" s="1"/>
      <c r="AD13341" s="1"/>
      <c r="AE13341" s="1"/>
      <c r="AF13341" s="1"/>
      <c r="AG13341" s="1"/>
      <c r="AH13341" s="1"/>
      <c r="AI13341" s="1"/>
      <c r="AJ13341" s="1">
        <v>0</v>
      </c>
      <c r="AK13341" s="1">
        <v>0</v>
      </c>
      <c r="AL13341" s="1">
        <v>0</v>
      </c>
      <c r="AM13341" s="1">
        <v>0</v>
      </c>
      <c r="AN13341" s="1"/>
      <c r="AO13341" s="1"/>
      <c r="AP13341" s="1"/>
      <c r="AQ13341" s="1"/>
      <c r="AR13341" s="1"/>
      <c r="AS13341" s="1"/>
      <c r="AT13341" s="1"/>
      <c r="AU13341" s="1"/>
      <c r="AV13341" s="1"/>
      <c r="AW13341" s="1"/>
      <c r="AX13341" s="1"/>
      <c r="AY13341" s="1" t="s">
        <v>47421</v>
      </c>
      <c r="AZ13341" s="1">
        <v>100</v>
      </c>
      <c r="BA13341" s="1" t="s">
        <v>47421</v>
      </c>
      <c r="BB13341" s="1">
        <v>100</v>
      </c>
      <c r="BC13341" s="1"/>
      <c r="BD13341" s="1"/>
      <c r="BE13341" s="1"/>
      <c r="BF13341" s="1"/>
      <c r="BG13341" s="1"/>
      <c r="BH13341" s="1"/>
      <c r="BI13341" s="1"/>
      <c r="BJ13341" s="1"/>
      <c r="BK13341" s="1"/>
      <c r="BL13341" s="1"/>
      <c r="BM13341" s="1"/>
    </row>
    <row r="13342" spans="1:65">
      <c r="A13342" s="1" t="s">
        <v>22702</v>
      </c>
      <c r="B13342" s="1" t="s">
        <v>22705</v>
      </c>
      <c r="C13342" s="1">
        <v>58645</v>
      </c>
      <c r="D13342" s="1" t="s">
        <v>3065</v>
      </c>
      <c r="E13342" s="1" t="s">
        <v>22706</v>
      </c>
      <c r="F13342" s="1"/>
      <c r="G13342" s="1" t="s">
        <v>3066</v>
      </c>
      <c r="H13342" s="1"/>
      <c r="I13342" s="1" t="s">
        <v>36970</v>
      </c>
      <c r="J13342" s="1" t="s">
        <v>166</v>
      </c>
      <c r="K13342" s="1">
        <v>48</v>
      </c>
      <c r="L13342" s="1" t="s">
        <v>2860</v>
      </c>
      <c r="M13342" s="1">
        <v>373</v>
      </c>
      <c r="N13342" s="1" t="s">
        <v>37947</v>
      </c>
      <c r="O13342" s="1">
        <v>8.6999999999999993</v>
      </c>
      <c r="P13342" s="1">
        <v>0</v>
      </c>
      <c r="Q13342" s="1">
        <v>2020</v>
      </c>
      <c r="R13342" s="1">
        <v>9999</v>
      </c>
      <c r="S13342" s="1"/>
      <c r="T13342" s="1"/>
      <c r="U13342" s="1" t="s">
        <v>57</v>
      </c>
      <c r="V13342" s="1" t="s">
        <v>3066</v>
      </c>
      <c r="W13342" s="1"/>
      <c r="X13342" s="1"/>
      <c r="Y13342" s="1"/>
      <c r="Z13342" s="1"/>
      <c r="AA13342" s="1"/>
      <c r="AB13342" s="1"/>
      <c r="AC13342" s="1"/>
      <c r="AD13342" s="1"/>
      <c r="AE13342" s="1"/>
      <c r="AF13342" s="1"/>
      <c r="AG13342" s="1"/>
      <c r="AH13342" s="1"/>
      <c r="AI13342" s="1"/>
      <c r="AJ13342" s="1">
        <v>0</v>
      </c>
      <c r="AK13342" s="1">
        <v>0</v>
      </c>
      <c r="AL13342" s="1">
        <v>0</v>
      </c>
      <c r="AM13342" s="1">
        <v>0</v>
      </c>
      <c r="AN13342" s="1"/>
      <c r="AO13342" s="1"/>
      <c r="AP13342" s="1"/>
      <c r="AQ13342" s="1"/>
      <c r="AR13342" s="1"/>
      <c r="AS13342" s="1"/>
      <c r="AT13342" s="1"/>
      <c r="AU13342" s="1"/>
      <c r="AV13342" s="1"/>
      <c r="AW13342" s="1"/>
      <c r="AX13342" s="1"/>
      <c r="AY13342" s="1" t="s">
        <v>47421</v>
      </c>
      <c r="AZ13342" s="1">
        <v>100</v>
      </c>
      <c r="BA13342" s="1" t="s">
        <v>47421</v>
      </c>
      <c r="BB13342" s="1">
        <v>100</v>
      </c>
      <c r="BC13342" s="1"/>
      <c r="BD13342" s="1"/>
      <c r="BE13342" s="1"/>
      <c r="BF13342" s="1"/>
      <c r="BG13342" s="1"/>
      <c r="BH13342" s="1"/>
      <c r="BI13342" s="1"/>
      <c r="BJ13342" s="1"/>
      <c r="BK13342" s="1"/>
      <c r="BL13342" s="1"/>
      <c r="BM13342" s="1"/>
    </row>
    <row r="13343" spans="1:65">
      <c r="A13343" s="1" t="s">
        <v>22702</v>
      </c>
      <c r="B13343" s="1" t="s">
        <v>22707</v>
      </c>
      <c r="C13343" s="1">
        <v>58645</v>
      </c>
      <c r="D13343" s="1" t="s">
        <v>3065</v>
      </c>
      <c r="E13343" s="1" t="s">
        <v>22708</v>
      </c>
      <c r="F13343" s="1"/>
      <c r="G13343" s="1" t="s">
        <v>3066</v>
      </c>
      <c r="H13343" s="1"/>
      <c r="I13343" s="1" t="s">
        <v>36970</v>
      </c>
      <c r="J13343" s="1" t="s">
        <v>166</v>
      </c>
      <c r="K13343" s="1">
        <v>48</v>
      </c>
      <c r="L13343" s="1" t="s">
        <v>2860</v>
      </c>
      <c r="M13343" s="1">
        <v>373</v>
      </c>
      <c r="N13343" s="1" t="s">
        <v>37947</v>
      </c>
      <c r="O13343" s="1">
        <v>8.6999999999999993</v>
      </c>
      <c r="P13343" s="1">
        <v>0</v>
      </c>
      <c r="Q13343" s="1">
        <v>2020</v>
      </c>
      <c r="R13343" s="1">
        <v>9999</v>
      </c>
      <c r="S13343" s="1"/>
      <c r="T13343" s="1"/>
      <c r="U13343" s="1" t="s">
        <v>57</v>
      </c>
      <c r="V13343" s="1" t="s">
        <v>3066</v>
      </c>
      <c r="W13343" s="1"/>
      <c r="X13343" s="1"/>
      <c r="Y13343" s="1"/>
      <c r="Z13343" s="1"/>
      <c r="AA13343" s="1"/>
      <c r="AB13343" s="1"/>
      <c r="AC13343" s="1"/>
      <c r="AD13343" s="1"/>
      <c r="AE13343" s="1"/>
      <c r="AF13343" s="1"/>
      <c r="AG13343" s="1"/>
      <c r="AH13343" s="1"/>
      <c r="AI13343" s="1"/>
      <c r="AJ13343" s="1">
        <v>0</v>
      </c>
      <c r="AK13343" s="1">
        <v>0</v>
      </c>
      <c r="AL13343" s="1">
        <v>0</v>
      </c>
      <c r="AM13343" s="1">
        <v>0</v>
      </c>
      <c r="AN13343" s="1"/>
      <c r="AO13343" s="1"/>
      <c r="AP13343" s="1"/>
      <c r="AQ13343" s="1"/>
      <c r="AR13343" s="1"/>
      <c r="AS13343" s="1"/>
      <c r="AT13343" s="1"/>
      <c r="AU13343" s="1"/>
      <c r="AV13343" s="1"/>
      <c r="AW13343" s="1"/>
      <c r="AX13343" s="1"/>
      <c r="AY13343" s="1" t="s">
        <v>47421</v>
      </c>
      <c r="AZ13343" s="1">
        <v>100</v>
      </c>
      <c r="BA13343" s="1" t="s">
        <v>47421</v>
      </c>
      <c r="BB13343" s="1">
        <v>100</v>
      </c>
      <c r="BC13343" s="1"/>
      <c r="BD13343" s="1"/>
      <c r="BE13343" s="1"/>
      <c r="BF13343" s="1"/>
      <c r="BG13343" s="1"/>
      <c r="BH13343" s="1"/>
      <c r="BI13343" s="1"/>
      <c r="BJ13343" s="1"/>
      <c r="BK13343" s="1"/>
      <c r="BL13343" s="1"/>
      <c r="BM13343" s="1"/>
    </row>
    <row r="13344" spans="1:65">
      <c r="A13344" s="1" t="s">
        <v>22709</v>
      </c>
      <c r="B13344" s="1" t="s">
        <v>22710</v>
      </c>
      <c r="C13344" s="1">
        <v>58646</v>
      </c>
      <c r="D13344" s="1" t="s">
        <v>3065</v>
      </c>
      <c r="E13344" s="1" t="s">
        <v>22711</v>
      </c>
      <c r="F13344" s="1"/>
      <c r="G13344" s="1" t="s">
        <v>3183</v>
      </c>
      <c r="H13344" s="1"/>
      <c r="I13344" s="1" t="s">
        <v>36965</v>
      </c>
      <c r="J13344" s="1" t="s">
        <v>151</v>
      </c>
      <c r="K13344" s="1">
        <v>6</v>
      </c>
      <c r="L13344" s="1" t="s">
        <v>388</v>
      </c>
      <c r="M13344" s="1">
        <v>71</v>
      </c>
      <c r="N13344" s="1" t="s">
        <v>38448</v>
      </c>
      <c r="O13344" s="1">
        <v>76</v>
      </c>
      <c r="P13344" s="1">
        <v>0</v>
      </c>
      <c r="Q13344" s="1">
        <v>2015</v>
      </c>
      <c r="R13344" s="1">
        <v>9999</v>
      </c>
      <c r="S13344" s="1"/>
      <c r="T13344" s="1"/>
      <c r="U13344" s="1" t="s">
        <v>57</v>
      </c>
      <c r="V13344" s="1" t="s">
        <v>37017</v>
      </c>
      <c r="W13344" s="1"/>
      <c r="X13344" s="1"/>
      <c r="Y13344" s="1"/>
      <c r="Z13344" s="1"/>
      <c r="AA13344" s="1"/>
      <c r="AB13344" s="1"/>
      <c r="AC13344" s="1"/>
      <c r="AD13344" s="1"/>
      <c r="AE13344" s="1"/>
      <c r="AF13344" s="1"/>
      <c r="AG13344" s="1"/>
      <c r="AH13344" s="1"/>
      <c r="AI13344" s="1"/>
      <c r="AJ13344" s="1">
        <v>0</v>
      </c>
      <c r="AK13344" s="1">
        <v>0</v>
      </c>
      <c r="AL13344" s="1">
        <v>0</v>
      </c>
      <c r="AM13344" s="1">
        <v>0</v>
      </c>
      <c r="AN13344" s="1"/>
      <c r="AO13344" s="1"/>
      <c r="AP13344" s="1"/>
      <c r="AQ13344" s="1"/>
      <c r="AR13344" s="1"/>
      <c r="AS13344" s="1"/>
      <c r="AT13344" s="1"/>
      <c r="AU13344" s="1"/>
      <c r="AV13344" s="1"/>
      <c r="AW13344" s="1"/>
      <c r="AX13344" s="1"/>
      <c r="AY13344" s="1" t="s">
        <v>48536</v>
      </c>
      <c r="AZ13344" s="1">
        <v>100</v>
      </c>
      <c r="BA13344" s="1" t="s">
        <v>45294</v>
      </c>
      <c r="BB13344" s="1">
        <v>100</v>
      </c>
      <c r="BC13344" s="1"/>
      <c r="BD13344" s="1"/>
      <c r="BE13344" s="1"/>
      <c r="BF13344" s="1"/>
      <c r="BG13344" s="1"/>
      <c r="BH13344" s="1"/>
      <c r="BI13344" s="1"/>
      <c r="BJ13344" s="1"/>
      <c r="BK13344" s="1"/>
      <c r="BL13344" s="1"/>
      <c r="BM13344" s="1"/>
    </row>
    <row r="13345" spans="1:65">
      <c r="A13345" s="1" t="s">
        <v>22709</v>
      </c>
      <c r="B13345" s="1" t="s">
        <v>22712</v>
      </c>
      <c r="C13345" s="1">
        <v>58646</v>
      </c>
      <c r="D13345" s="1" t="s">
        <v>3065</v>
      </c>
      <c r="E13345" s="1" t="s">
        <v>22384</v>
      </c>
      <c r="F13345" s="1"/>
      <c r="G13345" s="1" t="s">
        <v>3183</v>
      </c>
      <c r="H13345" s="1"/>
      <c r="I13345" s="1" t="s">
        <v>36965</v>
      </c>
      <c r="J13345" s="1" t="s">
        <v>151</v>
      </c>
      <c r="K13345" s="1">
        <v>6</v>
      </c>
      <c r="L13345" s="1" t="s">
        <v>388</v>
      </c>
      <c r="M13345" s="1">
        <v>71</v>
      </c>
      <c r="N13345" s="1" t="s">
        <v>38448</v>
      </c>
      <c r="O13345" s="1">
        <v>34</v>
      </c>
      <c r="P13345" s="1">
        <v>0</v>
      </c>
      <c r="Q13345" s="1">
        <v>2015</v>
      </c>
      <c r="R13345" s="1">
        <v>9999</v>
      </c>
      <c r="S13345" s="1"/>
      <c r="T13345" s="1"/>
      <c r="U13345" s="1" t="s">
        <v>57</v>
      </c>
      <c r="V13345" s="1" t="s">
        <v>37017</v>
      </c>
      <c r="W13345" s="1"/>
      <c r="X13345" s="1"/>
      <c r="Y13345" s="1"/>
      <c r="Z13345" s="1"/>
      <c r="AA13345" s="1"/>
      <c r="AB13345" s="1"/>
      <c r="AC13345" s="1"/>
      <c r="AD13345" s="1"/>
      <c r="AE13345" s="1"/>
      <c r="AF13345" s="1"/>
      <c r="AG13345" s="1"/>
      <c r="AH13345" s="1"/>
      <c r="AI13345" s="1"/>
      <c r="AJ13345" s="1">
        <v>0</v>
      </c>
      <c r="AK13345" s="1">
        <v>0</v>
      </c>
      <c r="AL13345" s="1">
        <v>0</v>
      </c>
      <c r="AM13345" s="1">
        <v>0</v>
      </c>
      <c r="AN13345" s="1"/>
      <c r="AO13345" s="1"/>
      <c r="AP13345" s="1"/>
      <c r="AQ13345" s="1"/>
      <c r="AR13345" s="1"/>
      <c r="AS13345" s="1"/>
      <c r="AT13345" s="1"/>
      <c r="AU13345" s="1"/>
      <c r="AV13345" s="1"/>
      <c r="AW13345" s="1"/>
      <c r="AX13345" s="1"/>
      <c r="AY13345" s="1" t="s">
        <v>48536</v>
      </c>
      <c r="AZ13345" s="1">
        <v>100</v>
      </c>
      <c r="BA13345" s="1" t="s">
        <v>45294</v>
      </c>
      <c r="BB13345" s="1">
        <v>100</v>
      </c>
      <c r="BC13345" s="1"/>
      <c r="BD13345" s="1"/>
      <c r="BE13345" s="1"/>
      <c r="BF13345" s="1"/>
      <c r="BG13345" s="1"/>
      <c r="BH13345" s="1"/>
      <c r="BI13345" s="1"/>
      <c r="BJ13345" s="1"/>
      <c r="BK13345" s="1"/>
      <c r="BL13345" s="1"/>
      <c r="BM13345" s="1"/>
    </row>
    <row r="13346" spans="1:65">
      <c r="A13346" s="1" t="s">
        <v>22709</v>
      </c>
      <c r="B13346" s="1" t="s">
        <v>22713</v>
      </c>
      <c r="C13346" s="1">
        <v>58646</v>
      </c>
      <c r="D13346" s="1" t="s">
        <v>3065</v>
      </c>
      <c r="E13346" s="1" t="s">
        <v>22714</v>
      </c>
      <c r="F13346" s="1"/>
      <c r="G13346" s="1" t="s">
        <v>3183</v>
      </c>
      <c r="H13346" s="1"/>
      <c r="I13346" s="1" t="s">
        <v>36965</v>
      </c>
      <c r="J13346" s="1" t="s">
        <v>151</v>
      </c>
      <c r="K13346" s="1">
        <v>6</v>
      </c>
      <c r="L13346" s="1" t="s">
        <v>388</v>
      </c>
      <c r="M13346" s="1">
        <v>71</v>
      </c>
      <c r="N13346" s="1" t="s">
        <v>38448</v>
      </c>
      <c r="O13346" s="1">
        <v>38</v>
      </c>
      <c r="P13346" s="1">
        <v>0</v>
      </c>
      <c r="Q13346" s="1">
        <v>2016</v>
      </c>
      <c r="R13346" s="1">
        <v>9999</v>
      </c>
      <c r="S13346" s="1"/>
      <c r="T13346" s="1"/>
      <c r="U13346" s="1" t="s">
        <v>57</v>
      </c>
      <c r="V13346" s="1" t="s">
        <v>37017</v>
      </c>
      <c r="W13346" s="1"/>
      <c r="X13346" s="1"/>
      <c r="Y13346" s="1"/>
      <c r="Z13346" s="1"/>
      <c r="AA13346" s="1"/>
      <c r="AB13346" s="1"/>
      <c r="AC13346" s="1"/>
      <c r="AD13346" s="1"/>
      <c r="AE13346" s="1"/>
      <c r="AF13346" s="1"/>
      <c r="AG13346" s="1"/>
      <c r="AH13346" s="1"/>
      <c r="AI13346" s="1"/>
      <c r="AJ13346" s="1">
        <v>0</v>
      </c>
      <c r="AK13346" s="1">
        <v>0</v>
      </c>
      <c r="AL13346" s="1">
        <v>0</v>
      </c>
      <c r="AM13346" s="1">
        <v>0</v>
      </c>
      <c r="AN13346" s="1"/>
      <c r="AO13346" s="1"/>
      <c r="AP13346" s="1"/>
      <c r="AQ13346" s="1"/>
      <c r="AR13346" s="1"/>
      <c r="AS13346" s="1"/>
      <c r="AT13346" s="1"/>
      <c r="AU13346" s="1"/>
      <c r="AV13346" s="1"/>
      <c r="AW13346" s="1"/>
      <c r="AX13346" s="1"/>
      <c r="AY13346" s="1" t="s">
        <v>48536</v>
      </c>
      <c r="AZ13346" s="1">
        <v>100</v>
      </c>
      <c r="BA13346" s="1" t="s">
        <v>45294</v>
      </c>
      <c r="BB13346" s="1">
        <v>100</v>
      </c>
      <c r="BC13346" s="1"/>
      <c r="BD13346" s="1"/>
      <c r="BE13346" s="1"/>
      <c r="BF13346" s="1"/>
      <c r="BG13346" s="1"/>
      <c r="BH13346" s="1"/>
      <c r="BI13346" s="1"/>
      <c r="BJ13346" s="1"/>
      <c r="BK13346" s="1"/>
      <c r="BL13346" s="1"/>
      <c r="BM13346" s="1"/>
    </row>
    <row r="13347" spans="1:65">
      <c r="A13347" s="1" t="s">
        <v>22709</v>
      </c>
      <c r="B13347" s="1" t="s">
        <v>22715</v>
      </c>
      <c r="C13347" s="1">
        <v>58646</v>
      </c>
      <c r="D13347" s="1" t="s">
        <v>3065</v>
      </c>
      <c r="E13347" s="1" t="s">
        <v>22716</v>
      </c>
      <c r="F13347" s="1"/>
      <c r="G13347" s="1" t="s">
        <v>3183</v>
      </c>
      <c r="H13347" s="1"/>
      <c r="I13347" s="1" t="s">
        <v>36965</v>
      </c>
      <c r="J13347" s="1" t="s">
        <v>151</v>
      </c>
      <c r="K13347" s="1">
        <v>6</v>
      </c>
      <c r="L13347" s="1" t="s">
        <v>388</v>
      </c>
      <c r="M13347" s="1">
        <v>71</v>
      </c>
      <c r="N13347" s="1" t="s">
        <v>38448</v>
      </c>
      <c r="O13347" s="1">
        <v>38</v>
      </c>
      <c r="P13347" s="1">
        <v>0</v>
      </c>
      <c r="Q13347" s="1">
        <v>2016</v>
      </c>
      <c r="R13347" s="1">
        <v>9999</v>
      </c>
      <c r="S13347" s="1"/>
      <c r="T13347" s="1"/>
      <c r="U13347" s="1" t="s">
        <v>57</v>
      </c>
      <c r="V13347" s="1" t="s">
        <v>37017</v>
      </c>
      <c r="W13347" s="1"/>
      <c r="X13347" s="1"/>
      <c r="Y13347" s="1"/>
      <c r="Z13347" s="1"/>
      <c r="AA13347" s="1"/>
      <c r="AB13347" s="1"/>
      <c r="AC13347" s="1"/>
      <c r="AD13347" s="1"/>
      <c r="AE13347" s="1"/>
      <c r="AF13347" s="1"/>
      <c r="AG13347" s="1"/>
      <c r="AH13347" s="1"/>
      <c r="AI13347" s="1"/>
      <c r="AJ13347" s="1">
        <v>0</v>
      </c>
      <c r="AK13347" s="1">
        <v>0</v>
      </c>
      <c r="AL13347" s="1">
        <v>0</v>
      </c>
      <c r="AM13347" s="1">
        <v>0</v>
      </c>
      <c r="AN13347" s="1"/>
      <c r="AO13347" s="1"/>
      <c r="AP13347" s="1"/>
      <c r="AQ13347" s="1"/>
      <c r="AR13347" s="1"/>
      <c r="AS13347" s="1"/>
      <c r="AT13347" s="1"/>
      <c r="AU13347" s="1"/>
      <c r="AV13347" s="1"/>
      <c r="AW13347" s="1"/>
      <c r="AX13347" s="1"/>
      <c r="AY13347" s="1" t="s">
        <v>48536</v>
      </c>
      <c r="AZ13347" s="1">
        <v>100</v>
      </c>
      <c r="BA13347" s="1" t="s">
        <v>45294</v>
      </c>
      <c r="BB13347" s="1">
        <v>100</v>
      </c>
      <c r="BC13347" s="1"/>
      <c r="BD13347" s="1"/>
      <c r="BE13347" s="1"/>
      <c r="BF13347" s="1"/>
      <c r="BG13347" s="1"/>
      <c r="BH13347" s="1"/>
      <c r="BI13347" s="1"/>
      <c r="BJ13347" s="1"/>
      <c r="BK13347" s="1"/>
      <c r="BL13347" s="1"/>
      <c r="BM13347" s="1"/>
    </row>
    <row r="13348" spans="1:65">
      <c r="A13348" s="1" t="s">
        <v>22709</v>
      </c>
      <c r="B13348" s="1" t="s">
        <v>22717</v>
      </c>
      <c r="C13348" s="1">
        <v>58646</v>
      </c>
      <c r="D13348" s="1" t="s">
        <v>3065</v>
      </c>
      <c r="E13348" s="1" t="s">
        <v>22718</v>
      </c>
      <c r="F13348" s="1"/>
      <c r="G13348" s="1" t="s">
        <v>3183</v>
      </c>
      <c r="H13348" s="1"/>
      <c r="I13348" s="1" t="s">
        <v>36965</v>
      </c>
      <c r="J13348" s="1" t="s">
        <v>151</v>
      </c>
      <c r="K13348" s="1">
        <v>6</v>
      </c>
      <c r="L13348" s="1" t="s">
        <v>388</v>
      </c>
      <c r="M13348" s="1">
        <v>71</v>
      </c>
      <c r="N13348" s="1" t="s">
        <v>38448</v>
      </c>
      <c r="O13348" s="1">
        <v>38</v>
      </c>
      <c r="P13348" s="1">
        <v>0</v>
      </c>
      <c r="Q13348" s="1">
        <v>2016</v>
      </c>
      <c r="R13348" s="1">
        <v>9999</v>
      </c>
      <c r="S13348" s="1"/>
      <c r="T13348" s="1"/>
      <c r="U13348" s="1" t="s">
        <v>57</v>
      </c>
      <c r="V13348" s="1" t="s">
        <v>37017</v>
      </c>
      <c r="W13348" s="1"/>
      <c r="X13348" s="1"/>
      <c r="Y13348" s="1"/>
      <c r="Z13348" s="1"/>
      <c r="AA13348" s="1"/>
      <c r="AB13348" s="1"/>
      <c r="AC13348" s="1"/>
      <c r="AD13348" s="1"/>
      <c r="AE13348" s="1"/>
      <c r="AF13348" s="1"/>
      <c r="AG13348" s="1"/>
      <c r="AH13348" s="1"/>
      <c r="AI13348" s="1"/>
      <c r="AJ13348" s="1">
        <v>0</v>
      </c>
      <c r="AK13348" s="1">
        <v>0</v>
      </c>
      <c r="AL13348" s="1">
        <v>0</v>
      </c>
      <c r="AM13348" s="1">
        <v>0</v>
      </c>
      <c r="AN13348" s="1"/>
      <c r="AO13348" s="1"/>
      <c r="AP13348" s="1"/>
      <c r="AQ13348" s="1"/>
      <c r="AR13348" s="1"/>
      <c r="AS13348" s="1"/>
      <c r="AT13348" s="1"/>
      <c r="AU13348" s="1"/>
      <c r="AV13348" s="1"/>
      <c r="AW13348" s="1"/>
      <c r="AX13348" s="1"/>
      <c r="AY13348" s="1" t="s">
        <v>48536</v>
      </c>
      <c r="AZ13348" s="1">
        <v>100</v>
      </c>
      <c r="BA13348" s="1" t="s">
        <v>45294</v>
      </c>
      <c r="BB13348" s="1">
        <v>100</v>
      </c>
      <c r="BC13348" s="1"/>
      <c r="BD13348" s="1"/>
      <c r="BE13348" s="1"/>
      <c r="BF13348" s="1"/>
      <c r="BG13348" s="1"/>
      <c r="BH13348" s="1"/>
      <c r="BI13348" s="1"/>
      <c r="BJ13348" s="1"/>
      <c r="BK13348" s="1"/>
      <c r="BL13348" s="1"/>
      <c r="BM13348" s="1"/>
    </row>
    <row r="13349" spans="1:65">
      <c r="A13349" s="1" t="s">
        <v>22709</v>
      </c>
      <c r="B13349" s="1" t="s">
        <v>22719</v>
      </c>
      <c r="C13349" s="1">
        <v>58646</v>
      </c>
      <c r="D13349" s="1" t="s">
        <v>3065</v>
      </c>
      <c r="E13349" s="1" t="s">
        <v>22720</v>
      </c>
      <c r="F13349" s="1"/>
      <c r="G13349" s="1" t="s">
        <v>3183</v>
      </c>
      <c r="H13349" s="1"/>
      <c r="I13349" s="1" t="s">
        <v>36965</v>
      </c>
      <c r="J13349" s="1" t="s">
        <v>151</v>
      </c>
      <c r="K13349" s="1">
        <v>6</v>
      </c>
      <c r="L13349" s="1" t="s">
        <v>388</v>
      </c>
      <c r="M13349" s="1">
        <v>71</v>
      </c>
      <c r="N13349" s="1" t="s">
        <v>38448</v>
      </c>
      <c r="O13349" s="1">
        <v>38</v>
      </c>
      <c r="P13349" s="1">
        <v>0</v>
      </c>
      <c r="Q13349" s="1">
        <v>2016</v>
      </c>
      <c r="R13349" s="1">
        <v>9999</v>
      </c>
      <c r="S13349" s="1"/>
      <c r="T13349" s="1"/>
      <c r="U13349" s="1" t="s">
        <v>57</v>
      </c>
      <c r="V13349" s="1" t="s">
        <v>37017</v>
      </c>
      <c r="W13349" s="1"/>
      <c r="X13349" s="1"/>
      <c r="Y13349" s="1"/>
      <c r="Z13349" s="1"/>
      <c r="AA13349" s="1"/>
      <c r="AB13349" s="1"/>
      <c r="AC13349" s="1"/>
      <c r="AD13349" s="1"/>
      <c r="AE13349" s="1"/>
      <c r="AF13349" s="1"/>
      <c r="AG13349" s="1"/>
      <c r="AH13349" s="1"/>
      <c r="AI13349" s="1"/>
      <c r="AJ13349" s="1">
        <v>0</v>
      </c>
      <c r="AK13349" s="1">
        <v>0</v>
      </c>
      <c r="AL13349" s="1">
        <v>0</v>
      </c>
      <c r="AM13349" s="1">
        <v>0</v>
      </c>
      <c r="AN13349" s="1"/>
      <c r="AO13349" s="1"/>
      <c r="AP13349" s="1"/>
      <c r="AQ13349" s="1"/>
      <c r="AR13349" s="1"/>
      <c r="AS13349" s="1"/>
      <c r="AT13349" s="1"/>
      <c r="AU13349" s="1"/>
      <c r="AV13349" s="1"/>
      <c r="AW13349" s="1"/>
      <c r="AX13349" s="1"/>
      <c r="AY13349" s="1" t="s">
        <v>48536</v>
      </c>
      <c r="AZ13349" s="1">
        <v>100</v>
      </c>
      <c r="BA13349" s="1" t="s">
        <v>45294</v>
      </c>
      <c r="BB13349" s="1">
        <v>100</v>
      </c>
      <c r="BC13349" s="1"/>
      <c r="BD13349" s="1"/>
      <c r="BE13349" s="1"/>
      <c r="BF13349" s="1"/>
      <c r="BG13349" s="1"/>
      <c r="BH13349" s="1"/>
      <c r="BI13349" s="1"/>
      <c r="BJ13349" s="1"/>
      <c r="BK13349" s="1"/>
      <c r="BL13349" s="1"/>
      <c r="BM13349" s="1"/>
    </row>
    <row r="13350" spans="1:65">
      <c r="A13350" s="1" t="s">
        <v>22709</v>
      </c>
      <c r="B13350" s="1" t="s">
        <v>22721</v>
      </c>
      <c r="C13350" s="1">
        <v>58646</v>
      </c>
      <c r="D13350" s="1" t="s">
        <v>3065</v>
      </c>
      <c r="E13350" s="1" t="s">
        <v>22722</v>
      </c>
      <c r="F13350" s="1"/>
      <c r="G13350" s="1" t="s">
        <v>3183</v>
      </c>
      <c r="H13350" s="1"/>
      <c r="I13350" s="1" t="s">
        <v>36965</v>
      </c>
      <c r="J13350" s="1" t="s">
        <v>151</v>
      </c>
      <c r="K13350" s="1">
        <v>6</v>
      </c>
      <c r="L13350" s="1" t="s">
        <v>388</v>
      </c>
      <c r="M13350" s="1">
        <v>71</v>
      </c>
      <c r="N13350" s="1" t="s">
        <v>38448</v>
      </c>
      <c r="O13350" s="1">
        <v>38</v>
      </c>
      <c r="P13350" s="1">
        <v>0</v>
      </c>
      <c r="Q13350" s="1">
        <v>2016</v>
      </c>
      <c r="R13350" s="1">
        <v>9999</v>
      </c>
      <c r="S13350" s="1"/>
      <c r="T13350" s="1"/>
      <c r="U13350" s="1" t="s">
        <v>57</v>
      </c>
      <c r="V13350" s="1" t="s">
        <v>37017</v>
      </c>
      <c r="W13350" s="1"/>
      <c r="X13350" s="1"/>
      <c r="Y13350" s="1"/>
      <c r="Z13350" s="1"/>
      <c r="AA13350" s="1"/>
      <c r="AB13350" s="1"/>
      <c r="AC13350" s="1"/>
      <c r="AD13350" s="1"/>
      <c r="AE13350" s="1"/>
      <c r="AF13350" s="1"/>
      <c r="AG13350" s="1"/>
      <c r="AH13350" s="1"/>
      <c r="AI13350" s="1"/>
      <c r="AJ13350" s="1">
        <v>0</v>
      </c>
      <c r="AK13350" s="1">
        <v>0</v>
      </c>
      <c r="AL13350" s="1">
        <v>0</v>
      </c>
      <c r="AM13350" s="1">
        <v>0</v>
      </c>
      <c r="AN13350" s="1"/>
      <c r="AO13350" s="1"/>
      <c r="AP13350" s="1"/>
      <c r="AQ13350" s="1"/>
      <c r="AR13350" s="1"/>
      <c r="AS13350" s="1"/>
      <c r="AT13350" s="1"/>
      <c r="AU13350" s="1"/>
      <c r="AV13350" s="1"/>
      <c r="AW13350" s="1"/>
      <c r="AX13350" s="1"/>
      <c r="AY13350" s="1" t="s">
        <v>48536</v>
      </c>
      <c r="AZ13350" s="1">
        <v>100</v>
      </c>
      <c r="BA13350" s="1" t="s">
        <v>45294</v>
      </c>
      <c r="BB13350" s="1">
        <v>100</v>
      </c>
      <c r="BC13350" s="1"/>
      <c r="BD13350" s="1"/>
      <c r="BE13350" s="1"/>
      <c r="BF13350" s="1"/>
      <c r="BG13350" s="1"/>
      <c r="BH13350" s="1"/>
      <c r="BI13350" s="1"/>
      <c r="BJ13350" s="1"/>
      <c r="BK13350" s="1"/>
      <c r="BL13350" s="1"/>
      <c r="BM13350" s="1"/>
    </row>
    <row r="13351" spans="1:65">
      <c r="A13351" s="1" t="s">
        <v>22723</v>
      </c>
      <c r="B13351" s="1" t="s">
        <v>22724</v>
      </c>
      <c r="C13351" s="1">
        <v>58647</v>
      </c>
      <c r="D13351" s="1" t="s">
        <v>3065</v>
      </c>
      <c r="E13351" s="1" t="s">
        <v>53</v>
      </c>
      <c r="F13351" s="1"/>
      <c r="G13351" s="1" t="s">
        <v>3183</v>
      </c>
      <c r="H13351" s="1"/>
      <c r="I13351" s="1" t="s">
        <v>36993</v>
      </c>
      <c r="J13351" s="1" t="s">
        <v>102</v>
      </c>
      <c r="K13351" s="1">
        <v>36</v>
      </c>
      <c r="L13351" s="1" t="s">
        <v>1082</v>
      </c>
      <c r="M13351" s="1">
        <v>85</v>
      </c>
      <c r="N13351" s="1" t="s">
        <v>39295</v>
      </c>
      <c r="O13351" s="1">
        <v>1</v>
      </c>
      <c r="P13351" s="1">
        <v>0</v>
      </c>
      <c r="Q13351" s="1">
        <v>2015</v>
      </c>
      <c r="R13351" s="1">
        <v>9999</v>
      </c>
      <c r="S13351" s="1"/>
      <c r="T13351" s="1"/>
      <c r="U13351" s="1" t="s">
        <v>57</v>
      </c>
      <c r="V13351" s="1" t="s">
        <v>37017</v>
      </c>
      <c r="W13351" s="1"/>
      <c r="X13351" s="1"/>
      <c r="Y13351" s="1"/>
      <c r="Z13351" s="1"/>
      <c r="AA13351" s="1"/>
      <c r="AB13351" s="1"/>
      <c r="AC13351" s="1"/>
      <c r="AD13351" s="1"/>
      <c r="AE13351" s="1"/>
      <c r="AF13351" s="1"/>
      <c r="AG13351" s="1"/>
      <c r="AH13351" s="1"/>
      <c r="AI13351" s="1"/>
      <c r="AJ13351" s="1">
        <v>0</v>
      </c>
      <c r="AK13351" s="1">
        <v>0</v>
      </c>
      <c r="AL13351" s="1">
        <v>0</v>
      </c>
      <c r="AM13351" s="1">
        <v>0</v>
      </c>
      <c r="AN13351" s="1"/>
      <c r="AO13351" s="1"/>
      <c r="AP13351" s="1"/>
      <c r="AQ13351" s="1"/>
      <c r="AR13351" s="1"/>
      <c r="AS13351" s="1"/>
      <c r="AT13351" s="1"/>
      <c r="AU13351" s="1"/>
      <c r="AV13351" s="1"/>
      <c r="AW13351" s="1"/>
      <c r="AX13351" s="1"/>
      <c r="AY13351" s="1" t="s">
        <v>48206</v>
      </c>
      <c r="AZ13351" s="1">
        <v>100</v>
      </c>
      <c r="BA13351" s="1" t="s">
        <v>45501</v>
      </c>
      <c r="BB13351" s="1">
        <v>100</v>
      </c>
      <c r="BC13351" s="1"/>
      <c r="BD13351" s="1"/>
      <c r="BE13351" s="1"/>
      <c r="BF13351" s="1"/>
      <c r="BG13351" s="1"/>
      <c r="BH13351" s="1"/>
      <c r="BI13351" s="1"/>
      <c r="BJ13351" s="1"/>
      <c r="BK13351" s="1"/>
      <c r="BL13351" s="1"/>
      <c r="BM13351" s="1"/>
    </row>
    <row r="13352" spans="1:65">
      <c r="A13352" s="1" t="s">
        <v>22725</v>
      </c>
      <c r="B13352" s="1" t="s">
        <v>22726</v>
      </c>
      <c r="C13352" s="1">
        <v>58649</v>
      </c>
      <c r="D13352" s="1" t="s">
        <v>3065</v>
      </c>
      <c r="E13352" s="1" t="s">
        <v>53</v>
      </c>
      <c r="F13352" s="1"/>
      <c r="G13352" s="1" t="s">
        <v>3183</v>
      </c>
      <c r="H13352" s="1"/>
      <c r="I13352" s="1" t="s">
        <v>36963</v>
      </c>
      <c r="J13352" s="1" t="s">
        <v>307</v>
      </c>
      <c r="K13352" s="1">
        <v>37</v>
      </c>
      <c r="L13352" s="1" t="s">
        <v>244</v>
      </c>
      <c r="M13352" s="1">
        <v>123</v>
      </c>
      <c r="N13352" s="1" t="s">
        <v>38950</v>
      </c>
      <c r="O13352" s="1">
        <v>20</v>
      </c>
      <c r="P13352" s="1">
        <v>0</v>
      </c>
      <c r="Q13352" s="1">
        <v>2015</v>
      </c>
      <c r="R13352" s="1">
        <v>9999</v>
      </c>
      <c r="S13352" s="1"/>
      <c r="T13352" s="1"/>
      <c r="U13352" s="1" t="s">
        <v>57</v>
      </c>
      <c r="V13352" s="1" t="s">
        <v>37017</v>
      </c>
      <c r="W13352" s="1"/>
      <c r="X13352" s="1"/>
      <c r="Y13352" s="1"/>
      <c r="Z13352" s="1"/>
      <c r="AA13352" s="1"/>
      <c r="AB13352" s="1"/>
      <c r="AC13352" s="1"/>
      <c r="AD13352" s="1"/>
      <c r="AE13352" s="1"/>
      <c r="AF13352" s="1"/>
      <c r="AG13352" s="1"/>
      <c r="AH13352" s="1"/>
      <c r="AI13352" s="1"/>
      <c r="AJ13352" s="1">
        <v>0</v>
      </c>
      <c r="AK13352" s="1">
        <v>0</v>
      </c>
      <c r="AL13352" s="1">
        <v>0</v>
      </c>
      <c r="AM13352" s="1">
        <v>0</v>
      </c>
      <c r="AN13352" s="1"/>
      <c r="AO13352" s="1"/>
      <c r="AP13352" s="1"/>
      <c r="AQ13352" s="1"/>
      <c r="AR13352" s="1"/>
      <c r="AS13352" s="1"/>
      <c r="AT13352" s="1"/>
      <c r="AU13352" s="1"/>
      <c r="AV13352" s="1"/>
      <c r="AW13352" s="1"/>
      <c r="AX13352" s="1"/>
      <c r="AY13352" s="1" t="s">
        <v>22725</v>
      </c>
      <c r="AZ13352" s="1">
        <v>100</v>
      </c>
      <c r="BA13352" s="1" t="s">
        <v>47727</v>
      </c>
      <c r="BB13352" s="1">
        <v>100</v>
      </c>
      <c r="BC13352" s="1"/>
      <c r="BD13352" s="1"/>
      <c r="BE13352" s="1"/>
      <c r="BF13352" s="1"/>
      <c r="BG13352" s="1"/>
      <c r="BH13352" s="1"/>
      <c r="BI13352" s="1"/>
      <c r="BJ13352" s="1"/>
      <c r="BK13352" s="1"/>
      <c r="BL13352" s="1"/>
      <c r="BM13352" s="1"/>
    </row>
    <row r="13353" spans="1:65">
      <c r="A13353" s="1" t="s">
        <v>22727</v>
      </c>
      <c r="B13353" s="1" t="s">
        <v>22728</v>
      </c>
      <c r="C13353" s="1">
        <v>58650</v>
      </c>
      <c r="D13353" s="1" t="s">
        <v>3065</v>
      </c>
      <c r="E13353" s="1" t="s">
        <v>16099</v>
      </c>
      <c r="F13353" s="1"/>
      <c r="G13353" s="1" t="s">
        <v>3183</v>
      </c>
      <c r="H13353" s="1"/>
      <c r="I13353" s="1" t="s">
        <v>36960</v>
      </c>
      <c r="J13353" s="1" t="s">
        <v>128</v>
      </c>
      <c r="K13353" s="1">
        <v>25</v>
      </c>
      <c r="L13353" s="1" t="s">
        <v>1657</v>
      </c>
      <c r="M13353" s="1">
        <v>27</v>
      </c>
      <c r="N13353" s="1" t="s">
        <v>39535</v>
      </c>
      <c r="O13353" s="1">
        <v>3</v>
      </c>
      <c r="P13353" s="1">
        <v>0</v>
      </c>
      <c r="Q13353" s="1">
        <v>2014</v>
      </c>
      <c r="R13353" s="1">
        <v>9999</v>
      </c>
      <c r="S13353" s="1"/>
      <c r="T13353" s="1"/>
      <c r="U13353" s="1" t="s">
        <v>57</v>
      </c>
      <c r="V13353" s="1" t="s">
        <v>37017</v>
      </c>
      <c r="W13353" s="1"/>
      <c r="X13353" s="1"/>
      <c r="Y13353" s="1"/>
      <c r="Z13353" s="1"/>
      <c r="AA13353" s="1"/>
      <c r="AB13353" s="1"/>
      <c r="AC13353" s="1"/>
      <c r="AD13353" s="1"/>
      <c r="AE13353" s="1"/>
      <c r="AF13353" s="1"/>
      <c r="AG13353" s="1"/>
      <c r="AH13353" s="1"/>
      <c r="AI13353" s="1"/>
      <c r="AJ13353" s="1">
        <v>0</v>
      </c>
      <c r="AK13353" s="1">
        <v>0</v>
      </c>
      <c r="AL13353" s="1">
        <v>0</v>
      </c>
      <c r="AM13353" s="1">
        <v>0</v>
      </c>
      <c r="AN13353" s="1"/>
      <c r="AO13353" s="1"/>
      <c r="AP13353" s="1"/>
      <c r="AQ13353" s="1"/>
      <c r="AR13353" s="1"/>
      <c r="AS13353" s="1"/>
      <c r="AT13353" s="1"/>
      <c r="AU13353" s="1"/>
      <c r="AV13353" s="1"/>
      <c r="AW13353" s="1"/>
      <c r="AX13353" s="1"/>
      <c r="AY13353" s="1" t="s">
        <v>48537</v>
      </c>
      <c r="AZ13353" s="1">
        <v>100</v>
      </c>
      <c r="BA13353" s="1" t="s">
        <v>48538</v>
      </c>
      <c r="BB13353" s="1">
        <v>100</v>
      </c>
      <c r="BC13353" s="1"/>
      <c r="BD13353" s="1"/>
      <c r="BE13353" s="1"/>
      <c r="BF13353" s="1"/>
      <c r="BG13353" s="1"/>
      <c r="BH13353" s="1"/>
      <c r="BI13353" s="1"/>
      <c r="BJ13353" s="1"/>
      <c r="BK13353" s="1"/>
      <c r="BL13353" s="1"/>
      <c r="BM13353" s="1"/>
    </row>
    <row r="13354" spans="1:65">
      <c r="A13354" s="1" t="s">
        <v>22729</v>
      </c>
      <c r="B13354" s="1" t="s">
        <v>22730</v>
      </c>
      <c r="C13354" s="1">
        <v>58653</v>
      </c>
      <c r="D13354" s="1" t="s">
        <v>3065</v>
      </c>
      <c r="E13354" s="1" t="s">
        <v>53</v>
      </c>
      <c r="F13354" s="1"/>
      <c r="G13354" s="1" t="s">
        <v>3183</v>
      </c>
      <c r="H13354" s="1"/>
      <c r="I13354" s="1" t="s">
        <v>36953</v>
      </c>
      <c r="J13354" s="1" t="s">
        <v>144</v>
      </c>
      <c r="K13354" s="1">
        <v>34</v>
      </c>
      <c r="L13354" s="1" t="s">
        <v>229</v>
      </c>
      <c r="M13354" s="1">
        <v>39</v>
      </c>
      <c r="N13354" s="1" t="s">
        <v>39288</v>
      </c>
      <c r="O13354" s="1">
        <v>1.7</v>
      </c>
      <c r="P13354" s="1">
        <v>0</v>
      </c>
      <c r="Q13354" s="1">
        <v>2011</v>
      </c>
      <c r="R13354" s="1">
        <v>9999</v>
      </c>
      <c r="S13354" s="1"/>
      <c r="T13354" s="1"/>
      <c r="U13354" s="1" t="s">
        <v>57</v>
      </c>
      <c r="V13354" s="1" t="s">
        <v>37017</v>
      </c>
      <c r="W13354" s="1"/>
      <c r="X13354" s="1"/>
      <c r="Y13354" s="1"/>
      <c r="Z13354" s="1"/>
      <c r="AA13354" s="1"/>
      <c r="AB13354" s="1"/>
      <c r="AC13354" s="1"/>
      <c r="AD13354" s="1"/>
      <c r="AE13354" s="1"/>
      <c r="AF13354" s="1"/>
      <c r="AG13354" s="1"/>
      <c r="AH13354" s="1"/>
      <c r="AI13354" s="1"/>
      <c r="AJ13354" s="1">
        <v>0</v>
      </c>
      <c r="AK13354" s="1">
        <v>0</v>
      </c>
      <c r="AL13354" s="1">
        <v>0</v>
      </c>
      <c r="AM13354" s="1">
        <v>0</v>
      </c>
      <c r="AN13354" s="1"/>
      <c r="AO13354" s="1"/>
      <c r="AP13354" s="1"/>
      <c r="AQ13354" s="1"/>
      <c r="AR13354" s="1"/>
      <c r="AS13354" s="1"/>
      <c r="AT13354" s="1"/>
      <c r="AU13354" s="1"/>
      <c r="AV13354" s="1"/>
      <c r="AW13354" s="1"/>
      <c r="AX13354" s="1"/>
      <c r="AY13354" s="1" t="s">
        <v>48539</v>
      </c>
      <c r="AZ13354" s="1">
        <v>50</v>
      </c>
      <c r="BA13354" s="1" t="s">
        <v>48539</v>
      </c>
      <c r="BB13354" s="1">
        <v>50</v>
      </c>
      <c r="BC13354" s="1"/>
      <c r="BD13354" s="1"/>
      <c r="BE13354" s="1"/>
      <c r="BF13354" s="1"/>
      <c r="BG13354" s="1"/>
      <c r="BH13354" s="1"/>
      <c r="BI13354" s="1"/>
      <c r="BJ13354" s="1"/>
      <c r="BK13354" s="1"/>
      <c r="BL13354" s="1"/>
      <c r="BM13354" s="1"/>
    </row>
    <row r="13355" spans="1:65">
      <c r="A13355" s="1" t="s">
        <v>22731</v>
      </c>
      <c r="B13355" s="1" t="s">
        <v>22732</v>
      </c>
      <c r="C13355" s="1">
        <v>58654</v>
      </c>
      <c r="D13355" s="1" t="s">
        <v>3065</v>
      </c>
      <c r="E13355" s="1" t="s">
        <v>53</v>
      </c>
      <c r="F13355" s="1"/>
      <c r="G13355" s="1" t="s">
        <v>3183</v>
      </c>
      <c r="H13355" s="1"/>
      <c r="I13355" s="1" t="s">
        <v>36953</v>
      </c>
      <c r="J13355" s="1" t="s">
        <v>144</v>
      </c>
      <c r="K13355" s="1">
        <v>34</v>
      </c>
      <c r="L13355" s="1" t="s">
        <v>229</v>
      </c>
      <c r="M13355" s="1">
        <v>39</v>
      </c>
      <c r="N13355" s="1" t="s">
        <v>39288</v>
      </c>
      <c r="O13355" s="1">
        <v>2.2999999999999998</v>
      </c>
      <c r="P13355" s="1">
        <v>0</v>
      </c>
      <c r="Q13355" s="1">
        <v>2012</v>
      </c>
      <c r="R13355" s="1">
        <v>9999</v>
      </c>
      <c r="S13355" s="1"/>
      <c r="T13355" s="1"/>
      <c r="U13355" s="1" t="s">
        <v>57</v>
      </c>
      <c r="V13355" s="1" t="s">
        <v>37017</v>
      </c>
      <c r="W13355" s="1"/>
      <c r="X13355" s="1"/>
      <c r="Y13355" s="1"/>
      <c r="Z13355" s="1"/>
      <c r="AA13355" s="1"/>
      <c r="AB13355" s="1"/>
      <c r="AC13355" s="1"/>
      <c r="AD13355" s="1"/>
      <c r="AE13355" s="1"/>
      <c r="AF13355" s="1"/>
      <c r="AG13355" s="1"/>
      <c r="AH13355" s="1"/>
      <c r="AI13355" s="1"/>
      <c r="AJ13355" s="1">
        <v>0</v>
      </c>
      <c r="AK13355" s="1">
        <v>0</v>
      </c>
      <c r="AL13355" s="1">
        <v>0</v>
      </c>
      <c r="AM13355" s="1">
        <v>0</v>
      </c>
      <c r="AN13355" s="1"/>
      <c r="AO13355" s="1"/>
      <c r="AP13355" s="1"/>
      <c r="AQ13355" s="1"/>
      <c r="AR13355" s="1"/>
      <c r="AS13355" s="1"/>
      <c r="AT13355" s="1"/>
      <c r="AU13355" s="1"/>
      <c r="AV13355" s="1"/>
      <c r="AW13355" s="1"/>
      <c r="AX13355" s="1"/>
      <c r="AY13355" s="1" t="s">
        <v>48539</v>
      </c>
      <c r="AZ13355" s="1">
        <v>50</v>
      </c>
      <c r="BA13355" s="1" t="s">
        <v>48539</v>
      </c>
      <c r="BB13355" s="1">
        <v>50</v>
      </c>
      <c r="BC13355" s="1"/>
      <c r="BD13355" s="1"/>
      <c r="BE13355" s="1"/>
      <c r="BF13355" s="1"/>
      <c r="BG13355" s="1"/>
      <c r="BH13355" s="1"/>
      <c r="BI13355" s="1"/>
      <c r="BJ13355" s="1"/>
      <c r="BK13355" s="1"/>
      <c r="BL13355" s="1"/>
      <c r="BM13355" s="1"/>
    </row>
    <row r="13356" spans="1:65">
      <c r="A13356" s="1" t="s">
        <v>22733</v>
      </c>
      <c r="B13356" s="1" t="s">
        <v>22734</v>
      </c>
      <c r="C13356" s="1">
        <v>58657</v>
      </c>
      <c r="D13356" s="1" t="s">
        <v>3065</v>
      </c>
      <c r="E13356" s="1" t="s">
        <v>53</v>
      </c>
      <c r="F13356" s="1"/>
      <c r="G13356" s="1" t="s">
        <v>3145</v>
      </c>
      <c r="H13356" s="1"/>
      <c r="I13356" s="1" t="s">
        <v>36967</v>
      </c>
      <c r="J13356" s="1" t="s">
        <v>91</v>
      </c>
      <c r="K13356" s="1">
        <v>27</v>
      </c>
      <c r="L13356" s="1" t="s">
        <v>6218</v>
      </c>
      <c r="M13356" s="1">
        <v>33</v>
      </c>
      <c r="N13356" s="1" t="s">
        <v>38108</v>
      </c>
      <c r="O13356" s="1">
        <v>200</v>
      </c>
      <c r="P13356" s="1">
        <v>0</v>
      </c>
      <c r="Q13356" s="1">
        <v>2016</v>
      </c>
      <c r="R13356" s="1">
        <v>9999</v>
      </c>
      <c r="S13356" s="1"/>
      <c r="T13356" s="1"/>
      <c r="U13356" s="1" t="s">
        <v>57</v>
      </c>
      <c r="V13356" s="1" t="s">
        <v>37021</v>
      </c>
      <c r="W13356" s="1"/>
      <c r="X13356" s="1"/>
      <c r="Y13356" s="1"/>
      <c r="Z13356" s="1"/>
      <c r="AA13356" s="1"/>
      <c r="AB13356" s="1"/>
      <c r="AC13356" s="1"/>
      <c r="AD13356" s="1"/>
      <c r="AE13356" s="1"/>
      <c r="AF13356" s="1"/>
      <c r="AG13356" s="1"/>
      <c r="AH13356" s="1"/>
      <c r="AI13356" s="1"/>
      <c r="AJ13356" s="1">
        <v>0</v>
      </c>
      <c r="AK13356" s="1">
        <v>0</v>
      </c>
      <c r="AL13356" s="1">
        <v>0</v>
      </c>
      <c r="AM13356" s="1">
        <v>0</v>
      </c>
      <c r="AN13356" s="1"/>
      <c r="AO13356" s="1"/>
      <c r="AP13356" s="1"/>
      <c r="AQ13356" s="1"/>
      <c r="AR13356" s="1"/>
      <c r="AS13356" s="1"/>
      <c r="AT13356" s="1"/>
      <c r="AU13356" s="1"/>
      <c r="AV13356" s="1"/>
      <c r="AW13356" s="1"/>
      <c r="AX13356" s="1"/>
      <c r="AY13356" s="1" t="s">
        <v>48540</v>
      </c>
      <c r="AZ13356" s="1">
        <v>100</v>
      </c>
      <c r="BA13356" s="1" t="s">
        <v>46110</v>
      </c>
      <c r="BB13356" s="1">
        <v>100</v>
      </c>
      <c r="BC13356" s="1"/>
      <c r="BD13356" s="1"/>
      <c r="BE13356" s="1"/>
      <c r="BF13356" s="1"/>
      <c r="BG13356" s="1"/>
      <c r="BH13356" s="1"/>
      <c r="BI13356" s="1"/>
      <c r="BJ13356" s="1"/>
      <c r="BK13356" s="1"/>
      <c r="BL13356" s="1"/>
      <c r="BM13356" s="1"/>
    </row>
    <row r="13357" spans="1:65">
      <c r="A13357" s="1" t="s">
        <v>22735</v>
      </c>
      <c r="B13357" s="1" t="s">
        <v>22736</v>
      </c>
      <c r="C13357" s="1">
        <v>58658</v>
      </c>
      <c r="D13357" s="1" t="s">
        <v>3065</v>
      </c>
      <c r="E13357" s="1" t="s">
        <v>53</v>
      </c>
      <c r="F13357" s="1"/>
      <c r="G13357" s="1" t="s">
        <v>3145</v>
      </c>
      <c r="H13357" s="1"/>
      <c r="I13357" s="1" t="s">
        <v>36996</v>
      </c>
      <c r="J13357" s="1" t="s">
        <v>1160</v>
      </c>
      <c r="K13357" s="1">
        <v>38</v>
      </c>
      <c r="L13357" s="1" t="s">
        <v>2401</v>
      </c>
      <c r="M13357" s="1">
        <v>93</v>
      </c>
      <c r="N13357" s="1" t="s">
        <v>39763</v>
      </c>
      <c r="O13357" s="1">
        <v>195</v>
      </c>
      <c r="P13357" s="1">
        <v>0</v>
      </c>
      <c r="Q13357" s="1">
        <v>2016</v>
      </c>
      <c r="R13357" s="1">
        <v>9999</v>
      </c>
      <c r="S13357" s="1"/>
      <c r="T13357" s="1"/>
      <c r="U13357" s="1" t="s">
        <v>57</v>
      </c>
      <c r="V13357" s="1" t="s">
        <v>37021</v>
      </c>
      <c r="W13357" s="1"/>
      <c r="X13357" s="1"/>
      <c r="Y13357" s="1"/>
      <c r="Z13357" s="1"/>
      <c r="AA13357" s="1"/>
      <c r="AB13357" s="1"/>
      <c r="AC13357" s="1"/>
      <c r="AD13357" s="1"/>
      <c r="AE13357" s="1"/>
      <c r="AF13357" s="1"/>
      <c r="AG13357" s="1"/>
      <c r="AH13357" s="1"/>
      <c r="AI13357" s="1"/>
      <c r="AJ13357" s="1">
        <v>0</v>
      </c>
      <c r="AK13357" s="1">
        <v>0</v>
      </c>
      <c r="AL13357" s="1">
        <v>0</v>
      </c>
      <c r="AM13357" s="1">
        <v>0</v>
      </c>
      <c r="AN13357" s="1"/>
      <c r="AO13357" s="1"/>
      <c r="AP13357" s="1"/>
      <c r="AQ13357" s="1"/>
      <c r="AR13357" s="1"/>
      <c r="AS13357" s="1"/>
      <c r="AT13357" s="1"/>
      <c r="AU13357" s="1"/>
      <c r="AV13357" s="1"/>
      <c r="AW13357" s="1"/>
      <c r="AX13357" s="1"/>
      <c r="AY13357" s="1" t="s">
        <v>48541</v>
      </c>
      <c r="AZ13357" s="1">
        <v>100</v>
      </c>
      <c r="BA13357" s="1" t="s">
        <v>45470</v>
      </c>
      <c r="BB13357" s="1">
        <v>100</v>
      </c>
      <c r="BC13357" s="1"/>
      <c r="BD13357" s="1"/>
      <c r="BE13357" s="1"/>
      <c r="BF13357" s="1"/>
      <c r="BG13357" s="1"/>
      <c r="BH13357" s="1"/>
      <c r="BI13357" s="1"/>
      <c r="BJ13357" s="1"/>
      <c r="BK13357" s="1"/>
      <c r="BL13357" s="1"/>
      <c r="BM13357" s="1"/>
    </row>
    <row r="13358" spans="1:65">
      <c r="A13358" s="1" t="s">
        <v>22737</v>
      </c>
      <c r="B13358" s="1" t="s">
        <v>22738</v>
      </c>
      <c r="C13358" s="1">
        <v>58660</v>
      </c>
      <c r="D13358" s="1" t="s">
        <v>3065</v>
      </c>
      <c r="E13358" s="1" t="s">
        <v>53</v>
      </c>
      <c r="F13358" s="1"/>
      <c r="G13358" s="1" t="s">
        <v>3183</v>
      </c>
      <c r="H13358" s="1"/>
      <c r="I13358" s="1" t="s">
        <v>36999</v>
      </c>
      <c r="J13358" s="1" t="s">
        <v>1253</v>
      </c>
      <c r="K13358" s="1">
        <v>49</v>
      </c>
      <c r="L13358" s="1" t="s">
        <v>5755</v>
      </c>
      <c r="M13358" s="1">
        <v>21</v>
      </c>
      <c r="N13358" s="1" t="s">
        <v>38459</v>
      </c>
      <c r="O13358" s="1">
        <v>80</v>
      </c>
      <c r="P13358" s="1">
        <v>0</v>
      </c>
      <c r="Q13358" s="1">
        <v>2015</v>
      </c>
      <c r="R13358" s="1">
        <v>9999</v>
      </c>
      <c r="S13358" s="1"/>
      <c r="T13358" s="1"/>
      <c r="U13358" s="1" t="s">
        <v>57</v>
      </c>
      <c r="V13358" s="1" t="s">
        <v>37017</v>
      </c>
      <c r="W13358" s="1"/>
      <c r="X13358" s="1"/>
      <c r="Y13358" s="1"/>
      <c r="Z13358" s="1"/>
      <c r="AA13358" s="1"/>
      <c r="AB13358" s="1"/>
      <c r="AC13358" s="1"/>
      <c r="AD13358" s="1"/>
      <c r="AE13358" s="1"/>
      <c r="AF13358" s="1"/>
      <c r="AG13358" s="1"/>
      <c r="AH13358" s="1"/>
      <c r="AI13358" s="1"/>
      <c r="AJ13358" s="1">
        <v>0</v>
      </c>
      <c r="AK13358" s="1">
        <v>0</v>
      </c>
      <c r="AL13358" s="1">
        <v>0</v>
      </c>
      <c r="AM13358" s="1">
        <v>0</v>
      </c>
      <c r="AN13358" s="1"/>
      <c r="AO13358" s="1"/>
      <c r="AP13358" s="1"/>
      <c r="AQ13358" s="1"/>
      <c r="AR13358" s="1"/>
      <c r="AS13358" s="1"/>
      <c r="AT13358" s="1"/>
      <c r="AU13358" s="1"/>
      <c r="AV13358" s="1"/>
      <c r="AW13358" s="1"/>
      <c r="AX13358" s="1"/>
      <c r="AY13358" s="1" t="s">
        <v>48542</v>
      </c>
      <c r="AZ13358" s="1">
        <v>100</v>
      </c>
      <c r="BA13358" s="1" t="s">
        <v>47153</v>
      </c>
      <c r="BB13358" s="1">
        <v>100</v>
      </c>
      <c r="BC13358" s="1"/>
      <c r="BD13358" s="1"/>
      <c r="BE13358" s="1"/>
      <c r="BF13358" s="1"/>
      <c r="BG13358" s="1"/>
      <c r="BH13358" s="1"/>
      <c r="BI13358" s="1"/>
      <c r="BJ13358" s="1"/>
      <c r="BK13358" s="1"/>
      <c r="BL13358" s="1"/>
      <c r="BM13358" s="1"/>
    </row>
    <row r="13359" spans="1:65">
      <c r="A13359" s="1" t="s">
        <v>22739</v>
      </c>
      <c r="B13359" s="1" t="s">
        <v>22740</v>
      </c>
      <c r="C13359" s="1">
        <v>58661</v>
      </c>
      <c r="D13359" s="1" t="s">
        <v>3065</v>
      </c>
      <c r="E13359" s="1" t="s">
        <v>22741</v>
      </c>
      <c r="F13359" s="1"/>
      <c r="G13359" s="1" t="s">
        <v>3145</v>
      </c>
      <c r="H13359" s="1"/>
      <c r="I13359" s="1" t="s">
        <v>36960</v>
      </c>
      <c r="J13359" s="1" t="s">
        <v>128</v>
      </c>
      <c r="K13359" s="1">
        <v>25</v>
      </c>
      <c r="L13359" s="1" t="s">
        <v>884</v>
      </c>
      <c r="M13359" s="1">
        <v>1</v>
      </c>
      <c r="N13359" s="1" t="s">
        <v>39522</v>
      </c>
      <c r="O13359" s="1">
        <v>1.7</v>
      </c>
      <c r="P13359" s="1">
        <v>0</v>
      </c>
      <c r="Q13359" s="1">
        <v>2014</v>
      </c>
      <c r="R13359" s="1">
        <v>9999</v>
      </c>
      <c r="S13359" s="1"/>
      <c r="T13359" s="1"/>
      <c r="U13359" s="1" t="s">
        <v>57</v>
      </c>
      <c r="V13359" s="1" t="s">
        <v>37021</v>
      </c>
      <c r="W13359" s="1"/>
      <c r="X13359" s="1"/>
      <c r="Y13359" s="1"/>
      <c r="Z13359" s="1"/>
      <c r="AA13359" s="1"/>
      <c r="AB13359" s="1"/>
      <c r="AC13359" s="1"/>
      <c r="AD13359" s="1"/>
      <c r="AE13359" s="1"/>
      <c r="AF13359" s="1"/>
      <c r="AG13359" s="1"/>
      <c r="AH13359" s="1"/>
      <c r="AI13359" s="1"/>
      <c r="AJ13359" s="1">
        <v>0</v>
      </c>
      <c r="AK13359" s="1">
        <v>0</v>
      </c>
      <c r="AL13359" s="1">
        <v>0</v>
      </c>
      <c r="AM13359" s="1">
        <v>0</v>
      </c>
      <c r="AN13359" s="1"/>
      <c r="AO13359" s="1"/>
      <c r="AP13359" s="1"/>
      <c r="AQ13359" s="1"/>
      <c r="AR13359" s="1"/>
      <c r="AS13359" s="1"/>
      <c r="AT13359" s="1"/>
      <c r="AU13359" s="1"/>
      <c r="AV13359" s="1"/>
      <c r="AW13359" s="1"/>
      <c r="AX13359" s="1"/>
      <c r="AY13359" s="1" t="s">
        <v>47688</v>
      </c>
      <c r="AZ13359" s="1">
        <v>100</v>
      </c>
      <c r="BA13359" s="1" t="s">
        <v>47688</v>
      </c>
      <c r="BB13359" s="1">
        <v>100</v>
      </c>
      <c r="BC13359" s="1"/>
      <c r="BD13359" s="1"/>
      <c r="BE13359" s="1"/>
      <c r="BF13359" s="1"/>
      <c r="BG13359" s="1"/>
      <c r="BH13359" s="1"/>
      <c r="BI13359" s="1"/>
      <c r="BJ13359" s="1"/>
      <c r="BK13359" s="1"/>
      <c r="BL13359" s="1"/>
      <c r="BM13359" s="1"/>
    </row>
    <row r="13360" spans="1:65">
      <c r="A13360" s="1" t="s">
        <v>22739</v>
      </c>
      <c r="B13360" s="1" t="s">
        <v>22742</v>
      </c>
      <c r="C13360" s="1">
        <v>58661</v>
      </c>
      <c r="D13360" s="1" t="s">
        <v>3065</v>
      </c>
      <c r="E13360" s="1" t="s">
        <v>22743</v>
      </c>
      <c r="F13360" s="1"/>
      <c r="G13360" s="1" t="s">
        <v>3145</v>
      </c>
      <c r="H13360" s="1"/>
      <c r="I13360" s="1" t="s">
        <v>36960</v>
      </c>
      <c r="J13360" s="1" t="s">
        <v>128</v>
      </c>
      <c r="K13360" s="1">
        <v>25</v>
      </c>
      <c r="L13360" s="1" t="s">
        <v>884</v>
      </c>
      <c r="M13360" s="1">
        <v>1</v>
      </c>
      <c r="N13360" s="1" t="s">
        <v>39522</v>
      </c>
      <c r="O13360" s="1">
        <v>1.7</v>
      </c>
      <c r="P13360" s="1">
        <v>0</v>
      </c>
      <c r="Q13360" s="1">
        <v>2014</v>
      </c>
      <c r="R13360" s="1">
        <v>9999</v>
      </c>
      <c r="S13360" s="1"/>
      <c r="T13360" s="1"/>
      <c r="U13360" s="1" t="s">
        <v>57</v>
      </c>
      <c r="V13360" s="1" t="s">
        <v>37021</v>
      </c>
      <c r="W13360" s="1"/>
      <c r="X13360" s="1"/>
      <c r="Y13360" s="1"/>
      <c r="Z13360" s="1"/>
      <c r="AA13360" s="1"/>
      <c r="AB13360" s="1"/>
      <c r="AC13360" s="1"/>
      <c r="AD13360" s="1"/>
      <c r="AE13360" s="1"/>
      <c r="AF13360" s="1"/>
      <c r="AG13360" s="1"/>
      <c r="AH13360" s="1"/>
      <c r="AI13360" s="1"/>
      <c r="AJ13360" s="1">
        <v>0</v>
      </c>
      <c r="AK13360" s="1">
        <v>0</v>
      </c>
      <c r="AL13360" s="1">
        <v>0</v>
      </c>
      <c r="AM13360" s="1">
        <v>0</v>
      </c>
      <c r="AN13360" s="1"/>
      <c r="AO13360" s="1"/>
      <c r="AP13360" s="1"/>
      <c r="AQ13360" s="1"/>
      <c r="AR13360" s="1"/>
      <c r="AS13360" s="1"/>
      <c r="AT13360" s="1"/>
      <c r="AU13360" s="1"/>
      <c r="AV13360" s="1"/>
      <c r="AW13360" s="1"/>
      <c r="AX13360" s="1"/>
      <c r="AY13360" s="1" t="s">
        <v>47688</v>
      </c>
      <c r="AZ13360" s="1">
        <v>100</v>
      </c>
      <c r="BA13360" s="1" t="s">
        <v>47688</v>
      </c>
      <c r="BB13360" s="1">
        <v>100</v>
      </c>
      <c r="BC13360" s="1"/>
      <c r="BD13360" s="1"/>
      <c r="BE13360" s="1"/>
      <c r="BF13360" s="1"/>
      <c r="BG13360" s="1"/>
      <c r="BH13360" s="1"/>
      <c r="BI13360" s="1"/>
      <c r="BJ13360" s="1"/>
      <c r="BK13360" s="1"/>
      <c r="BL13360" s="1"/>
      <c r="BM13360" s="1"/>
    </row>
    <row r="13361" spans="1:65">
      <c r="A13361" s="1" t="s">
        <v>22744</v>
      </c>
      <c r="B13361" s="1" t="s">
        <v>22745</v>
      </c>
      <c r="C13361" s="1">
        <v>58663</v>
      </c>
      <c r="D13361" s="1" t="s">
        <v>3065</v>
      </c>
      <c r="E13361" s="1" t="s">
        <v>3073</v>
      </c>
      <c r="F13361" s="1"/>
      <c r="G13361" s="1" t="s">
        <v>98</v>
      </c>
      <c r="H13361" s="1"/>
      <c r="I13361" s="1" t="s">
        <v>36968</v>
      </c>
      <c r="J13361" s="1" t="s">
        <v>238</v>
      </c>
      <c r="K13361" s="1">
        <v>55</v>
      </c>
      <c r="L13361" s="1" t="s">
        <v>22746</v>
      </c>
      <c r="M13361" s="1">
        <v>15</v>
      </c>
      <c r="N13361" s="1" t="s">
        <v>39456</v>
      </c>
      <c r="O13361" s="1">
        <v>0.6</v>
      </c>
      <c r="P13361" s="1">
        <v>8748</v>
      </c>
      <c r="Q13361" s="1">
        <v>2006</v>
      </c>
      <c r="R13361" s="1">
        <v>9999</v>
      </c>
      <c r="S13361" s="1"/>
      <c r="T13361" s="1"/>
      <c r="U13361" s="1" t="s">
        <v>67</v>
      </c>
      <c r="V13361" s="1" t="s">
        <v>98</v>
      </c>
      <c r="W13361" s="1"/>
      <c r="X13361" s="1"/>
      <c r="Y13361" s="1"/>
      <c r="Z13361" s="1"/>
      <c r="AA13361" s="1"/>
      <c r="AB13361" s="1"/>
      <c r="AC13361" s="1"/>
      <c r="AD13361" s="1"/>
      <c r="AE13361" s="1"/>
      <c r="AF13361" s="1"/>
      <c r="AG13361" s="1"/>
      <c r="AH13361" s="1"/>
      <c r="AI13361" s="1"/>
      <c r="AJ13361" s="1">
        <v>0</v>
      </c>
      <c r="AK13361" s="1">
        <v>0</v>
      </c>
      <c r="AL13361" s="1">
        <v>0</v>
      </c>
      <c r="AM13361" s="1">
        <v>0</v>
      </c>
      <c r="AN13361" s="1"/>
      <c r="AO13361" s="1"/>
      <c r="AP13361" s="1"/>
      <c r="AQ13361" s="1"/>
      <c r="AR13361" s="1"/>
      <c r="AS13361" s="1"/>
      <c r="AT13361" s="1"/>
      <c r="AU13361" s="1"/>
      <c r="AV13361" s="1"/>
      <c r="AW13361" s="1"/>
      <c r="AX13361" s="1"/>
      <c r="AY13361" s="1" t="s">
        <v>48543</v>
      </c>
      <c r="AZ13361" s="1">
        <v>100</v>
      </c>
      <c r="BA13361" s="1" t="s">
        <v>48543</v>
      </c>
      <c r="BB13361" s="1">
        <v>100</v>
      </c>
      <c r="BC13361" s="1"/>
      <c r="BD13361" s="1"/>
      <c r="BE13361" s="1"/>
      <c r="BF13361" s="1"/>
      <c r="BG13361" s="1"/>
      <c r="BH13361" s="1"/>
      <c r="BI13361" s="1"/>
      <c r="BJ13361" s="1"/>
      <c r="BK13361" s="1"/>
      <c r="BL13361" s="1"/>
      <c r="BM13361" s="1"/>
    </row>
    <row r="13362" spans="1:65">
      <c r="A13362" s="1" t="s">
        <v>22744</v>
      </c>
      <c r="B13362" s="1" t="s">
        <v>22747</v>
      </c>
      <c r="C13362" s="1">
        <v>58663</v>
      </c>
      <c r="D13362" s="1" t="s">
        <v>3065</v>
      </c>
      <c r="E13362" s="1" t="s">
        <v>3075</v>
      </c>
      <c r="F13362" s="1"/>
      <c r="G13362" s="1" t="s">
        <v>98</v>
      </c>
      <c r="H13362" s="1"/>
      <c r="I13362" s="1" t="s">
        <v>36968</v>
      </c>
      <c r="J13362" s="1" t="s">
        <v>238</v>
      </c>
      <c r="K13362" s="1">
        <v>55</v>
      </c>
      <c r="L13362" s="1" t="s">
        <v>22746</v>
      </c>
      <c r="M13362" s="1">
        <v>15</v>
      </c>
      <c r="N13362" s="1" t="s">
        <v>39456</v>
      </c>
      <c r="O13362" s="1">
        <v>0.6</v>
      </c>
      <c r="P13362" s="1">
        <v>8748</v>
      </c>
      <c r="Q13362" s="1">
        <v>2006</v>
      </c>
      <c r="R13362" s="1">
        <v>9999</v>
      </c>
      <c r="S13362" s="1"/>
      <c r="T13362" s="1"/>
      <c r="U13362" s="1" t="s">
        <v>67</v>
      </c>
      <c r="V13362" s="1" t="s">
        <v>98</v>
      </c>
      <c r="W13362" s="1"/>
      <c r="X13362" s="1"/>
      <c r="Y13362" s="1"/>
      <c r="Z13362" s="1"/>
      <c r="AA13362" s="1"/>
      <c r="AB13362" s="1"/>
      <c r="AC13362" s="1"/>
      <c r="AD13362" s="1"/>
      <c r="AE13362" s="1"/>
      <c r="AF13362" s="1"/>
      <c r="AG13362" s="1"/>
      <c r="AH13362" s="1"/>
      <c r="AI13362" s="1"/>
      <c r="AJ13362" s="1">
        <v>0</v>
      </c>
      <c r="AK13362" s="1">
        <v>0</v>
      </c>
      <c r="AL13362" s="1">
        <v>0</v>
      </c>
      <c r="AM13362" s="1">
        <v>0</v>
      </c>
      <c r="AN13362" s="1"/>
      <c r="AO13362" s="1"/>
      <c r="AP13362" s="1"/>
      <c r="AQ13362" s="1"/>
      <c r="AR13362" s="1"/>
      <c r="AS13362" s="1"/>
      <c r="AT13362" s="1"/>
      <c r="AU13362" s="1"/>
      <c r="AV13362" s="1"/>
      <c r="AW13362" s="1"/>
      <c r="AX13362" s="1"/>
      <c r="AY13362" s="1" t="s">
        <v>48543</v>
      </c>
      <c r="AZ13362" s="1">
        <v>100</v>
      </c>
      <c r="BA13362" s="1" t="s">
        <v>48543</v>
      </c>
      <c r="BB13362" s="1">
        <v>100</v>
      </c>
      <c r="BC13362" s="1"/>
      <c r="BD13362" s="1"/>
      <c r="BE13362" s="1"/>
      <c r="BF13362" s="1"/>
      <c r="BG13362" s="1"/>
      <c r="BH13362" s="1"/>
      <c r="BI13362" s="1"/>
      <c r="BJ13362" s="1"/>
      <c r="BK13362" s="1"/>
      <c r="BL13362" s="1"/>
      <c r="BM13362" s="1"/>
    </row>
    <row r="13363" spans="1:65">
      <c r="A13363" s="1" t="s">
        <v>22748</v>
      </c>
      <c r="B13363" s="1" t="s">
        <v>22749</v>
      </c>
      <c r="C13363" s="1">
        <v>58665</v>
      </c>
      <c r="D13363" s="1" t="s">
        <v>3065</v>
      </c>
      <c r="E13363" s="1" t="s">
        <v>22750</v>
      </c>
      <c r="F13363" s="1"/>
      <c r="G13363" s="1" t="s">
        <v>3183</v>
      </c>
      <c r="H13363" s="1"/>
      <c r="I13363" s="1" t="s">
        <v>36964</v>
      </c>
      <c r="J13363" s="1" t="s">
        <v>249</v>
      </c>
      <c r="K13363" s="1">
        <v>39</v>
      </c>
      <c r="L13363" s="1" t="s">
        <v>770</v>
      </c>
      <c r="M13363" s="1">
        <v>107</v>
      </c>
      <c r="N13363" s="1" t="s">
        <v>39231</v>
      </c>
      <c r="O13363" s="1">
        <v>4</v>
      </c>
      <c r="P13363" s="1">
        <v>0</v>
      </c>
      <c r="Q13363" s="1">
        <v>2012</v>
      </c>
      <c r="R13363" s="1">
        <v>9999</v>
      </c>
      <c r="S13363" s="1"/>
      <c r="T13363" s="1"/>
      <c r="U13363" s="1" t="s">
        <v>57</v>
      </c>
      <c r="V13363" s="1" t="s">
        <v>37017</v>
      </c>
      <c r="W13363" s="1"/>
      <c r="X13363" s="1"/>
      <c r="Y13363" s="1"/>
      <c r="Z13363" s="1"/>
      <c r="AA13363" s="1"/>
      <c r="AB13363" s="1"/>
      <c r="AC13363" s="1"/>
      <c r="AD13363" s="1"/>
      <c r="AE13363" s="1"/>
      <c r="AF13363" s="1"/>
      <c r="AG13363" s="1"/>
      <c r="AH13363" s="1"/>
      <c r="AI13363" s="1"/>
      <c r="AJ13363" s="1">
        <v>0</v>
      </c>
      <c r="AK13363" s="1">
        <v>0</v>
      </c>
      <c r="AL13363" s="1">
        <v>0</v>
      </c>
      <c r="AM13363" s="1">
        <v>0</v>
      </c>
      <c r="AN13363" s="1"/>
      <c r="AO13363" s="1"/>
      <c r="AP13363" s="1"/>
      <c r="AQ13363" s="1"/>
      <c r="AR13363" s="1"/>
      <c r="AS13363" s="1"/>
      <c r="AT13363" s="1"/>
      <c r="AU13363" s="1"/>
      <c r="AV13363" s="1"/>
      <c r="AW13363" s="1"/>
      <c r="AX13363" s="1"/>
      <c r="AY13363" s="1" t="s">
        <v>48544</v>
      </c>
      <c r="AZ13363" s="1">
        <v>100</v>
      </c>
      <c r="BA13363" s="1" t="s">
        <v>48545</v>
      </c>
      <c r="BB13363" s="1">
        <v>100</v>
      </c>
      <c r="BC13363" s="1"/>
      <c r="BD13363" s="1"/>
      <c r="BE13363" s="1"/>
      <c r="BF13363" s="1"/>
      <c r="BG13363" s="1"/>
      <c r="BH13363" s="1"/>
      <c r="BI13363" s="1"/>
      <c r="BJ13363" s="1"/>
      <c r="BK13363" s="1"/>
      <c r="BL13363" s="1"/>
      <c r="BM13363" s="1"/>
    </row>
    <row r="13364" spans="1:65">
      <c r="A13364" s="1" t="s">
        <v>22751</v>
      </c>
      <c r="B13364" s="1" t="s">
        <v>22752</v>
      </c>
      <c r="C13364" s="1">
        <v>58666</v>
      </c>
      <c r="D13364" s="1" t="s">
        <v>3065</v>
      </c>
      <c r="E13364" s="1" t="s">
        <v>53</v>
      </c>
      <c r="F13364" s="1"/>
      <c r="G13364" s="1" t="s">
        <v>3145</v>
      </c>
      <c r="H13364" s="1"/>
      <c r="I13364" s="1" t="s">
        <v>36977</v>
      </c>
      <c r="J13364" s="1" t="s">
        <v>628</v>
      </c>
      <c r="K13364" s="1">
        <v>20</v>
      </c>
      <c r="L13364" s="1" t="s">
        <v>4713</v>
      </c>
      <c r="M13364" s="1">
        <v>165</v>
      </c>
      <c r="N13364" s="1" t="s">
        <v>38377</v>
      </c>
      <c r="O13364" s="1">
        <v>50.7</v>
      </c>
      <c r="P13364" s="1">
        <v>0</v>
      </c>
      <c r="Q13364" s="1">
        <v>2015</v>
      </c>
      <c r="R13364" s="1">
        <v>9999</v>
      </c>
      <c r="S13364" s="1"/>
      <c r="T13364" s="1"/>
      <c r="U13364" s="1" t="s">
        <v>57</v>
      </c>
      <c r="V13364" s="1" t="s">
        <v>37021</v>
      </c>
      <c r="W13364" s="1"/>
      <c r="X13364" s="1"/>
      <c r="Y13364" s="1"/>
      <c r="Z13364" s="1"/>
      <c r="AA13364" s="1"/>
      <c r="AB13364" s="1"/>
      <c r="AC13364" s="1"/>
      <c r="AD13364" s="1"/>
      <c r="AE13364" s="1"/>
      <c r="AF13364" s="1"/>
      <c r="AG13364" s="1"/>
      <c r="AH13364" s="1"/>
      <c r="AI13364" s="1"/>
      <c r="AJ13364" s="1">
        <v>0</v>
      </c>
      <c r="AK13364" s="1">
        <v>0</v>
      </c>
      <c r="AL13364" s="1">
        <v>0</v>
      </c>
      <c r="AM13364" s="1">
        <v>0</v>
      </c>
      <c r="AN13364" s="1"/>
      <c r="AO13364" s="1"/>
      <c r="AP13364" s="1"/>
      <c r="AQ13364" s="1"/>
      <c r="AR13364" s="1"/>
      <c r="AS13364" s="1"/>
      <c r="AT13364" s="1"/>
      <c r="AU13364" s="1"/>
      <c r="AV13364" s="1"/>
      <c r="AW13364" s="1"/>
      <c r="AX13364" s="1"/>
      <c r="AY13364" s="1" t="s">
        <v>22751</v>
      </c>
      <c r="AZ13364" s="1">
        <v>100</v>
      </c>
      <c r="BA13364" s="1" t="s">
        <v>47910</v>
      </c>
      <c r="BB13364" s="1">
        <v>100</v>
      </c>
      <c r="BC13364" s="1"/>
      <c r="BD13364" s="1"/>
      <c r="BE13364" s="1"/>
      <c r="BF13364" s="1"/>
      <c r="BG13364" s="1"/>
      <c r="BH13364" s="1"/>
      <c r="BI13364" s="1"/>
      <c r="BJ13364" s="1"/>
      <c r="BK13364" s="1"/>
      <c r="BL13364" s="1"/>
      <c r="BM13364" s="1"/>
    </row>
    <row r="13365" spans="1:65">
      <c r="A13365" s="1" t="s">
        <v>22753</v>
      </c>
      <c r="B13365" s="1" t="s">
        <v>22754</v>
      </c>
      <c r="C13365" s="1">
        <v>58667</v>
      </c>
      <c r="D13365" s="1" t="s">
        <v>3065</v>
      </c>
      <c r="E13365" s="1" t="s">
        <v>22755</v>
      </c>
      <c r="F13365" s="1"/>
      <c r="G13365" s="1" t="s">
        <v>3183</v>
      </c>
      <c r="H13365" s="1"/>
      <c r="I13365" s="1" t="s">
        <v>36963</v>
      </c>
      <c r="J13365" s="1" t="s">
        <v>307</v>
      </c>
      <c r="K13365" s="1">
        <v>37</v>
      </c>
      <c r="L13365" s="1" t="s">
        <v>244</v>
      </c>
      <c r="M13365" s="1">
        <v>123</v>
      </c>
      <c r="N13365" s="1" t="s">
        <v>38950</v>
      </c>
      <c r="O13365" s="1">
        <v>4</v>
      </c>
      <c r="P13365" s="1">
        <v>0</v>
      </c>
      <c r="Q13365" s="1">
        <v>2014</v>
      </c>
      <c r="R13365" s="1">
        <v>9999</v>
      </c>
      <c r="S13365" s="1"/>
      <c r="T13365" s="1"/>
      <c r="U13365" s="1" t="s">
        <v>57</v>
      </c>
      <c r="V13365" s="1" t="s">
        <v>37017</v>
      </c>
      <c r="W13365" s="1"/>
      <c r="X13365" s="1"/>
      <c r="Y13365" s="1"/>
      <c r="Z13365" s="1"/>
      <c r="AA13365" s="1"/>
      <c r="AB13365" s="1"/>
      <c r="AC13365" s="1"/>
      <c r="AD13365" s="1"/>
      <c r="AE13365" s="1"/>
      <c r="AF13365" s="1"/>
      <c r="AG13365" s="1"/>
      <c r="AH13365" s="1"/>
      <c r="AI13365" s="1"/>
      <c r="AJ13365" s="1">
        <v>0</v>
      </c>
      <c r="AK13365" s="1">
        <v>0</v>
      </c>
      <c r="AL13365" s="1">
        <v>0</v>
      </c>
      <c r="AM13365" s="1">
        <v>0</v>
      </c>
      <c r="AN13365" s="1"/>
      <c r="AO13365" s="1"/>
      <c r="AP13365" s="1"/>
      <c r="AQ13365" s="1"/>
      <c r="AR13365" s="1"/>
      <c r="AS13365" s="1"/>
      <c r="AT13365" s="1"/>
      <c r="AU13365" s="1"/>
      <c r="AV13365" s="1"/>
      <c r="AW13365" s="1"/>
      <c r="AX13365" s="1"/>
      <c r="AY13365" s="1" t="s">
        <v>22753</v>
      </c>
      <c r="AZ13365" s="1">
        <v>100</v>
      </c>
      <c r="BA13365" s="1" t="s">
        <v>48546</v>
      </c>
      <c r="BB13365" s="1">
        <v>100</v>
      </c>
      <c r="BC13365" s="1"/>
      <c r="BD13365" s="1"/>
      <c r="BE13365" s="1"/>
      <c r="BF13365" s="1"/>
      <c r="BG13365" s="1"/>
      <c r="BH13365" s="1"/>
      <c r="BI13365" s="1"/>
      <c r="BJ13365" s="1"/>
      <c r="BK13365" s="1"/>
      <c r="BL13365" s="1"/>
      <c r="BM13365" s="1"/>
    </row>
    <row r="13366" spans="1:65">
      <c r="A13366" s="1" t="s">
        <v>22756</v>
      </c>
      <c r="B13366" s="1" t="s">
        <v>22757</v>
      </c>
      <c r="C13366" s="1">
        <v>58668</v>
      </c>
      <c r="D13366" s="1" t="s">
        <v>3065</v>
      </c>
      <c r="E13366" s="1" t="s">
        <v>22758</v>
      </c>
      <c r="F13366" s="1"/>
      <c r="G13366" s="1" t="s">
        <v>3183</v>
      </c>
      <c r="H13366" s="1"/>
      <c r="I13366" s="1" t="s">
        <v>36963</v>
      </c>
      <c r="J13366" s="1" t="s">
        <v>307</v>
      </c>
      <c r="K13366" s="1">
        <v>37</v>
      </c>
      <c r="L13366" s="1" t="s">
        <v>7863</v>
      </c>
      <c r="M13366" s="1">
        <v>159</v>
      </c>
      <c r="N13366" s="1" t="s">
        <v>38929</v>
      </c>
      <c r="O13366" s="1">
        <v>3.5</v>
      </c>
      <c r="P13366" s="1">
        <v>0</v>
      </c>
      <c r="Q13366" s="1">
        <v>2014</v>
      </c>
      <c r="R13366" s="1">
        <v>9999</v>
      </c>
      <c r="S13366" s="1"/>
      <c r="T13366" s="1"/>
      <c r="U13366" s="1" t="s">
        <v>57</v>
      </c>
      <c r="V13366" s="1" t="s">
        <v>37017</v>
      </c>
      <c r="W13366" s="1"/>
      <c r="X13366" s="1"/>
      <c r="Y13366" s="1"/>
      <c r="Z13366" s="1"/>
      <c r="AA13366" s="1"/>
      <c r="AB13366" s="1"/>
      <c r="AC13366" s="1"/>
      <c r="AD13366" s="1"/>
      <c r="AE13366" s="1"/>
      <c r="AF13366" s="1"/>
      <c r="AG13366" s="1"/>
      <c r="AH13366" s="1"/>
      <c r="AI13366" s="1"/>
      <c r="AJ13366" s="1">
        <v>0</v>
      </c>
      <c r="AK13366" s="1">
        <v>0</v>
      </c>
      <c r="AL13366" s="1">
        <v>0</v>
      </c>
      <c r="AM13366" s="1">
        <v>0</v>
      </c>
      <c r="AN13366" s="1"/>
      <c r="AO13366" s="1"/>
      <c r="AP13366" s="1"/>
      <c r="AQ13366" s="1"/>
      <c r="AR13366" s="1"/>
      <c r="AS13366" s="1"/>
      <c r="AT13366" s="1"/>
      <c r="AU13366" s="1"/>
      <c r="AV13366" s="1"/>
      <c r="AW13366" s="1"/>
      <c r="AX13366" s="1"/>
      <c r="AY13366" s="1" t="s">
        <v>22756</v>
      </c>
      <c r="AZ13366" s="1">
        <v>100</v>
      </c>
      <c r="BA13366" s="1" t="s">
        <v>47727</v>
      </c>
      <c r="BB13366" s="1">
        <v>100</v>
      </c>
      <c r="BC13366" s="1"/>
      <c r="BD13366" s="1"/>
      <c r="BE13366" s="1"/>
      <c r="BF13366" s="1"/>
      <c r="BG13366" s="1"/>
      <c r="BH13366" s="1"/>
      <c r="BI13366" s="1"/>
      <c r="BJ13366" s="1"/>
      <c r="BK13366" s="1"/>
      <c r="BL13366" s="1"/>
      <c r="BM13366" s="1"/>
    </row>
    <row r="13367" spans="1:65">
      <c r="A13367" s="1" t="s">
        <v>22759</v>
      </c>
      <c r="B13367" s="1" t="s">
        <v>22760</v>
      </c>
      <c r="C13367" s="1">
        <v>58669</v>
      </c>
      <c r="D13367" s="1" t="s">
        <v>3065</v>
      </c>
      <c r="E13367" s="1" t="s">
        <v>22761</v>
      </c>
      <c r="F13367" s="1"/>
      <c r="G13367" s="1" t="s">
        <v>3183</v>
      </c>
      <c r="H13367" s="1"/>
      <c r="I13367" s="1" t="s">
        <v>36963</v>
      </c>
      <c r="J13367" s="1" t="s">
        <v>307</v>
      </c>
      <c r="K13367" s="1">
        <v>37</v>
      </c>
      <c r="L13367" s="1" t="s">
        <v>22762</v>
      </c>
      <c r="M13367" s="1">
        <v>101</v>
      </c>
      <c r="N13367" s="1" t="s">
        <v>38923</v>
      </c>
      <c r="O13367" s="1">
        <v>4</v>
      </c>
      <c r="P13367" s="1">
        <v>0</v>
      </c>
      <c r="Q13367" s="1">
        <v>2014</v>
      </c>
      <c r="R13367" s="1">
        <v>9999</v>
      </c>
      <c r="S13367" s="1"/>
      <c r="T13367" s="1"/>
      <c r="U13367" s="1" t="s">
        <v>57</v>
      </c>
      <c r="V13367" s="1" t="s">
        <v>37017</v>
      </c>
      <c r="W13367" s="1"/>
      <c r="X13367" s="1"/>
      <c r="Y13367" s="1"/>
      <c r="Z13367" s="1"/>
      <c r="AA13367" s="1"/>
      <c r="AB13367" s="1"/>
      <c r="AC13367" s="1"/>
      <c r="AD13367" s="1"/>
      <c r="AE13367" s="1"/>
      <c r="AF13367" s="1"/>
      <c r="AG13367" s="1"/>
      <c r="AH13367" s="1"/>
      <c r="AI13367" s="1"/>
      <c r="AJ13367" s="1">
        <v>0</v>
      </c>
      <c r="AK13367" s="1">
        <v>0</v>
      </c>
      <c r="AL13367" s="1">
        <v>0</v>
      </c>
      <c r="AM13367" s="1">
        <v>0</v>
      </c>
      <c r="AN13367" s="1"/>
      <c r="AO13367" s="1"/>
      <c r="AP13367" s="1"/>
      <c r="AQ13367" s="1"/>
      <c r="AR13367" s="1"/>
      <c r="AS13367" s="1"/>
      <c r="AT13367" s="1"/>
      <c r="AU13367" s="1"/>
      <c r="AV13367" s="1"/>
      <c r="AW13367" s="1"/>
      <c r="AX13367" s="1"/>
      <c r="AY13367" s="1" t="s">
        <v>22759</v>
      </c>
      <c r="AZ13367" s="1">
        <v>100</v>
      </c>
      <c r="BA13367" s="1" t="s">
        <v>48546</v>
      </c>
      <c r="BB13367" s="1">
        <v>100</v>
      </c>
      <c r="BC13367" s="1"/>
      <c r="BD13367" s="1"/>
      <c r="BE13367" s="1"/>
      <c r="BF13367" s="1"/>
      <c r="BG13367" s="1"/>
      <c r="BH13367" s="1"/>
      <c r="BI13367" s="1"/>
      <c r="BJ13367" s="1"/>
      <c r="BK13367" s="1"/>
      <c r="BL13367" s="1"/>
      <c r="BM13367" s="1"/>
    </row>
    <row r="13368" spans="1:65">
      <c r="A13368" s="1" t="s">
        <v>22763</v>
      </c>
      <c r="B13368" s="1" t="s">
        <v>22764</v>
      </c>
      <c r="C13368" s="1">
        <v>58670</v>
      </c>
      <c r="D13368" s="1" t="s">
        <v>3065</v>
      </c>
      <c r="E13368" s="1" t="s">
        <v>22765</v>
      </c>
      <c r="F13368" s="1"/>
      <c r="G13368" s="1" t="s">
        <v>3183</v>
      </c>
      <c r="H13368" s="1"/>
      <c r="I13368" s="1" t="s">
        <v>36963</v>
      </c>
      <c r="J13368" s="1" t="s">
        <v>307</v>
      </c>
      <c r="K13368" s="1">
        <v>37</v>
      </c>
      <c r="L13368" s="1" t="s">
        <v>327</v>
      </c>
      <c r="M13368" s="1">
        <v>155</v>
      </c>
      <c r="N13368" s="1" t="s">
        <v>38954</v>
      </c>
      <c r="O13368" s="1">
        <v>4</v>
      </c>
      <c r="P13368" s="1">
        <v>0</v>
      </c>
      <c r="Q13368" s="1">
        <v>2014</v>
      </c>
      <c r="R13368" s="1">
        <v>9999</v>
      </c>
      <c r="S13368" s="1"/>
      <c r="T13368" s="1"/>
      <c r="U13368" s="1" t="s">
        <v>57</v>
      </c>
      <c r="V13368" s="1" t="s">
        <v>37017</v>
      </c>
      <c r="W13368" s="1"/>
      <c r="X13368" s="1"/>
      <c r="Y13368" s="1"/>
      <c r="Z13368" s="1"/>
      <c r="AA13368" s="1"/>
      <c r="AB13368" s="1"/>
      <c r="AC13368" s="1"/>
      <c r="AD13368" s="1"/>
      <c r="AE13368" s="1"/>
      <c r="AF13368" s="1"/>
      <c r="AG13368" s="1"/>
      <c r="AH13368" s="1"/>
      <c r="AI13368" s="1"/>
      <c r="AJ13368" s="1">
        <v>0</v>
      </c>
      <c r="AK13368" s="1">
        <v>0</v>
      </c>
      <c r="AL13368" s="1">
        <v>0</v>
      </c>
      <c r="AM13368" s="1">
        <v>0</v>
      </c>
      <c r="AN13368" s="1"/>
      <c r="AO13368" s="1"/>
      <c r="AP13368" s="1"/>
      <c r="AQ13368" s="1"/>
      <c r="AR13368" s="1"/>
      <c r="AS13368" s="1"/>
      <c r="AT13368" s="1"/>
      <c r="AU13368" s="1"/>
      <c r="AV13368" s="1"/>
      <c r="AW13368" s="1"/>
      <c r="AX13368" s="1"/>
      <c r="AY13368" s="1" t="s">
        <v>22763</v>
      </c>
      <c r="AZ13368" s="1">
        <v>100</v>
      </c>
      <c r="BA13368" s="1" t="s">
        <v>48546</v>
      </c>
      <c r="BB13368" s="1">
        <v>100</v>
      </c>
      <c r="BC13368" s="1"/>
      <c r="BD13368" s="1"/>
      <c r="BE13368" s="1"/>
      <c r="BF13368" s="1"/>
      <c r="BG13368" s="1"/>
      <c r="BH13368" s="1"/>
      <c r="BI13368" s="1"/>
      <c r="BJ13368" s="1"/>
      <c r="BK13368" s="1"/>
      <c r="BL13368" s="1"/>
      <c r="BM13368" s="1"/>
    </row>
    <row r="13369" spans="1:65">
      <c r="A13369" s="1" t="s">
        <v>22766</v>
      </c>
      <c r="B13369" s="1" t="s">
        <v>22767</v>
      </c>
      <c r="C13369" s="1">
        <v>58673</v>
      </c>
      <c r="D13369" s="1" t="s">
        <v>3065</v>
      </c>
      <c r="E13369" s="1" t="s">
        <v>22768</v>
      </c>
      <c r="F13369" s="1"/>
      <c r="G13369" s="1" t="s">
        <v>3183</v>
      </c>
      <c r="H13369" s="1"/>
      <c r="I13369" s="1" t="s">
        <v>36975</v>
      </c>
      <c r="J13369" s="1" t="s">
        <v>307</v>
      </c>
      <c r="K13369" s="1">
        <v>37</v>
      </c>
      <c r="L13369" s="1" t="s">
        <v>22769</v>
      </c>
      <c r="M13369" s="1">
        <v>73</v>
      </c>
      <c r="N13369" s="1" t="s">
        <v>39036</v>
      </c>
      <c r="O13369" s="1">
        <v>5</v>
      </c>
      <c r="P13369" s="1">
        <v>0</v>
      </c>
      <c r="Q13369" s="1">
        <v>2015</v>
      </c>
      <c r="R13369" s="1">
        <v>9999</v>
      </c>
      <c r="S13369" s="1"/>
      <c r="T13369" s="1"/>
      <c r="U13369" s="1" t="s">
        <v>57</v>
      </c>
      <c r="V13369" s="1" t="s">
        <v>37017</v>
      </c>
      <c r="W13369" s="1"/>
      <c r="X13369" s="1"/>
      <c r="Y13369" s="1"/>
      <c r="Z13369" s="1"/>
      <c r="AA13369" s="1"/>
      <c r="AB13369" s="1"/>
      <c r="AC13369" s="1"/>
      <c r="AD13369" s="1"/>
      <c r="AE13369" s="1"/>
      <c r="AF13369" s="1"/>
      <c r="AG13369" s="1"/>
      <c r="AH13369" s="1"/>
      <c r="AI13369" s="1"/>
      <c r="AJ13369" s="1">
        <v>0</v>
      </c>
      <c r="AK13369" s="1">
        <v>0</v>
      </c>
      <c r="AL13369" s="1">
        <v>0</v>
      </c>
      <c r="AM13369" s="1">
        <v>0</v>
      </c>
      <c r="AN13369" s="1"/>
      <c r="AO13369" s="1"/>
      <c r="AP13369" s="1"/>
      <c r="AQ13369" s="1"/>
      <c r="AR13369" s="1"/>
      <c r="AS13369" s="1"/>
      <c r="AT13369" s="1"/>
      <c r="AU13369" s="1"/>
      <c r="AV13369" s="1"/>
      <c r="AW13369" s="1"/>
      <c r="AX13369" s="1"/>
      <c r="AY13369" s="1" t="s">
        <v>22766</v>
      </c>
      <c r="AZ13369" s="1">
        <v>100</v>
      </c>
      <c r="BA13369" s="1" t="s">
        <v>47727</v>
      </c>
      <c r="BB13369" s="1">
        <v>100</v>
      </c>
      <c r="BC13369" s="1"/>
      <c r="BD13369" s="1"/>
      <c r="BE13369" s="1"/>
      <c r="BF13369" s="1"/>
      <c r="BG13369" s="1"/>
      <c r="BH13369" s="1"/>
      <c r="BI13369" s="1"/>
      <c r="BJ13369" s="1"/>
      <c r="BK13369" s="1"/>
      <c r="BL13369" s="1"/>
      <c r="BM13369" s="1"/>
    </row>
    <row r="13370" spans="1:65">
      <c r="A13370" s="1" t="s">
        <v>22770</v>
      </c>
      <c r="B13370" s="1" t="s">
        <v>22771</v>
      </c>
      <c r="C13370" s="1">
        <v>58674</v>
      </c>
      <c r="D13370" s="1" t="s">
        <v>3065</v>
      </c>
      <c r="E13370" s="1" t="s">
        <v>22772</v>
      </c>
      <c r="F13370" s="1"/>
      <c r="G13370" s="1" t="s">
        <v>3183</v>
      </c>
      <c r="H13370" s="1"/>
      <c r="I13370" s="1" t="s">
        <v>36963</v>
      </c>
      <c r="J13370" s="1" t="s">
        <v>307</v>
      </c>
      <c r="K13370" s="1">
        <v>37</v>
      </c>
      <c r="L13370" s="1" t="s">
        <v>987</v>
      </c>
      <c r="M13370" s="1">
        <v>69</v>
      </c>
      <c r="N13370" s="1" t="s">
        <v>38919</v>
      </c>
      <c r="O13370" s="1">
        <v>5</v>
      </c>
      <c r="P13370" s="1">
        <v>0</v>
      </c>
      <c r="Q13370" s="1">
        <v>2014</v>
      </c>
      <c r="R13370" s="1">
        <v>9999</v>
      </c>
      <c r="S13370" s="1"/>
      <c r="T13370" s="1"/>
      <c r="U13370" s="1" t="s">
        <v>57</v>
      </c>
      <c r="V13370" s="1" t="s">
        <v>37017</v>
      </c>
      <c r="W13370" s="1"/>
      <c r="X13370" s="1"/>
      <c r="Y13370" s="1"/>
      <c r="Z13370" s="1"/>
      <c r="AA13370" s="1"/>
      <c r="AB13370" s="1"/>
      <c r="AC13370" s="1"/>
      <c r="AD13370" s="1"/>
      <c r="AE13370" s="1"/>
      <c r="AF13370" s="1"/>
      <c r="AG13370" s="1"/>
      <c r="AH13370" s="1"/>
      <c r="AI13370" s="1"/>
      <c r="AJ13370" s="1">
        <v>0</v>
      </c>
      <c r="AK13370" s="1">
        <v>0</v>
      </c>
      <c r="AL13370" s="1">
        <v>0</v>
      </c>
      <c r="AM13370" s="1">
        <v>0</v>
      </c>
      <c r="AN13370" s="1"/>
      <c r="AO13370" s="1"/>
      <c r="AP13370" s="1"/>
      <c r="AQ13370" s="1"/>
      <c r="AR13370" s="1"/>
      <c r="AS13370" s="1"/>
      <c r="AT13370" s="1"/>
      <c r="AU13370" s="1"/>
      <c r="AV13370" s="1"/>
      <c r="AW13370" s="1"/>
      <c r="AX13370" s="1"/>
      <c r="AY13370" s="1" t="s">
        <v>22770</v>
      </c>
      <c r="AZ13370" s="1">
        <v>100</v>
      </c>
      <c r="BA13370" s="1" t="s">
        <v>47727</v>
      </c>
      <c r="BB13370" s="1">
        <v>100</v>
      </c>
      <c r="BC13370" s="1"/>
      <c r="BD13370" s="1"/>
      <c r="BE13370" s="1"/>
      <c r="BF13370" s="1"/>
      <c r="BG13370" s="1"/>
      <c r="BH13370" s="1"/>
      <c r="BI13370" s="1"/>
      <c r="BJ13370" s="1"/>
      <c r="BK13370" s="1"/>
      <c r="BL13370" s="1"/>
      <c r="BM13370" s="1"/>
    </row>
    <row r="13371" spans="1:65">
      <c r="A13371" s="1" t="s">
        <v>22773</v>
      </c>
      <c r="B13371" s="1" t="s">
        <v>22774</v>
      </c>
      <c r="C13371" s="1">
        <v>58675</v>
      </c>
      <c r="D13371" s="1" t="s">
        <v>3065</v>
      </c>
      <c r="E13371" s="1" t="s">
        <v>22775</v>
      </c>
      <c r="F13371" s="1"/>
      <c r="G13371" s="1" t="s">
        <v>3183</v>
      </c>
      <c r="H13371" s="1"/>
      <c r="I13371" s="1" t="s">
        <v>36963</v>
      </c>
      <c r="J13371" s="1" t="s">
        <v>307</v>
      </c>
      <c r="K13371" s="1">
        <v>37</v>
      </c>
      <c r="L13371" s="1" t="s">
        <v>8865</v>
      </c>
      <c r="M13371" s="1">
        <v>13</v>
      </c>
      <c r="N13371" s="1" t="s">
        <v>39073</v>
      </c>
      <c r="O13371" s="1">
        <v>5</v>
      </c>
      <c r="P13371" s="1">
        <v>0</v>
      </c>
      <c r="Q13371" s="1">
        <v>2014</v>
      </c>
      <c r="R13371" s="1">
        <v>9999</v>
      </c>
      <c r="S13371" s="1"/>
      <c r="T13371" s="1"/>
      <c r="U13371" s="1" t="s">
        <v>57</v>
      </c>
      <c r="V13371" s="1" t="s">
        <v>37017</v>
      </c>
      <c r="W13371" s="1"/>
      <c r="X13371" s="1"/>
      <c r="Y13371" s="1"/>
      <c r="Z13371" s="1"/>
      <c r="AA13371" s="1"/>
      <c r="AB13371" s="1"/>
      <c r="AC13371" s="1"/>
      <c r="AD13371" s="1"/>
      <c r="AE13371" s="1"/>
      <c r="AF13371" s="1"/>
      <c r="AG13371" s="1"/>
      <c r="AH13371" s="1"/>
      <c r="AI13371" s="1"/>
      <c r="AJ13371" s="1">
        <v>0</v>
      </c>
      <c r="AK13371" s="1">
        <v>0</v>
      </c>
      <c r="AL13371" s="1">
        <v>0</v>
      </c>
      <c r="AM13371" s="1">
        <v>0</v>
      </c>
      <c r="AN13371" s="1"/>
      <c r="AO13371" s="1"/>
      <c r="AP13371" s="1"/>
      <c r="AQ13371" s="1"/>
      <c r="AR13371" s="1"/>
      <c r="AS13371" s="1"/>
      <c r="AT13371" s="1"/>
      <c r="AU13371" s="1"/>
      <c r="AV13371" s="1"/>
      <c r="AW13371" s="1"/>
      <c r="AX13371" s="1"/>
      <c r="AY13371" s="1" t="s">
        <v>22773</v>
      </c>
      <c r="AZ13371" s="1">
        <v>100</v>
      </c>
      <c r="BA13371" s="1" t="s">
        <v>47727</v>
      </c>
      <c r="BB13371" s="1">
        <v>100</v>
      </c>
      <c r="BC13371" s="1"/>
      <c r="BD13371" s="1"/>
      <c r="BE13371" s="1"/>
      <c r="BF13371" s="1"/>
      <c r="BG13371" s="1"/>
      <c r="BH13371" s="1"/>
      <c r="BI13371" s="1"/>
      <c r="BJ13371" s="1"/>
      <c r="BK13371" s="1"/>
      <c r="BL13371" s="1"/>
      <c r="BM13371" s="1"/>
    </row>
    <row r="13372" spans="1:65">
      <c r="A13372" s="1" t="s">
        <v>22776</v>
      </c>
      <c r="B13372" s="1" t="s">
        <v>22777</v>
      </c>
      <c r="C13372" s="1">
        <v>58677</v>
      </c>
      <c r="D13372" s="1" t="s">
        <v>3065</v>
      </c>
      <c r="E13372" s="1" t="s">
        <v>53</v>
      </c>
      <c r="F13372" s="1"/>
      <c r="G13372" s="1" t="s">
        <v>3145</v>
      </c>
      <c r="H13372" s="1"/>
      <c r="I13372" s="1" t="s">
        <v>36952</v>
      </c>
      <c r="J13372" s="1" t="s">
        <v>135</v>
      </c>
      <c r="K13372" s="1">
        <v>26</v>
      </c>
      <c r="L13372" s="1" t="s">
        <v>5863</v>
      </c>
      <c r="M13372" s="1">
        <v>57</v>
      </c>
      <c r="N13372" s="1" t="s">
        <v>39433</v>
      </c>
      <c r="O13372" s="1">
        <v>110.4</v>
      </c>
      <c r="P13372" s="1">
        <v>0</v>
      </c>
      <c r="Q13372" s="1">
        <v>2012</v>
      </c>
      <c r="R13372" s="1">
        <v>9999</v>
      </c>
      <c r="S13372" s="1"/>
      <c r="T13372" s="1"/>
      <c r="U13372" s="1" t="s">
        <v>57</v>
      </c>
      <c r="V13372" s="1" t="s">
        <v>37021</v>
      </c>
      <c r="W13372" s="1"/>
      <c r="X13372" s="1"/>
      <c r="Y13372" s="1"/>
      <c r="Z13372" s="1"/>
      <c r="AA13372" s="1"/>
      <c r="AB13372" s="1"/>
      <c r="AC13372" s="1"/>
      <c r="AD13372" s="1"/>
      <c r="AE13372" s="1"/>
      <c r="AF13372" s="1"/>
      <c r="AG13372" s="1"/>
      <c r="AH13372" s="1"/>
      <c r="AI13372" s="1"/>
      <c r="AJ13372" s="1">
        <v>0</v>
      </c>
      <c r="AK13372" s="1">
        <v>0</v>
      </c>
      <c r="AL13372" s="1">
        <v>0</v>
      </c>
      <c r="AM13372" s="1">
        <v>0</v>
      </c>
      <c r="AN13372" s="1"/>
      <c r="AO13372" s="1"/>
      <c r="AP13372" s="1"/>
      <c r="AQ13372" s="1"/>
      <c r="AR13372" s="1"/>
      <c r="AS13372" s="1"/>
      <c r="AT13372" s="1"/>
      <c r="AU13372" s="1"/>
      <c r="AV13372" s="1"/>
      <c r="AW13372" s="1"/>
      <c r="AX13372" s="1"/>
      <c r="AY13372" s="1" t="s">
        <v>22776</v>
      </c>
      <c r="AZ13372" s="1">
        <v>100</v>
      </c>
      <c r="BA13372" s="1" t="s">
        <v>46703</v>
      </c>
      <c r="BB13372" s="1">
        <v>100</v>
      </c>
      <c r="BC13372" s="1"/>
      <c r="BD13372" s="1"/>
      <c r="BE13372" s="1"/>
      <c r="BF13372" s="1"/>
      <c r="BG13372" s="1"/>
      <c r="BH13372" s="1"/>
      <c r="BI13372" s="1"/>
      <c r="BJ13372" s="1"/>
      <c r="BK13372" s="1"/>
      <c r="BL13372" s="1"/>
      <c r="BM13372" s="1"/>
    </row>
    <row r="13373" spans="1:65">
      <c r="A13373" s="1" t="s">
        <v>22778</v>
      </c>
      <c r="B13373" s="1" t="s">
        <v>22779</v>
      </c>
      <c r="C13373" s="1">
        <v>58678</v>
      </c>
      <c r="D13373" s="1" t="s">
        <v>3065</v>
      </c>
      <c r="E13373" s="1" t="s">
        <v>53</v>
      </c>
      <c r="F13373" s="1"/>
      <c r="G13373" s="1" t="s">
        <v>3066</v>
      </c>
      <c r="H13373" s="1"/>
      <c r="I13373" s="1" t="s">
        <v>36966</v>
      </c>
      <c r="J13373" s="1" t="s">
        <v>102</v>
      </c>
      <c r="K13373" s="1">
        <v>36</v>
      </c>
      <c r="L13373" s="1" t="s">
        <v>3237</v>
      </c>
      <c r="M13373" s="1">
        <v>89</v>
      </c>
      <c r="N13373" s="1" t="s">
        <v>39499</v>
      </c>
      <c r="O13373" s="1">
        <v>0.8</v>
      </c>
      <c r="P13373" s="1">
        <v>0</v>
      </c>
      <c r="Q13373" s="1">
        <v>2002</v>
      </c>
      <c r="R13373" s="1">
        <v>9999</v>
      </c>
      <c r="S13373" s="1"/>
      <c r="T13373" s="1"/>
      <c r="U13373" s="1" t="s">
        <v>57</v>
      </c>
      <c r="V13373" s="1" t="s">
        <v>3066</v>
      </c>
      <c r="W13373" s="1"/>
      <c r="X13373" s="1"/>
      <c r="Y13373" s="1"/>
      <c r="Z13373" s="1"/>
      <c r="AA13373" s="1"/>
      <c r="AB13373" s="1"/>
      <c r="AC13373" s="1"/>
      <c r="AD13373" s="1"/>
      <c r="AE13373" s="1"/>
      <c r="AF13373" s="1"/>
      <c r="AG13373" s="1"/>
      <c r="AH13373" s="1"/>
      <c r="AI13373" s="1"/>
      <c r="AJ13373" s="1">
        <v>0</v>
      </c>
      <c r="AK13373" s="1">
        <v>0</v>
      </c>
      <c r="AL13373" s="1">
        <v>0</v>
      </c>
      <c r="AM13373" s="1">
        <v>0</v>
      </c>
      <c r="AN13373" s="1"/>
      <c r="AO13373" s="1"/>
      <c r="AP13373" s="1"/>
      <c r="AQ13373" s="1"/>
      <c r="AR13373" s="1"/>
      <c r="AS13373" s="1"/>
      <c r="AT13373" s="1"/>
      <c r="AU13373" s="1"/>
      <c r="AV13373" s="1"/>
      <c r="AW13373" s="1"/>
      <c r="AX13373" s="1"/>
      <c r="AY13373" s="1" t="s">
        <v>45990</v>
      </c>
      <c r="AZ13373" s="1">
        <v>100</v>
      </c>
      <c r="BA13373" s="1" t="s">
        <v>45406</v>
      </c>
      <c r="BB13373" s="1">
        <v>100</v>
      </c>
      <c r="BC13373" s="1"/>
      <c r="BD13373" s="1"/>
      <c r="BE13373" s="1"/>
      <c r="BF13373" s="1"/>
      <c r="BG13373" s="1"/>
      <c r="BH13373" s="1"/>
      <c r="BI13373" s="1"/>
      <c r="BJ13373" s="1"/>
      <c r="BK13373" s="1"/>
      <c r="BL13373" s="1"/>
      <c r="BM13373" s="1"/>
    </row>
    <row r="13374" spans="1:65">
      <c r="A13374" s="1" t="s">
        <v>22778</v>
      </c>
      <c r="B13374" s="1" t="s">
        <v>22780</v>
      </c>
      <c r="C13374" s="1">
        <v>58678</v>
      </c>
      <c r="D13374" s="1" t="s">
        <v>3065</v>
      </c>
      <c r="E13374" s="1" t="s">
        <v>61</v>
      </c>
      <c r="F13374" s="1"/>
      <c r="G13374" s="1" t="s">
        <v>3066</v>
      </c>
      <c r="H13374" s="1"/>
      <c r="I13374" s="1" t="s">
        <v>36966</v>
      </c>
      <c r="J13374" s="1" t="s">
        <v>102</v>
      </c>
      <c r="K13374" s="1">
        <v>36</v>
      </c>
      <c r="L13374" s="1" t="s">
        <v>3237</v>
      </c>
      <c r="M13374" s="1">
        <v>89</v>
      </c>
      <c r="N13374" s="1" t="s">
        <v>39499</v>
      </c>
      <c r="O13374" s="1">
        <v>0.8</v>
      </c>
      <c r="P13374" s="1">
        <v>0</v>
      </c>
      <c r="Q13374" s="1">
        <v>2002</v>
      </c>
      <c r="R13374" s="1">
        <v>9999</v>
      </c>
      <c r="S13374" s="1"/>
      <c r="T13374" s="1"/>
      <c r="U13374" s="1" t="s">
        <v>57</v>
      </c>
      <c r="V13374" s="1" t="s">
        <v>3066</v>
      </c>
      <c r="W13374" s="1"/>
      <c r="X13374" s="1"/>
      <c r="Y13374" s="1"/>
      <c r="Z13374" s="1"/>
      <c r="AA13374" s="1"/>
      <c r="AB13374" s="1"/>
      <c r="AC13374" s="1"/>
      <c r="AD13374" s="1"/>
      <c r="AE13374" s="1"/>
      <c r="AF13374" s="1"/>
      <c r="AG13374" s="1"/>
      <c r="AH13374" s="1"/>
      <c r="AI13374" s="1"/>
      <c r="AJ13374" s="1">
        <v>0</v>
      </c>
      <c r="AK13374" s="1">
        <v>0</v>
      </c>
      <c r="AL13374" s="1">
        <v>0</v>
      </c>
      <c r="AM13374" s="1">
        <v>0</v>
      </c>
      <c r="AN13374" s="1"/>
      <c r="AO13374" s="1"/>
      <c r="AP13374" s="1"/>
      <c r="AQ13374" s="1"/>
      <c r="AR13374" s="1"/>
      <c r="AS13374" s="1"/>
      <c r="AT13374" s="1"/>
      <c r="AU13374" s="1"/>
      <c r="AV13374" s="1"/>
      <c r="AW13374" s="1"/>
      <c r="AX13374" s="1"/>
      <c r="AY13374" s="1" t="s">
        <v>45990</v>
      </c>
      <c r="AZ13374" s="1">
        <v>100</v>
      </c>
      <c r="BA13374" s="1" t="s">
        <v>45406</v>
      </c>
      <c r="BB13374" s="1">
        <v>100</v>
      </c>
      <c r="BC13374" s="1"/>
      <c r="BD13374" s="1"/>
      <c r="BE13374" s="1"/>
      <c r="BF13374" s="1"/>
      <c r="BG13374" s="1"/>
      <c r="BH13374" s="1"/>
      <c r="BI13374" s="1"/>
      <c r="BJ13374" s="1"/>
      <c r="BK13374" s="1"/>
      <c r="BL13374" s="1"/>
      <c r="BM13374" s="1"/>
    </row>
    <row r="13375" spans="1:65">
      <c r="A13375" s="1" t="s">
        <v>22781</v>
      </c>
      <c r="B13375" s="1" t="s">
        <v>22782</v>
      </c>
      <c r="C13375" s="1">
        <v>58679</v>
      </c>
      <c r="D13375" s="1" t="s">
        <v>3065</v>
      </c>
      <c r="E13375" s="1" t="s">
        <v>61</v>
      </c>
      <c r="F13375" s="1"/>
      <c r="G13375" s="1" t="s">
        <v>3066</v>
      </c>
      <c r="H13375" s="1"/>
      <c r="I13375" s="1" t="s">
        <v>36966</v>
      </c>
      <c r="J13375" s="1" t="s">
        <v>102</v>
      </c>
      <c r="K13375" s="1">
        <v>36</v>
      </c>
      <c r="L13375" s="1" t="s">
        <v>3237</v>
      </c>
      <c r="M13375" s="1">
        <v>89</v>
      </c>
      <c r="N13375" s="1" t="s">
        <v>39499</v>
      </c>
      <c r="O13375" s="1">
        <v>0.6</v>
      </c>
      <c r="P13375" s="1">
        <v>0</v>
      </c>
      <c r="Q13375" s="1">
        <v>1927</v>
      </c>
      <c r="R13375" s="1">
        <v>9999</v>
      </c>
      <c r="S13375" s="1"/>
      <c r="T13375" s="1"/>
      <c r="U13375" s="1" t="s">
        <v>57</v>
      </c>
      <c r="V13375" s="1" t="s">
        <v>3066</v>
      </c>
      <c r="W13375" s="1"/>
      <c r="X13375" s="1"/>
      <c r="Y13375" s="1"/>
      <c r="Z13375" s="1"/>
      <c r="AA13375" s="1"/>
      <c r="AB13375" s="1"/>
      <c r="AC13375" s="1"/>
      <c r="AD13375" s="1"/>
      <c r="AE13375" s="1"/>
      <c r="AF13375" s="1"/>
      <c r="AG13375" s="1"/>
      <c r="AH13375" s="1"/>
      <c r="AI13375" s="1"/>
      <c r="AJ13375" s="1">
        <v>0</v>
      </c>
      <c r="AK13375" s="1">
        <v>0</v>
      </c>
      <c r="AL13375" s="1">
        <v>0</v>
      </c>
      <c r="AM13375" s="1">
        <v>0</v>
      </c>
      <c r="AN13375" s="1"/>
      <c r="AO13375" s="1"/>
      <c r="AP13375" s="1"/>
      <c r="AQ13375" s="1"/>
      <c r="AR13375" s="1"/>
      <c r="AS13375" s="1"/>
      <c r="AT13375" s="1"/>
      <c r="AU13375" s="1"/>
      <c r="AV13375" s="1"/>
      <c r="AW13375" s="1"/>
      <c r="AX13375" s="1"/>
      <c r="AY13375" s="1" t="s">
        <v>45990</v>
      </c>
      <c r="AZ13375" s="1">
        <v>100</v>
      </c>
      <c r="BA13375" s="1" t="s">
        <v>45406</v>
      </c>
      <c r="BB13375" s="1">
        <v>100</v>
      </c>
      <c r="BC13375" s="1"/>
      <c r="BD13375" s="1"/>
      <c r="BE13375" s="1"/>
      <c r="BF13375" s="1"/>
      <c r="BG13375" s="1"/>
      <c r="BH13375" s="1"/>
      <c r="BI13375" s="1"/>
      <c r="BJ13375" s="1"/>
      <c r="BK13375" s="1"/>
      <c r="BL13375" s="1"/>
      <c r="BM13375" s="1"/>
    </row>
    <row r="13376" spans="1:65">
      <c r="A13376" s="1" t="s">
        <v>22781</v>
      </c>
      <c r="B13376" s="1" t="s">
        <v>22783</v>
      </c>
      <c r="C13376" s="1">
        <v>58679</v>
      </c>
      <c r="D13376" s="1" t="s">
        <v>3065</v>
      </c>
      <c r="E13376" s="1" t="s">
        <v>130</v>
      </c>
      <c r="F13376" s="1"/>
      <c r="G13376" s="1" t="s">
        <v>3066</v>
      </c>
      <c r="H13376" s="1"/>
      <c r="I13376" s="1" t="s">
        <v>36966</v>
      </c>
      <c r="J13376" s="1" t="s">
        <v>102</v>
      </c>
      <c r="K13376" s="1">
        <v>36</v>
      </c>
      <c r="L13376" s="1" t="s">
        <v>3237</v>
      </c>
      <c r="M13376" s="1">
        <v>89</v>
      </c>
      <c r="N13376" s="1" t="s">
        <v>39499</v>
      </c>
      <c r="O13376" s="1">
        <v>0.6</v>
      </c>
      <c r="P13376" s="1">
        <v>0</v>
      </c>
      <c r="Q13376" s="1">
        <v>1927</v>
      </c>
      <c r="R13376" s="1">
        <v>9999</v>
      </c>
      <c r="S13376" s="1"/>
      <c r="T13376" s="1"/>
      <c r="U13376" s="1" t="s">
        <v>57</v>
      </c>
      <c r="V13376" s="1" t="s">
        <v>3066</v>
      </c>
      <c r="W13376" s="1"/>
      <c r="X13376" s="1"/>
      <c r="Y13376" s="1"/>
      <c r="Z13376" s="1"/>
      <c r="AA13376" s="1"/>
      <c r="AB13376" s="1"/>
      <c r="AC13376" s="1"/>
      <c r="AD13376" s="1"/>
      <c r="AE13376" s="1"/>
      <c r="AF13376" s="1"/>
      <c r="AG13376" s="1"/>
      <c r="AH13376" s="1"/>
      <c r="AI13376" s="1"/>
      <c r="AJ13376" s="1">
        <v>0</v>
      </c>
      <c r="AK13376" s="1">
        <v>0</v>
      </c>
      <c r="AL13376" s="1">
        <v>0</v>
      </c>
      <c r="AM13376" s="1">
        <v>0</v>
      </c>
      <c r="AN13376" s="1"/>
      <c r="AO13376" s="1"/>
      <c r="AP13376" s="1"/>
      <c r="AQ13376" s="1"/>
      <c r="AR13376" s="1"/>
      <c r="AS13376" s="1"/>
      <c r="AT13376" s="1"/>
      <c r="AU13376" s="1"/>
      <c r="AV13376" s="1"/>
      <c r="AW13376" s="1"/>
      <c r="AX13376" s="1"/>
      <c r="AY13376" s="1" t="s">
        <v>45990</v>
      </c>
      <c r="AZ13376" s="1">
        <v>100</v>
      </c>
      <c r="BA13376" s="1" t="s">
        <v>45406</v>
      </c>
      <c r="BB13376" s="1">
        <v>100</v>
      </c>
      <c r="BC13376" s="1"/>
      <c r="BD13376" s="1"/>
      <c r="BE13376" s="1"/>
      <c r="BF13376" s="1"/>
      <c r="BG13376" s="1"/>
      <c r="BH13376" s="1"/>
      <c r="BI13376" s="1"/>
      <c r="BJ13376" s="1"/>
      <c r="BK13376" s="1"/>
      <c r="BL13376" s="1"/>
      <c r="BM13376" s="1"/>
    </row>
    <row r="13377" spans="1:65">
      <c r="A13377" s="1" t="s">
        <v>22781</v>
      </c>
      <c r="B13377" s="1" t="s">
        <v>22784</v>
      </c>
      <c r="C13377" s="1">
        <v>58679</v>
      </c>
      <c r="D13377" s="1" t="s">
        <v>3065</v>
      </c>
      <c r="E13377" s="1" t="s">
        <v>240</v>
      </c>
      <c r="F13377" s="1"/>
      <c r="G13377" s="1" t="s">
        <v>3066</v>
      </c>
      <c r="H13377" s="1"/>
      <c r="I13377" s="1" t="s">
        <v>36966</v>
      </c>
      <c r="J13377" s="1" t="s">
        <v>102</v>
      </c>
      <c r="K13377" s="1">
        <v>36</v>
      </c>
      <c r="L13377" s="1" t="s">
        <v>3237</v>
      </c>
      <c r="M13377" s="1">
        <v>89</v>
      </c>
      <c r="N13377" s="1" t="s">
        <v>39499</v>
      </c>
      <c r="O13377" s="1">
        <v>0.2</v>
      </c>
      <c r="P13377" s="1">
        <v>0</v>
      </c>
      <c r="Q13377" s="1">
        <v>1927</v>
      </c>
      <c r="R13377" s="1">
        <v>9999</v>
      </c>
      <c r="S13377" s="1"/>
      <c r="T13377" s="1"/>
      <c r="U13377" s="1" t="s">
        <v>57</v>
      </c>
      <c r="V13377" s="1" t="s">
        <v>3066</v>
      </c>
      <c r="W13377" s="1"/>
      <c r="X13377" s="1"/>
      <c r="Y13377" s="1"/>
      <c r="Z13377" s="1"/>
      <c r="AA13377" s="1"/>
      <c r="AB13377" s="1"/>
      <c r="AC13377" s="1"/>
      <c r="AD13377" s="1"/>
      <c r="AE13377" s="1"/>
      <c r="AF13377" s="1"/>
      <c r="AG13377" s="1"/>
      <c r="AH13377" s="1"/>
      <c r="AI13377" s="1"/>
      <c r="AJ13377" s="1">
        <v>0</v>
      </c>
      <c r="AK13377" s="1">
        <v>0</v>
      </c>
      <c r="AL13377" s="1">
        <v>0</v>
      </c>
      <c r="AM13377" s="1">
        <v>0</v>
      </c>
      <c r="AN13377" s="1"/>
      <c r="AO13377" s="1"/>
      <c r="AP13377" s="1"/>
      <c r="AQ13377" s="1"/>
      <c r="AR13377" s="1"/>
      <c r="AS13377" s="1"/>
      <c r="AT13377" s="1"/>
      <c r="AU13377" s="1"/>
      <c r="AV13377" s="1"/>
      <c r="AW13377" s="1"/>
      <c r="AX13377" s="1"/>
      <c r="AY13377" s="1" t="s">
        <v>45990</v>
      </c>
      <c r="AZ13377" s="1">
        <v>100</v>
      </c>
      <c r="BA13377" s="1" t="s">
        <v>45406</v>
      </c>
      <c r="BB13377" s="1">
        <v>100</v>
      </c>
      <c r="BC13377" s="1"/>
      <c r="BD13377" s="1"/>
      <c r="BE13377" s="1"/>
      <c r="BF13377" s="1"/>
      <c r="BG13377" s="1"/>
      <c r="BH13377" s="1"/>
      <c r="BI13377" s="1"/>
      <c r="BJ13377" s="1"/>
      <c r="BK13377" s="1"/>
      <c r="BL13377" s="1"/>
      <c r="BM13377" s="1"/>
    </row>
    <row r="13378" spans="1:65">
      <c r="A13378" s="1" t="s">
        <v>22785</v>
      </c>
      <c r="B13378" s="1" t="s">
        <v>22786</v>
      </c>
      <c r="C13378" s="1">
        <v>58680</v>
      </c>
      <c r="D13378" s="1" t="s">
        <v>3065</v>
      </c>
      <c r="E13378" s="1" t="s">
        <v>16099</v>
      </c>
      <c r="F13378" s="1"/>
      <c r="G13378" s="1" t="s">
        <v>3183</v>
      </c>
      <c r="H13378" s="1"/>
      <c r="I13378" s="1" t="s">
        <v>36960</v>
      </c>
      <c r="J13378" s="1" t="s">
        <v>128</v>
      </c>
      <c r="K13378" s="1">
        <v>25</v>
      </c>
      <c r="L13378" s="1" t="s">
        <v>5454</v>
      </c>
      <c r="M13378" s="1">
        <v>5</v>
      </c>
      <c r="N13378" s="1" t="s">
        <v>39524</v>
      </c>
      <c r="O13378" s="1">
        <v>2.6</v>
      </c>
      <c r="P13378" s="1">
        <v>0</v>
      </c>
      <c r="Q13378" s="1">
        <v>2015</v>
      </c>
      <c r="R13378" s="1">
        <v>9999</v>
      </c>
      <c r="S13378" s="1"/>
      <c r="T13378" s="1"/>
      <c r="U13378" s="1" t="s">
        <v>57</v>
      </c>
      <c r="V13378" s="1" t="s">
        <v>37017</v>
      </c>
      <c r="W13378" s="1"/>
      <c r="X13378" s="1"/>
      <c r="Y13378" s="1"/>
      <c r="Z13378" s="1"/>
      <c r="AA13378" s="1"/>
      <c r="AB13378" s="1"/>
      <c r="AC13378" s="1"/>
      <c r="AD13378" s="1"/>
      <c r="AE13378" s="1"/>
      <c r="AF13378" s="1"/>
      <c r="AG13378" s="1"/>
      <c r="AH13378" s="1"/>
      <c r="AI13378" s="1"/>
      <c r="AJ13378" s="1">
        <v>0</v>
      </c>
      <c r="AK13378" s="1">
        <v>0</v>
      </c>
      <c r="AL13378" s="1">
        <v>0</v>
      </c>
      <c r="AM13378" s="1">
        <v>0</v>
      </c>
      <c r="AN13378" s="1"/>
      <c r="AO13378" s="1"/>
      <c r="AP13378" s="1"/>
      <c r="AQ13378" s="1"/>
      <c r="AR13378" s="1"/>
      <c r="AS13378" s="1"/>
      <c r="AT13378" s="1"/>
      <c r="AU13378" s="1"/>
      <c r="AV13378" s="1"/>
      <c r="AW13378" s="1"/>
      <c r="AX13378" s="1"/>
      <c r="AY13378" s="1" t="s">
        <v>48547</v>
      </c>
      <c r="AZ13378" s="1">
        <v>100</v>
      </c>
      <c r="BA13378" s="1" t="s">
        <v>46370</v>
      </c>
      <c r="BB13378" s="1">
        <v>100</v>
      </c>
      <c r="BC13378" s="1"/>
      <c r="BD13378" s="1"/>
      <c r="BE13378" s="1"/>
      <c r="BF13378" s="1"/>
      <c r="BG13378" s="1"/>
      <c r="BH13378" s="1"/>
      <c r="BI13378" s="1"/>
      <c r="BJ13378" s="1"/>
      <c r="BK13378" s="1"/>
      <c r="BL13378" s="1"/>
      <c r="BM13378" s="1"/>
    </row>
    <row r="13379" spans="1:65">
      <c r="A13379" s="1" t="s">
        <v>22787</v>
      </c>
      <c r="B13379" s="1" t="s">
        <v>22788</v>
      </c>
      <c r="C13379" s="1">
        <v>58681</v>
      </c>
      <c r="D13379" s="1" t="s">
        <v>3065</v>
      </c>
      <c r="E13379" s="1" t="s">
        <v>22789</v>
      </c>
      <c r="F13379" s="1"/>
      <c r="G13379" s="1" t="s">
        <v>3145</v>
      </c>
      <c r="H13379" s="1"/>
      <c r="I13379" s="1" t="s">
        <v>37012</v>
      </c>
      <c r="J13379" s="1" t="s">
        <v>166</v>
      </c>
      <c r="K13379" s="1">
        <v>48</v>
      </c>
      <c r="L13379" s="1" t="s">
        <v>15037</v>
      </c>
      <c r="M13379" s="1">
        <v>65</v>
      </c>
      <c r="N13379" s="1" t="s">
        <v>38475</v>
      </c>
      <c r="O13379" s="1">
        <v>150</v>
      </c>
      <c r="P13379" s="1">
        <v>0</v>
      </c>
      <c r="Q13379" s="1">
        <v>2015</v>
      </c>
      <c r="R13379" s="1">
        <v>9999</v>
      </c>
      <c r="S13379" s="1"/>
      <c r="T13379" s="1"/>
      <c r="U13379" s="1" t="s">
        <v>57</v>
      </c>
      <c r="V13379" s="1" t="s">
        <v>37021</v>
      </c>
      <c r="W13379" s="1"/>
      <c r="X13379" s="1"/>
      <c r="Y13379" s="1"/>
      <c r="Z13379" s="1"/>
      <c r="AA13379" s="1"/>
      <c r="AB13379" s="1"/>
      <c r="AC13379" s="1"/>
      <c r="AD13379" s="1"/>
      <c r="AE13379" s="1"/>
      <c r="AF13379" s="1"/>
      <c r="AG13379" s="1"/>
      <c r="AH13379" s="1"/>
      <c r="AI13379" s="1"/>
      <c r="AJ13379" s="1">
        <v>0</v>
      </c>
      <c r="AK13379" s="1">
        <v>0</v>
      </c>
      <c r="AL13379" s="1">
        <v>0</v>
      </c>
      <c r="AM13379" s="1">
        <v>0</v>
      </c>
      <c r="AN13379" s="1"/>
      <c r="AO13379" s="1"/>
      <c r="AP13379" s="1"/>
      <c r="AQ13379" s="1"/>
      <c r="AR13379" s="1"/>
      <c r="AS13379" s="1"/>
      <c r="AT13379" s="1"/>
      <c r="AU13379" s="1"/>
      <c r="AV13379" s="1"/>
      <c r="AW13379" s="1"/>
      <c r="AX13379" s="1"/>
      <c r="AY13379" s="1" t="s">
        <v>48548</v>
      </c>
      <c r="AZ13379" s="1">
        <v>100</v>
      </c>
      <c r="BA13379" s="1" t="s">
        <v>45406</v>
      </c>
      <c r="BB13379" s="1">
        <v>100</v>
      </c>
      <c r="BC13379" s="1"/>
      <c r="BD13379" s="1"/>
      <c r="BE13379" s="1"/>
      <c r="BF13379" s="1"/>
      <c r="BG13379" s="1"/>
      <c r="BH13379" s="1"/>
      <c r="BI13379" s="1"/>
      <c r="BJ13379" s="1"/>
      <c r="BK13379" s="1"/>
      <c r="BL13379" s="1"/>
      <c r="BM13379" s="1"/>
    </row>
    <row r="13380" spans="1:65">
      <c r="A13380" s="1" t="s">
        <v>22790</v>
      </c>
      <c r="B13380" s="1" t="s">
        <v>22791</v>
      </c>
      <c r="C13380" s="1">
        <v>58682</v>
      </c>
      <c r="D13380" s="1" t="s">
        <v>3065</v>
      </c>
      <c r="E13380" s="1" t="s">
        <v>16099</v>
      </c>
      <c r="F13380" s="1"/>
      <c r="G13380" s="1" t="s">
        <v>3183</v>
      </c>
      <c r="H13380" s="1"/>
      <c r="I13380" s="1" t="s">
        <v>36960</v>
      </c>
      <c r="J13380" s="1" t="s">
        <v>128</v>
      </c>
      <c r="K13380" s="1">
        <v>25</v>
      </c>
      <c r="L13380" s="1" t="s">
        <v>5454</v>
      </c>
      <c r="M13380" s="1">
        <v>5</v>
      </c>
      <c r="N13380" s="1" t="s">
        <v>39524</v>
      </c>
      <c r="O13380" s="1">
        <v>6.3</v>
      </c>
      <c r="P13380" s="1">
        <v>0</v>
      </c>
      <c r="Q13380" s="1">
        <v>2014</v>
      </c>
      <c r="R13380" s="1">
        <v>9999</v>
      </c>
      <c r="S13380" s="1"/>
      <c r="T13380" s="1"/>
      <c r="U13380" s="1" t="s">
        <v>57</v>
      </c>
      <c r="V13380" s="1" t="s">
        <v>37017</v>
      </c>
      <c r="W13380" s="1"/>
      <c r="X13380" s="1"/>
      <c r="Y13380" s="1"/>
      <c r="Z13380" s="1"/>
      <c r="AA13380" s="1"/>
      <c r="AB13380" s="1"/>
      <c r="AC13380" s="1"/>
      <c r="AD13380" s="1"/>
      <c r="AE13380" s="1"/>
      <c r="AF13380" s="1"/>
      <c r="AG13380" s="1"/>
      <c r="AH13380" s="1"/>
      <c r="AI13380" s="1"/>
      <c r="AJ13380" s="1">
        <v>0</v>
      </c>
      <c r="AK13380" s="1">
        <v>0</v>
      </c>
      <c r="AL13380" s="1">
        <v>0</v>
      </c>
      <c r="AM13380" s="1">
        <v>0</v>
      </c>
      <c r="AN13380" s="1"/>
      <c r="AO13380" s="1"/>
      <c r="AP13380" s="1"/>
      <c r="AQ13380" s="1"/>
      <c r="AR13380" s="1"/>
      <c r="AS13380" s="1"/>
      <c r="AT13380" s="1"/>
      <c r="AU13380" s="1"/>
      <c r="AV13380" s="1"/>
      <c r="AW13380" s="1"/>
      <c r="AX13380" s="1"/>
      <c r="AY13380" s="1" t="s">
        <v>48549</v>
      </c>
      <c r="AZ13380" s="1">
        <v>100</v>
      </c>
      <c r="BA13380" s="1" t="s">
        <v>46370</v>
      </c>
      <c r="BB13380" s="1">
        <v>100</v>
      </c>
      <c r="BC13380" s="1"/>
      <c r="BD13380" s="1"/>
      <c r="BE13380" s="1"/>
      <c r="BF13380" s="1"/>
      <c r="BG13380" s="1"/>
      <c r="BH13380" s="1"/>
      <c r="BI13380" s="1"/>
      <c r="BJ13380" s="1"/>
      <c r="BK13380" s="1"/>
      <c r="BL13380" s="1"/>
      <c r="BM13380" s="1"/>
    </row>
    <row r="13381" spans="1:65">
      <c r="A13381" s="1" t="s">
        <v>22792</v>
      </c>
      <c r="B13381" s="1" t="s">
        <v>22793</v>
      </c>
      <c r="C13381" s="1">
        <v>58683</v>
      </c>
      <c r="D13381" s="1" t="s">
        <v>3065</v>
      </c>
      <c r="E13381" s="1" t="s">
        <v>53</v>
      </c>
      <c r="F13381" s="1"/>
      <c r="G13381" s="1" t="s">
        <v>3145</v>
      </c>
      <c r="H13381" s="1"/>
      <c r="I13381" s="1" t="s">
        <v>36974</v>
      </c>
      <c r="J13381" s="1" t="s">
        <v>302</v>
      </c>
      <c r="K13381" s="1">
        <v>40</v>
      </c>
      <c r="L13381" s="1" t="s">
        <v>4596</v>
      </c>
      <c r="M13381" s="1">
        <v>113</v>
      </c>
      <c r="N13381" s="1" t="s">
        <v>38515</v>
      </c>
      <c r="O13381" s="1">
        <v>150.4</v>
      </c>
      <c r="P13381" s="1">
        <v>0</v>
      </c>
      <c r="Q13381" s="1">
        <v>2015</v>
      </c>
      <c r="R13381" s="1">
        <v>9999</v>
      </c>
      <c r="S13381" s="1"/>
      <c r="T13381" s="1"/>
      <c r="U13381" s="1" t="s">
        <v>57</v>
      </c>
      <c r="V13381" s="1" t="s">
        <v>37021</v>
      </c>
      <c r="W13381" s="1"/>
      <c r="X13381" s="1"/>
      <c r="Y13381" s="1"/>
      <c r="Z13381" s="1"/>
      <c r="AA13381" s="1"/>
      <c r="AB13381" s="1"/>
      <c r="AC13381" s="1"/>
      <c r="AD13381" s="1"/>
      <c r="AE13381" s="1"/>
      <c r="AF13381" s="1"/>
      <c r="AG13381" s="1"/>
      <c r="AH13381" s="1"/>
      <c r="AI13381" s="1"/>
      <c r="AJ13381" s="1">
        <v>0</v>
      </c>
      <c r="AK13381" s="1">
        <v>0</v>
      </c>
      <c r="AL13381" s="1">
        <v>0</v>
      </c>
      <c r="AM13381" s="1">
        <v>0</v>
      </c>
      <c r="AN13381" s="1"/>
      <c r="AO13381" s="1"/>
      <c r="AP13381" s="1"/>
      <c r="AQ13381" s="1"/>
      <c r="AR13381" s="1"/>
      <c r="AS13381" s="1"/>
      <c r="AT13381" s="1"/>
      <c r="AU13381" s="1"/>
      <c r="AV13381" s="1"/>
      <c r="AW13381" s="1"/>
      <c r="AX13381" s="1"/>
      <c r="AY13381" s="1" t="s">
        <v>48550</v>
      </c>
      <c r="AZ13381" s="1">
        <v>50</v>
      </c>
      <c r="BA13381" s="1" t="s">
        <v>45892</v>
      </c>
      <c r="BB13381" s="1">
        <v>100</v>
      </c>
      <c r="BC13381" s="1"/>
      <c r="BD13381" s="1"/>
      <c r="BE13381" s="1"/>
      <c r="BF13381" s="1"/>
      <c r="BG13381" s="1"/>
      <c r="BH13381" s="1"/>
      <c r="BI13381" s="1"/>
      <c r="BJ13381" s="1"/>
      <c r="BK13381" s="1"/>
      <c r="BL13381" s="1"/>
      <c r="BM13381" s="1"/>
    </row>
    <row r="13382" spans="1:65">
      <c r="A13382" s="1" t="s">
        <v>22794</v>
      </c>
      <c r="B13382" s="1" t="s">
        <v>22795</v>
      </c>
      <c r="C13382" s="1">
        <v>58685</v>
      </c>
      <c r="D13382" s="1" t="s">
        <v>3065</v>
      </c>
      <c r="E13382" s="1" t="s">
        <v>22796</v>
      </c>
      <c r="F13382" s="1"/>
      <c r="G13382" s="1" t="s">
        <v>3066</v>
      </c>
      <c r="H13382" s="1"/>
      <c r="I13382" s="1" t="s">
        <v>36958</v>
      </c>
      <c r="J13382" s="1" t="s">
        <v>178</v>
      </c>
      <c r="K13382" s="1">
        <v>42</v>
      </c>
      <c r="L13382" s="1" t="s">
        <v>1289</v>
      </c>
      <c r="M13382" s="1">
        <v>5</v>
      </c>
      <c r="N13382" s="1" t="s">
        <v>39249</v>
      </c>
      <c r="O13382" s="1">
        <v>6.7</v>
      </c>
      <c r="P13382" s="1">
        <v>0</v>
      </c>
      <c r="Q13382" s="1">
        <v>2013</v>
      </c>
      <c r="R13382" s="1">
        <v>9999</v>
      </c>
      <c r="S13382" s="1"/>
      <c r="T13382" s="1"/>
      <c r="U13382" s="1" t="s">
        <v>57</v>
      </c>
      <c r="V13382" s="1" t="s">
        <v>3066</v>
      </c>
      <c r="W13382" s="1"/>
      <c r="X13382" s="1"/>
      <c r="Y13382" s="1"/>
      <c r="Z13382" s="1"/>
      <c r="AA13382" s="1"/>
      <c r="AB13382" s="1"/>
      <c r="AC13382" s="1"/>
      <c r="AD13382" s="1"/>
      <c r="AE13382" s="1"/>
      <c r="AF13382" s="1"/>
      <c r="AG13382" s="1"/>
      <c r="AH13382" s="1"/>
      <c r="AI13382" s="1"/>
      <c r="AJ13382" s="1">
        <v>0</v>
      </c>
      <c r="AK13382" s="1">
        <v>0</v>
      </c>
      <c r="AL13382" s="1">
        <v>0</v>
      </c>
      <c r="AM13382" s="1">
        <v>0</v>
      </c>
      <c r="AN13382" s="1"/>
      <c r="AO13382" s="1"/>
      <c r="AP13382" s="1"/>
      <c r="AQ13382" s="1"/>
      <c r="AR13382" s="1"/>
      <c r="AS13382" s="1"/>
      <c r="AT13382" s="1"/>
      <c r="AU13382" s="1"/>
      <c r="AV13382" s="1"/>
      <c r="AW13382" s="1"/>
      <c r="AX13382" s="1"/>
      <c r="AY13382" s="1" t="s">
        <v>48551</v>
      </c>
      <c r="AZ13382" s="1">
        <v>100</v>
      </c>
      <c r="BA13382" s="1" t="s">
        <v>48552</v>
      </c>
      <c r="BB13382" s="1">
        <v>100</v>
      </c>
      <c r="BC13382" s="1"/>
      <c r="BD13382" s="1"/>
      <c r="BE13382" s="1"/>
      <c r="BF13382" s="1"/>
      <c r="BG13382" s="1"/>
      <c r="BH13382" s="1"/>
      <c r="BI13382" s="1"/>
      <c r="BJ13382" s="1"/>
      <c r="BK13382" s="1"/>
      <c r="BL13382" s="1"/>
      <c r="BM13382" s="1"/>
    </row>
    <row r="13383" spans="1:65">
      <c r="A13383" s="1" t="s">
        <v>22797</v>
      </c>
      <c r="B13383" s="1" t="s">
        <v>22798</v>
      </c>
      <c r="C13383" s="1">
        <v>58686</v>
      </c>
      <c r="D13383" s="1" t="s">
        <v>3065</v>
      </c>
      <c r="E13383" s="1" t="s">
        <v>22799</v>
      </c>
      <c r="F13383" s="1"/>
      <c r="G13383" s="1" t="s">
        <v>3145</v>
      </c>
      <c r="H13383" s="1"/>
      <c r="I13383" s="1" t="s">
        <v>36962</v>
      </c>
      <c r="J13383" s="1" t="s">
        <v>289</v>
      </c>
      <c r="K13383" s="1">
        <v>23</v>
      </c>
      <c r="L13383" s="1" t="s">
        <v>2307</v>
      </c>
      <c r="M13383" s="1">
        <v>9</v>
      </c>
      <c r="N13383" s="1" t="s">
        <v>39824</v>
      </c>
      <c r="O13383" s="1">
        <v>51</v>
      </c>
      <c r="P13383" s="1">
        <v>0</v>
      </c>
      <c r="Q13383" s="1">
        <v>2016</v>
      </c>
      <c r="R13383" s="1">
        <v>9999</v>
      </c>
      <c r="S13383" s="1"/>
      <c r="T13383" s="1"/>
      <c r="U13383" s="1" t="s">
        <v>57</v>
      </c>
      <c r="V13383" s="1" t="s">
        <v>37021</v>
      </c>
      <c r="W13383" s="1"/>
      <c r="X13383" s="1"/>
      <c r="Y13383" s="1"/>
      <c r="Z13383" s="1"/>
      <c r="AA13383" s="1"/>
      <c r="AB13383" s="1"/>
      <c r="AC13383" s="1"/>
      <c r="AD13383" s="1"/>
      <c r="AE13383" s="1"/>
      <c r="AF13383" s="1"/>
      <c r="AG13383" s="1"/>
      <c r="AH13383" s="1"/>
      <c r="AI13383" s="1"/>
      <c r="AJ13383" s="1">
        <v>0</v>
      </c>
      <c r="AK13383" s="1">
        <v>0</v>
      </c>
      <c r="AL13383" s="1">
        <v>0</v>
      </c>
      <c r="AM13383" s="1">
        <v>0</v>
      </c>
      <c r="AN13383" s="1"/>
      <c r="AO13383" s="1"/>
      <c r="AP13383" s="1"/>
      <c r="AQ13383" s="1"/>
      <c r="AR13383" s="1"/>
      <c r="AS13383" s="1"/>
      <c r="AT13383" s="1"/>
      <c r="AU13383" s="1"/>
      <c r="AV13383" s="1"/>
      <c r="AW13383" s="1"/>
      <c r="AX13383" s="1"/>
      <c r="AY13383" s="1" t="s">
        <v>48553</v>
      </c>
      <c r="AZ13383" s="1">
        <v>100</v>
      </c>
      <c r="BA13383" s="1" t="s">
        <v>45406</v>
      </c>
      <c r="BB13383" s="1">
        <v>100</v>
      </c>
      <c r="BC13383" s="1"/>
      <c r="BD13383" s="1"/>
      <c r="BE13383" s="1"/>
      <c r="BF13383" s="1"/>
      <c r="BG13383" s="1"/>
      <c r="BH13383" s="1"/>
      <c r="BI13383" s="1"/>
      <c r="BJ13383" s="1"/>
      <c r="BK13383" s="1"/>
      <c r="BL13383" s="1"/>
      <c r="BM13383" s="1"/>
    </row>
    <row r="13384" spans="1:65">
      <c r="A13384" s="1" t="s">
        <v>22800</v>
      </c>
      <c r="B13384" s="1" t="s">
        <v>22801</v>
      </c>
      <c r="C13384" s="1">
        <v>58687</v>
      </c>
      <c r="D13384" s="1" t="s">
        <v>3065</v>
      </c>
      <c r="E13384" s="1" t="s">
        <v>3073</v>
      </c>
      <c r="F13384" s="1"/>
      <c r="G13384" s="1" t="s">
        <v>422</v>
      </c>
      <c r="H13384" s="1"/>
      <c r="I13384" s="1" t="s">
        <v>36979</v>
      </c>
      <c r="J13384" s="1" t="s">
        <v>670</v>
      </c>
      <c r="K13384" s="1">
        <v>41</v>
      </c>
      <c r="L13384" s="1" t="s">
        <v>18238</v>
      </c>
      <c r="M13384" s="1">
        <v>49</v>
      </c>
      <c r="N13384" s="1" t="s">
        <v>39660</v>
      </c>
      <c r="O13384" s="1">
        <v>1.6</v>
      </c>
      <c r="P13384" s="1">
        <v>13500</v>
      </c>
      <c r="Q13384" s="1">
        <v>2007</v>
      </c>
      <c r="R13384" s="1">
        <v>9999</v>
      </c>
      <c r="S13384" s="1"/>
      <c r="T13384" s="1"/>
      <c r="U13384" s="1" t="s">
        <v>57</v>
      </c>
      <c r="V13384" s="1" t="s">
        <v>422</v>
      </c>
      <c r="W13384" s="1"/>
      <c r="X13384" s="1"/>
      <c r="Y13384" s="1"/>
      <c r="Z13384" s="1"/>
      <c r="AA13384" s="1"/>
      <c r="AB13384" s="1"/>
      <c r="AC13384" s="1"/>
      <c r="AD13384" s="1"/>
      <c r="AE13384" s="1"/>
      <c r="AF13384" s="1"/>
      <c r="AG13384" s="1"/>
      <c r="AH13384" s="1"/>
      <c r="AI13384" s="1"/>
      <c r="AJ13384" s="1">
        <v>0.22117000000000001</v>
      </c>
      <c r="AK13384" s="1">
        <v>0.22117000000000001</v>
      </c>
      <c r="AL13384" s="1">
        <v>0.22117000000000001</v>
      </c>
      <c r="AM13384" s="1">
        <v>0.22117000000000001</v>
      </c>
      <c r="AN13384" s="1"/>
      <c r="AO13384" s="1"/>
      <c r="AP13384" s="1"/>
      <c r="AQ13384" s="1"/>
      <c r="AR13384" s="1"/>
      <c r="AS13384" s="1"/>
      <c r="AT13384" s="1"/>
      <c r="AU13384" s="1"/>
      <c r="AV13384" s="1"/>
      <c r="AW13384" s="1"/>
      <c r="AX13384" s="1"/>
      <c r="AY13384" s="1" t="s">
        <v>48554</v>
      </c>
      <c r="AZ13384" s="1">
        <v>100</v>
      </c>
      <c r="BA13384" s="1" t="s">
        <v>48554</v>
      </c>
      <c r="BB13384" s="1">
        <v>100</v>
      </c>
      <c r="BC13384" s="1"/>
      <c r="BD13384" s="1"/>
      <c r="BE13384" s="1"/>
      <c r="BF13384" s="1"/>
      <c r="BG13384" s="1"/>
      <c r="BH13384" s="1"/>
      <c r="BI13384" s="1"/>
      <c r="BJ13384" s="1"/>
      <c r="BK13384" s="1"/>
      <c r="BL13384" s="1"/>
      <c r="BM13384" s="1"/>
    </row>
    <row r="13385" spans="1:65">
      <c r="A13385" s="1" t="s">
        <v>22800</v>
      </c>
      <c r="B13385" s="1" t="s">
        <v>22802</v>
      </c>
      <c r="C13385" s="1">
        <v>58687</v>
      </c>
      <c r="D13385" s="1" t="s">
        <v>3065</v>
      </c>
      <c r="E13385" s="1" t="s">
        <v>3075</v>
      </c>
      <c r="F13385" s="1"/>
      <c r="G13385" s="1" t="s">
        <v>422</v>
      </c>
      <c r="H13385" s="1"/>
      <c r="I13385" s="1" t="s">
        <v>36979</v>
      </c>
      <c r="J13385" s="1" t="s">
        <v>670</v>
      </c>
      <c r="K13385" s="1">
        <v>41</v>
      </c>
      <c r="L13385" s="1" t="s">
        <v>18238</v>
      </c>
      <c r="M13385" s="1">
        <v>49</v>
      </c>
      <c r="N13385" s="1" t="s">
        <v>39660</v>
      </c>
      <c r="O13385" s="1">
        <v>1.6</v>
      </c>
      <c r="P13385" s="1">
        <v>13500</v>
      </c>
      <c r="Q13385" s="1">
        <v>2007</v>
      </c>
      <c r="R13385" s="1">
        <v>9999</v>
      </c>
      <c r="S13385" s="1"/>
      <c r="T13385" s="1"/>
      <c r="U13385" s="1" t="s">
        <v>57</v>
      </c>
      <c r="V13385" s="1" t="s">
        <v>422</v>
      </c>
      <c r="W13385" s="1"/>
      <c r="X13385" s="1"/>
      <c r="Y13385" s="1"/>
      <c r="Z13385" s="1"/>
      <c r="AA13385" s="1"/>
      <c r="AB13385" s="1"/>
      <c r="AC13385" s="1"/>
      <c r="AD13385" s="1"/>
      <c r="AE13385" s="1"/>
      <c r="AF13385" s="1"/>
      <c r="AG13385" s="1"/>
      <c r="AH13385" s="1"/>
      <c r="AI13385" s="1"/>
      <c r="AJ13385" s="1">
        <v>0.22117000000000001</v>
      </c>
      <c r="AK13385" s="1">
        <v>0.22117000000000001</v>
      </c>
      <c r="AL13385" s="1">
        <v>0.22117000000000001</v>
      </c>
      <c r="AM13385" s="1">
        <v>0.22117000000000001</v>
      </c>
      <c r="AN13385" s="1"/>
      <c r="AO13385" s="1"/>
      <c r="AP13385" s="1"/>
      <c r="AQ13385" s="1"/>
      <c r="AR13385" s="1"/>
      <c r="AS13385" s="1"/>
      <c r="AT13385" s="1"/>
      <c r="AU13385" s="1"/>
      <c r="AV13385" s="1"/>
      <c r="AW13385" s="1"/>
      <c r="AX13385" s="1"/>
      <c r="AY13385" s="1" t="s">
        <v>48554</v>
      </c>
      <c r="AZ13385" s="1">
        <v>100</v>
      </c>
      <c r="BA13385" s="1" t="s">
        <v>48554</v>
      </c>
      <c r="BB13385" s="1">
        <v>100</v>
      </c>
      <c r="BC13385" s="1"/>
      <c r="BD13385" s="1"/>
      <c r="BE13385" s="1"/>
      <c r="BF13385" s="1"/>
      <c r="BG13385" s="1"/>
      <c r="BH13385" s="1"/>
      <c r="BI13385" s="1"/>
      <c r="BJ13385" s="1"/>
      <c r="BK13385" s="1"/>
      <c r="BL13385" s="1"/>
      <c r="BM13385" s="1"/>
    </row>
    <row r="13386" spans="1:65">
      <c r="A13386" s="1" t="s">
        <v>22800</v>
      </c>
      <c r="B13386" s="1" t="s">
        <v>22803</v>
      </c>
      <c r="C13386" s="1">
        <v>58687</v>
      </c>
      <c r="D13386" s="1" t="s">
        <v>3065</v>
      </c>
      <c r="E13386" s="1" t="s">
        <v>3086</v>
      </c>
      <c r="F13386" s="1"/>
      <c r="G13386" s="1" t="s">
        <v>422</v>
      </c>
      <c r="H13386" s="1"/>
      <c r="I13386" s="1" t="s">
        <v>36979</v>
      </c>
      <c r="J13386" s="1" t="s">
        <v>670</v>
      </c>
      <c r="K13386" s="1">
        <v>41</v>
      </c>
      <c r="L13386" s="1" t="s">
        <v>18238</v>
      </c>
      <c r="M13386" s="1">
        <v>49</v>
      </c>
      <c r="N13386" s="1" t="s">
        <v>39660</v>
      </c>
      <c r="O13386" s="1">
        <v>1.6</v>
      </c>
      <c r="P13386" s="1">
        <v>13500</v>
      </c>
      <c r="Q13386" s="1">
        <v>2007</v>
      </c>
      <c r="R13386" s="1">
        <v>9999</v>
      </c>
      <c r="S13386" s="1"/>
      <c r="T13386" s="1"/>
      <c r="U13386" s="1" t="s">
        <v>57</v>
      </c>
      <c r="V13386" s="1" t="s">
        <v>422</v>
      </c>
      <c r="W13386" s="1"/>
      <c r="X13386" s="1"/>
      <c r="Y13386" s="1"/>
      <c r="Z13386" s="1"/>
      <c r="AA13386" s="1"/>
      <c r="AB13386" s="1"/>
      <c r="AC13386" s="1"/>
      <c r="AD13386" s="1"/>
      <c r="AE13386" s="1"/>
      <c r="AF13386" s="1"/>
      <c r="AG13386" s="1"/>
      <c r="AH13386" s="1"/>
      <c r="AI13386" s="1"/>
      <c r="AJ13386" s="1">
        <v>0.22117000000000001</v>
      </c>
      <c r="AK13386" s="1">
        <v>0.22117000000000001</v>
      </c>
      <c r="AL13386" s="1">
        <v>0.22117000000000001</v>
      </c>
      <c r="AM13386" s="1">
        <v>0.22117000000000001</v>
      </c>
      <c r="AN13386" s="1"/>
      <c r="AO13386" s="1"/>
      <c r="AP13386" s="1"/>
      <c r="AQ13386" s="1"/>
      <c r="AR13386" s="1"/>
      <c r="AS13386" s="1"/>
      <c r="AT13386" s="1"/>
      <c r="AU13386" s="1"/>
      <c r="AV13386" s="1"/>
      <c r="AW13386" s="1"/>
      <c r="AX13386" s="1"/>
      <c r="AY13386" s="1" t="s">
        <v>48554</v>
      </c>
      <c r="AZ13386" s="1">
        <v>100</v>
      </c>
      <c r="BA13386" s="1" t="s">
        <v>48554</v>
      </c>
      <c r="BB13386" s="1">
        <v>100</v>
      </c>
      <c r="BC13386" s="1"/>
      <c r="BD13386" s="1"/>
      <c r="BE13386" s="1"/>
      <c r="BF13386" s="1"/>
      <c r="BG13386" s="1"/>
      <c r="BH13386" s="1"/>
      <c r="BI13386" s="1"/>
      <c r="BJ13386" s="1"/>
      <c r="BK13386" s="1"/>
      <c r="BL13386" s="1"/>
      <c r="BM13386" s="1"/>
    </row>
    <row r="13387" spans="1:65">
      <c r="A13387" s="1" t="s">
        <v>22804</v>
      </c>
      <c r="B13387" s="1" t="s">
        <v>22805</v>
      </c>
      <c r="C13387" s="1">
        <v>58688</v>
      </c>
      <c r="D13387" s="1" t="s">
        <v>3065</v>
      </c>
      <c r="E13387" s="1" t="s">
        <v>342</v>
      </c>
      <c r="F13387" s="1"/>
      <c r="G13387" s="1" t="s">
        <v>422</v>
      </c>
      <c r="H13387" s="1"/>
      <c r="I13387" s="1" t="s">
        <v>36979</v>
      </c>
      <c r="J13387" s="1" t="s">
        <v>452</v>
      </c>
      <c r="K13387" s="1">
        <v>53</v>
      </c>
      <c r="L13387" s="1" t="s">
        <v>2440</v>
      </c>
      <c r="M13387" s="1">
        <v>53</v>
      </c>
      <c r="N13387" s="1" t="s">
        <v>39688</v>
      </c>
      <c r="O13387" s="1">
        <v>1.5</v>
      </c>
      <c r="P13387" s="1">
        <v>13500</v>
      </c>
      <c r="Q13387" s="1">
        <v>2013</v>
      </c>
      <c r="R13387" s="1">
        <v>9999</v>
      </c>
      <c r="S13387" s="1"/>
      <c r="T13387" s="1"/>
      <c r="U13387" s="1" t="s">
        <v>57</v>
      </c>
      <c r="V13387" s="1" t="s">
        <v>422</v>
      </c>
      <c r="W13387" s="1"/>
      <c r="X13387" s="1"/>
      <c r="Y13387" s="1"/>
      <c r="Z13387" s="1"/>
      <c r="AA13387" s="1"/>
      <c r="AB13387" s="1"/>
      <c r="AC13387" s="1"/>
      <c r="AD13387" s="1"/>
      <c r="AE13387" s="1"/>
      <c r="AF13387" s="1"/>
      <c r="AG13387" s="1"/>
      <c r="AH13387" s="1"/>
      <c r="AI13387" s="1"/>
      <c r="AJ13387" s="1">
        <v>0.22117000000000001</v>
      </c>
      <c r="AK13387" s="1">
        <v>0.22117000000000001</v>
      </c>
      <c r="AL13387" s="1">
        <v>0.22117000000000001</v>
      </c>
      <c r="AM13387" s="1">
        <v>0.22117000000000001</v>
      </c>
      <c r="AN13387" s="1"/>
      <c r="AO13387" s="1"/>
      <c r="AP13387" s="1"/>
      <c r="AQ13387" s="1"/>
      <c r="AR13387" s="1"/>
      <c r="AS13387" s="1"/>
      <c r="AT13387" s="1"/>
      <c r="AU13387" s="1"/>
      <c r="AV13387" s="1"/>
      <c r="AW13387" s="1"/>
      <c r="AX13387" s="1"/>
      <c r="AY13387" s="1" t="s">
        <v>48555</v>
      </c>
      <c r="AZ13387" s="1">
        <v>100</v>
      </c>
      <c r="BA13387" s="1" t="s">
        <v>48556</v>
      </c>
      <c r="BB13387" s="1">
        <v>100</v>
      </c>
      <c r="BC13387" s="1"/>
      <c r="BD13387" s="1"/>
      <c r="BE13387" s="1"/>
      <c r="BF13387" s="1"/>
      <c r="BG13387" s="1"/>
      <c r="BH13387" s="1"/>
      <c r="BI13387" s="1"/>
      <c r="BJ13387" s="1"/>
      <c r="BK13387" s="1"/>
      <c r="BL13387" s="1"/>
      <c r="BM13387" s="1"/>
    </row>
    <row r="13388" spans="1:65">
      <c r="A13388" s="1" t="s">
        <v>22804</v>
      </c>
      <c r="B13388" s="1" t="s">
        <v>22806</v>
      </c>
      <c r="C13388" s="1">
        <v>58688</v>
      </c>
      <c r="D13388" s="1" t="s">
        <v>3065</v>
      </c>
      <c r="E13388" s="1" t="s">
        <v>52</v>
      </c>
      <c r="F13388" s="1"/>
      <c r="G13388" s="1" t="s">
        <v>422</v>
      </c>
      <c r="H13388" s="1"/>
      <c r="I13388" s="1" t="s">
        <v>36979</v>
      </c>
      <c r="J13388" s="1" t="s">
        <v>452</v>
      </c>
      <c r="K13388" s="1">
        <v>53</v>
      </c>
      <c r="L13388" s="1" t="s">
        <v>2440</v>
      </c>
      <c r="M13388" s="1">
        <v>53</v>
      </c>
      <c r="N13388" s="1" t="s">
        <v>39688</v>
      </c>
      <c r="O13388" s="1">
        <v>1.5</v>
      </c>
      <c r="P13388" s="1">
        <v>13500</v>
      </c>
      <c r="Q13388" s="1">
        <v>2013</v>
      </c>
      <c r="R13388" s="1">
        <v>9999</v>
      </c>
      <c r="S13388" s="1"/>
      <c r="T13388" s="1"/>
      <c r="U13388" s="1" t="s">
        <v>57</v>
      </c>
      <c r="V13388" s="1" t="s">
        <v>422</v>
      </c>
      <c r="W13388" s="1"/>
      <c r="X13388" s="1"/>
      <c r="Y13388" s="1"/>
      <c r="Z13388" s="1"/>
      <c r="AA13388" s="1"/>
      <c r="AB13388" s="1"/>
      <c r="AC13388" s="1"/>
      <c r="AD13388" s="1"/>
      <c r="AE13388" s="1"/>
      <c r="AF13388" s="1"/>
      <c r="AG13388" s="1"/>
      <c r="AH13388" s="1"/>
      <c r="AI13388" s="1"/>
      <c r="AJ13388" s="1">
        <v>0.22117000000000001</v>
      </c>
      <c r="AK13388" s="1">
        <v>0.22117000000000001</v>
      </c>
      <c r="AL13388" s="1">
        <v>0.22117000000000001</v>
      </c>
      <c r="AM13388" s="1">
        <v>0.22117000000000001</v>
      </c>
      <c r="AN13388" s="1"/>
      <c r="AO13388" s="1"/>
      <c r="AP13388" s="1"/>
      <c r="AQ13388" s="1"/>
      <c r="AR13388" s="1"/>
      <c r="AS13388" s="1"/>
      <c r="AT13388" s="1"/>
      <c r="AU13388" s="1"/>
      <c r="AV13388" s="1"/>
      <c r="AW13388" s="1"/>
      <c r="AX13388" s="1"/>
      <c r="AY13388" s="1" t="s">
        <v>48555</v>
      </c>
      <c r="AZ13388" s="1">
        <v>100</v>
      </c>
      <c r="BA13388" s="1" t="s">
        <v>48556</v>
      </c>
      <c r="BB13388" s="1">
        <v>100</v>
      </c>
      <c r="BC13388" s="1"/>
      <c r="BD13388" s="1"/>
      <c r="BE13388" s="1"/>
      <c r="BF13388" s="1"/>
      <c r="BG13388" s="1"/>
      <c r="BH13388" s="1"/>
      <c r="BI13388" s="1"/>
      <c r="BJ13388" s="1"/>
      <c r="BK13388" s="1"/>
      <c r="BL13388" s="1"/>
      <c r="BM13388" s="1"/>
    </row>
    <row r="13389" spans="1:65">
      <c r="A13389" s="1" t="s">
        <v>22804</v>
      </c>
      <c r="B13389" s="1" t="s">
        <v>22807</v>
      </c>
      <c r="C13389" s="1">
        <v>58688</v>
      </c>
      <c r="D13389" s="1" t="s">
        <v>3065</v>
      </c>
      <c r="E13389" s="1" t="s">
        <v>246</v>
      </c>
      <c r="F13389" s="1"/>
      <c r="G13389" s="1" t="s">
        <v>422</v>
      </c>
      <c r="H13389" s="1"/>
      <c r="I13389" s="1" t="s">
        <v>36979</v>
      </c>
      <c r="J13389" s="1" t="s">
        <v>452</v>
      </c>
      <c r="K13389" s="1">
        <v>53</v>
      </c>
      <c r="L13389" s="1" t="s">
        <v>2440</v>
      </c>
      <c r="M13389" s="1">
        <v>53</v>
      </c>
      <c r="N13389" s="1" t="s">
        <v>39688</v>
      </c>
      <c r="O13389" s="1">
        <v>1.5</v>
      </c>
      <c r="P13389" s="1">
        <v>13500</v>
      </c>
      <c r="Q13389" s="1">
        <v>2013</v>
      </c>
      <c r="R13389" s="1">
        <v>9999</v>
      </c>
      <c r="S13389" s="1"/>
      <c r="T13389" s="1"/>
      <c r="U13389" s="1" t="s">
        <v>57</v>
      </c>
      <c r="V13389" s="1" t="s">
        <v>422</v>
      </c>
      <c r="W13389" s="1"/>
      <c r="X13389" s="1"/>
      <c r="Y13389" s="1"/>
      <c r="Z13389" s="1"/>
      <c r="AA13389" s="1"/>
      <c r="AB13389" s="1"/>
      <c r="AC13389" s="1"/>
      <c r="AD13389" s="1"/>
      <c r="AE13389" s="1"/>
      <c r="AF13389" s="1"/>
      <c r="AG13389" s="1"/>
      <c r="AH13389" s="1"/>
      <c r="AI13389" s="1"/>
      <c r="AJ13389" s="1">
        <v>0.22117000000000001</v>
      </c>
      <c r="AK13389" s="1">
        <v>0.22117000000000001</v>
      </c>
      <c r="AL13389" s="1">
        <v>0.22117000000000001</v>
      </c>
      <c r="AM13389" s="1">
        <v>0.22117000000000001</v>
      </c>
      <c r="AN13389" s="1"/>
      <c r="AO13389" s="1"/>
      <c r="AP13389" s="1"/>
      <c r="AQ13389" s="1"/>
      <c r="AR13389" s="1"/>
      <c r="AS13389" s="1"/>
      <c r="AT13389" s="1"/>
      <c r="AU13389" s="1"/>
      <c r="AV13389" s="1"/>
      <c r="AW13389" s="1"/>
      <c r="AX13389" s="1"/>
      <c r="AY13389" s="1" t="s">
        <v>48555</v>
      </c>
      <c r="AZ13389" s="1">
        <v>100</v>
      </c>
      <c r="BA13389" s="1" t="s">
        <v>48556</v>
      </c>
      <c r="BB13389" s="1">
        <v>100</v>
      </c>
      <c r="BC13389" s="1"/>
      <c r="BD13389" s="1"/>
      <c r="BE13389" s="1"/>
      <c r="BF13389" s="1"/>
      <c r="BG13389" s="1"/>
      <c r="BH13389" s="1"/>
      <c r="BI13389" s="1"/>
      <c r="BJ13389" s="1"/>
      <c r="BK13389" s="1"/>
      <c r="BL13389" s="1"/>
      <c r="BM13389" s="1"/>
    </row>
    <row r="13390" spans="1:65">
      <c r="A13390" s="1" t="s">
        <v>22808</v>
      </c>
      <c r="B13390" s="1" t="s">
        <v>22809</v>
      </c>
      <c r="C13390" s="1">
        <v>58689</v>
      </c>
      <c r="D13390" s="1" t="s">
        <v>3065</v>
      </c>
      <c r="E13390" s="1" t="s">
        <v>53</v>
      </c>
      <c r="F13390" s="1"/>
      <c r="G13390" s="1" t="s">
        <v>3183</v>
      </c>
      <c r="H13390" s="1"/>
      <c r="I13390" s="1" t="s">
        <v>36991</v>
      </c>
      <c r="J13390" s="1" t="s">
        <v>1055</v>
      </c>
      <c r="K13390" s="1">
        <v>35</v>
      </c>
      <c r="L13390" s="1" t="s">
        <v>19485</v>
      </c>
      <c r="M13390" s="1">
        <v>55</v>
      </c>
      <c r="N13390" s="1" t="s">
        <v>38500</v>
      </c>
      <c r="O13390" s="1">
        <v>1.3</v>
      </c>
      <c r="P13390" s="1">
        <v>0</v>
      </c>
      <c r="Q13390" s="1">
        <v>2012</v>
      </c>
      <c r="R13390" s="1">
        <v>9999</v>
      </c>
      <c r="S13390" s="1"/>
      <c r="T13390" s="1"/>
      <c r="U13390" s="1" t="s">
        <v>57</v>
      </c>
      <c r="V13390" s="1" t="s">
        <v>37017</v>
      </c>
      <c r="W13390" s="1"/>
      <c r="X13390" s="1"/>
      <c r="Y13390" s="1"/>
      <c r="Z13390" s="1"/>
      <c r="AA13390" s="1"/>
      <c r="AB13390" s="1"/>
      <c r="AC13390" s="1"/>
      <c r="AD13390" s="1"/>
      <c r="AE13390" s="1"/>
      <c r="AF13390" s="1"/>
      <c r="AG13390" s="1"/>
      <c r="AH13390" s="1"/>
      <c r="AI13390" s="1"/>
      <c r="AJ13390" s="1">
        <v>0</v>
      </c>
      <c r="AK13390" s="1">
        <v>0</v>
      </c>
      <c r="AL13390" s="1">
        <v>0</v>
      </c>
      <c r="AM13390" s="1">
        <v>0</v>
      </c>
      <c r="AN13390" s="1"/>
      <c r="AO13390" s="1"/>
      <c r="AP13390" s="1"/>
      <c r="AQ13390" s="1"/>
      <c r="AR13390" s="1"/>
      <c r="AS13390" s="1"/>
      <c r="AT13390" s="1"/>
      <c r="AU13390" s="1"/>
      <c r="AV13390" s="1"/>
      <c r="AW13390" s="1"/>
      <c r="AX13390" s="1"/>
      <c r="AY13390" s="1" t="s">
        <v>48557</v>
      </c>
      <c r="AZ13390" s="1">
        <v>100</v>
      </c>
      <c r="BA13390" s="1" t="s">
        <v>48558</v>
      </c>
      <c r="BB13390" s="1">
        <v>100</v>
      </c>
      <c r="BC13390" s="1"/>
      <c r="BD13390" s="1"/>
      <c r="BE13390" s="1"/>
      <c r="BF13390" s="1"/>
      <c r="BG13390" s="1"/>
      <c r="BH13390" s="1"/>
      <c r="BI13390" s="1"/>
      <c r="BJ13390" s="1"/>
      <c r="BK13390" s="1"/>
      <c r="BL13390" s="1"/>
      <c r="BM13390" s="1"/>
    </row>
    <row r="13391" spans="1:65">
      <c r="A13391" s="1" t="s">
        <v>22810</v>
      </c>
      <c r="B13391" s="1" t="s">
        <v>22811</v>
      </c>
      <c r="C13391" s="1">
        <v>58690</v>
      </c>
      <c r="D13391" s="1" t="s">
        <v>3065</v>
      </c>
      <c r="E13391" s="1" t="s">
        <v>22812</v>
      </c>
      <c r="F13391" s="1"/>
      <c r="G13391" s="1" t="s">
        <v>3145</v>
      </c>
      <c r="H13391" s="1"/>
      <c r="I13391" s="1" t="s">
        <v>36952</v>
      </c>
      <c r="J13391" s="1" t="s">
        <v>135</v>
      </c>
      <c r="K13391" s="1">
        <v>26</v>
      </c>
      <c r="L13391" s="1" t="s">
        <v>5567</v>
      </c>
      <c r="M13391" s="1">
        <v>63</v>
      </c>
      <c r="N13391" s="1" t="s">
        <v>39434</v>
      </c>
      <c r="O13391" s="1">
        <v>100</v>
      </c>
      <c r="P13391" s="1">
        <v>0</v>
      </c>
      <c r="Q13391" s="1">
        <v>2017</v>
      </c>
      <c r="R13391" s="1">
        <v>9999</v>
      </c>
      <c r="S13391" s="1"/>
      <c r="T13391" s="1"/>
      <c r="U13391" s="1" t="s">
        <v>57</v>
      </c>
      <c r="V13391" s="1" t="s">
        <v>37021</v>
      </c>
      <c r="W13391" s="1"/>
      <c r="X13391" s="1"/>
      <c r="Y13391" s="1"/>
      <c r="Z13391" s="1"/>
      <c r="AA13391" s="1"/>
      <c r="AB13391" s="1"/>
      <c r="AC13391" s="1"/>
      <c r="AD13391" s="1"/>
      <c r="AE13391" s="1"/>
      <c r="AF13391" s="1"/>
      <c r="AG13391" s="1"/>
      <c r="AH13391" s="1"/>
      <c r="AI13391" s="1"/>
      <c r="AJ13391" s="1">
        <v>0</v>
      </c>
      <c r="AK13391" s="1">
        <v>0</v>
      </c>
      <c r="AL13391" s="1">
        <v>0</v>
      </c>
      <c r="AM13391" s="1">
        <v>0</v>
      </c>
      <c r="AN13391" s="1"/>
      <c r="AO13391" s="1"/>
      <c r="AP13391" s="1"/>
      <c r="AQ13391" s="1"/>
      <c r="AR13391" s="1"/>
      <c r="AS13391" s="1"/>
      <c r="AT13391" s="1"/>
      <c r="AU13391" s="1"/>
      <c r="AV13391" s="1"/>
      <c r="AW13391" s="1"/>
      <c r="AX13391" s="1"/>
      <c r="AY13391" s="1" t="s">
        <v>48559</v>
      </c>
      <c r="AZ13391" s="1">
        <v>100</v>
      </c>
      <c r="BA13391" s="1" t="s">
        <v>46932</v>
      </c>
      <c r="BB13391" s="1">
        <v>100</v>
      </c>
      <c r="BC13391" s="1"/>
      <c r="BD13391" s="1"/>
      <c r="BE13391" s="1"/>
      <c r="BF13391" s="1"/>
      <c r="BG13391" s="1"/>
      <c r="BH13391" s="1"/>
      <c r="BI13391" s="1"/>
      <c r="BJ13391" s="1"/>
      <c r="BK13391" s="1"/>
      <c r="BL13391" s="1"/>
      <c r="BM13391" s="1"/>
    </row>
    <row r="13392" spans="1:65">
      <c r="A13392" s="1" t="s">
        <v>22813</v>
      </c>
      <c r="B13392" s="1" t="s">
        <v>22814</v>
      </c>
      <c r="C13392" s="1">
        <v>58691</v>
      </c>
      <c r="D13392" s="1" t="s">
        <v>3065</v>
      </c>
      <c r="E13392" s="1" t="s">
        <v>22815</v>
      </c>
      <c r="F13392" s="1"/>
      <c r="G13392" s="1" t="s">
        <v>3145</v>
      </c>
      <c r="H13392" s="1"/>
      <c r="I13392" s="1" t="s">
        <v>36950</v>
      </c>
      <c r="J13392" s="1" t="s">
        <v>91</v>
      </c>
      <c r="K13392" s="1">
        <v>27</v>
      </c>
      <c r="L13392" s="1" t="s">
        <v>671</v>
      </c>
      <c r="M13392" s="1">
        <v>63</v>
      </c>
      <c r="N13392" s="1" t="s">
        <v>38099</v>
      </c>
      <c r="O13392" s="1">
        <v>13</v>
      </c>
      <c r="P13392" s="1">
        <v>0</v>
      </c>
      <c r="Q13392" s="1">
        <v>2016</v>
      </c>
      <c r="R13392" s="1">
        <v>9999</v>
      </c>
      <c r="S13392" s="1"/>
      <c r="T13392" s="1"/>
      <c r="U13392" s="1" t="s">
        <v>57</v>
      </c>
      <c r="V13392" s="1" t="s">
        <v>37021</v>
      </c>
      <c r="W13392" s="1"/>
      <c r="X13392" s="1"/>
      <c r="Y13392" s="1"/>
      <c r="Z13392" s="1"/>
      <c r="AA13392" s="1"/>
      <c r="AB13392" s="1"/>
      <c r="AC13392" s="1"/>
      <c r="AD13392" s="1"/>
      <c r="AE13392" s="1"/>
      <c r="AF13392" s="1"/>
      <c r="AG13392" s="1"/>
      <c r="AH13392" s="1"/>
      <c r="AI13392" s="1"/>
      <c r="AJ13392" s="1">
        <v>0</v>
      </c>
      <c r="AK13392" s="1">
        <v>0</v>
      </c>
      <c r="AL13392" s="1">
        <v>0</v>
      </c>
      <c r="AM13392" s="1">
        <v>0</v>
      </c>
      <c r="AN13392" s="1"/>
      <c r="AO13392" s="1"/>
      <c r="AP13392" s="1"/>
      <c r="AQ13392" s="1"/>
      <c r="AR13392" s="1"/>
      <c r="AS13392" s="1"/>
      <c r="AT13392" s="1"/>
      <c r="AU13392" s="1"/>
      <c r="AV13392" s="1"/>
      <c r="AW13392" s="1"/>
      <c r="AX13392" s="1"/>
      <c r="AY13392" s="1" t="s">
        <v>48560</v>
      </c>
      <c r="AZ13392" s="1">
        <v>100</v>
      </c>
      <c r="BA13392" s="1" t="s">
        <v>48561</v>
      </c>
      <c r="BB13392" s="1">
        <v>100</v>
      </c>
      <c r="BC13392" s="1"/>
      <c r="BD13392" s="1"/>
      <c r="BE13392" s="1"/>
      <c r="BF13392" s="1"/>
      <c r="BG13392" s="1"/>
      <c r="BH13392" s="1"/>
      <c r="BI13392" s="1"/>
      <c r="BJ13392" s="1"/>
      <c r="BK13392" s="1"/>
      <c r="BL13392" s="1"/>
      <c r="BM13392" s="1"/>
    </row>
    <row r="13393" spans="1:65">
      <c r="A13393" s="1" t="s">
        <v>22816</v>
      </c>
      <c r="B13393" s="1" t="s">
        <v>22817</v>
      </c>
      <c r="C13393" s="1">
        <v>58692</v>
      </c>
      <c r="D13393" s="1" t="s">
        <v>3065</v>
      </c>
      <c r="E13393" s="1" t="s">
        <v>53</v>
      </c>
      <c r="F13393" s="1"/>
      <c r="G13393" s="1" t="s">
        <v>3145</v>
      </c>
      <c r="H13393" s="1"/>
      <c r="I13393" s="1" t="s">
        <v>36950</v>
      </c>
      <c r="J13393" s="1" t="s">
        <v>91</v>
      </c>
      <c r="K13393" s="1">
        <v>27</v>
      </c>
      <c r="L13393" s="1" t="s">
        <v>6201</v>
      </c>
      <c r="M13393" s="1">
        <v>145</v>
      </c>
      <c r="N13393" s="1" t="s">
        <v>39790</v>
      </c>
      <c r="O13393" s="1">
        <v>78</v>
      </c>
      <c r="P13393" s="1">
        <v>0</v>
      </c>
      <c r="Q13393" s="1">
        <v>2016</v>
      </c>
      <c r="R13393" s="1">
        <v>9999</v>
      </c>
      <c r="S13393" s="1"/>
      <c r="T13393" s="1"/>
      <c r="U13393" s="1" t="s">
        <v>57</v>
      </c>
      <c r="V13393" s="1" t="s">
        <v>37021</v>
      </c>
      <c r="W13393" s="1"/>
      <c r="X13393" s="1"/>
      <c r="Y13393" s="1"/>
      <c r="Z13393" s="1"/>
      <c r="AA13393" s="1"/>
      <c r="AB13393" s="1"/>
      <c r="AC13393" s="1"/>
      <c r="AD13393" s="1"/>
      <c r="AE13393" s="1"/>
      <c r="AF13393" s="1"/>
      <c r="AG13393" s="1"/>
      <c r="AH13393" s="1"/>
      <c r="AI13393" s="1"/>
      <c r="AJ13393" s="1">
        <v>0</v>
      </c>
      <c r="AK13393" s="1">
        <v>0</v>
      </c>
      <c r="AL13393" s="1">
        <v>0</v>
      </c>
      <c r="AM13393" s="1">
        <v>0</v>
      </c>
      <c r="AN13393" s="1"/>
      <c r="AO13393" s="1"/>
      <c r="AP13393" s="1"/>
      <c r="AQ13393" s="1"/>
      <c r="AR13393" s="1"/>
      <c r="AS13393" s="1"/>
      <c r="AT13393" s="1"/>
      <c r="AU13393" s="1"/>
      <c r="AV13393" s="1"/>
      <c r="AW13393" s="1"/>
      <c r="AX13393" s="1"/>
      <c r="AY13393" s="1" t="s">
        <v>48562</v>
      </c>
      <c r="AZ13393" s="1">
        <v>100</v>
      </c>
      <c r="BA13393" s="1" t="s">
        <v>46932</v>
      </c>
      <c r="BB13393" s="1">
        <v>100</v>
      </c>
      <c r="BC13393" s="1"/>
      <c r="BD13393" s="1"/>
      <c r="BE13393" s="1"/>
      <c r="BF13393" s="1"/>
      <c r="BG13393" s="1"/>
      <c r="BH13393" s="1"/>
      <c r="BI13393" s="1"/>
      <c r="BJ13393" s="1"/>
      <c r="BK13393" s="1"/>
      <c r="BL13393" s="1"/>
      <c r="BM13393" s="1"/>
    </row>
    <row r="13394" spans="1:65">
      <c r="A13394" s="1" t="s">
        <v>22818</v>
      </c>
      <c r="B13394" s="1" t="s">
        <v>22819</v>
      </c>
      <c r="C13394" s="1">
        <v>58694</v>
      </c>
      <c r="D13394" s="1" t="s">
        <v>3065</v>
      </c>
      <c r="E13394" s="1" t="s">
        <v>53</v>
      </c>
      <c r="F13394" s="1"/>
      <c r="G13394" s="1" t="s">
        <v>3145</v>
      </c>
      <c r="H13394" s="1"/>
      <c r="I13394" s="1" t="s">
        <v>37000</v>
      </c>
      <c r="J13394" s="1" t="s">
        <v>664</v>
      </c>
      <c r="K13394" s="1">
        <v>17</v>
      </c>
      <c r="L13394" s="1" t="s">
        <v>16287</v>
      </c>
      <c r="M13394" s="1">
        <v>11</v>
      </c>
      <c r="N13394" s="1" t="s">
        <v>38237</v>
      </c>
      <c r="O13394" s="1">
        <v>212</v>
      </c>
      <c r="P13394" s="1">
        <v>0</v>
      </c>
      <c r="Q13394" s="1">
        <v>2018</v>
      </c>
      <c r="R13394" s="1">
        <v>9999</v>
      </c>
      <c r="S13394" s="1"/>
      <c r="T13394" s="1"/>
      <c r="U13394" s="1" t="s">
        <v>57</v>
      </c>
      <c r="V13394" s="1" t="s">
        <v>37021</v>
      </c>
      <c r="W13394" s="1"/>
      <c r="X13394" s="1"/>
      <c r="Y13394" s="1"/>
      <c r="Z13394" s="1"/>
      <c r="AA13394" s="1"/>
      <c r="AB13394" s="1"/>
      <c r="AC13394" s="1"/>
      <c r="AD13394" s="1"/>
      <c r="AE13394" s="1"/>
      <c r="AF13394" s="1"/>
      <c r="AG13394" s="1"/>
      <c r="AH13394" s="1"/>
      <c r="AI13394" s="1"/>
      <c r="AJ13394" s="1">
        <v>0</v>
      </c>
      <c r="AK13394" s="1">
        <v>0</v>
      </c>
      <c r="AL13394" s="1">
        <v>0</v>
      </c>
      <c r="AM13394" s="1">
        <v>0</v>
      </c>
      <c r="AN13394" s="1"/>
      <c r="AO13394" s="1"/>
      <c r="AP13394" s="1"/>
      <c r="AQ13394" s="1"/>
      <c r="AR13394" s="1"/>
      <c r="AS13394" s="1"/>
      <c r="AT13394" s="1"/>
      <c r="AU13394" s="1"/>
      <c r="AV13394" s="1"/>
      <c r="AW13394" s="1"/>
      <c r="AX13394" s="1"/>
      <c r="AY13394" s="1" t="s">
        <v>48563</v>
      </c>
      <c r="AZ13394" s="1">
        <v>100</v>
      </c>
      <c r="BA13394" s="1" t="s">
        <v>45398</v>
      </c>
      <c r="BB13394" s="1">
        <v>100</v>
      </c>
      <c r="BC13394" s="1"/>
      <c r="BD13394" s="1"/>
      <c r="BE13394" s="1"/>
      <c r="BF13394" s="1"/>
      <c r="BG13394" s="1"/>
      <c r="BH13394" s="1"/>
      <c r="BI13394" s="1"/>
      <c r="BJ13394" s="1"/>
      <c r="BK13394" s="1"/>
      <c r="BL13394" s="1"/>
      <c r="BM13394" s="1"/>
    </row>
    <row r="13395" spans="1:65">
      <c r="A13395" s="1" t="s">
        <v>22820</v>
      </c>
      <c r="B13395" s="1" t="s">
        <v>22821</v>
      </c>
      <c r="C13395" s="1">
        <v>58695</v>
      </c>
      <c r="D13395" s="1" t="s">
        <v>3065</v>
      </c>
      <c r="E13395" s="1" t="s">
        <v>53</v>
      </c>
      <c r="F13395" s="1"/>
      <c r="G13395" s="1" t="s">
        <v>3145</v>
      </c>
      <c r="H13395" s="1"/>
      <c r="I13395" s="1" t="s">
        <v>36989</v>
      </c>
      <c r="J13395" s="1" t="s">
        <v>1016</v>
      </c>
      <c r="K13395" s="1">
        <v>31</v>
      </c>
      <c r="L13395" s="1" t="s">
        <v>6959</v>
      </c>
      <c r="M13395" s="1">
        <v>89</v>
      </c>
      <c r="N13395" s="1" t="s">
        <v>38192</v>
      </c>
      <c r="O13395" s="1">
        <v>400</v>
      </c>
      <c r="P13395" s="1">
        <v>0</v>
      </c>
      <c r="Q13395" s="1">
        <v>2016</v>
      </c>
      <c r="R13395" s="1">
        <v>9999</v>
      </c>
      <c r="S13395" s="1"/>
      <c r="T13395" s="1"/>
      <c r="U13395" s="1" t="s">
        <v>57</v>
      </c>
      <c r="V13395" s="1" t="s">
        <v>37021</v>
      </c>
      <c r="W13395" s="1"/>
      <c r="X13395" s="1"/>
      <c r="Y13395" s="1"/>
      <c r="Z13395" s="1"/>
      <c r="AA13395" s="1"/>
      <c r="AB13395" s="1"/>
      <c r="AC13395" s="1"/>
      <c r="AD13395" s="1"/>
      <c r="AE13395" s="1"/>
      <c r="AF13395" s="1"/>
      <c r="AG13395" s="1"/>
      <c r="AH13395" s="1"/>
      <c r="AI13395" s="1"/>
      <c r="AJ13395" s="1">
        <v>0</v>
      </c>
      <c r="AK13395" s="1">
        <v>0</v>
      </c>
      <c r="AL13395" s="1">
        <v>0</v>
      </c>
      <c r="AM13395" s="1">
        <v>0</v>
      </c>
      <c r="AN13395" s="1"/>
      <c r="AO13395" s="1"/>
      <c r="AP13395" s="1"/>
      <c r="AQ13395" s="1"/>
      <c r="AR13395" s="1"/>
      <c r="AS13395" s="1"/>
      <c r="AT13395" s="1"/>
      <c r="AU13395" s="1"/>
      <c r="AV13395" s="1"/>
      <c r="AW13395" s="1"/>
      <c r="AX13395" s="1"/>
      <c r="AY13395" s="1" t="s">
        <v>48564</v>
      </c>
      <c r="AZ13395" s="1">
        <v>100</v>
      </c>
      <c r="BA13395" s="1" t="s">
        <v>45398</v>
      </c>
      <c r="BB13395" s="1">
        <v>100</v>
      </c>
      <c r="BC13395" s="1"/>
      <c r="BD13395" s="1"/>
      <c r="BE13395" s="1"/>
      <c r="BF13395" s="1"/>
      <c r="BG13395" s="1"/>
      <c r="BH13395" s="1"/>
      <c r="BI13395" s="1"/>
      <c r="BJ13395" s="1"/>
      <c r="BK13395" s="1"/>
      <c r="BL13395" s="1"/>
      <c r="BM13395" s="1"/>
    </row>
    <row r="13396" spans="1:65">
      <c r="A13396" s="1" t="s">
        <v>22822</v>
      </c>
      <c r="B13396" s="1" t="s">
        <v>22823</v>
      </c>
      <c r="C13396" s="1">
        <v>58696</v>
      </c>
      <c r="D13396" s="1" t="s">
        <v>3065</v>
      </c>
      <c r="E13396" s="1" t="s">
        <v>3073</v>
      </c>
      <c r="F13396" s="1"/>
      <c r="G13396" s="1" t="s">
        <v>3066</v>
      </c>
      <c r="H13396" s="1"/>
      <c r="I13396" s="1" t="s">
        <v>36979</v>
      </c>
      <c r="J13396" s="1" t="s">
        <v>452</v>
      </c>
      <c r="K13396" s="1">
        <v>53</v>
      </c>
      <c r="L13396" s="1" t="s">
        <v>9743</v>
      </c>
      <c r="M13396" s="1">
        <v>73</v>
      </c>
      <c r="N13396" s="1" t="s">
        <v>39704</v>
      </c>
      <c r="O13396" s="1">
        <v>2.8</v>
      </c>
      <c r="P13396" s="1">
        <v>0</v>
      </c>
      <c r="Q13396" s="1">
        <v>1906</v>
      </c>
      <c r="R13396" s="1">
        <v>9999</v>
      </c>
      <c r="S13396" s="1"/>
      <c r="T13396" s="1"/>
      <c r="U13396" s="1" t="s">
        <v>57</v>
      </c>
      <c r="V13396" s="1" t="s">
        <v>3066</v>
      </c>
      <c r="W13396" s="1"/>
      <c r="X13396" s="1"/>
      <c r="Y13396" s="1"/>
      <c r="Z13396" s="1"/>
      <c r="AA13396" s="1"/>
      <c r="AB13396" s="1"/>
      <c r="AC13396" s="1"/>
      <c r="AD13396" s="1"/>
      <c r="AE13396" s="1"/>
      <c r="AF13396" s="1"/>
      <c r="AG13396" s="1"/>
      <c r="AH13396" s="1"/>
      <c r="AI13396" s="1"/>
      <c r="AJ13396" s="1">
        <v>0</v>
      </c>
      <c r="AK13396" s="1">
        <v>0</v>
      </c>
      <c r="AL13396" s="1">
        <v>0</v>
      </c>
      <c r="AM13396" s="1">
        <v>0</v>
      </c>
      <c r="AN13396" s="1"/>
      <c r="AO13396" s="1"/>
      <c r="AP13396" s="1"/>
      <c r="AQ13396" s="1"/>
      <c r="AR13396" s="1"/>
      <c r="AS13396" s="1"/>
      <c r="AT13396" s="1"/>
      <c r="AU13396" s="1"/>
      <c r="AV13396" s="1"/>
      <c r="AW13396" s="1"/>
      <c r="AX13396" s="1"/>
      <c r="AY13396" s="1" t="s">
        <v>46459</v>
      </c>
      <c r="AZ13396" s="1">
        <v>100</v>
      </c>
      <c r="BA13396" s="1" t="s">
        <v>46460</v>
      </c>
      <c r="BB13396" s="1">
        <v>100</v>
      </c>
      <c r="BC13396" s="1"/>
      <c r="BD13396" s="1"/>
      <c r="BE13396" s="1"/>
      <c r="BF13396" s="1"/>
      <c r="BG13396" s="1"/>
      <c r="BH13396" s="1"/>
      <c r="BI13396" s="1"/>
      <c r="BJ13396" s="1"/>
      <c r="BK13396" s="1"/>
      <c r="BL13396" s="1"/>
      <c r="BM13396" s="1"/>
    </row>
    <row r="13397" spans="1:65">
      <c r="A13397" s="1" t="s">
        <v>22824</v>
      </c>
      <c r="B13397" s="1" t="s">
        <v>22825</v>
      </c>
      <c r="C13397" s="1">
        <v>58697</v>
      </c>
      <c r="D13397" s="1" t="s">
        <v>3065</v>
      </c>
      <c r="E13397" s="1" t="s">
        <v>7109</v>
      </c>
      <c r="F13397" s="1">
        <v>90667</v>
      </c>
      <c r="G13397" s="1" t="s">
        <v>3080</v>
      </c>
      <c r="H13397" s="1"/>
      <c r="I13397" s="1" t="s">
        <v>36963</v>
      </c>
      <c r="J13397" s="1" t="s">
        <v>307</v>
      </c>
      <c r="K13397" s="1">
        <v>37</v>
      </c>
      <c r="L13397" s="1" t="s">
        <v>18255</v>
      </c>
      <c r="M13397" s="1">
        <v>129</v>
      </c>
      <c r="N13397" s="1" t="s">
        <v>38876</v>
      </c>
      <c r="O13397" s="1">
        <v>266</v>
      </c>
      <c r="P13397" s="1">
        <v>7092</v>
      </c>
      <c r="Q13397" s="1">
        <v>2013</v>
      </c>
      <c r="R13397" s="1">
        <v>9999</v>
      </c>
      <c r="S13397" s="1"/>
      <c r="T13397" s="1"/>
      <c r="U13397" s="1" t="s">
        <v>57</v>
      </c>
      <c r="V13397" s="1" t="s">
        <v>37018</v>
      </c>
      <c r="W13397" s="1"/>
      <c r="X13397" s="1"/>
      <c r="Y13397" s="1"/>
      <c r="Z13397" s="1" t="s">
        <v>37121</v>
      </c>
      <c r="AA13397" s="1" t="s">
        <v>83</v>
      </c>
      <c r="AB13397" s="1"/>
      <c r="AC13397" s="1"/>
      <c r="AD13397" s="1"/>
      <c r="AE13397" s="1"/>
      <c r="AF13397" s="1"/>
      <c r="AG13397" s="1"/>
      <c r="AH13397" s="1"/>
      <c r="AI13397" s="1"/>
      <c r="AJ13397" s="1">
        <v>1.881E-2</v>
      </c>
      <c r="AK13397" s="1">
        <v>1.881E-2</v>
      </c>
      <c r="AL13397" s="1">
        <v>1.881E-2</v>
      </c>
      <c r="AM13397" s="1">
        <v>1.881E-2</v>
      </c>
      <c r="AN13397" s="1"/>
      <c r="AO13397" s="1"/>
      <c r="AP13397" s="1"/>
      <c r="AQ13397" s="1"/>
      <c r="AR13397" s="1"/>
      <c r="AS13397" s="1"/>
      <c r="AT13397" s="1"/>
      <c r="AU13397" s="1"/>
      <c r="AV13397" s="1"/>
      <c r="AW13397" s="1"/>
      <c r="AX13397" s="1"/>
      <c r="AY13397" s="1" t="s">
        <v>45511</v>
      </c>
      <c r="AZ13397" s="1">
        <v>100</v>
      </c>
      <c r="BA13397" s="1" t="s">
        <v>45298</v>
      </c>
      <c r="BB13397" s="1">
        <v>100</v>
      </c>
      <c r="BC13397" s="1"/>
      <c r="BD13397" s="1"/>
      <c r="BE13397" s="1"/>
      <c r="BF13397" s="1"/>
      <c r="BG13397" s="1"/>
      <c r="BH13397" s="1"/>
      <c r="BI13397" s="1"/>
      <c r="BJ13397" s="1"/>
      <c r="BK13397" s="1"/>
      <c r="BL13397" s="1"/>
      <c r="BM13397" s="1"/>
    </row>
    <row r="13398" spans="1:65">
      <c r="A13398" s="1" t="s">
        <v>22824</v>
      </c>
      <c r="B13398" s="1" t="s">
        <v>22826</v>
      </c>
      <c r="C13398" s="1">
        <v>58697</v>
      </c>
      <c r="D13398" s="1" t="s">
        <v>3065</v>
      </c>
      <c r="E13398" s="1" t="s">
        <v>22827</v>
      </c>
      <c r="F13398" s="1"/>
      <c r="G13398" s="1" t="s">
        <v>3076</v>
      </c>
      <c r="H13398" s="1"/>
      <c r="I13398" s="1" t="s">
        <v>36963</v>
      </c>
      <c r="J13398" s="1" t="s">
        <v>307</v>
      </c>
      <c r="K13398" s="1">
        <v>37</v>
      </c>
      <c r="L13398" s="1" t="s">
        <v>18255</v>
      </c>
      <c r="M13398" s="1">
        <v>129</v>
      </c>
      <c r="N13398" s="1" t="s">
        <v>38876</v>
      </c>
      <c r="O13398" s="1">
        <v>39</v>
      </c>
      <c r="P13398" s="1">
        <v>10745</v>
      </c>
      <c r="Q13398" s="1">
        <v>2017</v>
      </c>
      <c r="R13398" s="1">
        <v>9999</v>
      </c>
      <c r="S13398" s="1"/>
      <c r="T13398" s="1"/>
      <c r="U13398" s="1" t="s">
        <v>57</v>
      </c>
      <c r="V13398" s="1" t="s">
        <v>37018</v>
      </c>
      <c r="W13398" s="1"/>
      <c r="X13398" s="1"/>
      <c r="Y13398" s="1"/>
      <c r="Z13398" s="1"/>
      <c r="AA13398" s="1"/>
      <c r="AB13398" s="1"/>
      <c r="AC13398" s="1"/>
      <c r="AD13398" s="1"/>
      <c r="AE13398" s="1"/>
      <c r="AF13398" s="1"/>
      <c r="AG13398" s="1"/>
      <c r="AH13398" s="1"/>
      <c r="AI13398" s="1"/>
      <c r="AJ13398" s="1">
        <v>0.23894000000000001</v>
      </c>
      <c r="AK13398" s="1">
        <v>0.23894000000000001</v>
      </c>
      <c r="AL13398" s="1">
        <v>0.23894000000000001</v>
      </c>
      <c r="AM13398" s="1">
        <v>0.23894000000000001</v>
      </c>
      <c r="AN13398" s="1"/>
      <c r="AO13398" s="1"/>
      <c r="AP13398" s="1"/>
      <c r="AQ13398" s="1"/>
      <c r="AR13398" s="1"/>
      <c r="AS13398" s="1"/>
      <c r="AT13398" s="1"/>
      <c r="AU13398" s="1"/>
      <c r="AV13398" s="1"/>
      <c r="AW13398" s="1"/>
      <c r="AX13398" s="1"/>
      <c r="AY13398" s="1" t="s">
        <v>45511</v>
      </c>
      <c r="AZ13398" s="1">
        <v>100</v>
      </c>
      <c r="BA13398" s="1" t="s">
        <v>45298</v>
      </c>
      <c r="BB13398" s="1">
        <v>100</v>
      </c>
      <c r="BC13398" s="1"/>
      <c r="BD13398" s="1"/>
      <c r="BE13398" s="1"/>
      <c r="BF13398" s="1"/>
      <c r="BG13398" s="1"/>
      <c r="BH13398" s="1"/>
      <c r="BI13398" s="1"/>
      <c r="BJ13398" s="1"/>
      <c r="BK13398" s="1"/>
      <c r="BL13398" s="1"/>
      <c r="BM13398" s="1"/>
    </row>
    <row r="13399" spans="1:65">
      <c r="A13399" s="1" t="s">
        <v>22824</v>
      </c>
      <c r="B13399" s="1" t="s">
        <v>22828</v>
      </c>
      <c r="C13399" s="1">
        <v>58697</v>
      </c>
      <c r="D13399" s="1" t="s">
        <v>3065</v>
      </c>
      <c r="E13399" s="1" t="s">
        <v>22829</v>
      </c>
      <c r="F13399" s="1"/>
      <c r="G13399" s="1" t="s">
        <v>3076</v>
      </c>
      <c r="H13399" s="1"/>
      <c r="I13399" s="1" t="s">
        <v>36963</v>
      </c>
      <c r="J13399" s="1" t="s">
        <v>307</v>
      </c>
      <c r="K13399" s="1">
        <v>37</v>
      </c>
      <c r="L13399" s="1" t="s">
        <v>18255</v>
      </c>
      <c r="M13399" s="1">
        <v>129</v>
      </c>
      <c r="N13399" s="1" t="s">
        <v>38876</v>
      </c>
      <c r="O13399" s="1">
        <v>39</v>
      </c>
      <c r="P13399" s="1">
        <v>10745</v>
      </c>
      <c r="Q13399" s="1">
        <v>2017</v>
      </c>
      <c r="R13399" s="1">
        <v>9999</v>
      </c>
      <c r="S13399" s="1"/>
      <c r="T13399" s="1"/>
      <c r="U13399" s="1" t="s">
        <v>57</v>
      </c>
      <c r="V13399" s="1" t="s">
        <v>37018</v>
      </c>
      <c r="W13399" s="1"/>
      <c r="X13399" s="1"/>
      <c r="Y13399" s="1"/>
      <c r="Z13399" s="1"/>
      <c r="AA13399" s="1"/>
      <c r="AB13399" s="1"/>
      <c r="AC13399" s="1"/>
      <c r="AD13399" s="1"/>
      <c r="AE13399" s="1"/>
      <c r="AF13399" s="1"/>
      <c r="AG13399" s="1"/>
      <c r="AH13399" s="1"/>
      <c r="AI13399" s="1"/>
      <c r="AJ13399" s="1">
        <v>0.23894000000000001</v>
      </c>
      <c r="AK13399" s="1">
        <v>0.23894000000000001</v>
      </c>
      <c r="AL13399" s="1">
        <v>0.23894000000000001</v>
      </c>
      <c r="AM13399" s="1">
        <v>0.23894000000000001</v>
      </c>
      <c r="AN13399" s="1"/>
      <c r="AO13399" s="1"/>
      <c r="AP13399" s="1"/>
      <c r="AQ13399" s="1"/>
      <c r="AR13399" s="1"/>
      <c r="AS13399" s="1"/>
      <c r="AT13399" s="1"/>
      <c r="AU13399" s="1"/>
      <c r="AV13399" s="1"/>
      <c r="AW13399" s="1"/>
      <c r="AX13399" s="1"/>
      <c r="AY13399" s="1" t="s">
        <v>45511</v>
      </c>
      <c r="AZ13399" s="1">
        <v>100</v>
      </c>
      <c r="BA13399" s="1" t="s">
        <v>45298</v>
      </c>
      <c r="BB13399" s="1">
        <v>100</v>
      </c>
      <c r="BC13399" s="1"/>
      <c r="BD13399" s="1"/>
      <c r="BE13399" s="1"/>
      <c r="BF13399" s="1"/>
      <c r="BG13399" s="1"/>
      <c r="BH13399" s="1"/>
      <c r="BI13399" s="1"/>
      <c r="BJ13399" s="1"/>
      <c r="BK13399" s="1"/>
      <c r="BL13399" s="1"/>
      <c r="BM13399" s="1"/>
    </row>
    <row r="13400" spans="1:65">
      <c r="A13400" s="1" t="s">
        <v>22824</v>
      </c>
      <c r="B13400" s="1" t="s">
        <v>22830</v>
      </c>
      <c r="C13400" s="1">
        <v>58697</v>
      </c>
      <c r="D13400" s="1" t="s">
        <v>3065</v>
      </c>
      <c r="E13400" s="1" t="s">
        <v>3200</v>
      </c>
      <c r="F13400" s="1">
        <v>90667</v>
      </c>
      <c r="G13400" s="1" t="s">
        <v>3080</v>
      </c>
      <c r="H13400" s="1"/>
      <c r="I13400" s="1" t="s">
        <v>36963</v>
      </c>
      <c r="J13400" s="1" t="s">
        <v>307</v>
      </c>
      <c r="K13400" s="1">
        <v>37</v>
      </c>
      <c r="L13400" s="1" t="s">
        <v>18255</v>
      </c>
      <c r="M13400" s="1">
        <v>129</v>
      </c>
      <c r="N13400" s="1" t="s">
        <v>38876</v>
      </c>
      <c r="O13400" s="1">
        <v>170</v>
      </c>
      <c r="P13400" s="1">
        <v>7092</v>
      </c>
      <c r="Q13400" s="1">
        <v>2013</v>
      </c>
      <c r="R13400" s="1">
        <v>9999</v>
      </c>
      <c r="S13400" s="1"/>
      <c r="T13400" s="1"/>
      <c r="U13400" s="1" t="s">
        <v>57</v>
      </c>
      <c r="V13400" s="1" t="s">
        <v>37018</v>
      </c>
      <c r="W13400" s="1"/>
      <c r="X13400" s="1"/>
      <c r="Y13400" s="1"/>
      <c r="Z13400" s="1" t="s">
        <v>37121</v>
      </c>
      <c r="AA13400" s="1" t="s">
        <v>83</v>
      </c>
      <c r="AB13400" s="1"/>
      <c r="AC13400" s="1"/>
      <c r="AD13400" s="1"/>
      <c r="AE13400" s="1"/>
      <c r="AF13400" s="1"/>
      <c r="AG13400" s="1"/>
      <c r="AH13400" s="1"/>
      <c r="AI13400" s="1"/>
      <c r="AJ13400" s="1">
        <v>1.881E-2</v>
      </c>
      <c r="AK13400" s="1">
        <v>1.881E-2</v>
      </c>
      <c r="AL13400" s="1">
        <v>1.881E-2</v>
      </c>
      <c r="AM13400" s="1">
        <v>1.881E-2</v>
      </c>
      <c r="AN13400" s="1"/>
      <c r="AO13400" s="1"/>
      <c r="AP13400" s="1"/>
      <c r="AQ13400" s="1"/>
      <c r="AR13400" s="1"/>
      <c r="AS13400" s="1"/>
      <c r="AT13400" s="1"/>
      <c r="AU13400" s="1"/>
      <c r="AV13400" s="1"/>
      <c r="AW13400" s="1"/>
      <c r="AX13400" s="1"/>
      <c r="AY13400" s="1" t="s">
        <v>45511</v>
      </c>
      <c r="AZ13400" s="1">
        <v>100</v>
      </c>
      <c r="BA13400" s="1" t="s">
        <v>45298</v>
      </c>
      <c r="BB13400" s="1">
        <v>100</v>
      </c>
      <c r="BC13400" s="1"/>
      <c r="BD13400" s="1"/>
      <c r="BE13400" s="1"/>
      <c r="BF13400" s="1"/>
      <c r="BG13400" s="1"/>
      <c r="BH13400" s="1"/>
      <c r="BI13400" s="1"/>
      <c r="BJ13400" s="1"/>
      <c r="BK13400" s="1"/>
      <c r="BL13400" s="1"/>
      <c r="BM13400" s="1"/>
    </row>
    <row r="13401" spans="1:65">
      <c r="A13401" s="1" t="s">
        <v>22824</v>
      </c>
      <c r="B13401" s="1" t="s">
        <v>22831</v>
      </c>
      <c r="C13401" s="1">
        <v>58697</v>
      </c>
      <c r="D13401" s="1" t="s">
        <v>3065</v>
      </c>
      <c r="E13401" s="1" t="s">
        <v>3204</v>
      </c>
      <c r="F13401" s="1">
        <v>90668</v>
      </c>
      <c r="G13401" s="1" t="s">
        <v>3080</v>
      </c>
      <c r="H13401" s="1"/>
      <c r="I13401" s="1" t="s">
        <v>36963</v>
      </c>
      <c r="J13401" s="1" t="s">
        <v>307</v>
      </c>
      <c r="K13401" s="1">
        <v>37</v>
      </c>
      <c r="L13401" s="1" t="s">
        <v>18255</v>
      </c>
      <c r="M13401" s="1">
        <v>129</v>
      </c>
      <c r="N13401" s="1" t="s">
        <v>38876</v>
      </c>
      <c r="O13401" s="1">
        <v>171</v>
      </c>
      <c r="P13401" s="1">
        <v>7092</v>
      </c>
      <c r="Q13401" s="1">
        <v>2013</v>
      </c>
      <c r="R13401" s="1">
        <v>9999</v>
      </c>
      <c r="S13401" s="1"/>
      <c r="T13401" s="1"/>
      <c r="U13401" s="1" t="s">
        <v>57</v>
      </c>
      <c r="V13401" s="1" t="s">
        <v>37018</v>
      </c>
      <c r="W13401" s="1"/>
      <c r="X13401" s="1"/>
      <c r="Y13401" s="1"/>
      <c r="Z13401" s="1" t="s">
        <v>37121</v>
      </c>
      <c r="AA13401" s="1" t="s">
        <v>83</v>
      </c>
      <c r="AB13401" s="1"/>
      <c r="AC13401" s="1"/>
      <c r="AD13401" s="1"/>
      <c r="AE13401" s="1"/>
      <c r="AF13401" s="1"/>
      <c r="AG13401" s="1"/>
      <c r="AH13401" s="1"/>
      <c r="AI13401" s="1"/>
      <c r="AJ13401" s="1">
        <v>1.881E-2</v>
      </c>
      <c r="AK13401" s="1">
        <v>1.881E-2</v>
      </c>
      <c r="AL13401" s="1">
        <v>1.881E-2</v>
      </c>
      <c r="AM13401" s="1">
        <v>1.881E-2</v>
      </c>
      <c r="AN13401" s="1"/>
      <c r="AO13401" s="1"/>
      <c r="AP13401" s="1"/>
      <c r="AQ13401" s="1"/>
      <c r="AR13401" s="1"/>
      <c r="AS13401" s="1"/>
      <c r="AT13401" s="1"/>
      <c r="AU13401" s="1"/>
      <c r="AV13401" s="1"/>
      <c r="AW13401" s="1"/>
      <c r="AX13401" s="1"/>
      <c r="AY13401" s="1" t="s">
        <v>45511</v>
      </c>
      <c r="AZ13401" s="1">
        <v>100</v>
      </c>
      <c r="BA13401" s="1" t="s">
        <v>45298</v>
      </c>
      <c r="BB13401" s="1">
        <v>100</v>
      </c>
      <c r="BC13401" s="1"/>
      <c r="BD13401" s="1"/>
      <c r="BE13401" s="1"/>
      <c r="BF13401" s="1"/>
      <c r="BG13401" s="1"/>
      <c r="BH13401" s="1"/>
      <c r="BI13401" s="1"/>
      <c r="BJ13401" s="1"/>
      <c r="BK13401" s="1"/>
      <c r="BL13401" s="1"/>
      <c r="BM13401" s="1"/>
    </row>
    <row r="13402" spans="1:65">
      <c r="A13402" s="1" t="s">
        <v>22832</v>
      </c>
      <c r="B13402" s="1" t="s">
        <v>22833</v>
      </c>
      <c r="C13402" s="1">
        <v>58698</v>
      </c>
      <c r="D13402" s="1" t="s">
        <v>3065</v>
      </c>
      <c r="E13402" s="1" t="s">
        <v>22834</v>
      </c>
      <c r="F13402" s="1"/>
      <c r="G13402" s="1" t="s">
        <v>3183</v>
      </c>
      <c r="H13402" s="1"/>
      <c r="I13402" s="1" t="s">
        <v>36965</v>
      </c>
      <c r="J13402" s="1" t="s">
        <v>151</v>
      </c>
      <c r="K13402" s="1">
        <v>6</v>
      </c>
      <c r="L13402" s="1" t="s">
        <v>265</v>
      </c>
      <c r="M13402" s="1">
        <v>65</v>
      </c>
      <c r="N13402" s="1" t="s">
        <v>38432</v>
      </c>
      <c r="O13402" s="1">
        <v>1</v>
      </c>
      <c r="P13402" s="1">
        <v>0</v>
      </c>
      <c r="Q13402" s="1">
        <v>2011</v>
      </c>
      <c r="R13402" s="1">
        <v>9999</v>
      </c>
      <c r="S13402" s="1"/>
      <c r="T13402" s="1"/>
      <c r="U13402" s="1" t="s">
        <v>57</v>
      </c>
      <c r="V13402" s="1" t="s">
        <v>37017</v>
      </c>
      <c r="W13402" s="1"/>
      <c r="X13402" s="1"/>
      <c r="Y13402" s="1"/>
      <c r="Z13402" s="1"/>
      <c r="AA13402" s="1"/>
      <c r="AB13402" s="1"/>
      <c r="AC13402" s="1"/>
      <c r="AD13402" s="1"/>
      <c r="AE13402" s="1"/>
      <c r="AF13402" s="1"/>
      <c r="AG13402" s="1"/>
      <c r="AH13402" s="1"/>
      <c r="AI13402" s="1"/>
      <c r="AJ13402" s="1">
        <v>0</v>
      </c>
      <c r="AK13402" s="1">
        <v>0</v>
      </c>
      <c r="AL13402" s="1">
        <v>0</v>
      </c>
      <c r="AM13402" s="1">
        <v>0</v>
      </c>
      <c r="AN13402" s="1"/>
      <c r="AO13402" s="1"/>
      <c r="AP13402" s="1"/>
      <c r="AQ13402" s="1"/>
      <c r="AR13402" s="1"/>
      <c r="AS13402" s="1"/>
      <c r="AT13402" s="1"/>
      <c r="AU13402" s="1"/>
      <c r="AV13402" s="1"/>
      <c r="AW13402" s="1"/>
      <c r="AX13402" s="1"/>
      <c r="AY13402" s="1" t="s">
        <v>48565</v>
      </c>
      <c r="AZ13402" s="1">
        <v>100</v>
      </c>
      <c r="BA13402" s="1" t="s">
        <v>48565</v>
      </c>
      <c r="BB13402" s="1">
        <v>100</v>
      </c>
      <c r="BC13402" s="1"/>
      <c r="BD13402" s="1"/>
      <c r="BE13402" s="1"/>
      <c r="BF13402" s="1"/>
      <c r="BG13402" s="1"/>
      <c r="BH13402" s="1"/>
      <c r="BI13402" s="1"/>
      <c r="BJ13402" s="1"/>
      <c r="BK13402" s="1"/>
      <c r="BL13402" s="1"/>
      <c r="BM13402" s="1"/>
    </row>
    <row r="13403" spans="1:65">
      <c r="A13403" s="1" t="s">
        <v>22832</v>
      </c>
      <c r="B13403" s="1" t="s">
        <v>22835</v>
      </c>
      <c r="C13403" s="1">
        <v>58698</v>
      </c>
      <c r="D13403" s="1" t="s">
        <v>3065</v>
      </c>
      <c r="E13403" s="1" t="s">
        <v>22836</v>
      </c>
      <c r="F13403" s="1"/>
      <c r="G13403" s="1" t="s">
        <v>3183</v>
      </c>
      <c r="H13403" s="1"/>
      <c r="I13403" s="1" t="s">
        <v>36965</v>
      </c>
      <c r="J13403" s="1" t="s">
        <v>151</v>
      </c>
      <c r="K13403" s="1">
        <v>6</v>
      </c>
      <c r="L13403" s="1" t="s">
        <v>265</v>
      </c>
      <c r="M13403" s="1">
        <v>65</v>
      </c>
      <c r="N13403" s="1" t="s">
        <v>38432</v>
      </c>
      <c r="O13403" s="1">
        <v>1.5</v>
      </c>
      <c r="P13403" s="1">
        <v>0</v>
      </c>
      <c r="Q13403" s="1">
        <v>2011</v>
      </c>
      <c r="R13403" s="1">
        <v>9999</v>
      </c>
      <c r="S13403" s="1"/>
      <c r="T13403" s="1"/>
      <c r="U13403" s="1" t="s">
        <v>57</v>
      </c>
      <c r="V13403" s="1" t="s">
        <v>37017</v>
      </c>
      <c r="W13403" s="1"/>
      <c r="X13403" s="1"/>
      <c r="Y13403" s="1"/>
      <c r="Z13403" s="1"/>
      <c r="AA13403" s="1"/>
      <c r="AB13403" s="1"/>
      <c r="AC13403" s="1"/>
      <c r="AD13403" s="1"/>
      <c r="AE13403" s="1"/>
      <c r="AF13403" s="1"/>
      <c r="AG13403" s="1"/>
      <c r="AH13403" s="1"/>
      <c r="AI13403" s="1"/>
      <c r="AJ13403" s="1">
        <v>0</v>
      </c>
      <c r="AK13403" s="1">
        <v>0</v>
      </c>
      <c r="AL13403" s="1">
        <v>0</v>
      </c>
      <c r="AM13403" s="1">
        <v>0</v>
      </c>
      <c r="AN13403" s="1"/>
      <c r="AO13403" s="1"/>
      <c r="AP13403" s="1"/>
      <c r="AQ13403" s="1"/>
      <c r="AR13403" s="1"/>
      <c r="AS13403" s="1"/>
      <c r="AT13403" s="1"/>
      <c r="AU13403" s="1"/>
      <c r="AV13403" s="1"/>
      <c r="AW13403" s="1"/>
      <c r="AX13403" s="1"/>
      <c r="AY13403" s="1" t="s">
        <v>48565</v>
      </c>
      <c r="AZ13403" s="1">
        <v>100</v>
      </c>
      <c r="BA13403" s="1" t="s">
        <v>48565</v>
      </c>
      <c r="BB13403" s="1">
        <v>100</v>
      </c>
      <c r="BC13403" s="1"/>
      <c r="BD13403" s="1"/>
      <c r="BE13403" s="1"/>
      <c r="BF13403" s="1"/>
      <c r="BG13403" s="1"/>
      <c r="BH13403" s="1"/>
      <c r="BI13403" s="1"/>
      <c r="BJ13403" s="1"/>
      <c r="BK13403" s="1"/>
      <c r="BL13403" s="1"/>
      <c r="BM13403" s="1"/>
    </row>
    <row r="13404" spans="1:65">
      <c r="A13404" s="1" t="s">
        <v>22832</v>
      </c>
      <c r="B13404" s="1" t="s">
        <v>22837</v>
      </c>
      <c r="C13404" s="1">
        <v>58698</v>
      </c>
      <c r="D13404" s="1" t="s">
        <v>3065</v>
      </c>
      <c r="E13404" s="1" t="s">
        <v>22838</v>
      </c>
      <c r="F13404" s="1"/>
      <c r="G13404" s="1" t="s">
        <v>3183</v>
      </c>
      <c r="H13404" s="1"/>
      <c r="I13404" s="1" t="s">
        <v>36965</v>
      </c>
      <c r="J13404" s="1" t="s">
        <v>151</v>
      </c>
      <c r="K13404" s="1">
        <v>6</v>
      </c>
      <c r="L13404" s="1" t="s">
        <v>265</v>
      </c>
      <c r="M13404" s="1">
        <v>65</v>
      </c>
      <c r="N13404" s="1" t="s">
        <v>38432</v>
      </c>
      <c r="O13404" s="1">
        <v>0.5</v>
      </c>
      <c r="P13404" s="1">
        <v>0</v>
      </c>
      <c r="Q13404" s="1">
        <v>2011</v>
      </c>
      <c r="R13404" s="1">
        <v>9999</v>
      </c>
      <c r="S13404" s="1"/>
      <c r="T13404" s="1"/>
      <c r="U13404" s="1" t="s">
        <v>57</v>
      </c>
      <c r="V13404" s="1" t="s">
        <v>37017</v>
      </c>
      <c r="W13404" s="1"/>
      <c r="X13404" s="1"/>
      <c r="Y13404" s="1"/>
      <c r="Z13404" s="1"/>
      <c r="AA13404" s="1"/>
      <c r="AB13404" s="1"/>
      <c r="AC13404" s="1"/>
      <c r="AD13404" s="1"/>
      <c r="AE13404" s="1"/>
      <c r="AF13404" s="1"/>
      <c r="AG13404" s="1"/>
      <c r="AH13404" s="1"/>
      <c r="AI13404" s="1"/>
      <c r="AJ13404" s="1">
        <v>0</v>
      </c>
      <c r="AK13404" s="1">
        <v>0</v>
      </c>
      <c r="AL13404" s="1">
        <v>0</v>
      </c>
      <c r="AM13404" s="1">
        <v>0</v>
      </c>
      <c r="AN13404" s="1"/>
      <c r="AO13404" s="1"/>
      <c r="AP13404" s="1"/>
      <c r="AQ13404" s="1"/>
      <c r="AR13404" s="1"/>
      <c r="AS13404" s="1"/>
      <c r="AT13404" s="1"/>
      <c r="AU13404" s="1"/>
      <c r="AV13404" s="1"/>
      <c r="AW13404" s="1"/>
      <c r="AX13404" s="1"/>
      <c r="AY13404" s="1" t="s">
        <v>48565</v>
      </c>
      <c r="AZ13404" s="1">
        <v>100</v>
      </c>
      <c r="BA13404" s="1" t="s">
        <v>48565</v>
      </c>
      <c r="BB13404" s="1">
        <v>100</v>
      </c>
      <c r="BC13404" s="1"/>
      <c r="BD13404" s="1"/>
      <c r="BE13404" s="1"/>
      <c r="BF13404" s="1"/>
      <c r="BG13404" s="1"/>
      <c r="BH13404" s="1"/>
      <c r="BI13404" s="1"/>
      <c r="BJ13404" s="1"/>
      <c r="BK13404" s="1"/>
      <c r="BL13404" s="1"/>
      <c r="BM13404" s="1"/>
    </row>
    <row r="13405" spans="1:65">
      <c r="A13405" s="1" t="s">
        <v>22839</v>
      </c>
      <c r="B13405" s="1" t="s">
        <v>22840</v>
      </c>
      <c r="C13405" s="1">
        <v>58699</v>
      </c>
      <c r="D13405" s="1" t="s">
        <v>3065</v>
      </c>
      <c r="E13405" s="1" t="s">
        <v>10785</v>
      </c>
      <c r="F13405" s="1"/>
      <c r="G13405" s="1" t="s">
        <v>98</v>
      </c>
      <c r="H13405" s="1"/>
      <c r="I13405" s="1" t="s">
        <v>36965</v>
      </c>
      <c r="J13405" s="1" t="s">
        <v>151</v>
      </c>
      <c r="K13405" s="1">
        <v>6</v>
      </c>
      <c r="L13405" s="1" t="s">
        <v>2224</v>
      </c>
      <c r="M13405" s="1">
        <v>29</v>
      </c>
      <c r="N13405" s="1" t="s">
        <v>38441</v>
      </c>
      <c r="O13405" s="1">
        <v>0.9</v>
      </c>
      <c r="P13405" s="1">
        <v>13500</v>
      </c>
      <c r="Q13405" s="1">
        <v>2013</v>
      </c>
      <c r="R13405" s="1">
        <v>9999</v>
      </c>
      <c r="S13405" s="1"/>
      <c r="T13405" s="1"/>
      <c r="U13405" s="1" t="s">
        <v>57</v>
      </c>
      <c r="V13405" s="1" t="s">
        <v>98</v>
      </c>
      <c r="W13405" s="1"/>
      <c r="X13405" s="1"/>
      <c r="Y13405" s="1"/>
      <c r="Z13405" s="1"/>
      <c r="AA13405" s="1"/>
      <c r="AB13405" s="1"/>
      <c r="AC13405" s="1"/>
      <c r="AD13405" s="1"/>
      <c r="AE13405" s="1"/>
      <c r="AF13405" s="1"/>
      <c r="AG13405" s="1"/>
      <c r="AH13405" s="1"/>
      <c r="AI13405" s="1"/>
      <c r="AJ13405" s="1">
        <v>0</v>
      </c>
      <c r="AK13405" s="1">
        <v>0</v>
      </c>
      <c r="AL13405" s="1">
        <v>0</v>
      </c>
      <c r="AM13405" s="1">
        <v>0</v>
      </c>
      <c r="AN13405" s="1"/>
      <c r="AO13405" s="1"/>
      <c r="AP13405" s="1"/>
      <c r="AQ13405" s="1"/>
      <c r="AR13405" s="1"/>
      <c r="AS13405" s="1"/>
      <c r="AT13405" s="1"/>
      <c r="AU13405" s="1"/>
      <c r="AV13405" s="1"/>
      <c r="AW13405" s="1"/>
      <c r="AX13405" s="1"/>
      <c r="AY13405" s="1" t="s">
        <v>48566</v>
      </c>
      <c r="AZ13405" s="1">
        <v>100</v>
      </c>
      <c r="BA13405" s="1" t="s">
        <v>48567</v>
      </c>
      <c r="BB13405" s="1">
        <v>100</v>
      </c>
      <c r="BC13405" s="1"/>
      <c r="BD13405" s="1"/>
      <c r="BE13405" s="1"/>
      <c r="BF13405" s="1"/>
      <c r="BG13405" s="1"/>
      <c r="BH13405" s="1"/>
      <c r="BI13405" s="1"/>
      <c r="BJ13405" s="1"/>
      <c r="BK13405" s="1"/>
      <c r="BL13405" s="1"/>
      <c r="BM13405" s="1"/>
    </row>
    <row r="13406" spans="1:65">
      <c r="A13406" s="1" t="s">
        <v>22839</v>
      </c>
      <c r="B13406" s="1" t="s">
        <v>22841</v>
      </c>
      <c r="C13406" s="1">
        <v>58699</v>
      </c>
      <c r="D13406" s="1" t="s">
        <v>3065</v>
      </c>
      <c r="E13406" s="1" t="s">
        <v>16669</v>
      </c>
      <c r="F13406" s="1"/>
      <c r="G13406" s="1" t="s">
        <v>98</v>
      </c>
      <c r="H13406" s="1"/>
      <c r="I13406" s="1" t="s">
        <v>36965</v>
      </c>
      <c r="J13406" s="1" t="s">
        <v>151</v>
      </c>
      <c r="K13406" s="1">
        <v>6</v>
      </c>
      <c r="L13406" s="1" t="s">
        <v>2224</v>
      </c>
      <c r="M13406" s="1">
        <v>29</v>
      </c>
      <c r="N13406" s="1" t="s">
        <v>38441</v>
      </c>
      <c r="O13406" s="1">
        <v>0.9</v>
      </c>
      <c r="P13406" s="1">
        <v>13500</v>
      </c>
      <c r="Q13406" s="1">
        <v>2013</v>
      </c>
      <c r="R13406" s="1">
        <v>9999</v>
      </c>
      <c r="S13406" s="1"/>
      <c r="T13406" s="1"/>
      <c r="U13406" s="1" t="s">
        <v>57</v>
      </c>
      <c r="V13406" s="1" t="s">
        <v>98</v>
      </c>
      <c r="W13406" s="1"/>
      <c r="X13406" s="1"/>
      <c r="Y13406" s="1"/>
      <c r="Z13406" s="1"/>
      <c r="AA13406" s="1"/>
      <c r="AB13406" s="1"/>
      <c r="AC13406" s="1"/>
      <c r="AD13406" s="1"/>
      <c r="AE13406" s="1"/>
      <c r="AF13406" s="1"/>
      <c r="AG13406" s="1"/>
      <c r="AH13406" s="1"/>
      <c r="AI13406" s="1"/>
      <c r="AJ13406" s="1">
        <v>0</v>
      </c>
      <c r="AK13406" s="1">
        <v>0</v>
      </c>
      <c r="AL13406" s="1">
        <v>0</v>
      </c>
      <c r="AM13406" s="1">
        <v>0</v>
      </c>
      <c r="AN13406" s="1"/>
      <c r="AO13406" s="1"/>
      <c r="AP13406" s="1"/>
      <c r="AQ13406" s="1"/>
      <c r="AR13406" s="1"/>
      <c r="AS13406" s="1"/>
      <c r="AT13406" s="1"/>
      <c r="AU13406" s="1"/>
      <c r="AV13406" s="1"/>
      <c r="AW13406" s="1"/>
      <c r="AX13406" s="1"/>
      <c r="AY13406" s="1" t="s">
        <v>48566</v>
      </c>
      <c r="AZ13406" s="1">
        <v>100</v>
      </c>
      <c r="BA13406" s="1" t="s">
        <v>48567</v>
      </c>
      <c r="BB13406" s="1">
        <v>100</v>
      </c>
      <c r="BC13406" s="1"/>
      <c r="BD13406" s="1"/>
      <c r="BE13406" s="1"/>
      <c r="BF13406" s="1"/>
      <c r="BG13406" s="1"/>
      <c r="BH13406" s="1"/>
      <c r="BI13406" s="1"/>
      <c r="BJ13406" s="1"/>
      <c r="BK13406" s="1"/>
      <c r="BL13406" s="1"/>
      <c r="BM13406" s="1"/>
    </row>
    <row r="13407" spans="1:65">
      <c r="A13407" s="1" t="s">
        <v>22842</v>
      </c>
      <c r="B13407" s="1" t="s">
        <v>22843</v>
      </c>
      <c r="C13407" s="1">
        <v>58700</v>
      </c>
      <c r="D13407" s="1" t="s">
        <v>3065</v>
      </c>
      <c r="E13407" s="1" t="s">
        <v>22844</v>
      </c>
      <c r="F13407" s="1"/>
      <c r="G13407" s="1" t="s">
        <v>3183</v>
      </c>
      <c r="H13407" s="1"/>
      <c r="I13407" s="1" t="s">
        <v>36963</v>
      </c>
      <c r="J13407" s="1" t="s">
        <v>620</v>
      </c>
      <c r="K13407" s="1">
        <v>45</v>
      </c>
      <c r="L13407" s="1" t="s">
        <v>22845</v>
      </c>
      <c r="M13407" s="1">
        <v>29</v>
      </c>
      <c r="N13407" s="1" t="s">
        <v>38784</v>
      </c>
      <c r="O13407" s="1">
        <v>2.5</v>
      </c>
      <c r="P13407" s="1">
        <v>0</v>
      </c>
      <c r="Q13407" s="1">
        <v>2013</v>
      </c>
      <c r="R13407" s="1">
        <v>9999</v>
      </c>
      <c r="S13407" s="1"/>
      <c r="T13407" s="1"/>
      <c r="U13407" s="1" t="s">
        <v>57</v>
      </c>
      <c r="V13407" s="1" t="s">
        <v>37017</v>
      </c>
      <c r="W13407" s="1"/>
      <c r="X13407" s="1"/>
      <c r="Y13407" s="1"/>
      <c r="Z13407" s="1"/>
      <c r="AA13407" s="1"/>
      <c r="AB13407" s="1"/>
      <c r="AC13407" s="1"/>
      <c r="AD13407" s="1"/>
      <c r="AE13407" s="1"/>
      <c r="AF13407" s="1"/>
      <c r="AG13407" s="1"/>
      <c r="AH13407" s="1"/>
      <c r="AI13407" s="1"/>
      <c r="AJ13407" s="1">
        <v>0</v>
      </c>
      <c r="AK13407" s="1">
        <v>0</v>
      </c>
      <c r="AL13407" s="1">
        <v>0</v>
      </c>
      <c r="AM13407" s="1">
        <v>0</v>
      </c>
      <c r="AN13407" s="1"/>
      <c r="AO13407" s="1"/>
      <c r="AP13407" s="1"/>
      <c r="AQ13407" s="1"/>
      <c r="AR13407" s="1"/>
      <c r="AS13407" s="1"/>
      <c r="AT13407" s="1"/>
      <c r="AU13407" s="1"/>
      <c r="AV13407" s="1"/>
      <c r="AW13407" s="1"/>
      <c r="AX13407" s="1"/>
      <c r="AY13407" s="1" t="s">
        <v>48568</v>
      </c>
      <c r="AZ13407" s="1">
        <v>100</v>
      </c>
      <c r="BA13407" s="1" t="s">
        <v>48569</v>
      </c>
      <c r="BB13407" s="1">
        <v>100</v>
      </c>
      <c r="BC13407" s="1"/>
      <c r="BD13407" s="1"/>
      <c r="BE13407" s="1"/>
      <c r="BF13407" s="1"/>
      <c r="BG13407" s="1"/>
      <c r="BH13407" s="1"/>
      <c r="BI13407" s="1"/>
      <c r="BJ13407" s="1"/>
      <c r="BK13407" s="1"/>
      <c r="BL13407" s="1"/>
      <c r="BM13407" s="1"/>
    </row>
    <row r="13408" spans="1:65">
      <c r="A13408" s="1" t="s">
        <v>22846</v>
      </c>
      <c r="B13408" s="1" t="s">
        <v>22847</v>
      </c>
      <c r="C13408" s="1">
        <v>58701</v>
      </c>
      <c r="D13408" s="1" t="s">
        <v>3065</v>
      </c>
      <c r="E13408" s="1" t="s">
        <v>17911</v>
      </c>
      <c r="F13408" s="1"/>
      <c r="G13408" s="1" t="s">
        <v>3183</v>
      </c>
      <c r="H13408" s="1"/>
      <c r="I13408" s="1" t="s">
        <v>36963</v>
      </c>
      <c r="J13408" s="1" t="s">
        <v>307</v>
      </c>
      <c r="K13408" s="1">
        <v>37</v>
      </c>
      <c r="L13408" s="1" t="s">
        <v>1154</v>
      </c>
      <c r="M13408" s="1">
        <v>35</v>
      </c>
      <c r="N13408" s="1" t="s">
        <v>38913</v>
      </c>
      <c r="O13408" s="1">
        <v>19.399999999999999</v>
      </c>
      <c r="P13408" s="1">
        <v>0</v>
      </c>
      <c r="Q13408" s="1">
        <v>2013</v>
      </c>
      <c r="R13408" s="1">
        <v>9999</v>
      </c>
      <c r="S13408" s="1"/>
      <c r="T13408" s="1"/>
      <c r="U13408" s="1" t="s">
        <v>57</v>
      </c>
      <c r="V13408" s="1" t="s">
        <v>37017</v>
      </c>
      <c r="W13408" s="1"/>
      <c r="X13408" s="1"/>
      <c r="Y13408" s="1"/>
      <c r="Z13408" s="1"/>
      <c r="AA13408" s="1"/>
      <c r="AB13408" s="1"/>
      <c r="AC13408" s="1"/>
      <c r="AD13408" s="1"/>
      <c r="AE13408" s="1"/>
      <c r="AF13408" s="1"/>
      <c r="AG13408" s="1"/>
      <c r="AH13408" s="1"/>
      <c r="AI13408" s="1"/>
      <c r="AJ13408" s="1">
        <v>0</v>
      </c>
      <c r="AK13408" s="1">
        <v>0</v>
      </c>
      <c r="AL13408" s="1">
        <v>0</v>
      </c>
      <c r="AM13408" s="1">
        <v>0</v>
      </c>
      <c r="AN13408" s="1"/>
      <c r="AO13408" s="1"/>
      <c r="AP13408" s="1"/>
      <c r="AQ13408" s="1"/>
      <c r="AR13408" s="1"/>
      <c r="AS13408" s="1"/>
      <c r="AT13408" s="1"/>
      <c r="AU13408" s="1"/>
      <c r="AV13408" s="1"/>
      <c r="AW13408" s="1"/>
      <c r="AX13408" s="1"/>
      <c r="AY13408" s="1" t="s">
        <v>48111</v>
      </c>
      <c r="AZ13408" s="1">
        <v>100</v>
      </c>
      <c r="BA13408" s="1" t="s">
        <v>48111</v>
      </c>
      <c r="BB13408" s="1">
        <v>100</v>
      </c>
      <c r="BC13408" s="1"/>
      <c r="BD13408" s="1"/>
      <c r="BE13408" s="1"/>
      <c r="BF13408" s="1"/>
      <c r="BG13408" s="1"/>
      <c r="BH13408" s="1"/>
      <c r="BI13408" s="1"/>
      <c r="BJ13408" s="1"/>
      <c r="BK13408" s="1"/>
      <c r="BL13408" s="1"/>
      <c r="BM13408" s="1"/>
    </row>
    <row r="13409" spans="1:65">
      <c r="A13409" s="1" t="s">
        <v>22848</v>
      </c>
      <c r="B13409" s="1" t="s">
        <v>22849</v>
      </c>
      <c r="C13409" s="1">
        <v>58702</v>
      </c>
      <c r="D13409" s="1" t="s">
        <v>3065</v>
      </c>
      <c r="E13409" s="1" t="s">
        <v>53</v>
      </c>
      <c r="F13409" s="1"/>
      <c r="G13409" s="1" t="s">
        <v>3183</v>
      </c>
      <c r="H13409" s="1"/>
      <c r="I13409" s="1" t="s">
        <v>36960</v>
      </c>
      <c r="J13409" s="1" t="s">
        <v>128</v>
      </c>
      <c r="K13409" s="1">
        <v>25</v>
      </c>
      <c r="L13409" s="1" t="s">
        <v>987</v>
      </c>
      <c r="M13409" s="1">
        <v>11</v>
      </c>
      <c r="N13409" s="1" t="s">
        <v>39527</v>
      </c>
      <c r="O13409" s="1">
        <v>2</v>
      </c>
      <c r="P13409" s="1">
        <v>0</v>
      </c>
      <c r="Q13409" s="1">
        <v>2012</v>
      </c>
      <c r="R13409" s="1">
        <v>9999</v>
      </c>
      <c r="S13409" s="1"/>
      <c r="T13409" s="1"/>
      <c r="U13409" s="1" t="s">
        <v>57</v>
      </c>
      <c r="V13409" s="1" t="s">
        <v>37017</v>
      </c>
      <c r="W13409" s="1"/>
      <c r="X13409" s="1"/>
      <c r="Y13409" s="1"/>
      <c r="Z13409" s="1"/>
      <c r="AA13409" s="1"/>
      <c r="AB13409" s="1"/>
      <c r="AC13409" s="1"/>
      <c r="AD13409" s="1"/>
      <c r="AE13409" s="1"/>
      <c r="AF13409" s="1"/>
      <c r="AG13409" s="1"/>
      <c r="AH13409" s="1"/>
      <c r="AI13409" s="1"/>
      <c r="AJ13409" s="1">
        <v>0</v>
      </c>
      <c r="AK13409" s="1">
        <v>0</v>
      </c>
      <c r="AL13409" s="1">
        <v>0</v>
      </c>
      <c r="AM13409" s="1">
        <v>0</v>
      </c>
      <c r="AN13409" s="1"/>
      <c r="AO13409" s="1"/>
      <c r="AP13409" s="1"/>
      <c r="AQ13409" s="1"/>
      <c r="AR13409" s="1"/>
      <c r="AS13409" s="1"/>
      <c r="AT13409" s="1"/>
      <c r="AU13409" s="1"/>
      <c r="AV13409" s="1"/>
      <c r="AW13409" s="1"/>
      <c r="AX13409" s="1"/>
      <c r="AY13409" s="1" t="s">
        <v>22848</v>
      </c>
      <c r="AZ13409" s="1">
        <v>100</v>
      </c>
      <c r="BA13409" s="1" t="s">
        <v>47377</v>
      </c>
      <c r="BB13409" s="1">
        <v>100</v>
      </c>
      <c r="BC13409" s="1"/>
      <c r="BD13409" s="1"/>
      <c r="BE13409" s="1"/>
      <c r="BF13409" s="1"/>
      <c r="BG13409" s="1"/>
      <c r="BH13409" s="1"/>
      <c r="BI13409" s="1"/>
      <c r="BJ13409" s="1"/>
      <c r="BK13409" s="1"/>
      <c r="BL13409" s="1"/>
      <c r="BM13409" s="1"/>
    </row>
    <row r="13410" spans="1:65">
      <c r="A13410" s="1" t="s">
        <v>22850</v>
      </c>
      <c r="B13410" s="1" t="s">
        <v>22851</v>
      </c>
      <c r="C13410" s="1">
        <v>58703</v>
      </c>
      <c r="D13410" s="1" t="s">
        <v>3065</v>
      </c>
      <c r="E13410" s="1" t="s">
        <v>53</v>
      </c>
      <c r="F13410" s="1"/>
      <c r="G13410" s="1" t="s">
        <v>3183</v>
      </c>
      <c r="H13410" s="1"/>
      <c r="I13410" s="1" t="s">
        <v>36949</v>
      </c>
      <c r="J13410" s="1" t="s">
        <v>78</v>
      </c>
      <c r="K13410" s="1">
        <v>18</v>
      </c>
      <c r="L13410" s="1" t="s">
        <v>205</v>
      </c>
      <c r="M13410" s="1">
        <v>97</v>
      </c>
      <c r="N13410" s="1" t="s">
        <v>39200</v>
      </c>
      <c r="O13410" s="1">
        <v>4</v>
      </c>
      <c r="P13410" s="1">
        <v>0</v>
      </c>
      <c r="Q13410" s="1">
        <v>2015</v>
      </c>
      <c r="R13410" s="1">
        <v>9999</v>
      </c>
      <c r="S13410" s="1"/>
      <c r="T13410" s="1"/>
      <c r="U13410" s="1" t="s">
        <v>57</v>
      </c>
      <c r="V13410" s="1" t="s">
        <v>37017</v>
      </c>
      <c r="W13410" s="1"/>
      <c r="X13410" s="1"/>
      <c r="Y13410" s="1"/>
      <c r="Z13410" s="1"/>
      <c r="AA13410" s="1"/>
      <c r="AB13410" s="1"/>
      <c r="AC13410" s="1"/>
      <c r="AD13410" s="1"/>
      <c r="AE13410" s="1"/>
      <c r="AF13410" s="1"/>
      <c r="AG13410" s="1"/>
      <c r="AH13410" s="1"/>
      <c r="AI13410" s="1"/>
      <c r="AJ13410" s="1">
        <v>0</v>
      </c>
      <c r="AK13410" s="1">
        <v>0</v>
      </c>
      <c r="AL13410" s="1">
        <v>0</v>
      </c>
      <c r="AM13410" s="1">
        <v>0</v>
      </c>
      <c r="AN13410" s="1"/>
      <c r="AO13410" s="1"/>
      <c r="AP13410" s="1"/>
      <c r="AQ13410" s="1"/>
      <c r="AR13410" s="1"/>
      <c r="AS13410" s="1"/>
      <c r="AT13410" s="1"/>
      <c r="AU13410" s="1"/>
      <c r="AV13410" s="1"/>
      <c r="AW13410" s="1"/>
      <c r="AX13410" s="1"/>
      <c r="AY13410" s="1" t="s">
        <v>48570</v>
      </c>
      <c r="AZ13410" s="1">
        <v>100</v>
      </c>
      <c r="BA13410" s="1" t="s">
        <v>48534</v>
      </c>
      <c r="BB13410" s="1">
        <v>100</v>
      </c>
      <c r="BC13410" s="1"/>
      <c r="BD13410" s="1"/>
      <c r="BE13410" s="1"/>
      <c r="BF13410" s="1"/>
      <c r="BG13410" s="1"/>
      <c r="BH13410" s="1"/>
      <c r="BI13410" s="1"/>
      <c r="BJ13410" s="1"/>
      <c r="BK13410" s="1"/>
      <c r="BL13410" s="1"/>
      <c r="BM13410" s="1"/>
    </row>
    <row r="13411" spans="1:65">
      <c r="A13411" s="1" t="s">
        <v>22852</v>
      </c>
      <c r="B13411" s="1" t="s">
        <v>22853</v>
      </c>
      <c r="C13411" s="1">
        <v>58704</v>
      </c>
      <c r="D13411" s="1" t="s">
        <v>3065</v>
      </c>
      <c r="E13411" s="1" t="s">
        <v>22854</v>
      </c>
      <c r="F13411" s="1"/>
      <c r="G13411" s="1" t="s">
        <v>98</v>
      </c>
      <c r="H13411" s="1"/>
      <c r="I13411" s="1" t="s">
        <v>36952</v>
      </c>
      <c r="J13411" s="1" t="s">
        <v>135</v>
      </c>
      <c r="K13411" s="1">
        <v>26</v>
      </c>
      <c r="L13411" s="1" t="s">
        <v>906</v>
      </c>
      <c r="M13411" s="1">
        <v>139</v>
      </c>
      <c r="N13411" s="1" t="s">
        <v>39449</v>
      </c>
      <c r="O13411" s="1">
        <v>1.4</v>
      </c>
      <c r="P13411" s="1">
        <v>13500</v>
      </c>
      <c r="Q13411" s="1">
        <v>2006</v>
      </c>
      <c r="R13411" s="1">
        <v>9999</v>
      </c>
      <c r="S13411" s="1"/>
      <c r="T13411" s="1"/>
      <c r="U13411" s="1" t="s">
        <v>57</v>
      </c>
      <c r="V13411" s="1" t="s">
        <v>98</v>
      </c>
      <c r="W13411" s="1"/>
      <c r="X13411" s="1"/>
      <c r="Y13411" s="1"/>
      <c r="Z13411" s="1"/>
      <c r="AA13411" s="1"/>
      <c r="AB13411" s="1"/>
      <c r="AC13411" s="1"/>
      <c r="AD13411" s="1"/>
      <c r="AE13411" s="1"/>
      <c r="AF13411" s="1"/>
      <c r="AG13411" s="1"/>
      <c r="AH13411" s="1"/>
      <c r="AI13411" s="1"/>
      <c r="AJ13411" s="1">
        <v>0</v>
      </c>
      <c r="AK13411" s="1">
        <v>0</v>
      </c>
      <c r="AL13411" s="1">
        <v>0</v>
      </c>
      <c r="AM13411" s="1">
        <v>0</v>
      </c>
      <c r="AN13411" s="1"/>
      <c r="AO13411" s="1"/>
      <c r="AP13411" s="1"/>
      <c r="AQ13411" s="1"/>
      <c r="AR13411" s="1"/>
      <c r="AS13411" s="1"/>
      <c r="AT13411" s="1"/>
      <c r="AU13411" s="1"/>
      <c r="AV13411" s="1"/>
      <c r="AW13411" s="1"/>
      <c r="AX13411" s="1"/>
      <c r="AY13411" s="1" t="s">
        <v>48571</v>
      </c>
      <c r="AZ13411" s="1">
        <v>100</v>
      </c>
      <c r="BA13411" s="1" t="s">
        <v>48571</v>
      </c>
      <c r="BB13411" s="1">
        <v>100</v>
      </c>
      <c r="BC13411" s="1"/>
      <c r="BD13411" s="1"/>
      <c r="BE13411" s="1"/>
      <c r="BF13411" s="1"/>
      <c r="BG13411" s="1"/>
      <c r="BH13411" s="1"/>
      <c r="BI13411" s="1"/>
      <c r="BJ13411" s="1"/>
      <c r="BK13411" s="1"/>
      <c r="BL13411" s="1"/>
      <c r="BM13411" s="1"/>
    </row>
    <row r="13412" spans="1:65">
      <c r="A13412" s="1" t="s">
        <v>22852</v>
      </c>
      <c r="B13412" s="1" t="s">
        <v>22855</v>
      </c>
      <c r="C13412" s="1">
        <v>58704</v>
      </c>
      <c r="D13412" s="1" t="s">
        <v>3065</v>
      </c>
      <c r="E13412" s="1" t="s">
        <v>22856</v>
      </c>
      <c r="F13412" s="1"/>
      <c r="G13412" s="1" t="s">
        <v>98</v>
      </c>
      <c r="H13412" s="1"/>
      <c r="I13412" s="1" t="s">
        <v>36952</v>
      </c>
      <c r="J13412" s="1" t="s">
        <v>135</v>
      </c>
      <c r="K13412" s="1">
        <v>26</v>
      </c>
      <c r="L13412" s="1" t="s">
        <v>906</v>
      </c>
      <c r="M13412" s="1">
        <v>139</v>
      </c>
      <c r="N13412" s="1" t="s">
        <v>39449</v>
      </c>
      <c r="O13412" s="1">
        <v>1.5</v>
      </c>
      <c r="P13412" s="1">
        <v>13500</v>
      </c>
      <c r="Q13412" s="1">
        <v>2009</v>
      </c>
      <c r="R13412" s="1">
        <v>9999</v>
      </c>
      <c r="S13412" s="1"/>
      <c r="T13412" s="1"/>
      <c r="U13412" s="1" t="s">
        <v>57</v>
      </c>
      <c r="V13412" s="1" t="s">
        <v>98</v>
      </c>
      <c r="W13412" s="1"/>
      <c r="X13412" s="1"/>
      <c r="Y13412" s="1"/>
      <c r="Z13412" s="1"/>
      <c r="AA13412" s="1"/>
      <c r="AB13412" s="1"/>
      <c r="AC13412" s="1"/>
      <c r="AD13412" s="1"/>
      <c r="AE13412" s="1"/>
      <c r="AF13412" s="1"/>
      <c r="AG13412" s="1"/>
      <c r="AH13412" s="1"/>
      <c r="AI13412" s="1"/>
      <c r="AJ13412" s="1">
        <v>0</v>
      </c>
      <c r="AK13412" s="1">
        <v>0</v>
      </c>
      <c r="AL13412" s="1">
        <v>0</v>
      </c>
      <c r="AM13412" s="1">
        <v>0</v>
      </c>
      <c r="AN13412" s="1"/>
      <c r="AO13412" s="1"/>
      <c r="AP13412" s="1"/>
      <c r="AQ13412" s="1"/>
      <c r="AR13412" s="1"/>
      <c r="AS13412" s="1"/>
      <c r="AT13412" s="1"/>
      <c r="AU13412" s="1"/>
      <c r="AV13412" s="1"/>
      <c r="AW13412" s="1"/>
      <c r="AX13412" s="1"/>
      <c r="AY13412" s="1" t="s">
        <v>48571</v>
      </c>
      <c r="AZ13412" s="1">
        <v>100</v>
      </c>
      <c r="BA13412" s="1" t="s">
        <v>48571</v>
      </c>
      <c r="BB13412" s="1">
        <v>100</v>
      </c>
      <c r="BC13412" s="1"/>
      <c r="BD13412" s="1"/>
      <c r="BE13412" s="1"/>
      <c r="BF13412" s="1"/>
      <c r="BG13412" s="1"/>
      <c r="BH13412" s="1"/>
      <c r="BI13412" s="1"/>
      <c r="BJ13412" s="1"/>
      <c r="BK13412" s="1"/>
      <c r="BL13412" s="1"/>
      <c r="BM13412" s="1"/>
    </row>
    <row r="13413" spans="1:65">
      <c r="A13413" s="1" t="s">
        <v>22857</v>
      </c>
      <c r="B13413" s="1" t="s">
        <v>22858</v>
      </c>
      <c r="C13413" s="1">
        <v>58708</v>
      </c>
      <c r="D13413" s="1" t="s">
        <v>3065</v>
      </c>
      <c r="E13413" s="1" t="s">
        <v>22859</v>
      </c>
      <c r="F13413" s="1"/>
      <c r="G13413" s="1" t="s">
        <v>3183</v>
      </c>
      <c r="H13413" s="1"/>
      <c r="I13413" s="1" t="s">
        <v>36980</v>
      </c>
      <c r="J13413" s="1" t="s">
        <v>700</v>
      </c>
      <c r="K13413" s="1">
        <v>4</v>
      </c>
      <c r="L13413" s="1" t="s">
        <v>828</v>
      </c>
      <c r="M13413" s="1">
        <v>13</v>
      </c>
      <c r="N13413" s="1" t="s">
        <v>38427</v>
      </c>
      <c r="O13413" s="1">
        <v>1</v>
      </c>
      <c r="P13413" s="1">
        <v>0</v>
      </c>
      <c r="Q13413" s="1">
        <v>2012</v>
      </c>
      <c r="R13413" s="1">
        <v>9999</v>
      </c>
      <c r="S13413" s="1"/>
      <c r="T13413" s="1"/>
      <c r="U13413" s="1" t="s">
        <v>57</v>
      </c>
      <c r="V13413" s="1" t="s">
        <v>37017</v>
      </c>
      <c r="W13413" s="1"/>
      <c r="X13413" s="1"/>
      <c r="Y13413" s="1"/>
      <c r="Z13413" s="1"/>
      <c r="AA13413" s="1"/>
      <c r="AB13413" s="1"/>
      <c r="AC13413" s="1"/>
      <c r="AD13413" s="1"/>
      <c r="AE13413" s="1"/>
      <c r="AF13413" s="1"/>
      <c r="AG13413" s="1"/>
      <c r="AH13413" s="1"/>
      <c r="AI13413" s="1"/>
      <c r="AJ13413" s="1">
        <v>0</v>
      </c>
      <c r="AK13413" s="1">
        <v>0</v>
      </c>
      <c r="AL13413" s="1">
        <v>0</v>
      </c>
      <c r="AM13413" s="1">
        <v>0</v>
      </c>
      <c r="AN13413" s="1"/>
      <c r="AO13413" s="1"/>
      <c r="AP13413" s="1"/>
      <c r="AQ13413" s="1"/>
      <c r="AR13413" s="1"/>
      <c r="AS13413" s="1"/>
      <c r="AT13413" s="1"/>
      <c r="AU13413" s="1"/>
      <c r="AV13413" s="1"/>
      <c r="AW13413" s="1"/>
      <c r="AX13413" s="1"/>
      <c r="AY13413" s="1" t="s">
        <v>48572</v>
      </c>
      <c r="AZ13413" s="1">
        <v>100</v>
      </c>
      <c r="BA13413" s="1" t="s">
        <v>47769</v>
      </c>
      <c r="BB13413" s="1">
        <v>100</v>
      </c>
      <c r="BC13413" s="1"/>
      <c r="BD13413" s="1"/>
      <c r="BE13413" s="1"/>
      <c r="BF13413" s="1"/>
      <c r="BG13413" s="1"/>
      <c r="BH13413" s="1"/>
      <c r="BI13413" s="1"/>
      <c r="BJ13413" s="1"/>
      <c r="BK13413" s="1"/>
      <c r="BL13413" s="1"/>
      <c r="BM13413" s="1"/>
    </row>
    <row r="13414" spans="1:65">
      <c r="A13414" s="1" t="s">
        <v>22860</v>
      </c>
      <c r="B13414" s="1" t="s">
        <v>22861</v>
      </c>
      <c r="C13414" s="1">
        <v>58709</v>
      </c>
      <c r="D13414" s="1" t="s">
        <v>3065</v>
      </c>
      <c r="E13414" s="1" t="s">
        <v>22862</v>
      </c>
      <c r="F13414" s="1"/>
      <c r="G13414" s="1" t="s">
        <v>3183</v>
      </c>
      <c r="H13414" s="1"/>
      <c r="I13414" s="1" t="s">
        <v>36980</v>
      </c>
      <c r="J13414" s="1" t="s">
        <v>700</v>
      </c>
      <c r="K13414" s="1">
        <v>4</v>
      </c>
      <c r="L13414" s="1" t="s">
        <v>828</v>
      </c>
      <c r="M13414" s="1">
        <v>13</v>
      </c>
      <c r="N13414" s="1" t="s">
        <v>38427</v>
      </c>
      <c r="O13414" s="1">
        <v>1.4</v>
      </c>
      <c r="P13414" s="1">
        <v>0</v>
      </c>
      <c r="Q13414" s="1">
        <v>2012</v>
      </c>
      <c r="R13414" s="1">
        <v>9999</v>
      </c>
      <c r="S13414" s="1"/>
      <c r="T13414" s="1"/>
      <c r="U13414" s="1" t="s">
        <v>57</v>
      </c>
      <c r="V13414" s="1" t="s">
        <v>37017</v>
      </c>
      <c r="W13414" s="1"/>
      <c r="X13414" s="1"/>
      <c r="Y13414" s="1"/>
      <c r="Z13414" s="1"/>
      <c r="AA13414" s="1"/>
      <c r="AB13414" s="1"/>
      <c r="AC13414" s="1"/>
      <c r="AD13414" s="1"/>
      <c r="AE13414" s="1"/>
      <c r="AF13414" s="1"/>
      <c r="AG13414" s="1"/>
      <c r="AH13414" s="1"/>
      <c r="AI13414" s="1"/>
      <c r="AJ13414" s="1">
        <v>0</v>
      </c>
      <c r="AK13414" s="1">
        <v>0</v>
      </c>
      <c r="AL13414" s="1">
        <v>0</v>
      </c>
      <c r="AM13414" s="1">
        <v>0</v>
      </c>
      <c r="AN13414" s="1"/>
      <c r="AO13414" s="1"/>
      <c r="AP13414" s="1"/>
      <c r="AQ13414" s="1"/>
      <c r="AR13414" s="1"/>
      <c r="AS13414" s="1"/>
      <c r="AT13414" s="1"/>
      <c r="AU13414" s="1"/>
      <c r="AV13414" s="1"/>
      <c r="AW13414" s="1"/>
      <c r="AX13414" s="1"/>
      <c r="AY13414" s="1" t="s">
        <v>48572</v>
      </c>
      <c r="AZ13414" s="1">
        <v>100</v>
      </c>
      <c r="BA13414" s="1" t="s">
        <v>47769</v>
      </c>
      <c r="BB13414" s="1">
        <v>100</v>
      </c>
      <c r="BC13414" s="1"/>
      <c r="BD13414" s="1"/>
      <c r="BE13414" s="1"/>
      <c r="BF13414" s="1"/>
      <c r="BG13414" s="1"/>
      <c r="BH13414" s="1"/>
      <c r="BI13414" s="1"/>
      <c r="BJ13414" s="1"/>
      <c r="BK13414" s="1"/>
      <c r="BL13414" s="1"/>
      <c r="BM13414" s="1"/>
    </row>
    <row r="13415" spans="1:65">
      <c r="A13415" s="1" t="s">
        <v>22863</v>
      </c>
      <c r="B13415" s="1" t="s">
        <v>22864</v>
      </c>
      <c r="C13415" s="1">
        <v>58710</v>
      </c>
      <c r="D13415" s="1" t="s">
        <v>3065</v>
      </c>
      <c r="E13415" s="1" t="s">
        <v>22865</v>
      </c>
      <c r="F13415" s="1"/>
      <c r="G13415" s="1" t="s">
        <v>3183</v>
      </c>
      <c r="H13415" s="1"/>
      <c r="I13415" s="1" t="s">
        <v>36981</v>
      </c>
      <c r="J13415" s="1" t="s">
        <v>166</v>
      </c>
      <c r="K13415" s="1">
        <v>48</v>
      </c>
      <c r="L13415" s="1" t="s">
        <v>13473</v>
      </c>
      <c r="M13415" s="1">
        <v>371</v>
      </c>
      <c r="N13415" s="1" t="s">
        <v>37913</v>
      </c>
      <c r="O13415" s="1">
        <v>30.2</v>
      </c>
      <c r="P13415" s="1">
        <v>0</v>
      </c>
      <c r="Q13415" s="1">
        <v>2015</v>
      </c>
      <c r="R13415" s="1">
        <v>9999</v>
      </c>
      <c r="S13415" s="1"/>
      <c r="T13415" s="1"/>
      <c r="U13415" s="1" t="s">
        <v>57</v>
      </c>
      <c r="V13415" s="1" t="s">
        <v>37017</v>
      </c>
      <c r="W13415" s="1"/>
      <c r="X13415" s="1"/>
      <c r="Y13415" s="1"/>
      <c r="Z13415" s="1"/>
      <c r="AA13415" s="1"/>
      <c r="AB13415" s="1"/>
      <c r="AC13415" s="1"/>
      <c r="AD13415" s="1"/>
      <c r="AE13415" s="1"/>
      <c r="AF13415" s="1"/>
      <c r="AG13415" s="1"/>
      <c r="AH13415" s="1"/>
      <c r="AI13415" s="1"/>
      <c r="AJ13415" s="1">
        <v>0</v>
      </c>
      <c r="AK13415" s="1">
        <v>0</v>
      </c>
      <c r="AL13415" s="1">
        <v>0</v>
      </c>
      <c r="AM13415" s="1">
        <v>0</v>
      </c>
      <c r="AN13415" s="1"/>
      <c r="AO13415" s="1"/>
      <c r="AP13415" s="1"/>
      <c r="AQ13415" s="1"/>
      <c r="AR13415" s="1"/>
      <c r="AS13415" s="1"/>
      <c r="AT13415" s="1"/>
      <c r="AU13415" s="1"/>
      <c r="AV13415" s="1"/>
      <c r="AW13415" s="1"/>
      <c r="AX13415" s="1"/>
      <c r="AY13415" s="1" t="s">
        <v>48573</v>
      </c>
      <c r="AZ13415" s="1">
        <v>100</v>
      </c>
      <c r="BA13415" s="1" t="s">
        <v>47813</v>
      </c>
      <c r="BB13415" s="1">
        <v>100</v>
      </c>
      <c r="BC13415" s="1"/>
      <c r="BD13415" s="1"/>
      <c r="BE13415" s="1"/>
      <c r="BF13415" s="1"/>
      <c r="BG13415" s="1"/>
      <c r="BH13415" s="1"/>
      <c r="BI13415" s="1"/>
      <c r="BJ13415" s="1"/>
      <c r="BK13415" s="1"/>
      <c r="BL13415" s="1"/>
      <c r="BM13415" s="1"/>
    </row>
    <row r="13416" spans="1:65">
      <c r="A13416" s="1" t="s">
        <v>22866</v>
      </c>
      <c r="B13416" s="1" t="s">
        <v>22867</v>
      </c>
      <c r="C13416" s="1">
        <v>58711</v>
      </c>
      <c r="D13416" s="1" t="s">
        <v>3065</v>
      </c>
      <c r="E13416" s="1" t="s">
        <v>22868</v>
      </c>
      <c r="F13416" s="1"/>
      <c r="G13416" s="1" t="s">
        <v>3183</v>
      </c>
      <c r="H13416" s="1"/>
      <c r="I13416" s="1" t="s">
        <v>36965</v>
      </c>
      <c r="J13416" s="1" t="s">
        <v>151</v>
      </c>
      <c r="K13416" s="1">
        <v>6</v>
      </c>
      <c r="L13416" s="1" t="s">
        <v>2224</v>
      </c>
      <c r="M13416" s="1">
        <v>29</v>
      </c>
      <c r="N13416" s="1" t="s">
        <v>38441</v>
      </c>
      <c r="O13416" s="1">
        <v>12</v>
      </c>
      <c r="P13416" s="1">
        <v>0</v>
      </c>
      <c r="Q13416" s="1">
        <v>2015</v>
      </c>
      <c r="R13416" s="1">
        <v>9999</v>
      </c>
      <c r="S13416" s="1"/>
      <c r="T13416" s="1"/>
      <c r="U13416" s="1" t="s">
        <v>57</v>
      </c>
      <c r="V13416" s="1" t="s">
        <v>37017</v>
      </c>
      <c r="W13416" s="1"/>
      <c r="X13416" s="1"/>
      <c r="Y13416" s="1"/>
      <c r="Z13416" s="1"/>
      <c r="AA13416" s="1"/>
      <c r="AB13416" s="1"/>
      <c r="AC13416" s="1"/>
      <c r="AD13416" s="1"/>
      <c r="AE13416" s="1"/>
      <c r="AF13416" s="1"/>
      <c r="AG13416" s="1"/>
      <c r="AH13416" s="1"/>
      <c r="AI13416" s="1"/>
      <c r="AJ13416" s="1">
        <v>0</v>
      </c>
      <c r="AK13416" s="1">
        <v>0</v>
      </c>
      <c r="AL13416" s="1">
        <v>0</v>
      </c>
      <c r="AM13416" s="1">
        <v>0</v>
      </c>
      <c r="AN13416" s="1"/>
      <c r="AO13416" s="1"/>
      <c r="AP13416" s="1"/>
      <c r="AQ13416" s="1"/>
      <c r="AR13416" s="1"/>
      <c r="AS13416" s="1"/>
      <c r="AT13416" s="1"/>
      <c r="AU13416" s="1"/>
      <c r="AV13416" s="1"/>
      <c r="AW13416" s="1"/>
      <c r="AX13416" s="1"/>
      <c r="AY13416" s="1" t="s">
        <v>48574</v>
      </c>
      <c r="AZ13416" s="1">
        <v>100</v>
      </c>
      <c r="BA13416" s="1" t="s">
        <v>48575</v>
      </c>
      <c r="BB13416" s="1">
        <v>100</v>
      </c>
      <c r="BC13416" s="1"/>
      <c r="BD13416" s="1"/>
      <c r="BE13416" s="1"/>
      <c r="BF13416" s="1"/>
      <c r="BG13416" s="1"/>
      <c r="BH13416" s="1"/>
      <c r="BI13416" s="1"/>
      <c r="BJ13416" s="1"/>
      <c r="BK13416" s="1"/>
      <c r="BL13416" s="1"/>
      <c r="BM13416" s="1"/>
    </row>
    <row r="13417" spans="1:65">
      <c r="A13417" s="1" t="s">
        <v>22866</v>
      </c>
      <c r="B13417" s="1" t="s">
        <v>22869</v>
      </c>
      <c r="C13417" s="1">
        <v>58711</v>
      </c>
      <c r="D13417" s="1" t="s">
        <v>3065</v>
      </c>
      <c r="E13417" s="1" t="s">
        <v>22870</v>
      </c>
      <c r="F13417" s="1"/>
      <c r="G13417" s="1" t="s">
        <v>3183</v>
      </c>
      <c r="H13417" s="1"/>
      <c r="I13417" s="1" t="s">
        <v>36965</v>
      </c>
      <c r="J13417" s="1" t="s">
        <v>151</v>
      </c>
      <c r="K13417" s="1">
        <v>6</v>
      </c>
      <c r="L13417" s="1" t="s">
        <v>2224</v>
      </c>
      <c r="M13417" s="1">
        <v>29</v>
      </c>
      <c r="N13417" s="1" t="s">
        <v>38441</v>
      </c>
      <c r="O13417" s="1">
        <v>20</v>
      </c>
      <c r="P13417" s="1">
        <v>0</v>
      </c>
      <c r="Q13417" s="1">
        <v>2015</v>
      </c>
      <c r="R13417" s="1">
        <v>9999</v>
      </c>
      <c r="S13417" s="1"/>
      <c r="T13417" s="1"/>
      <c r="U13417" s="1" t="s">
        <v>57</v>
      </c>
      <c r="V13417" s="1" t="s">
        <v>37017</v>
      </c>
      <c r="W13417" s="1"/>
      <c r="X13417" s="1"/>
      <c r="Y13417" s="1"/>
      <c r="Z13417" s="1"/>
      <c r="AA13417" s="1"/>
      <c r="AB13417" s="1"/>
      <c r="AC13417" s="1"/>
      <c r="AD13417" s="1"/>
      <c r="AE13417" s="1"/>
      <c r="AF13417" s="1"/>
      <c r="AG13417" s="1"/>
      <c r="AH13417" s="1"/>
      <c r="AI13417" s="1"/>
      <c r="AJ13417" s="1">
        <v>0</v>
      </c>
      <c r="AK13417" s="1">
        <v>0</v>
      </c>
      <c r="AL13417" s="1">
        <v>0</v>
      </c>
      <c r="AM13417" s="1">
        <v>0</v>
      </c>
      <c r="AN13417" s="1"/>
      <c r="AO13417" s="1"/>
      <c r="AP13417" s="1"/>
      <c r="AQ13417" s="1"/>
      <c r="AR13417" s="1"/>
      <c r="AS13417" s="1"/>
      <c r="AT13417" s="1"/>
      <c r="AU13417" s="1"/>
      <c r="AV13417" s="1"/>
      <c r="AW13417" s="1"/>
      <c r="AX13417" s="1"/>
      <c r="AY13417" s="1" t="s">
        <v>48576</v>
      </c>
      <c r="AZ13417" s="1">
        <v>100</v>
      </c>
      <c r="BA13417" s="1" t="s">
        <v>48575</v>
      </c>
      <c r="BB13417" s="1">
        <v>100</v>
      </c>
      <c r="BC13417" s="1"/>
      <c r="BD13417" s="1"/>
      <c r="BE13417" s="1"/>
      <c r="BF13417" s="1"/>
      <c r="BG13417" s="1"/>
      <c r="BH13417" s="1"/>
      <c r="BI13417" s="1"/>
      <c r="BJ13417" s="1"/>
      <c r="BK13417" s="1"/>
      <c r="BL13417" s="1"/>
      <c r="BM13417" s="1"/>
    </row>
    <row r="13418" spans="1:65">
      <c r="A13418" s="1" t="s">
        <v>22871</v>
      </c>
      <c r="B13418" s="1" t="s">
        <v>22872</v>
      </c>
      <c r="C13418" s="1">
        <v>58713</v>
      </c>
      <c r="D13418" s="1" t="s">
        <v>3065</v>
      </c>
      <c r="E13418" s="1" t="s">
        <v>22873</v>
      </c>
      <c r="F13418" s="1"/>
      <c r="G13418" s="1" t="s">
        <v>3183</v>
      </c>
      <c r="H13418" s="1"/>
      <c r="I13418" s="1" t="s">
        <v>36954</v>
      </c>
      <c r="J13418" s="1" t="s">
        <v>151</v>
      </c>
      <c r="K13418" s="1">
        <v>6</v>
      </c>
      <c r="L13418" s="1" t="s">
        <v>597</v>
      </c>
      <c r="M13418" s="1">
        <v>19</v>
      </c>
      <c r="N13418" s="1" t="s">
        <v>38439</v>
      </c>
      <c r="O13418" s="1">
        <v>60</v>
      </c>
      <c r="P13418" s="1">
        <v>0</v>
      </c>
      <c r="Q13418" s="1">
        <v>2015</v>
      </c>
      <c r="R13418" s="1">
        <v>9999</v>
      </c>
      <c r="S13418" s="1"/>
      <c r="T13418" s="1"/>
      <c r="U13418" s="1" t="s">
        <v>57</v>
      </c>
      <c r="V13418" s="1" t="s">
        <v>37017</v>
      </c>
      <c r="W13418" s="1"/>
      <c r="X13418" s="1"/>
      <c r="Y13418" s="1"/>
      <c r="Z13418" s="1"/>
      <c r="AA13418" s="1"/>
      <c r="AB13418" s="1"/>
      <c r="AC13418" s="1"/>
      <c r="AD13418" s="1"/>
      <c r="AE13418" s="1"/>
      <c r="AF13418" s="1"/>
      <c r="AG13418" s="1"/>
      <c r="AH13418" s="1"/>
      <c r="AI13418" s="1"/>
      <c r="AJ13418" s="1">
        <v>0</v>
      </c>
      <c r="AK13418" s="1">
        <v>0</v>
      </c>
      <c r="AL13418" s="1">
        <v>0</v>
      </c>
      <c r="AM13418" s="1">
        <v>0</v>
      </c>
      <c r="AN13418" s="1"/>
      <c r="AO13418" s="1"/>
      <c r="AP13418" s="1"/>
      <c r="AQ13418" s="1"/>
      <c r="AR13418" s="1"/>
      <c r="AS13418" s="1"/>
      <c r="AT13418" s="1"/>
      <c r="AU13418" s="1"/>
      <c r="AV13418" s="1"/>
      <c r="AW13418" s="1"/>
      <c r="AX13418" s="1"/>
      <c r="AY13418" s="1" t="s">
        <v>48577</v>
      </c>
      <c r="AZ13418" s="1">
        <v>100</v>
      </c>
      <c r="BA13418" s="1" t="s">
        <v>48575</v>
      </c>
      <c r="BB13418" s="1">
        <v>100</v>
      </c>
      <c r="BC13418" s="1"/>
      <c r="BD13418" s="1"/>
      <c r="BE13418" s="1"/>
      <c r="BF13418" s="1"/>
      <c r="BG13418" s="1"/>
      <c r="BH13418" s="1"/>
      <c r="BI13418" s="1"/>
      <c r="BJ13418" s="1"/>
      <c r="BK13418" s="1"/>
      <c r="BL13418" s="1"/>
      <c r="BM13418" s="1"/>
    </row>
    <row r="13419" spans="1:65">
      <c r="A13419" s="1" t="s">
        <v>22874</v>
      </c>
      <c r="B13419" s="1" t="s">
        <v>22875</v>
      </c>
      <c r="C13419" s="1">
        <v>58714</v>
      </c>
      <c r="D13419" s="1" t="s">
        <v>3065</v>
      </c>
      <c r="E13419" s="1" t="s">
        <v>3073</v>
      </c>
      <c r="F13419" s="1"/>
      <c r="G13419" s="1" t="s">
        <v>3076</v>
      </c>
      <c r="H13419" s="1" t="s">
        <v>3077</v>
      </c>
      <c r="I13419" s="1" t="s">
        <v>36958</v>
      </c>
      <c r="J13419" s="1" t="s">
        <v>178</v>
      </c>
      <c r="K13419" s="1">
        <v>42</v>
      </c>
      <c r="L13419" s="1" t="s">
        <v>1581</v>
      </c>
      <c r="M13419" s="1">
        <v>131</v>
      </c>
      <c r="N13419" s="1" t="s">
        <v>39570</v>
      </c>
      <c r="O13419" s="1">
        <v>4.2</v>
      </c>
      <c r="P13419" s="1">
        <v>10745</v>
      </c>
      <c r="Q13419" s="1">
        <v>2019</v>
      </c>
      <c r="R13419" s="1">
        <v>9999</v>
      </c>
      <c r="S13419" s="1"/>
      <c r="T13419" s="1"/>
      <c r="U13419" s="1" t="s">
        <v>57</v>
      </c>
      <c r="V13419" s="1" t="s">
        <v>37015</v>
      </c>
      <c r="W13419" s="1"/>
      <c r="X13419" s="1"/>
      <c r="Y13419" s="1"/>
      <c r="Z13419" s="1"/>
      <c r="AA13419" s="1"/>
      <c r="AB13419" s="1"/>
      <c r="AC13419" s="1"/>
      <c r="AD13419" s="1"/>
      <c r="AE13419" s="1"/>
      <c r="AF13419" s="1"/>
      <c r="AG13419" s="1"/>
      <c r="AH13419" s="1"/>
      <c r="AI13419" s="1"/>
      <c r="AJ13419" s="1">
        <v>1.0609500000000001</v>
      </c>
      <c r="AK13419" s="1">
        <v>1.0609500000000001</v>
      </c>
      <c r="AL13419" s="1">
        <v>1.0609500000000001</v>
      </c>
      <c r="AM13419" s="1">
        <v>1.0609500000000001</v>
      </c>
      <c r="AN13419" s="1"/>
      <c r="AO13419" s="1"/>
      <c r="AP13419" s="1"/>
      <c r="AQ13419" s="1"/>
      <c r="AR13419" s="1"/>
      <c r="AS13419" s="1"/>
      <c r="AT13419" s="1"/>
      <c r="AU13419" s="1"/>
      <c r="AV13419" s="1"/>
      <c r="AW13419" s="1"/>
      <c r="AX13419" s="1"/>
      <c r="AY13419" s="1" t="s">
        <v>48578</v>
      </c>
      <c r="AZ13419" s="1">
        <v>100</v>
      </c>
      <c r="BA13419" s="1" t="s">
        <v>48579</v>
      </c>
      <c r="BB13419" s="1">
        <v>100</v>
      </c>
      <c r="BC13419" s="1"/>
      <c r="BD13419" s="1"/>
      <c r="BE13419" s="1"/>
      <c r="BF13419" s="1"/>
      <c r="BG13419" s="1"/>
      <c r="BH13419" s="1"/>
      <c r="BI13419" s="1"/>
      <c r="BJ13419" s="1"/>
      <c r="BK13419" s="1"/>
      <c r="BL13419" s="1"/>
      <c r="BM13419" s="1"/>
    </row>
    <row r="13420" spans="1:65">
      <c r="A13420" s="1" t="s">
        <v>22874</v>
      </c>
      <c r="B13420" s="1" t="s">
        <v>22876</v>
      </c>
      <c r="C13420" s="1">
        <v>58714</v>
      </c>
      <c r="D13420" s="1" t="s">
        <v>3065</v>
      </c>
      <c r="E13420" s="1" t="s">
        <v>3075</v>
      </c>
      <c r="F13420" s="1"/>
      <c r="G13420" s="1" t="s">
        <v>3076</v>
      </c>
      <c r="H13420" s="1" t="s">
        <v>3077</v>
      </c>
      <c r="I13420" s="1" t="s">
        <v>36958</v>
      </c>
      <c r="J13420" s="1" t="s">
        <v>178</v>
      </c>
      <c r="K13420" s="1">
        <v>42</v>
      </c>
      <c r="L13420" s="1" t="s">
        <v>1581</v>
      </c>
      <c r="M13420" s="1">
        <v>131</v>
      </c>
      <c r="N13420" s="1" t="s">
        <v>39570</v>
      </c>
      <c r="O13420" s="1">
        <v>4.2</v>
      </c>
      <c r="P13420" s="1">
        <v>10745</v>
      </c>
      <c r="Q13420" s="1">
        <v>2019</v>
      </c>
      <c r="R13420" s="1">
        <v>9999</v>
      </c>
      <c r="S13420" s="1"/>
      <c r="T13420" s="1"/>
      <c r="U13420" s="1" t="s">
        <v>57</v>
      </c>
      <c r="V13420" s="1" t="s">
        <v>37015</v>
      </c>
      <c r="W13420" s="1"/>
      <c r="X13420" s="1"/>
      <c r="Y13420" s="1"/>
      <c r="Z13420" s="1"/>
      <c r="AA13420" s="1"/>
      <c r="AB13420" s="1"/>
      <c r="AC13420" s="1"/>
      <c r="AD13420" s="1"/>
      <c r="AE13420" s="1"/>
      <c r="AF13420" s="1"/>
      <c r="AG13420" s="1"/>
      <c r="AH13420" s="1"/>
      <c r="AI13420" s="1"/>
      <c r="AJ13420" s="1">
        <v>1.0609500000000001</v>
      </c>
      <c r="AK13420" s="1">
        <v>1.0609500000000001</v>
      </c>
      <c r="AL13420" s="1">
        <v>1.0609500000000001</v>
      </c>
      <c r="AM13420" s="1">
        <v>1.0609500000000001</v>
      </c>
      <c r="AN13420" s="1"/>
      <c r="AO13420" s="1"/>
      <c r="AP13420" s="1"/>
      <c r="AQ13420" s="1"/>
      <c r="AR13420" s="1"/>
      <c r="AS13420" s="1"/>
      <c r="AT13420" s="1"/>
      <c r="AU13420" s="1"/>
      <c r="AV13420" s="1"/>
      <c r="AW13420" s="1"/>
      <c r="AX13420" s="1"/>
      <c r="AY13420" s="1" t="s">
        <v>48580</v>
      </c>
      <c r="AZ13420" s="1">
        <v>100</v>
      </c>
      <c r="BA13420" s="1" t="s">
        <v>48579</v>
      </c>
      <c r="BB13420" s="1">
        <v>100</v>
      </c>
      <c r="BC13420" s="1"/>
      <c r="BD13420" s="1"/>
      <c r="BE13420" s="1"/>
      <c r="BF13420" s="1"/>
      <c r="BG13420" s="1"/>
      <c r="BH13420" s="1"/>
      <c r="BI13420" s="1"/>
      <c r="BJ13420" s="1"/>
      <c r="BK13420" s="1"/>
      <c r="BL13420" s="1"/>
      <c r="BM13420" s="1"/>
    </row>
    <row r="13421" spans="1:65">
      <c r="A13421" s="1" t="s">
        <v>22874</v>
      </c>
      <c r="B13421" s="1" t="s">
        <v>22877</v>
      </c>
      <c r="C13421" s="1">
        <v>58714</v>
      </c>
      <c r="D13421" s="1" t="s">
        <v>3065</v>
      </c>
      <c r="E13421" s="1" t="s">
        <v>3086</v>
      </c>
      <c r="F13421" s="1"/>
      <c r="G13421" s="1" t="s">
        <v>3076</v>
      </c>
      <c r="H13421" s="1" t="s">
        <v>3077</v>
      </c>
      <c r="I13421" s="1" t="s">
        <v>36958</v>
      </c>
      <c r="J13421" s="1" t="s">
        <v>178</v>
      </c>
      <c r="K13421" s="1">
        <v>42</v>
      </c>
      <c r="L13421" s="1" t="s">
        <v>1581</v>
      </c>
      <c r="M13421" s="1">
        <v>131</v>
      </c>
      <c r="N13421" s="1" t="s">
        <v>39570</v>
      </c>
      <c r="O13421" s="1">
        <v>4.2</v>
      </c>
      <c r="P13421" s="1">
        <v>10745</v>
      </c>
      <c r="Q13421" s="1">
        <v>2019</v>
      </c>
      <c r="R13421" s="1">
        <v>9999</v>
      </c>
      <c r="S13421" s="1"/>
      <c r="T13421" s="1"/>
      <c r="U13421" s="1" t="s">
        <v>57</v>
      </c>
      <c r="V13421" s="1" t="s">
        <v>37015</v>
      </c>
      <c r="W13421" s="1"/>
      <c r="X13421" s="1"/>
      <c r="Y13421" s="1"/>
      <c r="Z13421" s="1"/>
      <c r="AA13421" s="1"/>
      <c r="AB13421" s="1"/>
      <c r="AC13421" s="1"/>
      <c r="AD13421" s="1"/>
      <c r="AE13421" s="1"/>
      <c r="AF13421" s="1"/>
      <c r="AG13421" s="1"/>
      <c r="AH13421" s="1"/>
      <c r="AI13421" s="1"/>
      <c r="AJ13421" s="1">
        <v>1.0609500000000001</v>
      </c>
      <c r="AK13421" s="1">
        <v>1.0609500000000001</v>
      </c>
      <c r="AL13421" s="1">
        <v>1.0609500000000001</v>
      </c>
      <c r="AM13421" s="1">
        <v>1.0609500000000001</v>
      </c>
      <c r="AN13421" s="1"/>
      <c r="AO13421" s="1"/>
      <c r="AP13421" s="1"/>
      <c r="AQ13421" s="1"/>
      <c r="AR13421" s="1"/>
      <c r="AS13421" s="1"/>
      <c r="AT13421" s="1"/>
      <c r="AU13421" s="1"/>
      <c r="AV13421" s="1"/>
      <c r="AW13421" s="1"/>
      <c r="AX13421" s="1"/>
      <c r="AY13421" s="1" t="s">
        <v>48580</v>
      </c>
      <c r="AZ13421" s="1">
        <v>100</v>
      </c>
      <c r="BA13421" s="1" t="s">
        <v>48579</v>
      </c>
      <c r="BB13421" s="1">
        <v>100</v>
      </c>
      <c r="BC13421" s="1"/>
      <c r="BD13421" s="1"/>
      <c r="BE13421" s="1"/>
      <c r="BF13421" s="1"/>
      <c r="BG13421" s="1"/>
      <c r="BH13421" s="1"/>
      <c r="BI13421" s="1"/>
      <c r="BJ13421" s="1"/>
      <c r="BK13421" s="1"/>
      <c r="BL13421" s="1"/>
      <c r="BM13421" s="1"/>
    </row>
    <row r="13422" spans="1:65">
      <c r="A13422" s="1" t="s">
        <v>22874</v>
      </c>
      <c r="B13422" s="1" t="s">
        <v>22878</v>
      </c>
      <c r="C13422" s="1">
        <v>58714</v>
      </c>
      <c r="D13422" s="1" t="s">
        <v>3065</v>
      </c>
      <c r="E13422" s="1" t="s">
        <v>3088</v>
      </c>
      <c r="F13422" s="1"/>
      <c r="G13422" s="1" t="s">
        <v>3076</v>
      </c>
      <c r="H13422" s="1" t="s">
        <v>3077</v>
      </c>
      <c r="I13422" s="1" t="s">
        <v>36958</v>
      </c>
      <c r="J13422" s="1" t="s">
        <v>178</v>
      </c>
      <c r="K13422" s="1">
        <v>42</v>
      </c>
      <c r="L13422" s="1" t="s">
        <v>1581</v>
      </c>
      <c r="M13422" s="1">
        <v>131</v>
      </c>
      <c r="N13422" s="1" t="s">
        <v>39570</v>
      </c>
      <c r="O13422" s="1">
        <v>4.2</v>
      </c>
      <c r="P13422" s="1">
        <v>10745</v>
      </c>
      <c r="Q13422" s="1">
        <v>2019</v>
      </c>
      <c r="R13422" s="1">
        <v>9999</v>
      </c>
      <c r="S13422" s="1"/>
      <c r="T13422" s="1"/>
      <c r="U13422" s="1" t="s">
        <v>57</v>
      </c>
      <c r="V13422" s="1" t="s">
        <v>37015</v>
      </c>
      <c r="W13422" s="1"/>
      <c r="X13422" s="1"/>
      <c r="Y13422" s="1"/>
      <c r="Z13422" s="1"/>
      <c r="AA13422" s="1"/>
      <c r="AB13422" s="1"/>
      <c r="AC13422" s="1"/>
      <c r="AD13422" s="1"/>
      <c r="AE13422" s="1"/>
      <c r="AF13422" s="1"/>
      <c r="AG13422" s="1"/>
      <c r="AH13422" s="1"/>
      <c r="AI13422" s="1"/>
      <c r="AJ13422" s="1">
        <v>1.0609500000000001</v>
      </c>
      <c r="AK13422" s="1">
        <v>1.0609500000000001</v>
      </c>
      <c r="AL13422" s="1">
        <v>1.0609500000000001</v>
      </c>
      <c r="AM13422" s="1">
        <v>1.0609500000000001</v>
      </c>
      <c r="AN13422" s="1"/>
      <c r="AO13422" s="1"/>
      <c r="AP13422" s="1"/>
      <c r="AQ13422" s="1"/>
      <c r="AR13422" s="1"/>
      <c r="AS13422" s="1"/>
      <c r="AT13422" s="1"/>
      <c r="AU13422" s="1"/>
      <c r="AV13422" s="1"/>
      <c r="AW13422" s="1"/>
      <c r="AX13422" s="1"/>
      <c r="AY13422" s="1" t="s">
        <v>48580</v>
      </c>
      <c r="AZ13422" s="1">
        <v>100</v>
      </c>
      <c r="BA13422" s="1" t="s">
        <v>48579</v>
      </c>
      <c r="BB13422" s="1">
        <v>100</v>
      </c>
      <c r="BC13422" s="1"/>
      <c r="BD13422" s="1"/>
      <c r="BE13422" s="1"/>
      <c r="BF13422" s="1"/>
      <c r="BG13422" s="1"/>
      <c r="BH13422" s="1"/>
      <c r="BI13422" s="1"/>
      <c r="BJ13422" s="1"/>
      <c r="BK13422" s="1"/>
      <c r="BL13422" s="1"/>
      <c r="BM13422" s="1"/>
    </row>
    <row r="13423" spans="1:65">
      <c r="A13423" s="1" t="s">
        <v>22874</v>
      </c>
      <c r="B13423" s="1" t="s">
        <v>22879</v>
      </c>
      <c r="C13423" s="1">
        <v>58714</v>
      </c>
      <c r="D13423" s="1" t="s">
        <v>3065</v>
      </c>
      <c r="E13423" s="1" t="s">
        <v>3096</v>
      </c>
      <c r="F13423" s="1"/>
      <c r="G13423" s="1" t="s">
        <v>3076</v>
      </c>
      <c r="H13423" s="1" t="s">
        <v>3077</v>
      </c>
      <c r="I13423" s="1" t="s">
        <v>36958</v>
      </c>
      <c r="J13423" s="1" t="s">
        <v>178</v>
      </c>
      <c r="K13423" s="1">
        <v>42</v>
      </c>
      <c r="L13423" s="1" t="s">
        <v>1581</v>
      </c>
      <c r="M13423" s="1">
        <v>131</v>
      </c>
      <c r="N13423" s="1" t="s">
        <v>39570</v>
      </c>
      <c r="O13423" s="1">
        <v>4.2</v>
      </c>
      <c r="P13423" s="1">
        <v>10745</v>
      </c>
      <c r="Q13423" s="1">
        <v>2019</v>
      </c>
      <c r="R13423" s="1">
        <v>9999</v>
      </c>
      <c r="S13423" s="1"/>
      <c r="T13423" s="1"/>
      <c r="U13423" s="1" t="s">
        <v>57</v>
      </c>
      <c r="V13423" s="1" t="s">
        <v>37015</v>
      </c>
      <c r="W13423" s="1"/>
      <c r="X13423" s="1"/>
      <c r="Y13423" s="1"/>
      <c r="Z13423" s="1"/>
      <c r="AA13423" s="1"/>
      <c r="AB13423" s="1"/>
      <c r="AC13423" s="1"/>
      <c r="AD13423" s="1"/>
      <c r="AE13423" s="1"/>
      <c r="AF13423" s="1"/>
      <c r="AG13423" s="1"/>
      <c r="AH13423" s="1"/>
      <c r="AI13423" s="1"/>
      <c r="AJ13423" s="1">
        <v>1.0609500000000001</v>
      </c>
      <c r="AK13423" s="1">
        <v>1.0609500000000001</v>
      </c>
      <c r="AL13423" s="1">
        <v>1.0609500000000001</v>
      </c>
      <c r="AM13423" s="1">
        <v>1.0609500000000001</v>
      </c>
      <c r="AN13423" s="1"/>
      <c r="AO13423" s="1"/>
      <c r="AP13423" s="1"/>
      <c r="AQ13423" s="1"/>
      <c r="AR13423" s="1"/>
      <c r="AS13423" s="1"/>
      <c r="AT13423" s="1"/>
      <c r="AU13423" s="1"/>
      <c r="AV13423" s="1"/>
      <c r="AW13423" s="1"/>
      <c r="AX13423" s="1"/>
      <c r="AY13423" s="1" t="s">
        <v>48580</v>
      </c>
      <c r="AZ13423" s="1">
        <v>100</v>
      </c>
      <c r="BA13423" s="1" t="s">
        <v>48579</v>
      </c>
      <c r="BB13423" s="1">
        <v>100</v>
      </c>
      <c r="BC13423" s="1"/>
      <c r="BD13423" s="1"/>
      <c r="BE13423" s="1"/>
      <c r="BF13423" s="1"/>
      <c r="BG13423" s="1"/>
      <c r="BH13423" s="1"/>
      <c r="BI13423" s="1"/>
      <c r="BJ13423" s="1"/>
      <c r="BK13423" s="1"/>
      <c r="BL13423" s="1"/>
      <c r="BM13423" s="1"/>
    </row>
    <row r="13424" spans="1:65">
      <c r="A13424" s="1" t="s">
        <v>22880</v>
      </c>
      <c r="B13424" s="1" t="s">
        <v>22881</v>
      </c>
      <c r="C13424" s="1">
        <v>58715</v>
      </c>
      <c r="D13424" s="1" t="s">
        <v>3065</v>
      </c>
      <c r="E13424" s="1" t="s">
        <v>3073</v>
      </c>
      <c r="F13424" s="1"/>
      <c r="G13424" s="1" t="s">
        <v>3076</v>
      </c>
      <c r="H13424" s="1" t="s">
        <v>3077</v>
      </c>
      <c r="I13424" s="1" t="s">
        <v>36958</v>
      </c>
      <c r="J13424" s="1" t="s">
        <v>178</v>
      </c>
      <c r="K13424" s="1">
        <v>42</v>
      </c>
      <c r="L13424" s="1" t="s">
        <v>22882</v>
      </c>
      <c r="M13424" s="1">
        <v>115</v>
      </c>
      <c r="N13424" s="1" t="s">
        <v>39567</v>
      </c>
      <c r="O13424" s="1">
        <v>4.2</v>
      </c>
      <c r="P13424" s="1">
        <v>10745</v>
      </c>
      <c r="Q13424" s="1">
        <v>2015</v>
      </c>
      <c r="R13424" s="1">
        <v>9999</v>
      </c>
      <c r="S13424" s="1"/>
      <c r="T13424" s="1"/>
      <c r="U13424" s="1" t="s">
        <v>57</v>
      </c>
      <c r="V13424" s="1" t="s">
        <v>37015</v>
      </c>
      <c r="W13424" s="1"/>
      <c r="X13424" s="1"/>
      <c r="Y13424" s="1"/>
      <c r="Z13424" s="1"/>
      <c r="AA13424" s="1"/>
      <c r="AB13424" s="1"/>
      <c r="AC13424" s="1"/>
      <c r="AD13424" s="1"/>
      <c r="AE13424" s="1"/>
      <c r="AF13424" s="1"/>
      <c r="AG13424" s="1"/>
      <c r="AH13424" s="1"/>
      <c r="AI13424" s="1"/>
      <c r="AJ13424" s="1">
        <v>1.22193</v>
      </c>
      <c r="AK13424" s="1">
        <v>1.22193</v>
      </c>
      <c r="AL13424" s="1">
        <v>1.22193</v>
      </c>
      <c r="AM13424" s="1">
        <v>1.22193</v>
      </c>
      <c r="AN13424" s="1"/>
      <c r="AO13424" s="1"/>
      <c r="AP13424" s="1"/>
      <c r="AQ13424" s="1"/>
      <c r="AR13424" s="1"/>
      <c r="AS13424" s="1"/>
      <c r="AT13424" s="1"/>
      <c r="AU13424" s="1"/>
      <c r="AV13424" s="1"/>
      <c r="AW13424" s="1"/>
      <c r="AX13424" s="1"/>
      <c r="AY13424" s="1" t="s">
        <v>48581</v>
      </c>
      <c r="AZ13424" s="1">
        <v>100</v>
      </c>
      <c r="BA13424" s="1" t="s">
        <v>48579</v>
      </c>
      <c r="BB13424" s="1">
        <v>100</v>
      </c>
      <c r="BC13424" s="1"/>
      <c r="BD13424" s="1"/>
      <c r="BE13424" s="1"/>
      <c r="BF13424" s="1"/>
      <c r="BG13424" s="1"/>
      <c r="BH13424" s="1"/>
      <c r="BI13424" s="1"/>
      <c r="BJ13424" s="1"/>
      <c r="BK13424" s="1"/>
      <c r="BL13424" s="1"/>
      <c r="BM13424" s="1"/>
    </row>
    <row r="13425" spans="1:65">
      <c r="A13425" s="1" t="s">
        <v>22880</v>
      </c>
      <c r="B13425" s="1" t="s">
        <v>22883</v>
      </c>
      <c r="C13425" s="1">
        <v>58715</v>
      </c>
      <c r="D13425" s="1" t="s">
        <v>3065</v>
      </c>
      <c r="E13425" s="1" t="s">
        <v>3075</v>
      </c>
      <c r="F13425" s="1"/>
      <c r="G13425" s="1" t="s">
        <v>3076</v>
      </c>
      <c r="H13425" s="1" t="s">
        <v>3077</v>
      </c>
      <c r="I13425" s="1" t="s">
        <v>36958</v>
      </c>
      <c r="J13425" s="1" t="s">
        <v>178</v>
      </c>
      <c r="K13425" s="1">
        <v>42</v>
      </c>
      <c r="L13425" s="1" t="s">
        <v>22882</v>
      </c>
      <c r="M13425" s="1">
        <v>115</v>
      </c>
      <c r="N13425" s="1" t="s">
        <v>39567</v>
      </c>
      <c r="O13425" s="1">
        <v>4.2</v>
      </c>
      <c r="P13425" s="1">
        <v>10745</v>
      </c>
      <c r="Q13425" s="1">
        <v>2015</v>
      </c>
      <c r="R13425" s="1">
        <v>9999</v>
      </c>
      <c r="S13425" s="1"/>
      <c r="T13425" s="1"/>
      <c r="U13425" s="1" t="s">
        <v>57</v>
      </c>
      <c r="V13425" s="1" t="s">
        <v>37015</v>
      </c>
      <c r="W13425" s="1"/>
      <c r="X13425" s="1"/>
      <c r="Y13425" s="1"/>
      <c r="Z13425" s="1"/>
      <c r="AA13425" s="1"/>
      <c r="AB13425" s="1"/>
      <c r="AC13425" s="1"/>
      <c r="AD13425" s="1"/>
      <c r="AE13425" s="1"/>
      <c r="AF13425" s="1"/>
      <c r="AG13425" s="1"/>
      <c r="AH13425" s="1"/>
      <c r="AI13425" s="1"/>
      <c r="AJ13425" s="1">
        <v>1.22193</v>
      </c>
      <c r="AK13425" s="1">
        <v>1.22193</v>
      </c>
      <c r="AL13425" s="1">
        <v>1.22193</v>
      </c>
      <c r="AM13425" s="1">
        <v>1.22193</v>
      </c>
      <c r="AN13425" s="1"/>
      <c r="AO13425" s="1"/>
      <c r="AP13425" s="1"/>
      <c r="AQ13425" s="1"/>
      <c r="AR13425" s="1"/>
      <c r="AS13425" s="1"/>
      <c r="AT13425" s="1"/>
      <c r="AU13425" s="1"/>
      <c r="AV13425" s="1"/>
      <c r="AW13425" s="1"/>
      <c r="AX13425" s="1"/>
      <c r="AY13425" s="1" t="s">
        <v>48581</v>
      </c>
      <c r="AZ13425" s="1">
        <v>100</v>
      </c>
      <c r="BA13425" s="1" t="s">
        <v>48579</v>
      </c>
      <c r="BB13425" s="1">
        <v>100</v>
      </c>
      <c r="BC13425" s="1"/>
      <c r="BD13425" s="1"/>
      <c r="BE13425" s="1"/>
      <c r="BF13425" s="1"/>
      <c r="BG13425" s="1"/>
      <c r="BH13425" s="1"/>
      <c r="BI13425" s="1"/>
      <c r="BJ13425" s="1"/>
      <c r="BK13425" s="1"/>
      <c r="BL13425" s="1"/>
      <c r="BM13425" s="1"/>
    </row>
    <row r="13426" spans="1:65">
      <c r="A13426" s="1" t="s">
        <v>22880</v>
      </c>
      <c r="B13426" s="1" t="s">
        <v>22884</v>
      </c>
      <c r="C13426" s="1">
        <v>58715</v>
      </c>
      <c r="D13426" s="1" t="s">
        <v>3065</v>
      </c>
      <c r="E13426" s="1" t="s">
        <v>3086</v>
      </c>
      <c r="F13426" s="1"/>
      <c r="G13426" s="1" t="s">
        <v>3076</v>
      </c>
      <c r="H13426" s="1" t="s">
        <v>3077</v>
      </c>
      <c r="I13426" s="1" t="s">
        <v>36958</v>
      </c>
      <c r="J13426" s="1" t="s">
        <v>178</v>
      </c>
      <c r="K13426" s="1">
        <v>42</v>
      </c>
      <c r="L13426" s="1" t="s">
        <v>22882</v>
      </c>
      <c r="M13426" s="1">
        <v>115</v>
      </c>
      <c r="N13426" s="1" t="s">
        <v>39567</v>
      </c>
      <c r="O13426" s="1">
        <v>4.2</v>
      </c>
      <c r="P13426" s="1">
        <v>10745</v>
      </c>
      <c r="Q13426" s="1">
        <v>2015</v>
      </c>
      <c r="R13426" s="1">
        <v>9999</v>
      </c>
      <c r="S13426" s="1"/>
      <c r="T13426" s="1"/>
      <c r="U13426" s="1" t="s">
        <v>57</v>
      </c>
      <c r="V13426" s="1" t="s">
        <v>37015</v>
      </c>
      <c r="W13426" s="1"/>
      <c r="X13426" s="1"/>
      <c r="Y13426" s="1"/>
      <c r="Z13426" s="1"/>
      <c r="AA13426" s="1"/>
      <c r="AB13426" s="1"/>
      <c r="AC13426" s="1"/>
      <c r="AD13426" s="1"/>
      <c r="AE13426" s="1"/>
      <c r="AF13426" s="1"/>
      <c r="AG13426" s="1"/>
      <c r="AH13426" s="1"/>
      <c r="AI13426" s="1"/>
      <c r="AJ13426" s="1">
        <v>1.22193</v>
      </c>
      <c r="AK13426" s="1">
        <v>1.22193</v>
      </c>
      <c r="AL13426" s="1">
        <v>1.22193</v>
      </c>
      <c r="AM13426" s="1">
        <v>1.22193</v>
      </c>
      <c r="AN13426" s="1"/>
      <c r="AO13426" s="1"/>
      <c r="AP13426" s="1"/>
      <c r="AQ13426" s="1"/>
      <c r="AR13426" s="1"/>
      <c r="AS13426" s="1"/>
      <c r="AT13426" s="1"/>
      <c r="AU13426" s="1"/>
      <c r="AV13426" s="1"/>
      <c r="AW13426" s="1"/>
      <c r="AX13426" s="1"/>
      <c r="AY13426" s="1" t="s">
        <v>48581</v>
      </c>
      <c r="AZ13426" s="1">
        <v>100</v>
      </c>
      <c r="BA13426" s="1" t="s">
        <v>48579</v>
      </c>
      <c r="BB13426" s="1">
        <v>100</v>
      </c>
      <c r="BC13426" s="1"/>
      <c r="BD13426" s="1"/>
      <c r="BE13426" s="1"/>
      <c r="BF13426" s="1"/>
      <c r="BG13426" s="1"/>
      <c r="BH13426" s="1"/>
      <c r="BI13426" s="1"/>
      <c r="BJ13426" s="1"/>
      <c r="BK13426" s="1"/>
      <c r="BL13426" s="1"/>
      <c r="BM13426" s="1"/>
    </row>
    <row r="13427" spans="1:65">
      <c r="A13427" s="1" t="s">
        <v>22880</v>
      </c>
      <c r="B13427" s="1" t="s">
        <v>22885</v>
      </c>
      <c r="C13427" s="1">
        <v>58715</v>
      </c>
      <c r="D13427" s="1" t="s">
        <v>3065</v>
      </c>
      <c r="E13427" s="1" t="s">
        <v>3088</v>
      </c>
      <c r="F13427" s="1"/>
      <c r="G13427" s="1" t="s">
        <v>3076</v>
      </c>
      <c r="H13427" s="1" t="s">
        <v>3077</v>
      </c>
      <c r="I13427" s="1" t="s">
        <v>36958</v>
      </c>
      <c r="J13427" s="1" t="s">
        <v>178</v>
      </c>
      <c r="K13427" s="1">
        <v>42</v>
      </c>
      <c r="L13427" s="1" t="s">
        <v>22882</v>
      </c>
      <c r="M13427" s="1">
        <v>115</v>
      </c>
      <c r="N13427" s="1" t="s">
        <v>39567</v>
      </c>
      <c r="O13427" s="1">
        <v>4.2</v>
      </c>
      <c r="P13427" s="1">
        <v>10745</v>
      </c>
      <c r="Q13427" s="1">
        <v>2015</v>
      </c>
      <c r="R13427" s="1">
        <v>9999</v>
      </c>
      <c r="S13427" s="1"/>
      <c r="T13427" s="1"/>
      <c r="U13427" s="1" t="s">
        <v>57</v>
      </c>
      <c r="V13427" s="1" t="s">
        <v>37015</v>
      </c>
      <c r="W13427" s="1"/>
      <c r="X13427" s="1"/>
      <c r="Y13427" s="1"/>
      <c r="Z13427" s="1"/>
      <c r="AA13427" s="1"/>
      <c r="AB13427" s="1"/>
      <c r="AC13427" s="1"/>
      <c r="AD13427" s="1"/>
      <c r="AE13427" s="1"/>
      <c r="AF13427" s="1"/>
      <c r="AG13427" s="1"/>
      <c r="AH13427" s="1"/>
      <c r="AI13427" s="1"/>
      <c r="AJ13427" s="1">
        <v>1.22193</v>
      </c>
      <c r="AK13427" s="1">
        <v>1.22193</v>
      </c>
      <c r="AL13427" s="1">
        <v>1.22193</v>
      </c>
      <c r="AM13427" s="1">
        <v>1.22193</v>
      </c>
      <c r="AN13427" s="1"/>
      <c r="AO13427" s="1"/>
      <c r="AP13427" s="1"/>
      <c r="AQ13427" s="1"/>
      <c r="AR13427" s="1"/>
      <c r="AS13427" s="1"/>
      <c r="AT13427" s="1"/>
      <c r="AU13427" s="1"/>
      <c r="AV13427" s="1"/>
      <c r="AW13427" s="1"/>
      <c r="AX13427" s="1"/>
      <c r="AY13427" s="1" t="s">
        <v>48581</v>
      </c>
      <c r="AZ13427" s="1">
        <v>100</v>
      </c>
      <c r="BA13427" s="1" t="s">
        <v>48579</v>
      </c>
      <c r="BB13427" s="1">
        <v>100</v>
      </c>
      <c r="BC13427" s="1"/>
      <c r="BD13427" s="1"/>
      <c r="BE13427" s="1"/>
      <c r="BF13427" s="1"/>
      <c r="BG13427" s="1"/>
      <c r="BH13427" s="1"/>
      <c r="BI13427" s="1"/>
      <c r="BJ13427" s="1"/>
      <c r="BK13427" s="1"/>
      <c r="BL13427" s="1"/>
      <c r="BM13427" s="1"/>
    </row>
    <row r="13428" spans="1:65">
      <c r="A13428" s="1" t="s">
        <v>22880</v>
      </c>
      <c r="B13428" s="1" t="s">
        <v>22886</v>
      </c>
      <c r="C13428" s="1">
        <v>58715</v>
      </c>
      <c r="D13428" s="1" t="s">
        <v>3065</v>
      </c>
      <c r="E13428" s="1" t="s">
        <v>3096</v>
      </c>
      <c r="F13428" s="1"/>
      <c r="G13428" s="1" t="s">
        <v>3076</v>
      </c>
      <c r="H13428" s="1" t="s">
        <v>3077</v>
      </c>
      <c r="I13428" s="1" t="s">
        <v>36958</v>
      </c>
      <c r="J13428" s="1" t="s">
        <v>178</v>
      </c>
      <c r="K13428" s="1">
        <v>42</v>
      </c>
      <c r="L13428" s="1" t="s">
        <v>22882</v>
      </c>
      <c r="M13428" s="1">
        <v>115</v>
      </c>
      <c r="N13428" s="1" t="s">
        <v>39567</v>
      </c>
      <c r="O13428" s="1">
        <v>4.2</v>
      </c>
      <c r="P13428" s="1">
        <v>10745</v>
      </c>
      <c r="Q13428" s="1">
        <v>2015</v>
      </c>
      <c r="R13428" s="1">
        <v>9999</v>
      </c>
      <c r="S13428" s="1"/>
      <c r="T13428" s="1"/>
      <c r="U13428" s="1" t="s">
        <v>57</v>
      </c>
      <c r="V13428" s="1" t="s">
        <v>37015</v>
      </c>
      <c r="W13428" s="1"/>
      <c r="X13428" s="1"/>
      <c r="Y13428" s="1"/>
      <c r="Z13428" s="1"/>
      <c r="AA13428" s="1"/>
      <c r="AB13428" s="1"/>
      <c r="AC13428" s="1"/>
      <c r="AD13428" s="1"/>
      <c r="AE13428" s="1"/>
      <c r="AF13428" s="1"/>
      <c r="AG13428" s="1"/>
      <c r="AH13428" s="1"/>
      <c r="AI13428" s="1"/>
      <c r="AJ13428" s="1">
        <v>1.22193</v>
      </c>
      <c r="AK13428" s="1">
        <v>1.22193</v>
      </c>
      <c r="AL13428" s="1">
        <v>1.22193</v>
      </c>
      <c r="AM13428" s="1">
        <v>1.22193</v>
      </c>
      <c r="AN13428" s="1"/>
      <c r="AO13428" s="1"/>
      <c r="AP13428" s="1"/>
      <c r="AQ13428" s="1"/>
      <c r="AR13428" s="1"/>
      <c r="AS13428" s="1"/>
      <c r="AT13428" s="1"/>
      <c r="AU13428" s="1"/>
      <c r="AV13428" s="1"/>
      <c r="AW13428" s="1"/>
      <c r="AX13428" s="1"/>
      <c r="AY13428" s="1" t="s">
        <v>48581</v>
      </c>
      <c r="AZ13428" s="1">
        <v>100</v>
      </c>
      <c r="BA13428" s="1" t="s">
        <v>48579</v>
      </c>
      <c r="BB13428" s="1">
        <v>100</v>
      </c>
      <c r="BC13428" s="1"/>
      <c r="BD13428" s="1"/>
      <c r="BE13428" s="1"/>
      <c r="BF13428" s="1"/>
      <c r="BG13428" s="1"/>
      <c r="BH13428" s="1"/>
      <c r="BI13428" s="1"/>
      <c r="BJ13428" s="1"/>
      <c r="BK13428" s="1"/>
      <c r="BL13428" s="1"/>
      <c r="BM13428" s="1"/>
    </row>
    <row r="13429" spans="1:65">
      <c r="A13429" s="1" t="s">
        <v>22887</v>
      </c>
      <c r="B13429" s="1" t="s">
        <v>22888</v>
      </c>
      <c r="C13429" s="1">
        <v>58716</v>
      </c>
      <c r="D13429" s="1" t="s">
        <v>3065</v>
      </c>
      <c r="E13429" s="1" t="s">
        <v>53</v>
      </c>
      <c r="F13429" s="1"/>
      <c r="G13429" s="1" t="s">
        <v>3183</v>
      </c>
      <c r="H13429" s="1"/>
      <c r="I13429" s="1" t="s">
        <v>36998</v>
      </c>
      <c r="J13429" s="1" t="s">
        <v>166</v>
      </c>
      <c r="K13429" s="1">
        <v>48</v>
      </c>
      <c r="L13429" s="1" t="s">
        <v>1464</v>
      </c>
      <c r="M13429" s="1">
        <v>29</v>
      </c>
      <c r="N13429" s="1" t="s">
        <v>37966</v>
      </c>
      <c r="O13429" s="1">
        <v>4.4000000000000004</v>
      </c>
      <c r="P13429" s="1">
        <v>0</v>
      </c>
      <c r="Q13429" s="1">
        <v>2014</v>
      </c>
      <c r="R13429" s="1">
        <v>9999</v>
      </c>
      <c r="S13429" s="1"/>
      <c r="T13429" s="1"/>
      <c r="U13429" s="1" t="s">
        <v>57</v>
      </c>
      <c r="V13429" s="1" t="s">
        <v>37017</v>
      </c>
      <c r="W13429" s="1"/>
      <c r="X13429" s="1"/>
      <c r="Y13429" s="1"/>
      <c r="Z13429" s="1"/>
      <c r="AA13429" s="1"/>
      <c r="AB13429" s="1"/>
      <c r="AC13429" s="1"/>
      <c r="AD13429" s="1"/>
      <c r="AE13429" s="1"/>
      <c r="AF13429" s="1"/>
      <c r="AG13429" s="1"/>
      <c r="AH13429" s="1"/>
      <c r="AI13429" s="1"/>
      <c r="AJ13429" s="1">
        <v>0</v>
      </c>
      <c r="AK13429" s="1">
        <v>0</v>
      </c>
      <c r="AL13429" s="1">
        <v>0</v>
      </c>
      <c r="AM13429" s="1">
        <v>0</v>
      </c>
      <c r="AN13429" s="1"/>
      <c r="AO13429" s="1"/>
      <c r="AP13429" s="1"/>
      <c r="AQ13429" s="1"/>
      <c r="AR13429" s="1"/>
      <c r="AS13429" s="1"/>
      <c r="AT13429" s="1"/>
      <c r="AU13429" s="1"/>
      <c r="AV13429" s="1"/>
      <c r="AW13429" s="1"/>
      <c r="AX13429" s="1"/>
      <c r="AY13429" s="1" t="s">
        <v>48582</v>
      </c>
      <c r="AZ13429" s="1">
        <v>100</v>
      </c>
      <c r="BA13429" s="1" t="s">
        <v>48439</v>
      </c>
      <c r="BB13429" s="1">
        <v>100</v>
      </c>
      <c r="BC13429" s="1"/>
      <c r="BD13429" s="1"/>
      <c r="BE13429" s="1"/>
      <c r="BF13429" s="1"/>
      <c r="BG13429" s="1"/>
      <c r="BH13429" s="1"/>
      <c r="BI13429" s="1"/>
      <c r="BJ13429" s="1"/>
      <c r="BK13429" s="1"/>
      <c r="BL13429" s="1"/>
      <c r="BM13429" s="1"/>
    </row>
    <row r="13430" spans="1:65">
      <c r="A13430" s="1" t="s">
        <v>22889</v>
      </c>
      <c r="B13430" s="1" t="s">
        <v>22890</v>
      </c>
      <c r="C13430" s="1">
        <v>58717</v>
      </c>
      <c r="D13430" s="1" t="s">
        <v>3065</v>
      </c>
      <c r="E13430" s="1" t="s">
        <v>53</v>
      </c>
      <c r="F13430" s="1"/>
      <c r="G13430" s="1" t="s">
        <v>3183</v>
      </c>
      <c r="H13430" s="1"/>
      <c r="I13430" s="1" t="s">
        <v>36998</v>
      </c>
      <c r="J13430" s="1" t="s">
        <v>166</v>
      </c>
      <c r="K13430" s="1">
        <v>48</v>
      </c>
      <c r="L13430" s="1" t="s">
        <v>21123</v>
      </c>
      <c r="M13430" s="1">
        <v>271</v>
      </c>
      <c r="N13430" s="1" t="s">
        <v>37974</v>
      </c>
      <c r="O13430" s="1">
        <v>39.6</v>
      </c>
      <c r="P13430" s="1">
        <v>0</v>
      </c>
      <c r="Q13430" s="1">
        <v>2014</v>
      </c>
      <c r="R13430" s="1">
        <v>9999</v>
      </c>
      <c r="S13430" s="1"/>
      <c r="T13430" s="1"/>
      <c r="U13430" s="1" t="s">
        <v>57</v>
      </c>
      <c r="V13430" s="1" t="s">
        <v>37017</v>
      </c>
      <c r="W13430" s="1"/>
      <c r="X13430" s="1"/>
      <c r="Y13430" s="1"/>
      <c r="Z13430" s="1"/>
      <c r="AA13430" s="1"/>
      <c r="AB13430" s="1"/>
      <c r="AC13430" s="1"/>
      <c r="AD13430" s="1"/>
      <c r="AE13430" s="1"/>
      <c r="AF13430" s="1"/>
      <c r="AG13430" s="1"/>
      <c r="AH13430" s="1"/>
      <c r="AI13430" s="1"/>
      <c r="AJ13430" s="1">
        <v>0</v>
      </c>
      <c r="AK13430" s="1">
        <v>0</v>
      </c>
      <c r="AL13430" s="1">
        <v>0</v>
      </c>
      <c r="AM13430" s="1">
        <v>0</v>
      </c>
      <c r="AN13430" s="1"/>
      <c r="AO13430" s="1"/>
      <c r="AP13430" s="1"/>
      <c r="AQ13430" s="1"/>
      <c r="AR13430" s="1"/>
      <c r="AS13430" s="1"/>
      <c r="AT13430" s="1"/>
      <c r="AU13430" s="1"/>
      <c r="AV13430" s="1"/>
      <c r="AW13430" s="1"/>
      <c r="AX13430" s="1"/>
      <c r="AY13430" s="1" t="s">
        <v>48583</v>
      </c>
      <c r="AZ13430" s="1">
        <v>100</v>
      </c>
      <c r="BA13430" s="1" t="s">
        <v>45501</v>
      </c>
      <c r="BB13430" s="1">
        <v>100</v>
      </c>
      <c r="BC13430" s="1"/>
      <c r="BD13430" s="1"/>
      <c r="BE13430" s="1"/>
      <c r="BF13430" s="1"/>
      <c r="BG13430" s="1"/>
      <c r="BH13430" s="1"/>
      <c r="BI13430" s="1"/>
      <c r="BJ13430" s="1"/>
      <c r="BK13430" s="1"/>
      <c r="BL13430" s="1"/>
      <c r="BM13430" s="1"/>
    </row>
    <row r="13431" spans="1:65">
      <c r="A13431" s="1" t="s">
        <v>22891</v>
      </c>
      <c r="B13431" s="1" t="s">
        <v>22892</v>
      </c>
      <c r="C13431" s="1">
        <v>58718</v>
      </c>
      <c r="D13431" s="1" t="s">
        <v>3065</v>
      </c>
      <c r="E13431" s="1" t="s">
        <v>16099</v>
      </c>
      <c r="F13431" s="1"/>
      <c r="G13431" s="1" t="s">
        <v>3183</v>
      </c>
      <c r="H13431" s="1"/>
      <c r="I13431" s="1" t="s">
        <v>36965</v>
      </c>
      <c r="J13431" s="1" t="s">
        <v>151</v>
      </c>
      <c r="K13431" s="1">
        <v>6</v>
      </c>
      <c r="L13431" s="1" t="s">
        <v>2224</v>
      </c>
      <c r="M13431" s="1">
        <v>29</v>
      </c>
      <c r="N13431" s="1" t="s">
        <v>38441</v>
      </c>
      <c r="O13431" s="1">
        <v>12</v>
      </c>
      <c r="P13431" s="1">
        <v>0</v>
      </c>
      <c r="Q13431" s="1">
        <v>2014</v>
      </c>
      <c r="R13431" s="1">
        <v>9999</v>
      </c>
      <c r="S13431" s="1"/>
      <c r="T13431" s="1"/>
      <c r="U13431" s="1" t="s">
        <v>57</v>
      </c>
      <c r="V13431" s="1" t="s">
        <v>37017</v>
      </c>
      <c r="W13431" s="1"/>
      <c r="X13431" s="1"/>
      <c r="Y13431" s="1"/>
      <c r="Z13431" s="1"/>
      <c r="AA13431" s="1"/>
      <c r="AB13431" s="1"/>
      <c r="AC13431" s="1"/>
      <c r="AD13431" s="1"/>
      <c r="AE13431" s="1"/>
      <c r="AF13431" s="1"/>
      <c r="AG13431" s="1"/>
      <c r="AH13431" s="1"/>
      <c r="AI13431" s="1"/>
      <c r="AJ13431" s="1">
        <v>0</v>
      </c>
      <c r="AK13431" s="1">
        <v>0</v>
      </c>
      <c r="AL13431" s="1">
        <v>0</v>
      </c>
      <c r="AM13431" s="1">
        <v>0</v>
      </c>
      <c r="AN13431" s="1"/>
      <c r="AO13431" s="1"/>
      <c r="AP13431" s="1"/>
      <c r="AQ13431" s="1"/>
      <c r="AR13431" s="1"/>
      <c r="AS13431" s="1"/>
      <c r="AT13431" s="1"/>
      <c r="AU13431" s="1"/>
      <c r="AV13431" s="1"/>
      <c r="AW13431" s="1"/>
      <c r="AX13431" s="1"/>
      <c r="AY13431" s="1" t="s">
        <v>48584</v>
      </c>
      <c r="AZ13431" s="1">
        <v>100</v>
      </c>
      <c r="BA13431" s="1" t="s">
        <v>47377</v>
      </c>
      <c r="BB13431" s="1">
        <v>100</v>
      </c>
      <c r="BC13431" s="1"/>
      <c r="BD13431" s="1"/>
      <c r="BE13431" s="1"/>
      <c r="BF13431" s="1"/>
      <c r="BG13431" s="1"/>
      <c r="BH13431" s="1"/>
      <c r="BI13431" s="1"/>
      <c r="BJ13431" s="1"/>
      <c r="BK13431" s="1"/>
      <c r="BL13431" s="1"/>
      <c r="BM13431" s="1"/>
    </row>
    <row r="13432" spans="1:65">
      <c r="A13432" s="1" t="s">
        <v>22893</v>
      </c>
      <c r="B13432" s="1" t="s">
        <v>22894</v>
      </c>
      <c r="C13432" s="1">
        <v>58719</v>
      </c>
      <c r="D13432" s="1" t="s">
        <v>3065</v>
      </c>
      <c r="E13432" s="1" t="s">
        <v>22895</v>
      </c>
      <c r="F13432" s="1"/>
      <c r="G13432" s="1" t="s">
        <v>3145</v>
      </c>
      <c r="H13432" s="1"/>
      <c r="I13432" s="1" t="s">
        <v>36952</v>
      </c>
      <c r="J13432" s="1" t="s">
        <v>135</v>
      </c>
      <c r="K13432" s="1">
        <v>26</v>
      </c>
      <c r="L13432" s="1" t="s">
        <v>5567</v>
      </c>
      <c r="M13432" s="1">
        <v>63</v>
      </c>
      <c r="N13432" s="1" t="s">
        <v>39434</v>
      </c>
      <c r="O13432" s="1">
        <v>74.8</v>
      </c>
      <c r="P13432" s="1">
        <v>0</v>
      </c>
      <c r="Q13432" s="1">
        <v>2014</v>
      </c>
      <c r="R13432" s="1">
        <v>9999</v>
      </c>
      <c r="S13432" s="1"/>
      <c r="T13432" s="1"/>
      <c r="U13432" s="1" t="s">
        <v>57</v>
      </c>
      <c r="V13432" s="1" t="s">
        <v>37021</v>
      </c>
      <c r="W13432" s="1"/>
      <c r="X13432" s="1"/>
      <c r="Y13432" s="1"/>
      <c r="Z13432" s="1"/>
      <c r="AA13432" s="1"/>
      <c r="AB13432" s="1"/>
      <c r="AC13432" s="1"/>
      <c r="AD13432" s="1"/>
      <c r="AE13432" s="1"/>
      <c r="AF13432" s="1"/>
      <c r="AG13432" s="1"/>
      <c r="AH13432" s="1"/>
      <c r="AI13432" s="1"/>
      <c r="AJ13432" s="1">
        <v>0</v>
      </c>
      <c r="AK13432" s="1">
        <v>0</v>
      </c>
      <c r="AL13432" s="1">
        <v>0</v>
      </c>
      <c r="AM13432" s="1">
        <v>0</v>
      </c>
      <c r="AN13432" s="1"/>
      <c r="AO13432" s="1"/>
      <c r="AP13432" s="1"/>
      <c r="AQ13432" s="1"/>
      <c r="AR13432" s="1"/>
      <c r="AS13432" s="1"/>
      <c r="AT13432" s="1"/>
      <c r="AU13432" s="1"/>
      <c r="AV13432" s="1"/>
      <c r="AW13432" s="1"/>
      <c r="AX13432" s="1"/>
      <c r="AY13432" s="1" t="s">
        <v>45464</v>
      </c>
      <c r="AZ13432" s="1">
        <v>100</v>
      </c>
      <c r="BA13432" s="1" t="s">
        <v>45402</v>
      </c>
      <c r="BB13432" s="1">
        <v>100</v>
      </c>
      <c r="BC13432" s="1"/>
      <c r="BD13432" s="1"/>
      <c r="BE13432" s="1"/>
      <c r="BF13432" s="1"/>
      <c r="BG13432" s="1"/>
      <c r="BH13432" s="1"/>
      <c r="BI13432" s="1"/>
      <c r="BJ13432" s="1"/>
      <c r="BK13432" s="1"/>
      <c r="BL13432" s="1"/>
      <c r="BM13432" s="1"/>
    </row>
    <row r="13433" spans="1:65">
      <c r="A13433" s="1" t="s">
        <v>22896</v>
      </c>
      <c r="B13433" s="1" t="s">
        <v>22897</v>
      </c>
      <c r="C13433" s="1">
        <v>58720</v>
      </c>
      <c r="D13433" s="1" t="s">
        <v>3065</v>
      </c>
      <c r="E13433" s="1" t="s">
        <v>53</v>
      </c>
      <c r="F13433" s="1"/>
      <c r="G13433" s="1" t="s">
        <v>3145</v>
      </c>
      <c r="H13433" s="1"/>
      <c r="I13433" s="1" t="s">
        <v>37012</v>
      </c>
      <c r="J13433" s="1" t="s">
        <v>166</v>
      </c>
      <c r="K13433" s="1">
        <v>48</v>
      </c>
      <c r="L13433" s="1" t="s">
        <v>15037</v>
      </c>
      <c r="M13433" s="1">
        <v>65</v>
      </c>
      <c r="N13433" s="1" t="s">
        <v>38475</v>
      </c>
      <c r="O13433" s="1">
        <v>181.7</v>
      </c>
      <c r="P13433" s="1">
        <v>0</v>
      </c>
      <c r="Q13433" s="1">
        <v>2014</v>
      </c>
      <c r="R13433" s="1">
        <v>9999</v>
      </c>
      <c r="S13433" s="1"/>
      <c r="T13433" s="1"/>
      <c r="U13433" s="1" t="s">
        <v>57</v>
      </c>
      <c r="V13433" s="1" t="s">
        <v>37021</v>
      </c>
      <c r="W13433" s="1"/>
      <c r="X13433" s="1"/>
      <c r="Y13433" s="1"/>
      <c r="Z13433" s="1"/>
      <c r="AA13433" s="1"/>
      <c r="AB13433" s="1"/>
      <c r="AC13433" s="1"/>
      <c r="AD13433" s="1"/>
      <c r="AE13433" s="1"/>
      <c r="AF13433" s="1"/>
      <c r="AG13433" s="1"/>
      <c r="AH13433" s="1"/>
      <c r="AI13433" s="1"/>
      <c r="AJ13433" s="1">
        <v>0</v>
      </c>
      <c r="AK13433" s="1">
        <v>0</v>
      </c>
      <c r="AL13433" s="1">
        <v>0</v>
      </c>
      <c r="AM13433" s="1">
        <v>0</v>
      </c>
      <c r="AN13433" s="1"/>
      <c r="AO13433" s="1"/>
      <c r="AP13433" s="1"/>
      <c r="AQ13433" s="1"/>
      <c r="AR13433" s="1"/>
      <c r="AS13433" s="1"/>
      <c r="AT13433" s="1"/>
      <c r="AU13433" s="1"/>
      <c r="AV13433" s="1"/>
      <c r="AW13433" s="1"/>
      <c r="AX13433" s="1"/>
      <c r="AY13433" s="1" t="s">
        <v>48585</v>
      </c>
      <c r="AZ13433" s="1">
        <v>100</v>
      </c>
      <c r="BA13433" s="1" t="s">
        <v>48233</v>
      </c>
      <c r="BB13433" s="1">
        <v>100</v>
      </c>
      <c r="BC13433" s="1"/>
      <c r="BD13433" s="1"/>
      <c r="BE13433" s="1"/>
      <c r="BF13433" s="1"/>
      <c r="BG13433" s="1"/>
      <c r="BH13433" s="1"/>
      <c r="BI13433" s="1"/>
      <c r="BJ13433" s="1"/>
      <c r="BK13433" s="1"/>
      <c r="BL13433" s="1"/>
      <c r="BM13433" s="1"/>
    </row>
    <row r="13434" spans="1:65">
      <c r="A13434" s="1" t="s">
        <v>22898</v>
      </c>
      <c r="B13434" s="1" t="s">
        <v>22899</v>
      </c>
      <c r="C13434" s="1">
        <v>58721</v>
      </c>
      <c r="D13434" s="1" t="s">
        <v>3065</v>
      </c>
      <c r="E13434" s="1" t="s">
        <v>22900</v>
      </c>
      <c r="F13434" s="1"/>
      <c r="G13434" s="1" t="s">
        <v>3183</v>
      </c>
      <c r="H13434" s="1"/>
      <c r="I13434" s="1" t="s">
        <v>36965</v>
      </c>
      <c r="J13434" s="1" t="s">
        <v>151</v>
      </c>
      <c r="K13434" s="1">
        <v>6</v>
      </c>
      <c r="L13434" s="1" t="s">
        <v>2224</v>
      </c>
      <c r="M13434" s="1">
        <v>29</v>
      </c>
      <c r="N13434" s="1" t="s">
        <v>38441</v>
      </c>
      <c r="O13434" s="1">
        <v>8</v>
      </c>
      <c r="P13434" s="1">
        <v>0</v>
      </c>
      <c r="Q13434" s="1">
        <v>2014</v>
      </c>
      <c r="R13434" s="1">
        <v>9999</v>
      </c>
      <c r="S13434" s="1"/>
      <c r="T13434" s="1"/>
      <c r="U13434" s="1" t="s">
        <v>57</v>
      </c>
      <c r="V13434" s="1" t="s">
        <v>37017</v>
      </c>
      <c r="W13434" s="1"/>
      <c r="X13434" s="1"/>
      <c r="Y13434" s="1"/>
      <c r="Z13434" s="1"/>
      <c r="AA13434" s="1"/>
      <c r="AB13434" s="1"/>
      <c r="AC13434" s="1"/>
      <c r="AD13434" s="1"/>
      <c r="AE13434" s="1"/>
      <c r="AF13434" s="1"/>
      <c r="AG13434" s="1"/>
      <c r="AH13434" s="1"/>
      <c r="AI13434" s="1"/>
      <c r="AJ13434" s="1">
        <v>0</v>
      </c>
      <c r="AK13434" s="1">
        <v>0</v>
      </c>
      <c r="AL13434" s="1">
        <v>0</v>
      </c>
      <c r="AM13434" s="1">
        <v>0</v>
      </c>
      <c r="AN13434" s="1"/>
      <c r="AO13434" s="1"/>
      <c r="AP13434" s="1"/>
      <c r="AQ13434" s="1"/>
      <c r="AR13434" s="1"/>
      <c r="AS13434" s="1"/>
      <c r="AT13434" s="1"/>
      <c r="AU13434" s="1"/>
      <c r="AV13434" s="1"/>
      <c r="AW13434" s="1"/>
      <c r="AX13434" s="1"/>
      <c r="AY13434" s="1" t="s">
        <v>48586</v>
      </c>
      <c r="AZ13434" s="1">
        <v>100</v>
      </c>
      <c r="BA13434" s="1" t="s">
        <v>47377</v>
      </c>
      <c r="BB13434" s="1">
        <v>100</v>
      </c>
      <c r="BC13434" s="1"/>
      <c r="BD13434" s="1"/>
      <c r="BE13434" s="1"/>
      <c r="BF13434" s="1"/>
      <c r="BG13434" s="1"/>
      <c r="BH13434" s="1"/>
      <c r="BI13434" s="1"/>
      <c r="BJ13434" s="1"/>
      <c r="BK13434" s="1"/>
      <c r="BL13434" s="1"/>
      <c r="BM13434" s="1"/>
    </row>
    <row r="13435" spans="1:65">
      <c r="A13435" s="1" t="s">
        <v>22901</v>
      </c>
      <c r="B13435" s="1" t="s">
        <v>22902</v>
      </c>
      <c r="C13435" s="1">
        <v>58722</v>
      </c>
      <c r="D13435" s="1" t="s">
        <v>3065</v>
      </c>
      <c r="E13435" s="1" t="s">
        <v>16099</v>
      </c>
      <c r="F13435" s="1"/>
      <c r="G13435" s="1" t="s">
        <v>3183</v>
      </c>
      <c r="H13435" s="1"/>
      <c r="I13435" s="1" t="s">
        <v>36963</v>
      </c>
      <c r="J13435" s="1" t="s">
        <v>307</v>
      </c>
      <c r="K13435" s="1">
        <v>37</v>
      </c>
      <c r="L13435" s="1" t="s">
        <v>7945</v>
      </c>
      <c r="M13435" s="1">
        <v>161</v>
      </c>
      <c r="N13435" s="1" t="s">
        <v>38955</v>
      </c>
      <c r="O13435" s="1">
        <v>5</v>
      </c>
      <c r="P13435" s="1">
        <v>0</v>
      </c>
      <c r="Q13435" s="1">
        <v>2015</v>
      </c>
      <c r="R13435" s="1">
        <v>9999</v>
      </c>
      <c r="S13435" s="1"/>
      <c r="T13435" s="1"/>
      <c r="U13435" s="1" t="s">
        <v>57</v>
      </c>
      <c r="V13435" s="1" t="s">
        <v>37017</v>
      </c>
      <c r="W13435" s="1"/>
      <c r="X13435" s="1"/>
      <c r="Y13435" s="1"/>
      <c r="Z13435" s="1"/>
      <c r="AA13435" s="1"/>
      <c r="AB13435" s="1"/>
      <c r="AC13435" s="1"/>
      <c r="AD13435" s="1"/>
      <c r="AE13435" s="1"/>
      <c r="AF13435" s="1"/>
      <c r="AG13435" s="1"/>
      <c r="AH13435" s="1"/>
      <c r="AI13435" s="1"/>
      <c r="AJ13435" s="1">
        <v>0</v>
      </c>
      <c r="AK13435" s="1">
        <v>0</v>
      </c>
      <c r="AL13435" s="1">
        <v>0</v>
      </c>
      <c r="AM13435" s="1">
        <v>0</v>
      </c>
      <c r="AN13435" s="1"/>
      <c r="AO13435" s="1"/>
      <c r="AP13435" s="1"/>
      <c r="AQ13435" s="1"/>
      <c r="AR13435" s="1"/>
      <c r="AS13435" s="1"/>
      <c r="AT13435" s="1"/>
      <c r="AU13435" s="1"/>
      <c r="AV13435" s="1"/>
      <c r="AW13435" s="1"/>
      <c r="AX13435" s="1"/>
      <c r="AY13435" s="1" t="s">
        <v>48587</v>
      </c>
      <c r="AZ13435" s="1">
        <v>100</v>
      </c>
      <c r="BA13435" s="1" t="s">
        <v>45773</v>
      </c>
      <c r="BB13435" s="1">
        <v>100</v>
      </c>
      <c r="BC13435" s="1"/>
      <c r="BD13435" s="1"/>
      <c r="BE13435" s="1"/>
      <c r="BF13435" s="1"/>
      <c r="BG13435" s="1"/>
      <c r="BH13435" s="1"/>
      <c r="BI13435" s="1"/>
      <c r="BJ13435" s="1"/>
      <c r="BK13435" s="1"/>
      <c r="BL13435" s="1"/>
      <c r="BM13435" s="1"/>
    </row>
    <row r="13436" spans="1:65">
      <c r="A13436" s="1" t="s">
        <v>22903</v>
      </c>
      <c r="B13436" s="1" t="s">
        <v>22904</v>
      </c>
      <c r="C13436" s="1">
        <v>58725</v>
      </c>
      <c r="D13436" s="1" t="s">
        <v>3065</v>
      </c>
      <c r="E13436" s="1" t="s">
        <v>16099</v>
      </c>
      <c r="F13436" s="1"/>
      <c r="G13436" s="1" t="s">
        <v>3183</v>
      </c>
      <c r="H13436" s="1"/>
      <c r="I13436" s="1" t="s">
        <v>36963</v>
      </c>
      <c r="J13436" s="1" t="s">
        <v>307</v>
      </c>
      <c r="K13436" s="1">
        <v>37</v>
      </c>
      <c r="L13436" s="1" t="s">
        <v>3435</v>
      </c>
      <c r="M13436" s="1">
        <v>1</v>
      </c>
      <c r="N13436" s="1" t="s">
        <v>38909</v>
      </c>
      <c r="O13436" s="1">
        <v>5</v>
      </c>
      <c r="P13436" s="1">
        <v>0</v>
      </c>
      <c r="Q13436" s="1">
        <v>2015</v>
      </c>
      <c r="R13436" s="1">
        <v>9999</v>
      </c>
      <c r="S13436" s="1"/>
      <c r="T13436" s="1"/>
      <c r="U13436" s="1" t="s">
        <v>57</v>
      </c>
      <c r="V13436" s="1" t="s">
        <v>37017</v>
      </c>
      <c r="W13436" s="1"/>
      <c r="X13436" s="1"/>
      <c r="Y13436" s="1"/>
      <c r="Z13436" s="1"/>
      <c r="AA13436" s="1"/>
      <c r="AB13436" s="1"/>
      <c r="AC13436" s="1"/>
      <c r="AD13436" s="1"/>
      <c r="AE13436" s="1"/>
      <c r="AF13436" s="1"/>
      <c r="AG13436" s="1"/>
      <c r="AH13436" s="1"/>
      <c r="AI13436" s="1"/>
      <c r="AJ13436" s="1">
        <v>0</v>
      </c>
      <c r="AK13436" s="1">
        <v>0</v>
      </c>
      <c r="AL13436" s="1">
        <v>0</v>
      </c>
      <c r="AM13436" s="1">
        <v>0</v>
      </c>
      <c r="AN13436" s="1"/>
      <c r="AO13436" s="1"/>
      <c r="AP13436" s="1"/>
      <c r="AQ13436" s="1"/>
      <c r="AR13436" s="1"/>
      <c r="AS13436" s="1"/>
      <c r="AT13436" s="1"/>
      <c r="AU13436" s="1"/>
      <c r="AV13436" s="1"/>
      <c r="AW13436" s="1"/>
      <c r="AX13436" s="1"/>
      <c r="AY13436" s="1" t="s">
        <v>48588</v>
      </c>
      <c r="AZ13436" s="1">
        <v>100</v>
      </c>
      <c r="BA13436" s="1" t="s">
        <v>48589</v>
      </c>
      <c r="BB13436" s="1">
        <v>100</v>
      </c>
      <c r="BC13436" s="1"/>
      <c r="BD13436" s="1"/>
      <c r="BE13436" s="1"/>
      <c r="BF13436" s="1"/>
      <c r="BG13436" s="1"/>
      <c r="BH13436" s="1"/>
      <c r="BI13436" s="1"/>
      <c r="BJ13436" s="1"/>
      <c r="BK13436" s="1"/>
      <c r="BL13436" s="1"/>
      <c r="BM13436" s="1"/>
    </row>
    <row r="13437" spans="1:65">
      <c r="A13437" s="1" t="s">
        <v>22905</v>
      </c>
      <c r="B13437" s="1" t="s">
        <v>22906</v>
      </c>
      <c r="C13437" s="1">
        <v>58726</v>
      </c>
      <c r="D13437" s="1" t="s">
        <v>3065</v>
      </c>
      <c r="E13437" s="1" t="s">
        <v>16099</v>
      </c>
      <c r="F13437" s="1"/>
      <c r="G13437" s="1" t="s">
        <v>3183</v>
      </c>
      <c r="H13437" s="1"/>
      <c r="I13437" s="1" t="s">
        <v>36963</v>
      </c>
      <c r="J13437" s="1" t="s">
        <v>307</v>
      </c>
      <c r="K13437" s="1">
        <v>37</v>
      </c>
      <c r="L13437" s="1" t="s">
        <v>1154</v>
      </c>
      <c r="M13437" s="1">
        <v>35</v>
      </c>
      <c r="N13437" s="1" t="s">
        <v>38913</v>
      </c>
      <c r="O13437" s="1">
        <v>5</v>
      </c>
      <c r="P13437" s="1">
        <v>0</v>
      </c>
      <c r="Q13437" s="1">
        <v>2015</v>
      </c>
      <c r="R13437" s="1">
        <v>9999</v>
      </c>
      <c r="S13437" s="1"/>
      <c r="T13437" s="1"/>
      <c r="U13437" s="1" t="s">
        <v>57</v>
      </c>
      <c r="V13437" s="1" t="s">
        <v>37017</v>
      </c>
      <c r="W13437" s="1"/>
      <c r="X13437" s="1"/>
      <c r="Y13437" s="1"/>
      <c r="Z13437" s="1"/>
      <c r="AA13437" s="1"/>
      <c r="AB13437" s="1"/>
      <c r="AC13437" s="1"/>
      <c r="AD13437" s="1"/>
      <c r="AE13437" s="1"/>
      <c r="AF13437" s="1"/>
      <c r="AG13437" s="1"/>
      <c r="AH13437" s="1"/>
      <c r="AI13437" s="1"/>
      <c r="AJ13437" s="1">
        <v>0</v>
      </c>
      <c r="AK13437" s="1">
        <v>0</v>
      </c>
      <c r="AL13437" s="1">
        <v>0</v>
      </c>
      <c r="AM13437" s="1">
        <v>0</v>
      </c>
      <c r="AN13437" s="1"/>
      <c r="AO13437" s="1"/>
      <c r="AP13437" s="1"/>
      <c r="AQ13437" s="1"/>
      <c r="AR13437" s="1"/>
      <c r="AS13437" s="1"/>
      <c r="AT13437" s="1"/>
      <c r="AU13437" s="1"/>
      <c r="AV13437" s="1"/>
      <c r="AW13437" s="1"/>
      <c r="AX13437" s="1"/>
      <c r="AY13437" s="1" t="s">
        <v>48590</v>
      </c>
      <c r="AZ13437" s="1">
        <v>100</v>
      </c>
      <c r="BA13437" s="1" t="s">
        <v>45773</v>
      </c>
      <c r="BB13437" s="1">
        <v>100</v>
      </c>
      <c r="BC13437" s="1"/>
      <c r="BD13437" s="1"/>
      <c r="BE13437" s="1"/>
      <c r="BF13437" s="1"/>
      <c r="BG13437" s="1"/>
      <c r="BH13437" s="1"/>
      <c r="BI13437" s="1"/>
      <c r="BJ13437" s="1"/>
      <c r="BK13437" s="1"/>
      <c r="BL13437" s="1"/>
      <c r="BM13437" s="1"/>
    </row>
    <row r="13438" spans="1:65">
      <c r="A13438" s="1" t="s">
        <v>22907</v>
      </c>
      <c r="B13438" s="1" t="s">
        <v>22908</v>
      </c>
      <c r="C13438" s="1">
        <v>58730</v>
      </c>
      <c r="D13438" s="1" t="s">
        <v>3065</v>
      </c>
      <c r="E13438" s="1" t="s">
        <v>16099</v>
      </c>
      <c r="F13438" s="1"/>
      <c r="G13438" s="1" t="s">
        <v>3183</v>
      </c>
      <c r="H13438" s="1"/>
      <c r="I13438" s="1" t="s">
        <v>36963</v>
      </c>
      <c r="J13438" s="1" t="s">
        <v>307</v>
      </c>
      <c r="K13438" s="1">
        <v>37</v>
      </c>
      <c r="L13438" s="1" t="s">
        <v>7945</v>
      </c>
      <c r="M13438" s="1">
        <v>161</v>
      </c>
      <c r="N13438" s="1" t="s">
        <v>38955</v>
      </c>
      <c r="O13438" s="1">
        <v>3</v>
      </c>
      <c r="P13438" s="1">
        <v>0</v>
      </c>
      <c r="Q13438" s="1">
        <v>2016</v>
      </c>
      <c r="R13438" s="1">
        <v>9999</v>
      </c>
      <c r="S13438" s="1"/>
      <c r="T13438" s="1"/>
      <c r="U13438" s="1" t="s">
        <v>57</v>
      </c>
      <c r="V13438" s="1" t="s">
        <v>37017</v>
      </c>
      <c r="W13438" s="1"/>
      <c r="X13438" s="1"/>
      <c r="Y13438" s="1"/>
      <c r="Z13438" s="1"/>
      <c r="AA13438" s="1"/>
      <c r="AB13438" s="1"/>
      <c r="AC13438" s="1"/>
      <c r="AD13438" s="1"/>
      <c r="AE13438" s="1"/>
      <c r="AF13438" s="1"/>
      <c r="AG13438" s="1"/>
      <c r="AH13438" s="1"/>
      <c r="AI13438" s="1"/>
      <c r="AJ13438" s="1">
        <v>0</v>
      </c>
      <c r="AK13438" s="1">
        <v>0</v>
      </c>
      <c r="AL13438" s="1">
        <v>0</v>
      </c>
      <c r="AM13438" s="1">
        <v>0</v>
      </c>
      <c r="AN13438" s="1"/>
      <c r="AO13438" s="1"/>
      <c r="AP13438" s="1"/>
      <c r="AQ13438" s="1"/>
      <c r="AR13438" s="1"/>
      <c r="AS13438" s="1"/>
      <c r="AT13438" s="1"/>
      <c r="AU13438" s="1"/>
      <c r="AV13438" s="1"/>
      <c r="AW13438" s="1"/>
      <c r="AX13438" s="1"/>
      <c r="AY13438" s="1" t="s">
        <v>48591</v>
      </c>
      <c r="AZ13438" s="1">
        <v>100</v>
      </c>
      <c r="BA13438" s="1" t="s">
        <v>45773</v>
      </c>
      <c r="BB13438" s="1">
        <v>100</v>
      </c>
      <c r="BC13438" s="1"/>
      <c r="BD13438" s="1"/>
      <c r="BE13438" s="1"/>
      <c r="BF13438" s="1"/>
      <c r="BG13438" s="1"/>
      <c r="BH13438" s="1"/>
      <c r="BI13438" s="1"/>
      <c r="BJ13438" s="1"/>
      <c r="BK13438" s="1"/>
      <c r="BL13438" s="1"/>
      <c r="BM13438" s="1"/>
    </row>
    <row r="13439" spans="1:65">
      <c r="A13439" s="1" t="s">
        <v>22909</v>
      </c>
      <c r="B13439" s="1" t="s">
        <v>22910</v>
      </c>
      <c r="C13439" s="1">
        <v>58731</v>
      </c>
      <c r="D13439" s="1" t="s">
        <v>3065</v>
      </c>
      <c r="E13439" s="1" t="s">
        <v>16099</v>
      </c>
      <c r="F13439" s="1"/>
      <c r="G13439" s="1" t="s">
        <v>3183</v>
      </c>
      <c r="H13439" s="1"/>
      <c r="I13439" s="1" t="s">
        <v>36963</v>
      </c>
      <c r="J13439" s="1" t="s">
        <v>307</v>
      </c>
      <c r="K13439" s="1">
        <v>37</v>
      </c>
      <c r="L13439" s="1" t="s">
        <v>1154</v>
      </c>
      <c r="M13439" s="1">
        <v>35</v>
      </c>
      <c r="N13439" s="1" t="s">
        <v>38913</v>
      </c>
      <c r="O13439" s="1">
        <v>5</v>
      </c>
      <c r="P13439" s="1">
        <v>0</v>
      </c>
      <c r="Q13439" s="1">
        <v>2015</v>
      </c>
      <c r="R13439" s="1">
        <v>9999</v>
      </c>
      <c r="S13439" s="1"/>
      <c r="T13439" s="1"/>
      <c r="U13439" s="1" t="s">
        <v>57</v>
      </c>
      <c r="V13439" s="1" t="s">
        <v>37017</v>
      </c>
      <c r="W13439" s="1"/>
      <c r="X13439" s="1"/>
      <c r="Y13439" s="1"/>
      <c r="Z13439" s="1"/>
      <c r="AA13439" s="1"/>
      <c r="AB13439" s="1"/>
      <c r="AC13439" s="1"/>
      <c r="AD13439" s="1"/>
      <c r="AE13439" s="1"/>
      <c r="AF13439" s="1"/>
      <c r="AG13439" s="1"/>
      <c r="AH13439" s="1"/>
      <c r="AI13439" s="1"/>
      <c r="AJ13439" s="1">
        <v>0</v>
      </c>
      <c r="AK13439" s="1">
        <v>0</v>
      </c>
      <c r="AL13439" s="1">
        <v>0</v>
      </c>
      <c r="AM13439" s="1">
        <v>0</v>
      </c>
      <c r="AN13439" s="1"/>
      <c r="AO13439" s="1"/>
      <c r="AP13439" s="1"/>
      <c r="AQ13439" s="1"/>
      <c r="AR13439" s="1"/>
      <c r="AS13439" s="1"/>
      <c r="AT13439" s="1"/>
      <c r="AU13439" s="1"/>
      <c r="AV13439" s="1"/>
      <c r="AW13439" s="1"/>
      <c r="AX13439" s="1"/>
      <c r="AY13439" s="1" t="s">
        <v>48592</v>
      </c>
      <c r="AZ13439" s="1">
        <v>100</v>
      </c>
      <c r="BA13439" s="1" t="s">
        <v>48589</v>
      </c>
      <c r="BB13439" s="1">
        <v>100</v>
      </c>
      <c r="BC13439" s="1"/>
      <c r="BD13439" s="1"/>
      <c r="BE13439" s="1"/>
      <c r="BF13439" s="1"/>
      <c r="BG13439" s="1"/>
      <c r="BH13439" s="1"/>
      <c r="BI13439" s="1"/>
      <c r="BJ13439" s="1"/>
      <c r="BK13439" s="1"/>
      <c r="BL13439" s="1"/>
      <c r="BM13439" s="1"/>
    </row>
    <row r="13440" spans="1:65">
      <c r="A13440" s="1" t="s">
        <v>22911</v>
      </c>
      <c r="B13440" s="1" t="s">
        <v>22912</v>
      </c>
      <c r="C13440" s="1">
        <v>58732</v>
      </c>
      <c r="D13440" s="1" t="s">
        <v>3065</v>
      </c>
      <c r="E13440" s="1" t="s">
        <v>16099</v>
      </c>
      <c r="F13440" s="1"/>
      <c r="G13440" s="1" t="s">
        <v>3183</v>
      </c>
      <c r="H13440" s="1"/>
      <c r="I13440" s="1" t="s">
        <v>36963</v>
      </c>
      <c r="J13440" s="1" t="s">
        <v>307</v>
      </c>
      <c r="K13440" s="1">
        <v>37</v>
      </c>
      <c r="L13440" s="1" t="s">
        <v>1150</v>
      </c>
      <c r="M13440" s="1">
        <v>45</v>
      </c>
      <c r="N13440" s="1" t="s">
        <v>37177</v>
      </c>
      <c r="O13440" s="1">
        <v>3</v>
      </c>
      <c r="P13440" s="1">
        <v>0</v>
      </c>
      <c r="Q13440" s="1">
        <v>2016</v>
      </c>
      <c r="R13440" s="1">
        <v>9999</v>
      </c>
      <c r="S13440" s="1"/>
      <c r="T13440" s="1"/>
      <c r="U13440" s="1" t="s">
        <v>57</v>
      </c>
      <c r="V13440" s="1" t="s">
        <v>37017</v>
      </c>
      <c r="W13440" s="1"/>
      <c r="X13440" s="1"/>
      <c r="Y13440" s="1"/>
      <c r="Z13440" s="1"/>
      <c r="AA13440" s="1"/>
      <c r="AB13440" s="1"/>
      <c r="AC13440" s="1"/>
      <c r="AD13440" s="1"/>
      <c r="AE13440" s="1"/>
      <c r="AF13440" s="1"/>
      <c r="AG13440" s="1"/>
      <c r="AH13440" s="1"/>
      <c r="AI13440" s="1"/>
      <c r="AJ13440" s="1">
        <v>0</v>
      </c>
      <c r="AK13440" s="1">
        <v>0</v>
      </c>
      <c r="AL13440" s="1">
        <v>0</v>
      </c>
      <c r="AM13440" s="1">
        <v>0</v>
      </c>
      <c r="AN13440" s="1"/>
      <c r="AO13440" s="1"/>
      <c r="AP13440" s="1"/>
      <c r="AQ13440" s="1"/>
      <c r="AR13440" s="1"/>
      <c r="AS13440" s="1"/>
      <c r="AT13440" s="1"/>
      <c r="AU13440" s="1"/>
      <c r="AV13440" s="1"/>
      <c r="AW13440" s="1"/>
      <c r="AX13440" s="1"/>
      <c r="AY13440" s="1" t="s">
        <v>48593</v>
      </c>
      <c r="AZ13440" s="1">
        <v>100</v>
      </c>
      <c r="BA13440" s="1" t="s">
        <v>48589</v>
      </c>
      <c r="BB13440" s="1">
        <v>100</v>
      </c>
      <c r="BC13440" s="1"/>
      <c r="BD13440" s="1"/>
      <c r="BE13440" s="1"/>
      <c r="BF13440" s="1"/>
      <c r="BG13440" s="1"/>
      <c r="BH13440" s="1"/>
      <c r="BI13440" s="1"/>
      <c r="BJ13440" s="1"/>
      <c r="BK13440" s="1"/>
      <c r="BL13440" s="1"/>
      <c r="BM13440" s="1"/>
    </row>
    <row r="13441" spans="1:65">
      <c r="A13441" s="1" t="s">
        <v>22913</v>
      </c>
      <c r="B13441" s="1" t="s">
        <v>22914</v>
      </c>
      <c r="C13441" s="1">
        <v>58735</v>
      </c>
      <c r="D13441" s="1" t="s">
        <v>3065</v>
      </c>
      <c r="E13441" s="1" t="s">
        <v>16099</v>
      </c>
      <c r="F13441" s="1"/>
      <c r="G13441" s="1" t="s">
        <v>3183</v>
      </c>
      <c r="H13441" s="1"/>
      <c r="I13441" s="1" t="s">
        <v>36963</v>
      </c>
      <c r="J13441" s="1" t="s">
        <v>307</v>
      </c>
      <c r="K13441" s="1">
        <v>37</v>
      </c>
      <c r="L13441" s="1" t="s">
        <v>7863</v>
      </c>
      <c r="M13441" s="1">
        <v>159</v>
      </c>
      <c r="N13441" s="1" t="s">
        <v>38929</v>
      </c>
      <c r="O13441" s="1">
        <v>4</v>
      </c>
      <c r="P13441" s="1">
        <v>0</v>
      </c>
      <c r="Q13441" s="1">
        <v>2015</v>
      </c>
      <c r="R13441" s="1">
        <v>9999</v>
      </c>
      <c r="S13441" s="1"/>
      <c r="T13441" s="1"/>
      <c r="U13441" s="1" t="s">
        <v>57</v>
      </c>
      <c r="V13441" s="1" t="s">
        <v>37017</v>
      </c>
      <c r="W13441" s="1"/>
      <c r="X13441" s="1"/>
      <c r="Y13441" s="1"/>
      <c r="Z13441" s="1"/>
      <c r="AA13441" s="1"/>
      <c r="AB13441" s="1"/>
      <c r="AC13441" s="1"/>
      <c r="AD13441" s="1"/>
      <c r="AE13441" s="1"/>
      <c r="AF13441" s="1"/>
      <c r="AG13441" s="1"/>
      <c r="AH13441" s="1"/>
      <c r="AI13441" s="1"/>
      <c r="AJ13441" s="1">
        <v>0</v>
      </c>
      <c r="AK13441" s="1">
        <v>0</v>
      </c>
      <c r="AL13441" s="1">
        <v>0</v>
      </c>
      <c r="AM13441" s="1">
        <v>0</v>
      </c>
      <c r="AN13441" s="1"/>
      <c r="AO13441" s="1"/>
      <c r="AP13441" s="1"/>
      <c r="AQ13441" s="1"/>
      <c r="AR13441" s="1"/>
      <c r="AS13441" s="1"/>
      <c r="AT13441" s="1"/>
      <c r="AU13441" s="1"/>
      <c r="AV13441" s="1"/>
      <c r="AW13441" s="1"/>
      <c r="AX13441" s="1"/>
      <c r="AY13441" s="1" t="s">
        <v>48594</v>
      </c>
      <c r="AZ13441" s="1">
        <v>100</v>
      </c>
      <c r="BA13441" s="1" t="s">
        <v>45773</v>
      </c>
      <c r="BB13441" s="1">
        <v>100</v>
      </c>
      <c r="BC13441" s="1"/>
      <c r="BD13441" s="1"/>
      <c r="BE13441" s="1"/>
      <c r="BF13441" s="1"/>
      <c r="BG13441" s="1"/>
      <c r="BH13441" s="1"/>
      <c r="BI13441" s="1"/>
      <c r="BJ13441" s="1"/>
      <c r="BK13441" s="1"/>
      <c r="BL13441" s="1"/>
      <c r="BM13441" s="1"/>
    </row>
    <row r="13442" spans="1:65">
      <c r="A13442" s="1" t="s">
        <v>22915</v>
      </c>
      <c r="B13442" s="1" t="s">
        <v>22916</v>
      </c>
      <c r="C13442" s="1">
        <v>58739</v>
      </c>
      <c r="D13442" s="1" t="s">
        <v>3065</v>
      </c>
      <c r="E13442" s="1" t="s">
        <v>16099</v>
      </c>
      <c r="F13442" s="1"/>
      <c r="G13442" s="1" t="s">
        <v>3183</v>
      </c>
      <c r="H13442" s="1"/>
      <c r="I13442" s="1" t="s">
        <v>36963</v>
      </c>
      <c r="J13442" s="1" t="s">
        <v>307</v>
      </c>
      <c r="K13442" s="1">
        <v>37</v>
      </c>
      <c r="L13442" s="1" t="s">
        <v>3435</v>
      </c>
      <c r="M13442" s="1">
        <v>1</v>
      </c>
      <c r="N13442" s="1" t="s">
        <v>38909</v>
      </c>
      <c r="O13442" s="1">
        <v>3</v>
      </c>
      <c r="P13442" s="1">
        <v>0</v>
      </c>
      <c r="Q13442" s="1">
        <v>2016</v>
      </c>
      <c r="R13442" s="1">
        <v>9999</v>
      </c>
      <c r="S13442" s="1"/>
      <c r="T13442" s="1"/>
      <c r="U13442" s="1" t="s">
        <v>57</v>
      </c>
      <c r="V13442" s="1" t="s">
        <v>37017</v>
      </c>
      <c r="W13442" s="1"/>
      <c r="X13442" s="1"/>
      <c r="Y13442" s="1"/>
      <c r="Z13442" s="1"/>
      <c r="AA13442" s="1"/>
      <c r="AB13442" s="1"/>
      <c r="AC13442" s="1"/>
      <c r="AD13442" s="1"/>
      <c r="AE13442" s="1"/>
      <c r="AF13442" s="1"/>
      <c r="AG13442" s="1"/>
      <c r="AH13442" s="1"/>
      <c r="AI13442" s="1"/>
      <c r="AJ13442" s="1">
        <v>0</v>
      </c>
      <c r="AK13442" s="1">
        <v>0</v>
      </c>
      <c r="AL13442" s="1">
        <v>0</v>
      </c>
      <c r="AM13442" s="1">
        <v>0</v>
      </c>
      <c r="AN13442" s="1"/>
      <c r="AO13442" s="1"/>
      <c r="AP13442" s="1"/>
      <c r="AQ13442" s="1"/>
      <c r="AR13442" s="1"/>
      <c r="AS13442" s="1"/>
      <c r="AT13442" s="1"/>
      <c r="AU13442" s="1"/>
      <c r="AV13442" s="1"/>
      <c r="AW13442" s="1"/>
      <c r="AX13442" s="1"/>
      <c r="AY13442" s="1" t="s">
        <v>48595</v>
      </c>
      <c r="AZ13442" s="1">
        <v>100</v>
      </c>
      <c r="BA13442" s="1" t="s">
        <v>48589</v>
      </c>
      <c r="BB13442" s="1">
        <v>100</v>
      </c>
      <c r="BC13442" s="1"/>
      <c r="BD13442" s="1"/>
      <c r="BE13442" s="1"/>
      <c r="BF13442" s="1"/>
      <c r="BG13442" s="1"/>
      <c r="BH13442" s="1"/>
      <c r="BI13442" s="1"/>
      <c r="BJ13442" s="1"/>
      <c r="BK13442" s="1"/>
      <c r="BL13442" s="1"/>
      <c r="BM13442" s="1"/>
    </row>
    <row r="13443" spans="1:65">
      <c r="A13443" s="1" t="s">
        <v>22917</v>
      </c>
      <c r="B13443" s="1" t="s">
        <v>22918</v>
      </c>
      <c r="C13443" s="1">
        <v>58740</v>
      </c>
      <c r="D13443" s="1" t="s">
        <v>3065</v>
      </c>
      <c r="E13443" s="1" t="s">
        <v>16099</v>
      </c>
      <c r="F13443" s="1"/>
      <c r="G13443" s="1" t="s">
        <v>3183</v>
      </c>
      <c r="H13443" s="1"/>
      <c r="I13443" s="1" t="s">
        <v>36963</v>
      </c>
      <c r="J13443" s="1" t="s">
        <v>307</v>
      </c>
      <c r="K13443" s="1">
        <v>37</v>
      </c>
      <c r="L13443" s="1" t="s">
        <v>3435</v>
      </c>
      <c r="M13443" s="1">
        <v>1</v>
      </c>
      <c r="N13443" s="1" t="s">
        <v>38909</v>
      </c>
      <c r="O13443" s="1">
        <v>3</v>
      </c>
      <c r="P13443" s="1">
        <v>0</v>
      </c>
      <c r="Q13443" s="1">
        <v>2016</v>
      </c>
      <c r="R13443" s="1">
        <v>9999</v>
      </c>
      <c r="S13443" s="1"/>
      <c r="T13443" s="1"/>
      <c r="U13443" s="1" t="s">
        <v>57</v>
      </c>
      <c r="V13443" s="1" t="s">
        <v>37017</v>
      </c>
      <c r="W13443" s="1"/>
      <c r="X13443" s="1"/>
      <c r="Y13443" s="1"/>
      <c r="Z13443" s="1"/>
      <c r="AA13443" s="1"/>
      <c r="AB13443" s="1"/>
      <c r="AC13443" s="1"/>
      <c r="AD13443" s="1"/>
      <c r="AE13443" s="1"/>
      <c r="AF13443" s="1"/>
      <c r="AG13443" s="1"/>
      <c r="AH13443" s="1"/>
      <c r="AI13443" s="1"/>
      <c r="AJ13443" s="1">
        <v>0</v>
      </c>
      <c r="AK13443" s="1">
        <v>0</v>
      </c>
      <c r="AL13443" s="1">
        <v>0</v>
      </c>
      <c r="AM13443" s="1">
        <v>0</v>
      </c>
      <c r="AN13443" s="1"/>
      <c r="AO13443" s="1"/>
      <c r="AP13443" s="1"/>
      <c r="AQ13443" s="1"/>
      <c r="AR13443" s="1"/>
      <c r="AS13443" s="1"/>
      <c r="AT13443" s="1"/>
      <c r="AU13443" s="1"/>
      <c r="AV13443" s="1"/>
      <c r="AW13443" s="1"/>
      <c r="AX13443" s="1"/>
      <c r="AY13443" s="1" t="s">
        <v>48596</v>
      </c>
      <c r="AZ13443" s="1">
        <v>100</v>
      </c>
      <c r="BA13443" s="1" t="s">
        <v>48589</v>
      </c>
      <c r="BB13443" s="1">
        <v>100</v>
      </c>
      <c r="BC13443" s="1"/>
      <c r="BD13443" s="1"/>
      <c r="BE13443" s="1"/>
      <c r="BF13443" s="1"/>
      <c r="BG13443" s="1"/>
      <c r="BH13443" s="1"/>
      <c r="BI13443" s="1"/>
      <c r="BJ13443" s="1"/>
      <c r="BK13443" s="1"/>
      <c r="BL13443" s="1"/>
      <c r="BM13443" s="1"/>
    </row>
    <row r="13444" spans="1:65">
      <c r="A13444" s="1" t="s">
        <v>22919</v>
      </c>
      <c r="B13444" s="1" t="s">
        <v>22920</v>
      </c>
      <c r="C13444" s="1">
        <v>58741</v>
      </c>
      <c r="D13444" s="1" t="s">
        <v>3065</v>
      </c>
      <c r="E13444" s="1" t="s">
        <v>22921</v>
      </c>
      <c r="F13444" s="1"/>
      <c r="G13444" s="1" t="s">
        <v>3183</v>
      </c>
      <c r="H13444" s="1"/>
      <c r="I13444" s="1" t="s">
        <v>36963</v>
      </c>
      <c r="J13444" s="1" t="s">
        <v>307</v>
      </c>
      <c r="K13444" s="1">
        <v>37</v>
      </c>
      <c r="L13444" s="1" t="s">
        <v>15756</v>
      </c>
      <c r="M13444" s="1">
        <v>81</v>
      </c>
      <c r="N13444" s="1" t="s">
        <v>38920</v>
      </c>
      <c r="O13444" s="1">
        <v>4</v>
      </c>
      <c r="P13444" s="1">
        <v>0</v>
      </c>
      <c r="Q13444" s="1">
        <v>2014</v>
      </c>
      <c r="R13444" s="1">
        <v>9999</v>
      </c>
      <c r="S13444" s="1"/>
      <c r="T13444" s="1"/>
      <c r="U13444" s="1" t="s">
        <v>57</v>
      </c>
      <c r="V13444" s="1" t="s">
        <v>37017</v>
      </c>
      <c r="W13444" s="1"/>
      <c r="X13444" s="1"/>
      <c r="Y13444" s="1"/>
      <c r="Z13444" s="1"/>
      <c r="AA13444" s="1"/>
      <c r="AB13444" s="1"/>
      <c r="AC13444" s="1"/>
      <c r="AD13444" s="1"/>
      <c r="AE13444" s="1"/>
      <c r="AF13444" s="1"/>
      <c r="AG13444" s="1"/>
      <c r="AH13444" s="1"/>
      <c r="AI13444" s="1"/>
      <c r="AJ13444" s="1">
        <v>0</v>
      </c>
      <c r="AK13444" s="1">
        <v>0</v>
      </c>
      <c r="AL13444" s="1">
        <v>0</v>
      </c>
      <c r="AM13444" s="1">
        <v>0</v>
      </c>
      <c r="AN13444" s="1"/>
      <c r="AO13444" s="1"/>
      <c r="AP13444" s="1"/>
      <c r="AQ13444" s="1"/>
      <c r="AR13444" s="1"/>
      <c r="AS13444" s="1"/>
      <c r="AT13444" s="1"/>
      <c r="AU13444" s="1"/>
      <c r="AV13444" s="1"/>
      <c r="AW13444" s="1"/>
      <c r="AX13444" s="1"/>
      <c r="AY13444" s="1" t="s">
        <v>48597</v>
      </c>
      <c r="AZ13444" s="1">
        <v>100</v>
      </c>
      <c r="BA13444" s="1" t="s">
        <v>48589</v>
      </c>
      <c r="BB13444" s="1">
        <v>100</v>
      </c>
      <c r="BC13444" s="1"/>
      <c r="BD13444" s="1"/>
      <c r="BE13444" s="1"/>
      <c r="BF13444" s="1"/>
      <c r="BG13444" s="1"/>
      <c r="BH13444" s="1"/>
      <c r="BI13444" s="1"/>
      <c r="BJ13444" s="1"/>
      <c r="BK13444" s="1"/>
      <c r="BL13444" s="1"/>
      <c r="BM13444" s="1"/>
    </row>
    <row r="13445" spans="1:65">
      <c r="A13445" s="1" t="s">
        <v>22922</v>
      </c>
      <c r="B13445" s="1" t="s">
        <v>22923</v>
      </c>
      <c r="C13445" s="1">
        <v>58742</v>
      </c>
      <c r="D13445" s="1" t="s">
        <v>3065</v>
      </c>
      <c r="E13445" s="1" t="s">
        <v>16099</v>
      </c>
      <c r="F13445" s="1"/>
      <c r="G13445" s="1" t="s">
        <v>3183</v>
      </c>
      <c r="H13445" s="1"/>
      <c r="I13445" s="1" t="s">
        <v>36963</v>
      </c>
      <c r="J13445" s="1" t="s">
        <v>307</v>
      </c>
      <c r="K13445" s="1">
        <v>37</v>
      </c>
      <c r="L13445" s="1" t="s">
        <v>1154</v>
      </c>
      <c r="M13445" s="1">
        <v>35</v>
      </c>
      <c r="N13445" s="1" t="s">
        <v>38913</v>
      </c>
      <c r="O13445" s="1">
        <v>5</v>
      </c>
      <c r="P13445" s="1">
        <v>0</v>
      </c>
      <c r="Q13445" s="1">
        <v>2016</v>
      </c>
      <c r="R13445" s="1">
        <v>9999</v>
      </c>
      <c r="S13445" s="1"/>
      <c r="T13445" s="1"/>
      <c r="U13445" s="1" t="s">
        <v>57</v>
      </c>
      <c r="V13445" s="1" t="s">
        <v>37017</v>
      </c>
      <c r="W13445" s="1"/>
      <c r="X13445" s="1"/>
      <c r="Y13445" s="1"/>
      <c r="Z13445" s="1"/>
      <c r="AA13445" s="1"/>
      <c r="AB13445" s="1"/>
      <c r="AC13445" s="1"/>
      <c r="AD13445" s="1"/>
      <c r="AE13445" s="1"/>
      <c r="AF13445" s="1"/>
      <c r="AG13445" s="1"/>
      <c r="AH13445" s="1"/>
      <c r="AI13445" s="1"/>
      <c r="AJ13445" s="1">
        <v>0</v>
      </c>
      <c r="AK13445" s="1">
        <v>0</v>
      </c>
      <c r="AL13445" s="1">
        <v>0</v>
      </c>
      <c r="AM13445" s="1">
        <v>0</v>
      </c>
      <c r="AN13445" s="1"/>
      <c r="AO13445" s="1"/>
      <c r="AP13445" s="1"/>
      <c r="AQ13445" s="1"/>
      <c r="AR13445" s="1"/>
      <c r="AS13445" s="1"/>
      <c r="AT13445" s="1"/>
      <c r="AU13445" s="1"/>
      <c r="AV13445" s="1"/>
      <c r="AW13445" s="1"/>
      <c r="AX13445" s="1"/>
      <c r="AY13445" s="1" t="s">
        <v>48598</v>
      </c>
      <c r="AZ13445" s="1">
        <v>100</v>
      </c>
      <c r="BA13445" s="1" t="s">
        <v>48589</v>
      </c>
      <c r="BB13445" s="1">
        <v>100</v>
      </c>
      <c r="BC13445" s="1"/>
      <c r="BD13445" s="1"/>
      <c r="BE13445" s="1"/>
      <c r="BF13445" s="1"/>
      <c r="BG13445" s="1"/>
      <c r="BH13445" s="1"/>
      <c r="BI13445" s="1"/>
      <c r="BJ13445" s="1"/>
      <c r="BK13445" s="1"/>
      <c r="BL13445" s="1"/>
      <c r="BM13445" s="1"/>
    </row>
    <row r="13446" spans="1:65">
      <c r="A13446" s="1" t="s">
        <v>22924</v>
      </c>
      <c r="B13446" s="1" t="s">
        <v>22925</v>
      </c>
      <c r="C13446" s="1">
        <v>58745</v>
      </c>
      <c r="D13446" s="1" t="s">
        <v>3065</v>
      </c>
      <c r="E13446" s="1" t="s">
        <v>16099</v>
      </c>
      <c r="F13446" s="1"/>
      <c r="G13446" s="1" t="s">
        <v>3183</v>
      </c>
      <c r="H13446" s="1"/>
      <c r="I13446" s="1" t="s">
        <v>36963</v>
      </c>
      <c r="J13446" s="1" t="s">
        <v>307</v>
      </c>
      <c r="K13446" s="1">
        <v>37</v>
      </c>
      <c r="L13446" s="1" t="s">
        <v>1150</v>
      </c>
      <c r="M13446" s="1">
        <v>45</v>
      </c>
      <c r="N13446" s="1" t="s">
        <v>37177</v>
      </c>
      <c r="O13446" s="1">
        <v>4.5</v>
      </c>
      <c r="P13446" s="1">
        <v>0</v>
      </c>
      <c r="Q13446" s="1">
        <v>2016</v>
      </c>
      <c r="R13446" s="1">
        <v>9999</v>
      </c>
      <c r="S13446" s="1"/>
      <c r="T13446" s="1"/>
      <c r="U13446" s="1" t="s">
        <v>57</v>
      </c>
      <c r="V13446" s="1" t="s">
        <v>37017</v>
      </c>
      <c r="W13446" s="1"/>
      <c r="X13446" s="1"/>
      <c r="Y13446" s="1"/>
      <c r="Z13446" s="1"/>
      <c r="AA13446" s="1"/>
      <c r="AB13446" s="1"/>
      <c r="AC13446" s="1"/>
      <c r="AD13446" s="1"/>
      <c r="AE13446" s="1"/>
      <c r="AF13446" s="1"/>
      <c r="AG13446" s="1"/>
      <c r="AH13446" s="1"/>
      <c r="AI13446" s="1"/>
      <c r="AJ13446" s="1">
        <v>0</v>
      </c>
      <c r="AK13446" s="1">
        <v>0</v>
      </c>
      <c r="AL13446" s="1">
        <v>0</v>
      </c>
      <c r="AM13446" s="1">
        <v>0</v>
      </c>
      <c r="AN13446" s="1"/>
      <c r="AO13446" s="1"/>
      <c r="AP13446" s="1"/>
      <c r="AQ13446" s="1"/>
      <c r="AR13446" s="1"/>
      <c r="AS13446" s="1"/>
      <c r="AT13446" s="1"/>
      <c r="AU13446" s="1"/>
      <c r="AV13446" s="1"/>
      <c r="AW13446" s="1"/>
      <c r="AX13446" s="1"/>
      <c r="AY13446" s="1" t="s">
        <v>48599</v>
      </c>
      <c r="AZ13446" s="1">
        <v>100</v>
      </c>
      <c r="BA13446" s="1" t="s">
        <v>45773</v>
      </c>
      <c r="BB13446" s="1">
        <v>100</v>
      </c>
      <c r="BC13446" s="1"/>
      <c r="BD13446" s="1"/>
      <c r="BE13446" s="1"/>
      <c r="BF13446" s="1"/>
      <c r="BG13446" s="1"/>
      <c r="BH13446" s="1"/>
      <c r="BI13446" s="1"/>
      <c r="BJ13446" s="1"/>
      <c r="BK13446" s="1"/>
      <c r="BL13446" s="1"/>
      <c r="BM13446" s="1"/>
    </row>
    <row r="13447" spans="1:65">
      <c r="A13447" s="1" t="s">
        <v>22926</v>
      </c>
      <c r="B13447" s="1" t="s">
        <v>22927</v>
      </c>
      <c r="C13447" s="1">
        <v>58746</v>
      </c>
      <c r="D13447" s="1" t="s">
        <v>3065</v>
      </c>
      <c r="E13447" s="1" t="s">
        <v>16099</v>
      </c>
      <c r="F13447" s="1"/>
      <c r="G13447" s="1" t="s">
        <v>3183</v>
      </c>
      <c r="H13447" s="1"/>
      <c r="I13447" s="1" t="s">
        <v>36963</v>
      </c>
      <c r="J13447" s="1" t="s">
        <v>307</v>
      </c>
      <c r="K13447" s="1">
        <v>37</v>
      </c>
      <c r="L13447" s="1" t="s">
        <v>19472</v>
      </c>
      <c r="M13447" s="1">
        <v>63</v>
      </c>
      <c r="N13447" s="1" t="s">
        <v>38917</v>
      </c>
      <c r="O13447" s="1">
        <v>5</v>
      </c>
      <c r="P13447" s="1">
        <v>0</v>
      </c>
      <c r="Q13447" s="1">
        <v>2016</v>
      </c>
      <c r="R13447" s="1">
        <v>9999</v>
      </c>
      <c r="S13447" s="1"/>
      <c r="T13447" s="1"/>
      <c r="U13447" s="1" t="s">
        <v>57</v>
      </c>
      <c r="V13447" s="1" t="s">
        <v>37017</v>
      </c>
      <c r="W13447" s="1"/>
      <c r="X13447" s="1"/>
      <c r="Y13447" s="1"/>
      <c r="Z13447" s="1"/>
      <c r="AA13447" s="1"/>
      <c r="AB13447" s="1"/>
      <c r="AC13447" s="1"/>
      <c r="AD13447" s="1"/>
      <c r="AE13447" s="1"/>
      <c r="AF13447" s="1"/>
      <c r="AG13447" s="1"/>
      <c r="AH13447" s="1"/>
      <c r="AI13447" s="1"/>
      <c r="AJ13447" s="1">
        <v>0</v>
      </c>
      <c r="AK13447" s="1">
        <v>0</v>
      </c>
      <c r="AL13447" s="1">
        <v>0</v>
      </c>
      <c r="AM13447" s="1">
        <v>0</v>
      </c>
      <c r="AN13447" s="1"/>
      <c r="AO13447" s="1"/>
      <c r="AP13447" s="1"/>
      <c r="AQ13447" s="1"/>
      <c r="AR13447" s="1"/>
      <c r="AS13447" s="1"/>
      <c r="AT13447" s="1"/>
      <c r="AU13447" s="1"/>
      <c r="AV13447" s="1"/>
      <c r="AW13447" s="1"/>
      <c r="AX13447" s="1"/>
      <c r="AY13447" s="1" t="s">
        <v>48600</v>
      </c>
      <c r="AZ13447" s="1">
        <v>100</v>
      </c>
      <c r="BA13447" s="1" t="s">
        <v>48589</v>
      </c>
      <c r="BB13447" s="1">
        <v>100</v>
      </c>
      <c r="BC13447" s="1"/>
      <c r="BD13447" s="1"/>
      <c r="BE13447" s="1"/>
      <c r="BF13447" s="1"/>
      <c r="BG13447" s="1"/>
      <c r="BH13447" s="1"/>
      <c r="BI13447" s="1"/>
      <c r="BJ13447" s="1"/>
      <c r="BK13447" s="1"/>
      <c r="BL13447" s="1"/>
      <c r="BM13447" s="1"/>
    </row>
    <row r="13448" spans="1:65">
      <c r="A13448" s="1" t="s">
        <v>22928</v>
      </c>
      <c r="B13448" s="1" t="s">
        <v>22929</v>
      </c>
      <c r="C13448" s="1">
        <v>58747</v>
      </c>
      <c r="D13448" s="1" t="s">
        <v>3065</v>
      </c>
      <c r="E13448" s="1" t="s">
        <v>3073</v>
      </c>
      <c r="F13448" s="1"/>
      <c r="G13448" s="1" t="s">
        <v>98</v>
      </c>
      <c r="H13448" s="1"/>
      <c r="I13448" s="1" t="s">
        <v>36950</v>
      </c>
      <c r="J13448" s="1" t="s">
        <v>238</v>
      </c>
      <c r="K13448" s="1">
        <v>55</v>
      </c>
      <c r="L13448" s="1" t="s">
        <v>2860</v>
      </c>
      <c r="M13448" s="1">
        <v>95</v>
      </c>
      <c r="N13448" s="1" t="s">
        <v>39815</v>
      </c>
      <c r="O13448" s="1">
        <v>1.6</v>
      </c>
      <c r="P13448" s="1">
        <v>4061</v>
      </c>
      <c r="Q13448" s="1">
        <v>2013</v>
      </c>
      <c r="R13448" s="1">
        <v>9999</v>
      </c>
      <c r="S13448" s="1"/>
      <c r="T13448" s="1"/>
      <c r="U13448" s="1" t="s">
        <v>67</v>
      </c>
      <c r="V13448" s="1" t="s">
        <v>98</v>
      </c>
      <c r="W13448" s="1"/>
      <c r="X13448" s="1"/>
      <c r="Y13448" s="1"/>
      <c r="Z13448" s="1"/>
      <c r="AA13448" s="1"/>
      <c r="AB13448" s="1"/>
      <c r="AC13448" s="1"/>
      <c r="AD13448" s="1"/>
      <c r="AE13448" s="1"/>
      <c r="AF13448" s="1"/>
      <c r="AG13448" s="1"/>
      <c r="AH13448" s="1"/>
      <c r="AI13448" s="1"/>
      <c r="AJ13448" s="1">
        <v>0</v>
      </c>
      <c r="AK13448" s="1">
        <v>0</v>
      </c>
      <c r="AL13448" s="1">
        <v>0</v>
      </c>
      <c r="AM13448" s="1">
        <v>0</v>
      </c>
      <c r="AN13448" s="1"/>
      <c r="AO13448" s="1"/>
      <c r="AP13448" s="1"/>
      <c r="AQ13448" s="1"/>
      <c r="AR13448" s="1"/>
      <c r="AS13448" s="1"/>
      <c r="AT13448" s="1"/>
      <c r="AU13448" s="1"/>
      <c r="AV13448" s="1"/>
      <c r="AW13448" s="1"/>
      <c r="AX13448" s="1"/>
      <c r="AY13448" s="1" t="s">
        <v>48601</v>
      </c>
      <c r="AZ13448" s="1">
        <v>100</v>
      </c>
      <c r="BA13448" s="1" t="s">
        <v>48602</v>
      </c>
      <c r="BB13448" s="1">
        <v>100</v>
      </c>
      <c r="BC13448" s="1"/>
      <c r="BD13448" s="1"/>
      <c r="BE13448" s="1"/>
      <c r="BF13448" s="1"/>
      <c r="BG13448" s="1"/>
      <c r="BH13448" s="1"/>
      <c r="BI13448" s="1"/>
      <c r="BJ13448" s="1"/>
      <c r="BK13448" s="1"/>
      <c r="BL13448" s="1"/>
      <c r="BM13448" s="1"/>
    </row>
    <row r="13449" spans="1:65">
      <c r="A13449" s="1" t="s">
        <v>22928</v>
      </c>
      <c r="B13449" s="1" t="s">
        <v>22930</v>
      </c>
      <c r="C13449" s="1">
        <v>58747</v>
      </c>
      <c r="D13449" s="1" t="s">
        <v>3065</v>
      </c>
      <c r="E13449" s="1" t="s">
        <v>3075</v>
      </c>
      <c r="F13449" s="1"/>
      <c r="G13449" s="1" t="s">
        <v>98</v>
      </c>
      <c r="H13449" s="1"/>
      <c r="I13449" s="1" t="s">
        <v>36950</v>
      </c>
      <c r="J13449" s="1" t="s">
        <v>238</v>
      </c>
      <c r="K13449" s="1">
        <v>55</v>
      </c>
      <c r="L13449" s="1" t="s">
        <v>2860</v>
      </c>
      <c r="M13449" s="1">
        <v>95</v>
      </c>
      <c r="N13449" s="1" t="s">
        <v>39815</v>
      </c>
      <c r="O13449" s="1">
        <v>1.6</v>
      </c>
      <c r="P13449" s="1">
        <v>13500</v>
      </c>
      <c r="Q13449" s="1">
        <v>2013</v>
      </c>
      <c r="R13449" s="1">
        <v>9999</v>
      </c>
      <c r="S13449" s="1"/>
      <c r="T13449" s="1"/>
      <c r="U13449" s="1" t="s">
        <v>57</v>
      </c>
      <c r="V13449" s="1" t="s">
        <v>98</v>
      </c>
      <c r="W13449" s="1"/>
      <c r="X13449" s="1"/>
      <c r="Y13449" s="1"/>
      <c r="Z13449" s="1"/>
      <c r="AA13449" s="1"/>
      <c r="AB13449" s="1"/>
      <c r="AC13449" s="1"/>
      <c r="AD13449" s="1"/>
      <c r="AE13449" s="1"/>
      <c r="AF13449" s="1"/>
      <c r="AG13449" s="1"/>
      <c r="AH13449" s="1"/>
      <c r="AI13449" s="1"/>
      <c r="AJ13449" s="1">
        <v>0</v>
      </c>
      <c r="AK13449" s="1">
        <v>0</v>
      </c>
      <c r="AL13449" s="1">
        <v>0</v>
      </c>
      <c r="AM13449" s="1">
        <v>0</v>
      </c>
      <c r="AN13449" s="1"/>
      <c r="AO13449" s="1"/>
      <c r="AP13449" s="1"/>
      <c r="AQ13449" s="1"/>
      <c r="AR13449" s="1"/>
      <c r="AS13449" s="1"/>
      <c r="AT13449" s="1"/>
      <c r="AU13449" s="1"/>
      <c r="AV13449" s="1"/>
      <c r="AW13449" s="1"/>
      <c r="AX13449" s="1"/>
      <c r="AY13449" s="1" t="s">
        <v>48601</v>
      </c>
      <c r="AZ13449" s="1">
        <v>100</v>
      </c>
      <c r="BA13449" s="1" t="s">
        <v>48602</v>
      </c>
      <c r="BB13449" s="1">
        <v>100</v>
      </c>
      <c r="BC13449" s="1"/>
      <c r="BD13449" s="1"/>
      <c r="BE13449" s="1"/>
      <c r="BF13449" s="1"/>
      <c r="BG13449" s="1"/>
      <c r="BH13449" s="1"/>
      <c r="BI13449" s="1"/>
      <c r="BJ13449" s="1"/>
      <c r="BK13449" s="1"/>
      <c r="BL13449" s="1"/>
      <c r="BM13449" s="1"/>
    </row>
    <row r="13450" spans="1:65">
      <c r="A13450" s="1" t="s">
        <v>22931</v>
      </c>
      <c r="B13450" s="1" t="s">
        <v>22932</v>
      </c>
      <c r="C13450" s="1">
        <v>58748</v>
      </c>
      <c r="D13450" s="1" t="s">
        <v>3065</v>
      </c>
      <c r="E13450" s="1" t="s">
        <v>22933</v>
      </c>
      <c r="F13450" s="1"/>
      <c r="G13450" s="1" t="s">
        <v>3183</v>
      </c>
      <c r="H13450" s="1"/>
      <c r="I13450" s="1" t="s">
        <v>36954</v>
      </c>
      <c r="J13450" s="1" t="s">
        <v>151</v>
      </c>
      <c r="K13450" s="1">
        <v>6</v>
      </c>
      <c r="L13450" s="1" t="s">
        <v>11735</v>
      </c>
      <c r="M13450" s="1">
        <v>95</v>
      </c>
      <c r="N13450" s="1" t="s">
        <v>38009</v>
      </c>
      <c r="O13450" s="1">
        <v>1</v>
      </c>
      <c r="P13450" s="1">
        <v>0</v>
      </c>
      <c r="Q13450" s="1">
        <v>2013</v>
      </c>
      <c r="R13450" s="1">
        <v>9999</v>
      </c>
      <c r="S13450" s="1"/>
      <c r="T13450" s="1"/>
      <c r="U13450" s="1" t="s">
        <v>57</v>
      </c>
      <c r="V13450" s="1" t="s">
        <v>37017</v>
      </c>
      <c r="W13450" s="1"/>
      <c r="X13450" s="1"/>
      <c r="Y13450" s="1"/>
      <c r="Z13450" s="1"/>
      <c r="AA13450" s="1"/>
      <c r="AB13450" s="1"/>
      <c r="AC13450" s="1"/>
      <c r="AD13450" s="1"/>
      <c r="AE13450" s="1"/>
      <c r="AF13450" s="1"/>
      <c r="AG13450" s="1"/>
      <c r="AH13450" s="1"/>
      <c r="AI13450" s="1"/>
      <c r="AJ13450" s="1">
        <v>0</v>
      </c>
      <c r="AK13450" s="1">
        <v>0</v>
      </c>
      <c r="AL13450" s="1">
        <v>0</v>
      </c>
      <c r="AM13450" s="1">
        <v>0</v>
      </c>
      <c r="AN13450" s="1"/>
      <c r="AO13450" s="1"/>
      <c r="AP13450" s="1"/>
      <c r="AQ13450" s="1"/>
      <c r="AR13450" s="1"/>
      <c r="AS13450" s="1"/>
      <c r="AT13450" s="1"/>
      <c r="AU13450" s="1"/>
      <c r="AV13450" s="1"/>
      <c r="AW13450" s="1"/>
      <c r="AX13450" s="1"/>
      <c r="AY13450" s="1" t="s">
        <v>48603</v>
      </c>
      <c r="AZ13450" s="1">
        <v>100</v>
      </c>
      <c r="BA13450" s="1" t="s">
        <v>45382</v>
      </c>
      <c r="BB13450" s="1">
        <v>100</v>
      </c>
      <c r="BC13450" s="1"/>
      <c r="BD13450" s="1"/>
      <c r="BE13450" s="1"/>
      <c r="BF13450" s="1"/>
      <c r="BG13450" s="1"/>
      <c r="BH13450" s="1"/>
      <c r="BI13450" s="1"/>
      <c r="BJ13450" s="1"/>
      <c r="BK13450" s="1"/>
      <c r="BL13450" s="1"/>
      <c r="BM13450" s="1"/>
    </row>
    <row r="13451" spans="1:65">
      <c r="A13451" s="1" t="s">
        <v>22934</v>
      </c>
      <c r="B13451" s="1" t="s">
        <v>22935</v>
      </c>
      <c r="C13451" s="1">
        <v>58749</v>
      </c>
      <c r="D13451" s="1" t="s">
        <v>3065</v>
      </c>
      <c r="E13451" s="1" t="s">
        <v>22936</v>
      </c>
      <c r="F13451" s="1"/>
      <c r="G13451" s="1" t="s">
        <v>3183</v>
      </c>
      <c r="H13451" s="1"/>
      <c r="I13451" s="1" t="s">
        <v>36960</v>
      </c>
      <c r="J13451" s="1" t="s">
        <v>128</v>
      </c>
      <c r="K13451" s="1">
        <v>25</v>
      </c>
      <c r="L13451" s="1" t="s">
        <v>1718</v>
      </c>
      <c r="M13451" s="1">
        <v>23</v>
      </c>
      <c r="N13451" s="1" t="s">
        <v>39533</v>
      </c>
      <c r="O13451" s="1">
        <v>1</v>
      </c>
      <c r="P13451" s="1">
        <v>0</v>
      </c>
      <c r="Q13451" s="1">
        <v>2014</v>
      </c>
      <c r="R13451" s="1">
        <v>9999</v>
      </c>
      <c r="S13451" s="1"/>
      <c r="T13451" s="1"/>
      <c r="U13451" s="1" t="s">
        <v>57</v>
      </c>
      <c r="V13451" s="1" t="s">
        <v>37017</v>
      </c>
      <c r="W13451" s="1"/>
      <c r="X13451" s="1"/>
      <c r="Y13451" s="1"/>
      <c r="Z13451" s="1"/>
      <c r="AA13451" s="1"/>
      <c r="AB13451" s="1"/>
      <c r="AC13451" s="1"/>
      <c r="AD13451" s="1"/>
      <c r="AE13451" s="1"/>
      <c r="AF13451" s="1"/>
      <c r="AG13451" s="1"/>
      <c r="AH13451" s="1"/>
      <c r="AI13451" s="1"/>
      <c r="AJ13451" s="1">
        <v>0</v>
      </c>
      <c r="AK13451" s="1">
        <v>0</v>
      </c>
      <c r="AL13451" s="1">
        <v>0</v>
      </c>
      <c r="AM13451" s="1">
        <v>0</v>
      </c>
      <c r="AN13451" s="1"/>
      <c r="AO13451" s="1"/>
      <c r="AP13451" s="1"/>
      <c r="AQ13451" s="1"/>
      <c r="AR13451" s="1"/>
      <c r="AS13451" s="1"/>
      <c r="AT13451" s="1"/>
      <c r="AU13451" s="1"/>
      <c r="AV13451" s="1"/>
      <c r="AW13451" s="1"/>
      <c r="AX13451" s="1"/>
      <c r="AY13451" s="1" t="s">
        <v>48206</v>
      </c>
      <c r="AZ13451" s="1">
        <v>100</v>
      </c>
      <c r="BA13451" s="1" t="s">
        <v>45501</v>
      </c>
      <c r="BB13451" s="1">
        <v>100</v>
      </c>
      <c r="BC13451" s="1"/>
      <c r="BD13451" s="1"/>
      <c r="BE13451" s="1"/>
      <c r="BF13451" s="1"/>
      <c r="BG13451" s="1"/>
      <c r="BH13451" s="1"/>
      <c r="BI13451" s="1"/>
      <c r="BJ13451" s="1"/>
      <c r="BK13451" s="1"/>
      <c r="BL13451" s="1"/>
      <c r="BM13451" s="1"/>
    </row>
    <row r="13452" spans="1:65">
      <c r="A13452" s="1" t="s">
        <v>22937</v>
      </c>
      <c r="B13452" s="1" t="s">
        <v>22938</v>
      </c>
      <c r="C13452" s="1">
        <v>58750</v>
      </c>
      <c r="D13452" s="1" t="s">
        <v>3065</v>
      </c>
      <c r="E13452" s="1" t="s">
        <v>22939</v>
      </c>
      <c r="F13452" s="1"/>
      <c r="G13452" s="1" t="s">
        <v>3183</v>
      </c>
      <c r="H13452" s="1"/>
      <c r="I13452" s="1" t="s">
        <v>37001</v>
      </c>
      <c r="J13452" s="1" t="s">
        <v>151</v>
      </c>
      <c r="K13452" s="1">
        <v>6</v>
      </c>
      <c r="L13452" s="1" t="s">
        <v>423</v>
      </c>
      <c r="M13452" s="1">
        <v>37</v>
      </c>
      <c r="N13452" s="1" t="s">
        <v>38430</v>
      </c>
      <c r="O13452" s="1">
        <v>5</v>
      </c>
      <c r="P13452" s="1">
        <v>0</v>
      </c>
      <c r="Q13452" s="1">
        <v>2014</v>
      </c>
      <c r="R13452" s="1">
        <v>9999</v>
      </c>
      <c r="S13452" s="1"/>
      <c r="T13452" s="1"/>
      <c r="U13452" s="1" t="s">
        <v>57</v>
      </c>
      <c r="V13452" s="1" t="s">
        <v>37017</v>
      </c>
      <c r="W13452" s="1"/>
      <c r="X13452" s="1"/>
      <c r="Y13452" s="1"/>
      <c r="Z13452" s="1"/>
      <c r="AA13452" s="1"/>
      <c r="AB13452" s="1"/>
      <c r="AC13452" s="1"/>
      <c r="AD13452" s="1"/>
      <c r="AE13452" s="1"/>
      <c r="AF13452" s="1"/>
      <c r="AG13452" s="1"/>
      <c r="AH13452" s="1"/>
      <c r="AI13452" s="1"/>
      <c r="AJ13452" s="1">
        <v>0</v>
      </c>
      <c r="AK13452" s="1">
        <v>0</v>
      </c>
      <c r="AL13452" s="1">
        <v>0</v>
      </c>
      <c r="AM13452" s="1">
        <v>0</v>
      </c>
      <c r="AN13452" s="1"/>
      <c r="AO13452" s="1"/>
      <c r="AP13452" s="1"/>
      <c r="AQ13452" s="1"/>
      <c r="AR13452" s="1"/>
      <c r="AS13452" s="1"/>
      <c r="AT13452" s="1"/>
      <c r="AU13452" s="1"/>
      <c r="AV13452" s="1"/>
      <c r="AW13452" s="1"/>
      <c r="AX13452" s="1"/>
      <c r="AY13452" s="1" t="s">
        <v>48604</v>
      </c>
      <c r="AZ13452" s="1">
        <v>100</v>
      </c>
      <c r="BA13452" s="1" t="s">
        <v>48365</v>
      </c>
      <c r="BB13452" s="1">
        <v>100</v>
      </c>
      <c r="BC13452" s="1"/>
      <c r="BD13452" s="1"/>
      <c r="BE13452" s="1"/>
      <c r="BF13452" s="1"/>
      <c r="BG13452" s="1"/>
      <c r="BH13452" s="1"/>
      <c r="BI13452" s="1"/>
      <c r="BJ13452" s="1"/>
      <c r="BK13452" s="1"/>
      <c r="BL13452" s="1"/>
      <c r="BM13452" s="1"/>
    </row>
    <row r="13453" spans="1:65">
      <c r="A13453" s="1" t="s">
        <v>22940</v>
      </c>
      <c r="B13453" s="1" t="s">
        <v>22941</v>
      </c>
      <c r="C13453" s="1">
        <v>58751</v>
      </c>
      <c r="D13453" s="1" t="s">
        <v>3065</v>
      </c>
      <c r="E13453" s="1" t="s">
        <v>22942</v>
      </c>
      <c r="F13453" s="1"/>
      <c r="G13453" s="1" t="s">
        <v>3183</v>
      </c>
      <c r="H13453" s="1"/>
      <c r="I13453" s="1" t="s">
        <v>37001</v>
      </c>
      <c r="J13453" s="1" t="s">
        <v>151</v>
      </c>
      <c r="K13453" s="1">
        <v>6</v>
      </c>
      <c r="L13453" s="1" t="s">
        <v>423</v>
      </c>
      <c r="M13453" s="1">
        <v>37</v>
      </c>
      <c r="N13453" s="1" t="s">
        <v>38430</v>
      </c>
      <c r="O13453" s="1">
        <v>1.5</v>
      </c>
      <c r="P13453" s="1">
        <v>0</v>
      </c>
      <c r="Q13453" s="1">
        <v>2014</v>
      </c>
      <c r="R13453" s="1">
        <v>9999</v>
      </c>
      <c r="S13453" s="1"/>
      <c r="T13453" s="1"/>
      <c r="U13453" s="1" t="s">
        <v>57</v>
      </c>
      <c r="V13453" s="1" t="s">
        <v>37017</v>
      </c>
      <c r="W13453" s="1"/>
      <c r="X13453" s="1"/>
      <c r="Y13453" s="1"/>
      <c r="Z13453" s="1"/>
      <c r="AA13453" s="1"/>
      <c r="AB13453" s="1"/>
      <c r="AC13453" s="1"/>
      <c r="AD13453" s="1"/>
      <c r="AE13453" s="1"/>
      <c r="AF13453" s="1"/>
      <c r="AG13453" s="1"/>
      <c r="AH13453" s="1"/>
      <c r="AI13453" s="1"/>
      <c r="AJ13453" s="1">
        <v>0</v>
      </c>
      <c r="AK13453" s="1">
        <v>0</v>
      </c>
      <c r="AL13453" s="1">
        <v>0</v>
      </c>
      <c r="AM13453" s="1">
        <v>0</v>
      </c>
      <c r="AN13453" s="1"/>
      <c r="AO13453" s="1"/>
      <c r="AP13453" s="1"/>
      <c r="AQ13453" s="1"/>
      <c r="AR13453" s="1"/>
      <c r="AS13453" s="1"/>
      <c r="AT13453" s="1"/>
      <c r="AU13453" s="1"/>
      <c r="AV13453" s="1"/>
      <c r="AW13453" s="1"/>
      <c r="AX13453" s="1"/>
      <c r="AY13453" s="1" t="s">
        <v>48605</v>
      </c>
      <c r="AZ13453" s="1">
        <v>100</v>
      </c>
      <c r="BA13453" s="1" t="s">
        <v>48365</v>
      </c>
      <c r="BB13453" s="1">
        <v>100</v>
      </c>
      <c r="BC13453" s="1"/>
      <c r="BD13453" s="1"/>
      <c r="BE13453" s="1"/>
      <c r="BF13453" s="1"/>
      <c r="BG13453" s="1"/>
      <c r="BH13453" s="1"/>
      <c r="BI13453" s="1"/>
      <c r="BJ13453" s="1"/>
      <c r="BK13453" s="1"/>
      <c r="BL13453" s="1"/>
      <c r="BM13453" s="1"/>
    </row>
    <row r="13454" spans="1:65">
      <c r="A13454" s="1" t="s">
        <v>22943</v>
      </c>
      <c r="B13454" s="1" t="s">
        <v>22944</v>
      </c>
      <c r="C13454" s="1">
        <v>58752</v>
      </c>
      <c r="D13454" s="1" t="s">
        <v>3065</v>
      </c>
      <c r="E13454" s="1" t="s">
        <v>22945</v>
      </c>
      <c r="F13454" s="1"/>
      <c r="G13454" s="1" t="s">
        <v>3183</v>
      </c>
      <c r="H13454" s="1"/>
      <c r="I13454" s="1" t="s">
        <v>37001</v>
      </c>
      <c r="J13454" s="1" t="s">
        <v>151</v>
      </c>
      <c r="K13454" s="1">
        <v>6</v>
      </c>
      <c r="L13454" s="1" t="s">
        <v>423</v>
      </c>
      <c r="M13454" s="1">
        <v>37</v>
      </c>
      <c r="N13454" s="1" t="s">
        <v>38430</v>
      </c>
      <c r="O13454" s="1">
        <v>1.5</v>
      </c>
      <c r="P13454" s="1">
        <v>0</v>
      </c>
      <c r="Q13454" s="1">
        <v>2014</v>
      </c>
      <c r="R13454" s="1">
        <v>9999</v>
      </c>
      <c r="S13454" s="1"/>
      <c r="T13454" s="1"/>
      <c r="U13454" s="1" t="s">
        <v>57</v>
      </c>
      <c r="V13454" s="1" t="s">
        <v>37017</v>
      </c>
      <c r="W13454" s="1"/>
      <c r="X13454" s="1"/>
      <c r="Y13454" s="1"/>
      <c r="Z13454" s="1"/>
      <c r="AA13454" s="1"/>
      <c r="AB13454" s="1"/>
      <c r="AC13454" s="1"/>
      <c r="AD13454" s="1"/>
      <c r="AE13454" s="1"/>
      <c r="AF13454" s="1"/>
      <c r="AG13454" s="1"/>
      <c r="AH13454" s="1"/>
      <c r="AI13454" s="1"/>
      <c r="AJ13454" s="1">
        <v>0</v>
      </c>
      <c r="AK13454" s="1">
        <v>0</v>
      </c>
      <c r="AL13454" s="1">
        <v>0</v>
      </c>
      <c r="AM13454" s="1">
        <v>0</v>
      </c>
      <c r="AN13454" s="1"/>
      <c r="AO13454" s="1"/>
      <c r="AP13454" s="1"/>
      <c r="AQ13454" s="1"/>
      <c r="AR13454" s="1"/>
      <c r="AS13454" s="1"/>
      <c r="AT13454" s="1"/>
      <c r="AU13454" s="1"/>
      <c r="AV13454" s="1"/>
      <c r="AW13454" s="1"/>
      <c r="AX13454" s="1"/>
      <c r="AY13454" s="1" t="s">
        <v>48606</v>
      </c>
      <c r="AZ13454" s="1">
        <v>100</v>
      </c>
      <c r="BA13454" s="1" t="s">
        <v>48365</v>
      </c>
      <c r="BB13454" s="1">
        <v>100</v>
      </c>
      <c r="BC13454" s="1"/>
      <c r="BD13454" s="1"/>
      <c r="BE13454" s="1"/>
      <c r="BF13454" s="1"/>
      <c r="BG13454" s="1"/>
      <c r="BH13454" s="1"/>
      <c r="BI13454" s="1"/>
      <c r="BJ13454" s="1"/>
      <c r="BK13454" s="1"/>
      <c r="BL13454" s="1"/>
      <c r="BM13454" s="1"/>
    </row>
    <row r="13455" spans="1:65">
      <c r="A13455" s="1" t="s">
        <v>22946</v>
      </c>
      <c r="B13455" s="1" t="s">
        <v>22947</v>
      </c>
      <c r="C13455" s="1">
        <v>58753</v>
      </c>
      <c r="D13455" s="1" t="s">
        <v>3065</v>
      </c>
      <c r="E13455" s="1" t="s">
        <v>22948</v>
      </c>
      <c r="F13455" s="1"/>
      <c r="G13455" s="1" t="s">
        <v>3183</v>
      </c>
      <c r="H13455" s="1"/>
      <c r="I13455" s="1" t="s">
        <v>37001</v>
      </c>
      <c r="J13455" s="1" t="s">
        <v>151</v>
      </c>
      <c r="K13455" s="1">
        <v>6</v>
      </c>
      <c r="L13455" s="1" t="s">
        <v>423</v>
      </c>
      <c r="M13455" s="1">
        <v>37</v>
      </c>
      <c r="N13455" s="1" t="s">
        <v>38430</v>
      </c>
      <c r="O13455" s="1">
        <v>1.5</v>
      </c>
      <c r="P13455" s="1">
        <v>0</v>
      </c>
      <c r="Q13455" s="1">
        <v>2014</v>
      </c>
      <c r="R13455" s="1">
        <v>9999</v>
      </c>
      <c r="S13455" s="1"/>
      <c r="T13455" s="1"/>
      <c r="U13455" s="1" t="s">
        <v>57</v>
      </c>
      <c r="V13455" s="1" t="s">
        <v>37017</v>
      </c>
      <c r="W13455" s="1"/>
      <c r="X13455" s="1"/>
      <c r="Y13455" s="1"/>
      <c r="Z13455" s="1"/>
      <c r="AA13455" s="1"/>
      <c r="AB13455" s="1"/>
      <c r="AC13455" s="1"/>
      <c r="AD13455" s="1"/>
      <c r="AE13455" s="1"/>
      <c r="AF13455" s="1"/>
      <c r="AG13455" s="1"/>
      <c r="AH13455" s="1"/>
      <c r="AI13455" s="1"/>
      <c r="AJ13455" s="1">
        <v>0</v>
      </c>
      <c r="AK13455" s="1">
        <v>0</v>
      </c>
      <c r="AL13455" s="1">
        <v>0</v>
      </c>
      <c r="AM13455" s="1">
        <v>0</v>
      </c>
      <c r="AN13455" s="1"/>
      <c r="AO13455" s="1"/>
      <c r="AP13455" s="1"/>
      <c r="AQ13455" s="1"/>
      <c r="AR13455" s="1"/>
      <c r="AS13455" s="1"/>
      <c r="AT13455" s="1"/>
      <c r="AU13455" s="1"/>
      <c r="AV13455" s="1"/>
      <c r="AW13455" s="1"/>
      <c r="AX13455" s="1"/>
      <c r="AY13455" s="1" t="s">
        <v>48607</v>
      </c>
      <c r="AZ13455" s="1">
        <v>100</v>
      </c>
      <c r="BA13455" s="1" t="s">
        <v>48365</v>
      </c>
      <c r="BB13455" s="1">
        <v>100</v>
      </c>
      <c r="BC13455" s="1"/>
      <c r="BD13455" s="1"/>
      <c r="BE13455" s="1"/>
      <c r="BF13455" s="1"/>
      <c r="BG13455" s="1"/>
      <c r="BH13455" s="1"/>
      <c r="BI13455" s="1"/>
      <c r="BJ13455" s="1"/>
      <c r="BK13455" s="1"/>
      <c r="BL13455" s="1"/>
      <c r="BM13455" s="1"/>
    </row>
    <row r="13456" spans="1:65">
      <c r="A13456" s="1" t="s">
        <v>22949</v>
      </c>
      <c r="B13456" s="1" t="s">
        <v>22950</v>
      </c>
      <c r="C13456" s="1">
        <v>58754</v>
      </c>
      <c r="D13456" s="1" t="s">
        <v>3065</v>
      </c>
      <c r="E13456" s="1" t="s">
        <v>22951</v>
      </c>
      <c r="F13456" s="1"/>
      <c r="G13456" s="1" t="s">
        <v>3183</v>
      </c>
      <c r="H13456" s="1"/>
      <c r="I13456" s="1" t="s">
        <v>37001</v>
      </c>
      <c r="J13456" s="1" t="s">
        <v>151</v>
      </c>
      <c r="K13456" s="1">
        <v>6</v>
      </c>
      <c r="L13456" s="1" t="s">
        <v>423</v>
      </c>
      <c r="M13456" s="1">
        <v>37</v>
      </c>
      <c r="N13456" s="1" t="s">
        <v>38430</v>
      </c>
      <c r="O13456" s="1">
        <v>1.5</v>
      </c>
      <c r="P13456" s="1">
        <v>0</v>
      </c>
      <c r="Q13456" s="1">
        <v>2014</v>
      </c>
      <c r="R13456" s="1">
        <v>9999</v>
      </c>
      <c r="S13456" s="1"/>
      <c r="T13456" s="1"/>
      <c r="U13456" s="1" t="s">
        <v>57</v>
      </c>
      <c r="V13456" s="1" t="s">
        <v>37017</v>
      </c>
      <c r="W13456" s="1"/>
      <c r="X13456" s="1"/>
      <c r="Y13456" s="1"/>
      <c r="Z13456" s="1"/>
      <c r="AA13456" s="1"/>
      <c r="AB13456" s="1"/>
      <c r="AC13456" s="1"/>
      <c r="AD13456" s="1"/>
      <c r="AE13456" s="1"/>
      <c r="AF13456" s="1"/>
      <c r="AG13456" s="1"/>
      <c r="AH13456" s="1"/>
      <c r="AI13456" s="1"/>
      <c r="AJ13456" s="1">
        <v>0</v>
      </c>
      <c r="AK13456" s="1">
        <v>0</v>
      </c>
      <c r="AL13456" s="1">
        <v>0</v>
      </c>
      <c r="AM13456" s="1">
        <v>0</v>
      </c>
      <c r="AN13456" s="1"/>
      <c r="AO13456" s="1"/>
      <c r="AP13456" s="1"/>
      <c r="AQ13456" s="1"/>
      <c r="AR13456" s="1"/>
      <c r="AS13456" s="1"/>
      <c r="AT13456" s="1"/>
      <c r="AU13456" s="1"/>
      <c r="AV13456" s="1"/>
      <c r="AW13456" s="1"/>
      <c r="AX13456" s="1"/>
      <c r="AY13456" s="1" t="s">
        <v>48608</v>
      </c>
      <c r="AZ13456" s="1">
        <v>100</v>
      </c>
      <c r="BA13456" s="1" t="s">
        <v>48365</v>
      </c>
      <c r="BB13456" s="1">
        <v>100</v>
      </c>
      <c r="BC13456" s="1"/>
      <c r="BD13456" s="1"/>
      <c r="BE13456" s="1"/>
      <c r="BF13456" s="1"/>
      <c r="BG13456" s="1"/>
      <c r="BH13456" s="1"/>
      <c r="BI13456" s="1"/>
      <c r="BJ13456" s="1"/>
      <c r="BK13456" s="1"/>
      <c r="BL13456" s="1"/>
      <c r="BM13456" s="1"/>
    </row>
    <row r="13457" spans="1:65">
      <c r="A13457" s="1" t="s">
        <v>22952</v>
      </c>
      <c r="B13457" s="1" t="s">
        <v>22953</v>
      </c>
      <c r="C13457" s="1">
        <v>58755</v>
      </c>
      <c r="D13457" s="1" t="s">
        <v>3065</v>
      </c>
      <c r="E13457" s="1" t="s">
        <v>22954</v>
      </c>
      <c r="F13457" s="1"/>
      <c r="G13457" s="1" t="s">
        <v>3183</v>
      </c>
      <c r="H13457" s="1"/>
      <c r="I13457" s="1" t="s">
        <v>37001</v>
      </c>
      <c r="J13457" s="1" t="s">
        <v>151</v>
      </c>
      <c r="K13457" s="1">
        <v>6</v>
      </c>
      <c r="L13457" s="1" t="s">
        <v>423</v>
      </c>
      <c r="M13457" s="1">
        <v>37</v>
      </c>
      <c r="N13457" s="1" t="s">
        <v>38430</v>
      </c>
      <c r="O13457" s="1">
        <v>1.5</v>
      </c>
      <c r="P13457" s="1">
        <v>0</v>
      </c>
      <c r="Q13457" s="1">
        <v>2014</v>
      </c>
      <c r="R13457" s="1">
        <v>9999</v>
      </c>
      <c r="S13457" s="1"/>
      <c r="T13457" s="1"/>
      <c r="U13457" s="1" t="s">
        <v>57</v>
      </c>
      <c r="V13457" s="1" t="s">
        <v>37017</v>
      </c>
      <c r="W13457" s="1"/>
      <c r="X13457" s="1"/>
      <c r="Y13457" s="1"/>
      <c r="Z13457" s="1"/>
      <c r="AA13457" s="1"/>
      <c r="AB13457" s="1"/>
      <c r="AC13457" s="1"/>
      <c r="AD13457" s="1"/>
      <c r="AE13457" s="1"/>
      <c r="AF13457" s="1"/>
      <c r="AG13457" s="1"/>
      <c r="AH13457" s="1"/>
      <c r="AI13457" s="1"/>
      <c r="AJ13457" s="1">
        <v>0</v>
      </c>
      <c r="AK13457" s="1">
        <v>0</v>
      </c>
      <c r="AL13457" s="1">
        <v>0</v>
      </c>
      <c r="AM13457" s="1">
        <v>0</v>
      </c>
      <c r="AN13457" s="1"/>
      <c r="AO13457" s="1"/>
      <c r="AP13457" s="1"/>
      <c r="AQ13457" s="1"/>
      <c r="AR13457" s="1"/>
      <c r="AS13457" s="1"/>
      <c r="AT13457" s="1"/>
      <c r="AU13457" s="1"/>
      <c r="AV13457" s="1"/>
      <c r="AW13457" s="1"/>
      <c r="AX13457" s="1"/>
      <c r="AY13457" s="1" t="s">
        <v>48609</v>
      </c>
      <c r="AZ13457" s="1">
        <v>100</v>
      </c>
      <c r="BA13457" s="1" t="s">
        <v>48365</v>
      </c>
      <c r="BB13457" s="1">
        <v>100</v>
      </c>
      <c r="BC13457" s="1"/>
      <c r="BD13457" s="1"/>
      <c r="BE13457" s="1"/>
      <c r="BF13457" s="1"/>
      <c r="BG13457" s="1"/>
      <c r="BH13457" s="1"/>
      <c r="BI13457" s="1"/>
      <c r="BJ13457" s="1"/>
      <c r="BK13457" s="1"/>
      <c r="BL13457" s="1"/>
      <c r="BM13457" s="1"/>
    </row>
    <row r="13458" spans="1:65">
      <c r="A13458" s="1" t="s">
        <v>22955</v>
      </c>
      <c r="B13458" s="1" t="s">
        <v>22956</v>
      </c>
      <c r="C13458" s="1">
        <v>58756</v>
      </c>
      <c r="D13458" s="1" t="s">
        <v>3065</v>
      </c>
      <c r="E13458" s="1" t="s">
        <v>22957</v>
      </c>
      <c r="F13458" s="1"/>
      <c r="G13458" s="1" t="s">
        <v>3183</v>
      </c>
      <c r="H13458" s="1"/>
      <c r="I13458" s="1" t="s">
        <v>36954</v>
      </c>
      <c r="J13458" s="1" t="s">
        <v>151</v>
      </c>
      <c r="K13458" s="1">
        <v>6</v>
      </c>
      <c r="L13458" s="1" t="s">
        <v>423</v>
      </c>
      <c r="M13458" s="1">
        <v>37</v>
      </c>
      <c r="N13458" s="1" t="s">
        <v>38430</v>
      </c>
      <c r="O13458" s="1">
        <v>1</v>
      </c>
      <c r="P13458" s="1">
        <v>0</v>
      </c>
      <c r="Q13458" s="1">
        <v>2014</v>
      </c>
      <c r="R13458" s="1">
        <v>9999</v>
      </c>
      <c r="S13458" s="1"/>
      <c r="T13458" s="1"/>
      <c r="U13458" s="1" t="s">
        <v>57</v>
      </c>
      <c r="V13458" s="1" t="s">
        <v>37017</v>
      </c>
      <c r="W13458" s="1"/>
      <c r="X13458" s="1"/>
      <c r="Y13458" s="1"/>
      <c r="Z13458" s="1"/>
      <c r="AA13458" s="1"/>
      <c r="AB13458" s="1"/>
      <c r="AC13458" s="1"/>
      <c r="AD13458" s="1"/>
      <c r="AE13458" s="1"/>
      <c r="AF13458" s="1"/>
      <c r="AG13458" s="1"/>
      <c r="AH13458" s="1"/>
      <c r="AI13458" s="1"/>
      <c r="AJ13458" s="1">
        <v>0</v>
      </c>
      <c r="AK13458" s="1">
        <v>0</v>
      </c>
      <c r="AL13458" s="1">
        <v>0</v>
      </c>
      <c r="AM13458" s="1">
        <v>0</v>
      </c>
      <c r="AN13458" s="1"/>
      <c r="AO13458" s="1"/>
      <c r="AP13458" s="1"/>
      <c r="AQ13458" s="1"/>
      <c r="AR13458" s="1"/>
      <c r="AS13458" s="1"/>
      <c r="AT13458" s="1"/>
      <c r="AU13458" s="1"/>
      <c r="AV13458" s="1"/>
      <c r="AW13458" s="1"/>
      <c r="AX13458" s="1"/>
      <c r="AY13458" s="1" t="s">
        <v>48610</v>
      </c>
      <c r="AZ13458" s="1">
        <v>100</v>
      </c>
      <c r="BA13458" s="1" t="s">
        <v>48365</v>
      </c>
      <c r="BB13458" s="1">
        <v>100</v>
      </c>
      <c r="BC13458" s="1"/>
      <c r="BD13458" s="1"/>
      <c r="BE13458" s="1"/>
      <c r="BF13458" s="1"/>
      <c r="BG13458" s="1"/>
      <c r="BH13458" s="1"/>
      <c r="BI13458" s="1"/>
      <c r="BJ13458" s="1"/>
      <c r="BK13458" s="1"/>
      <c r="BL13458" s="1"/>
      <c r="BM13458" s="1"/>
    </row>
    <row r="13459" spans="1:65">
      <c r="A13459" s="1" t="s">
        <v>22958</v>
      </c>
      <c r="B13459" s="1" t="s">
        <v>22959</v>
      </c>
      <c r="C13459" s="1">
        <v>58757</v>
      </c>
      <c r="D13459" s="1" t="s">
        <v>3065</v>
      </c>
      <c r="E13459" s="1" t="s">
        <v>22960</v>
      </c>
      <c r="F13459" s="1"/>
      <c r="G13459" s="1" t="s">
        <v>3183</v>
      </c>
      <c r="H13459" s="1"/>
      <c r="I13459" s="1" t="s">
        <v>36954</v>
      </c>
      <c r="J13459" s="1" t="s">
        <v>151</v>
      </c>
      <c r="K13459" s="1">
        <v>6</v>
      </c>
      <c r="L13459" s="1" t="s">
        <v>423</v>
      </c>
      <c r="M13459" s="1">
        <v>37</v>
      </c>
      <c r="N13459" s="1" t="s">
        <v>38430</v>
      </c>
      <c r="O13459" s="1">
        <v>1.5</v>
      </c>
      <c r="P13459" s="1">
        <v>0</v>
      </c>
      <c r="Q13459" s="1">
        <v>2014</v>
      </c>
      <c r="R13459" s="1">
        <v>9999</v>
      </c>
      <c r="S13459" s="1"/>
      <c r="T13459" s="1"/>
      <c r="U13459" s="1" t="s">
        <v>57</v>
      </c>
      <c r="V13459" s="1" t="s">
        <v>37017</v>
      </c>
      <c r="W13459" s="1"/>
      <c r="X13459" s="1"/>
      <c r="Y13459" s="1"/>
      <c r="Z13459" s="1"/>
      <c r="AA13459" s="1"/>
      <c r="AB13459" s="1"/>
      <c r="AC13459" s="1"/>
      <c r="AD13459" s="1"/>
      <c r="AE13459" s="1"/>
      <c r="AF13459" s="1"/>
      <c r="AG13459" s="1"/>
      <c r="AH13459" s="1"/>
      <c r="AI13459" s="1"/>
      <c r="AJ13459" s="1">
        <v>0</v>
      </c>
      <c r="AK13459" s="1">
        <v>0</v>
      </c>
      <c r="AL13459" s="1">
        <v>0</v>
      </c>
      <c r="AM13459" s="1">
        <v>0</v>
      </c>
      <c r="AN13459" s="1"/>
      <c r="AO13459" s="1"/>
      <c r="AP13459" s="1"/>
      <c r="AQ13459" s="1"/>
      <c r="AR13459" s="1"/>
      <c r="AS13459" s="1"/>
      <c r="AT13459" s="1"/>
      <c r="AU13459" s="1"/>
      <c r="AV13459" s="1"/>
      <c r="AW13459" s="1"/>
      <c r="AX13459" s="1"/>
      <c r="AY13459" s="1" t="s">
        <v>48611</v>
      </c>
      <c r="AZ13459" s="1">
        <v>100</v>
      </c>
      <c r="BA13459" s="1" t="s">
        <v>48365</v>
      </c>
      <c r="BB13459" s="1">
        <v>100</v>
      </c>
      <c r="BC13459" s="1"/>
      <c r="BD13459" s="1"/>
      <c r="BE13459" s="1"/>
      <c r="BF13459" s="1"/>
      <c r="BG13459" s="1"/>
      <c r="BH13459" s="1"/>
      <c r="BI13459" s="1"/>
      <c r="BJ13459" s="1"/>
      <c r="BK13459" s="1"/>
      <c r="BL13459" s="1"/>
      <c r="BM13459" s="1"/>
    </row>
    <row r="13460" spans="1:65">
      <c r="A13460" s="1" t="s">
        <v>22958</v>
      </c>
      <c r="B13460" s="1" t="s">
        <v>22961</v>
      </c>
      <c r="C13460" s="1">
        <v>58757</v>
      </c>
      <c r="D13460" s="1" t="s">
        <v>3065</v>
      </c>
      <c r="E13460" s="1" t="s">
        <v>22962</v>
      </c>
      <c r="F13460" s="1"/>
      <c r="G13460" s="1" t="s">
        <v>3183</v>
      </c>
      <c r="H13460" s="1"/>
      <c r="I13460" s="1" t="s">
        <v>36954</v>
      </c>
      <c r="J13460" s="1" t="s">
        <v>151</v>
      </c>
      <c r="K13460" s="1">
        <v>6</v>
      </c>
      <c r="L13460" s="1" t="s">
        <v>423</v>
      </c>
      <c r="M13460" s="1">
        <v>37</v>
      </c>
      <c r="N13460" s="1" t="s">
        <v>38430</v>
      </c>
      <c r="O13460" s="1">
        <v>2</v>
      </c>
      <c r="P13460" s="1">
        <v>0</v>
      </c>
      <c r="Q13460" s="1">
        <v>2014</v>
      </c>
      <c r="R13460" s="1">
        <v>9999</v>
      </c>
      <c r="S13460" s="1"/>
      <c r="T13460" s="1"/>
      <c r="U13460" s="1" t="s">
        <v>57</v>
      </c>
      <c r="V13460" s="1" t="s">
        <v>37017</v>
      </c>
      <c r="W13460" s="1"/>
      <c r="X13460" s="1"/>
      <c r="Y13460" s="1"/>
      <c r="Z13460" s="1"/>
      <c r="AA13460" s="1"/>
      <c r="AB13460" s="1"/>
      <c r="AC13460" s="1"/>
      <c r="AD13460" s="1"/>
      <c r="AE13460" s="1"/>
      <c r="AF13460" s="1"/>
      <c r="AG13460" s="1"/>
      <c r="AH13460" s="1"/>
      <c r="AI13460" s="1"/>
      <c r="AJ13460" s="1">
        <v>0</v>
      </c>
      <c r="AK13460" s="1">
        <v>0</v>
      </c>
      <c r="AL13460" s="1">
        <v>0</v>
      </c>
      <c r="AM13460" s="1">
        <v>0</v>
      </c>
      <c r="AN13460" s="1"/>
      <c r="AO13460" s="1"/>
      <c r="AP13460" s="1"/>
      <c r="AQ13460" s="1"/>
      <c r="AR13460" s="1"/>
      <c r="AS13460" s="1"/>
      <c r="AT13460" s="1"/>
      <c r="AU13460" s="1"/>
      <c r="AV13460" s="1"/>
      <c r="AW13460" s="1"/>
      <c r="AX13460" s="1"/>
      <c r="AY13460" s="1" t="s">
        <v>48612</v>
      </c>
      <c r="AZ13460" s="1">
        <v>100</v>
      </c>
      <c r="BA13460" s="1" t="s">
        <v>48365</v>
      </c>
      <c r="BB13460" s="1">
        <v>100</v>
      </c>
      <c r="BC13460" s="1"/>
      <c r="BD13460" s="1"/>
      <c r="BE13460" s="1"/>
      <c r="BF13460" s="1"/>
      <c r="BG13460" s="1"/>
      <c r="BH13460" s="1"/>
      <c r="BI13460" s="1"/>
      <c r="BJ13460" s="1"/>
      <c r="BK13460" s="1"/>
      <c r="BL13460" s="1"/>
      <c r="BM13460" s="1"/>
    </row>
    <row r="13461" spans="1:65">
      <c r="A13461" s="1" t="s">
        <v>22958</v>
      </c>
      <c r="B13461" s="1" t="s">
        <v>22963</v>
      </c>
      <c r="C13461" s="1">
        <v>58757</v>
      </c>
      <c r="D13461" s="1" t="s">
        <v>3065</v>
      </c>
      <c r="E13461" s="1" t="s">
        <v>22964</v>
      </c>
      <c r="F13461" s="1"/>
      <c r="G13461" s="1" t="s">
        <v>3183</v>
      </c>
      <c r="H13461" s="1"/>
      <c r="I13461" s="1" t="s">
        <v>36954</v>
      </c>
      <c r="J13461" s="1" t="s">
        <v>151</v>
      </c>
      <c r="K13461" s="1">
        <v>6</v>
      </c>
      <c r="L13461" s="1" t="s">
        <v>423</v>
      </c>
      <c r="M13461" s="1">
        <v>37</v>
      </c>
      <c r="N13461" s="1" t="s">
        <v>38430</v>
      </c>
      <c r="O13461" s="1">
        <v>1.5</v>
      </c>
      <c r="P13461" s="1">
        <v>0</v>
      </c>
      <c r="Q13461" s="1">
        <v>2014</v>
      </c>
      <c r="R13461" s="1">
        <v>9999</v>
      </c>
      <c r="S13461" s="1"/>
      <c r="T13461" s="1"/>
      <c r="U13461" s="1" t="s">
        <v>57</v>
      </c>
      <c r="V13461" s="1" t="s">
        <v>37017</v>
      </c>
      <c r="W13461" s="1"/>
      <c r="X13461" s="1"/>
      <c r="Y13461" s="1"/>
      <c r="Z13461" s="1"/>
      <c r="AA13461" s="1"/>
      <c r="AB13461" s="1"/>
      <c r="AC13461" s="1"/>
      <c r="AD13461" s="1"/>
      <c r="AE13461" s="1"/>
      <c r="AF13461" s="1"/>
      <c r="AG13461" s="1"/>
      <c r="AH13461" s="1"/>
      <c r="AI13461" s="1"/>
      <c r="AJ13461" s="1">
        <v>0</v>
      </c>
      <c r="AK13461" s="1">
        <v>0</v>
      </c>
      <c r="AL13461" s="1">
        <v>0</v>
      </c>
      <c r="AM13461" s="1">
        <v>0</v>
      </c>
      <c r="AN13461" s="1"/>
      <c r="AO13461" s="1"/>
      <c r="AP13461" s="1"/>
      <c r="AQ13461" s="1"/>
      <c r="AR13461" s="1"/>
      <c r="AS13461" s="1"/>
      <c r="AT13461" s="1"/>
      <c r="AU13461" s="1"/>
      <c r="AV13461" s="1"/>
      <c r="AW13461" s="1"/>
      <c r="AX13461" s="1"/>
      <c r="AY13461" s="1" t="s">
        <v>48613</v>
      </c>
      <c r="AZ13461" s="1">
        <v>100</v>
      </c>
      <c r="BA13461" s="1" t="s">
        <v>48365</v>
      </c>
      <c r="BB13461" s="1">
        <v>100</v>
      </c>
      <c r="BC13461" s="1"/>
      <c r="BD13461" s="1"/>
      <c r="BE13461" s="1"/>
      <c r="BF13461" s="1"/>
      <c r="BG13461" s="1"/>
      <c r="BH13461" s="1"/>
      <c r="BI13461" s="1"/>
      <c r="BJ13461" s="1"/>
      <c r="BK13461" s="1"/>
      <c r="BL13461" s="1"/>
      <c r="BM13461" s="1"/>
    </row>
    <row r="13462" spans="1:65">
      <c r="A13462" s="1" t="s">
        <v>22958</v>
      </c>
      <c r="B13462" s="1" t="s">
        <v>22965</v>
      </c>
      <c r="C13462" s="1">
        <v>58757</v>
      </c>
      <c r="D13462" s="1" t="s">
        <v>3065</v>
      </c>
      <c r="E13462" s="1" t="s">
        <v>22966</v>
      </c>
      <c r="F13462" s="1"/>
      <c r="G13462" s="1" t="s">
        <v>3183</v>
      </c>
      <c r="H13462" s="1"/>
      <c r="I13462" s="1" t="s">
        <v>36954</v>
      </c>
      <c r="J13462" s="1" t="s">
        <v>151</v>
      </c>
      <c r="K13462" s="1">
        <v>6</v>
      </c>
      <c r="L13462" s="1" t="s">
        <v>423</v>
      </c>
      <c r="M13462" s="1">
        <v>37</v>
      </c>
      <c r="N13462" s="1" t="s">
        <v>38430</v>
      </c>
      <c r="O13462" s="1">
        <v>1.5</v>
      </c>
      <c r="P13462" s="1">
        <v>0</v>
      </c>
      <c r="Q13462" s="1">
        <v>2014</v>
      </c>
      <c r="R13462" s="1">
        <v>9999</v>
      </c>
      <c r="S13462" s="1"/>
      <c r="T13462" s="1"/>
      <c r="U13462" s="1" t="s">
        <v>57</v>
      </c>
      <c r="V13462" s="1" t="s">
        <v>37017</v>
      </c>
      <c r="W13462" s="1"/>
      <c r="X13462" s="1"/>
      <c r="Y13462" s="1"/>
      <c r="Z13462" s="1"/>
      <c r="AA13462" s="1"/>
      <c r="AB13462" s="1"/>
      <c r="AC13462" s="1"/>
      <c r="AD13462" s="1"/>
      <c r="AE13462" s="1"/>
      <c r="AF13462" s="1"/>
      <c r="AG13462" s="1"/>
      <c r="AH13462" s="1"/>
      <c r="AI13462" s="1"/>
      <c r="AJ13462" s="1">
        <v>0</v>
      </c>
      <c r="AK13462" s="1">
        <v>0</v>
      </c>
      <c r="AL13462" s="1">
        <v>0</v>
      </c>
      <c r="AM13462" s="1">
        <v>0</v>
      </c>
      <c r="AN13462" s="1"/>
      <c r="AO13462" s="1"/>
      <c r="AP13462" s="1"/>
      <c r="AQ13462" s="1"/>
      <c r="AR13462" s="1"/>
      <c r="AS13462" s="1"/>
      <c r="AT13462" s="1"/>
      <c r="AU13462" s="1"/>
      <c r="AV13462" s="1"/>
      <c r="AW13462" s="1"/>
      <c r="AX13462" s="1"/>
      <c r="AY13462" s="1" t="s">
        <v>48614</v>
      </c>
      <c r="AZ13462" s="1">
        <v>100</v>
      </c>
      <c r="BA13462" s="1" t="s">
        <v>48365</v>
      </c>
      <c r="BB13462" s="1">
        <v>100</v>
      </c>
      <c r="BC13462" s="1"/>
      <c r="BD13462" s="1"/>
      <c r="BE13462" s="1"/>
      <c r="BF13462" s="1"/>
      <c r="BG13462" s="1"/>
      <c r="BH13462" s="1"/>
      <c r="BI13462" s="1"/>
      <c r="BJ13462" s="1"/>
      <c r="BK13462" s="1"/>
      <c r="BL13462" s="1"/>
      <c r="BM13462" s="1"/>
    </row>
    <row r="13463" spans="1:65">
      <c r="A13463" s="1" t="s">
        <v>22967</v>
      </c>
      <c r="B13463" s="1" t="s">
        <v>22968</v>
      </c>
      <c r="C13463" s="1">
        <v>58761</v>
      </c>
      <c r="D13463" s="1" t="s">
        <v>3065</v>
      </c>
      <c r="E13463" s="1" t="s">
        <v>22969</v>
      </c>
      <c r="F13463" s="1"/>
      <c r="G13463" s="1" t="s">
        <v>3183</v>
      </c>
      <c r="H13463" s="1"/>
      <c r="I13463" s="1" t="s">
        <v>36965</v>
      </c>
      <c r="J13463" s="1" t="s">
        <v>151</v>
      </c>
      <c r="K13463" s="1">
        <v>6</v>
      </c>
      <c r="L13463" s="1" t="s">
        <v>388</v>
      </c>
      <c r="M13463" s="1">
        <v>71</v>
      </c>
      <c r="N13463" s="1" t="s">
        <v>38448</v>
      </c>
      <c r="O13463" s="1">
        <v>2</v>
      </c>
      <c r="P13463" s="1">
        <v>0</v>
      </c>
      <c r="Q13463" s="1">
        <v>2014</v>
      </c>
      <c r="R13463" s="1">
        <v>9999</v>
      </c>
      <c r="S13463" s="1"/>
      <c r="T13463" s="1"/>
      <c r="U13463" s="1" t="s">
        <v>57</v>
      </c>
      <c r="V13463" s="1" t="s">
        <v>37017</v>
      </c>
      <c r="W13463" s="1"/>
      <c r="X13463" s="1"/>
      <c r="Y13463" s="1"/>
      <c r="Z13463" s="1"/>
      <c r="AA13463" s="1"/>
      <c r="AB13463" s="1"/>
      <c r="AC13463" s="1"/>
      <c r="AD13463" s="1"/>
      <c r="AE13463" s="1"/>
      <c r="AF13463" s="1"/>
      <c r="AG13463" s="1"/>
      <c r="AH13463" s="1"/>
      <c r="AI13463" s="1"/>
      <c r="AJ13463" s="1">
        <v>0</v>
      </c>
      <c r="AK13463" s="1">
        <v>0</v>
      </c>
      <c r="AL13463" s="1">
        <v>0</v>
      </c>
      <c r="AM13463" s="1">
        <v>0</v>
      </c>
      <c r="AN13463" s="1"/>
      <c r="AO13463" s="1"/>
      <c r="AP13463" s="1"/>
      <c r="AQ13463" s="1"/>
      <c r="AR13463" s="1"/>
      <c r="AS13463" s="1"/>
      <c r="AT13463" s="1"/>
      <c r="AU13463" s="1"/>
      <c r="AV13463" s="1"/>
      <c r="AW13463" s="1"/>
      <c r="AX13463" s="1"/>
      <c r="AY13463" s="1" t="s">
        <v>48615</v>
      </c>
      <c r="AZ13463" s="1">
        <v>100</v>
      </c>
      <c r="BA13463" s="1" t="s">
        <v>48365</v>
      </c>
      <c r="BB13463" s="1">
        <v>100</v>
      </c>
      <c r="BC13463" s="1"/>
      <c r="BD13463" s="1"/>
      <c r="BE13463" s="1"/>
      <c r="BF13463" s="1"/>
      <c r="BG13463" s="1"/>
      <c r="BH13463" s="1"/>
      <c r="BI13463" s="1"/>
      <c r="BJ13463" s="1"/>
      <c r="BK13463" s="1"/>
      <c r="BL13463" s="1"/>
      <c r="BM13463" s="1"/>
    </row>
    <row r="13464" spans="1:65">
      <c r="A13464" s="1" t="s">
        <v>22970</v>
      </c>
      <c r="B13464" s="1" t="s">
        <v>22971</v>
      </c>
      <c r="C13464" s="1">
        <v>58762</v>
      </c>
      <c r="D13464" s="1" t="s">
        <v>3065</v>
      </c>
      <c r="E13464" s="1" t="s">
        <v>22972</v>
      </c>
      <c r="F13464" s="1"/>
      <c r="G13464" s="1" t="s">
        <v>3183</v>
      </c>
      <c r="H13464" s="1"/>
      <c r="I13464" s="1" t="s">
        <v>36965</v>
      </c>
      <c r="J13464" s="1" t="s">
        <v>151</v>
      </c>
      <c r="K13464" s="1">
        <v>6</v>
      </c>
      <c r="L13464" s="1" t="s">
        <v>388</v>
      </c>
      <c r="M13464" s="1">
        <v>71</v>
      </c>
      <c r="N13464" s="1" t="s">
        <v>38448</v>
      </c>
      <c r="O13464" s="1">
        <v>2</v>
      </c>
      <c r="P13464" s="1">
        <v>0</v>
      </c>
      <c r="Q13464" s="1">
        <v>2014</v>
      </c>
      <c r="R13464" s="1">
        <v>9999</v>
      </c>
      <c r="S13464" s="1"/>
      <c r="T13464" s="1"/>
      <c r="U13464" s="1" t="s">
        <v>57</v>
      </c>
      <c r="V13464" s="1" t="s">
        <v>37017</v>
      </c>
      <c r="W13464" s="1"/>
      <c r="X13464" s="1"/>
      <c r="Y13464" s="1"/>
      <c r="Z13464" s="1"/>
      <c r="AA13464" s="1"/>
      <c r="AB13464" s="1"/>
      <c r="AC13464" s="1"/>
      <c r="AD13464" s="1"/>
      <c r="AE13464" s="1"/>
      <c r="AF13464" s="1"/>
      <c r="AG13464" s="1"/>
      <c r="AH13464" s="1"/>
      <c r="AI13464" s="1"/>
      <c r="AJ13464" s="1">
        <v>0</v>
      </c>
      <c r="AK13464" s="1">
        <v>0</v>
      </c>
      <c r="AL13464" s="1">
        <v>0</v>
      </c>
      <c r="AM13464" s="1">
        <v>0</v>
      </c>
      <c r="AN13464" s="1"/>
      <c r="AO13464" s="1"/>
      <c r="AP13464" s="1"/>
      <c r="AQ13464" s="1"/>
      <c r="AR13464" s="1"/>
      <c r="AS13464" s="1"/>
      <c r="AT13464" s="1"/>
      <c r="AU13464" s="1"/>
      <c r="AV13464" s="1"/>
      <c r="AW13464" s="1"/>
      <c r="AX13464" s="1"/>
      <c r="AY13464" s="1" t="s">
        <v>48616</v>
      </c>
      <c r="AZ13464" s="1">
        <v>100</v>
      </c>
      <c r="BA13464" s="1" t="s">
        <v>48365</v>
      </c>
      <c r="BB13464" s="1">
        <v>100</v>
      </c>
      <c r="BC13464" s="1"/>
      <c r="BD13464" s="1"/>
      <c r="BE13464" s="1"/>
      <c r="BF13464" s="1"/>
      <c r="BG13464" s="1"/>
      <c r="BH13464" s="1"/>
      <c r="BI13464" s="1"/>
      <c r="BJ13464" s="1"/>
      <c r="BK13464" s="1"/>
      <c r="BL13464" s="1"/>
      <c r="BM13464" s="1"/>
    </row>
    <row r="13465" spans="1:65">
      <c r="A13465" s="1" t="s">
        <v>22973</v>
      </c>
      <c r="B13465" s="1" t="s">
        <v>22974</v>
      </c>
      <c r="C13465" s="1">
        <v>58763</v>
      </c>
      <c r="D13465" s="1" t="s">
        <v>3065</v>
      </c>
      <c r="E13465" s="1" t="s">
        <v>22975</v>
      </c>
      <c r="F13465" s="1"/>
      <c r="G13465" s="1" t="s">
        <v>3183</v>
      </c>
      <c r="H13465" s="1"/>
      <c r="I13465" s="1" t="s">
        <v>36954</v>
      </c>
      <c r="J13465" s="1" t="s">
        <v>151</v>
      </c>
      <c r="K13465" s="1">
        <v>6</v>
      </c>
      <c r="L13465" s="1" t="s">
        <v>388</v>
      </c>
      <c r="M13465" s="1">
        <v>71</v>
      </c>
      <c r="N13465" s="1" t="s">
        <v>38448</v>
      </c>
      <c r="O13465" s="1">
        <v>1.5</v>
      </c>
      <c r="P13465" s="1">
        <v>0</v>
      </c>
      <c r="Q13465" s="1">
        <v>2014</v>
      </c>
      <c r="R13465" s="1">
        <v>9999</v>
      </c>
      <c r="S13465" s="1"/>
      <c r="T13465" s="1"/>
      <c r="U13465" s="1" t="s">
        <v>57</v>
      </c>
      <c r="V13465" s="1" t="s">
        <v>37017</v>
      </c>
      <c r="W13465" s="1"/>
      <c r="X13465" s="1"/>
      <c r="Y13465" s="1"/>
      <c r="Z13465" s="1"/>
      <c r="AA13465" s="1"/>
      <c r="AB13465" s="1"/>
      <c r="AC13465" s="1"/>
      <c r="AD13465" s="1"/>
      <c r="AE13465" s="1"/>
      <c r="AF13465" s="1"/>
      <c r="AG13465" s="1"/>
      <c r="AH13465" s="1"/>
      <c r="AI13465" s="1"/>
      <c r="AJ13465" s="1">
        <v>0</v>
      </c>
      <c r="AK13465" s="1">
        <v>0</v>
      </c>
      <c r="AL13465" s="1">
        <v>0</v>
      </c>
      <c r="AM13465" s="1">
        <v>0</v>
      </c>
      <c r="AN13465" s="1"/>
      <c r="AO13465" s="1"/>
      <c r="AP13465" s="1"/>
      <c r="AQ13465" s="1"/>
      <c r="AR13465" s="1"/>
      <c r="AS13465" s="1"/>
      <c r="AT13465" s="1"/>
      <c r="AU13465" s="1"/>
      <c r="AV13465" s="1"/>
      <c r="AW13465" s="1"/>
      <c r="AX13465" s="1"/>
      <c r="AY13465" s="1" t="s">
        <v>48617</v>
      </c>
      <c r="AZ13465" s="1">
        <v>100</v>
      </c>
      <c r="BA13465" s="1" t="s">
        <v>48365</v>
      </c>
      <c r="BB13465" s="1">
        <v>100</v>
      </c>
      <c r="BC13465" s="1"/>
      <c r="BD13465" s="1"/>
      <c r="BE13465" s="1"/>
      <c r="BF13465" s="1"/>
      <c r="BG13465" s="1"/>
      <c r="BH13465" s="1"/>
      <c r="BI13465" s="1"/>
      <c r="BJ13465" s="1"/>
      <c r="BK13465" s="1"/>
      <c r="BL13465" s="1"/>
      <c r="BM13465" s="1"/>
    </row>
    <row r="13466" spans="1:65">
      <c r="A13466" s="1" t="s">
        <v>22976</v>
      </c>
      <c r="B13466" s="1" t="s">
        <v>22977</v>
      </c>
      <c r="C13466" s="1">
        <v>58765</v>
      </c>
      <c r="D13466" s="1" t="s">
        <v>3065</v>
      </c>
      <c r="E13466" s="1" t="s">
        <v>53</v>
      </c>
      <c r="F13466" s="1"/>
      <c r="G13466" s="1" t="s">
        <v>3145</v>
      </c>
      <c r="H13466" s="1"/>
      <c r="I13466" s="1" t="s">
        <v>37012</v>
      </c>
      <c r="J13466" s="1" t="s">
        <v>166</v>
      </c>
      <c r="K13466" s="1">
        <v>48</v>
      </c>
      <c r="L13466" s="1" t="s">
        <v>22978</v>
      </c>
      <c r="M13466" s="1">
        <v>393</v>
      </c>
      <c r="N13466" s="1" t="s">
        <v>38484</v>
      </c>
      <c r="O13466" s="1">
        <v>288.60000000000002</v>
      </c>
      <c r="P13466" s="1">
        <v>0</v>
      </c>
      <c r="Q13466" s="1">
        <v>2014</v>
      </c>
      <c r="R13466" s="1">
        <v>9999</v>
      </c>
      <c r="S13466" s="1"/>
      <c r="T13466" s="1"/>
      <c r="U13466" s="1" t="s">
        <v>57</v>
      </c>
      <c r="V13466" s="1" t="s">
        <v>37021</v>
      </c>
      <c r="W13466" s="1"/>
      <c r="X13466" s="1"/>
      <c r="Y13466" s="1"/>
      <c r="Z13466" s="1"/>
      <c r="AA13466" s="1"/>
      <c r="AB13466" s="1"/>
      <c r="AC13466" s="1"/>
      <c r="AD13466" s="1"/>
      <c r="AE13466" s="1"/>
      <c r="AF13466" s="1"/>
      <c r="AG13466" s="1"/>
      <c r="AH13466" s="1"/>
      <c r="AI13466" s="1"/>
      <c r="AJ13466" s="1">
        <v>0</v>
      </c>
      <c r="AK13466" s="1">
        <v>0</v>
      </c>
      <c r="AL13466" s="1">
        <v>0</v>
      </c>
      <c r="AM13466" s="1">
        <v>0</v>
      </c>
      <c r="AN13466" s="1"/>
      <c r="AO13466" s="1"/>
      <c r="AP13466" s="1"/>
      <c r="AQ13466" s="1"/>
      <c r="AR13466" s="1"/>
      <c r="AS13466" s="1"/>
      <c r="AT13466" s="1"/>
      <c r="AU13466" s="1"/>
      <c r="AV13466" s="1"/>
      <c r="AW13466" s="1"/>
      <c r="AX13466" s="1"/>
      <c r="AY13466" s="1" t="s">
        <v>48618</v>
      </c>
      <c r="AZ13466" s="1">
        <v>100</v>
      </c>
      <c r="BA13466" s="1" t="s">
        <v>48618</v>
      </c>
      <c r="BB13466" s="1">
        <v>100</v>
      </c>
      <c r="BC13466" s="1"/>
      <c r="BD13466" s="1"/>
      <c r="BE13466" s="1"/>
      <c r="BF13466" s="1"/>
      <c r="BG13466" s="1"/>
      <c r="BH13466" s="1"/>
      <c r="BI13466" s="1"/>
      <c r="BJ13466" s="1"/>
      <c r="BK13466" s="1"/>
      <c r="BL13466" s="1"/>
      <c r="BM13466" s="1"/>
    </row>
    <row r="13467" spans="1:65">
      <c r="A13467" s="1" t="s">
        <v>22979</v>
      </c>
      <c r="B13467" s="1" t="s">
        <v>22980</v>
      </c>
      <c r="C13467" s="1">
        <v>58766</v>
      </c>
      <c r="D13467" s="1" t="s">
        <v>3065</v>
      </c>
      <c r="E13467" s="1" t="s">
        <v>53</v>
      </c>
      <c r="F13467" s="1"/>
      <c r="G13467" s="1" t="s">
        <v>3145</v>
      </c>
      <c r="H13467" s="1"/>
      <c r="I13467" s="1" t="s">
        <v>36998</v>
      </c>
      <c r="J13467" s="1" t="s">
        <v>166</v>
      </c>
      <c r="K13467" s="1">
        <v>48</v>
      </c>
      <c r="L13467" s="1" t="s">
        <v>19760</v>
      </c>
      <c r="M13467" s="1">
        <v>107</v>
      </c>
      <c r="N13467" s="1" t="s">
        <v>38647</v>
      </c>
      <c r="O13467" s="1">
        <v>257</v>
      </c>
      <c r="P13467" s="1">
        <v>0</v>
      </c>
      <c r="Q13467" s="1">
        <v>2016</v>
      </c>
      <c r="R13467" s="1">
        <v>9999</v>
      </c>
      <c r="S13467" s="1"/>
      <c r="T13467" s="1"/>
      <c r="U13467" s="1" t="s">
        <v>57</v>
      </c>
      <c r="V13467" s="1" t="s">
        <v>37021</v>
      </c>
      <c r="W13467" s="1"/>
      <c r="X13467" s="1"/>
      <c r="Y13467" s="1"/>
      <c r="Z13467" s="1"/>
      <c r="AA13467" s="1"/>
      <c r="AB13467" s="1"/>
      <c r="AC13467" s="1"/>
      <c r="AD13467" s="1"/>
      <c r="AE13467" s="1"/>
      <c r="AF13467" s="1"/>
      <c r="AG13467" s="1"/>
      <c r="AH13467" s="1"/>
      <c r="AI13467" s="1"/>
      <c r="AJ13467" s="1">
        <v>0</v>
      </c>
      <c r="AK13467" s="1">
        <v>0</v>
      </c>
      <c r="AL13467" s="1">
        <v>0</v>
      </c>
      <c r="AM13467" s="1">
        <v>0</v>
      </c>
      <c r="AN13467" s="1"/>
      <c r="AO13467" s="1"/>
      <c r="AP13467" s="1"/>
      <c r="AQ13467" s="1"/>
      <c r="AR13467" s="1"/>
      <c r="AS13467" s="1"/>
      <c r="AT13467" s="1"/>
      <c r="AU13467" s="1"/>
      <c r="AV13467" s="1"/>
      <c r="AW13467" s="1"/>
      <c r="AX13467" s="1"/>
      <c r="AY13467" s="1" t="s">
        <v>47196</v>
      </c>
      <c r="AZ13467" s="1">
        <v>100</v>
      </c>
      <c r="BA13467" s="1" t="s">
        <v>45294</v>
      </c>
      <c r="BB13467" s="1">
        <v>100</v>
      </c>
      <c r="BC13467" s="1"/>
      <c r="BD13467" s="1"/>
      <c r="BE13467" s="1"/>
      <c r="BF13467" s="1"/>
      <c r="BG13467" s="1"/>
      <c r="BH13467" s="1"/>
      <c r="BI13467" s="1"/>
      <c r="BJ13467" s="1"/>
      <c r="BK13467" s="1"/>
      <c r="BL13467" s="1"/>
      <c r="BM13467" s="1"/>
    </row>
    <row r="13468" spans="1:65">
      <c r="A13468" s="1" t="s">
        <v>22981</v>
      </c>
      <c r="B13468" s="1" t="s">
        <v>22982</v>
      </c>
      <c r="C13468" s="1">
        <v>58767</v>
      </c>
      <c r="D13468" s="1" t="s">
        <v>3065</v>
      </c>
      <c r="E13468" s="1" t="s">
        <v>53</v>
      </c>
      <c r="F13468" s="1"/>
      <c r="G13468" s="1" t="s">
        <v>3145</v>
      </c>
      <c r="H13468" s="1"/>
      <c r="I13468" s="1" t="s">
        <v>36977</v>
      </c>
      <c r="J13468" s="1" t="s">
        <v>628</v>
      </c>
      <c r="K13468" s="1">
        <v>20</v>
      </c>
      <c r="L13468" s="1" t="s">
        <v>13620</v>
      </c>
      <c r="M13468" s="1">
        <v>51</v>
      </c>
      <c r="N13468" s="1" t="s">
        <v>38383</v>
      </c>
      <c r="O13468" s="1">
        <v>205.7</v>
      </c>
      <c r="P13468" s="1">
        <v>0</v>
      </c>
      <c r="Q13468" s="1">
        <v>2015</v>
      </c>
      <c r="R13468" s="1">
        <v>9999</v>
      </c>
      <c r="S13468" s="1"/>
      <c r="T13468" s="1"/>
      <c r="U13468" s="1" t="s">
        <v>57</v>
      </c>
      <c r="V13468" s="1" t="s">
        <v>37021</v>
      </c>
      <c r="W13468" s="1"/>
      <c r="X13468" s="1"/>
      <c r="Y13468" s="1"/>
      <c r="Z13468" s="1"/>
      <c r="AA13468" s="1"/>
      <c r="AB13468" s="1"/>
      <c r="AC13468" s="1"/>
      <c r="AD13468" s="1"/>
      <c r="AE13468" s="1"/>
      <c r="AF13468" s="1"/>
      <c r="AG13468" s="1"/>
      <c r="AH13468" s="1"/>
      <c r="AI13468" s="1"/>
      <c r="AJ13468" s="1">
        <v>0</v>
      </c>
      <c r="AK13468" s="1">
        <v>0</v>
      </c>
      <c r="AL13468" s="1">
        <v>0</v>
      </c>
      <c r="AM13468" s="1">
        <v>0</v>
      </c>
      <c r="AN13468" s="1"/>
      <c r="AO13468" s="1"/>
      <c r="AP13468" s="1"/>
      <c r="AQ13468" s="1"/>
      <c r="AR13468" s="1"/>
      <c r="AS13468" s="1"/>
      <c r="AT13468" s="1"/>
      <c r="AU13468" s="1"/>
      <c r="AV13468" s="1"/>
      <c r="AW13468" s="1"/>
      <c r="AX13468" s="1"/>
      <c r="AY13468" s="1" t="s">
        <v>48619</v>
      </c>
      <c r="AZ13468" s="1">
        <v>100</v>
      </c>
      <c r="BA13468" s="1" t="s">
        <v>46703</v>
      </c>
      <c r="BB13468" s="1">
        <v>100</v>
      </c>
      <c r="BC13468" s="1"/>
      <c r="BD13468" s="1"/>
      <c r="BE13468" s="1"/>
      <c r="BF13468" s="1"/>
      <c r="BG13468" s="1"/>
      <c r="BH13468" s="1"/>
      <c r="BI13468" s="1"/>
      <c r="BJ13468" s="1"/>
      <c r="BK13468" s="1"/>
      <c r="BL13468" s="1"/>
      <c r="BM13468" s="1"/>
    </row>
    <row r="13469" spans="1:65">
      <c r="A13469" s="1" t="s">
        <v>22983</v>
      </c>
      <c r="B13469" s="1" t="s">
        <v>22984</v>
      </c>
      <c r="C13469" s="1">
        <v>58768</v>
      </c>
      <c r="D13469" s="1" t="s">
        <v>3065</v>
      </c>
      <c r="E13469" s="1" t="s">
        <v>53</v>
      </c>
      <c r="F13469" s="1"/>
      <c r="G13469" s="1" t="s">
        <v>3145</v>
      </c>
      <c r="H13469" s="1"/>
      <c r="I13469" s="1" t="s">
        <v>36966</v>
      </c>
      <c r="J13469" s="1" t="s">
        <v>102</v>
      </c>
      <c r="K13469" s="1">
        <v>36</v>
      </c>
      <c r="L13469" s="1" t="s">
        <v>17238</v>
      </c>
      <c r="M13469" s="1">
        <v>101</v>
      </c>
      <c r="N13469" s="1" t="s">
        <v>39556</v>
      </c>
      <c r="O13469" s="1">
        <v>16.2</v>
      </c>
      <c r="P13469" s="1">
        <v>0</v>
      </c>
      <c r="Q13469" s="1">
        <v>2014</v>
      </c>
      <c r="R13469" s="1">
        <v>9999</v>
      </c>
      <c r="S13469" s="1"/>
      <c r="T13469" s="1"/>
      <c r="U13469" s="1" t="s">
        <v>57</v>
      </c>
      <c r="V13469" s="1" t="s">
        <v>37021</v>
      </c>
      <c r="W13469" s="1"/>
      <c r="X13469" s="1"/>
      <c r="Y13469" s="1"/>
      <c r="Z13469" s="1"/>
      <c r="AA13469" s="1"/>
      <c r="AB13469" s="1"/>
      <c r="AC13469" s="1"/>
      <c r="AD13469" s="1"/>
      <c r="AE13469" s="1"/>
      <c r="AF13469" s="1"/>
      <c r="AG13469" s="1"/>
      <c r="AH13469" s="1"/>
      <c r="AI13469" s="1"/>
      <c r="AJ13469" s="1">
        <v>0</v>
      </c>
      <c r="AK13469" s="1">
        <v>0</v>
      </c>
      <c r="AL13469" s="1">
        <v>0</v>
      </c>
      <c r="AM13469" s="1">
        <v>0</v>
      </c>
      <c r="AN13469" s="1"/>
      <c r="AO13469" s="1"/>
      <c r="AP13469" s="1"/>
      <c r="AQ13469" s="1"/>
      <c r="AR13469" s="1"/>
      <c r="AS13469" s="1"/>
      <c r="AT13469" s="1"/>
      <c r="AU13469" s="1"/>
      <c r="AV13469" s="1"/>
      <c r="AW13469" s="1"/>
      <c r="AX13469" s="1"/>
      <c r="AY13469" s="1" t="s">
        <v>48620</v>
      </c>
      <c r="AZ13469" s="1">
        <v>100</v>
      </c>
      <c r="BA13469" s="1" t="s">
        <v>46703</v>
      </c>
      <c r="BB13469" s="1">
        <v>100</v>
      </c>
      <c r="BC13469" s="1"/>
      <c r="BD13469" s="1"/>
      <c r="BE13469" s="1"/>
      <c r="BF13469" s="1"/>
      <c r="BG13469" s="1"/>
      <c r="BH13469" s="1"/>
      <c r="BI13469" s="1"/>
      <c r="BJ13469" s="1"/>
      <c r="BK13469" s="1"/>
      <c r="BL13469" s="1"/>
      <c r="BM13469" s="1"/>
    </row>
    <row r="13470" spans="1:65">
      <c r="A13470" s="1" t="s">
        <v>22985</v>
      </c>
      <c r="B13470" s="1" t="s">
        <v>22986</v>
      </c>
      <c r="C13470" s="1">
        <v>58769</v>
      </c>
      <c r="D13470" s="1" t="s">
        <v>3065</v>
      </c>
      <c r="E13470" s="1" t="s">
        <v>53</v>
      </c>
      <c r="F13470" s="1"/>
      <c r="G13470" s="1" t="s">
        <v>3145</v>
      </c>
      <c r="H13470" s="1"/>
      <c r="I13470" s="1" t="s">
        <v>36948</v>
      </c>
      <c r="J13470" s="1" t="s">
        <v>65</v>
      </c>
      <c r="K13470" s="1">
        <v>8</v>
      </c>
      <c r="L13470" s="1" t="s">
        <v>15150</v>
      </c>
      <c r="M13470" s="1">
        <v>75</v>
      </c>
      <c r="N13470" s="1" t="s">
        <v>38277</v>
      </c>
      <c r="O13470" s="1">
        <v>34</v>
      </c>
      <c r="P13470" s="1">
        <v>0</v>
      </c>
      <c r="Q13470" s="1">
        <v>2014</v>
      </c>
      <c r="R13470" s="1">
        <v>9999</v>
      </c>
      <c r="S13470" s="1"/>
      <c r="T13470" s="1"/>
      <c r="U13470" s="1" t="s">
        <v>57</v>
      </c>
      <c r="V13470" s="1" t="s">
        <v>37021</v>
      </c>
      <c r="W13470" s="1"/>
      <c r="X13470" s="1"/>
      <c r="Y13470" s="1"/>
      <c r="Z13470" s="1"/>
      <c r="AA13470" s="1"/>
      <c r="AB13470" s="1"/>
      <c r="AC13470" s="1"/>
      <c r="AD13470" s="1"/>
      <c r="AE13470" s="1"/>
      <c r="AF13470" s="1"/>
      <c r="AG13470" s="1"/>
      <c r="AH13470" s="1"/>
      <c r="AI13470" s="1"/>
      <c r="AJ13470" s="1">
        <v>0</v>
      </c>
      <c r="AK13470" s="1">
        <v>0</v>
      </c>
      <c r="AL13470" s="1">
        <v>0</v>
      </c>
      <c r="AM13470" s="1">
        <v>0</v>
      </c>
      <c r="AN13470" s="1"/>
      <c r="AO13470" s="1"/>
      <c r="AP13470" s="1"/>
      <c r="AQ13470" s="1"/>
      <c r="AR13470" s="1"/>
      <c r="AS13470" s="1"/>
      <c r="AT13470" s="1"/>
      <c r="AU13470" s="1"/>
      <c r="AV13470" s="1"/>
      <c r="AW13470" s="1"/>
      <c r="AX13470" s="1"/>
      <c r="AY13470" s="1" t="s">
        <v>48621</v>
      </c>
      <c r="AZ13470" s="1">
        <v>100</v>
      </c>
      <c r="BA13470" s="1" t="s">
        <v>46602</v>
      </c>
      <c r="BB13470" s="1">
        <v>100</v>
      </c>
      <c r="BC13470" s="1"/>
      <c r="BD13470" s="1"/>
      <c r="BE13470" s="1"/>
      <c r="BF13470" s="1"/>
      <c r="BG13470" s="1"/>
      <c r="BH13470" s="1"/>
      <c r="BI13470" s="1"/>
      <c r="BJ13470" s="1"/>
      <c r="BK13470" s="1"/>
      <c r="BL13470" s="1"/>
      <c r="BM13470" s="1"/>
    </row>
    <row r="13471" spans="1:65">
      <c r="A13471" s="1" t="s">
        <v>22985</v>
      </c>
      <c r="B13471" s="1" t="s">
        <v>22987</v>
      </c>
      <c r="C13471" s="1">
        <v>58769</v>
      </c>
      <c r="D13471" s="1" t="s">
        <v>3065</v>
      </c>
      <c r="E13471" s="1" t="s">
        <v>22988</v>
      </c>
      <c r="F13471" s="1"/>
      <c r="G13471" s="1" t="s">
        <v>3145</v>
      </c>
      <c r="H13471" s="1"/>
      <c r="I13471" s="1" t="s">
        <v>36948</v>
      </c>
      <c r="J13471" s="1" t="s">
        <v>65</v>
      </c>
      <c r="K13471" s="1">
        <v>8</v>
      </c>
      <c r="L13471" s="1" t="s">
        <v>15150</v>
      </c>
      <c r="M13471" s="1">
        <v>75</v>
      </c>
      <c r="N13471" s="1" t="s">
        <v>38277</v>
      </c>
      <c r="O13471" s="1">
        <v>28.6</v>
      </c>
      <c r="P13471" s="1">
        <v>0</v>
      </c>
      <c r="Q13471" s="1">
        <v>2014</v>
      </c>
      <c r="R13471" s="1">
        <v>9999</v>
      </c>
      <c r="S13471" s="1"/>
      <c r="T13471" s="1"/>
      <c r="U13471" s="1" t="s">
        <v>57</v>
      </c>
      <c r="V13471" s="1" t="s">
        <v>37021</v>
      </c>
      <c r="W13471" s="1"/>
      <c r="X13471" s="1"/>
      <c r="Y13471" s="1"/>
      <c r="Z13471" s="1"/>
      <c r="AA13471" s="1"/>
      <c r="AB13471" s="1"/>
      <c r="AC13471" s="1"/>
      <c r="AD13471" s="1"/>
      <c r="AE13471" s="1"/>
      <c r="AF13471" s="1"/>
      <c r="AG13471" s="1"/>
      <c r="AH13471" s="1"/>
      <c r="AI13471" s="1"/>
      <c r="AJ13471" s="1">
        <v>0</v>
      </c>
      <c r="AK13471" s="1">
        <v>0</v>
      </c>
      <c r="AL13471" s="1">
        <v>0</v>
      </c>
      <c r="AM13471" s="1">
        <v>0</v>
      </c>
      <c r="AN13471" s="1"/>
      <c r="AO13471" s="1"/>
      <c r="AP13471" s="1"/>
      <c r="AQ13471" s="1"/>
      <c r="AR13471" s="1"/>
      <c r="AS13471" s="1"/>
      <c r="AT13471" s="1"/>
      <c r="AU13471" s="1"/>
      <c r="AV13471" s="1"/>
      <c r="AW13471" s="1"/>
      <c r="AX13471" s="1"/>
      <c r="AY13471" s="1" t="s">
        <v>48621</v>
      </c>
      <c r="AZ13471" s="1">
        <v>100</v>
      </c>
      <c r="BA13471" s="1" t="s">
        <v>46602</v>
      </c>
      <c r="BB13471" s="1">
        <v>100</v>
      </c>
      <c r="BC13471" s="1"/>
      <c r="BD13471" s="1"/>
      <c r="BE13471" s="1"/>
      <c r="BF13471" s="1"/>
      <c r="BG13471" s="1"/>
      <c r="BH13471" s="1"/>
      <c r="BI13471" s="1"/>
      <c r="BJ13471" s="1"/>
      <c r="BK13471" s="1"/>
      <c r="BL13471" s="1"/>
      <c r="BM13471" s="1"/>
    </row>
    <row r="13472" spans="1:65">
      <c r="A13472" s="1" t="s">
        <v>22989</v>
      </c>
      <c r="B13472" s="1" t="s">
        <v>22990</v>
      </c>
      <c r="C13472" s="1">
        <v>58770</v>
      </c>
      <c r="D13472" s="1" t="s">
        <v>3065</v>
      </c>
      <c r="E13472" s="1" t="s">
        <v>53</v>
      </c>
      <c r="F13472" s="1"/>
      <c r="G13472" s="1" t="s">
        <v>3183</v>
      </c>
      <c r="H13472" s="1"/>
      <c r="I13472" s="1" t="s">
        <v>36949</v>
      </c>
      <c r="J13472" s="1" t="s">
        <v>78</v>
      </c>
      <c r="K13472" s="1">
        <v>18</v>
      </c>
      <c r="L13472" s="1" t="s">
        <v>205</v>
      </c>
      <c r="M13472" s="1">
        <v>97</v>
      </c>
      <c r="N13472" s="1" t="s">
        <v>39200</v>
      </c>
      <c r="O13472" s="1">
        <v>8</v>
      </c>
      <c r="P13472" s="1">
        <v>0</v>
      </c>
      <c r="Q13472" s="1">
        <v>2014</v>
      </c>
      <c r="R13472" s="1">
        <v>9999</v>
      </c>
      <c r="S13472" s="1"/>
      <c r="T13472" s="1"/>
      <c r="U13472" s="1" t="s">
        <v>57</v>
      </c>
      <c r="V13472" s="1" t="s">
        <v>37017</v>
      </c>
      <c r="W13472" s="1"/>
      <c r="X13472" s="1"/>
      <c r="Y13472" s="1"/>
      <c r="Z13472" s="1"/>
      <c r="AA13472" s="1"/>
      <c r="AB13472" s="1"/>
      <c r="AC13472" s="1"/>
      <c r="AD13472" s="1"/>
      <c r="AE13472" s="1"/>
      <c r="AF13472" s="1"/>
      <c r="AG13472" s="1"/>
      <c r="AH13472" s="1"/>
      <c r="AI13472" s="1"/>
      <c r="AJ13472" s="1">
        <v>0</v>
      </c>
      <c r="AK13472" s="1">
        <v>0</v>
      </c>
      <c r="AL13472" s="1">
        <v>0</v>
      </c>
      <c r="AM13472" s="1">
        <v>0</v>
      </c>
      <c r="AN13472" s="1"/>
      <c r="AO13472" s="1"/>
      <c r="AP13472" s="1"/>
      <c r="AQ13472" s="1"/>
      <c r="AR13472" s="1"/>
      <c r="AS13472" s="1"/>
      <c r="AT13472" s="1"/>
      <c r="AU13472" s="1"/>
      <c r="AV13472" s="1"/>
      <c r="AW13472" s="1"/>
      <c r="AX13472" s="1"/>
      <c r="AY13472" s="1" t="s">
        <v>48622</v>
      </c>
      <c r="AZ13472" s="1">
        <v>100</v>
      </c>
      <c r="BA13472" s="1" t="s">
        <v>48452</v>
      </c>
      <c r="BB13472" s="1">
        <v>100</v>
      </c>
      <c r="BC13472" s="1"/>
      <c r="BD13472" s="1"/>
      <c r="BE13472" s="1"/>
      <c r="BF13472" s="1"/>
      <c r="BG13472" s="1"/>
      <c r="BH13472" s="1"/>
      <c r="BI13472" s="1"/>
      <c r="BJ13472" s="1"/>
      <c r="BK13472" s="1"/>
      <c r="BL13472" s="1"/>
      <c r="BM13472" s="1"/>
    </row>
    <row r="13473" spans="1:65">
      <c r="A13473" s="1" t="s">
        <v>22991</v>
      </c>
      <c r="B13473" s="1" t="s">
        <v>22992</v>
      </c>
      <c r="C13473" s="1">
        <v>58771</v>
      </c>
      <c r="D13473" s="1" t="s">
        <v>3065</v>
      </c>
      <c r="E13473" s="1" t="s">
        <v>3073</v>
      </c>
      <c r="F13473" s="1"/>
      <c r="G13473" s="1" t="s">
        <v>3145</v>
      </c>
      <c r="H13473" s="1"/>
      <c r="I13473" s="1" t="s">
        <v>36956</v>
      </c>
      <c r="J13473" s="1" t="s">
        <v>1055</v>
      </c>
      <c r="K13473" s="1">
        <v>35</v>
      </c>
      <c r="L13473" s="1" t="s">
        <v>5093</v>
      </c>
      <c r="M13473" s="1">
        <v>41</v>
      </c>
      <c r="N13473" s="1" t="s">
        <v>38641</v>
      </c>
      <c r="O13473" s="1">
        <v>250</v>
      </c>
      <c r="P13473" s="1">
        <v>0</v>
      </c>
      <c r="Q13473" s="1">
        <v>2015</v>
      </c>
      <c r="R13473" s="1">
        <v>9999</v>
      </c>
      <c r="S13473" s="1"/>
      <c r="T13473" s="1"/>
      <c r="U13473" s="1" t="s">
        <v>57</v>
      </c>
      <c r="V13473" s="1" t="s">
        <v>37021</v>
      </c>
      <c r="W13473" s="1"/>
      <c r="X13473" s="1"/>
      <c r="Y13473" s="1"/>
      <c r="Z13473" s="1"/>
      <c r="AA13473" s="1"/>
      <c r="AB13473" s="1"/>
      <c r="AC13473" s="1"/>
      <c r="AD13473" s="1"/>
      <c r="AE13473" s="1"/>
      <c r="AF13473" s="1"/>
      <c r="AG13473" s="1"/>
      <c r="AH13473" s="1"/>
      <c r="AI13473" s="1"/>
      <c r="AJ13473" s="1">
        <v>0</v>
      </c>
      <c r="AK13473" s="1">
        <v>0</v>
      </c>
      <c r="AL13473" s="1">
        <v>0</v>
      </c>
      <c r="AM13473" s="1">
        <v>0</v>
      </c>
      <c r="AN13473" s="1"/>
      <c r="AO13473" s="1"/>
      <c r="AP13473" s="1"/>
      <c r="AQ13473" s="1"/>
      <c r="AR13473" s="1"/>
      <c r="AS13473" s="1"/>
      <c r="AT13473" s="1"/>
      <c r="AU13473" s="1"/>
      <c r="AV13473" s="1"/>
      <c r="AW13473" s="1"/>
      <c r="AX13473" s="1"/>
      <c r="AY13473" s="1" t="s">
        <v>48623</v>
      </c>
      <c r="AZ13473" s="1">
        <v>100</v>
      </c>
      <c r="BA13473" s="1" t="s">
        <v>45787</v>
      </c>
      <c r="BB13473" s="1">
        <v>100</v>
      </c>
      <c r="BC13473" s="1"/>
      <c r="BD13473" s="1"/>
      <c r="BE13473" s="1"/>
      <c r="BF13473" s="1"/>
      <c r="BG13473" s="1"/>
      <c r="BH13473" s="1"/>
      <c r="BI13473" s="1"/>
      <c r="BJ13473" s="1"/>
      <c r="BK13473" s="1"/>
      <c r="BL13473" s="1"/>
      <c r="BM13473" s="1"/>
    </row>
    <row r="13474" spans="1:65">
      <c r="A13474" s="1" t="s">
        <v>22993</v>
      </c>
      <c r="B13474" s="1" t="s">
        <v>22994</v>
      </c>
      <c r="C13474" s="1">
        <v>58772</v>
      </c>
      <c r="D13474" s="1" t="s">
        <v>3065</v>
      </c>
      <c r="E13474" s="1" t="s">
        <v>3073</v>
      </c>
      <c r="F13474" s="1"/>
      <c r="G13474" s="1" t="s">
        <v>3145</v>
      </c>
      <c r="H13474" s="1"/>
      <c r="I13474" s="1" t="s">
        <v>37012</v>
      </c>
      <c r="J13474" s="1" t="s">
        <v>166</v>
      </c>
      <c r="K13474" s="1">
        <v>48</v>
      </c>
      <c r="L13474" s="1" t="s">
        <v>22995</v>
      </c>
      <c r="M13474" s="1">
        <v>45</v>
      </c>
      <c r="N13474" s="1" t="s">
        <v>38644</v>
      </c>
      <c r="O13474" s="1">
        <v>200</v>
      </c>
      <c r="P13474" s="1">
        <v>0</v>
      </c>
      <c r="Q13474" s="1">
        <v>2015</v>
      </c>
      <c r="R13474" s="1">
        <v>9999</v>
      </c>
      <c r="S13474" s="1"/>
      <c r="T13474" s="1"/>
      <c r="U13474" s="1" t="s">
        <v>57</v>
      </c>
      <c r="V13474" s="1" t="s">
        <v>37021</v>
      </c>
      <c r="W13474" s="1"/>
      <c r="X13474" s="1"/>
      <c r="Y13474" s="1"/>
      <c r="Z13474" s="1"/>
      <c r="AA13474" s="1"/>
      <c r="AB13474" s="1"/>
      <c r="AC13474" s="1"/>
      <c r="AD13474" s="1"/>
      <c r="AE13474" s="1"/>
      <c r="AF13474" s="1"/>
      <c r="AG13474" s="1"/>
      <c r="AH13474" s="1"/>
      <c r="AI13474" s="1"/>
      <c r="AJ13474" s="1">
        <v>0</v>
      </c>
      <c r="AK13474" s="1">
        <v>0</v>
      </c>
      <c r="AL13474" s="1">
        <v>0</v>
      </c>
      <c r="AM13474" s="1">
        <v>0</v>
      </c>
      <c r="AN13474" s="1"/>
      <c r="AO13474" s="1"/>
      <c r="AP13474" s="1"/>
      <c r="AQ13474" s="1"/>
      <c r="AR13474" s="1"/>
      <c r="AS13474" s="1"/>
      <c r="AT13474" s="1"/>
      <c r="AU13474" s="1"/>
      <c r="AV13474" s="1"/>
      <c r="AW13474" s="1"/>
      <c r="AX13474" s="1"/>
      <c r="AY13474" s="1" t="s">
        <v>48624</v>
      </c>
      <c r="AZ13474" s="1">
        <v>100</v>
      </c>
      <c r="BA13474" s="1" t="s">
        <v>45787</v>
      </c>
      <c r="BB13474" s="1">
        <v>100</v>
      </c>
      <c r="BC13474" s="1"/>
      <c r="BD13474" s="1"/>
      <c r="BE13474" s="1"/>
      <c r="BF13474" s="1"/>
      <c r="BG13474" s="1"/>
      <c r="BH13474" s="1"/>
      <c r="BI13474" s="1"/>
      <c r="BJ13474" s="1"/>
      <c r="BK13474" s="1"/>
      <c r="BL13474" s="1"/>
      <c r="BM13474" s="1"/>
    </row>
    <row r="13475" spans="1:65">
      <c r="A13475" s="1" t="s">
        <v>22996</v>
      </c>
      <c r="B13475" s="1" t="s">
        <v>22997</v>
      </c>
      <c r="C13475" s="1">
        <v>58773</v>
      </c>
      <c r="D13475" s="1" t="s">
        <v>3065</v>
      </c>
      <c r="E13475" s="1" t="s">
        <v>3073</v>
      </c>
      <c r="F13475" s="1"/>
      <c r="G13475" s="1" t="s">
        <v>3145</v>
      </c>
      <c r="H13475" s="1"/>
      <c r="I13475" s="1" t="s">
        <v>37012</v>
      </c>
      <c r="J13475" s="1" t="s">
        <v>166</v>
      </c>
      <c r="K13475" s="1">
        <v>48</v>
      </c>
      <c r="L13475" s="1" t="s">
        <v>22998</v>
      </c>
      <c r="M13475" s="1">
        <v>117</v>
      </c>
      <c r="N13475" s="1" t="s">
        <v>38476</v>
      </c>
      <c r="O13475" s="1">
        <v>200</v>
      </c>
      <c r="P13475" s="1">
        <v>0</v>
      </c>
      <c r="Q13475" s="1">
        <v>2014</v>
      </c>
      <c r="R13475" s="1">
        <v>9999</v>
      </c>
      <c r="S13475" s="1"/>
      <c r="T13475" s="1"/>
      <c r="U13475" s="1" t="s">
        <v>57</v>
      </c>
      <c r="V13475" s="1" t="s">
        <v>37021</v>
      </c>
      <c r="W13475" s="1"/>
      <c r="X13475" s="1"/>
      <c r="Y13475" s="1"/>
      <c r="Z13475" s="1"/>
      <c r="AA13475" s="1"/>
      <c r="AB13475" s="1"/>
      <c r="AC13475" s="1"/>
      <c r="AD13475" s="1"/>
      <c r="AE13475" s="1"/>
      <c r="AF13475" s="1"/>
      <c r="AG13475" s="1"/>
      <c r="AH13475" s="1"/>
      <c r="AI13475" s="1"/>
      <c r="AJ13475" s="1">
        <v>0</v>
      </c>
      <c r="AK13475" s="1">
        <v>0</v>
      </c>
      <c r="AL13475" s="1">
        <v>0</v>
      </c>
      <c r="AM13475" s="1">
        <v>0</v>
      </c>
      <c r="AN13475" s="1"/>
      <c r="AO13475" s="1"/>
      <c r="AP13475" s="1"/>
      <c r="AQ13475" s="1"/>
      <c r="AR13475" s="1"/>
      <c r="AS13475" s="1"/>
      <c r="AT13475" s="1"/>
      <c r="AU13475" s="1"/>
      <c r="AV13475" s="1"/>
      <c r="AW13475" s="1"/>
      <c r="AX13475" s="1"/>
      <c r="AY13475" s="1" t="s">
        <v>48625</v>
      </c>
      <c r="AZ13475" s="1">
        <v>100</v>
      </c>
      <c r="BA13475" s="1" t="s">
        <v>45787</v>
      </c>
      <c r="BB13475" s="1">
        <v>100</v>
      </c>
      <c r="BC13475" s="1"/>
      <c r="BD13475" s="1"/>
      <c r="BE13475" s="1"/>
      <c r="BF13475" s="1"/>
      <c r="BG13475" s="1"/>
      <c r="BH13475" s="1"/>
      <c r="BI13475" s="1"/>
      <c r="BJ13475" s="1"/>
      <c r="BK13475" s="1"/>
      <c r="BL13475" s="1"/>
      <c r="BM13475" s="1"/>
    </row>
    <row r="13476" spans="1:65">
      <c r="A13476" s="1" t="s">
        <v>22999</v>
      </c>
      <c r="B13476" s="1" t="s">
        <v>23000</v>
      </c>
      <c r="C13476" s="1">
        <v>58774</v>
      </c>
      <c r="D13476" s="1" t="s">
        <v>3065</v>
      </c>
      <c r="E13476" s="1" t="s">
        <v>3073</v>
      </c>
      <c r="F13476" s="1"/>
      <c r="G13476" s="1" t="s">
        <v>3145</v>
      </c>
      <c r="H13476" s="1"/>
      <c r="I13476" s="1" t="s">
        <v>37012</v>
      </c>
      <c r="J13476" s="1" t="s">
        <v>166</v>
      </c>
      <c r="K13476" s="1">
        <v>48</v>
      </c>
      <c r="L13476" s="1" t="s">
        <v>13870</v>
      </c>
      <c r="M13476" s="1">
        <v>359</v>
      </c>
      <c r="N13476" s="1" t="s">
        <v>38481</v>
      </c>
      <c r="O13476" s="1">
        <v>161</v>
      </c>
      <c r="P13476" s="1">
        <v>0</v>
      </c>
      <c r="Q13476" s="1">
        <v>2014</v>
      </c>
      <c r="R13476" s="1">
        <v>9999</v>
      </c>
      <c r="S13476" s="1"/>
      <c r="T13476" s="1"/>
      <c r="U13476" s="1" t="s">
        <v>57</v>
      </c>
      <c r="V13476" s="1" t="s">
        <v>37021</v>
      </c>
      <c r="W13476" s="1"/>
      <c r="X13476" s="1"/>
      <c r="Y13476" s="1"/>
      <c r="Z13476" s="1"/>
      <c r="AA13476" s="1"/>
      <c r="AB13476" s="1"/>
      <c r="AC13476" s="1"/>
      <c r="AD13476" s="1"/>
      <c r="AE13476" s="1"/>
      <c r="AF13476" s="1"/>
      <c r="AG13476" s="1"/>
      <c r="AH13476" s="1"/>
      <c r="AI13476" s="1"/>
      <c r="AJ13476" s="1">
        <v>0</v>
      </c>
      <c r="AK13476" s="1">
        <v>0</v>
      </c>
      <c r="AL13476" s="1">
        <v>0</v>
      </c>
      <c r="AM13476" s="1">
        <v>0</v>
      </c>
      <c r="AN13476" s="1"/>
      <c r="AO13476" s="1"/>
      <c r="AP13476" s="1"/>
      <c r="AQ13476" s="1"/>
      <c r="AR13476" s="1"/>
      <c r="AS13476" s="1"/>
      <c r="AT13476" s="1"/>
      <c r="AU13476" s="1"/>
      <c r="AV13476" s="1"/>
      <c r="AW13476" s="1"/>
      <c r="AX13476" s="1"/>
      <c r="AY13476" s="1" t="s">
        <v>48626</v>
      </c>
      <c r="AZ13476" s="1">
        <v>100</v>
      </c>
      <c r="BA13476" s="1" t="s">
        <v>45787</v>
      </c>
      <c r="BB13476" s="1">
        <v>100</v>
      </c>
      <c r="BC13476" s="1"/>
      <c r="BD13476" s="1"/>
      <c r="BE13476" s="1"/>
      <c r="BF13476" s="1"/>
      <c r="BG13476" s="1"/>
      <c r="BH13476" s="1"/>
      <c r="BI13476" s="1"/>
      <c r="BJ13476" s="1"/>
      <c r="BK13476" s="1"/>
      <c r="BL13476" s="1"/>
      <c r="BM13476" s="1"/>
    </row>
    <row r="13477" spans="1:65">
      <c r="A13477" s="1" t="s">
        <v>23001</v>
      </c>
      <c r="B13477" s="1" t="s">
        <v>23002</v>
      </c>
      <c r="C13477" s="1">
        <v>58775</v>
      </c>
      <c r="D13477" s="1" t="s">
        <v>3065</v>
      </c>
      <c r="E13477" s="1" t="s">
        <v>3073</v>
      </c>
      <c r="F13477" s="1"/>
      <c r="G13477" s="1" t="s">
        <v>3145</v>
      </c>
      <c r="H13477" s="1"/>
      <c r="I13477" s="1" t="s">
        <v>37012</v>
      </c>
      <c r="J13477" s="1" t="s">
        <v>166</v>
      </c>
      <c r="K13477" s="1">
        <v>48</v>
      </c>
      <c r="L13477" s="1" t="s">
        <v>13870</v>
      </c>
      <c r="M13477" s="1">
        <v>359</v>
      </c>
      <c r="N13477" s="1" t="s">
        <v>38481</v>
      </c>
      <c r="O13477" s="1">
        <v>194</v>
      </c>
      <c r="P13477" s="1">
        <v>0</v>
      </c>
      <c r="Q13477" s="1">
        <v>2015</v>
      </c>
      <c r="R13477" s="1">
        <v>9999</v>
      </c>
      <c r="S13477" s="1"/>
      <c r="T13477" s="1"/>
      <c r="U13477" s="1" t="s">
        <v>57</v>
      </c>
      <c r="V13477" s="1" t="s">
        <v>37021</v>
      </c>
      <c r="W13477" s="1"/>
      <c r="X13477" s="1"/>
      <c r="Y13477" s="1"/>
      <c r="Z13477" s="1"/>
      <c r="AA13477" s="1"/>
      <c r="AB13477" s="1"/>
      <c r="AC13477" s="1"/>
      <c r="AD13477" s="1"/>
      <c r="AE13477" s="1"/>
      <c r="AF13477" s="1"/>
      <c r="AG13477" s="1"/>
      <c r="AH13477" s="1"/>
      <c r="AI13477" s="1"/>
      <c r="AJ13477" s="1">
        <v>0</v>
      </c>
      <c r="AK13477" s="1">
        <v>0</v>
      </c>
      <c r="AL13477" s="1">
        <v>0</v>
      </c>
      <c r="AM13477" s="1">
        <v>0</v>
      </c>
      <c r="AN13477" s="1"/>
      <c r="AO13477" s="1"/>
      <c r="AP13477" s="1"/>
      <c r="AQ13477" s="1"/>
      <c r="AR13477" s="1"/>
      <c r="AS13477" s="1"/>
      <c r="AT13477" s="1"/>
      <c r="AU13477" s="1"/>
      <c r="AV13477" s="1"/>
      <c r="AW13477" s="1"/>
      <c r="AX13477" s="1"/>
      <c r="AY13477" s="1" t="s">
        <v>21028</v>
      </c>
      <c r="AZ13477" s="1">
        <v>100</v>
      </c>
      <c r="BA13477" s="1" t="s">
        <v>45787</v>
      </c>
      <c r="BB13477" s="1">
        <v>100</v>
      </c>
      <c r="BC13477" s="1"/>
      <c r="BD13477" s="1"/>
      <c r="BE13477" s="1"/>
      <c r="BF13477" s="1"/>
      <c r="BG13477" s="1"/>
      <c r="BH13477" s="1"/>
      <c r="BI13477" s="1"/>
      <c r="BJ13477" s="1"/>
      <c r="BK13477" s="1"/>
      <c r="BL13477" s="1"/>
      <c r="BM13477" s="1"/>
    </row>
    <row r="13478" spans="1:65">
      <c r="A13478" s="1" t="s">
        <v>23003</v>
      </c>
      <c r="B13478" s="1" t="s">
        <v>23004</v>
      </c>
      <c r="C13478" s="1">
        <v>58782</v>
      </c>
      <c r="D13478" s="1" t="s">
        <v>3065</v>
      </c>
      <c r="E13478" s="1" t="s">
        <v>16099</v>
      </c>
      <c r="F13478" s="1"/>
      <c r="G13478" s="1" t="s">
        <v>3183</v>
      </c>
      <c r="H13478" s="1"/>
      <c r="I13478" s="1" t="s">
        <v>36963</v>
      </c>
      <c r="J13478" s="1" t="s">
        <v>307</v>
      </c>
      <c r="K13478" s="1">
        <v>37</v>
      </c>
      <c r="L13478" s="1" t="s">
        <v>136</v>
      </c>
      <c r="M13478" s="1">
        <v>191</v>
      </c>
      <c r="N13478" s="1" t="s">
        <v>39091</v>
      </c>
      <c r="O13478" s="1">
        <v>5</v>
      </c>
      <c r="P13478" s="1">
        <v>0</v>
      </c>
      <c r="Q13478" s="1">
        <v>2016</v>
      </c>
      <c r="R13478" s="1">
        <v>9999</v>
      </c>
      <c r="S13478" s="1"/>
      <c r="T13478" s="1"/>
      <c r="U13478" s="1" t="s">
        <v>57</v>
      </c>
      <c r="V13478" s="1" t="s">
        <v>37017</v>
      </c>
      <c r="W13478" s="1"/>
      <c r="X13478" s="1"/>
      <c r="Y13478" s="1"/>
      <c r="Z13478" s="1"/>
      <c r="AA13478" s="1"/>
      <c r="AB13478" s="1"/>
      <c r="AC13478" s="1"/>
      <c r="AD13478" s="1"/>
      <c r="AE13478" s="1"/>
      <c r="AF13478" s="1"/>
      <c r="AG13478" s="1"/>
      <c r="AH13478" s="1"/>
      <c r="AI13478" s="1"/>
      <c r="AJ13478" s="1">
        <v>0</v>
      </c>
      <c r="AK13478" s="1">
        <v>0</v>
      </c>
      <c r="AL13478" s="1">
        <v>0</v>
      </c>
      <c r="AM13478" s="1">
        <v>0</v>
      </c>
      <c r="AN13478" s="1"/>
      <c r="AO13478" s="1"/>
      <c r="AP13478" s="1"/>
      <c r="AQ13478" s="1"/>
      <c r="AR13478" s="1"/>
      <c r="AS13478" s="1"/>
      <c r="AT13478" s="1"/>
      <c r="AU13478" s="1"/>
      <c r="AV13478" s="1"/>
      <c r="AW13478" s="1"/>
      <c r="AX13478" s="1"/>
      <c r="AY13478" s="1" t="s">
        <v>48627</v>
      </c>
      <c r="AZ13478" s="1">
        <v>100</v>
      </c>
      <c r="BA13478" s="1" t="s">
        <v>48506</v>
      </c>
      <c r="BB13478" s="1">
        <v>100</v>
      </c>
      <c r="BC13478" s="1"/>
      <c r="BD13478" s="1"/>
      <c r="BE13478" s="1"/>
      <c r="BF13478" s="1"/>
      <c r="BG13478" s="1"/>
      <c r="BH13478" s="1"/>
      <c r="BI13478" s="1"/>
      <c r="BJ13478" s="1"/>
      <c r="BK13478" s="1"/>
      <c r="BL13478" s="1"/>
      <c r="BM13478" s="1"/>
    </row>
    <row r="13479" spans="1:65">
      <c r="A13479" s="1" t="s">
        <v>23005</v>
      </c>
      <c r="B13479" s="1" t="s">
        <v>23006</v>
      </c>
      <c r="C13479" s="1">
        <v>58783</v>
      </c>
      <c r="D13479" s="1" t="s">
        <v>3065</v>
      </c>
      <c r="E13479" s="1" t="s">
        <v>23007</v>
      </c>
      <c r="F13479" s="1"/>
      <c r="G13479" s="1" t="s">
        <v>3066</v>
      </c>
      <c r="H13479" s="1"/>
      <c r="I13479" s="1" t="s">
        <v>36948</v>
      </c>
      <c r="J13479" s="1" t="s">
        <v>65</v>
      </c>
      <c r="K13479" s="1">
        <v>8</v>
      </c>
      <c r="L13479" s="1" t="s">
        <v>11769</v>
      </c>
      <c r="M13479" s="1">
        <v>85</v>
      </c>
      <c r="N13479" s="1" t="s">
        <v>38252</v>
      </c>
      <c r="O13479" s="1">
        <v>3.8</v>
      </c>
      <c r="P13479" s="1">
        <v>0</v>
      </c>
      <c r="Q13479" s="1">
        <v>2013</v>
      </c>
      <c r="R13479" s="1">
        <v>9999</v>
      </c>
      <c r="S13479" s="1"/>
      <c r="T13479" s="1"/>
      <c r="U13479" s="1" t="s">
        <v>57</v>
      </c>
      <c r="V13479" s="1" t="s">
        <v>3066</v>
      </c>
      <c r="W13479" s="1"/>
      <c r="X13479" s="1"/>
      <c r="Y13479" s="1"/>
      <c r="Z13479" s="1"/>
      <c r="AA13479" s="1"/>
      <c r="AB13479" s="1"/>
      <c r="AC13479" s="1"/>
      <c r="AD13479" s="1"/>
      <c r="AE13479" s="1"/>
      <c r="AF13479" s="1"/>
      <c r="AG13479" s="1"/>
      <c r="AH13479" s="1"/>
      <c r="AI13479" s="1"/>
      <c r="AJ13479" s="1">
        <v>0</v>
      </c>
      <c r="AK13479" s="1">
        <v>0</v>
      </c>
      <c r="AL13479" s="1">
        <v>0</v>
      </c>
      <c r="AM13479" s="1">
        <v>0</v>
      </c>
      <c r="AN13479" s="1"/>
      <c r="AO13479" s="1"/>
      <c r="AP13479" s="1"/>
      <c r="AQ13479" s="1"/>
      <c r="AR13479" s="1"/>
      <c r="AS13479" s="1"/>
      <c r="AT13479" s="1"/>
      <c r="AU13479" s="1"/>
      <c r="AV13479" s="1"/>
      <c r="AW13479" s="1"/>
      <c r="AX13479" s="1"/>
      <c r="AY13479" s="1" t="s">
        <v>48628</v>
      </c>
      <c r="AZ13479" s="1">
        <v>100</v>
      </c>
      <c r="BA13479" s="1" t="s">
        <v>48628</v>
      </c>
      <c r="BB13479" s="1">
        <v>100</v>
      </c>
      <c r="BC13479" s="1"/>
      <c r="BD13479" s="1"/>
      <c r="BE13479" s="1"/>
      <c r="BF13479" s="1"/>
      <c r="BG13479" s="1"/>
      <c r="BH13479" s="1"/>
      <c r="BI13479" s="1"/>
      <c r="BJ13479" s="1"/>
      <c r="BK13479" s="1"/>
      <c r="BL13479" s="1"/>
      <c r="BM13479" s="1"/>
    </row>
    <row r="13480" spans="1:65">
      <c r="A13480" s="1" t="s">
        <v>23008</v>
      </c>
      <c r="B13480" s="1" t="s">
        <v>23009</v>
      </c>
      <c r="C13480" s="1">
        <v>58784</v>
      </c>
      <c r="D13480" s="1" t="s">
        <v>3065</v>
      </c>
      <c r="E13480" s="1" t="s">
        <v>23010</v>
      </c>
      <c r="F13480" s="1"/>
      <c r="G13480" s="1" t="s">
        <v>3066</v>
      </c>
      <c r="H13480" s="1"/>
      <c r="I13480" s="1" t="s">
        <v>36948</v>
      </c>
      <c r="J13480" s="1" t="s">
        <v>65</v>
      </c>
      <c r="K13480" s="1">
        <v>8</v>
      </c>
      <c r="L13480" s="1" t="s">
        <v>11769</v>
      </c>
      <c r="M13480" s="1">
        <v>85</v>
      </c>
      <c r="N13480" s="1" t="s">
        <v>38252</v>
      </c>
      <c r="O13480" s="1">
        <v>3.3</v>
      </c>
      <c r="P13480" s="1">
        <v>0</v>
      </c>
      <c r="Q13480" s="1">
        <v>2013</v>
      </c>
      <c r="R13480" s="1">
        <v>9999</v>
      </c>
      <c r="S13480" s="1"/>
      <c r="T13480" s="1"/>
      <c r="U13480" s="1" t="s">
        <v>57</v>
      </c>
      <c r="V13480" s="1" t="s">
        <v>3066</v>
      </c>
      <c r="W13480" s="1"/>
      <c r="X13480" s="1"/>
      <c r="Y13480" s="1"/>
      <c r="Z13480" s="1"/>
      <c r="AA13480" s="1"/>
      <c r="AB13480" s="1"/>
      <c r="AC13480" s="1"/>
      <c r="AD13480" s="1"/>
      <c r="AE13480" s="1"/>
      <c r="AF13480" s="1"/>
      <c r="AG13480" s="1"/>
      <c r="AH13480" s="1"/>
      <c r="AI13480" s="1"/>
      <c r="AJ13480" s="1">
        <v>0</v>
      </c>
      <c r="AK13480" s="1">
        <v>0</v>
      </c>
      <c r="AL13480" s="1">
        <v>0</v>
      </c>
      <c r="AM13480" s="1">
        <v>0</v>
      </c>
      <c r="AN13480" s="1"/>
      <c r="AO13480" s="1"/>
      <c r="AP13480" s="1"/>
      <c r="AQ13480" s="1"/>
      <c r="AR13480" s="1"/>
      <c r="AS13480" s="1"/>
      <c r="AT13480" s="1"/>
      <c r="AU13480" s="1"/>
      <c r="AV13480" s="1"/>
      <c r="AW13480" s="1"/>
      <c r="AX13480" s="1"/>
      <c r="AY13480" s="1" t="s">
        <v>48628</v>
      </c>
      <c r="AZ13480" s="1">
        <v>100</v>
      </c>
      <c r="BA13480" s="1" t="s">
        <v>48628</v>
      </c>
      <c r="BB13480" s="1">
        <v>100</v>
      </c>
      <c r="BC13480" s="1"/>
      <c r="BD13480" s="1"/>
      <c r="BE13480" s="1"/>
      <c r="BF13480" s="1"/>
      <c r="BG13480" s="1"/>
      <c r="BH13480" s="1"/>
      <c r="BI13480" s="1"/>
      <c r="BJ13480" s="1"/>
      <c r="BK13480" s="1"/>
      <c r="BL13480" s="1"/>
      <c r="BM13480" s="1"/>
    </row>
    <row r="13481" spans="1:65">
      <c r="A13481" s="1" t="s">
        <v>23011</v>
      </c>
      <c r="B13481" s="1" t="s">
        <v>23012</v>
      </c>
      <c r="C13481" s="1">
        <v>58785</v>
      </c>
      <c r="D13481" s="1" t="s">
        <v>3065</v>
      </c>
      <c r="E13481" s="1" t="s">
        <v>23013</v>
      </c>
      <c r="F13481" s="1"/>
      <c r="G13481" s="1" t="s">
        <v>3183</v>
      </c>
      <c r="H13481" s="1"/>
      <c r="I13481" s="1" t="s">
        <v>36972</v>
      </c>
      <c r="J13481" s="1" t="s">
        <v>102</v>
      </c>
      <c r="K13481" s="1">
        <v>36</v>
      </c>
      <c r="L13481" s="1" t="s">
        <v>643</v>
      </c>
      <c r="M13481" s="1">
        <v>103</v>
      </c>
      <c r="N13481" s="1" t="s">
        <v>39297</v>
      </c>
      <c r="O13481" s="1">
        <v>1</v>
      </c>
      <c r="P13481" s="1">
        <v>0</v>
      </c>
      <c r="Q13481" s="1">
        <v>2011</v>
      </c>
      <c r="R13481" s="1">
        <v>9999</v>
      </c>
      <c r="S13481" s="1"/>
      <c r="T13481" s="1"/>
      <c r="U13481" s="1" t="s">
        <v>57</v>
      </c>
      <c r="V13481" s="1" t="s">
        <v>37017</v>
      </c>
      <c r="W13481" s="1"/>
      <c r="X13481" s="1"/>
      <c r="Y13481" s="1"/>
      <c r="Z13481" s="1"/>
      <c r="AA13481" s="1"/>
      <c r="AB13481" s="1"/>
      <c r="AC13481" s="1"/>
      <c r="AD13481" s="1"/>
      <c r="AE13481" s="1"/>
      <c r="AF13481" s="1"/>
      <c r="AG13481" s="1"/>
      <c r="AH13481" s="1"/>
      <c r="AI13481" s="1"/>
      <c r="AJ13481" s="1">
        <v>0</v>
      </c>
      <c r="AK13481" s="1">
        <v>0</v>
      </c>
      <c r="AL13481" s="1">
        <v>0</v>
      </c>
      <c r="AM13481" s="1">
        <v>0</v>
      </c>
      <c r="AN13481" s="1"/>
      <c r="AO13481" s="1"/>
      <c r="AP13481" s="1"/>
      <c r="AQ13481" s="1"/>
      <c r="AR13481" s="1"/>
      <c r="AS13481" s="1"/>
      <c r="AT13481" s="1"/>
      <c r="AU13481" s="1"/>
      <c r="AV13481" s="1"/>
      <c r="AW13481" s="1"/>
      <c r="AX13481" s="1"/>
      <c r="AY13481" s="1" t="s">
        <v>48629</v>
      </c>
      <c r="AZ13481" s="1">
        <v>100</v>
      </c>
      <c r="BA13481" s="1" t="s">
        <v>47835</v>
      </c>
      <c r="BB13481" s="1">
        <v>100</v>
      </c>
      <c r="BC13481" s="1"/>
      <c r="BD13481" s="1"/>
      <c r="BE13481" s="1"/>
      <c r="BF13481" s="1"/>
      <c r="BG13481" s="1"/>
      <c r="BH13481" s="1"/>
      <c r="BI13481" s="1"/>
      <c r="BJ13481" s="1"/>
      <c r="BK13481" s="1"/>
      <c r="BL13481" s="1"/>
      <c r="BM13481" s="1"/>
    </row>
    <row r="13482" spans="1:65">
      <c r="A13482" s="1" t="s">
        <v>23014</v>
      </c>
      <c r="B13482" s="1" t="s">
        <v>23015</v>
      </c>
      <c r="C13482" s="1">
        <v>58786</v>
      </c>
      <c r="D13482" s="1" t="s">
        <v>3065</v>
      </c>
      <c r="E13482" s="1" t="s">
        <v>23016</v>
      </c>
      <c r="F13482" s="1"/>
      <c r="G13482" s="1" t="s">
        <v>3183</v>
      </c>
      <c r="H13482" s="1"/>
      <c r="I13482" s="1" t="s">
        <v>36972</v>
      </c>
      <c r="J13482" s="1" t="s">
        <v>102</v>
      </c>
      <c r="K13482" s="1">
        <v>36</v>
      </c>
      <c r="L13482" s="1" t="s">
        <v>643</v>
      </c>
      <c r="M13482" s="1">
        <v>103</v>
      </c>
      <c r="N13482" s="1" t="s">
        <v>39297</v>
      </c>
      <c r="O13482" s="1">
        <v>2.5</v>
      </c>
      <c r="P13482" s="1">
        <v>0</v>
      </c>
      <c r="Q13482" s="1">
        <v>2012</v>
      </c>
      <c r="R13482" s="1">
        <v>9999</v>
      </c>
      <c r="S13482" s="1"/>
      <c r="T13482" s="1"/>
      <c r="U13482" s="1" t="s">
        <v>57</v>
      </c>
      <c r="V13482" s="1" t="s">
        <v>37017</v>
      </c>
      <c r="W13482" s="1"/>
      <c r="X13482" s="1"/>
      <c r="Y13482" s="1"/>
      <c r="Z13482" s="1"/>
      <c r="AA13482" s="1"/>
      <c r="AB13482" s="1"/>
      <c r="AC13482" s="1"/>
      <c r="AD13482" s="1"/>
      <c r="AE13482" s="1"/>
      <c r="AF13482" s="1"/>
      <c r="AG13482" s="1"/>
      <c r="AH13482" s="1"/>
      <c r="AI13482" s="1"/>
      <c r="AJ13482" s="1">
        <v>0</v>
      </c>
      <c r="AK13482" s="1">
        <v>0</v>
      </c>
      <c r="AL13482" s="1">
        <v>0</v>
      </c>
      <c r="AM13482" s="1">
        <v>0</v>
      </c>
      <c r="AN13482" s="1"/>
      <c r="AO13482" s="1"/>
      <c r="AP13482" s="1"/>
      <c r="AQ13482" s="1"/>
      <c r="AR13482" s="1"/>
      <c r="AS13482" s="1"/>
      <c r="AT13482" s="1"/>
      <c r="AU13482" s="1"/>
      <c r="AV13482" s="1"/>
      <c r="AW13482" s="1"/>
      <c r="AX13482" s="1"/>
      <c r="AY13482" s="1" t="s">
        <v>48629</v>
      </c>
      <c r="AZ13482" s="1">
        <v>100</v>
      </c>
      <c r="BA13482" s="1" t="s">
        <v>47835</v>
      </c>
      <c r="BB13482" s="1">
        <v>100</v>
      </c>
      <c r="BC13482" s="1"/>
      <c r="BD13482" s="1"/>
      <c r="BE13482" s="1"/>
      <c r="BF13482" s="1"/>
      <c r="BG13482" s="1"/>
      <c r="BH13482" s="1"/>
      <c r="BI13482" s="1"/>
      <c r="BJ13482" s="1"/>
      <c r="BK13482" s="1"/>
      <c r="BL13482" s="1"/>
      <c r="BM13482" s="1"/>
    </row>
    <row r="13483" spans="1:65">
      <c r="A13483" s="1" t="s">
        <v>23017</v>
      </c>
      <c r="B13483" s="1" t="s">
        <v>23018</v>
      </c>
      <c r="C13483" s="1">
        <v>58787</v>
      </c>
      <c r="D13483" s="1" t="s">
        <v>3065</v>
      </c>
      <c r="E13483" s="1" t="s">
        <v>23019</v>
      </c>
      <c r="F13483" s="1"/>
      <c r="G13483" s="1" t="s">
        <v>3183</v>
      </c>
      <c r="H13483" s="1"/>
      <c r="I13483" s="1" t="s">
        <v>36972</v>
      </c>
      <c r="J13483" s="1" t="s">
        <v>102</v>
      </c>
      <c r="K13483" s="1">
        <v>36</v>
      </c>
      <c r="L13483" s="1" t="s">
        <v>643</v>
      </c>
      <c r="M13483" s="1">
        <v>103</v>
      </c>
      <c r="N13483" s="1" t="s">
        <v>39297</v>
      </c>
      <c r="O13483" s="1">
        <v>2</v>
      </c>
      <c r="P13483" s="1">
        <v>0</v>
      </c>
      <c r="Q13483" s="1">
        <v>2011</v>
      </c>
      <c r="R13483" s="1">
        <v>9999</v>
      </c>
      <c r="S13483" s="1"/>
      <c r="T13483" s="1"/>
      <c r="U13483" s="1" t="s">
        <v>57</v>
      </c>
      <c r="V13483" s="1" t="s">
        <v>37017</v>
      </c>
      <c r="W13483" s="1"/>
      <c r="X13483" s="1"/>
      <c r="Y13483" s="1"/>
      <c r="Z13483" s="1"/>
      <c r="AA13483" s="1"/>
      <c r="AB13483" s="1"/>
      <c r="AC13483" s="1"/>
      <c r="AD13483" s="1"/>
      <c r="AE13483" s="1"/>
      <c r="AF13483" s="1"/>
      <c r="AG13483" s="1"/>
      <c r="AH13483" s="1"/>
      <c r="AI13483" s="1"/>
      <c r="AJ13483" s="1">
        <v>0</v>
      </c>
      <c r="AK13483" s="1">
        <v>0</v>
      </c>
      <c r="AL13483" s="1">
        <v>0</v>
      </c>
      <c r="AM13483" s="1">
        <v>0</v>
      </c>
      <c r="AN13483" s="1"/>
      <c r="AO13483" s="1"/>
      <c r="AP13483" s="1"/>
      <c r="AQ13483" s="1"/>
      <c r="AR13483" s="1"/>
      <c r="AS13483" s="1"/>
      <c r="AT13483" s="1"/>
      <c r="AU13483" s="1"/>
      <c r="AV13483" s="1"/>
      <c r="AW13483" s="1"/>
      <c r="AX13483" s="1"/>
      <c r="AY13483" s="1" t="s">
        <v>48629</v>
      </c>
      <c r="AZ13483" s="1">
        <v>100</v>
      </c>
      <c r="BA13483" s="1" t="s">
        <v>47835</v>
      </c>
      <c r="BB13483" s="1">
        <v>100</v>
      </c>
      <c r="BC13483" s="1"/>
      <c r="BD13483" s="1"/>
      <c r="BE13483" s="1"/>
      <c r="BF13483" s="1"/>
      <c r="BG13483" s="1"/>
      <c r="BH13483" s="1"/>
      <c r="BI13483" s="1"/>
      <c r="BJ13483" s="1"/>
      <c r="BK13483" s="1"/>
      <c r="BL13483" s="1"/>
      <c r="BM13483" s="1"/>
    </row>
    <row r="13484" spans="1:65">
      <c r="A13484" s="1" t="s">
        <v>23020</v>
      </c>
      <c r="B13484" s="1" t="s">
        <v>23021</v>
      </c>
      <c r="C13484" s="1">
        <v>58788</v>
      </c>
      <c r="D13484" s="1" t="s">
        <v>3065</v>
      </c>
      <c r="E13484" s="1" t="s">
        <v>23022</v>
      </c>
      <c r="F13484" s="1"/>
      <c r="G13484" s="1" t="s">
        <v>3183</v>
      </c>
      <c r="H13484" s="1"/>
      <c r="I13484" s="1" t="s">
        <v>36972</v>
      </c>
      <c r="J13484" s="1" t="s">
        <v>102</v>
      </c>
      <c r="K13484" s="1">
        <v>36</v>
      </c>
      <c r="L13484" s="1" t="s">
        <v>643</v>
      </c>
      <c r="M13484" s="1">
        <v>103</v>
      </c>
      <c r="N13484" s="1" t="s">
        <v>39297</v>
      </c>
      <c r="O13484" s="1">
        <v>1</v>
      </c>
      <c r="P13484" s="1">
        <v>0</v>
      </c>
      <c r="Q13484" s="1">
        <v>2011</v>
      </c>
      <c r="R13484" s="1">
        <v>9999</v>
      </c>
      <c r="S13484" s="1"/>
      <c r="T13484" s="1"/>
      <c r="U13484" s="1" t="s">
        <v>57</v>
      </c>
      <c r="V13484" s="1" t="s">
        <v>37017</v>
      </c>
      <c r="W13484" s="1"/>
      <c r="X13484" s="1"/>
      <c r="Y13484" s="1"/>
      <c r="Z13484" s="1"/>
      <c r="AA13484" s="1"/>
      <c r="AB13484" s="1"/>
      <c r="AC13484" s="1"/>
      <c r="AD13484" s="1"/>
      <c r="AE13484" s="1"/>
      <c r="AF13484" s="1"/>
      <c r="AG13484" s="1"/>
      <c r="AH13484" s="1"/>
      <c r="AI13484" s="1"/>
      <c r="AJ13484" s="1">
        <v>0</v>
      </c>
      <c r="AK13484" s="1">
        <v>0</v>
      </c>
      <c r="AL13484" s="1">
        <v>0</v>
      </c>
      <c r="AM13484" s="1">
        <v>0</v>
      </c>
      <c r="AN13484" s="1"/>
      <c r="AO13484" s="1"/>
      <c r="AP13484" s="1"/>
      <c r="AQ13484" s="1"/>
      <c r="AR13484" s="1"/>
      <c r="AS13484" s="1"/>
      <c r="AT13484" s="1"/>
      <c r="AU13484" s="1"/>
      <c r="AV13484" s="1"/>
      <c r="AW13484" s="1"/>
      <c r="AX13484" s="1"/>
      <c r="AY13484" s="1" t="s">
        <v>48629</v>
      </c>
      <c r="AZ13484" s="1">
        <v>100</v>
      </c>
      <c r="BA13484" s="1" t="s">
        <v>47835</v>
      </c>
      <c r="BB13484" s="1">
        <v>100</v>
      </c>
      <c r="BC13484" s="1"/>
      <c r="BD13484" s="1"/>
      <c r="BE13484" s="1"/>
      <c r="BF13484" s="1"/>
      <c r="BG13484" s="1"/>
      <c r="BH13484" s="1"/>
      <c r="BI13484" s="1"/>
      <c r="BJ13484" s="1"/>
      <c r="BK13484" s="1"/>
      <c r="BL13484" s="1"/>
      <c r="BM13484" s="1"/>
    </row>
    <row r="13485" spans="1:65">
      <c r="A13485" s="1" t="s">
        <v>23023</v>
      </c>
      <c r="B13485" s="1" t="s">
        <v>23024</v>
      </c>
      <c r="C13485" s="1">
        <v>58789</v>
      </c>
      <c r="D13485" s="1" t="s">
        <v>3065</v>
      </c>
      <c r="E13485" s="1" t="s">
        <v>23025</v>
      </c>
      <c r="F13485" s="1"/>
      <c r="G13485" s="1" t="s">
        <v>3183</v>
      </c>
      <c r="H13485" s="1"/>
      <c r="I13485" s="1" t="s">
        <v>36972</v>
      </c>
      <c r="J13485" s="1" t="s">
        <v>102</v>
      </c>
      <c r="K13485" s="1">
        <v>36</v>
      </c>
      <c r="L13485" s="1" t="s">
        <v>643</v>
      </c>
      <c r="M13485" s="1">
        <v>103</v>
      </c>
      <c r="N13485" s="1" t="s">
        <v>39297</v>
      </c>
      <c r="O13485" s="1">
        <v>1.5</v>
      </c>
      <c r="P13485" s="1">
        <v>0</v>
      </c>
      <c r="Q13485" s="1">
        <v>2011</v>
      </c>
      <c r="R13485" s="1">
        <v>9999</v>
      </c>
      <c r="S13485" s="1"/>
      <c r="T13485" s="1"/>
      <c r="U13485" s="1" t="s">
        <v>57</v>
      </c>
      <c r="V13485" s="1" t="s">
        <v>37017</v>
      </c>
      <c r="W13485" s="1"/>
      <c r="X13485" s="1"/>
      <c r="Y13485" s="1"/>
      <c r="Z13485" s="1"/>
      <c r="AA13485" s="1"/>
      <c r="AB13485" s="1"/>
      <c r="AC13485" s="1"/>
      <c r="AD13485" s="1"/>
      <c r="AE13485" s="1"/>
      <c r="AF13485" s="1"/>
      <c r="AG13485" s="1"/>
      <c r="AH13485" s="1"/>
      <c r="AI13485" s="1"/>
      <c r="AJ13485" s="1">
        <v>0</v>
      </c>
      <c r="AK13485" s="1">
        <v>0</v>
      </c>
      <c r="AL13485" s="1">
        <v>0</v>
      </c>
      <c r="AM13485" s="1">
        <v>0</v>
      </c>
      <c r="AN13485" s="1"/>
      <c r="AO13485" s="1"/>
      <c r="AP13485" s="1"/>
      <c r="AQ13485" s="1"/>
      <c r="AR13485" s="1"/>
      <c r="AS13485" s="1"/>
      <c r="AT13485" s="1"/>
      <c r="AU13485" s="1"/>
      <c r="AV13485" s="1"/>
      <c r="AW13485" s="1"/>
      <c r="AX13485" s="1"/>
      <c r="AY13485" s="1" t="s">
        <v>48629</v>
      </c>
      <c r="AZ13485" s="1">
        <v>100</v>
      </c>
      <c r="BA13485" s="1" t="s">
        <v>47835</v>
      </c>
      <c r="BB13485" s="1">
        <v>100</v>
      </c>
      <c r="BC13485" s="1"/>
      <c r="BD13485" s="1"/>
      <c r="BE13485" s="1"/>
      <c r="BF13485" s="1"/>
      <c r="BG13485" s="1"/>
      <c r="BH13485" s="1"/>
      <c r="BI13485" s="1"/>
      <c r="BJ13485" s="1"/>
      <c r="BK13485" s="1"/>
      <c r="BL13485" s="1"/>
      <c r="BM13485" s="1"/>
    </row>
    <row r="13486" spans="1:65">
      <c r="A13486" s="1" t="s">
        <v>23026</v>
      </c>
      <c r="B13486" s="1" t="s">
        <v>23027</v>
      </c>
      <c r="C13486" s="1">
        <v>58790</v>
      </c>
      <c r="D13486" s="1" t="s">
        <v>3065</v>
      </c>
      <c r="E13486" s="1" t="s">
        <v>23028</v>
      </c>
      <c r="F13486" s="1"/>
      <c r="G13486" s="1" t="s">
        <v>3183</v>
      </c>
      <c r="H13486" s="1"/>
      <c r="I13486" s="1" t="s">
        <v>36972</v>
      </c>
      <c r="J13486" s="1" t="s">
        <v>102</v>
      </c>
      <c r="K13486" s="1">
        <v>36</v>
      </c>
      <c r="L13486" s="1" t="s">
        <v>643</v>
      </c>
      <c r="M13486" s="1">
        <v>103</v>
      </c>
      <c r="N13486" s="1" t="s">
        <v>39297</v>
      </c>
      <c r="O13486" s="1">
        <v>2.5</v>
      </c>
      <c r="P13486" s="1">
        <v>0</v>
      </c>
      <c r="Q13486" s="1">
        <v>2012</v>
      </c>
      <c r="R13486" s="1">
        <v>9999</v>
      </c>
      <c r="S13486" s="1"/>
      <c r="T13486" s="1"/>
      <c r="U13486" s="1" t="s">
        <v>57</v>
      </c>
      <c r="V13486" s="1" t="s">
        <v>37017</v>
      </c>
      <c r="W13486" s="1"/>
      <c r="X13486" s="1"/>
      <c r="Y13486" s="1"/>
      <c r="Z13486" s="1"/>
      <c r="AA13486" s="1"/>
      <c r="AB13486" s="1"/>
      <c r="AC13486" s="1"/>
      <c r="AD13486" s="1"/>
      <c r="AE13486" s="1"/>
      <c r="AF13486" s="1"/>
      <c r="AG13486" s="1"/>
      <c r="AH13486" s="1"/>
      <c r="AI13486" s="1"/>
      <c r="AJ13486" s="1">
        <v>0</v>
      </c>
      <c r="AK13486" s="1">
        <v>0</v>
      </c>
      <c r="AL13486" s="1">
        <v>0</v>
      </c>
      <c r="AM13486" s="1">
        <v>0</v>
      </c>
      <c r="AN13486" s="1"/>
      <c r="AO13486" s="1"/>
      <c r="AP13486" s="1"/>
      <c r="AQ13486" s="1"/>
      <c r="AR13486" s="1"/>
      <c r="AS13486" s="1"/>
      <c r="AT13486" s="1"/>
      <c r="AU13486" s="1"/>
      <c r="AV13486" s="1"/>
      <c r="AW13486" s="1"/>
      <c r="AX13486" s="1"/>
      <c r="AY13486" s="1" t="s">
        <v>48629</v>
      </c>
      <c r="AZ13486" s="1">
        <v>100</v>
      </c>
      <c r="BA13486" s="1" t="s">
        <v>47835</v>
      </c>
      <c r="BB13486" s="1">
        <v>100</v>
      </c>
      <c r="BC13486" s="1"/>
      <c r="BD13486" s="1"/>
      <c r="BE13486" s="1"/>
      <c r="BF13486" s="1"/>
      <c r="BG13486" s="1"/>
      <c r="BH13486" s="1"/>
      <c r="BI13486" s="1"/>
      <c r="BJ13486" s="1"/>
      <c r="BK13486" s="1"/>
      <c r="BL13486" s="1"/>
      <c r="BM13486" s="1"/>
    </row>
    <row r="13487" spans="1:65">
      <c r="A13487" s="1" t="s">
        <v>23026</v>
      </c>
      <c r="B13487" s="1" t="s">
        <v>23029</v>
      </c>
      <c r="C13487" s="1">
        <v>58790</v>
      </c>
      <c r="D13487" s="1" t="s">
        <v>3065</v>
      </c>
      <c r="E13487" s="1" t="s">
        <v>23030</v>
      </c>
      <c r="F13487" s="1"/>
      <c r="G13487" s="1" t="s">
        <v>3183</v>
      </c>
      <c r="H13487" s="1"/>
      <c r="I13487" s="1" t="s">
        <v>36972</v>
      </c>
      <c r="J13487" s="1" t="s">
        <v>102</v>
      </c>
      <c r="K13487" s="1">
        <v>36</v>
      </c>
      <c r="L13487" s="1" t="s">
        <v>643</v>
      </c>
      <c r="M13487" s="1">
        <v>103</v>
      </c>
      <c r="N13487" s="1" t="s">
        <v>39297</v>
      </c>
      <c r="O13487" s="1">
        <v>1.5</v>
      </c>
      <c r="P13487" s="1">
        <v>0</v>
      </c>
      <c r="Q13487" s="1">
        <v>2012</v>
      </c>
      <c r="R13487" s="1">
        <v>9999</v>
      </c>
      <c r="S13487" s="1"/>
      <c r="T13487" s="1"/>
      <c r="U13487" s="1" t="s">
        <v>57</v>
      </c>
      <c r="V13487" s="1" t="s">
        <v>37017</v>
      </c>
      <c r="W13487" s="1"/>
      <c r="X13487" s="1"/>
      <c r="Y13487" s="1"/>
      <c r="Z13487" s="1"/>
      <c r="AA13487" s="1"/>
      <c r="AB13487" s="1"/>
      <c r="AC13487" s="1"/>
      <c r="AD13487" s="1"/>
      <c r="AE13487" s="1"/>
      <c r="AF13487" s="1"/>
      <c r="AG13487" s="1"/>
      <c r="AH13487" s="1"/>
      <c r="AI13487" s="1"/>
      <c r="AJ13487" s="1">
        <v>0</v>
      </c>
      <c r="AK13487" s="1">
        <v>0</v>
      </c>
      <c r="AL13487" s="1">
        <v>0</v>
      </c>
      <c r="AM13487" s="1">
        <v>0</v>
      </c>
      <c r="AN13487" s="1"/>
      <c r="AO13487" s="1"/>
      <c r="AP13487" s="1"/>
      <c r="AQ13487" s="1"/>
      <c r="AR13487" s="1"/>
      <c r="AS13487" s="1"/>
      <c r="AT13487" s="1"/>
      <c r="AU13487" s="1"/>
      <c r="AV13487" s="1"/>
      <c r="AW13487" s="1"/>
      <c r="AX13487" s="1"/>
      <c r="AY13487" s="1" t="s">
        <v>48629</v>
      </c>
      <c r="AZ13487" s="1">
        <v>100</v>
      </c>
      <c r="BA13487" s="1" t="s">
        <v>47835</v>
      </c>
      <c r="BB13487" s="1">
        <v>100</v>
      </c>
      <c r="BC13487" s="1"/>
      <c r="BD13487" s="1"/>
      <c r="BE13487" s="1"/>
      <c r="BF13487" s="1"/>
      <c r="BG13487" s="1"/>
      <c r="BH13487" s="1"/>
      <c r="BI13487" s="1"/>
      <c r="BJ13487" s="1"/>
      <c r="BK13487" s="1"/>
      <c r="BL13487" s="1"/>
      <c r="BM13487" s="1"/>
    </row>
    <row r="13488" spans="1:65">
      <c r="A13488" s="1" t="s">
        <v>23031</v>
      </c>
      <c r="B13488" s="1" t="s">
        <v>23032</v>
      </c>
      <c r="C13488" s="1">
        <v>58791</v>
      </c>
      <c r="D13488" s="1" t="s">
        <v>3065</v>
      </c>
      <c r="E13488" s="1" t="s">
        <v>16099</v>
      </c>
      <c r="F13488" s="1"/>
      <c r="G13488" s="1" t="s">
        <v>3183</v>
      </c>
      <c r="H13488" s="1"/>
      <c r="I13488" s="1" t="s">
        <v>36963</v>
      </c>
      <c r="J13488" s="1" t="s">
        <v>307</v>
      </c>
      <c r="K13488" s="1">
        <v>37</v>
      </c>
      <c r="L13488" s="1" t="s">
        <v>13451</v>
      </c>
      <c r="M13488" s="1">
        <v>61</v>
      </c>
      <c r="N13488" s="1" t="s">
        <v>39078</v>
      </c>
      <c r="O13488" s="1">
        <v>5</v>
      </c>
      <c r="P13488" s="1">
        <v>0</v>
      </c>
      <c r="Q13488" s="1">
        <v>2016</v>
      </c>
      <c r="R13488" s="1">
        <v>9999</v>
      </c>
      <c r="S13488" s="1"/>
      <c r="T13488" s="1"/>
      <c r="U13488" s="1" t="s">
        <v>57</v>
      </c>
      <c r="V13488" s="1" t="s">
        <v>37017</v>
      </c>
      <c r="W13488" s="1"/>
      <c r="X13488" s="1"/>
      <c r="Y13488" s="1"/>
      <c r="Z13488" s="1"/>
      <c r="AA13488" s="1"/>
      <c r="AB13488" s="1"/>
      <c r="AC13488" s="1"/>
      <c r="AD13488" s="1"/>
      <c r="AE13488" s="1"/>
      <c r="AF13488" s="1"/>
      <c r="AG13488" s="1"/>
      <c r="AH13488" s="1"/>
      <c r="AI13488" s="1"/>
      <c r="AJ13488" s="1">
        <v>0</v>
      </c>
      <c r="AK13488" s="1">
        <v>0</v>
      </c>
      <c r="AL13488" s="1">
        <v>0</v>
      </c>
      <c r="AM13488" s="1">
        <v>0</v>
      </c>
      <c r="AN13488" s="1"/>
      <c r="AO13488" s="1"/>
      <c r="AP13488" s="1"/>
      <c r="AQ13488" s="1"/>
      <c r="AR13488" s="1"/>
      <c r="AS13488" s="1"/>
      <c r="AT13488" s="1"/>
      <c r="AU13488" s="1"/>
      <c r="AV13488" s="1"/>
      <c r="AW13488" s="1"/>
      <c r="AX13488" s="1"/>
      <c r="AY13488" s="1" t="s">
        <v>48630</v>
      </c>
      <c r="AZ13488" s="1">
        <v>100</v>
      </c>
      <c r="BA13488" s="1" t="s">
        <v>48506</v>
      </c>
      <c r="BB13488" s="1">
        <v>100</v>
      </c>
      <c r="BC13488" s="1"/>
      <c r="BD13488" s="1"/>
      <c r="BE13488" s="1"/>
      <c r="BF13488" s="1"/>
      <c r="BG13488" s="1"/>
      <c r="BH13488" s="1"/>
      <c r="BI13488" s="1"/>
      <c r="BJ13488" s="1"/>
      <c r="BK13488" s="1"/>
      <c r="BL13488" s="1"/>
      <c r="BM13488" s="1"/>
    </row>
    <row r="13489" spans="1:65">
      <c r="A13489" s="1" t="s">
        <v>23033</v>
      </c>
      <c r="B13489" s="1" t="s">
        <v>23034</v>
      </c>
      <c r="C13489" s="1">
        <v>58792</v>
      </c>
      <c r="D13489" s="1" t="s">
        <v>3065</v>
      </c>
      <c r="E13489" s="1" t="s">
        <v>16099</v>
      </c>
      <c r="F13489" s="1"/>
      <c r="G13489" s="1" t="s">
        <v>3183</v>
      </c>
      <c r="H13489" s="1"/>
      <c r="I13489" s="1" t="s">
        <v>36963</v>
      </c>
      <c r="J13489" s="1" t="s">
        <v>307</v>
      </c>
      <c r="K13489" s="1">
        <v>37</v>
      </c>
      <c r="L13489" s="1" t="s">
        <v>1150</v>
      </c>
      <c r="M13489" s="1">
        <v>45</v>
      </c>
      <c r="N13489" s="1" t="s">
        <v>37177</v>
      </c>
      <c r="O13489" s="1">
        <v>19.399999999999999</v>
      </c>
      <c r="P13489" s="1">
        <v>0</v>
      </c>
      <c r="Q13489" s="1">
        <v>2017</v>
      </c>
      <c r="R13489" s="1">
        <v>9999</v>
      </c>
      <c r="S13489" s="1"/>
      <c r="T13489" s="1"/>
      <c r="U13489" s="1" t="s">
        <v>57</v>
      </c>
      <c r="V13489" s="1" t="s">
        <v>37017</v>
      </c>
      <c r="W13489" s="1"/>
      <c r="X13489" s="1"/>
      <c r="Y13489" s="1"/>
      <c r="Z13489" s="1"/>
      <c r="AA13489" s="1"/>
      <c r="AB13489" s="1"/>
      <c r="AC13489" s="1"/>
      <c r="AD13489" s="1"/>
      <c r="AE13489" s="1"/>
      <c r="AF13489" s="1"/>
      <c r="AG13489" s="1"/>
      <c r="AH13489" s="1"/>
      <c r="AI13489" s="1"/>
      <c r="AJ13489" s="1">
        <v>0</v>
      </c>
      <c r="AK13489" s="1">
        <v>0</v>
      </c>
      <c r="AL13489" s="1">
        <v>0</v>
      </c>
      <c r="AM13489" s="1">
        <v>0</v>
      </c>
      <c r="AN13489" s="1"/>
      <c r="AO13489" s="1"/>
      <c r="AP13489" s="1"/>
      <c r="AQ13489" s="1"/>
      <c r="AR13489" s="1"/>
      <c r="AS13489" s="1"/>
      <c r="AT13489" s="1"/>
      <c r="AU13489" s="1"/>
      <c r="AV13489" s="1"/>
      <c r="AW13489" s="1"/>
      <c r="AX13489" s="1"/>
      <c r="AY13489" s="1" t="s">
        <v>48631</v>
      </c>
      <c r="AZ13489" s="1">
        <v>100</v>
      </c>
      <c r="BA13489" s="1" t="s">
        <v>48506</v>
      </c>
      <c r="BB13489" s="1">
        <v>100</v>
      </c>
      <c r="BC13489" s="1"/>
      <c r="BD13489" s="1"/>
      <c r="BE13489" s="1"/>
      <c r="BF13489" s="1"/>
      <c r="BG13489" s="1"/>
      <c r="BH13489" s="1"/>
      <c r="BI13489" s="1"/>
      <c r="BJ13489" s="1"/>
      <c r="BK13489" s="1"/>
      <c r="BL13489" s="1"/>
      <c r="BM13489" s="1"/>
    </row>
    <row r="13490" spans="1:65">
      <c r="A13490" s="1" t="s">
        <v>23035</v>
      </c>
      <c r="B13490" s="1" t="s">
        <v>23036</v>
      </c>
      <c r="C13490" s="1">
        <v>58793</v>
      </c>
      <c r="D13490" s="1" t="s">
        <v>3065</v>
      </c>
      <c r="E13490" s="1" t="s">
        <v>23037</v>
      </c>
      <c r="F13490" s="1"/>
      <c r="G13490" s="1" t="s">
        <v>3183</v>
      </c>
      <c r="H13490" s="1"/>
      <c r="I13490" s="1" t="s">
        <v>36953</v>
      </c>
      <c r="J13490" s="1" t="s">
        <v>144</v>
      </c>
      <c r="K13490" s="1">
        <v>34</v>
      </c>
      <c r="L13490" s="1" t="s">
        <v>7151</v>
      </c>
      <c r="M13490" s="1">
        <v>5</v>
      </c>
      <c r="N13490" s="1" t="s">
        <v>39274</v>
      </c>
      <c r="O13490" s="1">
        <v>11.4</v>
      </c>
      <c r="P13490" s="1">
        <v>0</v>
      </c>
      <c r="Q13490" s="1">
        <v>2013</v>
      </c>
      <c r="R13490" s="1">
        <v>9999</v>
      </c>
      <c r="S13490" s="1"/>
      <c r="T13490" s="1"/>
      <c r="U13490" s="1" t="s">
        <v>57</v>
      </c>
      <c r="V13490" s="1" t="s">
        <v>37017</v>
      </c>
      <c r="W13490" s="1"/>
      <c r="X13490" s="1"/>
      <c r="Y13490" s="1"/>
      <c r="Z13490" s="1"/>
      <c r="AA13490" s="1"/>
      <c r="AB13490" s="1"/>
      <c r="AC13490" s="1"/>
      <c r="AD13490" s="1"/>
      <c r="AE13490" s="1"/>
      <c r="AF13490" s="1"/>
      <c r="AG13490" s="1"/>
      <c r="AH13490" s="1"/>
      <c r="AI13490" s="1"/>
      <c r="AJ13490" s="1">
        <v>0</v>
      </c>
      <c r="AK13490" s="1">
        <v>0</v>
      </c>
      <c r="AL13490" s="1">
        <v>0</v>
      </c>
      <c r="AM13490" s="1">
        <v>0</v>
      </c>
      <c r="AN13490" s="1"/>
      <c r="AO13490" s="1"/>
      <c r="AP13490" s="1"/>
      <c r="AQ13490" s="1"/>
      <c r="AR13490" s="1"/>
      <c r="AS13490" s="1"/>
      <c r="AT13490" s="1"/>
      <c r="AU13490" s="1"/>
      <c r="AV13490" s="1"/>
      <c r="AW13490" s="1"/>
      <c r="AX13490" s="1"/>
      <c r="AY13490" s="1" t="s">
        <v>48632</v>
      </c>
      <c r="AZ13490" s="1">
        <v>100</v>
      </c>
      <c r="BA13490" s="1" t="s">
        <v>48633</v>
      </c>
      <c r="BB13490" s="1">
        <v>100</v>
      </c>
      <c r="BC13490" s="1"/>
      <c r="BD13490" s="1"/>
      <c r="BE13490" s="1"/>
      <c r="BF13490" s="1"/>
      <c r="BG13490" s="1"/>
      <c r="BH13490" s="1"/>
      <c r="BI13490" s="1"/>
      <c r="BJ13490" s="1"/>
      <c r="BK13490" s="1"/>
      <c r="BL13490" s="1"/>
      <c r="BM13490" s="1"/>
    </row>
    <row r="13491" spans="1:65">
      <c r="A13491" s="1" t="s">
        <v>23038</v>
      </c>
      <c r="B13491" s="1" t="s">
        <v>23039</v>
      </c>
      <c r="C13491" s="1">
        <v>58794</v>
      </c>
      <c r="D13491" s="1" t="s">
        <v>3065</v>
      </c>
      <c r="E13491" s="1" t="s">
        <v>23040</v>
      </c>
      <c r="F13491" s="1"/>
      <c r="G13491" s="1" t="s">
        <v>3183</v>
      </c>
      <c r="H13491" s="1"/>
      <c r="I13491" s="1" t="s">
        <v>36991</v>
      </c>
      <c r="J13491" s="1" t="s">
        <v>1055</v>
      </c>
      <c r="K13491" s="1">
        <v>35</v>
      </c>
      <c r="L13491" s="1" t="s">
        <v>2748</v>
      </c>
      <c r="M13491" s="1">
        <v>47</v>
      </c>
      <c r="N13491" s="1" t="s">
        <v>38470</v>
      </c>
      <c r="O13491" s="1">
        <v>1.5</v>
      </c>
      <c r="P13491" s="1">
        <v>0</v>
      </c>
      <c r="Q13491" s="1">
        <v>2014</v>
      </c>
      <c r="R13491" s="1">
        <v>9999</v>
      </c>
      <c r="S13491" s="1"/>
      <c r="T13491" s="1"/>
      <c r="U13491" s="1" t="s">
        <v>57</v>
      </c>
      <c r="V13491" s="1" t="s">
        <v>37017</v>
      </c>
      <c r="W13491" s="1"/>
      <c r="X13491" s="1"/>
      <c r="Y13491" s="1"/>
      <c r="Z13491" s="1"/>
      <c r="AA13491" s="1"/>
      <c r="AB13491" s="1"/>
      <c r="AC13491" s="1"/>
      <c r="AD13491" s="1"/>
      <c r="AE13491" s="1"/>
      <c r="AF13491" s="1"/>
      <c r="AG13491" s="1"/>
      <c r="AH13491" s="1"/>
      <c r="AI13491" s="1"/>
      <c r="AJ13491" s="1">
        <v>0</v>
      </c>
      <c r="AK13491" s="1">
        <v>0</v>
      </c>
      <c r="AL13491" s="1">
        <v>0</v>
      </c>
      <c r="AM13491" s="1">
        <v>0</v>
      </c>
      <c r="AN13491" s="1"/>
      <c r="AO13491" s="1"/>
      <c r="AP13491" s="1"/>
      <c r="AQ13491" s="1"/>
      <c r="AR13491" s="1"/>
      <c r="AS13491" s="1"/>
      <c r="AT13491" s="1"/>
      <c r="AU13491" s="1"/>
      <c r="AV13491" s="1"/>
      <c r="AW13491" s="1"/>
      <c r="AX13491" s="1"/>
      <c r="AY13491" s="1" t="s">
        <v>48634</v>
      </c>
      <c r="AZ13491" s="1">
        <v>100</v>
      </c>
      <c r="BA13491" s="1" t="s">
        <v>48635</v>
      </c>
      <c r="BB13491" s="1">
        <v>100</v>
      </c>
      <c r="BC13491" s="1"/>
      <c r="BD13491" s="1"/>
      <c r="BE13491" s="1"/>
      <c r="BF13491" s="1"/>
      <c r="BG13491" s="1"/>
      <c r="BH13491" s="1"/>
      <c r="BI13491" s="1"/>
      <c r="BJ13491" s="1"/>
      <c r="BK13491" s="1"/>
      <c r="BL13491" s="1"/>
      <c r="BM13491" s="1"/>
    </row>
    <row r="13492" spans="1:65">
      <c r="A13492" s="1" t="s">
        <v>23041</v>
      </c>
      <c r="B13492" s="1" t="s">
        <v>23042</v>
      </c>
      <c r="C13492" s="1">
        <v>58795</v>
      </c>
      <c r="D13492" s="1" t="s">
        <v>3065</v>
      </c>
      <c r="E13492" s="1" t="s">
        <v>23043</v>
      </c>
      <c r="F13492" s="1"/>
      <c r="G13492" s="1" t="s">
        <v>3183</v>
      </c>
      <c r="H13492" s="1"/>
      <c r="I13492" s="1" t="s">
        <v>36949</v>
      </c>
      <c r="J13492" s="1" t="s">
        <v>78</v>
      </c>
      <c r="K13492" s="1">
        <v>18</v>
      </c>
      <c r="L13492" s="1" t="s">
        <v>333</v>
      </c>
      <c r="M13492" s="1">
        <v>89</v>
      </c>
      <c r="N13492" s="1" t="s">
        <v>39379</v>
      </c>
      <c r="O13492" s="1">
        <v>1</v>
      </c>
      <c r="P13492" s="1">
        <v>0</v>
      </c>
      <c r="Q13492" s="1">
        <v>2012</v>
      </c>
      <c r="R13492" s="1">
        <v>9999</v>
      </c>
      <c r="S13492" s="1"/>
      <c r="T13492" s="1"/>
      <c r="U13492" s="1" t="s">
        <v>57</v>
      </c>
      <c r="V13492" s="1" t="s">
        <v>37017</v>
      </c>
      <c r="W13492" s="1"/>
      <c r="X13492" s="1"/>
      <c r="Y13492" s="1"/>
      <c r="Z13492" s="1"/>
      <c r="AA13492" s="1"/>
      <c r="AB13492" s="1"/>
      <c r="AC13492" s="1"/>
      <c r="AD13492" s="1"/>
      <c r="AE13492" s="1"/>
      <c r="AF13492" s="1"/>
      <c r="AG13492" s="1"/>
      <c r="AH13492" s="1"/>
      <c r="AI13492" s="1"/>
      <c r="AJ13492" s="1">
        <v>0</v>
      </c>
      <c r="AK13492" s="1">
        <v>0</v>
      </c>
      <c r="AL13492" s="1">
        <v>0</v>
      </c>
      <c r="AM13492" s="1">
        <v>0</v>
      </c>
      <c r="AN13492" s="1"/>
      <c r="AO13492" s="1"/>
      <c r="AP13492" s="1"/>
      <c r="AQ13492" s="1"/>
      <c r="AR13492" s="1"/>
      <c r="AS13492" s="1"/>
      <c r="AT13492" s="1"/>
      <c r="AU13492" s="1"/>
      <c r="AV13492" s="1"/>
      <c r="AW13492" s="1"/>
      <c r="AX13492" s="1"/>
      <c r="AY13492" s="1" t="s">
        <v>48636</v>
      </c>
      <c r="AZ13492" s="1">
        <v>100</v>
      </c>
      <c r="BA13492" s="1" t="s">
        <v>48365</v>
      </c>
      <c r="BB13492" s="1">
        <v>100</v>
      </c>
      <c r="BC13492" s="1"/>
      <c r="BD13492" s="1"/>
      <c r="BE13492" s="1"/>
      <c r="BF13492" s="1"/>
      <c r="BG13492" s="1"/>
      <c r="BH13492" s="1"/>
      <c r="BI13492" s="1"/>
      <c r="BJ13492" s="1"/>
      <c r="BK13492" s="1"/>
      <c r="BL13492" s="1"/>
      <c r="BM13492" s="1"/>
    </row>
    <row r="13493" spans="1:65">
      <c r="A13493" s="1" t="s">
        <v>23044</v>
      </c>
      <c r="B13493" s="1" t="s">
        <v>23045</v>
      </c>
      <c r="C13493" s="1">
        <v>58796</v>
      </c>
      <c r="D13493" s="1" t="s">
        <v>3065</v>
      </c>
      <c r="E13493" s="1" t="s">
        <v>1710</v>
      </c>
      <c r="F13493" s="1"/>
      <c r="G13493" s="1" t="s">
        <v>3183</v>
      </c>
      <c r="H13493" s="1"/>
      <c r="I13493" s="1" t="s">
        <v>36949</v>
      </c>
      <c r="J13493" s="1" t="s">
        <v>78</v>
      </c>
      <c r="K13493" s="1">
        <v>18</v>
      </c>
      <c r="L13493" s="1" t="s">
        <v>13129</v>
      </c>
      <c r="M13493" s="1">
        <v>33</v>
      </c>
      <c r="N13493" s="1" t="s">
        <v>39377</v>
      </c>
      <c r="O13493" s="1">
        <v>1</v>
      </c>
      <c r="P13493" s="1">
        <v>0</v>
      </c>
      <c r="Q13493" s="1">
        <v>2012</v>
      </c>
      <c r="R13493" s="1">
        <v>9999</v>
      </c>
      <c r="S13493" s="1"/>
      <c r="T13493" s="1"/>
      <c r="U13493" s="1" t="s">
        <v>57</v>
      </c>
      <c r="V13493" s="1" t="s">
        <v>37017</v>
      </c>
      <c r="W13493" s="1"/>
      <c r="X13493" s="1"/>
      <c r="Y13493" s="1"/>
      <c r="Z13493" s="1"/>
      <c r="AA13493" s="1"/>
      <c r="AB13493" s="1"/>
      <c r="AC13493" s="1"/>
      <c r="AD13493" s="1"/>
      <c r="AE13493" s="1"/>
      <c r="AF13493" s="1"/>
      <c r="AG13493" s="1"/>
      <c r="AH13493" s="1"/>
      <c r="AI13493" s="1"/>
      <c r="AJ13493" s="1">
        <v>0</v>
      </c>
      <c r="AK13493" s="1">
        <v>0</v>
      </c>
      <c r="AL13493" s="1">
        <v>0</v>
      </c>
      <c r="AM13493" s="1">
        <v>0</v>
      </c>
      <c r="AN13493" s="1"/>
      <c r="AO13493" s="1"/>
      <c r="AP13493" s="1"/>
      <c r="AQ13493" s="1"/>
      <c r="AR13493" s="1"/>
      <c r="AS13493" s="1"/>
      <c r="AT13493" s="1"/>
      <c r="AU13493" s="1"/>
      <c r="AV13493" s="1"/>
      <c r="AW13493" s="1"/>
      <c r="AX13493" s="1"/>
      <c r="AY13493" s="1" t="s">
        <v>48365</v>
      </c>
      <c r="AZ13493" s="1">
        <v>100</v>
      </c>
      <c r="BA13493" s="1" t="s">
        <v>48365</v>
      </c>
      <c r="BB13493" s="1">
        <v>100</v>
      </c>
      <c r="BC13493" s="1"/>
      <c r="BD13493" s="1"/>
      <c r="BE13493" s="1"/>
      <c r="BF13493" s="1"/>
      <c r="BG13493" s="1"/>
      <c r="BH13493" s="1"/>
      <c r="BI13493" s="1"/>
      <c r="BJ13493" s="1"/>
      <c r="BK13493" s="1"/>
      <c r="BL13493" s="1"/>
      <c r="BM13493" s="1"/>
    </row>
    <row r="13494" spans="1:65">
      <c r="A13494" s="1" t="s">
        <v>23046</v>
      </c>
      <c r="B13494" s="1" t="s">
        <v>23047</v>
      </c>
      <c r="C13494" s="1">
        <v>58797</v>
      </c>
      <c r="D13494" s="1" t="s">
        <v>3065</v>
      </c>
      <c r="E13494" s="1" t="s">
        <v>23048</v>
      </c>
      <c r="F13494" s="1"/>
      <c r="G13494" s="1" t="s">
        <v>3183</v>
      </c>
      <c r="H13494" s="1"/>
      <c r="I13494" s="1" t="s">
        <v>36949</v>
      </c>
      <c r="J13494" s="1" t="s">
        <v>78</v>
      </c>
      <c r="K13494" s="1">
        <v>18</v>
      </c>
      <c r="L13494" s="1" t="s">
        <v>251</v>
      </c>
      <c r="M13494" s="1">
        <v>127</v>
      </c>
      <c r="N13494" s="1" t="s">
        <v>39382</v>
      </c>
      <c r="O13494" s="1">
        <v>1</v>
      </c>
      <c r="P13494" s="1">
        <v>0</v>
      </c>
      <c r="Q13494" s="1">
        <v>2012</v>
      </c>
      <c r="R13494" s="1">
        <v>9999</v>
      </c>
      <c r="S13494" s="1"/>
      <c r="T13494" s="1"/>
      <c r="U13494" s="1" t="s">
        <v>57</v>
      </c>
      <c r="V13494" s="1" t="s">
        <v>37017</v>
      </c>
      <c r="W13494" s="1"/>
      <c r="X13494" s="1"/>
      <c r="Y13494" s="1"/>
      <c r="Z13494" s="1"/>
      <c r="AA13494" s="1"/>
      <c r="AB13494" s="1"/>
      <c r="AC13494" s="1"/>
      <c r="AD13494" s="1"/>
      <c r="AE13494" s="1"/>
      <c r="AF13494" s="1"/>
      <c r="AG13494" s="1"/>
      <c r="AH13494" s="1"/>
      <c r="AI13494" s="1"/>
      <c r="AJ13494" s="1">
        <v>0</v>
      </c>
      <c r="AK13494" s="1">
        <v>0</v>
      </c>
      <c r="AL13494" s="1">
        <v>0</v>
      </c>
      <c r="AM13494" s="1">
        <v>0</v>
      </c>
      <c r="AN13494" s="1"/>
      <c r="AO13494" s="1"/>
      <c r="AP13494" s="1"/>
      <c r="AQ13494" s="1"/>
      <c r="AR13494" s="1"/>
      <c r="AS13494" s="1"/>
      <c r="AT13494" s="1"/>
      <c r="AU13494" s="1"/>
      <c r="AV13494" s="1"/>
      <c r="AW13494" s="1"/>
      <c r="AX13494" s="1"/>
      <c r="AY13494" s="1" t="s">
        <v>48365</v>
      </c>
      <c r="AZ13494" s="1">
        <v>100</v>
      </c>
      <c r="BA13494" s="1" t="s">
        <v>48365</v>
      </c>
      <c r="BB13494" s="1">
        <v>100</v>
      </c>
      <c r="BC13494" s="1"/>
      <c r="BD13494" s="1"/>
      <c r="BE13494" s="1"/>
      <c r="BF13494" s="1"/>
      <c r="BG13494" s="1"/>
      <c r="BH13494" s="1"/>
      <c r="BI13494" s="1"/>
      <c r="BJ13494" s="1"/>
      <c r="BK13494" s="1"/>
      <c r="BL13494" s="1"/>
      <c r="BM13494" s="1"/>
    </row>
    <row r="13495" spans="1:65">
      <c r="A13495" s="1" t="s">
        <v>23049</v>
      </c>
      <c r="B13495" s="1" t="s">
        <v>23050</v>
      </c>
      <c r="C13495" s="1">
        <v>58798</v>
      </c>
      <c r="D13495" s="1" t="s">
        <v>3065</v>
      </c>
      <c r="E13495" s="1" t="s">
        <v>23051</v>
      </c>
      <c r="F13495" s="1"/>
      <c r="G13495" s="1" t="s">
        <v>3183</v>
      </c>
      <c r="H13495" s="1"/>
      <c r="I13495" s="1" t="s">
        <v>36953</v>
      </c>
      <c r="J13495" s="1" t="s">
        <v>144</v>
      </c>
      <c r="K13495" s="1">
        <v>34</v>
      </c>
      <c r="L13495" s="1" t="s">
        <v>4175</v>
      </c>
      <c r="M13495" s="1">
        <v>1</v>
      </c>
      <c r="N13495" s="1" t="s">
        <v>39346</v>
      </c>
      <c r="O13495" s="1">
        <v>1.3</v>
      </c>
      <c r="P13495" s="1">
        <v>0</v>
      </c>
      <c r="Q13495" s="1">
        <v>2012</v>
      </c>
      <c r="R13495" s="1">
        <v>9999</v>
      </c>
      <c r="S13495" s="1"/>
      <c r="T13495" s="1"/>
      <c r="U13495" s="1" t="s">
        <v>57</v>
      </c>
      <c r="V13495" s="1" t="s">
        <v>37017</v>
      </c>
      <c r="W13495" s="1"/>
      <c r="X13495" s="1"/>
      <c r="Y13495" s="1"/>
      <c r="Z13495" s="1"/>
      <c r="AA13495" s="1"/>
      <c r="AB13495" s="1"/>
      <c r="AC13495" s="1"/>
      <c r="AD13495" s="1"/>
      <c r="AE13495" s="1"/>
      <c r="AF13495" s="1"/>
      <c r="AG13495" s="1"/>
      <c r="AH13495" s="1"/>
      <c r="AI13495" s="1"/>
      <c r="AJ13495" s="1">
        <v>0</v>
      </c>
      <c r="AK13495" s="1">
        <v>0</v>
      </c>
      <c r="AL13495" s="1">
        <v>0</v>
      </c>
      <c r="AM13495" s="1">
        <v>0</v>
      </c>
      <c r="AN13495" s="1"/>
      <c r="AO13495" s="1"/>
      <c r="AP13495" s="1"/>
      <c r="AQ13495" s="1"/>
      <c r="AR13495" s="1"/>
      <c r="AS13495" s="1"/>
      <c r="AT13495" s="1"/>
      <c r="AU13495" s="1"/>
      <c r="AV13495" s="1"/>
      <c r="AW13495" s="1"/>
      <c r="AX13495" s="1"/>
      <c r="AY13495" s="1" t="s">
        <v>48603</v>
      </c>
      <c r="AZ13495" s="1">
        <v>100</v>
      </c>
      <c r="BA13495" s="1" t="s">
        <v>45382</v>
      </c>
      <c r="BB13495" s="1">
        <v>100</v>
      </c>
      <c r="BC13495" s="1"/>
      <c r="BD13495" s="1"/>
      <c r="BE13495" s="1"/>
      <c r="BF13495" s="1"/>
      <c r="BG13495" s="1"/>
      <c r="BH13495" s="1"/>
      <c r="BI13495" s="1"/>
      <c r="BJ13495" s="1"/>
      <c r="BK13495" s="1"/>
      <c r="BL13495" s="1"/>
      <c r="BM13495" s="1"/>
    </row>
    <row r="13496" spans="1:65">
      <c r="A13496" s="1" t="s">
        <v>23052</v>
      </c>
      <c r="B13496" s="1" t="s">
        <v>23053</v>
      </c>
      <c r="C13496" s="1">
        <v>58799</v>
      </c>
      <c r="D13496" s="1" t="s">
        <v>3065</v>
      </c>
      <c r="E13496" s="1" t="s">
        <v>53</v>
      </c>
      <c r="F13496" s="1"/>
      <c r="G13496" s="1" t="s">
        <v>3183</v>
      </c>
      <c r="H13496" s="1"/>
      <c r="I13496" s="1" t="s">
        <v>36963</v>
      </c>
      <c r="J13496" s="1" t="s">
        <v>307</v>
      </c>
      <c r="K13496" s="1">
        <v>37</v>
      </c>
      <c r="L13496" s="1" t="s">
        <v>8865</v>
      </c>
      <c r="M13496" s="1">
        <v>13</v>
      </c>
      <c r="N13496" s="1" t="s">
        <v>39073</v>
      </c>
      <c r="O13496" s="1">
        <v>5</v>
      </c>
      <c r="P13496" s="1">
        <v>0</v>
      </c>
      <c r="Q13496" s="1">
        <v>2013</v>
      </c>
      <c r="R13496" s="1">
        <v>9999</v>
      </c>
      <c r="S13496" s="1"/>
      <c r="T13496" s="1"/>
      <c r="U13496" s="1" t="s">
        <v>57</v>
      </c>
      <c r="V13496" s="1" t="s">
        <v>37017</v>
      </c>
      <c r="W13496" s="1"/>
      <c r="X13496" s="1"/>
      <c r="Y13496" s="1"/>
      <c r="Z13496" s="1"/>
      <c r="AA13496" s="1"/>
      <c r="AB13496" s="1"/>
      <c r="AC13496" s="1"/>
      <c r="AD13496" s="1"/>
      <c r="AE13496" s="1"/>
      <c r="AF13496" s="1"/>
      <c r="AG13496" s="1"/>
      <c r="AH13496" s="1"/>
      <c r="AI13496" s="1"/>
      <c r="AJ13496" s="1">
        <v>0</v>
      </c>
      <c r="AK13496" s="1">
        <v>0</v>
      </c>
      <c r="AL13496" s="1">
        <v>0</v>
      </c>
      <c r="AM13496" s="1">
        <v>0</v>
      </c>
      <c r="AN13496" s="1"/>
      <c r="AO13496" s="1"/>
      <c r="AP13496" s="1"/>
      <c r="AQ13496" s="1"/>
      <c r="AR13496" s="1"/>
      <c r="AS13496" s="1"/>
      <c r="AT13496" s="1"/>
      <c r="AU13496" s="1"/>
      <c r="AV13496" s="1"/>
      <c r="AW13496" s="1"/>
      <c r="AX13496" s="1"/>
      <c r="AY13496" s="1" t="s">
        <v>48637</v>
      </c>
      <c r="AZ13496" s="1">
        <v>100</v>
      </c>
      <c r="BA13496" s="1" t="s">
        <v>48638</v>
      </c>
      <c r="BB13496" s="1">
        <v>100</v>
      </c>
      <c r="BC13496" s="1"/>
      <c r="BD13496" s="1"/>
      <c r="BE13496" s="1"/>
      <c r="BF13496" s="1"/>
      <c r="BG13496" s="1"/>
      <c r="BH13496" s="1"/>
      <c r="BI13496" s="1"/>
      <c r="BJ13496" s="1"/>
      <c r="BK13496" s="1"/>
      <c r="BL13496" s="1"/>
      <c r="BM13496" s="1"/>
    </row>
    <row r="13497" spans="1:65">
      <c r="A13497" s="1" t="s">
        <v>23054</v>
      </c>
      <c r="B13497" s="1" t="s">
        <v>23055</v>
      </c>
      <c r="C13497" s="1">
        <v>58801</v>
      </c>
      <c r="D13497" s="1" t="s">
        <v>3065</v>
      </c>
      <c r="E13497" s="1" t="s">
        <v>23056</v>
      </c>
      <c r="F13497" s="1"/>
      <c r="G13497" s="1" t="s">
        <v>3183</v>
      </c>
      <c r="H13497" s="1"/>
      <c r="I13497" s="1" t="s">
        <v>36963</v>
      </c>
      <c r="J13497" s="1" t="s">
        <v>307</v>
      </c>
      <c r="K13497" s="1">
        <v>37</v>
      </c>
      <c r="L13497" s="1" t="s">
        <v>56</v>
      </c>
      <c r="M13497" s="1">
        <v>79</v>
      </c>
      <c r="N13497" s="1" t="s">
        <v>39080</v>
      </c>
      <c r="O13497" s="1">
        <v>0.5</v>
      </c>
      <c r="P13497" s="1">
        <v>0</v>
      </c>
      <c r="Q13497" s="1">
        <v>2014</v>
      </c>
      <c r="R13497" s="1">
        <v>9999</v>
      </c>
      <c r="S13497" s="1"/>
      <c r="T13497" s="1"/>
      <c r="U13497" s="1" t="s">
        <v>57</v>
      </c>
      <c r="V13497" s="1" t="s">
        <v>37017</v>
      </c>
      <c r="W13497" s="1"/>
      <c r="X13497" s="1"/>
      <c r="Y13497" s="1"/>
      <c r="Z13497" s="1"/>
      <c r="AA13497" s="1"/>
      <c r="AB13497" s="1"/>
      <c r="AC13497" s="1"/>
      <c r="AD13497" s="1"/>
      <c r="AE13497" s="1"/>
      <c r="AF13497" s="1"/>
      <c r="AG13497" s="1"/>
      <c r="AH13497" s="1"/>
      <c r="AI13497" s="1"/>
      <c r="AJ13497" s="1">
        <v>0</v>
      </c>
      <c r="AK13497" s="1">
        <v>0</v>
      </c>
      <c r="AL13497" s="1">
        <v>0</v>
      </c>
      <c r="AM13497" s="1">
        <v>0</v>
      </c>
      <c r="AN13497" s="1"/>
      <c r="AO13497" s="1"/>
      <c r="AP13497" s="1"/>
      <c r="AQ13497" s="1"/>
      <c r="AR13497" s="1"/>
      <c r="AS13497" s="1"/>
      <c r="AT13497" s="1"/>
      <c r="AU13497" s="1"/>
      <c r="AV13497" s="1"/>
      <c r="AW13497" s="1"/>
      <c r="AX13497" s="1"/>
      <c r="AY13497" s="1" t="s">
        <v>48639</v>
      </c>
      <c r="AZ13497" s="1">
        <v>100</v>
      </c>
      <c r="BA13497" s="1" t="s">
        <v>48640</v>
      </c>
      <c r="BB13497" s="1">
        <v>100</v>
      </c>
      <c r="BC13497" s="1"/>
      <c r="BD13497" s="1"/>
      <c r="BE13497" s="1"/>
      <c r="BF13497" s="1"/>
      <c r="BG13497" s="1"/>
      <c r="BH13497" s="1"/>
      <c r="BI13497" s="1"/>
      <c r="BJ13497" s="1"/>
      <c r="BK13497" s="1"/>
      <c r="BL13497" s="1"/>
      <c r="BM13497" s="1"/>
    </row>
    <row r="13498" spans="1:65">
      <c r="A13498" s="1" t="s">
        <v>23054</v>
      </c>
      <c r="B13498" s="1" t="s">
        <v>23057</v>
      </c>
      <c r="C13498" s="1">
        <v>58801</v>
      </c>
      <c r="D13498" s="1" t="s">
        <v>3065</v>
      </c>
      <c r="E13498" s="1" t="s">
        <v>23058</v>
      </c>
      <c r="F13498" s="1"/>
      <c r="G13498" s="1" t="s">
        <v>3183</v>
      </c>
      <c r="H13498" s="1"/>
      <c r="I13498" s="1" t="s">
        <v>36963</v>
      </c>
      <c r="J13498" s="1" t="s">
        <v>307</v>
      </c>
      <c r="K13498" s="1">
        <v>37</v>
      </c>
      <c r="L13498" s="1" t="s">
        <v>56</v>
      </c>
      <c r="M13498" s="1">
        <v>79</v>
      </c>
      <c r="N13498" s="1" t="s">
        <v>39080</v>
      </c>
      <c r="O13498" s="1">
        <v>0.5</v>
      </c>
      <c r="P13498" s="1">
        <v>0</v>
      </c>
      <c r="Q13498" s="1">
        <v>2014</v>
      </c>
      <c r="R13498" s="1">
        <v>9999</v>
      </c>
      <c r="S13498" s="1"/>
      <c r="T13498" s="1"/>
      <c r="U13498" s="1" t="s">
        <v>57</v>
      </c>
      <c r="V13498" s="1" t="s">
        <v>37017</v>
      </c>
      <c r="W13498" s="1"/>
      <c r="X13498" s="1"/>
      <c r="Y13498" s="1"/>
      <c r="Z13498" s="1"/>
      <c r="AA13498" s="1"/>
      <c r="AB13498" s="1"/>
      <c r="AC13498" s="1"/>
      <c r="AD13498" s="1"/>
      <c r="AE13498" s="1"/>
      <c r="AF13498" s="1"/>
      <c r="AG13498" s="1"/>
      <c r="AH13498" s="1"/>
      <c r="AI13498" s="1"/>
      <c r="AJ13498" s="1">
        <v>0</v>
      </c>
      <c r="AK13498" s="1">
        <v>0</v>
      </c>
      <c r="AL13498" s="1">
        <v>0</v>
      </c>
      <c r="AM13498" s="1">
        <v>0</v>
      </c>
      <c r="AN13498" s="1"/>
      <c r="AO13498" s="1"/>
      <c r="AP13498" s="1"/>
      <c r="AQ13498" s="1"/>
      <c r="AR13498" s="1"/>
      <c r="AS13498" s="1"/>
      <c r="AT13498" s="1"/>
      <c r="AU13498" s="1"/>
      <c r="AV13498" s="1"/>
      <c r="AW13498" s="1"/>
      <c r="AX13498" s="1"/>
      <c r="AY13498" s="1" t="s">
        <v>48639</v>
      </c>
      <c r="AZ13498" s="1">
        <v>100</v>
      </c>
      <c r="BA13498" s="1" t="s">
        <v>48640</v>
      </c>
      <c r="BB13498" s="1">
        <v>100</v>
      </c>
      <c r="BC13498" s="1"/>
      <c r="BD13498" s="1"/>
      <c r="BE13498" s="1"/>
      <c r="BF13498" s="1"/>
      <c r="BG13498" s="1"/>
      <c r="BH13498" s="1"/>
      <c r="BI13498" s="1"/>
      <c r="BJ13498" s="1"/>
      <c r="BK13498" s="1"/>
      <c r="BL13498" s="1"/>
      <c r="BM13498" s="1"/>
    </row>
    <row r="13499" spans="1:65">
      <c r="A13499" s="1" t="s">
        <v>23054</v>
      </c>
      <c r="B13499" s="1" t="s">
        <v>23059</v>
      </c>
      <c r="C13499" s="1">
        <v>58801</v>
      </c>
      <c r="D13499" s="1" t="s">
        <v>3065</v>
      </c>
      <c r="E13499" s="1" t="s">
        <v>21546</v>
      </c>
      <c r="F13499" s="1"/>
      <c r="G13499" s="1" t="s">
        <v>3183</v>
      </c>
      <c r="H13499" s="1"/>
      <c r="I13499" s="1" t="s">
        <v>36963</v>
      </c>
      <c r="J13499" s="1" t="s">
        <v>307</v>
      </c>
      <c r="K13499" s="1">
        <v>37</v>
      </c>
      <c r="L13499" s="1" t="s">
        <v>56</v>
      </c>
      <c r="M13499" s="1">
        <v>79</v>
      </c>
      <c r="N13499" s="1" t="s">
        <v>39080</v>
      </c>
      <c r="O13499" s="1">
        <v>0.5</v>
      </c>
      <c r="P13499" s="1">
        <v>0</v>
      </c>
      <c r="Q13499" s="1">
        <v>2014</v>
      </c>
      <c r="R13499" s="1">
        <v>9999</v>
      </c>
      <c r="S13499" s="1"/>
      <c r="T13499" s="1"/>
      <c r="U13499" s="1" t="s">
        <v>57</v>
      </c>
      <c r="V13499" s="1" t="s">
        <v>37017</v>
      </c>
      <c r="W13499" s="1"/>
      <c r="X13499" s="1"/>
      <c r="Y13499" s="1"/>
      <c r="Z13499" s="1"/>
      <c r="AA13499" s="1"/>
      <c r="AB13499" s="1"/>
      <c r="AC13499" s="1"/>
      <c r="AD13499" s="1"/>
      <c r="AE13499" s="1"/>
      <c r="AF13499" s="1"/>
      <c r="AG13499" s="1"/>
      <c r="AH13499" s="1"/>
      <c r="AI13499" s="1"/>
      <c r="AJ13499" s="1">
        <v>0</v>
      </c>
      <c r="AK13499" s="1">
        <v>0</v>
      </c>
      <c r="AL13499" s="1">
        <v>0</v>
      </c>
      <c r="AM13499" s="1">
        <v>0</v>
      </c>
      <c r="AN13499" s="1"/>
      <c r="AO13499" s="1"/>
      <c r="AP13499" s="1"/>
      <c r="AQ13499" s="1"/>
      <c r="AR13499" s="1"/>
      <c r="AS13499" s="1"/>
      <c r="AT13499" s="1"/>
      <c r="AU13499" s="1"/>
      <c r="AV13499" s="1"/>
      <c r="AW13499" s="1"/>
      <c r="AX13499" s="1"/>
      <c r="AY13499" s="1" t="s">
        <v>48639</v>
      </c>
      <c r="AZ13499" s="1">
        <v>100</v>
      </c>
      <c r="BA13499" s="1" t="s">
        <v>48640</v>
      </c>
      <c r="BB13499" s="1">
        <v>100</v>
      </c>
      <c r="BC13499" s="1"/>
      <c r="BD13499" s="1"/>
      <c r="BE13499" s="1"/>
      <c r="BF13499" s="1"/>
      <c r="BG13499" s="1"/>
      <c r="BH13499" s="1"/>
      <c r="BI13499" s="1"/>
      <c r="BJ13499" s="1"/>
      <c r="BK13499" s="1"/>
      <c r="BL13499" s="1"/>
      <c r="BM13499" s="1"/>
    </row>
    <row r="13500" spans="1:65">
      <c r="A13500" s="1" t="s">
        <v>23054</v>
      </c>
      <c r="B13500" s="1" t="s">
        <v>23060</v>
      </c>
      <c r="C13500" s="1">
        <v>58801</v>
      </c>
      <c r="D13500" s="1" t="s">
        <v>3065</v>
      </c>
      <c r="E13500" s="1" t="s">
        <v>21583</v>
      </c>
      <c r="F13500" s="1"/>
      <c r="G13500" s="1" t="s">
        <v>3183</v>
      </c>
      <c r="H13500" s="1"/>
      <c r="I13500" s="1" t="s">
        <v>36963</v>
      </c>
      <c r="J13500" s="1" t="s">
        <v>307</v>
      </c>
      <c r="K13500" s="1">
        <v>37</v>
      </c>
      <c r="L13500" s="1" t="s">
        <v>56</v>
      </c>
      <c r="M13500" s="1">
        <v>79</v>
      </c>
      <c r="N13500" s="1" t="s">
        <v>39080</v>
      </c>
      <c r="O13500" s="1">
        <v>0.5</v>
      </c>
      <c r="P13500" s="1">
        <v>0</v>
      </c>
      <c r="Q13500" s="1">
        <v>2014</v>
      </c>
      <c r="R13500" s="1">
        <v>9999</v>
      </c>
      <c r="S13500" s="1"/>
      <c r="T13500" s="1"/>
      <c r="U13500" s="1" t="s">
        <v>57</v>
      </c>
      <c r="V13500" s="1" t="s">
        <v>37017</v>
      </c>
      <c r="W13500" s="1"/>
      <c r="X13500" s="1"/>
      <c r="Y13500" s="1"/>
      <c r="Z13500" s="1"/>
      <c r="AA13500" s="1"/>
      <c r="AB13500" s="1"/>
      <c r="AC13500" s="1"/>
      <c r="AD13500" s="1"/>
      <c r="AE13500" s="1"/>
      <c r="AF13500" s="1"/>
      <c r="AG13500" s="1"/>
      <c r="AH13500" s="1"/>
      <c r="AI13500" s="1"/>
      <c r="AJ13500" s="1">
        <v>0</v>
      </c>
      <c r="AK13500" s="1">
        <v>0</v>
      </c>
      <c r="AL13500" s="1">
        <v>0</v>
      </c>
      <c r="AM13500" s="1">
        <v>0</v>
      </c>
      <c r="AN13500" s="1"/>
      <c r="AO13500" s="1"/>
      <c r="AP13500" s="1"/>
      <c r="AQ13500" s="1"/>
      <c r="AR13500" s="1"/>
      <c r="AS13500" s="1"/>
      <c r="AT13500" s="1"/>
      <c r="AU13500" s="1"/>
      <c r="AV13500" s="1"/>
      <c r="AW13500" s="1"/>
      <c r="AX13500" s="1"/>
      <c r="AY13500" s="1" t="s">
        <v>48639</v>
      </c>
      <c r="AZ13500" s="1">
        <v>100</v>
      </c>
      <c r="BA13500" s="1" t="s">
        <v>48640</v>
      </c>
      <c r="BB13500" s="1">
        <v>100</v>
      </c>
      <c r="BC13500" s="1"/>
      <c r="BD13500" s="1"/>
      <c r="BE13500" s="1"/>
      <c r="BF13500" s="1"/>
      <c r="BG13500" s="1"/>
      <c r="BH13500" s="1"/>
      <c r="BI13500" s="1"/>
      <c r="BJ13500" s="1"/>
      <c r="BK13500" s="1"/>
      <c r="BL13500" s="1"/>
      <c r="BM13500" s="1"/>
    </row>
    <row r="13501" spans="1:65">
      <c r="A13501" s="1" t="s">
        <v>23061</v>
      </c>
      <c r="B13501" s="1" t="s">
        <v>23062</v>
      </c>
      <c r="C13501" s="1">
        <v>58802</v>
      </c>
      <c r="D13501" s="1" t="s">
        <v>3065</v>
      </c>
      <c r="E13501" s="1" t="s">
        <v>23056</v>
      </c>
      <c r="F13501" s="1"/>
      <c r="G13501" s="1" t="s">
        <v>3183</v>
      </c>
      <c r="H13501" s="1"/>
      <c r="I13501" s="1" t="s">
        <v>36963</v>
      </c>
      <c r="J13501" s="1" t="s">
        <v>307</v>
      </c>
      <c r="K13501" s="1">
        <v>37</v>
      </c>
      <c r="L13501" s="1" t="s">
        <v>987</v>
      </c>
      <c r="M13501" s="1">
        <v>69</v>
      </c>
      <c r="N13501" s="1" t="s">
        <v>38919</v>
      </c>
      <c r="O13501" s="1">
        <v>0.5</v>
      </c>
      <c r="P13501" s="1">
        <v>0</v>
      </c>
      <c r="Q13501" s="1">
        <v>2013</v>
      </c>
      <c r="R13501" s="1">
        <v>9999</v>
      </c>
      <c r="S13501" s="1"/>
      <c r="T13501" s="1"/>
      <c r="U13501" s="1" t="s">
        <v>57</v>
      </c>
      <c r="V13501" s="1" t="s">
        <v>37017</v>
      </c>
      <c r="W13501" s="1"/>
      <c r="X13501" s="1"/>
      <c r="Y13501" s="1"/>
      <c r="Z13501" s="1"/>
      <c r="AA13501" s="1"/>
      <c r="AB13501" s="1"/>
      <c r="AC13501" s="1"/>
      <c r="AD13501" s="1"/>
      <c r="AE13501" s="1"/>
      <c r="AF13501" s="1"/>
      <c r="AG13501" s="1"/>
      <c r="AH13501" s="1"/>
      <c r="AI13501" s="1"/>
      <c r="AJ13501" s="1">
        <v>0</v>
      </c>
      <c r="AK13501" s="1">
        <v>0</v>
      </c>
      <c r="AL13501" s="1">
        <v>0</v>
      </c>
      <c r="AM13501" s="1">
        <v>0</v>
      </c>
      <c r="AN13501" s="1"/>
      <c r="AO13501" s="1"/>
      <c r="AP13501" s="1"/>
      <c r="AQ13501" s="1"/>
      <c r="AR13501" s="1"/>
      <c r="AS13501" s="1"/>
      <c r="AT13501" s="1"/>
      <c r="AU13501" s="1"/>
      <c r="AV13501" s="1"/>
      <c r="AW13501" s="1"/>
      <c r="AX13501" s="1"/>
      <c r="AY13501" s="1" t="s">
        <v>48641</v>
      </c>
      <c r="AZ13501" s="1">
        <v>100</v>
      </c>
      <c r="BA13501" s="1" t="s">
        <v>48640</v>
      </c>
      <c r="BB13501" s="1">
        <v>100</v>
      </c>
      <c r="BC13501" s="1"/>
      <c r="BD13501" s="1"/>
      <c r="BE13501" s="1"/>
      <c r="BF13501" s="1"/>
      <c r="BG13501" s="1"/>
      <c r="BH13501" s="1"/>
      <c r="BI13501" s="1"/>
      <c r="BJ13501" s="1"/>
      <c r="BK13501" s="1"/>
      <c r="BL13501" s="1"/>
      <c r="BM13501" s="1"/>
    </row>
    <row r="13502" spans="1:65">
      <c r="A13502" s="1" t="s">
        <v>23061</v>
      </c>
      <c r="B13502" s="1" t="s">
        <v>23063</v>
      </c>
      <c r="C13502" s="1">
        <v>58802</v>
      </c>
      <c r="D13502" s="1" t="s">
        <v>3065</v>
      </c>
      <c r="E13502" s="1" t="s">
        <v>23058</v>
      </c>
      <c r="F13502" s="1"/>
      <c r="G13502" s="1" t="s">
        <v>3183</v>
      </c>
      <c r="H13502" s="1"/>
      <c r="I13502" s="1" t="s">
        <v>36963</v>
      </c>
      <c r="J13502" s="1" t="s">
        <v>307</v>
      </c>
      <c r="K13502" s="1">
        <v>37</v>
      </c>
      <c r="L13502" s="1" t="s">
        <v>987</v>
      </c>
      <c r="M13502" s="1">
        <v>69</v>
      </c>
      <c r="N13502" s="1" t="s">
        <v>38919</v>
      </c>
      <c r="O13502" s="1">
        <v>0.5</v>
      </c>
      <c r="P13502" s="1">
        <v>0</v>
      </c>
      <c r="Q13502" s="1">
        <v>2013</v>
      </c>
      <c r="R13502" s="1">
        <v>9999</v>
      </c>
      <c r="S13502" s="1"/>
      <c r="T13502" s="1"/>
      <c r="U13502" s="1" t="s">
        <v>57</v>
      </c>
      <c r="V13502" s="1" t="s">
        <v>37017</v>
      </c>
      <c r="W13502" s="1"/>
      <c r="X13502" s="1"/>
      <c r="Y13502" s="1"/>
      <c r="Z13502" s="1"/>
      <c r="AA13502" s="1"/>
      <c r="AB13502" s="1"/>
      <c r="AC13502" s="1"/>
      <c r="AD13502" s="1"/>
      <c r="AE13502" s="1"/>
      <c r="AF13502" s="1"/>
      <c r="AG13502" s="1"/>
      <c r="AH13502" s="1"/>
      <c r="AI13502" s="1"/>
      <c r="AJ13502" s="1">
        <v>0</v>
      </c>
      <c r="AK13502" s="1">
        <v>0</v>
      </c>
      <c r="AL13502" s="1">
        <v>0</v>
      </c>
      <c r="AM13502" s="1">
        <v>0</v>
      </c>
      <c r="AN13502" s="1"/>
      <c r="AO13502" s="1"/>
      <c r="AP13502" s="1"/>
      <c r="AQ13502" s="1"/>
      <c r="AR13502" s="1"/>
      <c r="AS13502" s="1"/>
      <c r="AT13502" s="1"/>
      <c r="AU13502" s="1"/>
      <c r="AV13502" s="1"/>
      <c r="AW13502" s="1"/>
      <c r="AX13502" s="1"/>
      <c r="AY13502" s="1" t="s">
        <v>48641</v>
      </c>
      <c r="AZ13502" s="1">
        <v>100</v>
      </c>
      <c r="BA13502" s="1" t="s">
        <v>48640</v>
      </c>
      <c r="BB13502" s="1">
        <v>100</v>
      </c>
      <c r="BC13502" s="1"/>
      <c r="BD13502" s="1"/>
      <c r="BE13502" s="1"/>
      <c r="BF13502" s="1"/>
      <c r="BG13502" s="1"/>
      <c r="BH13502" s="1"/>
      <c r="BI13502" s="1"/>
      <c r="BJ13502" s="1"/>
      <c r="BK13502" s="1"/>
      <c r="BL13502" s="1"/>
      <c r="BM13502" s="1"/>
    </row>
    <row r="13503" spans="1:65">
      <c r="A13503" s="1" t="s">
        <v>23061</v>
      </c>
      <c r="B13503" s="1" t="s">
        <v>23064</v>
      </c>
      <c r="C13503" s="1">
        <v>58802</v>
      </c>
      <c r="D13503" s="1" t="s">
        <v>3065</v>
      </c>
      <c r="E13503" s="1" t="s">
        <v>21546</v>
      </c>
      <c r="F13503" s="1"/>
      <c r="G13503" s="1" t="s">
        <v>3183</v>
      </c>
      <c r="H13503" s="1"/>
      <c r="I13503" s="1" t="s">
        <v>36963</v>
      </c>
      <c r="J13503" s="1" t="s">
        <v>307</v>
      </c>
      <c r="K13503" s="1">
        <v>37</v>
      </c>
      <c r="L13503" s="1" t="s">
        <v>987</v>
      </c>
      <c r="M13503" s="1">
        <v>69</v>
      </c>
      <c r="N13503" s="1" t="s">
        <v>38919</v>
      </c>
      <c r="O13503" s="1">
        <v>0.5</v>
      </c>
      <c r="P13503" s="1">
        <v>0</v>
      </c>
      <c r="Q13503" s="1">
        <v>2013</v>
      </c>
      <c r="R13503" s="1">
        <v>9999</v>
      </c>
      <c r="S13503" s="1"/>
      <c r="T13503" s="1"/>
      <c r="U13503" s="1" t="s">
        <v>57</v>
      </c>
      <c r="V13503" s="1" t="s">
        <v>37017</v>
      </c>
      <c r="W13503" s="1"/>
      <c r="X13503" s="1"/>
      <c r="Y13503" s="1"/>
      <c r="Z13503" s="1"/>
      <c r="AA13503" s="1"/>
      <c r="AB13503" s="1"/>
      <c r="AC13503" s="1"/>
      <c r="AD13503" s="1"/>
      <c r="AE13503" s="1"/>
      <c r="AF13503" s="1"/>
      <c r="AG13503" s="1"/>
      <c r="AH13503" s="1"/>
      <c r="AI13503" s="1"/>
      <c r="AJ13503" s="1">
        <v>0</v>
      </c>
      <c r="AK13503" s="1">
        <v>0</v>
      </c>
      <c r="AL13503" s="1">
        <v>0</v>
      </c>
      <c r="AM13503" s="1">
        <v>0</v>
      </c>
      <c r="AN13503" s="1"/>
      <c r="AO13503" s="1"/>
      <c r="AP13503" s="1"/>
      <c r="AQ13503" s="1"/>
      <c r="AR13503" s="1"/>
      <c r="AS13503" s="1"/>
      <c r="AT13503" s="1"/>
      <c r="AU13503" s="1"/>
      <c r="AV13503" s="1"/>
      <c r="AW13503" s="1"/>
      <c r="AX13503" s="1"/>
      <c r="AY13503" s="1" t="s">
        <v>48641</v>
      </c>
      <c r="AZ13503" s="1">
        <v>100</v>
      </c>
      <c r="BA13503" s="1" t="s">
        <v>48640</v>
      </c>
      <c r="BB13503" s="1">
        <v>100</v>
      </c>
      <c r="BC13503" s="1"/>
      <c r="BD13503" s="1"/>
      <c r="BE13503" s="1"/>
      <c r="BF13503" s="1"/>
      <c r="BG13503" s="1"/>
      <c r="BH13503" s="1"/>
      <c r="BI13503" s="1"/>
      <c r="BJ13503" s="1"/>
      <c r="BK13503" s="1"/>
      <c r="BL13503" s="1"/>
      <c r="BM13503" s="1"/>
    </row>
    <row r="13504" spans="1:65">
      <c r="A13504" s="1" t="s">
        <v>23061</v>
      </c>
      <c r="B13504" s="1" t="s">
        <v>23065</v>
      </c>
      <c r="C13504" s="1">
        <v>58802</v>
      </c>
      <c r="D13504" s="1" t="s">
        <v>3065</v>
      </c>
      <c r="E13504" s="1" t="s">
        <v>21583</v>
      </c>
      <c r="F13504" s="1"/>
      <c r="G13504" s="1" t="s">
        <v>3183</v>
      </c>
      <c r="H13504" s="1"/>
      <c r="I13504" s="1" t="s">
        <v>36963</v>
      </c>
      <c r="J13504" s="1" t="s">
        <v>307</v>
      </c>
      <c r="K13504" s="1">
        <v>37</v>
      </c>
      <c r="L13504" s="1" t="s">
        <v>987</v>
      </c>
      <c r="M13504" s="1">
        <v>69</v>
      </c>
      <c r="N13504" s="1" t="s">
        <v>38919</v>
      </c>
      <c r="O13504" s="1">
        <v>0.5</v>
      </c>
      <c r="P13504" s="1">
        <v>0</v>
      </c>
      <c r="Q13504" s="1">
        <v>2013</v>
      </c>
      <c r="R13504" s="1">
        <v>9999</v>
      </c>
      <c r="S13504" s="1"/>
      <c r="T13504" s="1"/>
      <c r="U13504" s="1" t="s">
        <v>57</v>
      </c>
      <c r="V13504" s="1" t="s">
        <v>37017</v>
      </c>
      <c r="W13504" s="1"/>
      <c r="X13504" s="1"/>
      <c r="Y13504" s="1"/>
      <c r="Z13504" s="1"/>
      <c r="AA13504" s="1"/>
      <c r="AB13504" s="1"/>
      <c r="AC13504" s="1"/>
      <c r="AD13504" s="1"/>
      <c r="AE13504" s="1"/>
      <c r="AF13504" s="1"/>
      <c r="AG13504" s="1"/>
      <c r="AH13504" s="1"/>
      <c r="AI13504" s="1"/>
      <c r="AJ13504" s="1">
        <v>0</v>
      </c>
      <c r="AK13504" s="1">
        <v>0</v>
      </c>
      <c r="AL13504" s="1">
        <v>0</v>
      </c>
      <c r="AM13504" s="1">
        <v>0</v>
      </c>
      <c r="AN13504" s="1"/>
      <c r="AO13504" s="1"/>
      <c r="AP13504" s="1"/>
      <c r="AQ13504" s="1"/>
      <c r="AR13504" s="1"/>
      <c r="AS13504" s="1"/>
      <c r="AT13504" s="1"/>
      <c r="AU13504" s="1"/>
      <c r="AV13504" s="1"/>
      <c r="AW13504" s="1"/>
      <c r="AX13504" s="1"/>
      <c r="AY13504" s="1" t="s">
        <v>48641</v>
      </c>
      <c r="AZ13504" s="1">
        <v>100</v>
      </c>
      <c r="BA13504" s="1" t="s">
        <v>48640</v>
      </c>
      <c r="BB13504" s="1">
        <v>100</v>
      </c>
      <c r="BC13504" s="1"/>
      <c r="BD13504" s="1"/>
      <c r="BE13504" s="1"/>
      <c r="BF13504" s="1"/>
      <c r="BG13504" s="1"/>
      <c r="BH13504" s="1"/>
      <c r="BI13504" s="1"/>
      <c r="BJ13504" s="1"/>
      <c r="BK13504" s="1"/>
      <c r="BL13504" s="1"/>
      <c r="BM13504" s="1"/>
    </row>
    <row r="13505" spans="1:65">
      <c r="A13505" s="1" t="s">
        <v>23066</v>
      </c>
      <c r="B13505" s="1" t="s">
        <v>23067</v>
      </c>
      <c r="C13505" s="1">
        <v>58803</v>
      </c>
      <c r="D13505" s="1" t="s">
        <v>3065</v>
      </c>
      <c r="E13505" s="1" t="s">
        <v>23056</v>
      </c>
      <c r="F13505" s="1"/>
      <c r="G13505" s="1" t="s">
        <v>3183</v>
      </c>
      <c r="H13505" s="1"/>
      <c r="I13505" s="1" t="s">
        <v>36963</v>
      </c>
      <c r="J13505" s="1" t="s">
        <v>307</v>
      </c>
      <c r="K13505" s="1">
        <v>37</v>
      </c>
      <c r="L13505" s="1" t="s">
        <v>13451</v>
      </c>
      <c r="M13505" s="1">
        <v>61</v>
      </c>
      <c r="N13505" s="1" t="s">
        <v>39078</v>
      </c>
      <c r="O13505" s="1">
        <v>2</v>
      </c>
      <c r="P13505" s="1">
        <v>0</v>
      </c>
      <c r="Q13505" s="1">
        <v>2016</v>
      </c>
      <c r="R13505" s="1">
        <v>9999</v>
      </c>
      <c r="S13505" s="1"/>
      <c r="T13505" s="1"/>
      <c r="U13505" s="1" t="s">
        <v>57</v>
      </c>
      <c r="V13505" s="1" t="s">
        <v>37017</v>
      </c>
      <c r="W13505" s="1"/>
      <c r="X13505" s="1"/>
      <c r="Y13505" s="1"/>
      <c r="Z13505" s="1"/>
      <c r="AA13505" s="1"/>
      <c r="AB13505" s="1"/>
      <c r="AC13505" s="1"/>
      <c r="AD13505" s="1"/>
      <c r="AE13505" s="1"/>
      <c r="AF13505" s="1"/>
      <c r="AG13505" s="1"/>
      <c r="AH13505" s="1"/>
      <c r="AI13505" s="1"/>
      <c r="AJ13505" s="1">
        <v>0</v>
      </c>
      <c r="AK13505" s="1">
        <v>0</v>
      </c>
      <c r="AL13505" s="1">
        <v>0</v>
      </c>
      <c r="AM13505" s="1">
        <v>0</v>
      </c>
      <c r="AN13505" s="1"/>
      <c r="AO13505" s="1"/>
      <c r="AP13505" s="1"/>
      <c r="AQ13505" s="1"/>
      <c r="AR13505" s="1"/>
      <c r="AS13505" s="1"/>
      <c r="AT13505" s="1"/>
      <c r="AU13505" s="1"/>
      <c r="AV13505" s="1"/>
      <c r="AW13505" s="1"/>
      <c r="AX13505" s="1"/>
      <c r="AY13505" s="1" t="s">
        <v>48642</v>
      </c>
      <c r="AZ13505" s="1">
        <v>100</v>
      </c>
      <c r="BA13505" s="1" t="s">
        <v>48642</v>
      </c>
      <c r="BB13505" s="1">
        <v>100</v>
      </c>
      <c r="BC13505" s="1"/>
      <c r="BD13505" s="1"/>
      <c r="BE13505" s="1"/>
      <c r="BF13505" s="1"/>
      <c r="BG13505" s="1"/>
      <c r="BH13505" s="1"/>
      <c r="BI13505" s="1"/>
      <c r="BJ13505" s="1"/>
      <c r="BK13505" s="1"/>
      <c r="BL13505" s="1"/>
      <c r="BM13505" s="1"/>
    </row>
    <row r="13506" spans="1:65">
      <c r="A13506" s="1" t="s">
        <v>23068</v>
      </c>
      <c r="B13506" s="1" t="s">
        <v>23069</v>
      </c>
      <c r="C13506" s="1">
        <v>58805</v>
      </c>
      <c r="D13506" s="1" t="s">
        <v>3065</v>
      </c>
      <c r="E13506" s="1" t="s">
        <v>23056</v>
      </c>
      <c r="F13506" s="1"/>
      <c r="G13506" s="1" t="s">
        <v>3183</v>
      </c>
      <c r="H13506" s="1"/>
      <c r="I13506" s="1" t="s">
        <v>36963</v>
      </c>
      <c r="J13506" s="1" t="s">
        <v>307</v>
      </c>
      <c r="K13506" s="1">
        <v>37</v>
      </c>
      <c r="L13506" s="1" t="s">
        <v>17953</v>
      </c>
      <c r="M13506" s="1">
        <v>125</v>
      </c>
      <c r="N13506" s="1" t="s">
        <v>38951</v>
      </c>
      <c r="O13506" s="1">
        <v>0.5</v>
      </c>
      <c r="P13506" s="1">
        <v>0</v>
      </c>
      <c r="Q13506" s="1">
        <v>2014</v>
      </c>
      <c r="R13506" s="1">
        <v>9999</v>
      </c>
      <c r="S13506" s="1"/>
      <c r="T13506" s="1"/>
      <c r="U13506" s="1" t="s">
        <v>57</v>
      </c>
      <c r="V13506" s="1" t="s">
        <v>37017</v>
      </c>
      <c r="W13506" s="1"/>
      <c r="X13506" s="1"/>
      <c r="Y13506" s="1"/>
      <c r="Z13506" s="1"/>
      <c r="AA13506" s="1"/>
      <c r="AB13506" s="1"/>
      <c r="AC13506" s="1"/>
      <c r="AD13506" s="1"/>
      <c r="AE13506" s="1"/>
      <c r="AF13506" s="1"/>
      <c r="AG13506" s="1"/>
      <c r="AH13506" s="1"/>
      <c r="AI13506" s="1"/>
      <c r="AJ13506" s="1">
        <v>0</v>
      </c>
      <c r="AK13506" s="1">
        <v>0</v>
      </c>
      <c r="AL13506" s="1">
        <v>0</v>
      </c>
      <c r="AM13506" s="1">
        <v>0</v>
      </c>
      <c r="AN13506" s="1"/>
      <c r="AO13506" s="1"/>
      <c r="AP13506" s="1"/>
      <c r="AQ13506" s="1"/>
      <c r="AR13506" s="1"/>
      <c r="AS13506" s="1"/>
      <c r="AT13506" s="1"/>
      <c r="AU13506" s="1"/>
      <c r="AV13506" s="1"/>
      <c r="AW13506" s="1"/>
      <c r="AX13506" s="1"/>
      <c r="AY13506" s="1" t="s">
        <v>48643</v>
      </c>
      <c r="AZ13506" s="1">
        <v>100</v>
      </c>
      <c r="BA13506" s="1" t="s">
        <v>48640</v>
      </c>
      <c r="BB13506" s="1">
        <v>100</v>
      </c>
      <c r="BC13506" s="1"/>
      <c r="BD13506" s="1"/>
      <c r="BE13506" s="1"/>
      <c r="BF13506" s="1"/>
      <c r="BG13506" s="1"/>
      <c r="BH13506" s="1"/>
      <c r="BI13506" s="1"/>
      <c r="BJ13506" s="1"/>
      <c r="BK13506" s="1"/>
      <c r="BL13506" s="1"/>
      <c r="BM13506" s="1"/>
    </row>
    <row r="13507" spans="1:65">
      <c r="A13507" s="1" t="s">
        <v>23068</v>
      </c>
      <c r="B13507" s="1" t="s">
        <v>23070</v>
      </c>
      <c r="C13507" s="1">
        <v>58805</v>
      </c>
      <c r="D13507" s="1" t="s">
        <v>3065</v>
      </c>
      <c r="E13507" s="1" t="s">
        <v>23071</v>
      </c>
      <c r="F13507" s="1"/>
      <c r="G13507" s="1" t="s">
        <v>3183</v>
      </c>
      <c r="H13507" s="1"/>
      <c r="I13507" s="1" t="s">
        <v>36963</v>
      </c>
      <c r="J13507" s="1" t="s">
        <v>307</v>
      </c>
      <c r="K13507" s="1">
        <v>37</v>
      </c>
      <c r="L13507" s="1" t="s">
        <v>17953</v>
      </c>
      <c r="M13507" s="1">
        <v>125</v>
      </c>
      <c r="N13507" s="1" t="s">
        <v>38951</v>
      </c>
      <c r="O13507" s="1">
        <v>0.5</v>
      </c>
      <c r="P13507" s="1">
        <v>0</v>
      </c>
      <c r="Q13507" s="1">
        <v>2014</v>
      </c>
      <c r="R13507" s="1">
        <v>9999</v>
      </c>
      <c r="S13507" s="1"/>
      <c r="T13507" s="1"/>
      <c r="U13507" s="1" t="s">
        <v>57</v>
      </c>
      <c r="V13507" s="1" t="s">
        <v>37017</v>
      </c>
      <c r="W13507" s="1"/>
      <c r="X13507" s="1"/>
      <c r="Y13507" s="1"/>
      <c r="Z13507" s="1"/>
      <c r="AA13507" s="1"/>
      <c r="AB13507" s="1"/>
      <c r="AC13507" s="1"/>
      <c r="AD13507" s="1"/>
      <c r="AE13507" s="1"/>
      <c r="AF13507" s="1"/>
      <c r="AG13507" s="1"/>
      <c r="AH13507" s="1"/>
      <c r="AI13507" s="1"/>
      <c r="AJ13507" s="1">
        <v>0</v>
      </c>
      <c r="AK13507" s="1">
        <v>0</v>
      </c>
      <c r="AL13507" s="1">
        <v>0</v>
      </c>
      <c r="AM13507" s="1">
        <v>0</v>
      </c>
      <c r="AN13507" s="1"/>
      <c r="AO13507" s="1"/>
      <c r="AP13507" s="1"/>
      <c r="AQ13507" s="1"/>
      <c r="AR13507" s="1"/>
      <c r="AS13507" s="1"/>
      <c r="AT13507" s="1"/>
      <c r="AU13507" s="1"/>
      <c r="AV13507" s="1"/>
      <c r="AW13507" s="1"/>
      <c r="AX13507" s="1"/>
      <c r="AY13507" s="1" t="s">
        <v>48643</v>
      </c>
      <c r="AZ13507" s="1">
        <v>100</v>
      </c>
      <c r="BA13507" s="1" t="s">
        <v>48640</v>
      </c>
      <c r="BB13507" s="1">
        <v>100</v>
      </c>
      <c r="BC13507" s="1"/>
      <c r="BD13507" s="1"/>
      <c r="BE13507" s="1"/>
      <c r="BF13507" s="1"/>
      <c r="BG13507" s="1"/>
      <c r="BH13507" s="1"/>
      <c r="BI13507" s="1"/>
      <c r="BJ13507" s="1"/>
      <c r="BK13507" s="1"/>
      <c r="BL13507" s="1"/>
      <c r="BM13507" s="1"/>
    </row>
    <row r="13508" spans="1:65">
      <c r="A13508" s="1" t="s">
        <v>23068</v>
      </c>
      <c r="B13508" s="1" t="s">
        <v>23072</v>
      </c>
      <c r="C13508" s="1">
        <v>58805</v>
      </c>
      <c r="D13508" s="1" t="s">
        <v>3065</v>
      </c>
      <c r="E13508" s="1" t="s">
        <v>23058</v>
      </c>
      <c r="F13508" s="1"/>
      <c r="G13508" s="1" t="s">
        <v>3183</v>
      </c>
      <c r="H13508" s="1"/>
      <c r="I13508" s="1" t="s">
        <v>36963</v>
      </c>
      <c r="J13508" s="1" t="s">
        <v>307</v>
      </c>
      <c r="K13508" s="1">
        <v>37</v>
      </c>
      <c r="L13508" s="1" t="s">
        <v>17953</v>
      </c>
      <c r="M13508" s="1">
        <v>125</v>
      </c>
      <c r="N13508" s="1" t="s">
        <v>38951</v>
      </c>
      <c r="O13508" s="1">
        <v>0.5</v>
      </c>
      <c r="P13508" s="1">
        <v>0</v>
      </c>
      <c r="Q13508" s="1">
        <v>2014</v>
      </c>
      <c r="R13508" s="1">
        <v>9999</v>
      </c>
      <c r="S13508" s="1"/>
      <c r="T13508" s="1"/>
      <c r="U13508" s="1" t="s">
        <v>57</v>
      </c>
      <c r="V13508" s="1" t="s">
        <v>37017</v>
      </c>
      <c r="W13508" s="1"/>
      <c r="X13508" s="1"/>
      <c r="Y13508" s="1"/>
      <c r="Z13508" s="1"/>
      <c r="AA13508" s="1"/>
      <c r="AB13508" s="1"/>
      <c r="AC13508" s="1"/>
      <c r="AD13508" s="1"/>
      <c r="AE13508" s="1"/>
      <c r="AF13508" s="1"/>
      <c r="AG13508" s="1"/>
      <c r="AH13508" s="1"/>
      <c r="AI13508" s="1"/>
      <c r="AJ13508" s="1">
        <v>0</v>
      </c>
      <c r="AK13508" s="1">
        <v>0</v>
      </c>
      <c r="AL13508" s="1">
        <v>0</v>
      </c>
      <c r="AM13508" s="1">
        <v>0</v>
      </c>
      <c r="AN13508" s="1"/>
      <c r="AO13508" s="1"/>
      <c r="AP13508" s="1"/>
      <c r="AQ13508" s="1"/>
      <c r="AR13508" s="1"/>
      <c r="AS13508" s="1"/>
      <c r="AT13508" s="1"/>
      <c r="AU13508" s="1"/>
      <c r="AV13508" s="1"/>
      <c r="AW13508" s="1"/>
      <c r="AX13508" s="1"/>
      <c r="AY13508" s="1" t="s">
        <v>48643</v>
      </c>
      <c r="AZ13508" s="1">
        <v>100</v>
      </c>
      <c r="BA13508" s="1" t="s">
        <v>48640</v>
      </c>
      <c r="BB13508" s="1">
        <v>100</v>
      </c>
      <c r="BC13508" s="1"/>
      <c r="BD13508" s="1"/>
      <c r="BE13508" s="1"/>
      <c r="BF13508" s="1"/>
      <c r="BG13508" s="1"/>
      <c r="BH13508" s="1"/>
      <c r="BI13508" s="1"/>
      <c r="BJ13508" s="1"/>
      <c r="BK13508" s="1"/>
      <c r="BL13508" s="1"/>
      <c r="BM13508" s="1"/>
    </row>
    <row r="13509" spans="1:65">
      <c r="A13509" s="1" t="s">
        <v>23068</v>
      </c>
      <c r="B13509" s="1" t="s">
        <v>23073</v>
      </c>
      <c r="C13509" s="1">
        <v>58805</v>
      </c>
      <c r="D13509" s="1" t="s">
        <v>3065</v>
      </c>
      <c r="E13509" s="1" t="s">
        <v>21546</v>
      </c>
      <c r="F13509" s="1"/>
      <c r="G13509" s="1" t="s">
        <v>3183</v>
      </c>
      <c r="H13509" s="1"/>
      <c r="I13509" s="1" t="s">
        <v>36963</v>
      </c>
      <c r="J13509" s="1" t="s">
        <v>307</v>
      </c>
      <c r="K13509" s="1">
        <v>37</v>
      </c>
      <c r="L13509" s="1" t="s">
        <v>17953</v>
      </c>
      <c r="M13509" s="1">
        <v>125</v>
      </c>
      <c r="N13509" s="1" t="s">
        <v>38951</v>
      </c>
      <c r="O13509" s="1">
        <v>0.5</v>
      </c>
      <c r="P13509" s="1">
        <v>0</v>
      </c>
      <c r="Q13509" s="1">
        <v>2014</v>
      </c>
      <c r="R13509" s="1">
        <v>9999</v>
      </c>
      <c r="S13509" s="1"/>
      <c r="T13509" s="1"/>
      <c r="U13509" s="1" t="s">
        <v>57</v>
      </c>
      <c r="V13509" s="1" t="s">
        <v>37017</v>
      </c>
      <c r="W13509" s="1"/>
      <c r="X13509" s="1"/>
      <c r="Y13509" s="1"/>
      <c r="Z13509" s="1"/>
      <c r="AA13509" s="1"/>
      <c r="AB13509" s="1"/>
      <c r="AC13509" s="1"/>
      <c r="AD13509" s="1"/>
      <c r="AE13509" s="1"/>
      <c r="AF13509" s="1"/>
      <c r="AG13509" s="1"/>
      <c r="AH13509" s="1"/>
      <c r="AI13509" s="1"/>
      <c r="AJ13509" s="1">
        <v>0</v>
      </c>
      <c r="AK13509" s="1">
        <v>0</v>
      </c>
      <c r="AL13509" s="1">
        <v>0</v>
      </c>
      <c r="AM13509" s="1">
        <v>0</v>
      </c>
      <c r="AN13509" s="1"/>
      <c r="AO13509" s="1"/>
      <c r="AP13509" s="1"/>
      <c r="AQ13509" s="1"/>
      <c r="AR13509" s="1"/>
      <c r="AS13509" s="1"/>
      <c r="AT13509" s="1"/>
      <c r="AU13509" s="1"/>
      <c r="AV13509" s="1"/>
      <c r="AW13509" s="1"/>
      <c r="AX13509" s="1"/>
      <c r="AY13509" s="1" t="s">
        <v>48643</v>
      </c>
      <c r="AZ13509" s="1">
        <v>100</v>
      </c>
      <c r="BA13509" s="1" t="s">
        <v>48640</v>
      </c>
      <c r="BB13509" s="1">
        <v>100</v>
      </c>
      <c r="BC13509" s="1"/>
      <c r="BD13509" s="1"/>
      <c r="BE13509" s="1"/>
      <c r="BF13509" s="1"/>
      <c r="BG13509" s="1"/>
      <c r="BH13509" s="1"/>
      <c r="BI13509" s="1"/>
      <c r="BJ13509" s="1"/>
      <c r="BK13509" s="1"/>
      <c r="BL13509" s="1"/>
      <c r="BM13509" s="1"/>
    </row>
    <row r="13510" spans="1:65">
      <c r="A13510" s="1" t="s">
        <v>23068</v>
      </c>
      <c r="B13510" s="1" t="s">
        <v>23074</v>
      </c>
      <c r="C13510" s="1">
        <v>58805</v>
      </c>
      <c r="D13510" s="1" t="s">
        <v>3065</v>
      </c>
      <c r="E13510" s="1" t="s">
        <v>21583</v>
      </c>
      <c r="F13510" s="1"/>
      <c r="G13510" s="1" t="s">
        <v>3183</v>
      </c>
      <c r="H13510" s="1"/>
      <c r="I13510" s="1" t="s">
        <v>36963</v>
      </c>
      <c r="J13510" s="1" t="s">
        <v>307</v>
      </c>
      <c r="K13510" s="1">
        <v>37</v>
      </c>
      <c r="L13510" s="1" t="s">
        <v>17953</v>
      </c>
      <c r="M13510" s="1">
        <v>125</v>
      </c>
      <c r="N13510" s="1" t="s">
        <v>38951</v>
      </c>
      <c r="O13510" s="1">
        <v>0.5</v>
      </c>
      <c r="P13510" s="1">
        <v>0</v>
      </c>
      <c r="Q13510" s="1">
        <v>2014</v>
      </c>
      <c r="R13510" s="1">
        <v>9999</v>
      </c>
      <c r="S13510" s="1"/>
      <c r="T13510" s="1"/>
      <c r="U13510" s="1" t="s">
        <v>57</v>
      </c>
      <c r="V13510" s="1" t="s">
        <v>37017</v>
      </c>
      <c r="W13510" s="1"/>
      <c r="X13510" s="1"/>
      <c r="Y13510" s="1"/>
      <c r="Z13510" s="1"/>
      <c r="AA13510" s="1"/>
      <c r="AB13510" s="1"/>
      <c r="AC13510" s="1"/>
      <c r="AD13510" s="1"/>
      <c r="AE13510" s="1"/>
      <c r="AF13510" s="1"/>
      <c r="AG13510" s="1"/>
      <c r="AH13510" s="1"/>
      <c r="AI13510" s="1"/>
      <c r="AJ13510" s="1">
        <v>0</v>
      </c>
      <c r="AK13510" s="1">
        <v>0</v>
      </c>
      <c r="AL13510" s="1">
        <v>0</v>
      </c>
      <c r="AM13510" s="1">
        <v>0</v>
      </c>
      <c r="AN13510" s="1"/>
      <c r="AO13510" s="1"/>
      <c r="AP13510" s="1"/>
      <c r="AQ13510" s="1"/>
      <c r="AR13510" s="1"/>
      <c r="AS13510" s="1"/>
      <c r="AT13510" s="1"/>
      <c r="AU13510" s="1"/>
      <c r="AV13510" s="1"/>
      <c r="AW13510" s="1"/>
      <c r="AX13510" s="1"/>
      <c r="AY13510" s="1" t="s">
        <v>48643</v>
      </c>
      <c r="AZ13510" s="1">
        <v>100</v>
      </c>
      <c r="BA13510" s="1" t="s">
        <v>48640</v>
      </c>
      <c r="BB13510" s="1">
        <v>100</v>
      </c>
      <c r="BC13510" s="1"/>
      <c r="BD13510" s="1"/>
      <c r="BE13510" s="1"/>
      <c r="BF13510" s="1"/>
      <c r="BG13510" s="1"/>
      <c r="BH13510" s="1"/>
      <c r="BI13510" s="1"/>
      <c r="BJ13510" s="1"/>
      <c r="BK13510" s="1"/>
      <c r="BL13510" s="1"/>
      <c r="BM13510" s="1"/>
    </row>
    <row r="13511" spans="1:65">
      <c r="A13511" s="1" t="s">
        <v>23068</v>
      </c>
      <c r="B13511" s="1" t="s">
        <v>23075</v>
      </c>
      <c r="C13511" s="1">
        <v>58805</v>
      </c>
      <c r="D13511" s="1" t="s">
        <v>3065</v>
      </c>
      <c r="E13511" s="1" t="s">
        <v>23076</v>
      </c>
      <c r="F13511" s="1"/>
      <c r="G13511" s="1" t="s">
        <v>3183</v>
      </c>
      <c r="H13511" s="1"/>
      <c r="I13511" s="1" t="s">
        <v>36963</v>
      </c>
      <c r="J13511" s="1" t="s">
        <v>307</v>
      </c>
      <c r="K13511" s="1">
        <v>37</v>
      </c>
      <c r="L13511" s="1" t="s">
        <v>17953</v>
      </c>
      <c r="M13511" s="1">
        <v>125</v>
      </c>
      <c r="N13511" s="1" t="s">
        <v>38951</v>
      </c>
      <c r="O13511" s="1">
        <v>0.5</v>
      </c>
      <c r="P13511" s="1">
        <v>0</v>
      </c>
      <c r="Q13511" s="1">
        <v>2014</v>
      </c>
      <c r="R13511" s="1">
        <v>9999</v>
      </c>
      <c r="S13511" s="1"/>
      <c r="T13511" s="1"/>
      <c r="U13511" s="1" t="s">
        <v>57</v>
      </c>
      <c r="V13511" s="1" t="s">
        <v>37017</v>
      </c>
      <c r="W13511" s="1"/>
      <c r="X13511" s="1"/>
      <c r="Y13511" s="1"/>
      <c r="Z13511" s="1"/>
      <c r="AA13511" s="1"/>
      <c r="AB13511" s="1"/>
      <c r="AC13511" s="1"/>
      <c r="AD13511" s="1"/>
      <c r="AE13511" s="1"/>
      <c r="AF13511" s="1"/>
      <c r="AG13511" s="1"/>
      <c r="AH13511" s="1"/>
      <c r="AI13511" s="1"/>
      <c r="AJ13511" s="1">
        <v>0</v>
      </c>
      <c r="AK13511" s="1">
        <v>0</v>
      </c>
      <c r="AL13511" s="1">
        <v>0</v>
      </c>
      <c r="AM13511" s="1">
        <v>0</v>
      </c>
      <c r="AN13511" s="1"/>
      <c r="AO13511" s="1"/>
      <c r="AP13511" s="1"/>
      <c r="AQ13511" s="1"/>
      <c r="AR13511" s="1"/>
      <c r="AS13511" s="1"/>
      <c r="AT13511" s="1"/>
      <c r="AU13511" s="1"/>
      <c r="AV13511" s="1"/>
      <c r="AW13511" s="1"/>
      <c r="AX13511" s="1"/>
      <c r="AY13511" s="1" t="s">
        <v>48643</v>
      </c>
      <c r="AZ13511" s="1">
        <v>100</v>
      </c>
      <c r="BA13511" s="1" t="s">
        <v>48640</v>
      </c>
      <c r="BB13511" s="1">
        <v>100</v>
      </c>
      <c r="BC13511" s="1"/>
      <c r="BD13511" s="1"/>
      <c r="BE13511" s="1"/>
      <c r="BF13511" s="1"/>
      <c r="BG13511" s="1"/>
      <c r="BH13511" s="1"/>
      <c r="BI13511" s="1"/>
      <c r="BJ13511" s="1"/>
      <c r="BK13511" s="1"/>
      <c r="BL13511" s="1"/>
      <c r="BM13511" s="1"/>
    </row>
    <row r="13512" spans="1:65">
      <c r="A13512" s="1" t="s">
        <v>23068</v>
      </c>
      <c r="B13512" s="1" t="s">
        <v>23077</v>
      </c>
      <c r="C13512" s="1">
        <v>58805</v>
      </c>
      <c r="D13512" s="1" t="s">
        <v>3065</v>
      </c>
      <c r="E13512" s="1" t="s">
        <v>23078</v>
      </c>
      <c r="F13512" s="1"/>
      <c r="G13512" s="1" t="s">
        <v>3183</v>
      </c>
      <c r="H13512" s="1"/>
      <c r="I13512" s="1" t="s">
        <v>36963</v>
      </c>
      <c r="J13512" s="1" t="s">
        <v>307</v>
      </c>
      <c r="K13512" s="1">
        <v>37</v>
      </c>
      <c r="L13512" s="1" t="s">
        <v>17953</v>
      </c>
      <c r="M13512" s="1">
        <v>125</v>
      </c>
      <c r="N13512" s="1" t="s">
        <v>38951</v>
      </c>
      <c r="O13512" s="1">
        <v>0.5</v>
      </c>
      <c r="P13512" s="1">
        <v>0</v>
      </c>
      <c r="Q13512" s="1">
        <v>2014</v>
      </c>
      <c r="R13512" s="1">
        <v>9999</v>
      </c>
      <c r="S13512" s="1"/>
      <c r="T13512" s="1"/>
      <c r="U13512" s="1" t="s">
        <v>57</v>
      </c>
      <c r="V13512" s="1" t="s">
        <v>37017</v>
      </c>
      <c r="W13512" s="1"/>
      <c r="X13512" s="1"/>
      <c r="Y13512" s="1"/>
      <c r="Z13512" s="1"/>
      <c r="AA13512" s="1"/>
      <c r="AB13512" s="1"/>
      <c r="AC13512" s="1"/>
      <c r="AD13512" s="1"/>
      <c r="AE13512" s="1"/>
      <c r="AF13512" s="1"/>
      <c r="AG13512" s="1"/>
      <c r="AH13512" s="1"/>
      <c r="AI13512" s="1"/>
      <c r="AJ13512" s="1">
        <v>0</v>
      </c>
      <c r="AK13512" s="1">
        <v>0</v>
      </c>
      <c r="AL13512" s="1">
        <v>0</v>
      </c>
      <c r="AM13512" s="1">
        <v>0</v>
      </c>
      <c r="AN13512" s="1"/>
      <c r="AO13512" s="1"/>
      <c r="AP13512" s="1"/>
      <c r="AQ13512" s="1"/>
      <c r="AR13512" s="1"/>
      <c r="AS13512" s="1"/>
      <c r="AT13512" s="1"/>
      <c r="AU13512" s="1"/>
      <c r="AV13512" s="1"/>
      <c r="AW13512" s="1"/>
      <c r="AX13512" s="1"/>
      <c r="AY13512" s="1" t="s">
        <v>48643</v>
      </c>
      <c r="AZ13512" s="1">
        <v>100</v>
      </c>
      <c r="BA13512" s="1" t="s">
        <v>48640</v>
      </c>
      <c r="BB13512" s="1">
        <v>100</v>
      </c>
      <c r="BC13512" s="1"/>
      <c r="BD13512" s="1"/>
      <c r="BE13512" s="1"/>
      <c r="BF13512" s="1"/>
      <c r="BG13512" s="1"/>
      <c r="BH13512" s="1"/>
      <c r="BI13512" s="1"/>
      <c r="BJ13512" s="1"/>
      <c r="BK13512" s="1"/>
      <c r="BL13512" s="1"/>
      <c r="BM13512" s="1"/>
    </row>
    <row r="13513" spans="1:65">
      <c r="A13513" s="1" t="s">
        <v>23068</v>
      </c>
      <c r="B13513" s="1" t="s">
        <v>23079</v>
      </c>
      <c r="C13513" s="1">
        <v>58805</v>
      </c>
      <c r="D13513" s="1" t="s">
        <v>3065</v>
      </c>
      <c r="E13513" s="1" t="s">
        <v>23080</v>
      </c>
      <c r="F13513" s="1"/>
      <c r="G13513" s="1" t="s">
        <v>3183</v>
      </c>
      <c r="H13513" s="1"/>
      <c r="I13513" s="1" t="s">
        <v>36963</v>
      </c>
      <c r="J13513" s="1" t="s">
        <v>307</v>
      </c>
      <c r="K13513" s="1">
        <v>37</v>
      </c>
      <c r="L13513" s="1" t="s">
        <v>17953</v>
      </c>
      <c r="M13513" s="1">
        <v>125</v>
      </c>
      <c r="N13513" s="1" t="s">
        <v>38951</v>
      </c>
      <c r="O13513" s="1">
        <v>0.5</v>
      </c>
      <c r="P13513" s="1">
        <v>0</v>
      </c>
      <c r="Q13513" s="1">
        <v>2014</v>
      </c>
      <c r="R13513" s="1">
        <v>9999</v>
      </c>
      <c r="S13513" s="1"/>
      <c r="T13513" s="1"/>
      <c r="U13513" s="1" t="s">
        <v>57</v>
      </c>
      <c r="V13513" s="1" t="s">
        <v>37017</v>
      </c>
      <c r="W13513" s="1"/>
      <c r="X13513" s="1"/>
      <c r="Y13513" s="1"/>
      <c r="Z13513" s="1"/>
      <c r="AA13513" s="1"/>
      <c r="AB13513" s="1"/>
      <c r="AC13513" s="1"/>
      <c r="AD13513" s="1"/>
      <c r="AE13513" s="1"/>
      <c r="AF13513" s="1"/>
      <c r="AG13513" s="1"/>
      <c r="AH13513" s="1"/>
      <c r="AI13513" s="1"/>
      <c r="AJ13513" s="1">
        <v>0</v>
      </c>
      <c r="AK13513" s="1">
        <v>0</v>
      </c>
      <c r="AL13513" s="1">
        <v>0</v>
      </c>
      <c r="AM13513" s="1">
        <v>0</v>
      </c>
      <c r="AN13513" s="1"/>
      <c r="AO13513" s="1"/>
      <c r="AP13513" s="1"/>
      <c r="AQ13513" s="1"/>
      <c r="AR13513" s="1"/>
      <c r="AS13513" s="1"/>
      <c r="AT13513" s="1"/>
      <c r="AU13513" s="1"/>
      <c r="AV13513" s="1"/>
      <c r="AW13513" s="1"/>
      <c r="AX13513" s="1"/>
      <c r="AY13513" s="1" t="s">
        <v>48643</v>
      </c>
      <c r="AZ13513" s="1">
        <v>100</v>
      </c>
      <c r="BA13513" s="1" t="s">
        <v>48640</v>
      </c>
      <c r="BB13513" s="1">
        <v>100</v>
      </c>
      <c r="BC13513" s="1"/>
      <c r="BD13513" s="1"/>
      <c r="BE13513" s="1"/>
      <c r="BF13513" s="1"/>
      <c r="BG13513" s="1"/>
      <c r="BH13513" s="1"/>
      <c r="BI13513" s="1"/>
      <c r="BJ13513" s="1"/>
      <c r="BK13513" s="1"/>
      <c r="BL13513" s="1"/>
      <c r="BM13513" s="1"/>
    </row>
    <row r="13514" spans="1:65">
      <c r="A13514" s="1" t="s">
        <v>23068</v>
      </c>
      <c r="B13514" s="1" t="s">
        <v>23081</v>
      </c>
      <c r="C13514" s="1">
        <v>58805</v>
      </c>
      <c r="D13514" s="1" t="s">
        <v>3065</v>
      </c>
      <c r="E13514" s="1" t="s">
        <v>23082</v>
      </c>
      <c r="F13514" s="1"/>
      <c r="G13514" s="1" t="s">
        <v>3183</v>
      </c>
      <c r="H13514" s="1"/>
      <c r="I13514" s="1" t="s">
        <v>36963</v>
      </c>
      <c r="J13514" s="1" t="s">
        <v>307</v>
      </c>
      <c r="K13514" s="1">
        <v>37</v>
      </c>
      <c r="L13514" s="1" t="s">
        <v>17953</v>
      </c>
      <c r="M13514" s="1">
        <v>125</v>
      </c>
      <c r="N13514" s="1" t="s">
        <v>38951</v>
      </c>
      <c r="O13514" s="1">
        <v>0.5</v>
      </c>
      <c r="P13514" s="1">
        <v>0</v>
      </c>
      <c r="Q13514" s="1">
        <v>2014</v>
      </c>
      <c r="R13514" s="1">
        <v>9999</v>
      </c>
      <c r="S13514" s="1"/>
      <c r="T13514" s="1"/>
      <c r="U13514" s="1" t="s">
        <v>57</v>
      </c>
      <c r="V13514" s="1" t="s">
        <v>37017</v>
      </c>
      <c r="W13514" s="1"/>
      <c r="X13514" s="1"/>
      <c r="Y13514" s="1"/>
      <c r="Z13514" s="1"/>
      <c r="AA13514" s="1"/>
      <c r="AB13514" s="1"/>
      <c r="AC13514" s="1"/>
      <c r="AD13514" s="1"/>
      <c r="AE13514" s="1"/>
      <c r="AF13514" s="1"/>
      <c r="AG13514" s="1"/>
      <c r="AH13514" s="1"/>
      <c r="AI13514" s="1"/>
      <c r="AJ13514" s="1">
        <v>0</v>
      </c>
      <c r="AK13514" s="1">
        <v>0</v>
      </c>
      <c r="AL13514" s="1">
        <v>0</v>
      </c>
      <c r="AM13514" s="1">
        <v>0</v>
      </c>
      <c r="AN13514" s="1"/>
      <c r="AO13514" s="1"/>
      <c r="AP13514" s="1"/>
      <c r="AQ13514" s="1"/>
      <c r="AR13514" s="1"/>
      <c r="AS13514" s="1"/>
      <c r="AT13514" s="1"/>
      <c r="AU13514" s="1"/>
      <c r="AV13514" s="1"/>
      <c r="AW13514" s="1"/>
      <c r="AX13514" s="1"/>
      <c r="AY13514" s="1" t="s">
        <v>48643</v>
      </c>
      <c r="AZ13514" s="1">
        <v>100</v>
      </c>
      <c r="BA13514" s="1" t="s">
        <v>48640</v>
      </c>
      <c r="BB13514" s="1">
        <v>100</v>
      </c>
      <c r="BC13514" s="1"/>
      <c r="BD13514" s="1"/>
      <c r="BE13514" s="1"/>
      <c r="BF13514" s="1"/>
      <c r="BG13514" s="1"/>
      <c r="BH13514" s="1"/>
      <c r="BI13514" s="1"/>
      <c r="BJ13514" s="1"/>
      <c r="BK13514" s="1"/>
      <c r="BL13514" s="1"/>
      <c r="BM13514" s="1"/>
    </row>
    <row r="13515" spans="1:65">
      <c r="A13515" s="1" t="s">
        <v>23068</v>
      </c>
      <c r="B13515" s="1" t="s">
        <v>23083</v>
      </c>
      <c r="C13515" s="1">
        <v>58805</v>
      </c>
      <c r="D13515" s="1" t="s">
        <v>3065</v>
      </c>
      <c r="E13515" s="1" t="s">
        <v>23084</v>
      </c>
      <c r="F13515" s="1"/>
      <c r="G13515" s="1" t="s">
        <v>3183</v>
      </c>
      <c r="H13515" s="1"/>
      <c r="I13515" s="1" t="s">
        <v>36963</v>
      </c>
      <c r="J13515" s="1" t="s">
        <v>307</v>
      </c>
      <c r="K13515" s="1">
        <v>37</v>
      </c>
      <c r="L13515" s="1" t="s">
        <v>17953</v>
      </c>
      <c r="M13515" s="1">
        <v>125</v>
      </c>
      <c r="N13515" s="1" t="s">
        <v>38951</v>
      </c>
      <c r="O13515" s="1">
        <v>0.5</v>
      </c>
      <c r="P13515" s="1">
        <v>0</v>
      </c>
      <c r="Q13515" s="1">
        <v>2014</v>
      </c>
      <c r="R13515" s="1">
        <v>9999</v>
      </c>
      <c r="S13515" s="1"/>
      <c r="T13515" s="1"/>
      <c r="U13515" s="1" t="s">
        <v>57</v>
      </c>
      <c r="V13515" s="1" t="s">
        <v>37017</v>
      </c>
      <c r="W13515" s="1"/>
      <c r="X13515" s="1"/>
      <c r="Y13515" s="1"/>
      <c r="Z13515" s="1"/>
      <c r="AA13515" s="1"/>
      <c r="AB13515" s="1"/>
      <c r="AC13515" s="1"/>
      <c r="AD13515" s="1"/>
      <c r="AE13515" s="1"/>
      <c r="AF13515" s="1"/>
      <c r="AG13515" s="1"/>
      <c r="AH13515" s="1"/>
      <c r="AI13515" s="1"/>
      <c r="AJ13515" s="1">
        <v>0</v>
      </c>
      <c r="AK13515" s="1">
        <v>0</v>
      </c>
      <c r="AL13515" s="1">
        <v>0</v>
      </c>
      <c r="AM13515" s="1">
        <v>0</v>
      </c>
      <c r="AN13515" s="1"/>
      <c r="AO13515" s="1"/>
      <c r="AP13515" s="1"/>
      <c r="AQ13515" s="1"/>
      <c r="AR13515" s="1"/>
      <c r="AS13515" s="1"/>
      <c r="AT13515" s="1"/>
      <c r="AU13515" s="1"/>
      <c r="AV13515" s="1"/>
      <c r="AW13515" s="1"/>
      <c r="AX13515" s="1"/>
      <c r="AY13515" s="1" t="s">
        <v>48643</v>
      </c>
      <c r="AZ13515" s="1">
        <v>100</v>
      </c>
      <c r="BA13515" s="1" t="s">
        <v>48640</v>
      </c>
      <c r="BB13515" s="1">
        <v>100</v>
      </c>
      <c r="BC13515" s="1"/>
      <c r="BD13515" s="1"/>
      <c r="BE13515" s="1"/>
      <c r="BF13515" s="1"/>
      <c r="BG13515" s="1"/>
      <c r="BH13515" s="1"/>
      <c r="BI13515" s="1"/>
      <c r="BJ13515" s="1"/>
      <c r="BK13515" s="1"/>
      <c r="BL13515" s="1"/>
      <c r="BM13515" s="1"/>
    </row>
    <row r="13516" spans="1:65">
      <c r="A13516" s="1" t="s">
        <v>23085</v>
      </c>
      <c r="B13516" s="1" t="s">
        <v>23086</v>
      </c>
      <c r="C13516" s="1">
        <v>58806</v>
      </c>
      <c r="D13516" s="1" t="s">
        <v>3065</v>
      </c>
      <c r="E13516" s="1" t="s">
        <v>23087</v>
      </c>
      <c r="F13516" s="1"/>
      <c r="G13516" s="1" t="s">
        <v>3183</v>
      </c>
      <c r="H13516" s="1"/>
      <c r="I13516" s="1" t="s">
        <v>36963</v>
      </c>
      <c r="J13516" s="1" t="s">
        <v>307</v>
      </c>
      <c r="K13516" s="1">
        <v>37</v>
      </c>
      <c r="L13516" s="1" t="s">
        <v>21885</v>
      </c>
      <c r="M13516" s="1">
        <v>107</v>
      </c>
      <c r="N13516" s="1" t="s">
        <v>39083</v>
      </c>
      <c r="O13516" s="1">
        <v>5</v>
      </c>
      <c r="P13516" s="1">
        <v>0</v>
      </c>
      <c r="Q13516" s="1">
        <v>2014</v>
      </c>
      <c r="R13516" s="1">
        <v>9999</v>
      </c>
      <c r="S13516" s="1"/>
      <c r="T13516" s="1"/>
      <c r="U13516" s="1" t="s">
        <v>57</v>
      </c>
      <c r="V13516" s="1" t="s">
        <v>37017</v>
      </c>
      <c r="W13516" s="1"/>
      <c r="X13516" s="1"/>
      <c r="Y13516" s="1"/>
      <c r="Z13516" s="1"/>
      <c r="AA13516" s="1"/>
      <c r="AB13516" s="1"/>
      <c r="AC13516" s="1"/>
      <c r="AD13516" s="1"/>
      <c r="AE13516" s="1"/>
      <c r="AF13516" s="1"/>
      <c r="AG13516" s="1"/>
      <c r="AH13516" s="1"/>
      <c r="AI13516" s="1"/>
      <c r="AJ13516" s="1">
        <v>0</v>
      </c>
      <c r="AK13516" s="1">
        <v>0</v>
      </c>
      <c r="AL13516" s="1">
        <v>0</v>
      </c>
      <c r="AM13516" s="1">
        <v>0</v>
      </c>
      <c r="AN13516" s="1"/>
      <c r="AO13516" s="1"/>
      <c r="AP13516" s="1"/>
      <c r="AQ13516" s="1"/>
      <c r="AR13516" s="1"/>
      <c r="AS13516" s="1"/>
      <c r="AT13516" s="1"/>
      <c r="AU13516" s="1"/>
      <c r="AV13516" s="1"/>
      <c r="AW13516" s="1"/>
      <c r="AX13516" s="1"/>
      <c r="AY13516" s="1" t="s">
        <v>48644</v>
      </c>
      <c r="AZ13516" s="1">
        <v>100</v>
      </c>
      <c r="BA13516" s="1" t="s">
        <v>48644</v>
      </c>
      <c r="BB13516" s="1">
        <v>100</v>
      </c>
      <c r="BC13516" s="1"/>
      <c r="BD13516" s="1"/>
      <c r="BE13516" s="1"/>
      <c r="BF13516" s="1"/>
      <c r="BG13516" s="1"/>
      <c r="BH13516" s="1"/>
      <c r="BI13516" s="1"/>
      <c r="BJ13516" s="1"/>
      <c r="BK13516" s="1"/>
      <c r="BL13516" s="1"/>
      <c r="BM13516" s="1"/>
    </row>
    <row r="13517" spans="1:65">
      <c r="A13517" s="1" t="s">
        <v>23088</v>
      </c>
      <c r="B13517" s="1" t="s">
        <v>23089</v>
      </c>
      <c r="C13517" s="1">
        <v>58807</v>
      </c>
      <c r="D13517" s="1" t="s">
        <v>3065</v>
      </c>
      <c r="E13517" s="1" t="s">
        <v>23090</v>
      </c>
      <c r="F13517" s="1"/>
      <c r="G13517" s="1" t="s">
        <v>3183</v>
      </c>
      <c r="H13517" s="1"/>
      <c r="I13517" s="1" t="s">
        <v>36963</v>
      </c>
      <c r="J13517" s="1" t="s">
        <v>307</v>
      </c>
      <c r="K13517" s="1">
        <v>37</v>
      </c>
      <c r="L13517" s="1" t="s">
        <v>11262</v>
      </c>
      <c r="M13517" s="1">
        <v>127</v>
      </c>
      <c r="N13517" s="1" t="s">
        <v>39085</v>
      </c>
      <c r="O13517" s="1">
        <v>5</v>
      </c>
      <c r="P13517" s="1">
        <v>0</v>
      </c>
      <c r="Q13517" s="1">
        <v>2014</v>
      </c>
      <c r="R13517" s="1">
        <v>9999</v>
      </c>
      <c r="S13517" s="1"/>
      <c r="T13517" s="1"/>
      <c r="U13517" s="1" t="s">
        <v>57</v>
      </c>
      <c r="V13517" s="1" t="s">
        <v>37017</v>
      </c>
      <c r="W13517" s="1"/>
      <c r="X13517" s="1"/>
      <c r="Y13517" s="1"/>
      <c r="Z13517" s="1"/>
      <c r="AA13517" s="1"/>
      <c r="AB13517" s="1"/>
      <c r="AC13517" s="1"/>
      <c r="AD13517" s="1"/>
      <c r="AE13517" s="1"/>
      <c r="AF13517" s="1"/>
      <c r="AG13517" s="1"/>
      <c r="AH13517" s="1"/>
      <c r="AI13517" s="1"/>
      <c r="AJ13517" s="1">
        <v>0</v>
      </c>
      <c r="AK13517" s="1">
        <v>0</v>
      </c>
      <c r="AL13517" s="1">
        <v>0</v>
      </c>
      <c r="AM13517" s="1">
        <v>0</v>
      </c>
      <c r="AN13517" s="1"/>
      <c r="AO13517" s="1"/>
      <c r="AP13517" s="1"/>
      <c r="AQ13517" s="1"/>
      <c r="AR13517" s="1"/>
      <c r="AS13517" s="1"/>
      <c r="AT13517" s="1"/>
      <c r="AU13517" s="1"/>
      <c r="AV13517" s="1"/>
      <c r="AW13517" s="1"/>
      <c r="AX13517" s="1"/>
      <c r="AY13517" s="1" t="s">
        <v>23088</v>
      </c>
      <c r="AZ13517" s="1">
        <v>100</v>
      </c>
      <c r="BA13517" s="1" t="s">
        <v>48644</v>
      </c>
      <c r="BB13517" s="1">
        <v>100</v>
      </c>
      <c r="BC13517" s="1"/>
      <c r="BD13517" s="1"/>
      <c r="BE13517" s="1"/>
      <c r="BF13517" s="1"/>
      <c r="BG13517" s="1"/>
      <c r="BH13517" s="1"/>
      <c r="BI13517" s="1"/>
      <c r="BJ13517" s="1"/>
      <c r="BK13517" s="1"/>
      <c r="BL13517" s="1"/>
      <c r="BM13517" s="1"/>
    </row>
    <row r="13518" spans="1:65">
      <c r="A13518" s="1" t="s">
        <v>23091</v>
      </c>
      <c r="B13518" s="1" t="s">
        <v>23092</v>
      </c>
      <c r="C13518" s="1">
        <v>58808</v>
      </c>
      <c r="D13518" s="1" t="s">
        <v>3065</v>
      </c>
      <c r="E13518" s="1" t="s">
        <v>23093</v>
      </c>
      <c r="F13518" s="1"/>
      <c r="G13518" s="1" t="s">
        <v>3183</v>
      </c>
      <c r="H13518" s="1"/>
      <c r="I13518" s="1" t="s">
        <v>36963</v>
      </c>
      <c r="J13518" s="1" t="s">
        <v>307</v>
      </c>
      <c r="K13518" s="1">
        <v>37</v>
      </c>
      <c r="L13518" s="1" t="s">
        <v>13210</v>
      </c>
      <c r="M13518" s="1">
        <v>147</v>
      </c>
      <c r="N13518" s="1" t="s">
        <v>39089</v>
      </c>
      <c r="O13518" s="1">
        <v>5</v>
      </c>
      <c r="P13518" s="1">
        <v>0</v>
      </c>
      <c r="Q13518" s="1">
        <v>2014</v>
      </c>
      <c r="R13518" s="1">
        <v>9999</v>
      </c>
      <c r="S13518" s="1"/>
      <c r="T13518" s="1"/>
      <c r="U13518" s="1" t="s">
        <v>57</v>
      </c>
      <c r="V13518" s="1" t="s">
        <v>37017</v>
      </c>
      <c r="W13518" s="1"/>
      <c r="X13518" s="1"/>
      <c r="Y13518" s="1"/>
      <c r="Z13518" s="1"/>
      <c r="AA13518" s="1"/>
      <c r="AB13518" s="1"/>
      <c r="AC13518" s="1"/>
      <c r="AD13518" s="1"/>
      <c r="AE13518" s="1"/>
      <c r="AF13518" s="1"/>
      <c r="AG13518" s="1"/>
      <c r="AH13518" s="1"/>
      <c r="AI13518" s="1"/>
      <c r="AJ13518" s="1">
        <v>0</v>
      </c>
      <c r="AK13518" s="1">
        <v>0</v>
      </c>
      <c r="AL13518" s="1">
        <v>0</v>
      </c>
      <c r="AM13518" s="1">
        <v>0</v>
      </c>
      <c r="AN13518" s="1"/>
      <c r="AO13518" s="1"/>
      <c r="AP13518" s="1"/>
      <c r="AQ13518" s="1"/>
      <c r="AR13518" s="1"/>
      <c r="AS13518" s="1"/>
      <c r="AT13518" s="1"/>
      <c r="AU13518" s="1"/>
      <c r="AV13518" s="1"/>
      <c r="AW13518" s="1"/>
      <c r="AX13518" s="1"/>
      <c r="AY13518" s="1" t="s">
        <v>23091</v>
      </c>
      <c r="AZ13518" s="1">
        <v>100</v>
      </c>
      <c r="BA13518" s="1" t="s">
        <v>48644</v>
      </c>
      <c r="BB13518" s="1">
        <v>100</v>
      </c>
      <c r="BC13518" s="1"/>
      <c r="BD13518" s="1"/>
      <c r="BE13518" s="1"/>
      <c r="BF13518" s="1"/>
      <c r="BG13518" s="1"/>
      <c r="BH13518" s="1"/>
      <c r="BI13518" s="1"/>
      <c r="BJ13518" s="1"/>
      <c r="BK13518" s="1"/>
      <c r="BL13518" s="1"/>
      <c r="BM13518" s="1"/>
    </row>
    <row r="13519" spans="1:65">
      <c r="A13519" s="1" t="s">
        <v>23094</v>
      </c>
      <c r="B13519" s="1" t="s">
        <v>23095</v>
      </c>
      <c r="C13519" s="1">
        <v>58809</v>
      </c>
      <c r="D13519" s="1" t="s">
        <v>3065</v>
      </c>
      <c r="E13519" s="1" t="s">
        <v>23096</v>
      </c>
      <c r="F13519" s="1"/>
      <c r="G13519" s="1" t="s">
        <v>3183</v>
      </c>
      <c r="H13519" s="1"/>
      <c r="I13519" s="1" t="s">
        <v>36963</v>
      </c>
      <c r="J13519" s="1" t="s">
        <v>307</v>
      </c>
      <c r="K13519" s="1">
        <v>37</v>
      </c>
      <c r="L13519" s="1" t="s">
        <v>13210</v>
      </c>
      <c r="M13519" s="1">
        <v>147</v>
      </c>
      <c r="N13519" s="1" t="s">
        <v>39089</v>
      </c>
      <c r="O13519" s="1">
        <v>5</v>
      </c>
      <c r="P13519" s="1">
        <v>0</v>
      </c>
      <c r="Q13519" s="1">
        <v>2015</v>
      </c>
      <c r="R13519" s="1">
        <v>9999</v>
      </c>
      <c r="S13519" s="1"/>
      <c r="T13519" s="1"/>
      <c r="U13519" s="1" t="s">
        <v>57</v>
      </c>
      <c r="V13519" s="1" t="s">
        <v>37017</v>
      </c>
      <c r="W13519" s="1"/>
      <c r="X13519" s="1"/>
      <c r="Y13519" s="1"/>
      <c r="Z13519" s="1"/>
      <c r="AA13519" s="1"/>
      <c r="AB13519" s="1"/>
      <c r="AC13519" s="1"/>
      <c r="AD13519" s="1"/>
      <c r="AE13519" s="1"/>
      <c r="AF13519" s="1"/>
      <c r="AG13519" s="1"/>
      <c r="AH13519" s="1"/>
      <c r="AI13519" s="1"/>
      <c r="AJ13519" s="1">
        <v>0</v>
      </c>
      <c r="AK13519" s="1">
        <v>0</v>
      </c>
      <c r="AL13519" s="1">
        <v>0</v>
      </c>
      <c r="AM13519" s="1">
        <v>0</v>
      </c>
      <c r="AN13519" s="1"/>
      <c r="AO13519" s="1"/>
      <c r="AP13519" s="1"/>
      <c r="AQ13519" s="1"/>
      <c r="AR13519" s="1"/>
      <c r="AS13519" s="1"/>
      <c r="AT13519" s="1"/>
      <c r="AU13519" s="1"/>
      <c r="AV13519" s="1"/>
      <c r="AW13519" s="1"/>
      <c r="AX13519" s="1"/>
      <c r="AY13519" s="1" t="s">
        <v>23094</v>
      </c>
      <c r="AZ13519" s="1">
        <v>100</v>
      </c>
      <c r="BA13519" s="1" t="s">
        <v>48644</v>
      </c>
      <c r="BB13519" s="1">
        <v>100</v>
      </c>
      <c r="BC13519" s="1"/>
      <c r="BD13519" s="1"/>
      <c r="BE13519" s="1"/>
      <c r="BF13519" s="1"/>
      <c r="BG13519" s="1"/>
      <c r="BH13519" s="1"/>
      <c r="BI13519" s="1"/>
      <c r="BJ13519" s="1"/>
      <c r="BK13519" s="1"/>
      <c r="BL13519" s="1"/>
      <c r="BM13519" s="1"/>
    </row>
    <row r="13520" spans="1:65">
      <c r="A13520" s="1" t="s">
        <v>23097</v>
      </c>
      <c r="B13520" s="1" t="s">
        <v>23098</v>
      </c>
      <c r="C13520" s="1">
        <v>58810</v>
      </c>
      <c r="D13520" s="1" t="s">
        <v>3065</v>
      </c>
      <c r="E13520" s="1" t="s">
        <v>23099</v>
      </c>
      <c r="F13520" s="1"/>
      <c r="G13520" s="1" t="s">
        <v>3183</v>
      </c>
      <c r="H13520" s="1"/>
      <c r="I13520" s="1" t="s">
        <v>36963</v>
      </c>
      <c r="J13520" s="1" t="s">
        <v>307</v>
      </c>
      <c r="K13520" s="1">
        <v>37</v>
      </c>
      <c r="L13520" s="1" t="s">
        <v>13210</v>
      </c>
      <c r="M13520" s="1">
        <v>147</v>
      </c>
      <c r="N13520" s="1" t="s">
        <v>39089</v>
      </c>
      <c r="O13520" s="1">
        <v>5</v>
      </c>
      <c r="P13520" s="1">
        <v>0</v>
      </c>
      <c r="Q13520" s="1">
        <v>2014</v>
      </c>
      <c r="R13520" s="1">
        <v>9999</v>
      </c>
      <c r="S13520" s="1"/>
      <c r="T13520" s="1"/>
      <c r="U13520" s="1" t="s">
        <v>57</v>
      </c>
      <c r="V13520" s="1" t="s">
        <v>37017</v>
      </c>
      <c r="W13520" s="1"/>
      <c r="X13520" s="1"/>
      <c r="Y13520" s="1"/>
      <c r="Z13520" s="1"/>
      <c r="AA13520" s="1"/>
      <c r="AB13520" s="1"/>
      <c r="AC13520" s="1"/>
      <c r="AD13520" s="1"/>
      <c r="AE13520" s="1"/>
      <c r="AF13520" s="1"/>
      <c r="AG13520" s="1"/>
      <c r="AH13520" s="1"/>
      <c r="AI13520" s="1"/>
      <c r="AJ13520" s="1">
        <v>0</v>
      </c>
      <c r="AK13520" s="1">
        <v>0</v>
      </c>
      <c r="AL13520" s="1">
        <v>0</v>
      </c>
      <c r="AM13520" s="1">
        <v>0</v>
      </c>
      <c r="AN13520" s="1"/>
      <c r="AO13520" s="1"/>
      <c r="AP13520" s="1"/>
      <c r="AQ13520" s="1"/>
      <c r="AR13520" s="1"/>
      <c r="AS13520" s="1"/>
      <c r="AT13520" s="1"/>
      <c r="AU13520" s="1"/>
      <c r="AV13520" s="1"/>
      <c r="AW13520" s="1"/>
      <c r="AX13520" s="1"/>
      <c r="AY13520" s="1" t="s">
        <v>23097</v>
      </c>
      <c r="AZ13520" s="1">
        <v>100</v>
      </c>
      <c r="BA13520" s="1" t="s">
        <v>48644</v>
      </c>
      <c r="BB13520" s="1">
        <v>100</v>
      </c>
      <c r="BC13520" s="1"/>
      <c r="BD13520" s="1"/>
      <c r="BE13520" s="1"/>
      <c r="BF13520" s="1"/>
      <c r="BG13520" s="1"/>
      <c r="BH13520" s="1"/>
      <c r="BI13520" s="1"/>
      <c r="BJ13520" s="1"/>
      <c r="BK13520" s="1"/>
      <c r="BL13520" s="1"/>
      <c r="BM13520" s="1"/>
    </row>
    <row r="13521" spans="1:65">
      <c r="A13521" s="1" t="s">
        <v>5821</v>
      </c>
      <c r="B13521" s="1" t="s">
        <v>23100</v>
      </c>
      <c r="C13521" s="1">
        <v>58811</v>
      </c>
      <c r="D13521" s="1" t="s">
        <v>3065</v>
      </c>
      <c r="E13521" s="1" t="s">
        <v>3073</v>
      </c>
      <c r="F13521" s="1"/>
      <c r="G13521" s="1" t="s">
        <v>3076</v>
      </c>
      <c r="H13521" s="1" t="s">
        <v>3077</v>
      </c>
      <c r="I13521" s="1" t="s">
        <v>36958</v>
      </c>
      <c r="J13521" s="1" t="s">
        <v>178</v>
      </c>
      <c r="K13521" s="1">
        <v>42</v>
      </c>
      <c r="L13521" s="1" t="s">
        <v>18133</v>
      </c>
      <c r="M13521" s="1">
        <v>15</v>
      </c>
      <c r="N13521" s="1" t="s">
        <v>39563</v>
      </c>
      <c r="O13521" s="1">
        <v>4.2</v>
      </c>
      <c r="P13521" s="1">
        <v>10745</v>
      </c>
      <c r="Q13521" s="1">
        <v>2016</v>
      </c>
      <c r="R13521" s="1">
        <v>9999</v>
      </c>
      <c r="S13521" s="1"/>
      <c r="T13521" s="1"/>
      <c r="U13521" s="1" t="s">
        <v>57</v>
      </c>
      <c r="V13521" s="1" t="s">
        <v>37015</v>
      </c>
      <c r="W13521" s="1"/>
      <c r="X13521" s="1"/>
      <c r="Y13521" s="1"/>
      <c r="Z13521" s="1"/>
      <c r="AA13521" s="1"/>
      <c r="AB13521" s="1"/>
      <c r="AC13521" s="1"/>
      <c r="AD13521" s="1"/>
      <c r="AE13521" s="1"/>
      <c r="AF13521" s="1"/>
      <c r="AG13521" s="1"/>
      <c r="AH13521" s="1"/>
      <c r="AI13521" s="1"/>
      <c r="AJ13521" s="1">
        <v>1.22193</v>
      </c>
      <c r="AK13521" s="1">
        <v>1.22193</v>
      </c>
      <c r="AL13521" s="1">
        <v>1.22193</v>
      </c>
      <c r="AM13521" s="1">
        <v>1.22193</v>
      </c>
      <c r="AN13521" s="1"/>
      <c r="AO13521" s="1"/>
      <c r="AP13521" s="1"/>
      <c r="AQ13521" s="1"/>
      <c r="AR13521" s="1"/>
      <c r="AS13521" s="1"/>
      <c r="AT13521" s="1"/>
      <c r="AU13521" s="1"/>
      <c r="AV13521" s="1"/>
      <c r="AW13521" s="1"/>
      <c r="AX13521" s="1"/>
      <c r="AY13521" s="1" t="s">
        <v>48645</v>
      </c>
      <c r="AZ13521" s="1">
        <v>100</v>
      </c>
      <c r="BA13521" s="1" t="s">
        <v>48579</v>
      </c>
      <c r="BB13521" s="1">
        <v>100</v>
      </c>
      <c r="BC13521" s="1"/>
      <c r="BD13521" s="1"/>
      <c r="BE13521" s="1"/>
      <c r="BF13521" s="1"/>
      <c r="BG13521" s="1"/>
      <c r="BH13521" s="1"/>
      <c r="BI13521" s="1"/>
      <c r="BJ13521" s="1"/>
      <c r="BK13521" s="1"/>
      <c r="BL13521" s="1"/>
      <c r="BM13521" s="1"/>
    </row>
    <row r="13522" spans="1:65">
      <c r="A13522" s="1" t="s">
        <v>5821</v>
      </c>
      <c r="B13522" s="1" t="s">
        <v>23101</v>
      </c>
      <c r="C13522" s="1">
        <v>58811</v>
      </c>
      <c r="D13522" s="1" t="s">
        <v>3065</v>
      </c>
      <c r="E13522" s="1" t="s">
        <v>3075</v>
      </c>
      <c r="F13522" s="1"/>
      <c r="G13522" s="1" t="s">
        <v>3076</v>
      </c>
      <c r="H13522" s="1" t="s">
        <v>3077</v>
      </c>
      <c r="I13522" s="1" t="s">
        <v>36958</v>
      </c>
      <c r="J13522" s="1" t="s">
        <v>178</v>
      </c>
      <c r="K13522" s="1">
        <v>42</v>
      </c>
      <c r="L13522" s="1" t="s">
        <v>18133</v>
      </c>
      <c r="M13522" s="1">
        <v>15</v>
      </c>
      <c r="N13522" s="1" t="s">
        <v>39563</v>
      </c>
      <c r="O13522" s="1">
        <v>4.2</v>
      </c>
      <c r="P13522" s="1">
        <v>10745</v>
      </c>
      <c r="Q13522" s="1">
        <v>2016</v>
      </c>
      <c r="R13522" s="1">
        <v>9999</v>
      </c>
      <c r="S13522" s="1"/>
      <c r="T13522" s="1"/>
      <c r="U13522" s="1" t="s">
        <v>57</v>
      </c>
      <c r="V13522" s="1" t="s">
        <v>37015</v>
      </c>
      <c r="W13522" s="1"/>
      <c r="X13522" s="1"/>
      <c r="Y13522" s="1"/>
      <c r="Z13522" s="1"/>
      <c r="AA13522" s="1"/>
      <c r="AB13522" s="1"/>
      <c r="AC13522" s="1"/>
      <c r="AD13522" s="1"/>
      <c r="AE13522" s="1"/>
      <c r="AF13522" s="1"/>
      <c r="AG13522" s="1"/>
      <c r="AH13522" s="1"/>
      <c r="AI13522" s="1"/>
      <c r="AJ13522" s="1">
        <v>1.22193</v>
      </c>
      <c r="AK13522" s="1">
        <v>1.22193</v>
      </c>
      <c r="AL13522" s="1">
        <v>1.22193</v>
      </c>
      <c r="AM13522" s="1">
        <v>1.22193</v>
      </c>
      <c r="AN13522" s="1"/>
      <c r="AO13522" s="1"/>
      <c r="AP13522" s="1"/>
      <c r="AQ13522" s="1"/>
      <c r="AR13522" s="1"/>
      <c r="AS13522" s="1"/>
      <c r="AT13522" s="1"/>
      <c r="AU13522" s="1"/>
      <c r="AV13522" s="1"/>
      <c r="AW13522" s="1"/>
      <c r="AX13522" s="1"/>
      <c r="AY13522" s="1" t="s">
        <v>48645</v>
      </c>
      <c r="AZ13522" s="1">
        <v>100</v>
      </c>
      <c r="BA13522" s="1" t="s">
        <v>48579</v>
      </c>
      <c r="BB13522" s="1">
        <v>100</v>
      </c>
      <c r="BC13522" s="1"/>
      <c r="BD13522" s="1"/>
      <c r="BE13522" s="1"/>
      <c r="BF13522" s="1"/>
      <c r="BG13522" s="1"/>
      <c r="BH13522" s="1"/>
      <c r="BI13522" s="1"/>
      <c r="BJ13522" s="1"/>
      <c r="BK13522" s="1"/>
      <c r="BL13522" s="1"/>
      <c r="BM13522" s="1"/>
    </row>
    <row r="13523" spans="1:65">
      <c r="A13523" s="1" t="s">
        <v>5821</v>
      </c>
      <c r="B13523" s="1" t="s">
        <v>23102</v>
      </c>
      <c r="C13523" s="1">
        <v>58811</v>
      </c>
      <c r="D13523" s="1" t="s">
        <v>3065</v>
      </c>
      <c r="E13523" s="1" t="s">
        <v>3086</v>
      </c>
      <c r="F13523" s="1"/>
      <c r="G13523" s="1" t="s">
        <v>3076</v>
      </c>
      <c r="H13523" s="1" t="s">
        <v>3077</v>
      </c>
      <c r="I13523" s="1" t="s">
        <v>36958</v>
      </c>
      <c r="J13523" s="1" t="s">
        <v>178</v>
      </c>
      <c r="K13523" s="1">
        <v>42</v>
      </c>
      <c r="L13523" s="1" t="s">
        <v>18133</v>
      </c>
      <c r="M13523" s="1">
        <v>15</v>
      </c>
      <c r="N13523" s="1" t="s">
        <v>39563</v>
      </c>
      <c r="O13523" s="1">
        <v>4.2</v>
      </c>
      <c r="P13523" s="1">
        <v>10745</v>
      </c>
      <c r="Q13523" s="1">
        <v>2016</v>
      </c>
      <c r="R13523" s="1">
        <v>9999</v>
      </c>
      <c r="S13523" s="1"/>
      <c r="T13523" s="1"/>
      <c r="U13523" s="1" t="s">
        <v>57</v>
      </c>
      <c r="V13523" s="1" t="s">
        <v>37015</v>
      </c>
      <c r="W13523" s="1"/>
      <c r="X13523" s="1"/>
      <c r="Y13523" s="1"/>
      <c r="Z13523" s="1"/>
      <c r="AA13523" s="1"/>
      <c r="AB13523" s="1"/>
      <c r="AC13523" s="1"/>
      <c r="AD13523" s="1"/>
      <c r="AE13523" s="1"/>
      <c r="AF13523" s="1"/>
      <c r="AG13523" s="1"/>
      <c r="AH13523" s="1"/>
      <c r="AI13523" s="1"/>
      <c r="AJ13523" s="1">
        <v>1.22193</v>
      </c>
      <c r="AK13523" s="1">
        <v>1.22193</v>
      </c>
      <c r="AL13523" s="1">
        <v>1.22193</v>
      </c>
      <c r="AM13523" s="1">
        <v>1.22193</v>
      </c>
      <c r="AN13523" s="1"/>
      <c r="AO13523" s="1"/>
      <c r="AP13523" s="1"/>
      <c r="AQ13523" s="1"/>
      <c r="AR13523" s="1"/>
      <c r="AS13523" s="1"/>
      <c r="AT13523" s="1"/>
      <c r="AU13523" s="1"/>
      <c r="AV13523" s="1"/>
      <c r="AW13523" s="1"/>
      <c r="AX13523" s="1"/>
      <c r="AY13523" s="1" t="s">
        <v>48645</v>
      </c>
      <c r="AZ13523" s="1">
        <v>100</v>
      </c>
      <c r="BA13523" s="1" t="s">
        <v>48579</v>
      </c>
      <c r="BB13523" s="1">
        <v>100</v>
      </c>
      <c r="BC13523" s="1"/>
      <c r="BD13523" s="1"/>
      <c r="BE13523" s="1"/>
      <c r="BF13523" s="1"/>
      <c r="BG13523" s="1"/>
      <c r="BH13523" s="1"/>
      <c r="BI13523" s="1"/>
      <c r="BJ13523" s="1"/>
      <c r="BK13523" s="1"/>
      <c r="BL13523" s="1"/>
      <c r="BM13523" s="1"/>
    </row>
    <row r="13524" spans="1:65">
      <c r="A13524" s="1" t="s">
        <v>5821</v>
      </c>
      <c r="B13524" s="1" t="s">
        <v>23103</v>
      </c>
      <c r="C13524" s="1">
        <v>58811</v>
      </c>
      <c r="D13524" s="1" t="s">
        <v>3065</v>
      </c>
      <c r="E13524" s="1" t="s">
        <v>3088</v>
      </c>
      <c r="F13524" s="1"/>
      <c r="G13524" s="1" t="s">
        <v>3076</v>
      </c>
      <c r="H13524" s="1" t="s">
        <v>3077</v>
      </c>
      <c r="I13524" s="1" t="s">
        <v>36958</v>
      </c>
      <c r="J13524" s="1" t="s">
        <v>178</v>
      </c>
      <c r="K13524" s="1">
        <v>42</v>
      </c>
      <c r="L13524" s="1" t="s">
        <v>18133</v>
      </c>
      <c r="M13524" s="1">
        <v>15</v>
      </c>
      <c r="N13524" s="1" t="s">
        <v>39563</v>
      </c>
      <c r="O13524" s="1">
        <v>4.2</v>
      </c>
      <c r="P13524" s="1">
        <v>10745</v>
      </c>
      <c r="Q13524" s="1">
        <v>2016</v>
      </c>
      <c r="R13524" s="1">
        <v>9999</v>
      </c>
      <c r="S13524" s="1"/>
      <c r="T13524" s="1"/>
      <c r="U13524" s="1" t="s">
        <v>57</v>
      </c>
      <c r="V13524" s="1" t="s">
        <v>37015</v>
      </c>
      <c r="W13524" s="1"/>
      <c r="X13524" s="1"/>
      <c r="Y13524" s="1"/>
      <c r="Z13524" s="1"/>
      <c r="AA13524" s="1"/>
      <c r="AB13524" s="1"/>
      <c r="AC13524" s="1"/>
      <c r="AD13524" s="1"/>
      <c r="AE13524" s="1"/>
      <c r="AF13524" s="1"/>
      <c r="AG13524" s="1"/>
      <c r="AH13524" s="1"/>
      <c r="AI13524" s="1"/>
      <c r="AJ13524" s="1">
        <v>1.22193</v>
      </c>
      <c r="AK13524" s="1">
        <v>1.22193</v>
      </c>
      <c r="AL13524" s="1">
        <v>1.22193</v>
      </c>
      <c r="AM13524" s="1">
        <v>1.22193</v>
      </c>
      <c r="AN13524" s="1"/>
      <c r="AO13524" s="1"/>
      <c r="AP13524" s="1"/>
      <c r="AQ13524" s="1"/>
      <c r="AR13524" s="1"/>
      <c r="AS13524" s="1"/>
      <c r="AT13524" s="1"/>
      <c r="AU13524" s="1"/>
      <c r="AV13524" s="1"/>
      <c r="AW13524" s="1"/>
      <c r="AX13524" s="1"/>
      <c r="AY13524" s="1" t="s">
        <v>48645</v>
      </c>
      <c r="AZ13524" s="1">
        <v>100</v>
      </c>
      <c r="BA13524" s="1" t="s">
        <v>48579</v>
      </c>
      <c r="BB13524" s="1">
        <v>100</v>
      </c>
      <c r="BC13524" s="1"/>
      <c r="BD13524" s="1"/>
      <c r="BE13524" s="1"/>
      <c r="BF13524" s="1"/>
      <c r="BG13524" s="1"/>
      <c r="BH13524" s="1"/>
      <c r="BI13524" s="1"/>
      <c r="BJ13524" s="1"/>
      <c r="BK13524" s="1"/>
      <c r="BL13524" s="1"/>
      <c r="BM13524" s="1"/>
    </row>
    <row r="13525" spans="1:65">
      <c r="A13525" s="1" t="s">
        <v>5821</v>
      </c>
      <c r="B13525" s="1" t="s">
        <v>23104</v>
      </c>
      <c r="C13525" s="1">
        <v>58811</v>
      </c>
      <c r="D13525" s="1" t="s">
        <v>3065</v>
      </c>
      <c r="E13525" s="1" t="s">
        <v>3096</v>
      </c>
      <c r="F13525" s="1"/>
      <c r="G13525" s="1" t="s">
        <v>3076</v>
      </c>
      <c r="H13525" s="1" t="s">
        <v>3077</v>
      </c>
      <c r="I13525" s="1" t="s">
        <v>36958</v>
      </c>
      <c r="J13525" s="1" t="s">
        <v>178</v>
      </c>
      <c r="K13525" s="1">
        <v>42</v>
      </c>
      <c r="L13525" s="1" t="s">
        <v>18133</v>
      </c>
      <c r="M13525" s="1">
        <v>15</v>
      </c>
      <c r="N13525" s="1" t="s">
        <v>39563</v>
      </c>
      <c r="O13525" s="1">
        <v>4.2</v>
      </c>
      <c r="P13525" s="1">
        <v>10745</v>
      </c>
      <c r="Q13525" s="1">
        <v>2016</v>
      </c>
      <c r="R13525" s="1">
        <v>9999</v>
      </c>
      <c r="S13525" s="1"/>
      <c r="T13525" s="1"/>
      <c r="U13525" s="1" t="s">
        <v>57</v>
      </c>
      <c r="V13525" s="1" t="s">
        <v>37015</v>
      </c>
      <c r="W13525" s="1"/>
      <c r="X13525" s="1"/>
      <c r="Y13525" s="1"/>
      <c r="Z13525" s="1"/>
      <c r="AA13525" s="1"/>
      <c r="AB13525" s="1"/>
      <c r="AC13525" s="1"/>
      <c r="AD13525" s="1"/>
      <c r="AE13525" s="1"/>
      <c r="AF13525" s="1"/>
      <c r="AG13525" s="1"/>
      <c r="AH13525" s="1"/>
      <c r="AI13525" s="1"/>
      <c r="AJ13525" s="1">
        <v>1.22193</v>
      </c>
      <c r="AK13525" s="1">
        <v>1.22193</v>
      </c>
      <c r="AL13525" s="1">
        <v>1.22193</v>
      </c>
      <c r="AM13525" s="1">
        <v>1.22193</v>
      </c>
      <c r="AN13525" s="1"/>
      <c r="AO13525" s="1"/>
      <c r="AP13525" s="1"/>
      <c r="AQ13525" s="1"/>
      <c r="AR13525" s="1"/>
      <c r="AS13525" s="1"/>
      <c r="AT13525" s="1"/>
      <c r="AU13525" s="1"/>
      <c r="AV13525" s="1"/>
      <c r="AW13525" s="1"/>
      <c r="AX13525" s="1"/>
      <c r="AY13525" s="1" t="s">
        <v>48645</v>
      </c>
      <c r="AZ13525" s="1">
        <v>100</v>
      </c>
      <c r="BA13525" s="1" t="s">
        <v>48579</v>
      </c>
      <c r="BB13525" s="1">
        <v>100</v>
      </c>
      <c r="BC13525" s="1"/>
      <c r="BD13525" s="1"/>
      <c r="BE13525" s="1"/>
      <c r="BF13525" s="1"/>
      <c r="BG13525" s="1"/>
      <c r="BH13525" s="1"/>
      <c r="BI13525" s="1"/>
      <c r="BJ13525" s="1"/>
      <c r="BK13525" s="1"/>
      <c r="BL13525" s="1"/>
      <c r="BM13525" s="1"/>
    </row>
    <row r="13526" spans="1:65">
      <c r="A13526" s="1" t="s">
        <v>23105</v>
      </c>
      <c r="B13526" s="1" t="s">
        <v>23106</v>
      </c>
      <c r="C13526" s="1">
        <v>58812</v>
      </c>
      <c r="D13526" s="1" t="s">
        <v>3065</v>
      </c>
      <c r="E13526" s="1" t="s">
        <v>23107</v>
      </c>
      <c r="F13526" s="1"/>
      <c r="G13526" s="1" t="s">
        <v>3183</v>
      </c>
      <c r="H13526" s="1"/>
      <c r="I13526" s="1" t="s">
        <v>36963</v>
      </c>
      <c r="J13526" s="1" t="s">
        <v>307</v>
      </c>
      <c r="K13526" s="1">
        <v>37</v>
      </c>
      <c r="L13526" s="1" t="s">
        <v>21904</v>
      </c>
      <c r="M13526" s="1">
        <v>195</v>
      </c>
      <c r="N13526" s="1" t="s">
        <v>39092</v>
      </c>
      <c r="O13526" s="1">
        <v>5</v>
      </c>
      <c r="P13526" s="1">
        <v>0</v>
      </c>
      <c r="Q13526" s="1">
        <v>2014</v>
      </c>
      <c r="R13526" s="1">
        <v>9999</v>
      </c>
      <c r="S13526" s="1"/>
      <c r="T13526" s="1"/>
      <c r="U13526" s="1" t="s">
        <v>57</v>
      </c>
      <c r="V13526" s="1" t="s">
        <v>37017</v>
      </c>
      <c r="W13526" s="1"/>
      <c r="X13526" s="1"/>
      <c r="Y13526" s="1"/>
      <c r="Z13526" s="1"/>
      <c r="AA13526" s="1"/>
      <c r="AB13526" s="1"/>
      <c r="AC13526" s="1"/>
      <c r="AD13526" s="1"/>
      <c r="AE13526" s="1"/>
      <c r="AF13526" s="1"/>
      <c r="AG13526" s="1"/>
      <c r="AH13526" s="1"/>
      <c r="AI13526" s="1"/>
      <c r="AJ13526" s="1">
        <v>0</v>
      </c>
      <c r="AK13526" s="1">
        <v>0</v>
      </c>
      <c r="AL13526" s="1">
        <v>0</v>
      </c>
      <c r="AM13526" s="1">
        <v>0</v>
      </c>
      <c r="AN13526" s="1"/>
      <c r="AO13526" s="1"/>
      <c r="AP13526" s="1"/>
      <c r="AQ13526" s="1"/>
      <c r="AR13526" s="1"/>
      <c r="AS13526" s="1"/>
      <c r="AT13526" s="1"/>
      <c r="AU13526" s="1"/>
      <c r="AV13526" s="1"/>
      <c r="AW13526" s="1"/>
      <c r="AX13526" s="1"/>
      <c r="AY13526" s="1" t="s">
        <v>23105</v>
      </c>
      <c r="AZ13526" s="1">
        <v>100</v>
      </c>
      <c r="BA13526" s="1" t="s">
        <v>48644</v>
      </c>
      <c r="BB13526" s="1">
        <v>100</v>
      </c>
      <c r="BC13526" s="1"/>
      <c r="BD13526" s="1"/>
      <c r="BE13526" s="1"/>
      <c r="BF13526" s="1"/>
      <c r="BG13526" s="1"/>
      <c r="BH13526" s="1"/>
      <c r="BI13526" s="1"/>
      <c r="BJ13526" s="1"/>
      <c r="BK13526" s="1"/>
      <c r="BL13526" s="1"/>
      <c r="BM13526" s="1"/>
    </row>
    <row r="13527" spans="1:65">
      <c r="A13527" s="1" t="s">
        <v>23108</v>
      </c>
      <c r="B13527" s="1" t="s">
        <v>23109</v>
      </c>
      <c r="C13527" s="1">
        <v>58813</v>
      </c>
      <c r="D13527" s="1" t="s">
        <v>3065</v>
      </c>
      <c r="E13527" s="1" t="s">
        <v>53</v>
      </c>
      <c r="F13527" s="1"/>
      <c r="G13527" s="1" t="s">
        <v>3076</v>
      </c>
      <c r="H13527" s="1" t="s">
        <v>3077</v>
      </c>
      <c r="I13527" s="1" t="s">
        <v>36958</v>
      </c>
      <c r="J13527" s="1" t="s">
        <v>178</v>
      </c>
      <c r="K13527" s="1">
        <v>42</v>
      </c>
      <c r="L13527" s="1" t="s">
        <v>18133</v>
      </c>
      <c r="M13527" s="1">
        <v>15</v>
      </c>
      <c r="N13527" s="1" t="s">
        <v>39563</v>
      </c>
      <c r="O13527" s="1">
        <v>6.8</v>
      </c>
      <c r="P13527" s="1">
        <v>10745</v>
      </c>
      <c r="Q13527" s="1">
        <v>2017</v>
      </c>
      <c r="R13527" s="1">
        <v>9999</v>
      </c>
      <c r="S13527" s="1"/>
      <c r="T13527" s="1"/>
      <c r="U13527" s="1" t="s">
        <v>57</v>
      </c>
      <c r="V13527" s="1" t="s">
        <v>37015</v>
      </c>
      <c r="W13527" s="1"/>
      <c r="X13527" s="1"/>
      <c r="Y13527" s="1"/>
      <c r="Z13527" s="1"/>
      <c r="AA13527" s="1"/>
      <c r="AB13527" s="1"/>
      <c r="AC13527" s="1"/>
      <c r="AD13527" s="1"/>
      <c r="AE13527" s="1"/>
      <c r="AF13527" s="1"/>
      <c r="AG13527" s="1"/>
      <c r="AH13527" s="1"/>
      <c r="AI13527" s="1"/>
      <c r="AJ13527" s="1">
        <v>1.18093</v>
      </c>
      <c r="AK13527" s="1">
        <v>1.18093</v>
      </c>
      <c r="AL13527" s="1">
        <v>1.18093</v>
      </c>
      <c r="AM13527" s="1">
        <v>1.18093</v>
      </c>
      <c r="AN13527" s="1"/>
      <c r="AO13527" s="1"/>
      <c r="AP13527" s="1"/>
      <c r="AQ13527" s="1"/>
      <c r="AR13527" s="1"/>
      <c r="AS13527" s="1"/>
      <c r="AT13527" s="1"/>
      <c r="AU13527" s="1"/>
      <c r="AV13527" s="1"/>
      <c r="AW13527" s="1"/>
      <c r="AX13527" s="1"/>
      <c r="AY13527" s="1" t="s">
        <v>48646</v>
      </c>
      <c r="AZ13527" s="1">
        <v>100</v>
      </c>
      <c r="BA13527" s="1" t="s">
        <v>48579</v>
      </c>
      <c r="BB13527" s="1">
        <v>100</v>
      </c>
      <c r="BC13527" s="1"/>
      <c r="BD13527" s="1"/>
      <c r="BE13527" s="1"/>
      <c r="BF13527" s="1"/>
      <c r="BG13527" s="1"/>
      <c r="BH13527" s="1"/>
      <c r="BI13527" s="1"/>
      <c r="BJ13527" s="1"/>
      <c r="BK13527" s="1"/>
      <c r="BL13527" s="1"/>
      <c r="BM13527" s="1"/>
    </row>
    <row r="13528" spans="1:65">
      <c r="A13528" s="1" t="s">
        <v>23108</v>
      </c>
      <c r="B13528" s="1" t="s">
        <v>23110</v>
      </c>
      <c r="C13528" s="1">
        <v>58813</v>
      </c>
      <c r="D13528" s="1" t="s">
        <v>3065</v>
      </c>
      <c r="E13528" s="1" t="s">
        <v>61</v>
      </c>
      <c r="F13528" s="1"/>
      <c r="G13528" s="1" t="s">
        <v>3076</v>
      </c>
      <c r="H13528" s="1" t="s">
        <v>3077</v>
      </c>
      <c r="I13528" s="1" t="s">
        <v>36958</v>
      </c>
      <c r="J13528" s="1" t="s">
        <v>178</v>
      </c>
      <c r="K13528" s="1">
        <v>42</v>
      </c>
      <c r="L13528" s="1" t="s">
        <v>18133</v>
      </c>
      <c r="M13528" s="1">
        <v>15</v>
      </c>
      <c r="N13528" s="1" t="s">
        <v>39563</v>
      </c>
      <c r="O13528" s="1">
        <v>6.8</v>
      </c>
      <c r="P13528" s="1">
        <v>10745</v>
      </c>
      <c r="Q13528" s="1">
        <v>2017</v>
      </c>
      <c r="R13528" s="1">
        <v>9999</v>
      </c>
      <c r="S13528" s="1"/>
      <c r="T13528" s="1"/>
      <c r="U13528" s="1" t="s">
        <v>57</v>
      </c>
      <c r="V13528" s="1" t="s">
        <v>37015</v>
      </c>
      <c r="W13528" s="1"/>
      <c r="X13528" s="1"/>
      <c r="Y13528" s="1"/>
      <c r="Z13528" s="1"/>
      <c r="AA13528" s="1"/>
      <c r="AB13528" s="1"/>
      <c r="AC13528" s="1"/>
      <c r="AD13528" s="1"/>
      <c r="AE13528" s="1"/>
      <c r="AF13528" s="1"/>
      <c r="AG13528" s="1"/>
      <c r="AH13528" s="1"/>
      <c r="AI13528" s="1"/>
      <c r="AJ13528" s="1">
        <v>1.18093</v>
      </c>
      <c r="AK13528" s="1">
        <v>1.18093</v>
      </c>
      <c r="AL13528" s="1">
        <v>1.18093</v>
      </c>
      <c r="AM13528" s="1">
        <v>1.18093</v>
      </c>
      <c r="AN13528" s="1"/>
      <c r="AO13528" s="1"/>
      <c r="AP13528" s="1"/>
      <c r="AQ13528" s="1"/>
      <c r="AR13528" s="1"/>
      <c r="AS13528" s="1"/>
      <c r="AT13528" s="1"/>
      <c r="AU13528" s="1"/>
      <c r="AV13528" s="1"/>
      <c r="AW13528" s="1"/>
      <c r="AX13528" s="1"/>
      <c r="AY13528" s="1" t="s">
        <v>48646</v>
      </c>
      <c r="AZ13528" s="1">
        <v>100</v>
      </c>
      <c r="BA13528" s="1" t="s">
        <v>48579</v>
      </c>
      <c r="BB13528" s="1">
        <v>100</v>
      </c>
      <c r="BC13528" s="1"/>
      <c r="BD13528" s="1"/>
      <c r="BE13528" s="1"/>
      <c r="BF13528" s="1"/>
      <c r="BG13528" s="1"/>
      <c r="BH13528" s="1"/>
      <c r="BI13528" s="1"/>
      <c r="BJ13528" s="1"/>
      <c r="BK13528" s="1"/>
      <c r="BL13528" s="1"/>
      <c r="BM13528" s="1"/>
    </row>
    <row r="13529" spans="1:65">
      <c r="A13529" s="1" t="s">
        <v>23108</v>
      </c>
      <c r="B13529" s="1" t="s">
        <v>23111</v>
      </c>
      <c r="C13529" s="1">
        <v>58813</v>
      </c>
      <c r="D13529" s="1" t="s">
        <v>3065</v>
      </c>
      <c r="E13529" s="1" t="s">
        <v>130</v>
      </c>
      <c r="F13529" s="1"/>
      <c r="G13529" s="1" t="s">
        <v>3076</v>
      </c>
      <c r="H13529" s="1" t="s">
        <v>3077</v>
      </c>
      <c r="I13529" s="1" t="s">
        <v>36958</v>
      </c>
      <c r="J13529" s="1" t="s">
        <v>178</v>
      </c>
      <c r="K13529" s="1">
        <v>42</v>
      </c>
      <c r="L13529" s="1" t="s">
        <v>18133</v>
      </c>
      <c r="M13529" s="1">
        <v>15</v>
      </c>
      <c r="N13529" s="1" t="s">
        <v>39563</v>
      </c>
      <c r="O13529" s="1">
        <v>6.8</v>
      </c>
      <c r="P13529" s="1">
        <v>10745</v>
      </c>
      <c r="Q13529" s="1">
        <v>2017</v>
      </c>
      <c r="R13529" s="1">
        <v>9999</v>
      </c>
      <c r="S13529" s="1"/>
      <c r="T13529" s="1"/>
      <c r="U13529" s="1" t="s">
        <v>57</v>
      </c>
      <c r="V13529" s="1" t="s">
        <v>37015</v>
      </c>
      <c r="W13529" s="1"/>
      <c r="X13529" s="1"/>
      <c r="Y13529" s="1"/>
      <c r="Z13529" s="1"/>
      <c r="AA13529" s="1"/>
      <c r="AB13529" s="1"/>
      <c r="AC13529" s="1"/>
      <c r="AD13529" s="1"/>
      <c r="AE13529" s="1"/>
      <c r="AF13529" s="1"/>
      <c r="AG13529" s="1"/>
      <c r="AH13529" s="1"/>
      <c r="AI13529" s="1"/>
      <c r="AJ13529" s="1">
        <v>1.18093</v>
      </c>
      <c r="AK13529" s="1">
        <v>1.18093</v>
      </c>
      <c r="AL13529" s="1">
        <v>1.18093</v>
      </c>
      <c r="AM13529" s="1">
        <v>1.18093</v>
      </c>
      <c r="AN13529" s="1"/>
      <c r="AO13529" s="1"/>
      <c r="AP13529" s="1"/>
      <c r="AQ13529" s="1"/>
      <c r="AR13529" s="1"/>
      <c r="AS13529" s="1"/>
      <c r="AT13529" s="1"/>
      <c r="AU13529" s="1"/>
      <c r="AV13529" s="1"/>
      <c r="AW13529" s="1"/>
      <c r="AX13529" s="1"/>
      <c r="AY13529" s="1" t="s">
        <v>48646</v>
      </c>
      <c r="AZ13529" s="1">
        <v>100</v>
      </c>
      <c r="BA13529" s="1" t="s">
        <v>48579</v>
      </c>
      <c r="BB13529" s="1">
        <v>100</v>
      </c>
      <c r="BC13529" s="1"/>
      <c r="BD13529" s="1"/>
      <c r="BE13529" s="1"/>
      <c r="BF13529" s="1"/>
      <c r="BG13529" s="1"/>
      <c r="BH13529" s="1"/>
      <c r="BI13529" s="1"/>
      <c r="BJ13529" s="1"/>
      <c r="BK13529" s="1"/>
      <c r="BL13529" s="1"/>
      <c r="BM13529" s="1"/>
    </row>
    <row r="13530" spans="1:65">
      <c r="A13530" s="1" t="s">
        <v>23112</v>
      </c>
      <c r="B13530" s="1" t="s">
        <v>23113</v>
      </c>
      <c r="C13530" s="1">
        <v>58814</v>
      </c>
      <c r="D13530" s="1" t="s">
        <v>3065</v>
      </c>
      <c r="E13530" s="1" t="s">
        <v>10804</v>
      </c>
      <c r="F13530" s="1"/>
      <c r="G13530" s="1" t="s">
        <v>3183</v>
      </c>
      <c r="H13530" s="1"/>
      <c r="I13530" s="1" t="s">
        <v>36954</v>
      </c>
      <c r="J13530" s="1" t="s">
        <v>151</v>
      </c>
      <c r="K13530" s="1">
        <v>6</v>
      </c>
      <c r="L13530" s="1" t="s">
        <v>535</v>
      </c>
      <c r="M13530" s="1">
        <v>89</v>
      </c>
      <c r="N13530" s="1" t="s">
        <v>38007</v>
      </c>
      <c r="O13530" s="1">
        <v>1.5</v>
      </c>
      <c r="P13530" s="1">
        <v>0</v>
      </c>
      <c r="Q13530" s="1">
        <v>2014</v>
      </c>
      <c r="R13530" s="1">
        <v>9999</v>
      </c>
      <c r="S13530" s="1"/>
      <c r="T13530" s="1"/>
      <c r="U13530" s="1" t="s">
        <v>57</v>
      </c>
      <c r="V13530" s="1" t="s">
        <v>37017</v>
      </c>
      <c r="W13530" s="1"/>
      <c r="X13530" s="1"/>
      <c r="Y13530" s="1"/>
      <c r="Z13530" s="1"/>
      <c r="AA13530" s="1"/>
      <c r="AB13530" s="1"/>
      <c r="AC13530" s="1"/>
      <c r="AD13530" s="1"/>
      <c r="AE13530" s="1"/>
      <c r="AF13530" s="1"/>
      <c r="AG13530" s="1"/>
      <c r="AH13530" s="1"/>
      <c r="AI13530" s="1"/>
      <c r="AJ13530" s="1">
        <v>0</v>
      </c>
      <c r="AK13530" s="1">
        <v>0</v>
      </c>
      <c r="AL13530" s="1">
        <v>0</v>
      </c>
      <c r="AM13530" s="1">
        <v>0</v>
      </c>
      <c r="AN13530" s="1"/>
      <c r="AO13530" s="1"/>
      <c r="AP13530" s="1"/>
      <c r="AQ13530" s="1"/>
      <c r="AR13530" s="1"/>
      <c r="AS13530" s="1"/>
      <c r="AT13530" s="1"/>
      <c r="AU13530" s="1"/>
      <c r="AV13530" s="1"/>
      <c r="AW13530" s="1"/>
      <c r="AX13530" s="1"/>
      <c r="AY13530" s="1" t="s">
        <v>48647</v>
      </c>
      <c r="AZ13530" s="1">
        <v>100</v>
      </c>
      <c r="BA13530" s="1" t="s">
        <v>45328</v>
      </c>
      <c r="BB13530" s="1">
        <v>100</v>
      </c>
      <c r="BC13530" s="1"/>
      <c r="BD13530" s="1"/>
      <c r="BE13530" s="1"/>
      <c r="BF13530" s="1"/>
      <c r="BG13530" s="1"/>
      <c r="BH13530" s="1"/>
      <c r="BI13530" s="1"/>
      <c r="BJ13530" s="1"/>
      <c r="BK13530" s="1"/>
      <c r="BL13530" s="1"/>
      <c r="BM13530" s="1"/>
    </row>
    <row r="13531" spans="1:65">
      <c r="A13531" s="1" t="s">
        <v>23112</v>
      </c>
      <c r="B13531" s="1" t="s">
        <v>23114</v>
      </c>
      <c r="C13531" s="1">
        <v>58814</v>
      </c>
      <c r="D13531" s="1" t="s">
        <v>3065</v>
      </c>
      <c r="E13531" s="1" t="s">
        <v>10806</v>
      </c>
      <c r="F13531" s="1"/>
      <c r="G13531" s="1" t="s">
        <v>3183</v>
      </c>
      <c r="H13531" s="1"/>
      <c r="I13531" s="1" t="s">
        <v>36954</v>
      </c>
      <c r="J13531" s="1" t="s">
        <v>151</v>
      </c>
      <c r="K13531" s="1">
        <v>6</v>
      </c>
      <c r="L13531" s="1" t="s">
        <v>535</v>
      </c>
      <c r="M13531" s="1">
        <v>89</v>
      </c>
      <c r="N13531" s="1" t="s">
        <v>38007</v>
      </c>
      <c r="O13531" s="1">
        <v>1.5</v>
      </c>
      <c r="P13531" s="1">
        <v>0</v>
      </c>
      <c r="Q13531" s="1">
        <v>2014</v>
      </c>
      <c r="R13531" s="1">
        <v>9999</v>
      </c>
      <c r="S13531" s="1"/>
      <c r="T13531" s="1"/>
      <c r="U13531" s="1" t="s">
        <v>57</v>
      </c>
      <c r="V13531" s="1" t="s">
        <v>37017</v>
      </c>
      <c r="W13531" s="1"/>
      <c r="X13531" s="1"/>
      <c r="Y13531" s="1"/>
      <c r="Z13531" s="1"/>
      <c r="AA13531" s="1"/>
      <c r="AB13531" s="1"/>
      <c r="AC13531" s="1"/>
      <c r="AD13531" s="1"/>
      <c r="AE13531" s="1"/>
      <c r="AF13531" s="1"/>
      <c r="AG13531" s="1"/>
      <c r="AH13531" s="1"/>
      <c r="AI13531" s="1"/>
      <c r="AJ13531" s="1">
        <v>0</v>
      </c>
      <c r="AK13531" s="1">
        <v>0</v>
      </c>
      <c r="AL13531" s="1">
        <v>0</v>
      </c>
      <c r="AM13531" s="1">
        <v>0</v>
      </c>
      <c r="AN13531" s="1"/>
      <c r="AO13531" s="1"/>
      <c r="AP13531" s="1"/>
      <c r="AQ13531" s="1"/>
      <c r="AR13531" s="1"/>
      <c r="AS13531" s="1"/>
      <c r="AT13531" s="1"/>
      <c r="AU13531" s="1"/>
      <c r="AV13531" s="1"/>
      <c r="AW13531" s="1"/>
      <c r="AX13531" s="1"/>
      <c r="AY13531" s="1" t="s">
        <v>48647</v>
      </c>
      <c r="AZ13531" s="1">
        <v>100</v>
      </c>
      <c r="BA13531" s="1" t="s">
        <v>45328</v>
      </c>
      <c r="BB13531" s="1">
        <v>100</v>
      </c>
      <c r="BC13531" s="1"/>
      <c r="BD13531" s="1"/>
      <c r="BE13531" s="1"/>
      <c r="BF13531" s="1"/>
      <c r="BG13531" s="1"/>
      <c r="BH13531" s="1"/>
      <c r="BI13531" s="1"/>
      <c r="BJ13531" s="1"/>
      <c r="BK13531" s="1"/>
      <c r="BL13531" s="1"/>
      <c r="BM13531" s="1"/>
    </row>
    <row r="13532" spans="1:65">
      <c r="A13532" s="1" t="s">
        <v>23115</v>
      </c>
      <c r="B13532" s="1" t="s">
        <v>23116</v>
      </c>
      <c r="C13532" s="1">
        <v>58815</v>
      </c>
      <c r="D13532" s="1" t="s">
        <v>3065</v>
      </c>
      <c r="E13532" s="1" t="s">
        <v>53</v>
      </c>
      <c r="F13532" s="1"/>
      <c r="G13532" s="1" t="s">
        <v>3076</v>
      </c>
      <c r="H13532" s="1" t="s">
        <v>3077</v>
      </c>
      <c r="I13532" s="1" t="s">
        <v>36993</v>
      </c>
      <c r="J13532" s="1" t="s">
        <v>102</v>
      </c>
      <c r="K13532" s="1">
        <v>36</v>
      </c>
      <c r="L13532" s="1" t="s">
        <v>102</v>
      </c>
      <c r="M13532" s="1">
        <v>61</v>
      </c>
      <c r="N13532" s="1" t="s">
        <v>39293</v>
      </c>
      <c r="O13532" s="1">
        <v>1.8</v>
      </c>
      <c r="P13532" s="1">
        <v>8700</v>
      </c>
      <c r="Q13532" s="1">
        <v>2013</v>
      </c>
      <c r="R13532" s="1">
        <v>9999</v>
      </c>
      <c r="S13532" s="1"/>
      <c r="T13532" s="1"/>
      <c r="U13532" s="1" t="s">
        <v>67</v>
      </c>
      <c r="V13532" s="1" t="s">
        <v>37015</v>
      </c>
      <c r="W13532" s="1"/>
      <c r="X13532" s="1"/>
      <c r="Y13532" s="1"/>
      <c r="Z13532" s="1"/>
      <c r="AA13532" s="1"/>
      <c r="AB13532" s="1"/>
      <c r="AC13532" s="1"/>
      <c r="AD13532" s="1"/>
      <c r="AE13532" s="1"/>
      <c r="AF13532" s="1"/>
      <c r="AG13532" s="1"/>
      <c r="AH13532" s="1"/>
      <c r="AI13532" s="1"/>
      <c r="AJ13532" s="1">
        <v>0.38269999999999998</v>
      </c>
      <c r="AK13532" s="1">
        <v>0.38269999999999998</v>
      </c>
      <c r="AL13532" s="1">
        <v>0.38269999999999998</v>
      </c>
      <c r="AM13532" s="1">
        <v>0.38269999999999998</v>
      </c>
      <c r="AN13532" s="1"/>
      <c r="AO13532" s="1"/>
      <c r="AP13532" s="1"/>
      <c r="AQ13532" s="1"/>
      <c r="AR13532" s="1"/>
      <c r="AS13532" s="1"/>
      <c r="AT13532" s="1"/>
      <c r="AU13532" s="1"/>
      <c r="AV13532" s="1"/>
      <c r="AW13532" s="1"/>
      <c r="AX13532" s="1"/>
      <c r="AY13532" s="1" t="s">
        <v>48648</v>
      </c>
      <c r="AZ13532" s="1">
        <v>100</v>
      </c>
      <c r="BA13532" s="1" t="s">
        <v>48649</v>
      </c>
      <c r="BB13532" s="1">
        <v>100</v>
      </c>
      <c r="BC13532" s="1"/>
      <c r="BD13532" s="1"/>
      <c r="BE13532" s="1"/>
      <c r="BF13532" s="1"/>
      <c r="BG13532" s="1"/>
      <c r="BH13532" s="1"/>
      <c r="BI13532" s="1"/>
      <c r="BJ13532" s="1"/>
      <c r="BK13532" s="1"/>
      <c r="BL13532" s="1"/>
      <c r="BM13532" s="1"/>
    </row>
    <row r="13533" spans="1:65">
      <c r="A13533" s="1" t="s">
        <v>23117</v>
      </c>
      <c r="B13533" s="1" t="s">
        <v>23118</v>
      </c>
      <c r="C13533" s="1">
        <v>58818</v>
      </c>
      <c r="D13533" s="1" t="s">
        <v>3065</v>
      </c>
      <c r="E13533" s="1" t="s">
        <v>53</v>
      </c>
      <c r="F13533" s="1"/>
      <c r="G13533" s="1" t="s">
        <v>3076</v>
      </c>
      <c r="H13533" s="1" t="s">
        <v>3077</v>
      </c>
      <c r="I13533" s="1" t="s">
        <v>36958</v>
      </c>
      <c r="J13533" s="1" t="s">
        <v>178</v>
      </c>
      <c r="K13533" s="1">
        <v>42</v>
      </c>
      <c r="L13533" s="1" t="s">
        <v>18133</v>
      </c>
      <c r="M13533" s="1">
        <v>15</v>
      </c>
      <c r="N13533" s="1" t="s">
        <v>39563</v>
      </c>
      <c r="O13533" s="1">
        <v>6.8</v>
      </c>
      <c r="P13533" s="1">
        <v>10745</v>
      </c>
      <c r="Q13533" s="1">
        <v>2017</v>
      </c>
      <c r="R13533" s="1">
        <v>9999</v>
      </c>
      <c r="S13533" s="1"/>
      <c r="T13533" s="1"/>
      <c r="U13533" s="1" t="s">
        <v>57</v>
      </c>
      <c r="V13533" s="1" t="s">
        <v>37015</v>
      </c>
      <c r="W13533" s="1"/>
      <c r="X13533" s="1"/>
      <c r="Y13533" s="1"/>
      <c r="Z13533" s="1"/>
      <c r="AA13533" s="1"/>
      <c r="AB13533" s="1"/>
      <c r="AC13533" s="1"/>
      <c r="AD13533" s="1"/>
      <c r="AE13533" s="1"/>
      <c r="AF13533" s="1"/>
      <c r="AG13533" s="1"/>
      <c r="AH13533" s="1"/>
      <c r="AI13533" s="1"/>
      <c r="AJ13533" s="1">
        <v>1.18093</v>
      </c>
      <c r="AK13533" s="1">
        <v>1.18093</v>
      </c>
      <c r="AL13533" s="1">
        <v>1.18093</v>
      </c>
      <c r="AM13533" s="1">
        <v>1.18093</v>
      </c>
      <c r="AN13533" s="1"/>
      <c r="AO13533" s="1"/>
      <c r="AP13533" s="1"/>
      <c r="AQ13533" s="1"/>
      <c r="AR13533" s="1"/>
      <c r="AS13533" s="1"/>
      <c r="AT13533" s="1"/>
      <c r="AU13533" s="1"/>
      <c r="AV13533" s="1"/>
      <c r="AW13533" s="1"/>
      <c r="AX13533" s="1"/>
      <c r="AY13533" s="1" t="s">
        <v>48650</v>
      </c>
      <c r="AZ13533" s="1">
        <v>100</v>
      </c>
      <c r="BA13533" s="1" t="s">
        <v>48579</v>
      </c>
      <c r="BB13533" s="1">
        <v>100</v>
      </c>
      <c r="BC13533" s="1"/>
      <c r="BD13533" s="1"/>
      <c r="BE13533" s="1"/>
      <c r="BF13533" s="1"/>
      <c r="BG13533" s="1"/>
      <c r="BH13533" s="1"/>
      <c r="BI13533" s="1"/>
      <c r="BJ13533" s="1"/>
      <c r="BK13533" s="1"/>
      <c r="BL13533" s="1"/>
      <c r="BM13533" s="1"/>
    </row>
    <row r="13534" spans="1:65">
      <c r="A13534" s="1" t="s">
        <v>23117</v>
      </c>
      <c r="B13534" s="1" t="s">
        <v>23119</v>
      </c>
      <c r="C13534" s="1">
        <v>58818</v>
      </c>
      <c r="D13534" s="1" t="s">
        <v>3065</v>
      </c>
      <c r="E13534" s="1" t="s">
        <v>61</v>
      </c>
      <c r="F13534" s="1"/>
      <c r="G13534" s="1" t="s">
        <v>3076</v>
      </c>
      <c r="H13534" s="1" t="s">
        <v>3077</v>
      </c>
      <c r="I13534" s="1" t="s">
        <v>36958</v>
      </c>
      <c r="J13534" s="1" t="s">
        <v>178</v>
      </c>
      <c r="K13534" s="1">
        <v>42</v>
      </c>
      <c r="L13534" s="1" t="s">
        <v>18133</v>
      </c>
      <c r="M13534" s="1">
        <v>15</v>
      </c>
      <c r="N13534" s="1" t="s">
        <v>39563</v>
      </c>
      <c r="O13534" s="1">
        <v>6.8</v>
      </c>
      <c r="P13534" s="1">
        <v>10745</v>
      </c>
      <c r="Q13534" s="1">
        <v>2017</v>
      </c>
      <c r="R13534" s="1">
        <v>9999</v>
      </c>
      <c r="S13534" s="1"/>
      <c r="T13534" s="1"/>
      <c r="U13534" s="1" t="s">
        <v>57</v>
      </c>
      <c r="V13534" s="1" t="s">
        <v>37015</v>
      </c>
      <c r="W13534" s="1"/>
      <c r="X13534" s="1"/>
      <c r="Y13534" s="1"/>
      <c r="Z13534" s="1"/>
      <c r="AA13534" s="1"/>
      <c r="AB13534" s="1"/>
      <c r="AC13534" s="1"/>
      <c r="AD13534" s="1"/>
      <c r="AE13534" s="1"/>
      <c r="AF13534" s="1"/>
      <c r="AG13534" s="1"/>
      <c r="AH13534" s="1"/>
      <c r="AI13534" s="1"/>
      <c r="AJ13534" s="1">
        <v>1.18093</v>
      </c>
      <c r="AK13534" s="1">
        <v>1.18093</v>
      </c>
      <c r="AL13534" s="1">
        <v>1.18093</v>
      </c>
      <c r="AM13534" s="1">
        <v>1.18093</v>
      </c>
      <c r="AN13534" s="1"/>
      <c r="AO13534" s="1"/>
      <c r="AP13534" s="1"/>
      <c r="AQ13534" s="1"/>
      <c r="AR13534" s="1"/>
      <c r="AS13534" s="1"/>
      <c r="AT13534" s="1"/>
      <c r="AU13534" s="1"/>
      <c r="AV13534" s="1"/>
      <c r="AW13534" s="1"/>
      <c r="AX13534" s="1"/>
      <c r="AY13534" s="1" t="s">
        <v>48650</v>
      </c>
      <c r="AZ13534" s="1">
        <v>100</v>
      </c>
      <c r="BA13534" s="1" t="s">
        <v>48579</v>
      </c>
      <c r="BB13534" s="1">
        <v>100</v>
      </c>
      <c r="BC13534" s="1"/>
      <c r="BD13534" s="1"/>
      <c r="BE13534" s="1"/>
      <c r="BF13534" s="1"/>
      <c r="BG13534" s="1"/>
      <c r="BH13534" s="1"/>
      <c r="BI13534" s="1"/>
      <c r="BJ13534" s="1"/>
      <c r="BK13534" s="1"/>
      <c r="BL13534" s="1"/>
      <c r="BM13534" s="1"/>
    </row>
    <row r="13535" spans="1:65">
      <c r="A13535" s="1" t="s">
        <v>23117</v>
      </c>
      <c r="B13535" s="1" t="s">
        <v>23120</v>
      </c>
      <c r="C13535" s="1">
        <v>58818</v>
      </c>
      <c r="D13535" s="1" t="s">
        <v>3065</v>
      </c>
      <c r="E13535" s="1" t="s">
        <v>130</v>
      </c>
      <c r="F13535" s="1"/>
      <c r="G13535" s="1" t="s">
        <v>3076</v>
      </c>
      <c r="H13535" s="1" t="s">
        <v>3077</v>
      </c>
      <c r="I13535" s="1" t="s">
        <v>36958</v>
      </c>
      <c r="J13535" s="1" t="s">
        <v>178</v>
      </c>
      <c r="K13535" s="1">
        <v>42</v>
      </c>
      <c r="L13535" s="1" t="s">
        <v>18133</v>
      </c>
      <c r="M13535" s="1">
        <v>15</v>
      </c>
      <c r="N13535" s="1" t="s">
        <v>39563</v>
      </c>
      <c r="O13535" s="1">
        <v>6.8</v>
      </c>
      <c r="P13535" s="1">
        <v>10745</v>
      </c>
      <c r="Q13535" s="1">
        <v>2017</v>
      </c>
      <c r="R13535" s="1">
        <v>9999</v>
      </c>
      <c r="S13535" s="1"/>
      <c r="T13535" s="1"/>
      <c r="U13535" s="1" t="s">
        <v>57</v>
      </c>
      <c r="V13535" s="1" t="s">
        <v>37015</v>
      </c>
      <c r="W13535" s="1"/>
      <c r="X13535" s="1"/>
      <c r="Y13535" s="1"/>
      <c r="Z13535" s="1"/>
      <c r="AA13535" s="1"/>
      <c r="AB13535" s="1"/>
      <c r="AC13535" s="1"/>
      <c r="AD13535" s="1"/>
      <c r="AE13535" s="1"/>
      <c r="AF13535" s="1"/>
      <c r="AG13535" s="1"/>
      <c r="AH13535" s="1"/>
      <c r="AI13535" s="1"/>
      <c r="AJ13535" s="1">
        <v>1.18093</v>
      </c>
      <c r="AK13535" s="1">
        <v>1.18093</v>
      </c>
      <c r="AL13535" s="1">
        <v>1.18093</v>
      </c>
      <c r="AM13535" s="1">
        <v>1.18093</v>
      </c>
      <c r="AN13535" s="1"/>
      <c r="AO13535" s="1"/>
      <c r="AP13535" s="1"/>
      <c r="AQ13535" s="1"/>
      <c r="AR13535" s="1"/>
      <c r="AS13535" s="1"/>
      <c r="AT13535" s="1"/>
      <c r="AU13535" s="1"/>
      <c r="AV13535" s="1"/>
      <c r="AW13535" s="1"/>
      <c r="AX13535" s="1"/>
      <c r="AY13535" s="1" t="s">
        <v>48650</v>
      </c>
      <c r="AZ13535" s="1">
        <v>100</v>
      </c>
      <c r="BA13535" s="1" t="s">
        <v>48579</v>
      </c>
      <c r="BB13535" s="1">
        <v>100</v>
      </c>
      <c r="BC13535" s="1"/>
      <c r="BD13535" s="1"/>
      <c r="BE13535" s="1"/>
      <c r="BF13535" s="1"/>
      <c r="BG13535" s="1"/>
      <c r="BH13535" s="1"/>
      <c r="BI13535" s="1"/>
      <c r="BJ13535" s="1"/>
      <c r="BK13535" s="1"/>
      <c r="BL13535" s="1"/>
      <c r="BM13535" s="1"/>
    </row>
    <row r="13536" spans="1:65">
      <c r="A13536" s="1" t="s">
        <v>23121</v>
      </c>
      <c r="B13536" s="1" t="s">
        <v>23122</v>
      </c>
      <c r="C13536" s="1">
        <v>58822</v>
      </c>
      <c r="D13536" s="1" t="s">
        <v>3065</v>
      </c>
      <c r="E13536" s="1" t="s">
        <v>23123</v>
      </c>
      <c r="F13536" s="1"/>
      <c r="G13536" s="1" t="s">
        <v>3183</v>
      </c>
      <c r="H13536" s="1"/>
      <c r="I13536" s="1" t="s">
        <v>36953</v>
      </c>
      <c r="J13536" s="1" t="s">
        <v>144</v>
      </c>
      <c r="K13536" s="1">
        <v>34</v>
      </c>
      <c r="L13536" s="1" t="s">
        <v>853</v>
      </c>
      <c r="M13536" s="1">
        <v>11</v>
      </c>
      <c r="N13536" s="1" t="s">
        <v>39348</v>
      </c>
      <c r="O13536" s="1">
        <v>0.8</v>
      </c>
      <c r="P13536" s="1">
        <v>0</v>
      </c>
      <c r="Q13536" s="1">
        <v>2013</v>
      </c>
      <c r="R13536" s="1">
        <v>9999</v>
      </c>
      <c r="S13536" s="1"/>
      <c r="T13536" s="1"/>
      <c r="U13536" s="1" t="s">
        <v>57</v>
      </c>
      <c r="V13536" s="1" t="s">
        <v>37017</v>
      </c>
      <c r="W13536" s="1"/>
      <c r="X13536" s="1"/>
      <c r="Y13536" s="1"/>
      <c r="Z13536" s="1"/>
      <c r="AA13536" s="1"/>
      <c r="AB13536" s="1"/>
      <c r="AC13536" s="1"/>
      <c r="AD13536" s="1"/>
      <c r="AE13536" s="1"/>
      <c r="AF13536" s="1"/>
      <c r="AG13536" s="1"/>
      <c r="AH13536" s="1"/>
      <c r="AI13536" s="1"/>
      <c r="AJ13536" s="1">
        <v>0</v>
      </c>
      <c r="AK13536" s="1">
        <v>0</v>
      </c>
      <c r="AL13536" s="1">
        <v>0</v>
      </c>
      <c r="AM13536" s="1">
        <v>0</v>
      </c>
      <c r="AN13536" s="1"/>
      <c r="AO13536" s="1"/>
      <c r="AP13536" s="1"/>
      <c r="AQ13536" s="1"/>
      <c r="AR13536" s="1"/>
      <c r="AS13536" s="1"/>
      <c r="AT13536" s="1"/>
      <c r="AU13536" s="1"/>
      <c r="AV13536" s="1"/>
      <c r="AW13536" s="1"/>
      <c r="AX13536" s="1"/>
      <c r="AY13536" s="1" t="s">
        <v>48651</v>
      </c>
      <c r="AZ13536" s="1">
        <v>100</v>
      </c>
      <c r="BA13536" s="1" t="s">
        <v>48651</v>
      </c>
      <c r="BB13536" s="1">
        <v>100</v>
      </c>
      <c r="BC13536" s="1"/>
      <c r="BD13536" s="1"/>
      <c r="BE13536" s="1"/>
      <c r="BF13536" s="1"/>
      <c r="BG13536" s="1"/>
      <c r="BH13536" s="1"/>
      <c r="BI13536" s="1"/>
      <c r="BJ13536" s="1"/>
      <c r="BK13536" s="1"/>
      <c r="BL13536" s="1"/>
      <c r="BM13536" s="1"/>
    </row>
    <row r="13537" spans="1:65">
      <c r="A13537" s="1" t="s">
        <v>23121</v>
      </c>
      <c r="B13537" s="1" t="s">
        <v>23124</v>
      </c>
      <c r="C13537" s="1">
        <v>58822</v>
      </c>
      <c r="D13537" s="1" t="s">
        <v>3065</v>
      </c>
      <c r="E13537" s="1" t="s">
        <v>23125</v>
      </c>
      <c r="F13537" s="1"/>
      <c r="G13537" s="1" t="s">
        <v>3183</v>
      </c>
      <c r="H13537" s="1"/>
      <c r="I13537" s="1" t="s">
        <v>36953</v>
      </c>
      <c r="J13537" s="1" t="s">
        <v>144</v>
      </c>
      <c r="K13537" s="1">
        <v>34</v>
      </c>
      <c r="L13537" s="1" t="s">
        <v>853</v>
      </c>
      <c r="M13537" s="1">
        <v>11</v>
      </c>
      <c r="N13537" s="1" t="s">
        <v>39348</v>
      </c>
      <c r="O13537" s="1">
        <v>0.5</v>
      </c>
      <c r="P13537" s="1">
        <v>0</v>
      </c>
      <c r="Q13537" s="1">
        <v>2013</v>
      </c>
      <c r="R13537" s="1">
        <v>9999</v>
      </c>
      <c r="S13537" s="1"/>
      <c r="T13537" s="1"/>
      <c r="U13537" s="1" t="s">
        <v>57</v>
      </c>
      <c r="V13537" s="1" t="s">
        <v>37017</v>
      </c>
      <c r="W13537" s="1"/>
      <c r="X13537" s="1"/>
      <c r="Y13537" s="1"/>
      <c r="Z13537" s="1"/>
      <c r="AA13537" s="1"/>
      <c r="AB13537" s="1"/>
      <c r="AC13537" s="1"/>
      <c r="AD13537" s="1"/>
      <c r="AE13537" s="1"/>
      <c r="AF13537" s="1"/>
      <c r="AG13537" s="1"/>
      <c r="AH13537" s="1"/>
      <c r="AI13537" s="1"/>
      <c r="AJ13537" s="1">
        <v>0</v>
      </c>
      <c r="AK13537" s="1">
        <v>0</v>
      </c>
      <c r="AL13537" s="1">
        <v>0</v>
      </c>
      <c r="AM13537" s="1">
        <v>0</v>
      </c>
      <c r="AN13537" s="1"/>
      <c r="AO13537" s="1"/>
      <c r="AP13537" s="1"/>
      <c r="AQ13537" s="1"/>
      <c r="AR13537" s="1"/>
      <c r="AS13537" s="1"/>
      <c r="AT13537" s="1"/>
      <c r="AU13537" s="1"/>
      <c r="AV13537" s="1"/>
      <c r="AW13537" s="1"/>
      <c r="AX13537" s="1"/>
      <c r="AY13537" s="1" t="s">
        <v>48651</v>
      </c>
      <c r="AZ13537" s="1">
        <v>100</v>
      </c>
      <c r="BA13537" s="1" t="s">
        <v>48651</v>
      </c>
      <c r="BB13537" s="1">
        <v>100</v>
      </c>
      <c r="BC13537" s="1"/>
      <c r="BD13537" s="1"/>
      <c r="BE13537" s="1"/>
      <c r="BF13537" s="1"/>
      <c r="BG13537" s="1"/>
      <c r="BH13537" s="1"/>
      <c r="BI13537" s="1"/>
      <c r="BJ13537" s="1"/>
      <c r="BK13537" s="1"/>
      <c r="BL13537" s="1"/>
      <c r="BM13537" s="1"/>
    </row>
    <row r="13538" spans="1:65">
      <c r="A13538" s="1" t="s">
        <v>23128</v>
      </c>
      <c r="B13538" s="1" t="s">
        <v>23129</v>
      </c>
      <c r="C13538" s="1">
        <v>58824</v>
      </c>
      <c r="D13538" s="1" t="s">
        <v>3065</v>
      </c>
      <c r="E13538" s="1" t="s">
        <v>23130</v>
      </c>
      <c r="F13538" s="1"/>
      <c r="G13538" s="1" t="s">
        <v>3183</v>
      </c>
      <c r="H13538" s="1"/>
      <c r="I13538" s="1" t="s">
        <v>36960</v>
      </c>
      <c r="J13538" s="1" t="s">
        <v>2056</v>
      </c>
      <c r="K13538" s="1">
        <v>50</v>
      </c>
      <c r="L13538" s="1" t="s">
        <v>987</v>
      </c>
      <c r="M13538" s="1">
        <v>11</v>
      </c>
      <c r="N13538" s="1" t="s">
        <v>39853</v>
      </c>
      <c r="O13538" s="1">
        <v>2.2999999999999998</v>
      </c>
      <c r="P13538" s="1">
        <v>0</v>
      </c>
      <c r="Q13538" s="1">
        <v>2013</v>
      </c>
      <c r="R13538" s="1">
        <v>9999</v>
      </c>
      <c r="S13538" s="1"/>
      <c r="T13538" s="1"/>
      <c r="U13538" s="1" t="s">
        <v>57</v>
      </c>
      <c r="V13538" s="1" t="s">
        <v>37017</v>
      </c>
      <c r="W13538" s="1"/>
      <c r="X13538" s="1"/>
      <c r="Y13538" s="1"/>
      <c r="Z13538" s="1"/>
      <c r="AA13538" s="1"/>
      <c r="AB13538" s="1"/>
      <c r="AC13538" s="1"/>
      <c r="AD13538" s="1"/>
      <c r="AE13538" s="1"/>
      <c r="AF13538" s="1"/>
      <c r="AG13538" s="1"/>
      <c r="AH13538" s="1"/>
      <c r="AI13538" s="1"/>
      <c r="AJ13538" s="1">
        <v>0</v>
      </c>
      <c r="AK13538" s="1">
        <v>0</v>
      </c>
      <c r="AL13538" s="1">
        <v>0</v>
      </c>
      <c r="AM13538" s="1">
        <v>0</v>
      </c>
      <c r="AN13538" s="1"/>
      <c r="AO13538" s="1"/>
      <c r="AP13538" s="1"/>
      <c r="AQ13538" s="1"/>
      <c r="AR13538" s="1"/>
      <c r="AS13538" s="1"/>
      <c r="AT13538" s="1"/>
      <c r="AU13538" s="1"/>
      <c r="AV13538" s="1"/>
      <c r="AW13538" s="1"/>
      <c r="AX13538" s="1"/>
      <c r="AY13538" s="1" t="s">
        <v>48652</v>
      </c>
      <c r="AZ13538" s="1">
        <v>100</v>
      </c>
      <c r="BA13538" s="1" t="s">
        <v>45892</v>
      </c>
      <c r="BB13538" s="1">
        <v>100</v>
      </c>
      <c r="BC13538" s="1"/>
      <c r="BD13538" s="1"/>
      <c r="BE13538" s="1"/>
      <c r="BF13538" s="1"/>
      <c r="BG13538" s="1"/>
      <c r="BH13538" s="1"/>
      <c r="BI13538" s="1"/>
      <c r="BJ13538" s="1"/>
      <c r="BK13538" s="1"/>
      <c r="BL13538" s="1"/>
      <c r="BM13538" s="1"/>
    </row>
    <row r="13539" spans="1:65">
      <c r="A13539" s="1" t="s">
        <v>23131</v>
      </c>
      <c r="B13539" s="1" t="s">
        <v>23132</v>
      </c>
      <c r="C13539" s="1">
        <v>58825</v>
      </c>
      <c r="D13539" s="1" t="s">
        <v>3065</v>
      </c>
      <c r="E13539" s="1" t="s">
        <v>23133</v>
      </c>
      <c r="F13539" s="1"/>
      <c r="G13539" s="1" t="s">
        <v>3076</v>
      </c>
      <c r="H13539" s="1" t="s">
        <v>3077</v>
      </c>
      <c r="I13539" s="1" t="s">
        <v>37000</v>
      </c>
      <c r="J13539" s="1" t="s">
        <v>664</v>
      </c>
      <c r="K13539" s="1">
        <v>17</v>
      </c>
      <c r="L13539" s="1" t="s">
        <v>170</v>
      </c>
      <c r="M13539" s="1">
        <v>31</v>
      </c>
      <c r="N13539" s="1" t="s">
        <v>39365</v>
      </c>
      <c r="O13539" s="1">
        <v>0.6</v>
      </c>
      <c r="P13539" s="1">
        <v>8700</v>
      </c>
      <c r="Q13539" s="1">
        <v>1992</v>
      </c>
      <c r="R13539" s="1">
        <v>9999</v>
      </c>
      <c r="S13539" s="1"/>
      <c r="T13539" s="1"/>
      <c r="U13539" s="1" t="s">
        <v>67</v>
      </c>
      <c r="V13539" s="1" t="s">
        <v>37015</v>
      </c>
      <c r="W13539" s="1"/>
      <c r="X13539" s="1"/>
      <c r="Y13539" s="1"/>
      <c r="Z13539" s="1"/>
      <c r="AA13539" s="1"/>
      <c r="AB13539" s="1"/>
      <c r="AC13539" s="1"/>
      <c r="AD13539" s="1"/>
      <c r="AE13539" s="1"/>
      <c r="AF13539" s="1"/>
      <c r="AG13539" s="1"/>
      <c r="AH13539" s="1"/>
      <c r="AI13539" s="1"/>
      <c r="AJ13539" s="1">
        <v>1.0609500000000001</v>
      </c>
      <c r="AK13539" s="1">
        <v>1.0609500000000001</v>
      </c>
      <c r="AL13539" s="1">
        <v>1.0609500000000001</v>
      </c>
      <c r="AM13539" s="1">
        <v>1.0609500000000001</v>
      </c>
      <c r="AN13539" s="1"/>
      <c r="AO13539" s="1"/>
      <c r="AP13539" s="1"/>
      <c r="AQ13539" s="1"/>
      <c r="AR13539" s="1"/>
      <c r="AS13539" s="1"/>
      <c r="AT13539" s="1"/>
      <c r="AU13539" s="1"/>
      <c r="AV13539" s="1"/>
      <c r="AW13539" s="1"/>
      <c r="AX13539" s="1"/>
      <c r="AY13539" s="1" t="s">
        <v>48653</v>
      </c>
      <c r="AZ13539" s="1">
        <v>100</v>
      </c>
      <c r="BA13539" s="1" t="s">
        <v>48653</v>
      </c>
      <c r="BB13539" s="1">
        <v>100</v>
      </c>
      <c r="BC13539" s="1"/>
      <c r="BD13539" s="1"/>
      <c r="BE13539" s="1"/>
      <c r="BF13539" s="1"/>
      <c r="BG13539" s="1"/>
      <c r="BH13539" s="1"/>
      <c r="BI13539" s="1"/>
      <c r="BJ13539" s="1"/>
      <c r="BK13539" s="1"/>
      <c r="BL13539" s="1"/>
      <c r="BM13539" s="1"/>
    </row>
    <row r="13540" spans="1:65">
      <c r="A13540" s="1" t="s">
        <v>23131</v>
      </c>
      <c r="B13540" s="1" t="s">
        <v>23134</v>
      </c>
      <c r="C13540" s="1">
        <v>58825</v>
      </c>
      <c r="D13540" s="1" t="s">
        <v>3065</v>
      </c>
      <c r="E13540" s="1" t="s">
        <v>23135</v>
      </c>
      <c r="F13540" s="1"/>
      <c r="G13540" s="1" t="s">
        <v>3076</v>
      </c>
      <c r="H13540" s="1" t="s">
        <v>3077</v>
      </c>
      <c r="I13540" s="1" t="s">
        <v>37000</v>
      </c>
      <c r="J13540" s="1" t="s">
        <v>664</v>
      </c>
      <c r="K13540" s="1">
        <v>17</v>
      </c>
      <c r="L13540" s="1" t="s">
        <v>170</v>
      </c>
      <c r="M13540" s="1">
        <v>31</v>
      </c>
      <c r="N13540" s="1" t="s">
        <v>39365</v>
      </c>
      <c r="O13540" s="1">
        <v>0.6</v>
      </c>
      <c r="P13540" s="1">
        <v>8700</v>
      </c>
      <c r="Q13540" s="1">
        <v>1992</v>
      </c>
      <c r="R13540" s="1">
        <v>9999</v>
      </c>
      <c r="S13540" s="1"/>
      <c r="T13540" s="1"/>
      <c r="U13540" s="1" t="s">
        <v>67</v>
      </c>
      <c r="V13540" s="1" t="s">
        <v>37015</v>
      </c>
      <c r="W13540" s="1"/>
      <c r="X13540" s="1"/>
      <c r="Y13540" s="1"/>
      <c r="Z13540" s="1"/>
      <c r="AA13540" s="1"/>
      <c r="AB13540" s="1"/>
      <c r="AC13540" s="1"/>
      <c r="AD13540" s="1"/>
      <c r="AE13540" s="1"/>
      <c r="AF13540" s="1"/>
      <c r="AG13540" s="1"/>
      <c r="AH13540" s="1"/>
      <c r="AI13540" s="1"/>
      <c r="AJ13540" s="1">
        <v>1.0609500000000001</v>
      </c>
      <c r="AK13540" s="1">
        <v>1.0609500000000001</v>
      </c>
      <c r="AL13540" s="1">
        <v>1.0609500000000001</v>
      </c>
      <c r="AM13540" s="1">
        <v>1.0609500000000001</v>
      </c>
      <c r="AN13540" s="1"/>
      <c r="AO13540" s="1"/>
      <c r="AP13540" s="1"/>
      <c r="AQ13540" s="1"/>
      <c r="AR13540" s="1"/>
      <c r="AS13540" s="1"/>
      <c r="AT13540" s="1"/>
      <c r="AU13540" s="1"/>
      <c r="AV13540" s="1"/>
      <c r="AW13540" s="1"/>
      <c r="AX13540" s="1"/>
      <c r="AY13540" s="1" t="s">
        <v>48653</v>
      </c>
      <c r="AZ13540" s="1">
        <v>100</v>
      </c>
      <c r="BA13540" s="1" t="s">
        <v>48653</v>
      </c>
      <c r="BB13540" s="1">
        <v>100</v>
      </c>
      <c r="BC13540" s="1"/>
      <c r="BD13540" s="1"/>
      <c r="BE13540" s="1"/>
      <c r="BF13540" s="1"/>
      <c r="BG13540" s="1"/>
      <c r="BH13540" s="1"/>
      <c r="BI13540" s="1"/>
      <c r="BJ13540" s="1"/>
      <c r="BK13540" s="1"/>
      <c r="BL13540" s="1"/>
      <c r="BM13540" s="1"/>
    </row>
    <row r="13541" spans="1:65">
      <c r="A13541" s="1" t="s">
        <v>23136</v>
      </c>
      <c r="B13541" s="1" t="s">
        <v>23137</v>
      </c>
      <c r="C13541" s="1">
        <v>58828</v>
      </c>
      <c r="D13541" s="1" t="s">
        <v>3065</v>
      </c>
      <c r="E13541" s="1" t="s">
        <v>16099</v>
      </c>
      <c r="F13541" s="1"/>
      <c r="G13541" s="1" t="s">
        <v>3183</v>
      </c>
      <c r="H13541" s="1"/>
      <c r="I13541" s="1" t="s">
        <v>36963</v>
      </c>
      <c r="J13541" s="1" t="s">
        <v>307</v>
      </c>
      <c r="K13541" s="1">
        <v>37</v>
      </c>
      <c r="L13541" s="1" t="s">
        <v>1154</v>
      </c>
      <c r="M13541" s="1">
        <v>35</v>
      </c>
      <c r="N13541" s="1" t="s">
        <v>38913</v>
      </c>
      <c r="O13541" s="1">
        <v>5</v>
      </c>
      <c r="P13541" s="1">
        <v>0</v>
      </c>
      <c r="Q13541" s="1">
        <v>2015</v>
      </c>
      <c r="R13541" s="1">
        <v>9999</v>
      </c>
      <c r="S13541" s="1"/>
      <c r="T13541" s="1"/>
      <c r="U13541" s="1" t="s">
        <v>57</v>
      </c>
      <c r="V13541" s="1" t="s">
        <v>37017</v>
      </c>
      <c r="W13541" s="1"/>
      <c r="X13541" s="1"/>
      <c r="Y13541" s="1"/>
      <c r="Z13541" s="1"/>
      <c r="AA13541" s="1"/>
      <c r="AB13541" s="1"/>
      <c r="AC13541" s="1"/>
      <c r="AD13541" s="1"/>
      <c r="AE13541" s="1"/>
      <c r="AF13541" s="1"/>
      <c r="AG13541" s="1"/>
      <c r="AH13541" s="1"/>
      <c r="AI13541" s="1"/>
      <c r="AJ13541" s="1">
        <v>0</v>
      </c>
      <c r="AK13541" s="1">
        <v>0</v>
      </c>
      <c r="AL13541" s="1">
        <v>0</v>
      </c>
      <c r="AM13541" s="1">
        <v>0</v>
      </c>
      <c r="AN13541" s="1"/>
      <c r="AO13541" s="1"/>
      <c r="AP13541" s="1"/>
      <c r="AQ13541" s="1"/>
      <c r="AR13541" s="1"/>
      <c r="AS13541" s="1"/>
      <c r="AT13541" s="1"/>
      <c r="AU13541" s="1"/>
      <c r="AV13541" s="1"/>
      <c r="AW13541" s="1"/>
      <c r="AX13541" s="1"/>
      <c r="AY13541" s="1" t="s">
        <v>48654</v>
      </c>
      <c r="AZ13541" s="1">
        <v>100</v>
      </c>
      <c r="BA13541" s="1" t="s">
        <v>48506</v>
      </c>
      <c r="BB13541" s="1">
        <v>100</v>
      </c>
      <c r="BC13541" s="1"/>
      <c r="BD13541" s="1"/>
      <c r="BE13541" s="1"/>
      <c r="BF13541" s="1"/>
      <c r="BG13541" s="1"/>
      <c r="BH13541" s="1"/>
      <c r="BI13541" s="1"/>
      <c r="BJ13541" s="1"/>
      <c r="BK13541" s="1"/>
      <c r="BL13541" s="1"/>
      <c r="BM13541" s="1"/>
    </row>
    <row r="13542" spans="1:65">
      <c r="A13542" s="1" t="s">
        <v>23138</v>
      </c>
      <c r="B13542" s="1" t="s">
        <v>23139</v>
      </c>
      <c r="C13542" s="1">
        <v>58829</v>
      </c>
      <c r="D13542" s="1" t="s">
        <v>3065</v>
      </c>
      <c r="E13542" s="1" t="s">
        <v>16099</v>
      </c>
      <c r="F13542" s="1"/>
      <c r="G13542" s="1" t="s">
        <v>3183</v>
      </c>
      <c r="H13542" s="1"/>
      <c r="I13542" s="1" t="s">
        <v>36963</v>
      </c>
      <c r="J13542" s="1" t="s">
        <v>307</v>
      </c>
      <c r="K13542" s="1">
        <v>37</v>
      </c>
      <c r="L13542" s="1" t="s">
        <v>1154</v>
      </c>
      <c r="M13542" s="1">
        <v>35</v>
      </c>
      <c r="N13542" s="1" t="s">
        <v>38913</v>
      </c>
      <c r="O13542" s="1">
        <v>5</v>
      </c>
      <c r="P13542" s="1">
        <v>0</v>
      </c>
      <c r="Q13542" s="1">
        <v>2016</v>
      </c>
      <c r="R13542" s="1">
        <v>9999</v>
      </c>
      <c r="S13542" s="1"/>
      <c r="T13542" s="1"/>
      <c r="U13542" s="1" t="s">
        <v>57</v>
      </c>
      <c r="V13542" s="1" t="s">
        <v>37017</v>
      </c>
      <c r="W13542" s="1"/>
      <c r="X13542" s="1"/>
      <c r="Y13542" s="1"/>
      <c r="Z13542" s="1"/>
      <c r="AA13542" s="1"/>
      <c r="AB13542" s="1"/>
      <c r="AC13542" s="1"/>
      <c r="AD13542" s="1"/>
      <c r="AE13542" s="1"/>
      <c r="AF13542" s="1"/>
      <c r="AG13542" s="1"/>
      <c r="AH13542" s="1"/>
      <c r="AI13542" s="1"/>
      <c r="AJ13542" s="1">
        <v>0</v>
      </c>
      <c r="AK13542" s="1">
        <v>0</v>
      </c>
      <c r="AL13542" s="1">
        <v>0</v>
      </c>
      <c r="AM13542" s="1">
        <v>0</v>
      </c>
      <c r="AN13542" s="1"/>
      <c r="AO13542" s="1"/>
      <c r="AP13542" s="1"/>
      <c r="AQ13542" s="1"/>
      <c r="AR13542" s="1"/>
      <c r="AS13542" s="1"/>
      <c r="AT13542" s="1"/>
      <c r="AU13542" s="1"/>
      <c r="AV13542" s="1"/>
      <c r="AW13542" s="1"/>
      <c r="AX13542" s="1"/>
      <c r="AY13542" s="1" t="s">
        <v>48655</v>
      </c>
      <c r="AZ13542" s="1">
        <v>100</v>
      </c>
      <c r="BA13542" s="1" t="s">
        <v>48506</v>
      </c>
      <c r="BB13542" s="1">
        <v>100</v>
      </c>
      <c r="BC13542" s="1"/>
      <c r="BD13542" s="1"/>
      <c r="BE13542" s="1"/>
      <c r="BF13542" s="1"/>
      <c r="BG13542" s="1"/>
      <c r="BH13542" s="1"/>
      <c r="BI13542" s="1"/>
      <c r="BJ13542" s="1"/>
      <c r="BK13542" s="1"/>
      <c r="BL13542" s="1"/>
      <c r="BM13542" s="1"/>
    </row>
    <row r="13543" spans="1:65">
      <c r="A13543" s="1" t="s">
        <v>23140</v>
      </c>
      <c r="B13543" s="1" t="s">
        <v>23141</v>
      </c>
      <c r="C13543" s="1">
        <v>58830</v>
      </c>
      <c r="D13543" s="1" t="s">
        <v>3065</v>
      </c>
      <c r="E13543" s="1" t="s">
        <v>23142</v>
      </c>
      <c r="F13543" s="1"/>
      <c r="G13543" s="1" t="s">
        <v>3145</v>
      </c>
      <c r="H13543" s="1"/>
      <c r="I13543" s="1" t="s">
        <v>36952</v>
      </c>
      <c r="J13543" s="1" t="s">
        <v>135</v>
      </c>
      <c r="K13543" s="1">
        <v>26</v>
      </c>
      <c r="L13543" s="1" t="s">
        <v>5612</v>
      </c>
      <c r="M13543" s="1">
        <v>157</v>
      </c>
      <c r="N13543" s="1" t="s">
        <v>39452</v>
      </c>
      <c r="O13543" s="1">
        <v>111</v>
      </c>
      <c r="P13543" s="1">
        <v>0</v>
      </c>
      <c r="Q13543" s="1">
        <v>2014</v>
      </c>
      <c r="R13543" s="1">
        <v>9999</v>
      </c>
      <c r="S13543" s="1"/>
      <c r="T13543" s="1"/>
      <c r="U13543" s="1" t="s">
        <v>57</v>
      </c>
      <c r="V13543" s="1" t="s">
        <v>37021</v>
      </c>
      <c r="W13543" s="1"/>
      <c r="X13543" s="1"/>
      <c r="Y13543" s="1"/>
      <c r="Z13543" s="1"/>
      <c r="AA13543" s="1"/>
      <c r="AB13543" s="1"/>
      <c r="AC13543" s="1"/>
      <c r="AD13543" s="1"/>
      <c r="AE13543" s="1"/>
      <c r="AF13543" s="1"/>
      <c r="AG13543" s="1"/>
      <c r="AH13543" s="1"/>
      <c r="AI13543" s="1"/>
      <c r="AJ13543" s="1">
        <v>0</v>
      </c>
      <c r="AK13543" s="1">
        <v>0</v>
      </c>
      <c r="AL13543" s="1">
        <v>0</v>
      </c>
      <c r="AM13543" s="1">
        <v>0</v>
      </c>
      <c r="AN13543" s="1"/>
      <c r="AO13543" s="1"/>
      <c r="AP13543" s="1"/>
      <c r="AQ13543" s="1"/>
      <c r="AR13543" s="1"/>
      <c r="AS13543" s="1"/>
      <c r="AT13543" s="1"/>
      <c r="AU13543" s="1"/>
      <c r="AV13543" s="1"/>
      <c r="AW13543" s="1"/>
      <c r="AX13543" s="1"/>
      <c r="AY13543" s="1" t="s">
        <v>45463</v>
      </c>
      <c r="AZ13543" s="1">
        <v>100</v>
      </c>
      <c r="BA13543" s="1" t="s">
        <v>45360</v>
      </c>
      <c r="BB13543" s="1">
        <v>100</v>
      </c>
      <c r="BC13543" s="1"/>
      <c r="BD13543" s="1"/>
      <c r="BE13543" s="1"/>
      <c r="BF13543" s="1"/>
      <c r="BG13543" s="1"/>
      <c r="BH13543" s="1"/>
      <c r="BI13543" s="1"/>
      <c r="BJ13543" s="1"/>
      <c r="BK13543" s="1"/>
      <c r="BL13543" s="1"/>
      <c r="BM13543" s="1"/>
    </row>
    <row r="13544" spans="1:65">
      <c r="A13544" s="1" t="s">
        <v>23140</v>
      </c>
      <c r="B13544" s="1" t="s">
        <v>23143</v>
      </c>
      <c r="C13544" s="1">
        <v>58830</v>
      </c>
      <c r="D13544" s="1" t="s">
        <v>3065</v>
      </c>
      <c r="E13544" s="1" t="s">
        <v>23144</v>
      </c>
      <c r="F13544" s="1"/>
      <c r="G13544" s="1" t="s">
        <v>3145</v>
      </c>
      <c r="H13544" s="1"/>
      <c r="I13544" s="1" t="s">
        <v>36952</v>
      </c>
      <c r="J13544" s="1" t="s">
        <v>135</v>
      </c>
      <c r="K13544" s="1">
        <v>26</v>
      </c>
      <c r="L13544" s="1" t="s">
        <v>5612</v>
      </c>
      <c r="M13544" s="1">
        <v>157</v>
      </c>
      <c r="N13544" s="1" t="s">
        <v>39452</v>
      </c>
      <c r="O13544" s="1">
        <v>44</v>
      </c>
      <c r="P13544" s="1">
        <v>0</v>
      </c>
      <c r="Q13544" s="1">
        <v>2018</v>
      </c>
      <c r="R13544" s="1">
        <v>9999</v>
      </c>
      <c r="S13544" s="1"/>
      <c r="T13544" s="1"/>
      <c r="U13544" s="1" t="s">
        <v>57</v>
      </c>
      <c r="V13544" s="1" t="s">
        <v>37021</v>
      </c>
      <c r="W13544" s="1"/>
      <c r="X13544" s="1"/>
      <c r="Y13544" s="1"/>
      <c r="Z13544" s="1"/>
      <c r="AA13544" s="1"/>
      <c r="AB13544" s="1"/>
      <c r="AC13544" s="1"/>
      <c r="AD13544" s="1"/>
      <c r="AE13544" s="1"/>
      <c r="AF13544" s="1"/>
      <c r="AG13544" s="1"/>
      <c r="AH13544" s="1"/>
      <c r="AI13544" s="1"/>
      <c r="AJ13544" s="1">
        <v>0</v>
      </c>
      <c r="AK13544" s="1">
        <v>0</v>
      </c>
      <c r="AL13544" s="1">
        <v>0</v>
      </c>
      <c r="AM13544" s="1">
        <v>0</v>
      </c>
      <c r="AN13544" s="1"/>
      <c r="AO13544" s="1"/>
      <c r="AP13544" s="1"/>
      <c r="AQ13544" s="1"/>
      <c r="AR13544" s="1"/>
      <c r="AS13544" s="1"/>
      <c r="AT13544" s="1"/>
      <c r="AU13544" s="1"/>
      <c r="AV13544" s="1"/>
      <c r="AW13544" s="1"/>
      <c r="AX13544" s="1"/>
      <c r="AY13544" s="1" t="s">
        <v>45463</v>
      </c>
      <c r="AZ13544" s="1">
        <v>100</v>
      </c>
      <c r="BA13544" s="1" t="s">
        <v>45360</v>
      </c>
      <c r="BB13544" s="1">
        <v>100</v>
      </c>
      <c r="BC13544" s="1"/>
      <c r="BD13544" s="1"/>
      <c r="BE13544" s="1"/>
      <c r="BF13544" s="1"/>
      <c r="BG13544" s="1"/>
      <c r="BH13544" s="1"/>
      <c r="BI13544" s="1"/>
      <c r="BJ13544" s="1"/>
      <c r="BK13544" s="1"/>
      <c r="BL13544" s="1"/>
      <c r="BM13544" s="1"/>
    </row>
    <row r="13545" spans="1:65">
      <c r="A13545" s="1" t="s">
        <v>23145</v>
      </c>
      <c r="B13545" s="1" t="s">
        <v>23146</v>
      </c>
      <c r="C13545" s="1">
        <v>58831</v>
      </c>
      <c r="D13545" s="1" t="s">
        <v>3065</v>
      </c>
      <c r="E13545" s="1" t="s">
        <v>15676</v>
      </c>
      <c r="F13545" s="1"/>
      <c r="G13545" s="1" t="s">
        <v>3183</v>
      </c>
      <c r="H13545" s="1"/>
      <c r="I13545" s="1" t="s">
        <v>36965</v>
      </c>
      <c r="J13545" s="1" t="s">
        <v>151</v>
      </c>
      <c r="K13545" s="1">
        <v>6</v>
      </c>
      <c r="L13545" s="1" t="s">
        <v>2224</v>
      </c>
      <c r="M13545" s="1">
        <v>29</v>
      </c>
      <c r="N13545" s="1" t="s">
        <v>38441</v>
      </c>
      <c r="O13545" s="1">
        <v>16</v>
      </c>
      <c r="P13545" s="1">
        <v>0</v>
      </c>
      <c r="Q13545" s="1">
        <v>2015</v>
      </c>
      <c r="R13545" s="1">
        <v>9999</v>
      </c>
      <c r="S13545" s="1"/>
      <c r="T13545" s="1"/>
      <c r="U13545" s="1" t="s">
        <v>57</v>
      </c>
      <c r="V13545" s="1" t="s">
        <v>37017</v>
      </c>
      <c r="W13545" s="1"/>
      <c r="X13545" s="1"/>
      <c r="Y13545" s="1"/>
      <c r="Z13545" s="1"/>
      <c r="AA13545" s="1"/>
      <c r="AB13545" s="1"/>
      <c r="AC13545" s="1"/>
      <c r="AD13545" s="1"/>
      <c r="AE13545" s="1"/>
      <c r="AF13545" s="1"/>
      <c r="AG13545" s="1"/>
      <c r="AH13545" s="1"/>
      <c r="AI13545" s="1"/>
      <c r="AJ13545" s="1">
        <v>0</v>
      </c>
      <c r="AK13545" s="1">
        <v>0</v>
      </c>
      <c r="AL13545" s="1">
        <v>0</v>
      </c>
      <c r="AM13545" s="1">
        <v>0</v>
      </c>
      <c r="AN13545" s="1"/>
      <c r="AO13545" s="1"/>
      <c r="AP13545" s="1"/>
      <c r="AQ13545" s="1"/>
      <c r="AR13545" s="1"/>
      <c r="AS13545" s="1"/>
      <c r="AT13545" s="1"/>
      <c r="AU13545" s="1"/>
      <c r="AV13545" s="1"/>
      <c r="AW13545" s="1"/>
      <c r="AX13545" s="1"/>
      <c r="AY13545" s="1" t="s">
        <v>48656</v>
      </c>
      <c r="AZ13545" s="1">
        <v>100</v>
      </c>
      <c r="BA13545" s="1" t="s">
        <v>48657</v>
      </c>
      <c r="BB13545" s="1">
        <v>100</v>
      </c>
      <c r="BC13545" s="1"/>
      <c r="BD13545" s="1"/>
      <c r="BE13545" s="1"/>
      <c r="BF13545" s="1"/>
      <c r="BG13545" s="1"/>
      <c r="BH13545" s="1"/>
      <c r="BI13545" s="1"/>
      <c r="BJ13545" s="1"/>
      <c r="BK13545" s="1"/>
      <c r="BL13545" s="1"/>
      <c r="BM13545" s="1"/>
    </row>
    <row r="13546" spans="1:65">
      <c r="A13546" s="1" t="s">
        <v>23147</v>
      </c>
      <c r="B13546" s="1" t="s">
        <v>23148</v>
      </c>
      <c r="C13546" s="1">
        <v>58832</v>
      </c>
      <c r="D13546" s="1" t="s">
        <v>3065</v>
      </c>
      <c r="E13546" s="1" t="s">
        <v>23149</v>
      </c>
      <c r="F13546" s="1"/>
      <c r="G13546" s="1" t="s">
        <v>3183</v>
      </c>
      <c r="H13546" s="1"/>
      <c r="I13546" s="1" t="s">
        <v>36980</v>
      </c>
      <c r="J13546" s="1" t="s">
        <v>700</v>
      </c>
      <c r="K13546" s="1">
        <v>4</v>
      </c>
      <c r="L13546" s="1" t="s">
        <v>738</v>
      </c>
      <c r="M13546" s="1">
        <v>19</v>
      </c>
      <c r="N13546" s="1" t="s">
        <v>38610</v>
      </c>
      <c r="O13546" s="1">
        <v>1</v>
      </c>
      <c r="P13546" s="1">
        <v>0</v>
      </c>
      <c r="Q13546" s="1">
        <v>2014</v>
      </c>
      <c r="R13546" s="1">
        <v>9999</v>
      </c>
      <c r="S13546" s="1"/>
      <c r="T13546" s="1"/>
      <c r="U13546" s="1" t="s">
        <v>57</v>
      </c>
      <c r="V13546" s="1" t="s">
        <v>37017</v>
      </c>
      <c r="W13546" s="1"/>
      <c r="X13546" s="1"/>
      <c r="Y13546" s="1"/>
      <c r="Z13546" s="1"/>
      <c r="AA13546" s="1"/>
      <c r="AB13546" s="1"/>
      <c r="AC13546" s="1"/>
      <c r="AD13546" s="1"/>
      <c r="AE13546" s="1"/>
      <c r="AF13546" s="1"/>
      <c r="AG13546" s="1"/>
      <c r="AH13546" s="1"/>
      <c r="AI13546" s="1"/>
      <c r="AJ13546" s="1">
        <v>0</v>
      </c>
      <c r="AK13546" s="1">
        <v>0</v>
      </c>
      <c r="AL13546" s="1">
        <v>0</v>
      </c>
      <c r="AM13546" s="1">
        <v>0</v>
      </c>
      <c r="AN13546" s="1"/>
      <c r="AO13546" s="1"/>
      <c r="AP13546" s="1"/>
      <c r="AQ13546" s="1"/>
      <c r="AR13546" s="1"/>
      <c r="AS13546" s="1"/>
      <c r="AT13546" s="1"/>
      <c r="AU13546" s="1"/>
      <c r="AV13546" s="1"/>
      <c r="AW13546" s="1"/>
      <c r="AX13546" s="1"/>
      <c r="AY13546" s="1" t="s">
        <v>47985</v>
      </c>
      <c r="AZ13546" s="1">
        <v>100</v>
      </c>
      <c r="BA13546" s="1" t="s">
        <v>45406</v>
      </c>
      <c r="BB13546" s="1">
        <v>100</v>
      </c>
      <c r="BC13546" s="1"/>
      <c r="BD13546" s="1"/>
      <c r="BE13546" s="1"/>
      <c r="BF13546" s="1"/>
      <c r="BG13546" s="1"/>
      <c r="BH13546" s="1"/>
      <c r="BI13546" s="1"/>
      <c r="BJ13546" s="1"/>
      <c r="BK13546" s="1"/>
      <c r="BL13546" s="1"/>
      <c r="BM13546" s="1"/>
    </row>
    <row r="13547" spans="1:65">
      <c r="A13547" s="1" t="s">
        <v>23150</v>
      </c>
      <c r="B13547" s="1" t="s">
        <v>23151</v>
      </c>
      <c r="C13547" s="1">
        <v>58833</v>
      </c>
      <c r="D13547" s="1" t="s">
        <v>3065</v>
      </c>
      <c r="E13547" s="1" t="s">
        <v>23152</v>
      </c>
      <c r="F13547" s="1"/>
      <c r="G13547" s="1" t="s">
        <v>3183</v>
      </c>
      <c r="H13547" s="1"/>
      <c r="I13547" s="1" t="s">
        <v>36980</v>
      </c>
      <c r="J13547" s="1" t="s">
        <v>700</v>
      </c>
      <c r="K13547" s="1">
        <v>4</v>
      </c>
      <c r="L13547" s="1" t="s">
        <v>888</v>
      </c>
      <c r="M13547" s="1">
        <v>3</v>
      </c>
      <c r="N13547" s="1" t="s">
        <v>38609</v>
      </c>
      <c r="O13547" s="1">
        <v>51</v>
      </c>
      <c r="P13547" s="1">
        <v>0</v>
      </c>
      <c r="Q13547" s="1">
        <v>2015</v>
      </c>
      <c r="R13547" s="1">
        <v>9999</v>
      </c>
      <c r="S13547" s="1"/>
      <c r="T13547" s="1"/>
      <c r="U13547" s="1" t="s">
        <v>57</v>
      </c>
      <c r="V13547" s="1" t="s">
        <v>37017</v>
      </c>
      <c r="W13547" s="1"/>
      <c r="X13547" s="1"/>
      <c r="Y13547" s="1"/>
      <c r="Z13547" s="1"/>
      <c r="AA13547" s="1"/>
      <c r="AB13547" s="1"/>
      <c r="AC13547" s="1"/>
      <c r="AD13547" s="1"/>
      <c r="AE13547" s="1"/>
      <c r="AF13547" s="1"/>
      <c r="AG13547" s="1"/>
      <c r="AH13547" s="1"/>
      <c r="AI13547" s="1"/>
      <c r="AJ13547" s="1">
        <v>0</v>
      </c>
      <c r="AK13547" s="1">
        <v>0</v>
      </c>
      <c r="AL13547" s="1">
        <v>0</v>
      </c>
      <c r="AM13547" s="1">
        <v>0</v>
      </c>
      <c r="AN13547" s="1"/>
      <c r="AO13547" s="1"/>
      <c r="AP13547" s="1"/>
      <c r="AQ13547" s="1"/>
      <c r="AR13547" s="1"/>
      <c r="AS13547" s="1"/>
      <c r="AT13547" s="1"/>
      <c r="AU13547" s="1"/>
      <c r="AV13547" s="1"/>
      <c r="AW13547" s="1"/>
      <c r="AX13547" s="1"/>
      <c r="AY13547" s="1" t="s">
        <v>48658</v>
      </c>
      <c r="AZ13547" s="1">
        <v>100</v>
      </c>
      <c r="BA13547" s="1" t="s">
        <v>46906</v>
      </c>
      <c r="BB13547" s="1">
        <v>100</v>
      </c>
      <c r="BC13547" s="1"/>
      <c r="BD13547" s="1"/>
      <c r="BE13547" s="1"/>
      <c r="BF13547" s="1"/>
      <c r="BG13547" s="1"/>
      <c r="BH13547" s="1"/>
      <c r="BI13547" s="1"/>
      <c r="BJ13547" s="1"/>
      <c r="BK13547" s="1"/>
      <c r="BL13547" s="1"/>
      <c r="BM13547" s="1"/>
    </row>
    <row r="13548" spans="1:65">
      <c r="A13548" s="1" t="s">
        <v>23150</v>
      </c>
      <c r="B13548" s="1" t="s">
        <v>23153</v>
      </c>
      <c r="C13548" s="1">
        <v>58833</v>
      </c>
      <c r="D13548" s="1" t="s">
        <v>3065</v>
      </c>
      <c r="E13548" s="1" t="s">
        <v>23154</v>
      </c>
      <c r="F13548" s="1"/>
      <c r="G13548" s="1" t="s">
        <v>3145</v>
      </c>
      <c r="H13548" s="1"/>
      <c r="I13548" s="1" t="s">
        <v>36980</v>
      </c>
      <c r="J13548" s="1" t="s">
        <v>700</v>
      </c>
      <c r="K13548" s="1">
        <v>4</v>
      </c>
      <c r="L13548" s="1" t="s">
        <v>888</v>
      </c>
      <c r="M13548" s="1">
        <v>3</v>
      </c>
      <c r="N13548" s="1" t="s">
        <v>38609</v>
      </c>
      <c r="O13548" s="1">
        <v>30</v>
      </c>
      <c r="P13548" s="1">
        <v>0</v>
      </c>
      <c r="Q13548" s="1">
        <v>2015</v>
      </c>
      <c r="R13548" s="1">
        <v>9999</v>
      </c>
      <c r="S13548" s="1"/>
      <c r="T13548" s="1"/>
      <c r="U13548" s="1" t="s">
        <v>57</v>
      </c>
      <c r="V13548" s="1" t="s">
        <v>37021</v>
      </c>
      <c r="W13548" s="1"/>
      <c r="X13548" s="1"/>
      <c r="Y13548" s="1"/>
      <c r="Z13548" s="1"/>
      <c r="AA13548" s="1"/>
      <c r="AB13548" s="1"/>
      <c r="AC13548" s="1"/>
      <c r="AD13548" s="1"/>
      <c r="AE13548" s="1"/>
      <c r="AF13548" s="1"/>
      <c r="AG13548" s="1"/>
      <c r="AH13548" s="1"/>
      <c r="AI13548" s="1"/>
      <c r="AJ13548" s="1">
        <v>0</v>
      </c>
      <c r="AK13548" s="1">
        <v>0</v>
      </c>
      <c r="AL13548" s="1">
        <v>0</v>
      </c>
      <c r="AM13548" s="1">
        <v>0</v>
      </c>
      <c r="AN13548" s="1"/>
      <c r="AO13548" s="1"/>
      <c r="AP13548" s="1"/>
      <c r="AQ13548" s="1"/>
      <c r="AR13548" s="1"/>
      <c r="AS13548" s="1"/>
      <c r="AT13548" s="1"/>
      <c r="AU13548" s="1"/>
      <c r="AV13548" s="1"/>
      <c r="AW13548" s="1"/>
      <c r="AX13548" s="1"/>
      <c r="AY13548" s="1" t="s">
        <v>48658</v>
      </c>
      <c r="AZ13548" s="1">
        <v>100</v>
      </c>
      <c r="BA13548" s="1" t="s">
        <v>46906</v>
      </c>
      <c r="BB13548" s="1">
        <v>100</v>
      </c>
      <c r="BC13548" s="1"/>
      <c r="BD13548" s="1"/>
      <c r="BE13548" s="1"/>
      <c r="BF13548" s="1"/>
      <c r="BG13548" s="1"/>
      <c r="BH13548" s="1"/>
      <c r="BI13548" s="1"/>
      <c r="BJ13548" s="1"/>
      <c r="BK13548" s="1"/>
      <c r="BL13548" s="1"/>
      <c r="BM13548" s="1"/>
    </row>
    <row r="13549" spans="1:65">
      <c r="A13549" s="1" t="s">
        <v>23155</v>
      </c>
      <c r="B13549" s="1" t="s">
        <v>23156</v>
      </c>
      <c r="C13549" s="1">
        <v>58834</v>
      </c>
      <c r="D13549" s="1" t="s">
        <v>3065</v>
      </c>
      <c r="E13549" s="1" t="s">
        <v>326</v>
      </c>
      <c r="F13549" s="1"/>
      <c r="G13549" s="1" t="s">
        <v>98</v>
      </c>
      <c r="H13549" s="1"/>
      <c r="I13549" s="1" t="s">
        <v>36950</v>
      </c>
      <c r="J13549" s="1" t="s">
        <v>238</v>
      </c>
      <c r="K13549" s="1">
        <v>55</v>
      </c>
      <c r="L13549" s="1" t="s">
        <v>1327</v>
      </c>
      <c r="M13549" s="1">
        <v>103</v>
      </c>
      <c r="N13549" s="1" t="s">
        <v>38165</v>
      </c>
      <c r="O13549" s="1">
        <v>0.8</v>
      </c>
      <c r="P13549" s="1">
        <v>11006</v>
      </c>
      <c r="Q13549" s="1">
        <v>2013</v>
      </c>
      <c r="R13549" s="1">
        <v>9999</v>
      </c>
      <c r="S13549" s="1"/>
      <c r="T13549" s="1"/>
      <c r="U13549" s="1" t="s">
        <v>67</v>
      </c>
      <c r="V13549" s="1" t="s">
        <v>98</v>
      </c>
      <c r="W13549" s="1"/>
      <c r="X13549" s="1"/>
      <c r="Y13549" s="1"/>
      <c r="Z13549" s="1"/>
      <c r="AA13549" s="1"/>
      <c r="AB13549" s="1"/>
      <c r="AC13549" s="1"/>
      <c r="AD13549" s="1"/>
      <c r="AE13549" s="1"/>
      <c r="AF13549" s="1"/>
      <c r="AG13549" s="1"/>
      <c r="AH13549" s="1"/>
      <c r="AI13549" s="1"/>
      <c r="AJ13549" s="1">
        <v>0</v>
      </c>
      <c r="AK13549" s="1">
        <v>0</v>
      </c>
      <c r="AL13549" s="1">
        <v>0</v>
      </c>
      <c r="AM13549" s="1">
        <v>0</v>
      </c>
      <c r="AN13549" s="1"/>
      <c r="AO13549" s="1"/>
      <c r="AP13549" s="1"/>
      <c r="AQ13549" s="1"/>
      <c r="AR13549" s="1"/>
      <c r="AS13549" s="1"/>
      <c r="AT13549" s="1"/>
      <c r="AU13549" s="1"/>
      <c r="AV13549" s="1"/>
      <c r="AW13549" s="1"/>
      <c r="AX13549" s="1"/>
      <c r="AY13549" s="1" t="s">
        <v>48659</v>
      </c>
      <c r="AZ13549" s="1">
        <v>100</v>
      </c>
      <c r="BA13549" s="1" t="s">
        <v>48660</v>
      </c>
      <c r="BB13549" s="1">
        <v>100</v>
      </c>
      <c r="BC13549" s="1"/>
      <c r="BD13549" s="1"/>
      <c r="BE13549" s="1"/>
      <c r="BF13549" s="1"/>
      <c r="BG13549" s="1"/>
      <c r="BH13549" s="1"/>
      <c r="BI13549" s="1"/>
      <c r="BJ13549" s="1"/>
      <c r="BK13549" s="1"/>
      <c r="BL13549" s="1"/>
      <c r="BM13549" s="1"/>
    </row>
    <row r="13550" spans="1:65">
      <c r="A13550" s="1" t="s">
        <v>23155</v>
      </c>
      <c r="B13550" s="1" t="s">
        <v>23157</v>
      </c>
      <c r="C13550" s="1">
        <v>58834</v>
      </c>
      <c r="D13550" s="1" t="s">
        <v>3065</v>
      </c>
      <c r="E13550" s="1" t="s">
        <v>329</v>
      </c>
      <c r="F13550" s="1"/>
      <c r="G13550" s="1" t="s">
        <v>98</v>
      </c>
      <c r="H13550" s="1"/>
      <c r="I13550" s="1" t="s">
        <v>36950</v>
      </c>
      <c r="J13550" s="1" t="s">
        <v>238</v>
      </c>
      <c r="K13550" s="1">
        <v>55</v>
      </c>
      <c r="L13550" s="1" t="s">
        <v>1327</v>
      </c>
      <c r="M13550" s="1">
        <v>103</v>
      </c>
      <c r="N13550" s="1" t="s">
        <v>38165</v>
      </c>
      <c r="O13550" s="1">
        <v>0.8</v>
      </c>
      <c r="P13550" s="1">
        <v>11006</v>
      </c>
      <c r="Q13550" s="1">
        <v>2013</v>
      </c>
      <c r="R13550" s="1">
        <v>9999</v>
      </c>
      <c r="S13550" s="1"/>
      <c r="T13550" s="1"/>
      <c r="U13550" s="1" t="s">
        <v>67</v>
      </c>
      <c r="V13550" s="1" t="s">
        <v>98</v>
      </c>
      <c r="W13550" s="1"/>
      <c r="X13550" s="1"/>
      <c r="Y13550" s="1"/>
      <c r="Z13550" s="1"/>
      <c r="AA13550" s="1"/>
      <c r="AB13550" s="1"/>
      <c r="AC13550" s="1"/>
      <c r="AD13550" s="1"/>
      <c r="AE13550" s="1"/>
      <c r="AF13550" s="1"/>
      <c r="AG13550" s="1"/>
      <c r="AH13550" s="1"/>
      <c r="AI13550" s="1"/>
      <c r="AJ13550" s="1">
        <v>0</v>
      </c>
      <c r="AK13550" s="1">
        <v>0</v>
      </c>
      <c r="AL13550" s="1">
        <v>0</v>
      </c>
      <c r="AM13550" s="1">
        <v>0</v>
      </c>
      <c r="AN13550" s="1"/>
      <c r="AO13550" s="1"/>
      <c r="AP13550" s="1"/>
      <c r="AQ13550" s="1"/>
      <c r="AR13550" s="1"/>
      <c r="AS13550" s="1"/>
      <c r="AT13550" s="1"/>
      <c r="AU13550" s="1"/>
      <c r="AV13550" s="1"/>
      <c r="AW13550" s="1"/>
      <c r="AX13550" s="1"/>
      <c r="AY13550" s="1" t="s">
        <v>48659</v>
      </c>
      <c r="AZ13550" s="1">
        <v>100</v>
      </c>
      <c r="BA13550" s="1" t="s">
        <v>48660</v>
      </c>
      <c r="BB13550" s="1">
        <v>100</v>
      </c>
      <c r="BC13550" s="1"/>
      <c r="BD13550" s="1"/>
      <c r="BE13550" s="1"/>
      <c r="BF13550" s="1"/>
      <c r="BG13550" s="1"/>
      <c r="BH13550" s="1"/>
      <c r="BI13550" s="1"/>
      <c r="BJ13550" s="1"/>
      <c r="BK13550" s="1"/>
      <c r="BL13550" s="1"/>
      <c r="BM13550" s="1"/>
    </row>
    <row r="13551" spans="1:65">
      <c r="A13551" s="1" t="s">
        <v>23158</v>
      </c>
      <c r="B13551" s="1" t="s">
        <v>23159</v>
      </c>
      <c r="C13551" s="1">
        <v>58835</v>
      </c>
      <c r="D13551" s="1" t="s">
        <v>3065</v>
      </c>
      <c r="E13551" s="1" t="s">
        <v>23160</v>
      </c>
      <c r="F13551" s="1"/>
      <c r="G13551" s="1" t="s">
        <v>3076</v>
      </c>
      <c r="H13551" s="1"/>
      <c r="I13551" s="1" t="s">
        <v>36956</v>
      </c>
      <c r="J13551" s="1" t="s">
        <v>166</v>
      </c>
      <c r="K13551" s="1">
        <v>48</v>
      </c>
      <c r="L13551" s="1" t="s">
        <v>2472</v>
      </c>
      <c r="M13551" s="1">
        <v>189</v>
      </c>
      <c r="N13551" s="1" t="s">
        <v>38650</v>
      </c>
      <c r="O13551" s="1">
        <v>195</v>
      </c>
      <c r="P13551" s="1">
        <v>10955</v>
      </c>
      <c r="Q13551" s="1">
        <v>2015</v>
      </c>
      <c r="R13551" s="1">
        <v>9999</v>
      </c>
      <c r="S13551" s="1"/>
      <c r="T13551" s="1"/>
      <c r="U13551" s="1" t="s">
        <v>57</v>
      </c>
      <c r="V13551" s="1" t="s">
        <v>37015</v>
      </c>
      <c r="W13551" s="1"/>
      <c r="X13551" s="1"/>
      <c r="Y13551" s="1"/>
      <c r="Z13551" s="1"/>
      <c r="AA13551" s="1"/>
      <c r="AB13551" s="1"/>
      <c r="AC13551" s="1"/>
      <c r="AD13551" s="1"/>
      <c r="AE13551" s="1"/>
      <c r="AF13551" s="1"/>
      <c r="AG13551" s="1"/>
      <c r="AH13551" s="1"/>
      <c r="AI13551" s="1"/>
      <c r="AJ13551" s="1">
        <v>1.0999999999999999E-2</v>
      </c>
      <c r="AK13551" s="1">
        <v>1.0999999999999999E-2</v>
      </c>
      <c r="AL13551" s="1">
        <v>1.0999999999999999E-2</v>
      </c>
      <c r="AM13551" s="1">
        <v>1.0999999999999999E-2</v>
      </c>
      <c r="AN13551" s="1"/>
      <c r="AO13551" s="1"/>
      <c r="AP13551" s="1"/>
      <c r="AQ13551" s="1"/>
      <c r="AR13551" s="1"/>
      <c r="AS13551" s="1"/>
      <c r="AT13551" s="1"/>
      <c r="AU13551" s="1"/>
      <c r="AV13551" s="1"/>
      <c r="AW13551" s="1"/>
      <c r="AX13551" s="1"/>
      <c r="AY13551" s="1" t="s">
        <v>46927</v>
      </c>
      <c r="AZ13551" s="1">
        <v>100</v>
      </c>
      <c r="BA13551" s="1" t="s">
        <v>46927</v>
      </c>
      <c r="BB13551" s="1">
        <v>100</v>
      </c>
      <c r="BC13551" s="1"/>
      <c r="BD13551" s="1"/>
      <c r="BE13551" s="1"/>
      <c r="BF13551" s="1"/>
      <c r="BG13551" s="1"/>
      <c r="BH13551" s="1"/>
      <c r="BI13551" s="1"/>
      <c r="BJ13551" s="1"/>
      <c r="BK13551" s="1"/>
      <c r="BL13551" s="1"/>
      <c r="BM13551" s="1"/>
    </row>
    <row r="13552" spans="1:65">
      <c r="A13552" s="1" t="s">
        <v>23158</v>
      </c>
      <c r="B13552" s="1" t="s">
        <v>23161</v>
      </c>
      <c r="C13552" s="1">
        <v>58835</v>
      </c>
      <c r="D13552" s="1" t="s">
        <v>3065</v>
      </c>
      <c r="E13552" s="1" t="s">
        <v>23162</v>
      </c>
      <c r="F13552" s="1"/>
      <c r="G13552" s="1" t="s">
        <v>3076</v>
      </c>
      <c r="H13552" s="1"/>
      <c r="I13552" s="1" t="s">
        <v>36956</v>
      </c>
      <c r="J13552" s="1" t="s">
        <v>166</v>
      </c>
      <c r="K13552" s="1">
        <v>48</v>
      </c>
      <c r="L13552" s="1" t="s">
        <v>2472</v>
      </c>
      <c r="M13552" s="1">
        <v>189</v>
      </c>
      <c r="N13552" s="1" t="s">
        <v>38650</v>
      </c>
      <c r="O13552" s="1">
        <v>195</v>
      </c>
      <c r="P13552" s="1">
        <v>10761</v>
      </c>
      <c r="Q13552" s="1">
        <v>2016</v>
      </c>
      <c r="R13552" s="1">
        <v>9999</v>
      </c>
      <c r="S13552" s="1"/>
      <c r="T13552" s="1"/>
      <c r="U13552" s="1" t="s">
        <v>57</v>
      </c>
      <c r="V13552" s="1" t="s">
        <v>37015</v>
      </c>
      <c r="W13552" s="1"/>
      <c r="X13552" s="1"/>
      <c r="Y13552" s="1"/>
      <c r="Z13552" s="1"/>
      <c r="AA13552" s="1"/>
      <c r="AB13552" s="1"/>
      <c r="AC13552" s="1"/>
      <c r="AD13552" s="1"/>
      <c r="AE13552" s="1"/>
      <c r="AF13552" s="1"/>
      <c r="AG13552" s="1"/>
      <c r="AH13552" s="1"/>
      <c r="AI13552" s="1"/>
      <c r="AJ13552" s="1">
        <v>1.0999999999999999E-2</v>
      </c>
      <c r="AK13552" s="1">
        <v>1.0999999999999999E-2</v>
      </c>
      <c r="AL13552" s="1">
        <v>1.0999999999999999E-2</v>
      </c>
      <c r="AM13552" s="1">
        <v>1.0999999999999999E-2</v>
      </c>
      <c r="AN13552" s="1"/>
      <c r="AO13552" s="1"/>
      <c r="AP13552" s="1"/>
      <c r="AQ13552" s="1"/>
      <c r="AR13552" s="1"/>
      <c r="AS13552" s="1"/>
      <c r="AT13552" s="1"/>
      <c r="AU13552" s="1"/>
      <c r="AV13552" s="1"/>
      <c r="AW13552" s="1"/>
      <c r="AX13552" s="1"/>
      <c r="AY13552" s="1" t="s">
        <v>46927</v>
      </c>
      <c r="AZ13552" s="1">
        <v>100</v>
      </c>
      <c r="BA13552" s="1" t="s">
        <v>46927</v>
      </c>
      <c r="BB13552" s="1">
        <v>100</v>
      </c>
      <c r="BC13552" s="1"/>
      <c r="BD13552" s="1"/>
      <c r="BE13552" s="1"/>
      <c r="BF13552" s="1"/>
      <c r="BG13552" s="1"/>
      <c r="BH13552" s="1"/>
      <c r="BI13552" s="1"/>
      <c r="BJ13552" s="1"/>
      <c r="BK13552" s="1"/>
      <c r="BL13552" s="1"/>
      <c r="BM13552" s="1"/>
    </row>
    <row r="13553" spans="1:65">
      <c r="A13553" s="1" t="s">
        <v>23158</v>
      </c>
      <c r="B13553" s="1" t="s">
        <v>23163</v>
      </c>
      <c r="C13553" s="1">
        <v>58835</v>
      </c>
      <c r="D13553" s="1" t="s">
        <v>3065</v>
      </c>
      <c r="E13553" s="1" t="s">
        <v>23164</v>
      </c>
      <c r="F13553" s="1"/>
      <c r="G13553" s="1" t="s">
        <v>3076</v>
      </c>
      <c r="H13553" s="1"/>
      <c r="I13553" s="1" t="s">
        <v>36956</v>
      </c>
      <c r="J13553" s="1" t="s">
        <v>166</v>
      </c>
      <c r="K13553" s="1">
        <v>48</v>
      </c>
      <c r="L13553" s="1" t="s">
        <v>2472</v>
      </c>
      <c r="M13553" s="1">
        <v>189</v>
      </c>
      <c r="N13553" s="1" t="s">
        <v>38650</v>
      </c>
      <c r="O13553" s="1">
        <v>195</v>
      </c>
      <c r="P13553" s="1">
        <v>10766</v>
      </c>
      <c r="Q13553" s="1">
        <v>2016</v>
      </c>
      <c r="R13553" s="1">
        <v>9999</v>
      </c>
      <c r="S13553" s="1"/>
      <c r="T13553" s="1"/>
      <c r="U13553" s="1" t="s">
        <v>57</v>
      </c>
      <c r="V13553" s="1" t="s">
        <v>37015</v>
      </c>
      <c r="W13553" s="1"/>
      <c r="X13553" s="1"/>
      <c r="Y13553" s="1"/>
      <c r="Z13553" s="1"/>
      <c r="AA13553" s="1"/>
      <c r="AB13553" s="1"/>
      <c r="AC13553" s="1"/>
      <c r="AD13553" s="1"/>
      <c r="AE13553" s="1"/>
      <c r="AF13553" s="1"/>
      <c r="AG13553" s="1"/>
      <c r="AH13553" s="1"/>
      <c r="AI13553" s="1"/>
      <c r="AJ13553" s="1">
        <v>1.0999999999999999E-2</v>
      </c>
      <c r="AK13553" s="1">
        <v>1.0999999999999999E-2</v>
      </c>
      <c r="AL13553" s="1">
        <v>1.0999999999999999E-2</v>
      </c>
      <c r="AM13553" s="1">
        <v>1.0999999999999999E-2</v>
      </c>
      <c r="AN13553" s="1"/>
      <c r="AO13553" s="1"/>
      <c r="AP13553" s="1"/>
      <c r="AQ13553" s="1"/>
      <c r="AR13553" s="1"/>
      <c r="AS13553" s="1"/>
      <c r="AT13553" s="1"/>
      <c r="AU13553" s="1"/>
      <c r="AV13553" s="1"/>
      <c r="AW13553" s="1"/>
      <c r="AX13553" s="1"/>
      <c r="AY13553" s="1" t="s">
        <v>46927</v>
      </c>
      <c r="AZ13553" s="1">
        <v>100</v>
      </c>
      <c r="BA13553" s="1" t="s">
        <v>46927</v>
      </c>
      <c r="BB13553" s="1">
        <v>100</v>
      </c>
      <c r="BC13553" s="1"/>
      <c r="BD13553" s="1"/>
      <c r="BE13553" s="1"/>
      <c r="BF13553" s="1"/>
      <c r="BG13553" s="1"/>
      <c r="BH13553" s="1"/>
      <c r="BI13553" s="1"/>
      <c r="BJ13553" s="1"/>
      <c r="BK13553" s="1"/>
      <c r="BL13553" s="1"/>
      <c r="BM13553" s="1"/>
    </row>
    <row r="13554" spans="1:65">
      <c r="A13554" s="1" t="s">
        <v>23165</v>
      </c>
      <c r="B13554" s="1" t="s">
        <v>23166</v>
      </c>
      <c r="C13554" s="1">
        <v>58836</v>
      </c>
      <c r="D13554" s="1" t="s">
        <v>3065</v>
      </c>
      <c r="E13554" s="1" t="s">
        <v>20114</v>
      </c>
      <c r="F13554" s="1"/>
      <c r="G13554" s="1" t="s">
        <v>3145</v>
      </c>
      <c r="H13554" s="1"/>
      <c r="I13554" s="1" t="s">
        <v>36995</v>
      </c>
      <c r="J13554" s="1" t="s">
        <v>91</v>
      </c>
      <c r="K13554" s="1">
        <v>27</v>
      </c>
      <c r="L13554" s="1" t="s">
        <v>718</v>
      </c>
      <c r="M13554" s="1">
        <v>27</v>
      </c>
      <c r="N13554" s="1" t="s">
        <v>39750</v>
      </c>
      <c r="O13554" s="1">
        <v>50</v>
      </c>
      <c r="P13554" s="1">
        <v>0</v>
      </c>
      <c r="Q13554" s="1">
        <v>2014</v>
      </c>
      <c r="R13554" s="1">
        <v>9999</v>
      </c>
      <c r="S13554" s="1"/>
      <c r="T13554" s="1"/>
      <c r="U13554" s="1" t="s">
        <v>57</v>
      </c>
      <c r="V13554" s="1" t="s">
        <v>37021</v>
      </c>
      <c r="W13554" s="1"/>
      <c r="X13554" s="1"/>
      <c r="Y13554" s="1"/>
      <c r="Z13554" s="1"/>
      <c r="AA13554" s="1"/>
      <c r="AB13554" s="1"/>
      <c r="AC13554" s="1"/>
      <c r="AD13554" s="1"/>
      <c r="AE13554" s="1"/>
      <c r="AF13554" s="1"/>
      <c r="AG13554" s="1"/>
      <c r="AH13554" s="1"/>
      <c r="AI13554" s="1"/>
      <c r="AJ13554" s="1">
        <v>0</v>
      </c>
      <c r="AK13554" s="1">
        <v>0</v>
      </c>
      <c r="AL13554" s="1">
        <v>0</v>
      </c>
      <c r="AM13554" s="1">
        <v>0</v>
      </c>
      <c r="AN13554" s="1"/>
      <c r="AO13554" s="1"/>
      <c r="AP13554" s="1"/>
      <c r="AQ13554" s="1"/>
      <c r="AR13554" s="1"/>
      <c r="AS13554" s="1"/>
      <c r="AT13554" s="1"/>
      <c r="AU13554" s="1"/>
      <c r="AV13554" s="1"/>
      <c r="AW13554" s="1"/>
      <c r="AX13554" s="1"/>
      <c r="AY13554" s="1" t="s">
        <v>48661</v>
      </c>
      <c r="AZ13554" s="1">
        <v>100</v>
      </c>
      <c r="BA13554" s="1" t="s">
        <v>45566</v>
      </c>
      <c r="BB13554" s="1">
        <v>100</v>
      </c>
      <c r="BC13554" s="1"/>
      <c r="BD13554" s="1"/>
      <c r="BE13554" s="1"/>
      <c r="BF13554" s="1"/>
      <c r="BG13554" s="1"/>
      <c r="BH13554" s="1"/>
      <c r="BI13554" s="1"/>
      <c r="BJ13554" s="1"/>
      <c r="BK13554" s="1"/>
      <c r="BL13554" s="1"/>
      <c r="BM13554" s="1"/>
    </row>
    <row r="13555" spans="1:65">
      <c r="A13555" s="1" t="s">
        <v>23167</v>
      </c>
      <c r="B13555" s="1" t="s">
        <v>23168</v>
      </c>
      <c r="C13555" s="1">
        <v>58838</v>
      </c>
      <c r="D13555" s="1" t="s">
        <v>3065</v>
      </c>
      <c r="E13555" s="1" t="s">
        <v>23169</v>
      </c>
      <c r="F13555" s="1"/>
      <c r="G13555" s="1" t="s">
        <v>3145</v>
      </c>
      <c r="H13555" s="1"/>
      <c r="I13555" s="1" t="s">
        <v>36981</v>
      </c>
      <c r="J13555" s="1" t="s">
        <v>166</v>
      </c>
      <c r="K13555" s="1">
        <v>48</v>
      </c>
      <c r="L13555" s="1" t="s">
        <v>18784</v>
      </c>
      <c r="M13555" s="1">
        <v>237</v>
      </c>
      <c r="N13555" s="1" t="s">
        <v>38666</v>
      </c>
      <c r="O13555" s="1">
        <v>110</v>
      </c>
      <c r="P13555" s="1">
        <v>0</v>
      </c>
      <c r="Q13555" s="1">
        <v>2015</v>
      </c>
      <c r="R13555" s="1">
        <v>9999</v>
      </c>
      <c r="S13555" s="1"/>
      <c r="T13555" s="1"/>
      <c r="U13555" s="1" t="s">
        <v>57</v>
      </c>
      <c r="V13555" s="1" t="s">
        <v>37021</v>
      </c>
      <c r="W13555" s="1"/>
      <c r="X13555" s="1"/>
      <c r="Y13555" s="1"/>
      <c r="Z13555" s="1"/>
      <c r="AA13555" s="1"/>
      <c r="AB13555" s="1"/>
      <c r="AC13555" s="1"/>
      <c r="AD13555" s="1"/>
      <c r="AE13555" s="1"/>
      <c r="AF13555" s="1"/>
      <c r="AG13555" s="1"/>
      <c r="AH13555" s="1"/>
      <c r="AI13555" s="1"/>
      <c r="AJ13555" s="1">
        <v>0</v>
      </c>
      <c r="AK13555" s="1">
        <v>0</v>
      </c>
      <c r="AL13555" s="1">
        <v>0</v>
      </c>
      <c r="AM13555" s="1">
        <v>0</v>
      </c>
      <c r="AN13555" s="1"/>
      <c r="AO13555" s="1"/>
      <c r="AP13555" s="1"/>
      <c r="AQ13555" s="1"/>
      <c r="AR13555" s="1"/>
      <c r="AS13555" s="1"/>
      <c r="AT13555" s="1"/>
      <c r="AU13555" s="1"/>
      <c r="AV13555" s="1"/>
      <c r="AW13555" s="1"/>
      <c r="AX13555" s="1"/>
      <c r="AY13555" s="1" t="s">
        <v>48662</v>
      </c>
      <c r="AZ13555" s="1">
        <v>100</v>
      </c>
      <c r="BA13555" s="1" t="s">
        <v>48663</v>
      </c>
      <c r="BB13555" s="1">
        <v>100</v>
      </c>
      <c r="BC13555" s="1"/>
      <c r="BD13555" s="1"/>
      <c r="BE13555" s="1"/>
      <c r="BF13555" s="1"/>
      <c r="BG13555" s="1"/>
      <c r="BH13555" s="1"/>
      <c r="BI13555" s="1"/>
      <c r="BJ13555" s="1"/>
      <c r="BK13555" s="1"/>
      <c r="BL13555" s="1"/>
      <c r="BM13555" s="1"/>
    </row>
    <row r="13556" spans="1:65">
      <c r="A13556" s="1" t="s">
        <v>23170</v>
      </c>
      <c r="B13556" s="1" t="s">
        <v>23171</v>
      </c>
      <c r="C13556" s="1">
        <v>58839</v>
      </c>
      <c r="D13556" s="1" t="s">
        <v>3065</v>
      </c>
      <c r="E13556" s="1" t="s">
        <v>23056</v>
      </c>
      <c r="F13556" s="1"/>
      <c r="G13556" s="1" t="s">
        <v>3183</v>
      </c>
      <c r="H13556" s="1"/>
      <c r="I13556" s="1" t="s">
        <v>36960</v>
      </c>
      <c r="J13556" s="1" t="s">
        <v>128</v>
      </c>
      <c r="K13556" s="1">
        <v>25</v>
      </c>
      <c r="L13556" s="1" t="s">
        <v>881</v>
      </c>
      <c r="M13556" s="1">
        <v>17</v>
      </c>
      <c r="N13556" s="1" t="s">
        <v>39530</v>
      </c>
      <c r="O13556" s="1">
        <v>0.5</v>
      </c>
      <c r="P13556" s="1">
        <v>0</v>
      </c>
      <c r="Q13556" s="1">
        <v>2013</v>
      </c>
      <c r="R13556" s="1">
        <v>9999</v>
      </c>
      <c r="S13556" s="1"/>
      <c r="T13556" s="1"/>
      <c r="U13556" s="1" t="s">
        <v>57</v>
      </c>
      <c r="V13556" s="1" t="s">
        <v>37017</v>
      </c>
      <c r="W13556" s="1"/>
      <c r="X13556" s="1"/>
      <c r="Y13556" s="1"/>
      <c r="Z13556" s="1"/>
      <c r="AA13556" s="1"/>
      <c r="AB13556" s="1"/>
      <c r="AC13556" s="1"/>
      <c r="AD13556" s="1"/>
      <c r="AE13556" s="1"/>
      <c r="AF13556" s="1"/>
      <c r="AG13556" s="1"/>
      <c r="AH13556" s="1"/>
      <c r="AI13556" s="1"/>
      <c r="AJ13556" s="1">
        <v>0</v>
      </c>
      <c r="AK13556" s="1">
        <v>0</v>
      </c>
      <c r="AL13556" s="1">
        <v>0</v>
      </c>
      <c r="AM13556" s="1">
        <v>0</v>
      </c>
      <c r="AN13556" s="1"/>
      <c r="AO13556" s="1"/>
      <c r="AP13556" s="1"/>
      <c r="AQ13556" s="1"/>
      <c r="AR13556" s="1"/>
      <c r="AS13556" s="1"/>
      <c r="AT13556" s="1"/>
      <c r="AU13556" s="1"/>
      <c r="AV13556" s="1"/>
      <c r="AW13556" s="1"/>
      <c r="AX13556" s="1"/>
      <c r="AY13556" s="1" t="s">
        <v>48664</v>
      </c>
      <c r="AZ13556" s="1">
        <v>100</v>
      </c>
      <c r="BA13556" s="1" t="s">
        <v>45996</v>
      </c>
      <c r="BB13556" s="1">
        <v>100</v>
      </c>
      <c r="BC13556" s="1"/>
      <c r="BD13556" s="1"/>
      <c r="BE13556" s="1"/>
      <c r="BF13556" s="1"/>
      <c r="BG13556" s="1"/>
      <c r="BH13556" s="1"/>
      <c r="BI13556" s="1"/>
      <c r="BJ13556" s="1"/>
      <c r="BK13556" s="1"/>
      <c r="BL13556" s="1"/>
      <c r="BM13556" s="1"/>
    </row>
    <row r="13557" spans="1:65">
      <c r="A13557" s="1" t="s">
        <v>23170</v>
      </c>
      <c r="B13557" s="1" t="s">
        <v>23172</v>
      </c>
      <c r="C13557" s="1">
        <v>58839</v>
      </c>
      <c r="D13557" s="1" t="s">
        <v>3065</v>
      </c>
      <c r="E13557" s="1" t="s">
        <v>23058</v>
      </c>
      <c r="F13557" s="1"/>
      <c r="G13557" s="1" t="s">
        <v>3183</v>
      </c>
      <c r="H13557" s="1"/>
      <c r="I13557" s="1" t="s">
        <v>36960</v>
      </c>
      <c r="J13557" s="1" t="s">
        <v>128</v>
      </c>
      <c r="K13557" s="1">
        <v>25</v>
      </c>
      <c r="L13557" s="1" t="s">
        <v>881</v>
      </c>
      <c r="M13557" s="1">
        <v>17</v>
      </c>
      <c r="N13557" s="1" t="s">
        <v>39530</v>
      </c>
      <c r="O13557" s="1">
        <v>0.3</v>
      </c>
      <c r="P13557" s="1">
        <v>0</v>
      </c>
      <c r="Q13557" s="1">
        <v>2013</v>
      </c>
      <c r="R13557" s="1">
        <v>9999</v>
      </c>
      <c r="S13557" s="1"/>
      <c r="T13557" s="1"/>
      <c r="U13557" s="1" t="s">
        <v>57</v>
      </c>
      <c r="V13557" s="1" t="s">
        <v>37017</v>
      </c>
      <c r="W13557" s="1"/>
      <c r="X13557" s="1"/>
      <c r="Y13557" s="1"/>
      <c r="Z13557" s="1"/>
      <c r="AA13557" s="1"/>
      <c r="AB13557" s="1"/>
      <c r="AC13557" s="1"/>
      <c r="AD13557" s="1"/>
      <c r="AE13557" s="1"/>
      <c r="AF13557" s="1"/>
      <c r="AG13557" s="1"/>
      <c r="AH13557" s="1"/>
      <c r="AI13557" s="1"/>
      <c r="AJ13557" s="1">
        <v>0</v>
      </c>
      <c r="AK13557" s="1">
        <v>0</v>
      </c>
      <c r="AL13557" s="1">
        <v>0</v>
      </c>
      <c r="AM13557" s="1">
        <v>0</v>
      </c>
      <c r="AN13557" s="1"/>
      <c r="AO13557" s="1"/>
      <c r="AP13557" s="1"/>
      <c r="AQ13557" s="1"/>
      <c r="AR13557" s="1"/>
      <c r="AS13557" s="1"/>
      <c r="AT13557" s="1"/>
      <c r="AU13557" s="1"/>
      <c r="AV13557" s="1"/>
      <c r="AW13557" s="1"/>
      <c r="AX13557" s="1"/>
      <c r="AY13557" s="1" t="s">
        <v>48664</v>
      </c>
      <c r="AZ13557" s="1">
        <v>100</v>
      </c>
      <c r="BA13557" s="1" t="s">
        <v>45996</v>
      </c>
      <c r="BB13557" s="1">
        <v>100</v>
      </c>
      <c r="BC13557" s="1"/>
      <c r="BD13557" s="1"/>
      <c r="BE13557" s="1"/>
      <c r="BF13557" s="1"/>
      <c r="BG13557" s="1"/>
      <c r="BH13557" s="1"/>
      <c r="BI13557" s="1"/>
      <c r="BJ13557" s="1"/>
      <c r="BK13557" s="1"/>
      <c r="BL13557" s="1"/>
      <c r="BM13557" s="1"/>
    </row>
    <row r="13558" spans="1:65">
      <c r="A13558" s="1" t="s">
        <v>23170</v>
      </c>
      <c r="B13558" s="1" t="s">
        <v>23173</v>
      </c>
      <c r="C13558" s="1">
        <v>58839</v>
      </c>
      <c r="D13558" s="1" t="s">
        <v>3065</v>
      </c>
      <c r="E13558" s="1" t="s">
        <v>21546</v>
      </c>
      <c r="F13558" s="1"/>
      <c r="G13558" s="1" t="s">
        <v>3183</v>
      </c>
      <c r="H13558" s="1"/>
      <c r="I13558" s="1" t="s">
        <v>36960</v>
      </c>
      <c r="J13558" s="1" t="s">
        <v>128</v>
      </c>
      <c r="K13558" s="1">
        <v>25</v>
      </c>
      <c r="L13558" s="1" t="s">
        <v>881</v>
      </c>
      <c r="M13558" s="1">
        <v>17</v>
      </c>
      <c r="N13558" s="1" t="s">
        <v>39530</v>
      </c>
      <c r="O13558" s="1">
        <v>0.5</v>
      </c>
      <c r="P13558" s="1">
        <v>0</v>
      </c>
      <c r="Q13558" s="1">
        <v>2013</v>
      </c>
      <c r="R13558" s="1">
        <v>9999</v>
      </c>
      <c r="S13558" s="1"/>
      <c r="T13558" s="1"/>
      <c r="U13558" s="1" t="s">
        <v>57</v>
      </c>
      <c r="V13558" s="1" t="s">
        <v>37017</v>
      </c>
      <c r="W13558" s="1"/>
      <c r="X13558" s="1"/>
      <c r="Y13558" s="1"/>
      <c r="Z13558" s="1"/>
      <c r="AA13558" s="1"/>
      <c r="AB13558" s="1"/>
      <c r="AC13558" s="1"/>
      <c r="AD13558" s="1"/>
      <c r="AE13558" s="1"/>
      <c r="AF13558" s="1"/>
      <c r="AG13558" s="1"/>
      <c r="AH13558" s="1"/>
      <c r="AI13558" s="1"/>
      <c r="AJ13558" s="1">
        <v>0</v>
      </c>
      <c r="AK13558" s="1">
        <v>0</v>
      </c>
      <c r="AL13558" s="1">
        <v>0</v>
      </c>
      <c r="AM13558" s="1">
        <v>0</v>
      </c>
      <c r="AN13558" s="1"/>
      <c r="AO13558" s="1"/>
      <c r="AP13558" s="1"/>
      <c r="AQ13558" s="1"/>
      <c r="AR13558" s="1"/>
      <c r="AS13558" s="1"/>
      <c r="AT13558" s="1"/>
      <c r="AU13558" s="1"/>
      <c r="AV13558" s="1"/>
      <c r="AW13558" s="1"/>
      <c r="AX13558" s="1"/>
      <c r="AY13558" s="1" t="s">
        <v>48664</v>
      </c>
      <c r="AZ13558" s="1">
        <v>100</v>
      </c>
      <c r="BA13558" s="1" t="s">
        <v>45996</v>
      </c>
      <c r="BB13558" s="1">
        <v>100</v>
      </c>
      <c r="BC13558" s="1"/>
      <c r="BD13558" s="1"/>
      <c r="BE13558" s="1"/>
      <c r="BF13558" s="1"/>
      <c r="BG13558" s="1"/>
      <c r="BH13558" s="1"/>
      <c r="BI13558" s="1"/>
      <c r="BJ13558" s="1"/>
      <c r="BK13558" s="1"/>
      <c r="BL13558" s="1"/>
      <c r="BM13558" s="1"/>
    </row>
    <row r="13559" spans="1:65">
      <c r="A13559" s="1" t="s">
        <v>23174</v>
      </c>
      <c r="B13559" s="1" t="s">
        <v>23175</v>
      </c>
      <c r="C13559" s="1">
        <v>58840</v>
      </c>
      <c r="D13559" s="1" t="s">
        <v>3065</v>
      </c>
      <c r="E13559" s="1" t="s">
        <v>23056</v>
      </c>
      <c r="F13559" s="1"/>
      <c r="G13559" s="1" t="s">
        <v>3183</v>
      </c>
      <c r="H13559" s="1"/>
      <c r="I13559" s="1" t="s">
        <v>36963</v>
      </c>
      <c r="J13559" s="1" t="s">
        <v>307</v>
      </c>
      <c r="K13559" s="1">
        <v>37</v>
      </c>
      <c r="L13559" s="1" t="s">
        <v>13451</v>
      </c>
      <c r="M13559" s="1">
        <v>61</v>
      </c>
      <c r="N13559" s="1" t="s">
        <v>39078</v>
      </c>
      <c r="O13559" s="1">
        <v>0.5</v>
      </c>
      <c r="P13559" s="1">
        <v>0</v>
      </c>
      <c r="Q13559" s="1">
        <v>2014</v>
      </c>
      <c r="R13559" s="1">
        <v>9999</v>
      </c>
      <c r="S13559" s="1"/>
      <c r="T13559" s="1"/>
      <c r="U13559" s="1" t="s">
        <v>57</v>
      </c>
      <c r="V13559" s="1" t="s">
        <v>37017</v>
      </c>
      <c r="W13559" s="1"/>
      <c r="X13559" s="1"/>
      <c r="Y13559" s="1"/>
      <c r="Z13559" s="1"/>
      <c r="AA13559" s="1"/>
      <c r="AB13559" s="1"/>
      <c r="AC13559" s="1"/>
      <c r="AD13559" s="1"/>
      <c r="AE13559" s="1"/>
      <c r="AF13559" s="1"/>
      <c r="AG13559" s="1"/>
      <c r="AH13559" s="1"/>
      <c r="AI13559" s="1"/>
      <c r="AJ13559" s="1">
        <v>0</v>
      </c>
      <c r="AK13559" s="1">
        <v>0</v>
      </c>
      <c r="AL13559" s="1">
        <v>0</v>
      </c>
      <c r="AM13559" s="1">
        <v>0</v>
      </c>
      <c r="AN13559" s="1"/>
      <c r="AO13559" s="1"/>
      <c r="AP13559" s="1"/>
      <c r="AQ13559" s="1"/>
      <c r="AR13559" s="1"/>
      <c r="AS13559" s="1"/>
      <c r="AT13559" s="1"/>
      <c r="AU13559" s="1"/>
      <c r="AV13559" s="1"/>
      <c r="AW13559" s="1"/>
      <c r="AX13559" s="1"/>
      <c r="AY13559" s="1" t="s">
        <v>48665</v>
      </c>
      <c r="AZ13559" s="1">
        <v>100</v>
      </c>
      <c r="BA13559" s="1" t="s">
        <v>48640</v>
      </c>
      <c r="BB13559" s="1">
        <v>100</v>
      </c>
      <c r="BC13559" s="1"/>
      <c r="BD13559" s="1"/>
      <c r="BE13559" s="1"/>
      <c r="BF13559" s="1"/>
      <c r="BG13559" s="1"/>
      <c r="BH13559" s="1"/>
      <c r="BI13559" s="1"/>
      <c r="BJ13559" s="1"/>
      <c r="BK13559" s="1"/>
      <c r="BL13559" s="1"/>
      <c r="BM13559" s="1"/>
    </row>
    <row r="13560" spans="1:65">
      <c r="A13560" s="1" t="s">
        <v>23174</v>
      </c>
      <c r="B13560" s="1" t="s">
        <v>23176</v>
      </c>
      <c r="C13560" s="1">
        <v>58840</v>
      </c>
      <c r="D13560" s="1" t="s">
        <v>3065</v>
      </c>
      <c r="E13560" s="1" t="s">
        <v>23058</v>
      </c>
      <c r="F13560" s="1"/>
      <c r="G13560" s="1" t="s">
        <v>3183</v>
      </c>
      <c r="H13560" s="1"/>
      <c r="I13560" s="1" t="s">
        <v>36963</v>
      </c>
      <c r="J13560" s="1" t="s">
        <v>307</v>
      </c>
      <c r="K13560" s="1">
        <v>37</v>
      </c>
      <c r="L13560" s="1" t="s">
        <v>13451</v>
      </c>
      <c r="M13560" s="1">
        <v>61</v>
      </c>
      <c r="N13560" s="1" t="s">
        <v>39078</v>
      </c>
      <c r="O13560" s="1">
        <v>0.5</v>
      </c>
      <c r="P13560" s="1">
        <v>0</v>
      </c>
      <c r="Q13560" s="1">
        <v>2014</v>
      </c>
      <c r="R13560" s="1">
        <v>9999</v>
      </c>
      <c r="S13560" s="1"/>
      <c r="T13560" s="1"/>
      <c r="U13560" s="1" t="s">
        <v>57</v>
      </c>
      <c r="V13560" s="1" t="s">
        <v>37017</v>
      </c>
      <c r="W13560" s="1"/>
      <c r="X13560" s="1"/>
      <c r="Y13560" s="1"/>
      <c r="Z13560" s="1"/>
      <c r="AA13560" s="1"/>
      <c r="AB13560" s="1"/>
      <c r="AC13560" s="1"/>
      <c r="AD13560" s="1"/>
      <c r="AE13560" s="1"/>
      <c r="AF13560" s="1"/>
      <c r="AG13560" s="1"/>
      <c r="AH13560" s="1"/>
      <c r="AI13560" s="1"/>
      <c r="AJ13560" s="1">
        <v>0</v>
      </c>
      <c r="AK13560" s="1">
        <v>0</v>
      </c>
      <c r="AL13560" s="1">
        <v>0</v>
      </c>
      <c r="AM13560" s="1">
        <v>0</v>
      </c>
      <c r="AN13560" s="1"/>
      <c r="AO13560" s="1"/>
      <c r="AP13560" s="1"/>
      <c r="AQ13560" s="1"/>
      <c r="AR13560" s="1"/>
      <c r="AS13560" s="1"/>
      <c r="AT13560" s="1"/>
      <c r="AU13560" s="1"/>
      <c r="AV13560" s="1"/>
      <c r="AW13560" s="1"/>
      <c r="AX13560" s="1"/>
      <c r="AY13560" s="1" t="s">
        <v>48665</v>
      </c>
      <c r="AZ13560" s="1">
        <v>100</v>
      </c>
      <c r="BA13560" s="1" t="s">
        <v>48640</v>
      </c>
      <c r="BB13560" s="1">
        <v>100</v>
      </c>
      <c r="BC13560" s="1"/>
      <c r="BD13560" s="1"/>
      <c r="BE13560" s="1"/>
      <c r="BF13560" s="1"/>
      <c r="BG13560" s="1"/>
      <c r="BH13560" s="1"/>
      <c r="BI13560" s="1"/>
      <c r="BJ13560" s="1"/>
      <c r="BK13560" s="1"/>
      <c r="BL13560" s="1"/>
      <c r="BM13560" s="1"/>
    </row>
    <row r="13561" spans="1:65">
      <c r="A13561" s="1" t="s">
        <v>23174</v>
      </c>
      <c r="B13561" s="1" t="s">
        <v>23177</v>
      </c>
      <c r="C13561" s="1">
        <v>58840</v>
      </c>
      <c r="D13561" s="1" t="s">
        <v>3065</v>
      </c>
      <c r="E13561" s="1" t="s">
        <v>21546</v>
      </c>
      <c r="F13561" s="1"/>
      <c r="G13561" s="1" t="s">
        <v>3183</v>
      </c>
      <c r="H13561" s="1"/>
      <c r="I13561" s="1" t="s">
        <v>36963</v>
      </c>
      <c r="J13561" s="1" t="s">
        <v>307</v>
      </c>
      <c r="K13561" s="1">
        <v>37</v>
      </c>
      <c r="L13561" s="1" t="s">
        <v>13451</v>
      </c>
      <c r="M13561" s="1">
        <v>61</v>
      </c>
      <c r="N13561" s="1" t="s">
        <v>39078</v>
      </c>
      <c r="O13561" s="1">
        <v>0.5</v>
      </c>
      <c r="P13561" s="1">
        <v>0</v>
      </c>
      <c r="Q13561" s="1">
        <v>2014</v>
      </c>
      <c r="R13561" s="1">
        <v>9999</v>
      </c>
      <c r="S13561" s="1"/>
      <c r="T13561" s="1"/>
      <c r="U13561" s="1" t="s">
        <v>57</v>
      </c>
      <c r="V13561" s="1" t="s">
        <v>37017</v>
      </c>
      <c r="W13561" s="1"/>
      <c r="X13561" s="1"/>
      <c r="Y13561" s="1"/>
      <c r="Z13561" s="1"/>
      <c r="AA13561" s="1"/>
      <c r="AB13561" s="1"/>
      <c r="AC13561" s="1"/>
      <c r="AD13561" s="1"/>
      <c r="AE13561" s="1"/>
      <c r="AF13561" s="1"/>
      <c r="AG13561" s="1"/>
      <c r="AH13561" s="1"/>
      <c r="AI13561" s="1"/>
      <c r="AJ13561" s="1">
        <v>0</v>
      </c>
      <c r="AK13561" s="1">
        <v>0</v>
      </c>
      <c r="AL13561" s="1">
        <v>0</v>
      </c>
      <c r="AM13561" s="1">
        <v>0</v>
      </c>
      <c r="AN13561" s="1"/>
      <c r="AO13561" s="1"/>
      <c r="AP13561" s="1"/>
      <c r="AQ13561" s="1"/>
      <c r="AR13561" s="1"/>
      <c r="AS13561" s="1"/>
      <c r="AT13561" s="1"/>
      <c r="AU13561" s="1"/>
      <c r="AV13561" s="1"/>
      <c r="AW13561" s="1"/>
      <c r="AX13561" s="1"/>
      <c r="AY13561" s="1" t="s">
        <v>48665</v>
      </c>
      <c r="AZ13561" s="1">
        <v>100</v>
      </c>
      <c r="BA13561" s="1" t="s">
        <v>48640</v>
      </c>
      <c r="BB13561" s="1">
        <v>100</v>
      </c>
      <c r="BC13561" s="1"/>
      <c r="BD13561" s="1"/>
      <c r="BE13561" s="1"/>
      <c r="BF13561" s="1"/>
      <c r="BG13561" s="1"/>
      <c r="BH13561" s="1"/>
      <c r="BI13561" s="1"/>
      <c r="BJ13561" s="1"/>
      <c r="BK13561" s="1"/>
      <c r="BL13561" s="1"/>
      <c r="BM13561" s="1"/>
    </row>
    <row r="13562" spans="1:65">
      <c r="A13562" s="1" t="s">
        <v>23174</v>
      </c>
      <c r="B13562" s="1" t="s">
        <v>23178</v>
      </c>
      <c r="C13562" s="1">
        <v>58840</v>
      </c>
      <c r="D13562" s="1" t="s">
        <v>3065</v>
      </c>
      <c r="E13562" s="1" t="s">
        <v>21583</v>
      </c>
      <c r="F13562" s="1"/>
      <c r="G13562" s="1" t="s">
        <v>3183</v>
      </c>
      <c r="H13562" s="1"/>
      <c r="I13562" s="1" t="s">
        <v>36963</v>
      </c>
      <c r="J13562" s="1" t="s">
        <v>307</v>
      </c>
      <c r="K13562" s="1">
        <v>37</v>
      </c>
      <c r="L13562" s="1" t="s">
        <v>13451</v>
      </c>
      <c r="M13562" s="1">
        <v>61</v>
      </c>
      <c r="N13562" s="1" t="s">
        <v>39078</v>
      </c>
      <c r="O13562" s="1">
        <v>0.5</v>
      </c>
      <c r="P13562" s="1">
        <v>0</v>
      </c>
      <c r="Q13562" s="1">
        <v>2014</v>
      </c>
      <c r="R13562" s="1">
        <v>9999</v>
      </c>
      <c r="S13562" s="1"/>
      <c r="T13562" s="1"/>
      <c r="U13562" s="1" t="s">
        <v>57</v>
      </c>
      <c r="V13562" s="1" t="s">
        <v>37017</v>
      </c>
      <c r="W13562" s="1"/>
      <c r="X13562" s="1"/>
      <c r="Y13562" s="1"/>
      <c r="Z13562" s="1"/>
      <c r="AA13562" s="1"/>
      <c r="AB13562" s="1"/>
      <c r="AC13562" s="1"/>
      <c r="AD13562" s="1"/>
      <c r="AE13562" s="1"/>
      <c r="AF13562" s="1"/>
      <c r="AG13562" s="1"/>
      <c r="AH13562" s="1"/>
      <c r="AI13562" s="1"/>
      <c r="AJ13562" s="1">
        <v>0</v>
      </c>
      <c r="AK13562" s="1">
        <v>0</v>
      </c>
      <c r="AL13562" s="1">
        <v>0</v>
      </c>
      <c r="AM13562" s="1">
        <v>0</v>
      </c>
      <c r="AN13562" s="1"/>
      <c r="AO13562" s="1"/>
      <c r="AP13562" s="1"/>
      <c r="AQ13562" s="1"/>
      <c r="AR13562" s="1"/>
      <c r="AS13562" s="1"/>
      <c r="AT13562" s="1"/>
      <c r="AU13562" s="1"/>
      <c r="AV13562" s="1"/>
      <c r="AW13562" s="1"/>
      <c r="AX13562" s="1"/>
      <c r="AY13562" s="1" t="s">
        <v>48665</v>
      </c>
      <c r="AZ13562" s="1">
        <v>100</v>
      </c>
      <c r="BA13562" s="1" t="s">
        <v>48640</v>
      </c>
      <c r="BB13562" s="1">
        <v>100</v>
      </c>
      <c r="BC13562" s="1"/>
      <c r="BD13562" s="1"/>
      <c r="BE13562" s="1"/>
      <c r="BF13562" s="1"/>
      <c r="BG13562" s="1"/>
      <c r="BH13562" s="1"/>
      <c r="BI13562" s="1"/>
      <c r="BJ13562" s="1"/>
      <c r="BK13562" s="1"/>
      <c r="BL13562" s="1"/>
      <c r="BM13562" s="1"/>
    </row>
    <row r="13563" spans="1:65">
      <c r="A13563" s="1" t="s">
        <v>23174</v>
      </c>
      <c r="B13563" s="1" t="s">
        <v>23179</v>
      </c>
      <c r="C13563" s="1">
        <v>58840</v>
      </c>
      <c r="D13563" s="1" t="s">
        <v>3065</v>
      </c>
      <c r="E13563" s="1" t="s">
        <v>23076</v>
      </c>
      <c r="F13563" s="1"/>
      <c r="G13563" s="1" t="s">
        <v>3183</v>
      </c>
      <c r="H13563" s="1"/>
      <c r="I13563" s="1" t="s">
        <v>36963</v>
      </c>
      <c r="J13563" s="1" t="s">
        <v>307</v>
      </c>
      <c r="K13563" s="1">
        <v>37</v>
      </c>
      <c r="L13563" s="1" t="s">
        <v>13451</v>
      </c>
      <c r="M13563" s="1">
        <v>61</v>
      </c>
      <c r="N13563" s="1" t="s">
        <v>39078</v>
      </c>
      <c r="O13563" s="1">
        <v>0.5</v>
      </c>
      <c r="P13563" s="1">
        <v>0</v>
      </c>
      <c r="Q13563" s="1">
        <v>2014</v>
      </c>
      <c r="R13563" s="1">
        <v>9999</v>
      </c>
      <c r="S13563" s="1"/>
      <c r="T13563" s="1"/>
      <c r="U13563" s="1" t="s">
        <v>57</v>
      </c>
      <c r="V13563" s="1" t="s">
        <v>37017</v>
      </c>
      <c r="W13563" s="1"/>
      <c r="X13563" s="1"/>
      <c r="Y13563" s="1"/>
      <c r="Z13563" s="1"/>
      <c r="AA13563" s="1"/>
      <c r="AB13563" s="1"/>
      <c r="AC13563" s="1"/>
      <c r="AD13563" s="1"/>
      <c r="AE13563" s="1"/>
      <c r="AF13563" s="1"/>
      <c r="AG13563" s="1"/>
      <c r="AH13563" s="1"/>
      <c r="AI13563" s="1"/>
      <c r="AJ13563" s="1">
        <v>0</v>
      </c>
      <c r="AK13563" s="1">
        <v>0</v>
      </c>
      <c r="AL13563" s="1">
        <v>0</v>
      </c>
      <c r="AM13563" s="1">
        <v>0</v>
      </c>
      <c r="AN13563" s="1"/>
      <c r="AO13563" s="1"/>
      <c r="AP13563" s="1"/>
      <c r="AQ13563" s="1"/>
      <c r="AR13563" s="1"/>
      <c r="AS13563" s="1"/>
      <c r="AT13563" s="1"/>
      <c r="AU13563" s="1"/>
      <c r="AV13563" s="1"/>
      <c r="AW13563" s="1"/>
      <c r="AX13563" s="1"/>
      <c r="AY13563" s="1" t="s">
        <v>48665</v>
      </c>
      <c r="AZ13563" s="1">
        <v>100</v>
      </c>
      <c r="BA13563" s="1" t="s">
        <v>48640</v>
      </c>
      <c r="BB13563" s="1">
        <v>100</v>
      </c>
      <c r="BC13563" s="1"/>
      <c r="BD13563" s="1"/>
      <c r="BE13563" s="1"/>
      <c r="BF13563" s="1"/>
      <c r="BG13563" s="1"/>
      <c r="BH13563" s="1"/>
      <c r="BI13563" s="1"/>
      <c r="BJ13563" s="1"/>
      <c r="BK13563" s="1"/>
      <c r="BL13563" s="1"/>
      <c r="BM13563" s="1"/>
    </row>
    <row r="13564" spans="1:65">
      <c r="A13564" s="1" t="s">
        <v>23174</v>
      </c>
      <c r="B13564" s="1" t="s">
        <v>23180</v>
      </c>
      <c r="C13564" s="1">
        <v>58840</v>
      </c>
      <c r="D13564" s="1" t="s">
        <v>3065</v>
      </c>
      <c r="E13564" s="1" t="s">
        <v>23078</v>
      </c>
      <c r="F13564" s="1"/>
      <c r="G13564" s="1" t="s">
        <v>3183</v>
      </c>
      <c r="H13564" s="1"/>
      <c r="I13564" s="1" t="s">
        <v>36963</v>
      </c>
      <c r="J13564" s="1" t="s">
        <v>307</v>
      </c>
      <c r="K13564" s="1">
        <v>37</v>
      </c>
      <c r="L13564" s="1" t="s">
        <v>13451</v>
      </c>
      <c r="M13564" s="1">
        <v>61</v>
      </c>
      <c r="N13564" s="1" t="s">
        <v>39078</v>
      </c>
      <c r="O13564" s="1">
        <v>0.5</v>
      </c>
      <c r="P13564" s="1">
        <v>0</v>
      </c>
      <c r="Q13564" s="1">
        <v>2014</v>
      </c>
      <c r="R13564" s="1">
        <v>9999</v>
      </c>
      <c r="S13564" s="1"/>
      <c r="T13564" s="1"/>
      <c r="U13564" s="1" t="s">
        <v>57</v>
      </c>
      <c r="V13564" s="1" t="s">
        <v>37017</v>
      </c>
      <c r="W13564" s="1"/>
      <c r="X13564" s="1"/>
      <c r="Y13564" s="1"/>
      <c r="Z13564" s="1"/>
      <c r="AA13564" s="1"/>
      <c r="AB13564" s="1"/>
      <c r="AC13564" s="1"/>
      <c r="AD13564" s="1"/>
      <c r="AE13564" s="1"/>
      <c r="AF13564" s="1"/>
      <c r="AG13564" s="1"/>
      <c r="AH13564" s="1"/>
      <c r="AI13564" s="1"/>
      <c r="AJ13564" s="1">
        <v>0</v>
      </c>
      <c r="AK13564" s="1">
        <v>0</v>
      </c>
      <c r="AL13564" s="1">
        <v>0</v>
      </c>
      <c r="AM13564" s="1">
        <v>0</v>
      </c>
      <c r="AN13564" s="1"/>
      <c r="AO13564" s="1"/>
      <c r="AP13564" s="1"/>
      <c r="AQ13564" s="1"/>
      <c r="AR13564" s="1"/>
      <c r="AS13564" s="1"/>
      <c r="AT13564" s="1"/>
      <c r="AU13564" s="1"/>
      <c r="AV13564" s="1"/>
      <c r="AW13564" s="1"/>
      <c r="AX13564" s="1"/>
      <c r="AY13564" s="1" t="s">
        <v>48665</v>
      </c>
      <c r="AZ13564" s="1">
        <v>100</v>
      </c>
      <c r="BA13564" s="1" t="s">
        <v>48640</v>
      </c>
      <c r="BB13564" s="1">
        <v>100</v>
      </c>
      <c r="BC13564" s="1"/>
      <c r="BD13564" s="1"/>
      <c r="BE13564" s="1"/>
      <c r="BF13564" s="1"/>
      <c r="BG13564" s="1"/>
      <c r="BH13564" s="1"/>
      <c r="BI13564" s="1"/>
      <c r="BJ13564" s="1"/>
      <c r="BK13564" s="1"/>
      <c r="BL13564" s="1"/>
      <c r="BM13564" s="1"/>
    </row>
    <row r="13565" spans="1:65">
      <c r="A13565" s="1" t="s">
        <v>23174</v>
      </c>
      <c r="B13565" s="1" t="s">
        <v>23181</v>
      </c>
      <c r="C13565" s="1">
        <v>58840</v>
      </c>
      <c r="D13565" s="1" t="s">
        <v>3065</v>
      </c>
      <c r="E13565" s="1" t="s">
        <v>23080</v>
      </c>
      <c r="F13565" s="1"/>
      <c r="G13565" s="1" t="s">
        <v>3183</v>
      </c>
      <c r="H13565" s="1"/>
      <c r="I13565" s="1" t="s">
        <v>36963</v>
      </c>
      <c r="J13565" s="1" t="s">
        <v>307</v>
      </c>
      <c r="K13565" s="1">
        <v>37</v>
      </c>
      <c r="L13565" s="1" t="s">
        <v>13451</v>
      </c>
      <c r="M13565" s="1">
        <v>61</v>
      </c>
      <c r="N13565" s="1" t="s">
        <v>39078</v>
      </c>
      <c r="O13565" s="1">
        <v>0.5</v>
      </c>
      <c r="P13565" s="1">
        <v>0</v>
      </c>
      <c r="Q13565" s="1">
        <v>2014</v>
      </c>
      <c r="R13565" s="1">
        <v>9999</v>
      </c>
      <c r="S13565" s="1"/>
      <c r="T13565" s="1"/>
      <c r="U13565" s="1" t="s">
        <v>57</v>
      </c>
      <c r="V13565" s="1" t="s">
        <v>37017</v>
      </c>
      <c r="W13565" s="1"/>
      <c r="X13565" s="1"/>
      <c r="Y13565" s="1"/>
      <c r="Z13565" s="1"/>
      <c r="AA13565" s="1"/>
      <c r="AB13565" s="1"/>
      <c r="AC13565" s="1"/>
      <c r="AD13565" s="1"/>
      <c r="AE13565" s="1"/>
      <c r="AF13565" s="1"/>
      <c r="AG13565" s="1"/>
      <c r="AH13565" s="1"/>
      <c r="AI13565" s="1"/>
      <c r="AJ13565" s="1">
        <v>0</v>
      </c>
      <c r="AK13565" s="1">
        <v>0</v>
      </c>
      <c r="AL13565" s="1">
        <v>0</v>
      </c>
      <c r="AM13565" s="1">
        <v>0</v>
      </c>
      <c r="AN13565" s="1"/>
      <c r="AO13565" s="1"/>
      <c r="AP13565" s="1"/>
      <c r="AQ13565" s="1"/>
      <c r="AR13565" s="1"/>
      <c r="AS13565" s="1"/>
      <c r="AT13565" s="1"/>
      <c r="AU13565" s="1"/>
      <c r="AV13565" s="1"/>
      <c r="AW13565" s="1"/>
      <c r="AX13565" s="1"/>
      <c r="AY13565" s="1" t="s">
        <v>48665</v>
      </c>
      <c r="AZ13565" s="1">
        <v>100</v>
      </c>
      <c r="BA13565" s="1" t="s">
        <v>48640</v>
      </c>
      <c r="BB13565" s="1">
        <v>100</v>
      </c>
      <c r="BC13565" s="1"/>
      <c r="BD13565" s="1"/>
      <c r="BE13565" s="1"/>
      <c r="BF13565" s="1"/>
      <c r="BG13565" s="1"/>
      <c r="BH13565" s="1"/>
      <c r="BI13565" s="1"/>
      <c r="BJ13565" s="1"/>
      <c r="BK13565" s="1"/>
      <c r="BL13565" s="1"/>
      <c r="BM13565" s="1"/>
    </row>
    <row r="13566" spans="1:65">
      <c r="A13566" s="1" t="s">
        <v>23174</v>
      </c>
      <c r="B13566" s="1" t="s">
        <v>23182</v>
      </c>
      <c r="C13566" s="1">
        <v>58840</v>
      </c>
      <c r="D13566" s="1" t="s">
        <v>3065</v>
      </c>
      <c r="E13566" s="1" t="s">
        <v>23082</v>
      </c>
      <c r="F13566" s="1"/>
      <c r="G13566" s="1" t="s">
        <v>3183</v>
      </c>
      <c r="H13566" s="1"/>
      <c r="I13566" s="1" t="s">
        <v>36963</v>
      </c>
      <c r="J13566" s="1" t="s">
        <v>307</v>
      </c>
      <c r="K13566" s="1">
        <v>37</v>
      </c>
      <c r="L13566" s="1" t="s">
        <v>13451</v>
      </c>
      <c r="M13566" s="1">
        <v>61</v>
      </c>
      <c r="N13566" s="1" t="s">
        <v>39078</v>
      </c>
      <c r="O13566" s="1">
        <v>0.5</v>
      </c>
      <c r="P13566" s="1">
        <v>0</v>
      </c>
      <c r="Q13566" s="1">
        <v>2014</v>
      </c>
      <c r="R13566" s="1">
        <v>9999</v>
      </c>
      <c r="S13566" s="1"/>
      <c r="T13566" s="1"/>
      <c r="U13566" s="1" t="s">
        <v>57</v>
      </c>
      <c r="V13566" s="1" t="s">
        <v>37017</v>
      </c>
      <c r="W13566" s="1"/>
      <c r="X13566" s="1"/>
      <c r="Y13566" s="1"/>
      <c r="Z13566" s="1"/>
      <c r="AA13566" s="1"/>
      <c r="AB13566" s="1"/>
      <c r="AC13566" s="1"/>
      <c r="AD13566" s="1"/>
      <c r="AE13566" s="1"/>
      <c r="AF13566" s="1"/>
      <c r="AG13566" s="1"/>
      <c r="AH13566" s="1"/>
      <c r="AI13566" s="1"/>
      <c r="AJ13566" s="1">
        <v>0</v>
      </c>
      <c r="AK13566" s="1">
        <v>0</v>
      </c>
      <c r="AL13566" s="1">
        <v>0</v>
      </c>
      <c r="AM13566" s="1">
        <v>0</v>
      </c>
      <c r="AN13566" s="1"/>
      <c r="AO13566" s="1"/>
      <c r="AP13566" s="1"/>
      <c r="AQ13566" s="1"/>
      <c r="AR13566" s="1"/>
      <c r="AS13566" s="1"/>
      <c r="AT13566" s="1"/>
      <c r="AU13566" s="1"/>
      <c r="AV13566" s="1"/>
      <c r="AW13566" s="1"/>
      <c r="AX13566" s="1"/>
      <c r="AY13566" s="1" t="s">
        <v>48665</v>
      </c>
      <c r="AZ13566" s="1">
        <v>100</v>
      </c>
      <c r="BA13566" s="1" t="s">
        <v>48640</v>
      </c>
      <c r="BB13566" s="1">
        <v>100</v>
      </c>
      <c r="BC13566" s="1"/>
      <c r="BD13566" s="1"/>
      <c r="BE13566" s="1"/>
      <c r="BF13566" s="1"/>
      <c r="BG13566" s="1"/>
      <c r="BH13566" s="1"/>
      <c r="BI13566" s="1"/>
      <c r="BJ13566" s="1"/>
      <c r="BK13566" s="1"/>
      <c r="BL13566" s="1"/>
      <c r="BM13566" s="1"/>
    </row>
    <row r="13567" spans="1:65">
      <c r="A13567" s="1" t="s">
        <v>23174</v>
      </c>
      <c r="B13567" s="1" t="s">
        <v>23183</v>
      </c>
      <c r="C13567" s="1">
        <v>58840</v>
      </c>
      <c r="D13567" s="1" t="s">
        <v>3065</v>
      </c>
      <c r="E13567" s="1" t="s">
        <v>23084</v>
      </c>
      <c r="F13567" s="1"/>
      <c r="G13567" s="1" t="s">
        <v>3183</v>
      </c>
      <c r="H13567" s="1"/>
      <c r="I13567" s="1" t="s">
        <v>36963</v>
      </c>
      <c r="J13567" s="1" t="s">
        <v>307</v>
      </c>
      <c r="K13567" s="1">
        <v>37</v>
      </c>
      <c r="L13567" s="1" t="s">
        <v>13451</v>
      </c>
      <c r="M13567" s="1">
        <v>61</v>
      </c>
      <c r="N13567" s="1" t="s">
        <v>39078</v>
      </c>
      <c r="O13567" s="1">
        <v>0.5</v>
      </c>
      <c r="P13567" s="1">
        <v>0</v>
      </c>
      <c r="Q13567" s="1">
        <v>2014</v>
      </c>
      <c r="R13567" s="1">
        <v>9999</v>
      </c>
      <c r="S13567" s="1"/>
      <c r="T13567" s="1"/>
      <c r="U13567" s="1" t="s">
        <v>57</v>
      </c>
      <c r="V13567" s="1" t="s">
        <v>37017</v>
      </c>
      <c r="W13567" s="1"/>
      <c r="X13567" s="1"/>
      <c r="Y13567" s="1"/>
      <c r="Z13567" s="1"/>
      <c r="AA13567" s="1"/>
      <c r="AB13567" s="1"/>
      <c r="AC13567" s="1"/>
      <c r="AD13567" s="1"/>
      <c r="AE13567" s="1"/>
      <c r="AF13567" s="1"/>
      <c r="AG13567" s="1"/>
      <c r="AH13567" s="1"/>
      <c r="AI13567" s="1"/>
      <c r="AJ13567" s="1">
        <v>0</v>
      </c>
      <c r="AK13567" s="1">
        <v>0</v>
      </c>
      <c r="AL13567" s="1">
        <v>0</v>
      </c>
      <c r="AM13567" s="1">
        <v>0</v>
      </c>
      <c r="AN13567" s="1"/>
      <c r="AO13567" s="1"/>
      <c r="AP13567" s="1"/>
      <c r="AQ13567" s="1"/>
      <c r="AR13567" s="1"/>
      <c r="AS13567" s="1"/>
      <c r="AT13567" s="1"/>
      <c r="AU13567" s="1"/>
      <c r="AV13567" s="1"/>
      <c r="AW13567" s="1"/>
      <c r="AX13567" s="1"/>
      <c r="AY13567" s="1" t="s">
        <v>48665</v>
      </c>
      <c r="AZ13567" s="1">
        <v>100</v>
      </c>
      <c r="BA13567" s="1" t="s">
        <v>48640</v>
      </c>
      <c r="BB13567" s="1">
        <v>100</v>
      </c>
      <c r="BC13567" s="1"/>
      <c r="BD13567" s="1"/>
      <c r="BE13567" s="1"/>
      <c r="BF13567" s="1"/>
      <c r="BG13567" s="1"/>
      <c r="BH13567" s="1"/>
      <c r="BI13567" s="1"/>
      <c r="BJ13567" s="1"/>
      <c r="BK13567" s="1"/>
      <c r="BL13567" s="1"/>
      <c r="BM13567" s="1"/>
    </row>
    <row r="13568" spans="1:65">
      <c r="A13568" s="1" t="s">
        <v>23184</v>
      </c>
      <c r="B13568" s="1" t="s">
        <v>23185</v>
      </c>
      <c r="C13568" s="1">
        <v>58842</v>
      </c>
      <c r="D13568" s="1" t="s">
        <v>3065</v>
      </c>
      <c r="E13568" s="1" t="s">
        <v>53</v>
      </c>
      <c r="F13568" s="1"/>
      <c r="G13568" s="1" t="s">
        <v>3183</v>
      </c>
      <c r="H13568" s="1"/>
      <c r="I13568" s="1" t="s">
        <v>36980</v>
      </c>
      <c r="J13568" s="1" t="s">
        <v>700</v>
      </c>
      <c r="K13568" s="1">
        <v>4</v>
      </c>
      <c r="L13568" s="1" t="s">
        <v>738</v>
      </c>
      <c r="M13568" s="1">
        <v>19</v>
      </c>
      <c r="N13568" s="1" t="s">
        <v>38610</v>
      </c>
      <c r="O13568" s="1">
        <v>5</v>
      </c>
      <c r="P13568" s="1">
        <v>0</v>
      </c>
      <c r="Q13568" s="1">
        <v>2012</v>
      </c>
      <c r="R13568" s="1">
        <v>9999</v>
      </c>
      <c r="S13568" s="1"/>
      <c r="T13568" s="1"/>
      <c r="U13568" s="1" t="s">
        <v>57</v>
      </c>
      <c r="V13568" s="1" t="s">
        <v>37017</v>
      </c>
      <c r="W13568" s="1"/>
      <c r="X13568" s="1"/>
      <c r="Y13568" s="1"/>
      <c r="Z13568" s="1"/>
      <c r="AA13568" s="1"/>
      <c r="AB13568" s="1"/>
      <c r="AC13568" s="1"/>
      <c r="AD13568" s="1"/>
      <c r="AE13568" s="1"/>
      <c r="AF13568" s="1"/>
      <c r="AG13568" s="1"/>
      <c r="AH13568" s="1"/>
      <c r="AI13568" s="1"/>
      <c r="AJ13568" s="1">
        <v>0</v>
      </c>
      <c r="AK13568" s="1">
        <v>0</v>
      </c>
      <c r="AL13568" s="1">
        <v>0</v>
      </c>
      <c r="AM13568" s="1">
        <v>0</v>
      </c>
      <c r="AN13568" s="1"/>
      <c r="AO13568" s="1"/>
      <c r="AP13568" s="1"/>
      <c r="AQ13568" s="1"/>
      <c r="AR13568" s="1"/>
      <c r="AS13568" s="1"/>
      <c r="AT13568" s="1"/>
      <c r="AU13568" s="1"/>
      <c r="AV13568" s="1"/>
      <c r="AW13568" s="1"/>
      <c r="AX13568" s="1"/>
      <c r="AY13568" s="1" t="s">
        <v>48666</v>
      </c>
      <c r="AZ13568" s="1">
        <v>100</v>
      </c>
      <c r="BA13568" s="1" t="s">
        <v>45298</v>
      </c>
      <c r="BB13568" s="1">
        <v>100</v>
      </c>
      <c r="BC13568" s="1"/>
      <c r="BD13568" s="1"/>
      <c r="BE13568" s="1"/>
      <c r="BF13568" s="1"/>
      <c r="BG13568" s="1"/>
      <c r="BH13568" s="1"/>
      <c r="BI13568" s="1"/>
      <c r="BJ13568" s="1"/>
      <c r="BK13568" s="1"/>
      <c r="BL13568" s="1"/>
      <c r="BM13568" s="1"/>
    </row>
    <row r="13569" spans="1:65">
      <c r="A13569" s="1" t="s">
        <v>23186</v>
      </c>
      <c r="B13569" s="1" t="s">
        <v>23187</v>
      </c>
      <c r="C13569" s="1">
        <v>58843</v>
      </c>
      <c r="D13569" s="1" t="s">
        <v>3065</v>
      </c>
      <c r="E13569" s="1" t="s">
        <v>53</v>
      </c>
      <c r="F13569" s="1"/>
      <c r="G13569" s="1" t="s">
        <v>3183</v>
      </c>
      <c r="H13569" s="1"/>
      <c r="I13569" s="1" t="s">
        <v>36963</v>
      </c>
      <c r="J13569" s="1" t="s">
        <v>307</v>
      </c>
      <c r="K13569" s="1">
        <v>37</v>
      </c>
      <c r="L13569" s="1" t="s">
        <v>13210</v>
      </c>
      <c r="M13569" s="1">
        <v>147</v>
      </c>
      <c r="N13569" s="1" t="s">
        <v>39089</v>
      </c>
      <c r="O13569" s="1">
        <v>3.2</v>
      </c>
      <c r="P13569" s="1">
        <v>0</v>
      </c>
      <c r="Q13569" s="1">
        <v>2014</v>
      </c>
      <c r="R13569" s="1">
        <v>9999</v>
      </c>
      <c r="S13569" s="1"/>
      <c r="T13569" s="1"/>
      <c r="U13569" s="1" t="s">
        <v>57</v>
      </c>
      <c r="V13569" s="1" t="s">
        <v>37017</v>
      </c>
      <c r="W13569" s="1"/>
      <c r="X13569" s="1"/>
      <c r="Y13569" s="1"/>
      <c r="Z13569" s="1"/>
      <c r="AA13569" s="1"/>
      <c r="AB13569" s="1"/>
      <c r="AC13569" s="1"/>
      <c r="AD13569" s="1"/>
      <c r="AE13569" s="1"/>
      <c r="AF13569" s="1"/>
      <c r="AG13569" s="1"/>
      <c r="AH13569" s="1"/>
      <c r="AI13569" s="1"/>
      <c r="AJ13569" s="1">
        <v>0</v>
      </c>
      <c r="AK13569" s="1">
        <v>0</v>
      </c>
      <c r="AL13569" s="1">
        <v>0</v>
      </c>
      <c r="AM13569" s="1">
        <v>0</v>
      </c>
      <c r="AN13569" s="1"/>
      <c r="AO13569" s="1"/>
      <c r="AP13569" s="1"/>
      <c r="AQ13569" s="1"/>
      <c r="AR13569" s="1"/>
      <c r="AS13569" s="1"/>
      <c r="AT13569" s="1"/>
      <c r="AU13569" s="1"/>
      <c r="AV13569" s="1"/>
      <c r="AW13569" s="1"/>
      <c r="AX13569" s="1"/>
      <c r="AY13569" s="1" t="s">
        <v>48667</v>
      </c>
      <c r="AZ13569" s="1">
        <v>100</v>
      </c>
      <c r="BA13569" s="1" t="s">
        <v>45298</v>
      </c>
      <c r="BB13569" s="1">
        <v>100</v>
      </c>
      <c r="BC13569" s="1"/>
      <c r="BD13569" s="1"/>
      <c r="BE13569" s="1"/>
      <c r="BF13569" s="1"/>
      <c r="BG13569" s="1"/>
      <c r="BH13569" s="1"/>
      <c r="BI13569" s="1"/>
      <c r="BJ13569" s="1"/>
      <c r="BK13569" s="1"/>
      <c r="BL13569" s="1"/>
      <c r="BM13569" s="1"/>
    </row>
    <row r="13570" spans="1:65">
      <c r="A13570" s="1" t="s">
        <v>23188</v>
      </c>
      <c r="B13570" s="1" t="s">
        <v>23189</v>
      </c>
      <c r="C13570" s="1">
        <v>58844</v>
      </c>
      <c r="D13570" s="1" t="s">
        <v>3065</v>
      </c>
      <c r="E13570" s="1" t="s">
        <v>53</v>
      </c>
      <c r="F13570" s="1"/>
      <c r="G13570" s="1" t="s">
        <v>3183</v>
      </c>
      <c r="H13570" s="1"/>
      <c r="I13570" s="1" t="s">
        <v>36975</v>
      </c>
      <c r="J13570" s="1" t="s">
        <v>307</v>
      </c>
      <c r="K13570" s="1">
        <v>37</v>
      </c>
      <c r="L13570" s="1" t="s">
        <v>1709</v>
      </c>
      <c r="M13570" s="1">
        <v>83</v>
      </c>
      <c r="N13570" s="1" t="s">
        <v>39037</v>
      </c>
      <c r="O13570" s="1">
        <v>20</v>
      </c>
      <c r="P13570" s="1">
        <v>0</v>
      </c>
      <c r="Q13570" s="1">
        <v>2014</v>
      </c>
      <c r="R13570" s="1">
        <v>9999</v>
      </c>
      <c r="S13570" s="1"/>
      <c r="T13570" s="1"/>
      <c r="U13570" s="1" t="s">
        <v>57</v>
      </c>
      <c r="V13570" s="1" t="s">
        <v>37017</v>
      </c>
      <c r="W13570" s="1"/>
      <c r="X13570" s="1"/>
      <c r="Y13570" s="1"/>
      <c r="Z13570" s="1"/>
      <c r="AA13570" s="1"/>
      <c r="AB13570" s="1"/>
      <c r="AC13570" s="1"/>
      <c r="AD13570" s="1"/>
      <c r="AE13570" s="1"/>
      <c r="AF13570" s="1"/>
      <c r="AG13570" s="1"/>
      <c r="AH13570" s="1"/>
      <c r="AI13570" s="1"/>
      <c r="AJ13570" s="1">
        <v>0</v>
      </c>
      <c r="AK13570" s="1">
        <v>0</v>
      </c>
      <c r="AL13570" s="1">
        <v>0</v>
      </c>
      <c r="AM13570" s="1">
        <v>0</v>
      </c>
      <c r="AN13570" s="1"/>
      <c r="AO13570" s="1"/>
      <c r="AP13570" s="1"/>
      <c r="AQ13570" s="1"/>
      <c r="AR13570" s="1"/>
      <c r="AS13570" s="1"/>
      <c r="AT13570" s="1"/>
      <c r="AU13570" s="1"/>
      <c r="AV13570" s="1"/>
      <c r="AW13570" s="1"/>
      <c r="AX13570" s="1"/>
      <c r="AY13570" s="1" t="s">
        <v>48668</v>
      </c>
      <c r="AZ13570" s="1">
        <v>100</v>
      </c>
      <c r="BA13570" s="1" t="s">
        <v>45298</v>
      </c>
      <c r="BB13570" s="1">
        <v>100</v>
      </c>
      <c r="BC13570" s="1"/>
      <c r="BD13570" s="1"/>
      <c r="BE13570" s="1"/>
      <c r="BF13570" s="1"/>
      <c r="BG13570" s="1"/>
      <c r="BH13570" s="1"/>
      <c r="BI13570" s="1"/>
      <c r="BJ13570" s="1"/>
      <c r="BK13570" s="1"/>
      <c r="BL13570" s="1"/>
      <c r="BM13570" s="1"/>
    </row>
    <row r="13571" spans="1:65">
      <c r="A13571" s="1" t="s">
        <v>23190</v>
      </c>
      <c r="B13571" s="1" t="s">
        <v>23191</v>
      </c>
      <c r="C13571" s="1">
        <v>58845</v>
      </c>
      <c r="D13571" s="1" t="s">
        <v>3065</v>
      </c>
      <c r="E13571" s="1" t="s">
        <v>53</v>
      </c>
      <c r="F13571" s="1"/>
      <c r="G13571" s="1" t="s">
        <v>3183</v>
      </c>
      <c r="H13571" s="1"/>
      <c r="I13571" s="1" t="s">
        <v>36963</v>
      </c>
      <c r="J13571" s="1" t="s">
        <v>307</v>
      </c>
      <c r="K13571" s="1">
        <v>37</v>
      </c>
      <c r="L13571" s="1" t="s">
        <v>8865</v>
      </c>
      <c r="M13571" s="1">
        <v>13</v>
      </c>
      <c r="N13571" s="1" t="s">
        <v>39073</v>
      </c>
      <c r="O13571" s="1">
        <v>5</v>
      </c>
      <c r="P13571" s="1">
        <v>0</v>
      </c>
      <c r="Q13571" s="1">
        <v>2014</v>
      </c>
      <c r="R13571" s="1">
        <v>9999</v>
      </c>
      <c r="S13571" s="1"/>
      <c r="T13571" s="1"/>
      <c r="U13571" s="1" t="s">
        <v>57</v>
      </c>
      <c r="V13571" s="1" t="s">
        <v>37017</v>
      </c>
      <c r="W13571" s="1"/>
      <c r="X13571" s="1"/>
      <c r="Y13571" s="1"/>
      <c r="Z13571" s="1"/>
      <c r="AA13571" s="1"/>
      <c r="AB13571" s="1"/>
      <c r="AC13571" s="1"/>
      <c r="AD13571" s="1"/>
      <c r="AE13571" s="1"/>
      <c r="AF13571" s="1"/>
      <c r="AG13571" s="1"/>
      <c r="AH13571" s="1"/>
      <c r="AI13571" s="1"/>
      <c r="AJ13571" s="1">
        <v>0</v>
      </c>
      <c r="AK13571" s="1">
        <v>0</v>
      </c>
      <c r="AL13571" s="1">
        <v>0</v>
      </c>
      <c r="AM13571" s="1">
        <v>0</v>
      </c>
      <c r="AN13571" s="1"/>
      <c r="AO13571" s="1"/>
      <c r="AP13571" s="1"/>
      <c r="AQ13571" s="1"/>
      <c r="AR13571" s="1"/>
      <c r="AS13571" s="1"/>
      <c r="AT13571" s="1"/>
      <c r="AU13571" s="1"/>
      <c r="AV13571" s="1"/>
      <c r="AW13571" s="1"/>
      <c r="AX13571" s="1"/>
      <c r="AY13571" s="1" t="s">
        <v>48669</v>
      </c>
      <c r="AZ13571" s="1">
        <v>100</v>
      </c>
      <c r="BA13571" s="1" t="s">
        <v>45298</v>
      </c>
      <c r="BB13571" s="1">
        <v>100</v>
      </c>
      <c r="BC13571" s="1"/>
      <c r="BD13571" s="1"/>
      <c r="BE13571" s="1"/>
      <c r="BF13571" s="1"/>
      <c r="BG13571" s="1"/>
      <c r="BH13571" s="1"/>
      <c r="BI13571" s="1"/>
      <c r="BJ13571" s="1"/>
      <c r="BK13571" s="1"/>
      <c r="BL13571" s="1"/>
      <c r="BM13571" s="1"/>
    </row>
    <row r="13572" spans="1:65">
      <c r="A13572" s="1" t="s">
        <v>23192</v>
      </c>
      <c r="B13572" s="1" t="s">
        <v>23193</v>
      </c>
      <c r="C13572" s="1">
        <v>58846</v>
      </c>
      <c r="D13572" s="1" t="s">
        <v>3065</v>
      </c>
      <c r="E13572" s="1" t="s">
        <v>53</v>
      </c>
      <c r="F13572" s="1"/>
      <c r="G13572" s="1" t="s">
        <v>3183</v>
      </c>
      <c r="H13572" s="1"/>
      <c r="I13572" s="1" t="s">
        <v>36963</v>
      </c>
      <c r="J13572" s="1" t="s">
        <v>307</v>
      </c>
      <c r="K13572" s="1">
        <v>37</v>
      </c>
      <c r="L13572" s="1" t="s">
        <v>8865</v>
      </c>
      <c r="M13572" s="1">
        <v>13</v>
      </c>
      <c r="N13572" s="1" t="s">
        <v>39073</v>
      </c>
      <c r="O13572" s="1">
        <v>5</v>
      </c>
      <c r="P13572" s="1">
        <v>0</v>
      </c>
      <c r="Q13572" s="1">
        <v>2013</v>
      </c>
      <c r="R13572" s="1">
        <v>9999</v>
      </c>
      <c r="S13572" s="1"/>
      <c r="T13572" s="1"/>
      <c r="U13572" s="1" t="s">
        <v>57</v>
      </c>
      <c r="V13572" s="1" t="s">
        <v>37017</v>
      </c>
      <c r="W13572" s="1"/>
      <c r="X13572" s="1"/>
      <c r="Y13572" s="1"/>
      <c r="Z13572" s="1"/>
      <c r="AA13572" s="1"/>
      <c r="AB13572" s="1"/>
      <c r="AC13572" s="1"/>
      <c r="AD13572" s="1"/>
      <c r="AE13572" s="1"/>
      <c r="AF13572" s="1"/>
      <c r="AG13572" s="1"/>
      <c r="AH13572" s="1"/>
      <c r="AI13572" s="1"/>
      <c r="AJ13572" s="1">
        <v>0</v>
      </c>
      <c r="AK13572" s="1">
        <v>0</v>
      </c>
      <c r="AL13572" s="1">
        <v>0</v>
      </c>
      <c r="AM13572" s="1">
        <v>0</v>
      </c>
      <c r="AN13572" s="1"/>
      <c r="AO13572" s="1"/>
      <c r="AP13572" s="1"/>
      <c r="AQ13572" s="1"/>
      <c r="AR13572" s="1"/>
      <c r="AS13572" s="1"/>
      <c r="AT13572" s="1"/>
      <c r="AU13572" s="1"/>
      <c r="AV13572" s="1"/>
      <c r="AW13572" s="1"/>
      <c r="AX13572" s="1"/>
      <c r="AY13572" s="1" t="s">
        <v>48670</v>
      </c>
      <c r="AZ13572" s="1">
        <v>100</v>
      </c>
      <c r="BA13572" s="1" t="s">
        <v>45298</v>
      </c>
      <c r="BB13572" s="1">
        <v>100</v>
      </c>
      <c r="BC13572" s="1"/>
      <c r="BD13572" s="1"/>
      <c r="BE13572" s="1"/>
      <c r="BF13572" s="1"/>
      <c r="BG13572" s="1"/>
      <c r="BH13572" s="1"/>
      <c r="BI13572" s="1"/>
      <c r="BJ13572" s="1"/>
      <c r="BK13572" s="1"/>
      <c r="BL13572" s="1"/>
      <c r="BM13572" s="1"/>
    </row>
    <row r="13573" spans="1:65">
      <c r="A13573" s="1" t="s">
        <v>23194</v>
      </c>
      <c r="B13573" s="1" t="s">
        <v>23195</v>
      </c>
      <c r="C13573" s="1">
        <v>58847</v>
      </c>
      <c r="D13573" s="1" t="s">
        <v>3065</v>
      </c>
      <c r="E13573" s="1" t="s">
        <v>53</v>
      </c>
      <c r="F13573" s="1"/>
      <c r="G13573" s="1" t="s">
        <v>3183</v>
      </c>
      <c r="H13573" s="1"/>
      <c r="I13573" s="1" t="s">
        <v>36975</v>
      </c>
      <c r="J13573" s="1" t="s">
        <v>307</v>
      </c>
      <c r="K13573" s="1">
        <v>37</v>
      </c>
      <c r="L13573" s="1" t="s">
        <v>23196</v>
      </c>
      <c r="M13573" s="1">
        <v>15</v>
      </c>
      <c r="N13573" s="1" t="s">
        <v>39074</v>
      </c>
      <c r="O13573" s="1">
        <v>5</v>
      </c>
      <c r="P13573" s="1">
        <v>0</v>
      </c>
      <c r="Q13573" s="1">
        <v>2015</v>
      </c>
      <c r="R13573" s="1">
        <v>9999</v>
      </c>
      <c r="S13573" s="1"/>
      <c r="T13573" s="1"/>
      <c r="U13573" s="1" t="s">
        <v>57</v>
      </c>
      <c r="V13573" s="1" t="s">
        <v>37017</v>
      </c>
      <c r="W13573" s="1"/>
      <c r="X13573" s="1"/>
      <c r="Y13573" s="1"/>
      <c r="Z13573" s="1"/>
      <c r="AA13573" s="1"/>
      <c r="AB13573" s="1"/>
      <c r="AC13573" s="1"/>
      <c r="AD13573" s="1"/>
      <c r="AE13573" s="1"/>
      <c r="AF13573" s="1"/>
      <c r="AG13573" s="1"/>
      <c r="AH13573" s="1"/>
      <c r="AI13573" s="1"/>
      <c r="AJ13573" s="1">
        <v>0</v>
      </c>
      <c r="AK13573" s="1">
        <v>0</v>
      </c>
      <c r="AL13573" s="1">
        <v>0</v>
      </c>
      <c r="AM13573" s="1">
        <v>0</v>
      </c>
      <c r="AN13573" s="1"/>
      <c r="AO13573" s="1"/>
      <c r="AP13573" s="1"/>
      <c r="AQ13573" s="1"/>
      <c r="AR13573" s="1"/>
      <c r="AS13573" s="1"/>
      <c r="AT13573" s="1"/>
      <c r="AU13573" s="1"/>
      <c r="AV13573" s="1"/>
      <c r="AW13573" s="1"/>
      <c r="AX13573" s="1"/>
      <c r="AY13573" s="1" t="s">
        <v>48671</v>
      </c>
      <c r="AZ13573" s="1">
        <v>100</v>
      </c>
      <c r="BA13573" s="1" t="s">
        <v>45298</v>
      </c>
      <c r="BB13573" s="1">
        <v>100</v>
      </c>
      <c r="BC13573" s="1"/>
      <c r="BD13573" s="1"/>
      <c r="BE13573" s="1"/>
      <c r="BF13573" s="1"/>
      <c r="BG13573" s="1"/>
      <c r="BH13573" s="1"/>
      <c r="BI13573" s="1"/>
      <c r="BJ13573" s="1"/>
      <c r="BK13573" s="1"/>
      <c r="BL13573" s="1"/>
      <c r="BM13573" s="1"/>
    </row>
    <row r="13574" spans="1:65">
      <c r="A13574" s="1" t="s">
        <v>23197</v>
      </c>
      <c r="B13574" s="1" t="s">
        <v>23198</v>
      </c>
      <c r="C13574" s="1">
        <v>58848</v>
      </c>
      <c r="D13574" s="1" t="s">
        <v>3065</v>
      </c>
      <c r="E13574" s="1" t="s">
        <v>53</v>
      </c>
      <c r="F13574" s="1"/>
      <c r="G13574" s="1" t="s">
        <v>3183</v>
      </c>
      <c r="H13574" s="1"/>
      <c r="I13574" s="1" t="s">
        <v>36963</v>
      </c>
      <c r="J13574" s="1" t="s">
        <v>307</v>
      </c>
      <c r="K13574" s="1">
        <v>37</v>
      </c>
      <c r="L13574" s="1" t="s">
        <v>13451</v>
      </c>
      <c r="M13574" s="1">
        <v>61</v>
      </c>
      <c r="N13574" s="1" t="s">
        <v>39078</v>
      </c>
      <c r="O13574" s="1">
        <v>65</v>
      </c>
      <c r="P13574" s="1">
        <v>0</v>
      </c>
      <c r="Q13574" s="1">
        <v>2015</v>
      </c>
      <c r="R13574" s="1">
        <v>9999</v>
      </c>
      <c r="S13574" s="1"/>
      <c r="T13574" s="1"/>
      <c r="U13574" s="1" t="s">
        <v>57</v>
      </c>
      <c r="V13574" s="1" t="s">
        <v>37017</v>
      </c>
      <c r="W13574" s="1"/>
      <c r="X13574" s="1"/>
      <c r="Y13574" s="1"/>
      <c r="Z13574" s="1"/>
      <c r="AA13574" s="1"/>
      <c r="AB13574" s="1"/>
      <c r="AC13574" s="1"/>
      <c r="AD13574" s="1"/>
      <c r="AE13574" s="1"/>
      <c r="AF13574" s="1"/>
      <c r="AG13574" s="1"/>
      <c r="AH13574" s="1"/>
      <c r="AI13574" s="1"/>
      <c r="AJ13574" s="1">
        <v>0</v>
      </c>
      <c r="AK13574" s="1">
        <v>0</v>
      </c>
      <c r="AL13574" s="1">
        <v>0</v>
      </c>
      <c r="AM13574" s="1">
        <v>0</v>
      </c>
      <c r="AN13574" s="1"/>
      <c r="AO13574" s="1"/>
      <c r="AP13574" s="1"/>
      <c r="AQ13574" s="1"/>
      <c r="AR13574" s="1"/>
      <c r="AS13574" s="1"/>
      <c r="AT13574" s="1"/>
      <c r="AU13574" s="1"/>
      <c r="AV13574" s="1"/>
      <c r="AW13574" s="1"/>
      <c r="AX13574" s="1"/>
      <c r="AY13574" s="1" t="s">
        <v>48672</v>
      </c>
      <c r="AZ13574" s="1">
        <v>100</v>
      </c>
      <c r="BA13574" s="1" t="s">
        <v>48278</v>
      </c>
      <c r="BB13574" s="1">
        <v>100</v>
      </c>
      <c r="BC13574" s="1"/>
      <c r="BD13574" s="1"/>
      <c r="BE13574" s="1"/>
      <c r="BF13574" s="1"/>
      <c r="BG13574" s="1"/>
      <c r="BH13574" s="1"/>
      <c r="BI13574" s="1"/>
      <c r="BJ13574" s="1"/>
      <c r="BK13574" s="1"/>
      <c r="BL13574" s="1"/>
      <c r="BM13574" s="1"/>
    </row>
    <row r="13575" spans="1:65">
      <c r="A13575" s="1" t="s">
        <v>23199</v>
      </c>
      <c r="B13575" s="1" t="s">
        <v>23200</v>
      </c>
      <c r="C13575" s="1">
        <v>58849</v>
      </c>
      <c r="D13575" s="1" t="s">
        <v>3065</v>
      </c>
      <c r="E13575" s="1" t="s">
        <v>53</v>
      </c>
      <c r="F13575" s="1"/>
      <c r="G13575" s="1" t="s">
        <v>3183</v>
      </c>
      <c r="H13575" s="1"/>
      <c r="I13575" s="1" t="s">
        <v>36963</v>
      </c>
      <c r="J13575" s="1" t="s">
        <v>307</v>
      </c>
      <c r="K13575" s="1">
        <v>37</v>
      </c>
      <c r="L13575" s="1" t="s">
        <v>11262</v>
      </c>
      <c r="M13575" s="1">
        <v>127</v>
      </c>
      <c r="N13575" s="1" t="s">
        <v>39085</v>
      </c>
      <c r="O13575" s="1">
        <v>2</v>
      </c>
      <c r="P13575" s="1">
        <v>0</v>
      </c>
      <c r="Q13575" s="1">
        <v>2014</v>
      </c>
      <c r="R13575" s="1">
        <v>9999</v>
      </c>
      <c r="S13575" s="1"/>
      <c r="T13575" s="1"/>
      <c r="U13575" s="1" t="s">
        <v>57</v>
      </c>
      <c r="V13575" s="1" t="s">
        <v>37017</v>
      </c>
      <c r="W13575" s="1"/>
      <c r="X13575" s="1"/>
      <c r="Y13575" s="1"/>
      <c r="Z13575" s="1"/>
      <c r="AA13575" s="1"/>
      <c r="AB13575" s="1"/>
      <c r="AC13575" s="1"/>
      <c r="AD13575" s="1"/>
      <c r="AE13575" s="1"/>
      <c r="AF13575" s="1"/>
      <c r="AG13575" s="1"/>
      <c r="AH13575" s="1"/>
      <c r="AI13575" s="1"/>
      <c r="AJ13575" s="1">
        <v>0</v>
      </c>
      <c r="AK13575" s="1">
        <v>0</v>
      </c>
      <c r="AL13575" s="1">
        <v>0</v>
      </c>
      <c r="AM13575" s="1">
        <v>0</v>
      </c>
      <c r="AN13575" s="1"/>
      <c r="AO13575" s="1"/>
      <c r="AP13575" s="1"/>
      <c r="AQ13575" s="1"/>
      <c r="AR13575" s="1"/>
      <c r="AS13575" s="1"/>
      <c r="AT13575" s="1"/>
      <c r="AU13575" s="1"/>
      <c r="AV13575" s="1"/>
      <c r="AW13575" s="1"/>
      <c r="AX13575" s="1"/>
      <c r="AY13575" s="1" t="s">
        <v>48673</v>
      </c>
      <c r="AZ13575" s="1">
        <v>100</v>
      </c>
      <c r="BA13575" s="1" t="s">
        <v>48673</v>
      </c>
      <c r="BB13575" s="1">
        <v>100</v>
      </c>
      <c r="BC13575" s="1"/>
      <c r="BD13575" s="1"/>
      <c r="BE13575" s="1"/>
      <c r="BF13575" s="1"/>
      <c r="BG13575" s="1"/>
      <c r="BH13575" s="1"/>
      <c r="BI13575" s="1"/>
      <c r="BJ13575" s="1"/>
      <c r="BK13575" s="1"/>
      <c r="BL13575" s="1"/>
      <c r="BM13575" s="1"/>
    </row>
    <row r="13576" spans="1:65">
      <c r="A13576" s="1" t="s">
        <v>23201</v>
      </c>
      <c r="B13576" s="1" t="s">
        <v>23202</v>
      </c>
      <c r="C13576" s="1">
        <v>58851</v>
      </c>
      <c r="D13576" s="1" t="s">
        <v>3065</v>
      </c>
      <c r="E13576" s="1" t="s">
        <v>53</v>
      </c>
      <c r="F13576" s="1"/>
      <c r="G13576" s="1" t="s">
        <v>3183</v>
      </c>
      <c r="H13576" s="1"/>
      <c r="I13576" s="1" t="s">
        <v>36963</v>
      </c>
      <c r="J13576" s="1" t="s">
        <v>307</v>
      </c>
      <c r="K13576" s="1">
        <v>37</v>
      </c>
      <c r="L13576" s="1" t="s">
        <v>6567</v>
      </c>
      <c r="M13576" s="1">
        <v>165</v>
      </c>
      <c r="N13576" s="1" t="s">
        <v>38957</v>
      </c>
      <c r="O13576" s="1">
        <v>5</v>
      </c>
      <c r="P13576" s="1">
        <v>0</v>
      </c>
      <c r="Q13576" s="1">
        <v>2014</v>
      </c>
      <c r="R13576" s="1">
        <v>9999</v>
      </c>
      <c r="S13576" s="1"/>
      <c r="T13576" s="1"/>
      <c r="U13576" s="1" t="s">
        <v>57</v>
      </c>
      <c r="V13576" s="1" t="s">
        <v>37017</v>
      </c>
      <c r="W13576" s="1"/>
      <c r="X13576" s="1"/>
      <c r="Y13576" s="1"/>
      <c r="Z13576" s="1"/>
      <c r="AA13576" s="1"/>
      <c r="AB13576" s="1"/>
      <c r="AC13576" s="1"/>
      <c r="AD13576" s="1"/>
      <c r="AE13576" s="1"/>
      <c r="AF13576" s="1"/>
      <c r="AG13576" s="1"/>
      <c r="AH13576" s="1"/>
      <c r="AI13576" s="1"/>
      <c r="AJ13576" s="1">
        <v>0</v>
      </c>
      <c r="AK13576" s="1">
        <v>0</v>
      </c>
      <c r="AL13576" s="1">
        <v>0</v>
      </c>
      <c r="AM13576" s="1">
        <v>0</v>
      </c>
      <c r="AN13576" s="1"/>
      <c r="AO13576" s="1"/>
      <c r="AP13576" s="1"/>
      <c r="AQ13576" s="1"/>
      <c r="AR13576" s="1"/>
      <c r="AS13576" s="1"/>
      <c r="AT13576" s="1"/>
      <c r="AU13576" s="1"/>
      <c r="AV13576" s="1"/>
      <c r="AW13576" s="1"/>
      <c r="AX13576" s="1"/>
      <c r="AY13576" s="1" t="s">
        <v>48674</v>
      </c>
      <c r="AZ13576" s="1">
        <v>100</v>
      </c>
      <c r="BA13576" s="1" t="s">
        <v>48674</v>
      </c>
      <c r="BB13576" s="1">
        <v>100</v>
      </c>
      <c r="BC13576" s="1"/>
      <c r="BD13576" s="1"/>
      <c r="BE13576" s="1"/>
      <c r="BF13576" s="1"/>
      <c r="BG13576" s="1"/>
      <c r="BH13576" s="1"/>
      <c r="BI13576" s="1"/>
      <c r="BJ13576" s="1"/>
      <c r="BK13576" s="1"/>
      <c r="BL13576" s="1"/>
      <c r="BM13576" s="1"/>
    </row>
    <row r="13577" spans="1:65">
      <c r="A13577" s="1" t="s">
        <v>23203</v>
      </c>
      <c r="B13577" s="1" t="s">
        <v>23204</v>
      </c>
      <c r="C13577" s="1">
        <v>58853</v>
      </c>
      <c r="D13577" s="1" t="s">
        <v>3065</v>
      </c>
      <c r="E13577" s="1" t="s">
        <v>53</v>
      </c>
      <c r="F13577" s="1"/>
      <c r="G13577" s="1" t="s">
        <v>3183</v>
      </c>
      <c r="H13577" s="1"/>
      <c r="I13577" s="1" t="s">
        <v>36963</v>
      </c>
      <c r="J13577" s="1" t="s">
        <v>307</v>
      </c>
      <c r="K13577" s="1">
        <v>37</v>
      </c>
      <c r="L13577" s="1" t="s">
        <v>2232</v>
      </c>
      <c r="M13577" s="1">
        <v>47</v>
      </c>
      <c r="N13577" s="1" t="s">
        <v>38838</v>
      </c>
      <c r="O13577" s="1">
        <v>5</v>
      </c>
      <c r="P13577" s="1">
        <v>0</v>
      </c>
      <c r="Q13577" s="1">
        <v>2013</v>
      </c>
      <c r="R13577" s="1">
        <v>9999</v>
      </c>
      <c r="S13577" s="1"/>
      <c r="T13577" s="1"/>
      <c r="U13577" s="1" t="s">
        <v>57</v>
      </c>
      <c r="V13577" s="1" t="s">
        <v>37017</v>
      </c>
      <c r="W13577" s="1"/>
      <c r="X13577" s="1"/>
      <c r="Y13577" s="1"/>
      <c r="Z13577" s="1"/>
      <c r="AA13577" s="1"/>
      <c r="AB13577" s="1"/>
      <c r="AC13577" s="1"/>
      <c r="AD13577" s="1"/>
      <c r="AE13577" s="1"/>
      <c r="AF13577" s="1"/>
      <c r="AG13577" s="1"/>
      <c r="AH13577" s="1"/>
      <c r="AI13577" s="1"/>
      <c r="AJ13577" s="1">
        <v>0</v>
      </c>
      <c r="AK13577" s="1">
        <v>0</v>
      </c>
      <c r="AL13577" s="1">
        <v>0</v>
      </c>
      <c r="AM13577" s="1">
        <v>0</v>
      </c>
      <c r="AN13577" s="1"/>
      <c r="AO13577" s="1"/>
      <c r="AP13577" s="1"/>
      <c r="AQ13577" s="1"/>
      <c r="AR13577" s="1"/>
      <c r="AS13577" s="1"/>
      <c r="AT13577" s="1"/>
      <c r="AU13577" s="1"/>
      <c r="AV13577" s="1"/>
      <c r="AW13577" s="1"/>
      <c r="AX13577" s="1"/>
      <c r="AY13577" s="1" t="s">
        <v>48675</v>
      </c>
      <c r="AZ13577" s="1">
        <v>100</v>
      </c>
      <c r="BA13577" s="1" t="s">
        <v>48675</v>
      </c>
      <c r="BB13577" s="1">
        <v>100</v>
      </c>
      <c r="BC13577" s="1"/>
      <c r="BD13577" s="1"/>
      <c r="BE13577" s="1"/>
      <c r="BF13577" s="1"/>
      <c r="BG13577" s="1"/>
      <c r="BH13577" s="1"/>
      <c r="BI13577" s="1"/>
      <c r="BJ13577" s="1"/>
      <c r="BK13577" s="1"/>
      <c r="BL13577" s="1"/>
      <c r="BM13577" s="1"/>
    </row>
    <row r="13578" spans="1:65">
      <c r="A13578" s="1" t="s">
        <v>23205</v>
      </c>
      <c r="B13578" s="1" t="s">
        <v>23206</v>
      </c>
      <c r="C13578" s="1">
        <v>58854</v>
      </c>
      <c r="D13578" s="1" t="s">
        <v>3065</v>
      </c>
      <c r="E13578" s="1" t="s">
        <v>53</v>
      </c>
      <c r="F13578" s="1"/>
      <c r="G13578" s="1" t="s">
        <v>3183</v>
      </c>
      <c r="H13578" s="1"/>
      <c r="I13578" s="1" t="s">
        <v>36963</v>
      </c>
      <c r="J13578" s="1" t="s">
        <v>307</v>
      </c>
      <c r="K13578" s="1">
        <v>37</v>
      </c>
      <c r="L13578" s="1" t="s">
        <v>11262</v>
      </c>
      <c r="M13578" s="1">
        <v>127</v>
      </c>
      <c r="N13578" s="1" t="s">
        <v>39085</v>
      </c>
      <c r="O13578" s="1">
        <v>5</v>
      </c>
      <c r="P13578" s="1">
        <v>0</v>
      </c>
      <c r="Q13578" s="1">
        <v>2013</v>
      </c>
      <c r="R13578" s="1">
        <v>9999</v>
      </c>
      <c r="S13578" s="1"/>
      <c r="T13578" s="1"/>
      <c r="U13578" s="1" t="s">
        <v>57</v>
      </c>
      <c r="V13578" s="1" t="s">
        <v>37017</v>
      </c>
      <c r="W13578" s="1"/>
      <c r="X13578" s="1"/>
      <c r="Y13578" s="1"/>
      <c r="Z13578" s="1"/>
      <c r="AA13578" s="1"/>
      <c r="AB13578" s="1"/>
      <c r="AC13578" s="1"/>
      <c r="AD13578" s="1"/>
      <c r="AE13578" s="1"/>
      <c r="AF13578" s="1"/>
      <c r="AG13578" s="1"/>
      <c r="AH13578" s="1"/>
      <c r="AI13578" s="1"/>
      <c r="AJ13578" s="1">
        <v>0</v>
      </c>
      <c r="AK13578" s="1">
        <v>0</v>
      </c>
      <c r="AL13578" s="1">
        <v>0</v>
      </c>
      <c r="AM13578" s="1">
        <v>0</v>
      </c>
      <c r="AN13578" s="1"/>
      <c r="AO13578" s="1"/>
      <c r="AP13578" s="1"/>
      <c r="AQ13578" s="1"/>
      <c r="AR13578" s="1"/>
      <c r="AS13578" s="1"/>
      <c r="AT13578" s="1"/>
      <c r="AU13578" s="1"/>
      <c r="AV13578" s="1"/>
      <c r="AW13578" s="1"/>
      <c r="AX13578" s="1"/>
      <c r="AY13578" s="1" t="s">
        <v>48676</v>
      </c>
      <c r="AZ13578" s="1">
        <v>100</v>
      </c>
      <c r="BA13578" s="1" t="s">
        <v>48278</v>
      </c>
      <c r="BB13578" s="1">
        <v>100</v>
      </c>
      <c r="BC13578" s="1"/>
      <c r="BD13578" s="1"/>
      <c r="BE13578" s="1"/>
      <c r="BF13578" s="1"/>
      <c r="BG13578" s="1"/>
      <c r="BH13578" s="1"/>
      <c r="BI13578" s="1"/>
      <c r="BJ13578" s="1"/>
      <c r="BK13578" s="1"/>
      <c r="BL13578" s="1"/>
      <c r="BM13578" s="1"/>
    </row>
    <row r="13579" spans="1:65">
      <c r="A13579" s="1" t="s">
        <v>23207</v>
      </c>
      <c r="B13579" s="1" t="s">
        <v>23208</v>
      </c>
      <c r="C13579" s="1">
        <v>58855</v>
      </c>
      <c r="D13579" s="1" t="s">
        <v>3065</v>
      </c>
      <c r="E13579" s="1" t="s">
        <v>53</v>
      </c>
      <c r="F13579" s="1"/>
      <c r="G13579" s="1" t="s">
        <v>3183</v>
      </c>
      <c r="H13579" s="1"/>
      <c r="I13579" s="1" t="s">
        <v>36963</v>
      </c>
      <c r="J13579" s="1" t="s">
        <v>307</v>
      </c>
      <c r="K13579" s="1">
        <v>37</v>
      </c>
      <c r="L13579" s="1" t="s">
        <v>11262</v>
      </c>
      <c r="M13579" s="1">
        <v>127</v>
      </c>
      <c r="N13579" s="1" t="s">
        <v>39085</v>
      </c>
      <c r="O13579" s="1">
        <v>5</v>
      </c>
      <c r="P13579" s="1">
        <v>0</v>
      </c>
      <c r="Q13579" s="1">
        <v>2014</v>
      </c>
      <c r="R13579" s="1">
        <v>9999</v>
      </c>
      <c r="S13579" s="1"/>
      <c r="T13579" s="1"/>
      <c r="U13579" s="1" t="s">
        <v>57</v>
      </c>
      <c r="V13579" s="1" t="s">
        <v>37017</v>
      </c>
      <c r="W13579" s="1"/>
      <c r="X13579" s="1"/>
      <c r="Y13579" s="1"/>
      <c r="Z13579" s="1"/>
      <c r="AA13579" s="1"/>
      <c r="AB13579" s="1"/>
      <c r="AC13579" s="1"/>
      <c r="AD13579" s="1"/>
      <c r="AE13579" s="1"/>
      <c r="AF13579" s="1"/>
      <c r="AG13579" s="1"/>
      <c r="AH13579" s="1"/>
      <c r="AI13579" s="1"/>
      <c r="AJ13579" s="1">
        <v>0</v>
      </c>
      <c r="AK13579" s="1">
        <v>0</v>
      </c>
      <c r="AL13579" s="1">
        <v>0</v>
      </c>
      <c r="AM13579" s="1">
        <v>0</v>
      </c>
      <c r="AN13579" s="1"/>
      <c r="AO13579" s="1"/>
      <c r="AP13579" s="1"/>
      <c r="AQ13579" s="1"/>
      <c r="AR13579" s="1"/>
      <c r="AS13579" s="1"/>
      <c r="AT13579" s="1"/>
      <c r="AU13579" s="1"/>
      <c r="AV13579" s="1"/>
      <c r="AW13579" s="1"/>
      <c r="AX13579" s="1"/>
      <c r="AY13579" s="1" t="s">
        <v>48677</v>
      </c>
      <c r="AZ13579" s="1">
        <v>100</v>
      </c>
      <c r="BA13579" s="1" t="s">
        <v>48677</v>
      </c>
      <c r="BB13579" s="1">
        <v>100</v>
      </c>
      <c r="BC13579" s="1"/>
      <c r="BD13579" s="1"/>
      <c r="BE13579" s="1"/>
      <c r="BF13579" s="1"/>
      <c r="BG13579" s="1"/>
      <c r="BH13579" s="1"/>
      <c r="BI13579" s="1"/>
      <c r="BJ13579" s="1"/>
      <c r="BK13579" s="1"/>
      <c r="BL13579" s="1"/>
      <c r="BM13579" s="1"/>
    </row>
    <row r="13580" spans="1:65">
      <c r="A13580" s="1" t="s">
        <v>23209</v>
      </c>
      <c r="B13580" s="1" t="s">
        <v>23210</v>
      </c>
      <c r="C13580" s="1">
        <v>58856</v>
      </c>
      <c r="D13580" s="1" t="s">
        <v>3065</v>
      </c>
      <c r="E13580" s="1" t="s">
        <v>53</v>
      </c>
      <c r="F13580" s="1"/>
      <c r="G13580" s="1" t="s">
        <v>3183</v>
      </c>
      <c r="H13580" s="1"/>
      <c r="I13580" s="1" t="s">
        <v>36963</v>
      </c>
      <c r="J13580" s="1" t="s">
        <v>307</v>
      </c>
      <c r="K13580" s="1">
        <v>37</v>
      </c>
      <c r="L13580" s="1" t="s">
        <v>327</v>
      </c>
      <c r="M13580" s="1">
        <v>155</v>
      </c>
      <c r="N13580" s="1" t="s">
        <v>38954</v>
      </c>
      <c r="O13580" s="1">
        <v>5</v>
      </c>
      <c r="P13580" s="1">
        <v>0</v>
      </c>
      <c r="Q13580" s="1">
        <v>2013</v>
      </c>
      <c r="R13580" s="1">
        <v>9999</v>
      </c>
      <c r="S13580" s="1"/>
      <c r="T13580" s="1"/>
      <c r="U13580" s="1" t="s">
        <v>57</v>
      </c>
      <c r="V13580" s="1" t="s">
        <v>37017</v>
      </c>
      <c r="W13580" s="1"/>
      <c r="X13580" s="1"/>
      <c r="Y13580" s="1"/>
      <c r="Z13580" s="1"/>
      <c r="AA13580" s="1"/>
      <c r="AB13580" s="1"/>
      <c r="AC13580" s="1"/>
      <c r="AD13580" s="1"/>
      <c r="AE13580" s="1"/>
      <c r="AF13580" s="1"/>
      <c r="AG13580" s="1"/>
      <c r="AH13580" s="1"/>
      <c r="AI13580" s="1"/>
      <c r="AJ13580" s="1">
        <v>0</v>
      </c>
      <c r="AK13580" s="1">
        <v>0</v>
      </c>
      <c r="AL13580" s="1">
        <v>0</v>
      </c>
      <c r="AM13580" s="1">
        <v>0</v>
      </c>
      <c r="AN13580" s="1"/>
      <c r="AO13580" s="1"/>
      <c r="AP13580" s="1"/>
      <c r="AQ13580" s="1"/>
      <c r="AR13580" s="1"/>
      <c r="AS13580" s="1"/>
      <c r="AT13580" s="1"/>
      <c r="AU13580" s="1"/>
      <c r="AV13580" s="1"/>
      <c r="AW13580" s="1"/>
      <c r="AX13580" s="1"/>
      <c r="AY13580" s="1" t="s">
        <v>48678</v>
      </c>
      <c r="AZ13580" s="1">
        <v>100</v>
      </c>
      <c r="BA13580" s="1" t="s">
        <v>48678</v>
      </c>
      <c r="BB13580" s="1">
        <v>100</v>
      </c>
      <c r="BC13580" s="1"/>
      <c r="BD13580" s="1"/>
      <c r="BE13580" s="1"/>
      <c r="BF13580" s="1"/>
      <c r="BG13580" s="1"/>
      <c r="BH13580" s="1"/>
      <c r="BI13580" s="1"/>
      <c r="BJ13580" s="1"/>
      <c r="BK13580" s="1"/>
      <c r="BL13580" s="1"/>
      <c r="BM13580" s="1"/>
    </row>
    <row r="13581" spans="1:65">
      <c r="A13581" s="1" t="s">
        <v>23211</v>
      </c>
      <c r="B13581" s="1" t="s">
        <v>23212</v>
      </c>
      <c r="C13581" s="1">
        <v>58859</v>
      </c>
      <c r="D13581" s="1" t="s">
        <v>3065</v>
      </c>
      <c r="E13581" s="1" t="s">
        <v>53</v>
      </c>
      <c r="F13581" s="1"/>
      <c r="G13581" s="1" t="s">
        <v>3183</v>
      </c>
      <c r="H13581" s="1"/>
      <c r="I13581" s="1" t="s">
        <v>36963</v>
      </c>
      <c r="J13581" s="1" t="s">
        <v>307</v>
      </c>
      <c r="K13581" s="1">
        <v>37</v>
      </c>
      <c r="L13581" s="1" t="s">
        <v>23213</v>
      </c>
      <c r="M13581" s="1">
        <v>85</v>
      </c>
      <c r="N13581" s="1" t="s">
        <v>38944</v>
      </c>
      <c r="O13581" s="1">
        <v>5</v>
      </c>
      <c r="P13581" s="1">
        <v>0</v>
      </c>
      <c r="Q13581" s="1">
        <v>2014</v>
      </c>
      <c r="R13581" s="1">
        <v>9999</v>
      </c>
      <c r="S13581" s="1"/>
      <c r="T13581" s="1"/>
      <c r="U13581" s="1" t="s">
        <v>57</v>
      </c>
      <c r="V13581" s="1" t="s">
        <v>37017</v>
      </c>
      <c r="W13581" s="1"/>
      <c r="X13581" s="1"/>
      <c r="Y13581" s="1"/>
      <c r="Z13581" s="1"/>
      <c r="AA13581" s="1"/>
      <c r="AB13581" s="1"/>
      <c r="AC13581" s="1"/>
      <c r="AD13581" s="1"/>
      <c r="AE13581" s="1"/>
      <c r="AF13581" s="1"/>
      <c r="AG13581" s="1"/>
      <c r="AH13581" s="1"/>
      <c r="AI13581" s="1"/>
      <c r="AJ13581" s="1">
        <v>0</v>
      </c>
      <c r="AK13581" s="1">
        <v>0</v>
      </c>
      <c r="AL13581" s="1">
        <v>0</v>
      </c>
      <c r="AM13581" s="1">
        <v>0</v>
      </c>
      <c r="AN13581" s="1"/>
      <c r="AO13581" s="1"/>
      <c r="AP13581" s="1"/>
      <c r="AQ13581" s="1"/>
      <c r="AR13581" s="1"/>
      <c r="AS13581" s="1"/>
      <c r="AT13581" s="1"/>
      <c r="AU13581" s="1"/>
      <c r="AV13581" s="1"/>
      <c r="AW13581" s="1"/>
      <c r="AX13581" s="1"/>
      <c r="AY13581" s="1" t="s">
        <v>48679</v>
      </c>
      <c r="AZ13581" s="1">
        <v>100</v>
      </c>
      <c r="BA13581" s="1" t="s">
        <v>48278</v>
      </c>
      <c r="BB13581" s="1">
        <v>100</v>
      </c>
      <c r="BC13581" s="1"/>
      <c r="BD13581" s="1"/>
      <c r="BE13581" s="1"/>
      <c r="BF13581" s="1"/>
      <c r="BG13581" s="1"/>
      <c r="BH13581" s="1"/>
      <c r="BI13581" s="1"/>
      <c r="BJ13581" s="1"/>
      <c r="BK13581" s="1"/>
      <c r="BL13581" s="1"/>
      <c r="BM13581" s="1"/>
    </row>
    <row r="13582" spans="1:65">
      <c r="A13582" s="1" t="s">
        <v>23214</v>
      </c>
      <c r="B13582" s="1" t="s">
        <v>23215</v>
      </c>
      <c r="C13582" s="1">
        <v>58861</v>
      </c>
      <c r="D13582" s="1" t="s">
        <v>3065</v>
      </c>
      <c r="E13582" s="1" t="s">
        <v>53</v>
      </c>
      <c r="F13582" s="1"/>
      <c r="G13582" s="1" t="s">
        <v>3183</v>
      </c>
      <c r="H13582" s="1"/>
      <c r="I13582" s="1" t="s">
        <v>36963</v>
      </c>
      <c r="J13582" s="1" t="s">
        <v>307</v>
      </c>
      <c r="K13582" s="1">
        <v>37</v>
      </c>
      <c r="L13582" s="1" t="s">
        <v>1154</v>
      </c>
      <c r="M13582" s="1">
        <v>35</v>
      </c>
      <c r="N13582" s="1" t="s">
        <v>38913</v>
      </c>
      <c r="O13582" s="1">
        <v>5</v>
      </c>
      <c r="P13582" s="1">
        <v>0</v>
      </c>
      <c r="Q13582" s="1">
        <v>2014</v>
      </c>
      <c r="R13582" s="1">
        <v>9999</v>
      </c>
      <c r="S13582" s="1"/>
      <c r="T13582" s="1"/>
      <c r="U13582" s="1" t="s">
        <v>57</v>
      </c>
      <c r="V13582" s="1" t="s">
        <v>37017</v>
      </c>
      <c r="W13582" s="1"/>
      <c r="X13582" s="1"/>
      <c r="Y13582" s="1"/>
      <c r="Z13582" s="1"/>
      <c r="AA13582" s="1"/>
      <c r="AB13582" s="1"/>
      <c r="AC13582" s="1"/>
      <c r="AD13582" s="1"/>
      <c r="AE13582" s="1"/>
      <c r="AF13582" s="1"/>
      <c r="AG13582" s="1"/>
      <c r="AH13582" s="1"/>
      <c r="AI13582" s="1"/>
      <c r="AJ13582" s="1">
        <v>0</v>
      </c>
      <c r="AK13582" s="1">
        <v>0</v>
      </c>
      <c r="AL13582" s="1">
        <v>0</v>
      </c>
      <c r="AM13582" s="1">
        <v>0</v>
      </c>
      <c r="AN13582" s="1"/>
      <c r="AO13582" s="1"/>
      <c r="AP13582" s="1"/>
      <c r="AQ13582" s="1"/>
      <c r="AR13582" s="1"/>
      <c r="AS13582" s="1"/>
      <c r="AT13582" s="1"/>
      <c r="AU13582" s="1"/>
      <c r="AV13582" s="1"/>
      <c r="AW13582" s="1"/>
      <c r="AX13582" s="1"/>
      <c r="AY13582" s="1" t="s">
        <v>48680</v>
      </c>
      <c r="AZ13582" s="1">
        <v>100</v>
      </c>
      <c r="BA13582" s="1" t="s">
        <v>48278</v>
      </c>
      <c r="BB13582" s="1">
        <v>100</v>
      </c>
      <c r="BC13582" s="1"/>
      <c r="BD13582" s="1"/>
      <c r="BE13582" s="1"/>
      <c r="BF13582" s="1"/>
      <c r="BG13582" s="1"/>
      <c r="BH13582" s="1"/>
      <c r="BI13582" s="1"/>
      <c r="BJ13582" s="1"/>
      <c r="BK13582" s="1"/>
      <c r="BL13582" s="1"/>
      <c r="BM13582" s="1"/>
    </row>
    <row r="13583" spans="1:65">
      <c r="A13583" s="1" t="s">
        <v>23216</v>
      </c>
      <c r="B13583" s="1" t="s">
        <v>23217</v>
      </c>
      <c r="C13583" s="1">
        <v>58862</v>
      </c>
      <c r="D13583" s="1" t="s">
        <v>3065</v>
      </c>
      <c r="E13583" s="1" t="s">
        <v>53</v>
      </c>
      <c r="F13583" s="1"/>
      <c r="G13583" s="1" t="s">
        <v>3183</v>
      </c>
      <c r="H13583" s="1"/>
      <c r="I13583" s="1" t="s">
        <v>36963</v>
      </c>
      <c r="J13583" s="1" t="s">
        <v>307</v>
      </c>
      <c r="K13583" s="1">
        <v>37</v>
      </c>
      <c r="L13583" s="1" t="s">
        <v>321</v>
      </c>
      <c r="M13583" s="1">
        <v>145</v>
      </c>
      <c r="N13583" s="1" t="s">
        <v>39011</v>
      </c>
      <c r="O13583" s="1">
        <v>5</v>
      </c>
      <c r="P13583" s="1">
        <v>0</v>
      </c>
      <c r="Q13583" s="1">
        <v>2013</v>
      </c>
      <c r="R13583" s="1">
        <v>9999</v>
      </c>
      <c r="S13583" s="1"/>
      <c r="T13583" s="1"/>
      <c r="U13583" s="1" t="s">
        <v>57</v>
      </c>
      <c r="V13583" s="1" t="s">
        <v>37017</v>
      </c>
      <c r="W13583" s="1"/>
      <c r="X13583" s="1"/>
      <c r="Y13583" s="1"/>
      <c r="Z13583" s="1"/>
      <c r="AA13583" s="1"/>
      <c r="AB13583" s="1"/>
      <c r="AC13583" s="1"/>
      <c r="AD13583" s="1"/>
      <c r="AE13583" s="1"/>
      <c r="AF13583" s="1"/>
      <c r="AG13583" s="1"/>
      <c r="AH13583" s="1"/>
      <c r="AI13583" s="1"/>
      <c r="AJ13583" s="1">
        <v>0</v>
      </c>
      <c r="AK13583" s="1">
        <v>0</v>
      </c>
      <c r="AL13583" s="1">
        <v>0</v>
      </c>
      <c r="AM13583" s="1">
        <v>0</v>
      </c>
      <c r="AN13583" s="1"/>
      <c r="AO13583" s="1"/>
      <c r="AP13583" s="1"/>
      <c r="AQ13583" s="1"/>
      <c r="AR13583" s="1"/>
      <c r="AS13583" s="1"/>
      <c r="AT13583" s="1"/>
      <c r="AU13583" s="1"/>
      <c r="AV13583" s="1"/>
      <c r="AW13583" s="1"/>
      <c r="AX13583" s="1"/>
      <c r="AY13583" s="1" t="s">
        <v>48681</v>
      </c>
      <c r="AZ13583" s="1">
        <v>100</v>
      </c>
      <c r="BA13583" s="1" t="s">
        <v>48681</v>
      </c>
      <c r="BB13583" s="1">
        <v>100</v>
      </c>
      <c r="BC13583" s="1"/>
      <c r="BD13583" s="1"/>
      <c r="BE13583" s="1"/>
      <c r="BF13583" s="1"/>
      <c r="BG13583" s="1"/>
      <c r="BH13583" s="1"/>
      <c r="BI13583" s="1"/>
      <c r="BJ13583" s="1"/>
      <c r="BK13583" s="1"/>
      <c r="BL13583" s="1"/>
      <c r="BM13583" s="1"/>
    </row>
    <row r="13584" spans="1:65">
      <c r="A13584" s="1" t="s">
        <v>23218</v>
      </c>
      <c r="B13584" s="1" t="s">
        <v>23219</v>
      </c>
      <c r="C13584" s="1">
        <v>58863</v>
      </c>
      <c r="D13584" s="1" t="s">
        <v>3065</v>
      </c>
      <c r="E13584" s="1" t="s">
        <v>53</v>
      </c>
      <c r="F13584" s="1"/>
      <c r="G13584" s="1" t="s">
        <v>3183</v>
      </c>
      <c r="H13584" s="1"/>
      <c r="I13584" s="1" t="s">
        <v>36963</v>
      </c>
      <c r="J13584" s="1" t="s">
        <v>307</v>
      </c>
      <c r="K13584" s="1">
        <v>37</v>
      </c>
      <c r="L13584" s="1" t="s">
        <v>1150</v>
      </c>
      <c r="M13584" s="1">
        <v>45</v>
      </c>
      <c r="N13584" s="1" t="s">
        <v>37177</v>
      </c>
      <c r="O13584" s="1">
        <v>5</v>
      </c>
      <c r="P13584" s="1">
        <v>0</v>
      </c>
      <c r="Q13584" s="1">
        <v>2013</v>
      </c>
      <c r="R13584" s="1">
        <v>9999</v>
      </c>
      <c r="S13584" s="1"/>
      <c r="T13584" s="1"/>
      <c r="U13584" s="1" t="s">
        <v>57</v>
      </c>
      <c r="V13584" s="1" t="s">
        <v>37017</v>
      </c>
      <c r="W13584" s="1"/>
      <c r="X13584" s="1"/>
      <c r="Y13584" s="1"/>
      <c r="Z13584" s="1"/>
      <c r="AA13584" s="1"/>
      <c r="AB13584" s="1"/>
      <c r="AC13584" s="1"/>
      <c r="AD13584" s="1"/>
      <c r="AE13584" s="1"/>
      <c r="AF13584" s="1"/>
      <c r="AG13584" s="1"/>
      <c r="AH13584" s="1"/>
      <c r="AI13584" s="1"/>
      <c r="AJ13584" s="1">
        <v>0</v>
      </c>
      <c r="AK13584" s="1">
        <v>0</v>
      </c>
      <c r="AL13584" s="1">
        <v>0</v>
      </c>
      <c r="AM13584" s="1">
        <v>0</v>
      </c>
      <c r="AN13584" s="1"/>
      <c r="AO13584" s="1"/>
      <c r="AP13584" s="1"/>
      <c r="AQ13584" s="1"/>
      <c r="AR13584" s="1"/>
      <c r="AS13584" s="1"/>
      <c r="AT13584" s="1"/>
      <c r="AU13584" s="1"/>
      <c r="AV13584" s="1"/>
      <c r="AW13584" s="1"/>
      <c r="AX13584" s="1"/>
      <c r="AY13584" s="1" t="s">
        <v>48682</v>
      </c>
      <c r="AZ13584" s="1">
        <v>100</v>
      </c>
      <c r="BA13584" s="1" t="s">
        <v>48278</v>
      </c>
      <c r="BB13584" s="1">
        <v>100</v>
      </c>
      <c r="BC13584" s="1"/>
      <c r="BD13584" s="1"/>
      <c r="BE13584" s="1"/>
      <c r="BF13584" s="1"/>
      <c r="BG13584" s="1"/>
      <c r="BH13584" s="1"/>
      <c r="BI13584" s="1"/>
      <c r="BJ13584" s="1"/>
      <c r="BK13584" s="1"/>
      <c r="BL13584" s="1"/>
      <c r="BM13584" s="1"/>
    </row>
    <row r="13585" spans="1:65">
      <c r="A13585" s="1" t="s">
        <v>23220</v>
      </c>
      <c r="B13585" s="1" t="s">
        <v>23221</v>
      </c>
      <c r="C13585" s="1">
        <v>58864</v>
      </c>
      <c r="D13585" s="1" t="s">
        <v>3065</v>
      </c>
      <c r="E13585" s="1" t="s">
        <v>53</v>
      </c>
      <c r="F13585" s="1"/>
      <c r="G13585" s="1" t="s">
        <v>3183</v>
      </c>
      <c r="H13585" s="1"/>
      <c r="I13585" s="1" t="s">
        <v>36963</v>
      </c>
      <c r="J13585" s="1" t="s">
        <v>307</v>
      </c>
      <c r="K13585" s="1">
        <v>37</v>
      </c>
      <c r="L13585" s="1" t="s">
        <v>18200</v>
      </c>
      <c r="M13585" s="1">
        <v>183</v>
      </c>
      <c r="N13585" s="1" t="s">
        <v>38931</v>
      </c>
      <c r="O13585" s="1">
        <v>5</v>
      </c>
      <c r="P13585" s="1">
        <v>0</v>
      </c>
      <c r="Q13585" s="1">
        <v>2015</v>
      </c>
      <c r="R13585" s="1">
        <v>9999</v>
      </c>
      <c r="S13585" s="1"/>
      <c r="T13585" s="1"/>
      <c r="U13585" s="1" t="s">
        <v>57</v>
      </c>
      <c r="V13585" s="1" t="s">
        <v>37017</v>
      </c>
      <c r="W13585" s="1"/>
      <c r="X13585" s="1"/>
      <c r="Y13585" s="1"/>
      <c r="Z13585" s="1"/>
      <c r="AA13585" s="1"/>
      <c r="AB13585" s="1"/>
      <c r="AC13585" s="1"/>
      <c r="AD13585" s="1"/>
      <c r="AE13585" s="1"/>
      <c r="AF13585" s="1"/>
      <c r="AG13585" s="1"/>
      <c r="AH13585" s="1"/>
      <c r="AI13585" s="1"/>
      <c r="AJ13585" s="1">
        <v>0</v>
      </c>
      <c r="AK13585" s="1">
        <v>0</v>
      </c>
      <c r="AL13585" s="1">
        <v>0</v>
      </c>
      <c r="AM13585" s="1">
        <v>0</v>
      </c>
      <c r="AN13585" s="1"/>
      <c r="AO13585" s="1"/>
      <c r="AP13585" s="1"/>
      <c r="AQ13585" s="1"/>
      <c r="AR13585" s="1"/>
      <c r="AS13585" s="1"/>
      <c r="AT13585" s="1"/>
      <c r="AU13585" s="1"/>
      <c r="AV13585" s="1"/>
      <c r="AW13585" s="1"/>
      <c r="AX13585" s="1"/>
      <c r="AY13585" s="1" t="s">
        <v>48683</v>
      </c>
      <c r="AZ13585" s="1">
        <v>100</v>
      </c>
      <c r="BA13585" s="1" t="s">
        <v>48278</v>
      </c>
      <c r="BB13585" s="1">
        <v>100</v>
      </c>
      <c r="BC13585" s="1"/>
      <c r="BD13585" s="1"/>
      <c r="BE13585" s="1"/>
      <c r="BF13585" s="1"/>
      <c r="BG13585" s="1"/>
      <c r="BH13585" s="1"/>
      <c r="BI13585" s="1"/>
      <c r="BJ13585" s="1"/>
      <c r="BK13585" s="1"/>
      <c r="BL13585" s="1"/>
      <c r="BM13585" s="1"/>
    </row>
    <row r="13586" spans="1:65">
      <c r="A13586" s="1" t="s">
        <v>23222</v>
      </c>
      <c r="B13586" s="1" t="s">
        <v>23223</v>
      </c>
      <c r="C13586" s="1">
        <v>58865</v>
      </c>
      <c r="D13586" s="1" t="s">
        <v>3065</v>
      </c>
      <c r="E13586" s="1" t="s">
        <v>424</v>
      </c>
      <c r="F13586" s="1"/>
      <c r="G13586" s="1" t="s">
        <v>422</v>
      </c>
      <c r="H13586" s="1"/>
      <c r="I13586" s="1" t="s">
        <v>36963</v>
      </c>
      <c r="J13586" s="1" t="s">
        <v>307</v>
      </c>
      <c r="K13586" s="1">
        <v>37</v>
      </c>
      <c r="L13586" s="1" t="s">
        <v>9688</v>
      </c>
      <c r="M13586" s="1">
        <v>119</v>
      </c>
      <c r="N13586" s="1" t="s">
        <v>38949</v>
      </c>
      <c r="O13586" s="1">
        <v>1.9</v>
      </c>
      <c r="P13586" s="1">
        <v>4210</v>
      </c>
      <c r="Q13586" s="1">
        <v>2014</v>
      </c>
      <c r="R13586" s="1">
        <v>9999</v>
      </c>
      <c r="S13586" s="1"/>
      <c r="T13586" s="1"/>
      <c r="U13586" s="1" t="s">
        <v>67</v>
      </c>
      <c r="V13586" s="1" t="s">
        <v>422</v>
      </c>
      <c r="W13586" s="1"/>
      <c r="X13586" s="1"/>
      <c r="Y13586" s="1"/>
      <c r="Z13586" s="1"/>
      <c r="AA13586" s="1"/>
      <c r="AB13586" s="1"/>
      <c r="AC13586" s="1"/>
      <c r="AD13586" s="1"/>
      <c r="AE13586" s="1"/>
      <c r="AF13586" s="1"/>
      <c r="AG13586" s="1"/>
      <c r="AH13586" s="1"/>
      <c r="AI13586" s="1"/>
      <c r="AJ13586" s="1">
        <v>0.22117000000000001</v>
      </c>
      <c r="AK13586" s="1">
        <v>0.22117000000000001</v>
      </c>
      <c r="AL13586" s="1">
        <v>0.22117000000000001</v>
      </c>
      <c r="AM13586" s="1">
        <v>0.22117000000000001</v>
      </c>
      <c r="AN13586" s="1"/>
      <c r="AO13586" s="1"/>
      <c r="AP13586" s="1"/>
      <c r="AQ13586" s="1"/>
      <c r="AR13586" s="1"/>
      <c r="AS13586" s="1"/>
      <c r="AT13586" s="1"/>
      <c r="AU13586" s="1"/>
      <c r="AV13586" s="1"/>
      <c r="AW13586" s="1"/>
      <c r="AX13586" s="1"/>
      <c r="AY13586" s="1" t="s">
        <v>48684</v>
      </c>
      <c r="AZ13586" s="1">
        <v>100</v>
      </c>
      <c r="BA13586" s="1" t="s">
        <v>48684</v>
      </c>
      <c r="BB13586" s="1">
        <v>100</v>
      </c>
      <c r="BC13586" s="1"/>
      <c r="BD13586" s="1"/>
      <c r="BE13586" s="1"/>
      <c r="BF13586" s="1"/>
      <c r="BG13586" s="1"/>
      <c r="BH13586" s="1"/>
      <c r="BI13586" s="1"/>
      <c r="BJ13586" s="1"/>
      <c r="BK13586" s="1"/>
      <c r="BL13586" s="1"/>
      <c r="BM13586" s="1"/>
    </row>
    <row r="13587" spans="1:65">
      <c r="A13587" s="1" t="s">
        <v>23222</v>
      </c>
      <c r="B13587" s="1" t="s">
        <v>23224</v>
      </c>
      <c r="C13587" s="1">
        <v>58865</v>
      </c>
      <c r="D13587" s="1" t="s">
        <v>3065</v>
      </c>
      <c r="E13587" s="1" t="s">
        <v>23225</v>
      </c>
      <c r="F13587" s="1"/>
      <c r="G13587" s="1" t="s">
        <v>422</v>
      </c>
      <c r="H13587" s="1"/>
      <c r="I13587" s="1" t="s">
        <v>36963</v>
      </c>
      <c r="J13587" s="1" t="s">
        <v>307</v>
      </c>
      <c r="K13587" s="1">
        <v>37</v>
      </c>
      <c r="L13587" s="1" t="s">
        <v>9688</v>
      </c>
      <c r="M13587" s="1">
        <v>119</v>
      </c>
      <c r="N13587" s="1" t="s">
        <v>38949</v>
      </c>
      <c r="O13587" s="1">
        <v>1.6</v>
      </c>
      <c r="P13587" s="1">
        <v>4210</v>
      </c>
      <c r="Q13587" s="1">
        <v>2015</v>
      </c>
      <c r="R13587" s="1">
        <v>9999</v>
      </c>
      <c r="S13587" s="1"/>
      <c r="T13587" s="1"/>
      <c r="U13587" s="1" t="s">
        <v>67</v>
      </c>
      <c r="V13587" s="1" t="s">
        <v>422</v>
      </c>
      <c r="W13587" s="1"/>
      <c r="X13587" s="1"/>
      <c r="Y13587" s="1"/>
      <c r="Z13587" s="1"/>
      <c r="AA13587" s="1"/>
      <c r="AB13587" s="1"/>
      <c r="AC13587" s="1"/>
      <c r="AD13587" s="1"/>
      <c r="AE13587" s="1"/>
      <c r="AF13587" s="1"/>
      <c r="AG13587" s="1"/>
      <c r="AH13587" s="1"/>
      <c r="AI13587" s="1"/>
      <c r="AJ13587" s="1">
        <v>0.22117000000000001</v>
      </c>
      <c r="AK13587" s="1">
        <v>0.22117000000000001</v>
      </c>
      <c r="AL13587" s="1">
        <v>0.22117000000000001</v>
      </c>
      <c r="AM13587" s="1">
        <v>0.22117000000000001</v>
      </c>
      <c r="AN13587" s="1"/>
      <c r="AO13587" s="1"/>
      <c r="AP13587" s="1"/>
      <c r="AQ13587" s="1"/>
      <c r="AR13587" s="1"/>
      <c r="AS13587" s="1"/>
      <c r="AT13587" s="1"/>
      <c r="AU13587" s="1"/>
      <c r="AV13587" s="1"/>
      <c r="AW13587" s="1"/>
      <c r="AX13587" s="1"/>
      <c r="AY13587" s="1" t="s">
        <v>48684</v>
      </c>
      <c r="AZ13587" s="1">
        <v>100</v>
      </c>
      <c r="BA13587" s="1" t="s">
        <v>48684</v>
      </c>
      <c r="BB13587" s="1">
        <v>100</v>
      </c>
      <c r="BC13587" s="1"/>
      <c r="BD13587" s="1"/>
      <c r="BE13587" s="1"/>
      <c r="BF13587" s="1"/>
      <c r="BG13587" s="1"/>
      <c r="BH13587" s="1"/>
      <c r="BI13587" s="1"/>
      <c r="BJ13587" s="1"/>
      <c r="BK13587" s="1"/>
      <c r="BL13587" s="1"/>
      <c r="BM13587" s="1"/>
    </row>
    <row r="13588" spans="1:65">
      <c r="A13588" s="1" t="s">
        <v>23226</v>
      </c>
      <c r="B13588" s="1" t="s">
        <v>23227</v>
      </c>
      <c r="C13588" s="1">
        <v>58866</v>
      </c>
      <c r="D13588" s="1" t="s">
        <v>3065</v>
      </c>
      <c r="E13588" s="1" t="s">
        <v>53</v>
      </c>
      <c r="F13588" s="1"/>
      <c r="G13588" s="1" t="s">
        <v>3183</v>
      </c>
      <c r="H13588" s="1"/>
      <c r="I13588" s="1" t="s">
        <v>36963</v>
      </c>
      <c r="J13588" s="1" t="s">
        <v>307</v>
      </c>
      <c r="K13588" s="1">
        <v>37</v>
      </c>
      <c r="L13588" s="1" t="s">
        <v>2232</v>
      </c>
      <c r="M13588" s="1">
        <v>47</v>
      </c>
      <c r="N13588" s="1" t="s">
        <v>38838</v>
      </c>
      <c r="O13588" s="1">
        <v>5</v>
      </c>
      <c r="P13588" s="1">
        <v>0</v>
      </c>
      <c r="Q13588" s="1">
        <v>2013</v>
      </c>
      <c r="R13588" s="1">
        <v>9999</v>
      </c>
      <c r="S13588" s="1"/>
      <c r="T13588" s="1"/>
      <c r="U13588" s="1" t="s">
        <v>57</v>
      </c>
      <c r="V13588" s="1" t="s">
        <v>37017</v>
      </c>
      <c r="W13588" s="1"/>
      <c r="X13588" s="1"/>
      <c r="Y13588" s="1"/>
      <c r="Z13588" s="1"/>
      <c r="AA13588" s="1"/>
      <c r="AB13588" s="1"/>
      <c r="AC13588" s="1"/>
      <c r="AD13588" s="1"/>
      <c r="AE13588" s="1"/>
      <c r="AF13588" s="1"/>
      <c r="AG13588" s="1"/>
      <c r="AH13588" s="1"/>
      <c r="AI13588" s="1"/>
      <c r="AJ13588" s="1">
        <v>0</v>
      </c>
      <c r="AK13588" s="1">
        <v>0</v>
      </c>
      <c r="AL13588" s="1">
        <v>0</v>
      </c>
      <c r="AM13588" s="1">
        <v>0</v>
      </c>
      <c r="AN13588" s="1"/>
      <c r="AO13588" s="1"/>
      <c r="AP13588" s="1"/>
      <c r="AQ13588" s="1"/>
      <c r="AR13588" s="1"/>
      <c r="AS13588" s="1"/>
      <c r="AT13588" s="1"/>
      <c r="AU13588" s="1"/>
      <c r="AV13588" s="1"/>
      <c r="AW13588" s="1"/>
      <c r="AX13588" s="1"/>
      <c r="AY13588" s="1" t="s">
        <v>48685</v>
      </c>
      <c r="AZ13588" s="1">
        <v>100</v>
      </c>
      <c r="BA13588" s="1" t="s">
        <v>48640</v>
      </c>
      <c r="BB13588" s="1">
        <v>100</v>
      </c>
      <c r="BC13588" s="1"/>
      <c r="BD13588" s="1"/>
      <c r="BE13588" s="1"/>
      <c r="BF13588" s="1"/>
      <c r="BG13588" s="1"/>
      <c r="BH13588" s="1"/>
      <c r="BI13588" s="1"/>
      <c r="BJ13588" s="1"/>
      <c r="BK13588" s="1"/>
      <c r="BL13588" s="1"/>
      <c r="BM13588" s="1"/>
    </row>
    <row r="13589" spans="1:65">
      <c r="A13589" s="1" t="s">
        <v>23228</v>
      </c>
      <c r="B13589" s="1" t="s">
        <v>23229</v>
      </c>
      <c r="C13589" s="1">
        <v>58867</v>
      </c>
      <c r="D13589" s="1" t="s">
        <v>3065</v>
      </c>
      <c r="E13589" s="1" t="s">
        <v>53</v>
      </c>
      <c r="F13589" s="1"/>
      <c r="G13589" s="1" t="s">
        <v>3183</v>
      </c>
      <c r="H13589" s="1"/>
      <c r="I13589" s="1" t="s">
        <v>36963</v>
      </c>
      <c r="J13589" s="1" t="s">
        <v>307</v>
      </c>
      <c r="K13589" s="1">
        <v>37</v>
      </c>
      <c r="L13589" s="1" t="s">
        <v>23213</v>
      </c>
      <c r="M13589" s="1">
        <v>85</v>
      </c>
      <c r="N13589" s="1" t="s">
        <v>38944</v>
      </c>
      <c r="O13589" s="1">
        <v>5</v>
      </c>
      <c r="P13589" s="1">
        <v>0</v>
      </c>
      <c r="Q13589" s="1">
        <v>2013</v>
      </c>
      <c r="R13589" s="1">
        <v>9999</v>
      </c>
      <c r="S13589" s="1"/>
      <c r="T13589" s="1"/>
      <c r="U13589" s="1" t="s">
        <v>57</v>
      </c>
      <c r="V13589" s="1" t="s">
        <v>37017</v>
      </c>
      <c r="W13589" s="1"/>
      <c r="X13589" s="1"/>
      <c r="Y13589" s="1"/>
      <c r="Z13589" s="1"/>
      <c r="AA13589" s="1"/>
      <c r="AB13589" s="1"/>
      <c r="AC13589" s="1"/>
      <c r="AD13589" s="1"/>
      <c r="AE13589" s="1"/>
      <c r="AF13589" s="1"/>
      <c r="AG13589" s="1"/>
      <c r="AH13589" s="1"/>
      <c r="AI13589" s="1"/>
      <c r="AJ13589" s="1">
        <v>0</v>
      </c>
      <c r="AK13589" s="1">
        <v>0</v>
      </c>
      <c r="AL13589" s="1">
        <v>0</v>
      </c>
      <c r="AM13589" s="1">
        <v>0</v>
      </c>
      <c r="AN13589" s="1"/>
      <c r="AO13589" s="1"/>
      <c r="AP13589" s="1"/>
      <c r="AQ13589" s="1"/>
      <c r="AR13589" s="1"/>
      <c r="AS13589" s="1"/>
      <c r="AT13589" s="1"/>
      <c r="AU13589" s="1"/>
      <c r="AV13589" s="1"/>
      <c r="AW13589" s="1"/>
      <c r="AX13589" s="1"/>
      <c r="AY13589" s="1" t="s">
        <v>48686</v>
      </c>
      <c r="AZ13589" s="1">
        <v>100</v>
      </c>
      <c r="BA13589" s="1" t="s">
        <v>48686</v>
      </c>
      <c r="BB13589" s="1">
        <v>100</v>
      </c>
      <c r="BC13589" s="1"/>
      <c r="BD13589" s="1"/>
      <c r="BE13589" s="1"/>
      <c r="BF13589" s="1"/>
      <c r="BG13589" s="1"/>
      <c r="BH13589" s="1"/>
      <c r="BI13589" s="1"/>
      <c r="BJ13589" s="1"/>
      <c r="BK13589" s="1"/>
      <c r="BL13589" s="1"/>
      <c r="BM13589" s="1"/>
    </row>
    <row r="13590" spans="1:65">
      <c r="A13590" s="1" t="s">
        <v>23230</v>
      </c>
      <c r="B13590" s="1" t="s">
        <v>23231</v>
      </c>
      <c r="C13590" s="1">
        <v>58868</v>
      </c>
      <c r="D13590" s="1" t="s">
        <v>3065</v>
      </c>
      <c r="E13590" s="1" t="s">
        <v>53</v>
      </c>
      <c r="F13590" s="1"/>
      <c r="G13590" s="1" t="s">
        <v>3183</v>
      </c>
      <c r="H13590" s="1"/>
      <c r="I13590" s="1" t="s">
        <v>36963</v>
      </c>
      <c r="J13590" s="1" t="s">
        <v>307</v>
      </c>
      <c r="K13590" s="1">
        <v>37</v>
      </c>
      <c r="L13590" s="1" t="s">
        <v>13128</v>
      </c>
      <c r="M13590" s="1">
        <v>17</v>
      </c>
      <c r="N13590" s="1" t="s">
        <v>38938</v>
      </c>
      <c r="O13590" s="1">
        <v>5</v>
      </c>
      <c r="P13590" s="1">
        <v>0</v>
      </c>
      <c r="Q13590" s="1">
        <v>2013</v>
      </c>
      <c r="R13590" s="1">
        <v>9999</v>
      </c>
      <c r="S13590" s="1"/>
      <c r="T13590" s="1"/>
      <c r="U13590" s="1" t="s">
        <v>57</v>
      </c>
      <c r="V13590" s="1" t="s">
        <v>37017</v>
      </c>
      <c r="W13590" s="1"/>
      <c r="X13590" s="1"/>
      <c r="Y13590" s="1"/>
      <c r="Z13590" s="1"/>
      <c r="AA13590" s="1"/>
      <c r="AB13590" s="1"/>
      <c r="AC13590" s="1"/>
      <c r="AD13590" s="1"/>
      <c r="AE13590" s="1"/>
      <c r="AF13590" s="1"/>
      <c r="AG13590" s="1"/>
      <c r="AH13590" s="1"/>
      <c r="AI13590" s="1"/>
      <c r="AJ13590" s="1">
        <v>0</v>
      </c>
      <c r="AK13590" s="1">
        <v>0</v>
      </c>
      <c r="AL13590" s="1">
        <v>0</v>
      </c>
      <c r="AM13590" s="1">
        <v>0</v>
      </c>
      <c r="AN13590" s="1"/>
      <c r="AO13590" s="1"/>
      <c r="AP13590" s="1"/>
      <c r="AQ13590" s="1"/>
      <c r="AR13590" s="1"/>
      <c r="AS13590" s="1"/>
      <c r="AT13590" s="1"/>
      <c r="AU13590" s="1"/>
      <c r="AV13590" s="1"/>
      <c r="AW13590" s="1"/>
      <c r="AX13590" s="1"/>
      <c r="AY13590" s="1" t="s">
        <v>48687</v>
      </c>
      <c r="AZ13590" s="1">
        <v>100</v>
      </c>
      <c r="BA13590" s="1" t="s">
        <v>48687</v>
      </c>
      <c r="BB13590" s="1">
        <v>100</v>
      </c>
      <c r="BC13590" s="1"/>
      <c r="BD13590" s="1"/>
      <c r="BE13590" s="1"/>
      <c r="BF13590" s="1"/>
      <c r="BG13590" s="1"/>
      <c r="BH13590" s="1"/>
      <c r="BI13590" s="1"/>
      <c r="BJ13590" s="1"/>
      <c r="BK13590" s="1"/>
      <c r="BL13590" s="1"/>
      <c r="BM13590" s="1"/>
    </row>
    <row r="13591" spans="1:65">
      <c r="A13591" s="1" t="s">
        <v>23232</v>
      </c>
      <c r="B13591" s="1" t="s">
        <v>23233</v>
      </c>
      <c r="C13591" s="1">
        <v>58870</v>
      </c>
      <c r="D13591" s="1" t="s">
        <v>3065</v>
      </c>
      <c r="E13591" s="1" t="s">
        <v>23234</v>
      </c>
      <c r="F13591" s="1"/>
      <c r="G13591" s="1" t="s">
        <v>98</v>
      </c>
      <c r="H13591" s="1"/>
      <c r="I13591" s="1" t="s">
        <v>36998</v>
      </c>
      <c r="J13591" s="1" t="s">
        <v>166</v>
      </c>
      <c r="K13591" s="1">
        <v>48</v>
      </c>
      <c r="L13591" s="1" t="s">
        <v>1382</v>
      </c>
      <c r="M13591" s="1">
        <v>201</v>
      </c>
      <c r="N13591" s="1" t="s">
        <v>37922</v>
      </c>
      <c r="O13591" s="1">
        <v>14</v>
      </c>
      <c r="P13591" s="1">
        <v>9195</v>
      </c>
      <c r="Q13591" s="1">
        <v>2015</v>
      </c>
      <c r="R13591" s="1">
        <v>9999</v>
      </c>
      <c r="S13591" s="1"/>
      <c r="T13591" s="1"/>
      <c r="U13591" s="1" t="s">
        <v>67</v>
      </c>
      <c r="V13591" s="1" t="s">
        <v>98</v>
      </c>
      <c r="W13591" s="1"/>
      <c r="X13591" s="1"/>
      <c r="Y13591" s="1"/>
      <c r="Z13591" s="1"/>
      <c r="AA13591" s="1"/>
      <c r="AB13591" s="1"/>
      <c r="AC13591" s="1"/>
      <c r="AD13591" s="1"/>
      <c r="AE13591" s="1"/>
      <c r="AF13591" s="1"/>
      <c r="AG13591" s="1"/>
      <c r="AH13591" s="1"/>
      <c r="AI13591" s="1"/>
      <c r="AJ13591" s="1">
        <v>0</v>
      </c>
      <c r="AK13591" s="1">
        <v>0</v>
      </c>
      <c r="AL13591" s="1">
        <v>0</v>
      </c>
      <c r="AM13591" s="1">
        <v>0</v>
      </c>
      <c r="AN13591" s="1"/>
      <c r="AO13591" s="1"/>
      <c r="AP13591" s="1"/>
      <c r="AQ13591" s="1"/>
      <c r="AR13591" s="1"/>
      <c r="AS13591" s="1"/>
      <c r="AT13591" s="1"/>
      <c r="AU13591" s="1"/>
      <c r="AV13591" s="1"/>
      <c r="AW13591" s="1"/>
      <c r="AX13591" s="1"/>
      <c r="AY13591" s="1" t="s">
        <v>48688</v>
      </c>
      <c r="AZ13591" s="1">
        <v>100</v>
      </c>
      <c r="BA13591" s="1" t="s">
        <v>48689</v>
      </c>
      <c r="BB13591" s="1">
        <v>100</v>
      </c>
      <c r="BC13591" s="1"/>
      <c r="BD13591" s="1"/>
      <c r="BE13591" s="1"/>
      <c r="BF13591" s="1"/>
      <c r="BG13591" s="1"/>
      <c r="BH13591" s="1"/>
      <c r="BI13591" s="1"/>
      <c r="BJ13591" s="1"/>
      <c r="BK13591" s="1"/>
      <c r="BL13591" s="1"/>
      <c r="BM13591" s="1"/>
    </row>
    <row r="13592" spans="1:65">
      <c r="A13592" s="1" t="s">
        <v>23235</v>
      </c>
      <c r="B13592" s="1" t="s">
        <v>23236</v>
      </c>
      <c r="C13592" s="1">
        <v>58871</v>
      </c>
      <c r="D13592" s="1" t="s">
        <v>3065</v>
      </c>
      <c r="E13592" s="1" t="s">
        <v>53</v>
      </c>
      <c r="F13592" s="1"/>
      <c r="G13592" s="1" t="s">
        <v>3183</v>
      </c>
      <c r="H13592" s="1"/>
      <c r="I13592" s="1" t="s">
        <v>36960</v>
      </c>
      <c r="J13592" s="1" t="s">
        <v>128</v>
      </c>
      <c r="K13592" s="1">
        <v>25</v>
      </c>
      <c r="L13592" s="1" t="s">
        <v>5454</v>
      </c>
      <c r="M13592" s="1">
        <v>5</v>
      </c>
      <c r="N13592" s="1" t="s">
        <v>39524</v>
      </c>
      <c r="O13592" s="1">
        <v>2.9</v>
      </c>
      <c r="P13592" s="1">
        <v>0</v>
      </c>
      <c r="Q13592" s="1">
        <v>2013</v>
      </c>
      <c r="R13592" s="1">
        <v>9999</v>
      </c>
      <c r="S13592" s="1"/>
      <c r="T13592" s="1"/>
      <c r="U13592" s="1" t="s">
        <v>57</v>
      </c>
      <c r="V13592" s="1" t="s">
        <v>37017</v>
      </c>
      <c r="W13592" s="1"/>
      <c r="X13592" s="1"/>
      <c r="Y13592" s="1"/>
      <c r="Z13592" s="1"/>
      <c r="AA13592" s="1"/>
      <c r="AB13592" s="1"/>
      <c r="AC13592" s="1"/>
      <c r="AD13592" s="1"/>
      <c r="AE13592" s="1"/>
      <c r="AF13592" s="1"/>
      <c r="AG13592" s="1"/>
      <c r="AH13592" s="1"/>
      <c r="AI13592" s="1"/>
      <c r="AJ13592" s="1">
        <v>0</v>
      </c>
      <c r="AK13592" s="1">
        <v>0</v>
      </c>
      <c r="AL13592" s="1">
        <v>0</v>
      </c>
      <c r="AM13592" s="1">
        <v>0</v>
      </c>
      <c r="AN13592" s="1"/>
      <c r="AO13592" s="1"/>
      <c r="AP13592" s="1"/>
      <c r="AQ13592" s="1"/>
      <c r="AR13592" s="1"/>
      <c r="AS13592" s="1"/>
      <c r="AT13592" s="1"/>
      <c r="AU13592" s="1"/>
      <c r="AV13592" s="1"/>
      <c r="AW13592" s="1"/>
      <c r="AX13592" s="1"/>
      <c r="AY13592" s="1" t="s">
        <v>23235</v>
      </c>
      <c r="AZ13592" s="1">
        <v>100</v>
      </c>
      <c r="BA13592" s="1" t="s">
        <v>48037</v>
      </c>
      <c r="BB13592" s="1">
        <v>100</v>
      </c>
      <c r="BC13592" s="1"/>
      <c r="BD13592" s="1"/>
      <c r="BE13592" s="1"/>
      <c r="BF13592" s="1"/>
      <c r="BG13592" s="1"/>
      <c r="BH13592" s="1"/>
      <c r="BI13592" s="1"/>
      <c r="BJ13592" s="1"/>
      <c r="BK13592" s="1"/>
      <c r="BL13592" s="1"/>
      <c r="BM13592" s="1"/>
    </row>
    <row r="13593" spans="1:65">
      <c r="A13593" s="1" t="s">
        <v>23237</v>
      </c>
      <c r="B13593" s="1" t="s">
        <v>23238</v>
      </c>
      <c r="C13593" s="1">
        <v>58872</v>
      </c>
      <c r="D13593" s="1" t="s">
        <v>3065</v>
      </c>
      <c r="E13593" s="1" t="s">
        <v>23239</v>
      </c>
      <c r="F13593" s="1"/>
      <c r="G13593" s="1" t="s">
        <v>3145</v>
      </c>
      <c r="H13593" s="1"/>
      <c r="I13593" s="1" t="s">
        <v>36996</v>
      </c>
      <c r="J13593" s="1" t="s">
        <v>1160</v>
      </c>
      <c r="K13593" s="1">
        <v>38</v>
      </c>
      <c r="L13593" s="1" t="s">
        <v>7969</v>
      </c>
      <c r="M13593" s="1">
        <v>59</v>
      </c>
      <c r="N13593" s="1" t="s">
        <v>39741</v>
      </c>
      <c r="O13593" s="1">
        <v>205</v>
      </c>
      <c r="P13593" s="1">
        <v>0</v>
      </c>
      <c r="Q13593" s="1">
        <v>2015</v>
      </c>
      <c r="R13593" s="1">
        <v>9999</v>
      </c>
      <c r="S13593" s="1"/>
      <c r="T13593" s="1"/>
      <c r="U13593" s="1" t="s">
        <v>57</v>
      </c>
      <c r="V13593" s="1" t="s">
        <v>37021</v>
      </c>
      <c r="W13593" s="1"/>
      <c r="X13593" s="1"/>
      <c r="Y13593" s="1"/>
      <c r="Z13593" s="1"/>
      <c r="AA13593" s="1"/>
      <c r="AB13593" s="1"/>
      <c r="AC13593" s="1"/>
      <c r="AD13593" s="1"/>
      <c r="AE13593" s="1"/>
      <c r="AF13593" s="1"/>
      <c r="AG13593" s="1"/>
      <c r="AH13593" s="1"/>
      <c r="AI13593" s="1"/>
      <c r="AJ13593" s="1">
        <v>0</v>
      </c>
      <c r="AK13593" s="1">
        <v>0</v>
      </c>
      <c r="AL13593" s="1">
        <v>0</v>
      </c>
      <c r="AM13593" s="1">
        <v>0</v>
      </c>
      <c r="AN13593" s="1"/>
      <c r="AO13593" s="1"/>
      <c r="AP13593" s="1"/>
      <c r="AQ13593" s="1"/>
      <c r="AR13593" s="1"/>
      <c r="AS13593" s="1"/>
      <c r="AT13593" s="1"/>
      <c r="AU13593" s="1"/>
      <c r="AV13593" s="1"/>
      <c r="AW13593" s="1"/>
      <c r="AX13593" s="1"/>
      <c r="AY13593" s="1" t="s">
        <v>45310</v>
      </c>
      <c r="AZ13593" s="1">
        <v>100</v>
      </c>
      <c r="BA13593" s="1" t="s">
        <v>45310</v>
      </c>
      <c r="BB13593" s="1">
        <v>100</v>
      </c>
      <c r="BC13593" s="1"/>
      <c r="BD13593" s="1"/>
      <c r="BE13593" s="1"/>
      <c r="BF13593" s="1"/>
      <c r="BG13593" s="1"/>
      <c r="BH13593" s="1"/>
      <c r="BI13593" s="1"/>
      <c r="BJ13593" s="1"/>
      <c r="BK13593" s="1"/>
      <c r="BL13593" s="1"/>
      <c r="BM13593" s="1"/>
    </row>
    <row r="13594" spans="1:65">
      <c r="A13594" s="1" t="s">
        <v>23240</v>
      </c>
      <c r="B13594" s="1" t="s">
        <v>23241</v>
      </c>
      <c r="C13594" s="1">
        <v>58873</v>
      </c>
      <c r="D13594" s="1" t="s">
        <v>3065</v>
      </c>
      <c r="E13594" s="1" t="s">
        <v>326</v>
      </c>
      <c r="F13594" s="1"/>
      <c r="G13594" s="1" t="s">
        <v>3066</v>
      </c>
      <c r="H13594" s="1"/>
      <c r="I13594" s="1" t="s">
        <v>36969</v>
      </c>
      <c r="J13594" s="1" t="s">
        <v>102</v>
      </c>
      <c r="K13594" s="1">
        <v>36</v>
      </c>
      <c r="L13594" s="1" t="s">
        <v>2934</v>
      </c>
      <c r="M13594" s="1">
        <v>21</v>
      </c>
      <c r="N13594" s="1" t="s">
        <v>39541</v>
      </c>
      <c r="O13594" s="1">
        <v>2</v>
      </c>
      <c r="P13594" s="1">
        <v>0</v>
      </c>
      <c r="Q13594" s="1">
        <v>2012</v>
      </c>
      <c r="R13594" s="1">
        <v>9999</v>
      </c>
      <c r="S13594" s="1"/>
      <c r="T13594" s="1"/>
      <c r="U13594" s="1" t="s">
        <v>57</v>
      </c>
      <c r="V13594" s="1" t="s">
        <v>3066</v>
      </c>
      <c r="W13594" s="1"/>
      <c r="X13594" s="1"/>
      <c r="Y13594" s="1"/>
      <c r="Z13594" s="1"/>
      <c r="AA13594" s="1"/>
      <c r="AB13594" s="1"/>
      <c r="AC13594" s="1"/>
      <c r="AD13594" s="1"/>
      <c r="AE13594" s="1"/>
      <c r="AF13594" s="1"/>
      <c r="AG13594" s="1"/>
      <c r="AH13594" s="1"/>
      <c r="AI13594" s="1"/>
      <c r="AJ13594" s="1">
        <v>0</v>
      </c>
      <c r="AK13594" s="1">
        <v>0</v>
      </c>
      <c r="AL13594" s="1">
        <v>0</v>
      </c>
      <c r="AM13594" s="1">
        <v>0</v>
      </c>
      <c r="AN13594" s="1"/>
      <c r="AO13594" s="1"/>
      <c r="AP13594" s="1"/>
      <c r="AQ13594" s="1"/>
      <c r="AR13594" s="1"/>
      <c r="AS13594" s="1"/>
      <c r="AT13594" s="1"/>
      <c r="AU13594" s="1"/>
      <c r="AV13594" s="1"/>
      <c r="AW13594" s="1"/>
      <c r="AX13594" s="1"/>
      <c r="AY13594" s="1" t="s">
        <v>48690</v>
      </c>
      <c r="AZ13594" s="1">
        <v>100</v>
      </c>
      <c r="BA13594" s="1" t="s">
        <v>48690</v>
      </c>
      <c r="BB13594" s="1">
        <v>100</v>
      </c>
      <c r="BC13594" s="1"/>
      <c r="BD13594" s="1"/>
      <c r="BE13594" s="1"/>
      <c r="BF13594" s="1"/>
      <c r="BG13594" s="1"/>
      <c r="BH13594" s="1"/>
      <c r="BI13594" s="1"/>
      <c r="BJ13594" s="1"/>
      <c r="BK13594" s="1"/>
      <c r="BL13594" s="1"/>
      <c r="BM13594" s="1"/>
    </row>
    <row r="13595" spans="1:65">
      <c r="A13595" s="1" t="s">
        <v>23240</v>
      </c>
      <c r="B13595" s="1" t="s">
        <v>23242</v>
      </c>
      <c r="C13595" s="1">
        <v>58873</v>
      </c>
      <c r="D13595" s="1" t="s">
        <v>3065</v>
      </c>
      <c r="E13595" s="1" t="s">
        <v>329</v>
      </c>
      <c r="F13595" s="1"/>
      <c r="G13595" s="1" t="s">
        <v>3066</v>
      </c>
      <c r="H13595" s="1"/>
      <c r="I13595" s="1" t="s">
        <v>36969</v>
      </c>
      <c r="J13595" s="1" t="s">
        <v>102</v>
      </c>
      <c r="K13595" s="1">
        <v>36</v>
      </c>
      <c r="L13595" s="1" t="s">
        <v>2934</v>
      </c>
      <c r="M13595" s="1">
        <v>21</v>
      </c>
      <c r="N13595" s="1" t="s">
        <v>39541</v>
      </c>
      <c r="O13595" s="1">
        <v>2</v>
      </c>
      <c r="P13595" s="1">
        <v>0</v>
      </c>
      <c r="Q13595" s="1">
        <v>2012</v>
      </c>
      <c r="R13595" s="1">
        <v>9999</v>
      </c>
      <c r="S13595" s="1"/>
      <c r="T13595" s="1"/>
      <c r="U13595" s="1" t="s">
        <v>57</v>
      </c>
      <c r="V13595" s="1" t="s">
        <v>3066</v>
      </c>
      <c r="W13595" s="1"/>
      <c r="X13595" s="1"/>
      <c r="Y13595" s="1"/>
      <c r="Z13595" s="1"/>
      <c r="AA13595" s="1"/>
      <c r="AB13595" s="1"/>
      <c r="AC13595" s="1"/>
      <c r="AD13595" s="1"/>
      <c r="AE13595" s="1"/>
      <c r="AF13595" s="1"/>
      <c r="AG13595" s="1"/>
      <c r="AH13595" s="1"/>
      <c r="AI13595" s="1"/>
      <c r="AJ13595" s="1">
        <v>0</v>
      </c>
      <c r="AK13595" s="1">
        <v>0</v>
      </c>
      <c r="AL13595" s="1">
        <v>0</v>
      </c>
      <c r="AM13595" s="1">
        <v>0</v>
      </c>
      <c r="AN13595" s="1"/>
      <c r="AO13595" s="1"/>
      <c r="AP13595" s="1"/>
      <c r="AQ13595" s="1"/>
      <c r="AR13595" s="1"/>
      <c r="AS13595" s="1"/>
      <c r="AT13595" s="1"/>
      <c r="AU13595" s="1"/>
      <c r="AV13595" s="1"/>
      <c r="AW13595" s="1"/>
      <c r="AX13595" s="1"/>
      <c r="AY13595" s="1" t="s">
        <v>48690</v>
      </c>
      <c r="AZ13595" s="1">
        <v>100</v>
      </c>
      <c r="BA13595" s="1" t="s">
        <v>48690</v>
      </c>
      <c r="BB13595" s="1">
        <v>100</v>
      </c>
      <c r="BC13595" s="1"/>
      <c r="BD13595" s="1"/>
      <c r="BE13595" s="1"/>
      <c r="BF13595" s="1"/>
      <c r="BG13595" s="1"/>
      <c r="BH13595" s="1"/>
      <c r="BI13595" s="1"/>
      <c r="BJ13595" s="1"/>
      <c r="BK13595" s="1"/>
      <c r="BL13595" s="1"/>
      <c r="BM13595" s="1"/>
    </row>
    <row r="13596" spans="1:65">
      <c r="A13596" s="1" t="s">
        <v>23243</v>
      </c>
      <c r="B13596" s="1" t="s">
        <v>23244</v>
      </c>
      <c r="C13596" s="1">
        <v>58874</v>
      </c>
      <c r="D13596" s="1" t="s">
        <v>3065</v>
      </c>
      <c r="E13596" s="1" t="s">
        <v>23245</v>
      </c>
      <c r="F13596" s="1"/>
      <c r="G13596" s="1" t="s">
        <v>3183</v>
      </c>
      <c r="H13596" s="1"/>
      <c r="I13596" s="1" t="s">
        <v>36963</v>
      </c>
      <c r="J13596" s="1" t="s">
        <v>307</v>
      </c>
      <c r="K13596" s="1">
        <v>37</v>
      </c>
      <c r="L13596" s="1" t="s">
        <v>23246</v>
      </c>
      <c r="M13596" s="1">
        <v>181</v>
      </c>
      <c r="N13596" s="1" t="s">
        <v>39015</v>
      </c>
      <c r="O13596" s="1">
        <v>4.9000000000000004</v>
      </c>
      <c r="P13596" s="1">
        <v>0</v>
      </c>
      <c r="Q13596" s="1">
        <v>2013</v>
      </c>
      <c r="R13596" s="1">
        <v>9999</v>
      </c>
      <c r="S13596" s="1"/>
      <c r="T13596" s="1"/>
      <c r="U13596" s="1" t="s">
        <v>57</v>
      </c>
      <c r="V13596" s="1" t="s">
        <v>37017</v>
      </c>
      <c r="W13596" s="1"/>
      <c r="X13596" s="1"/>
      <c r="Y13596" s="1"/>
      <c r="Z13596" s="1"/>
      <c r="AA13596" s="1"/>
      <c r="AB13596" s="1"/>
      <c r="AC13596" s="1"/>
      <c r="AD13596" s="1"/>
      <c r="AE13596" s="1"/>
      <c r="AF13596" s="1"/>
      <c r="AG13596" s="1"/>
      <c r="AH13596" s="1"/>
      <c r="AI13596" s="1"/>
      <c r="AJ13596" s="1">
        <v>0</v>
      </c>
      <c r="AK13596" s="1">
        <v>0</v>
      </c>
      <c r="AL13596" s="1">
        <v>0</v>
      </c>
      <c r="AM13596" s="1">
        <v>0</v>
      </c>
      <c r="AN13596" s="1"/>
      <c r="AO13596" s="1"/>
      <c r="AP13596" s="1"/>
      <c r="AQ13596" s="1"/>
      <c r="AR13596" s="1"/>
      <c r="AS13596" s="1"/>
      <c r="AT13596" s="1"/>
      <c r="AU13596" s="1"/>
      <c r="AV13596" s="1"/>
      <c r="AW13596" s="1"/>
      <c r="AX13596" s="1"/>
      <c r="AY13596" s="1" t="s">
        <v>23243</v>
      </c>
      <c r="AZ13596" s="1">
        <v>100</v>
      </c>
      <c r="BA13596" s="1" t="s">
        <v>23243</v>
      </c>
      <c r="BB13596" s="1">
        <v>100</v>
      </c>
      <c r="BC13596" s="1"/>
      <c r="BD13596" s="1"/>
      <c r="BE13596" s="1"/>
      <c r="BF13596" s="1"/>
      <c r="BG13596" s="1"/>
      <c r="BH13596" s="1"/>
      <c r="BI13596" s="1"/>
      <c r="BJ13596" s="1"/>
      <c r="BK13596" s="1"/>
      <c r="BL13596" s="1"/>
      <c r="BM13596" s="1"/>
    </row>
    <row r="13597" spans="1:65">
      <c r="A13597" s="1" t="s">
        <v>23247</v>
      </c>
      <c r="B13597" s="1" t="s">
        <v>23248</v>
      </c>
      <c r="C13597" s="1">
        <v>58876</v>
      </c>
      <c r="D13597" s="1" t="s">
        <v>3065</v>
      </c>
      <c r="E13597" s="1" t="s">
        <v>3182</v>
      </c>
      <c r="F13597" s="1"/>
      <c r="G13597" s="1" t="s">
        <v>3183</v>
      </c>
      <c r="H13597" s="1"/>
      <c r="I13597" s="1" t="s">
        <v>36973</v>
      </c>
      <c r="J13597" s="1" t="s">
        <v>529</v>
      </c>
      <c r="K13597" s="1">
        <v>9</v>
      </c>
      <c r="L13597" s="1" t="s">
        <v>530</v>
      </c>
      <c r="M13597" s="1">
        <v>11</v>
      </c>
      <c r="N13597" s="1" t="s">
        <v>39519</v>
      </c>
      <c r="O13597" s="1">
        <v>20</v>
      </c>
      <c r="P13597" s="1">
        <v>0</v>
      </c>
      <c r="Q13597" s="1">
        <v>2018</v>
      </c>
      <c r="R13597" s="1">
        <v>9999</v>
      </c>
      <c r="S13597" s="1"/>
      <c r="T13597" s="1"/>
      <c r="U13597" s="1" t="s">
        <v>57</v>
      </c>
      <c r="V13597" s="1" t="s">
        <v>37017</v>
      </c>
      <c r="W13597" s="1"/>
      <c r="X13597" s="1"/>
      <c r="Y13597" s="1"/>
      <c r="Z13597" s="1"/>
      <c r="AA13597" s="1"/>
      <c r="AB13597" s="1"/>
      <c r="AC13597" s="1"/>
      <c r="AD13597" s="1"/>
      <c r="AE13597" s="1"/>
      <c r="AF13597" s="1"/>
      <c r="AG13597" s="1"/>
      <c r="AH13597" s="1"/>
      <c r="AI13597" s="1"/>
      <c r="AJ13597" s="1">
        <v>0</v>
      </c>
      <c r="AK13597" s="1">
        <v>0</v>
      </c>
      <c r="AL13597" s="1">
        <v>0</v>
      </c>
      <c r="AM13597" s="1">
        <v>0</v>
      </c>
      <c r="AN13597" s="1"/>
      <c r="AO13597" s="1"/>
      <c r="AP13597" s="1"/>
      <c r="AQ13597" s="1"/>
      <c r="AR13597" s="1"/>
      <c r="AS13597" s="1"/>
      <c r="AT13597" s="1"/>
      <c r="AU13597" s="1"/>
      <c r="AV13597" s="1"/>
      <c r="AW13597" s="1"/>
      <c r="AX13597" s="1"/>
      <c r="AY13597" s="1" t="s">
        <v>23247</v>
      </c>
      <c r="AZ13597" s="1">
        <v>100</v>
      </c>
      <c r="BA13597" s="1" t="s">
        <v>48691</v>
      </c>
      <c r="BB13597" s="1">
        <v>100</v>
      </c>
      <c r="BC13597" s="1"/>
      <c r="BD13597" s="1"/>
      <c r="BE13597" s="1"/>
      <c r="BF13597" s="1"/>
      <c r="BG13597" s="1"/>
      <c r="BH13597" s="1"/>
      <c r="BI13597" s="1"/>
      <c r="BJ13597" s="1"/>
      <c r="BK13597" s="1"/>
      <c r="BL13597" s="1"/>
      <c r="BM13597" s="1"/>
    </row>
    <row r="13598" spans="1:65">
      <c r="A13598" s="1" t="s">
        <v>23249</v>
      </c>
      <c r="B13598" s="1" t="s">
        <v>23250</v>
      </c>
      <c r="C13598" s="1">
        <v>58877</v>
      </c>
      <c r="D13598" s="1" t="s">
        <v>3065</v>
      </c>
      <c r="E13598" s="1" t="s">
        <v>23251</v>
      </c>
      <c r="F13598" s="1"/>
      <c r="G13598" s="1" t="s">
        <v>3183</v>
      </c>
      <c r="H13598" s="1"/>
      <c r="I13598" s="1" t="s">
        <v>36953</v>
      </c>
      <c r="J13598" s="1" t="s">
        <v>144</v>
      </c>
      <c r="K13598" s="1">
        <v>34</v>
      </c>
      <c r="L13598" s="1" t="s">
        <v>145</v>
      </c>
      <c r="M13598" s="1">
        <v>15</v>
      </c>
      <c r="N13598" s="1" t="s">
        <v>39277</v>
      </c>
      <c r="O13598" s="1">
        <v>8.6</v>
      </c>
      <c r="P13598" s="1">
        <v>0</v>
      </c>
      <c r="Q13598" s="1">
        <v>2015</v>
      </c>
      <c r="R13598" s="1">
        <v>9999</v>
      </c>
      <c r="S13598" s="1"/>
      <c r="T13598" s="1"/>
      <c r="U13598" s="1" t="s">
        <v>57</v>
      </c>
      <c r="V13598" s="1" t="s">
        <v>37017</v>
      </c>
      <c r="W13598" s="1"/>
      <c r="X13598" s="1"/>
      <c r="Y13598" s="1"/>
      <c r="Z13598" s="1"/>
      <c r="AA13598" s="1"/>
      <c r="AB13598" s="1"/>
      <c r="AC13598" s="1"/>
      <c r="AD13598" s="1"/>
      <c r="AE13598" s="1"/>
      <c r="AF13598" s="1"/>
      <c r="AG13598" s="1"/>
      <c r="AH13598" s="1"/>
      <c r="AI13598" s="1"/>
      <c r="AJ13598" s="1">
        <v>0</v>
      </c>
      <c r="AK13598" s="1">
        <v>0</v>
      </c>
      <c r="AL13598" s="1">
        <v>0</v>
      </c>
      <c r="AM13598" s="1">
        <v>0</v>
      </c>
      <c r="AN13598" s="1"/>
      <c r="AO13598" s="1"/>
      <c r="AP13598" s="1"/>
      <c r="AQ13598" s="1"/>
      <c r="AR13598" s="1"/>
      <c r="AS13598" s="1"/>
      <c r="AT13598" s="1"/>
      <c r="AU13598" s="1"/>
      <c r="AV13598" s="1"/>
      <c r="AW13598" s="1"/>
      <c r="AX13598" s="1"/>
      <c r="AY13598" s="1" t="s">
        <v>47740</v>
      </c>
      <c r="AZ13598" s="1">
        <v>100</v>
      </c>
      <c r="BA13598" s="1" t="s">
        <v>45328</v>
      </c>
      <c r="BB13598" s="1">
        <v>100</v>
      </c>
      <c r="BC13598" s="1"/>
      <c r="BD13598" s="1"/>
      <c r="BE13598" s="1"/>
      <c r="BF13598" s="1"/>
      <c r="BG13598" s="1"/>
      <c r="BH13598" s="1"/>
      <c r="BI13598" s="1"/>
      <c r="BJ13598" s="1"/>
      <c r="BK13598" s="1"/>
      <c r="BL13598" s="1"/>
      <c r="BM13598" s="1"/>
    </row>
    <row r="13599" spans="1:65">
      <c r="A13599" s="1" t="s">
        <v>23252</v>
      </c>
      <c r="B13599" s="1" t="s">
        <v>23253</v>
      </c>
      <c r="C13599" s="1">
        <v>58879</v>
      </c>
      <c r="D13599" s="1" t="s">
        <v>3065</v>
      </c>
      <c r="E13599" s="1" t="s">
        <v>23254</v>
      </c>
      <c r="F13599" s="1"/>
      <c r="G13599" s="1" t="s">
        <v>3183</v>
      </c>
      <c r="H13599" s="1"/>
      <c r="I13599" s="1" t="s">
        <v>36963</v>
      </c>
      <c r="J13599" s="1" t="s">
        <v>307</v>
      </c>
      <c r="K13599" s="1">
        <v>37</v>
      </c>
      <c r="L13599" s="1" t="s">
        <v>13451</v>
      </c>
      <c r="M13599" s="1">
        <v>61</v>
      </c>
      <c r="N13599" s="1" t="s">
        <v>39078</v>
      </c>
      <c r="O13599" s="1">
        <v>4.9000000000000004</v>
      </c>
      <c r="P13599" s="1">
        <v>0</v>
      </c>
      <c r="Q13599" s="1">
        <v>2013</v>
      </c>
      <c r="R13599" s="1">
        <v>9999</v>
      </c>
      <c r="S13599" s="1"/>
      <c r="T13599" s="1"/>
      <c r="U13599" s="1" t="s">
        <v>57</v>
      </c>
      <c r="V13599" s="1" t="s">
        <v>37017</v>
      </c>
      <c r="W13599" s="1"/>
      <c r="X13599" s="1"/>
      <c r="Y13599" s="1"/>
      <c r="Z13599" s="1"/>
      <c r="AA13599" s="1"/>
      <c r="AB13599" s="1"/>
      <c r="AC13599" s="1"/>
      <c r="AD13599" s="1"/>
      <c r="AE13599" s="1"/>
      <c r="AF13599" s="1"/>
      <c r="AG13599" s="1"/>
      <c r="AH13599" s="1"/>
      <c r="AI13599" s="1"/>
      <c r="AJ13599" s="1">
        <v>0</v>
      </c>
      <c r="AK13599" s="1">
        <v>0</v>
      </c>
      <c r="AL13599" s="1">
        <v>0</v>
      </c>
      <c r="AM13599" s="1">
        <v>0</v>
      </c>
      <c r="AN13599" s="1"/>
      <c r="AO13599" s="1"/>
      <c r="AP13599" s="1"/>
      <c r="AQ13599" s="1"/>
      <c r="AR13599" s="1"/>
      <c r="AS13599" s="1"/>
      <c r="AT13599" s="1"/>
      <c r="AU13599" s="1"/>
      <c r="AV13599" s="1"/>
      <c r="AW13599" s="1"/>
      <c r="AX13599" s="1"/>
      <c r="AY13599" s="1" t="s">
        <v>48692</v>
      </c>
      <c r="AZ13599" s="1">
        <v>100</v>
      </c>
      <c r="BA13599" s="1" t="s">
        <v>48693</v>
      </c>
      <c r="BB13599" s="1">
        <v>100</v>
      </c>
      <c r="BC13599" s="1"/>
      <c r="BD13599" s="1"/>
      <c r="BE13599" s="1"/>
      <c r="BF13599" s="1"/>
      <c r="BG13599" s="1"/>
      <c r="BH13599" s="1"/>
      <c r="BI13599" s="1"/>
      <c r="BJ13599" s="1"/>
      <c r="BK13599" s="1"/>
      <c r="BL13599" s="1"/>
      <c r="BM13599" s="1"/>
    </row>
    <row r="13600" spans="1:65">
      <c r="A13600" s="1" t="s">
        <v>23255</v>
      </c>
      <c r="B13600" s="1" t="s">
        <v>23256</v>
      </c>
      <c r="C13600" s="1">
        <v>58880</v>
      </c>
      <c r="D13600" s="1" t="s">
        <v>3065</v>
      </c>
      <c r="E13600" s="1" t="s">
        <v>23257</v>
      </c>
      <c r="F13600" s="1"/>
      <c r="G13600" s="1" t="s">
        <v>3183</v>
      </c>
      <c r="H13600" s="1"/>
      <c r="I13600" s="1" t="s">
        <v>36963</v>
      </c>
      <c r="J13600" s="1" t="s">
        <v>307</v>
      </c>
      <c r="K13600" s="1">
        <v>37</v>
      </c>
      <c r="L13600" s="1" t="s">
        <v>6567</v>
      </c>
      <c r="M13600" s="1">
        <v>165</v>
      </c>
      <c r="N13600" s="1" t="s">
        <v>38957</v>
      </c>
      <c r="O13600" s="1">
        <v>4.9000000000000004</v>
      </c>
      <c r="P13600" s="1">
        <v>0</v>
      </c>
      <c r="Q13600" s="1">
        <v>2013</v>
      </c>
      <c r="R13600" s="1">
        <v>9999</v>
      </c>
      <c r="S13600" s="1"/>
      <c r="T13600" s="1"/>
      <c r="U13600" s="1" t="s">
        <v>57</v>
      </c>
      <c r="V13600" s="1" t="s">
        <v>37017</v>
      </c>
      <c r="W13600" s="1"/>
      <c r="X13600" s="1"/>
      <c r="Y13600" s="1"/>
      <c r="Z13600" s="1"/>
      <c r="AA13600" s="1"/>
      <c r="AB13600" s="1"/>
      <c r="AC13600" s="1"/>
      <c r="AD13600" s="1"/>
      <c r="AE13600" s="1"/>
      <c r="AF13600" s="1"/>
      <c r="AG13600" s="1"/>
      <c r="AH13600" s="1"/>
      <c r="AI13600" s="1"/>
      <c r="AJ13600" s="1">
        <v>0</v>
      </c>
      <c r="AK13600" s="1">
        <v>0</v>
      </c>
      <c r="AL13600" s="1">
        <v>0</v>
      </c>
      <c r="AM13600" s="1">
        <v>0</v>
      </c>
      <c r="AN13600" s="1"/>
      <c r="AO13600" s="1"/>
      <c r="AP13600" s="1"/>
      <c r="AQ13600" s="1"/>
      <c r="AR13600" s="1"/>
      <c r="AS13600" s="1"/>
      <c r="AT13600" s="1"/>
      <c r="AU13600" s="1"/>
      <c r="AV13600" s="1"/>
      <c r="AW13600" s="1"/>
      <c r="AX13600" s="1"/>
      <c r="AY13600" s="1" t="s">
        <v>23255</v>
      </c>
      <c r="AZ13600" s="1">
        <v>100</v>
      </c>
      <c r="BA13600" s="1" t="s">
        <v>48454</v>
      </c>
      <c r="BB13600" s="1">
        <v>100</v>
      </c>
      <c r="BC13600" s="1"/>
      <c r="BD13600" s="1"/>
      <c r="BE13600" s="1"/>
      <c r="BF13600" s="1"/>
      <c r="BG13600" s="1"/>
      <c r="BH13600" s="1"/>
      <c r="BI13600" s="1"/>
      <c r="BJ13600" s="1"/>
      <c r="BK13600" s="1"/>
      <c r="BL13600" s="1"/>
      <c r="BM13600" s="1"/>
    </row>
    <row r="13601" spans="1:65">
      <c r="A13601" s="1" t="s">
        <v>23258</v>
      </c>
      <c r="B13601" s="1" t="s">
        <v>23259</v>
      </c>
      <c r="C13601" s="1">
        <v>58881</v>
      </c>
      <c r="D13601" s="1" t="s">
        <v>3065</v>
      </c>
      <c r="E13601" s="1" t="s">
        <v>18272</v>
      </c>
      <c r="F13601" s="1"/>
      <c r="G13601" s="1" t="s">
        <v>3183</v>
      </c>
      <c r="H13601" s="1"/>
      <c r="I13601" s="1" t="s">
        <v>36953</v>
      </c>
      <c r="J13601" s="1" t="s">
        <v>144</v>
      </c>
      <c r="K13601" s="1">
        <v>34</v>
      </c>
      <c r="L13601" s="1" t="s">
        <v>1408</v>
      </c>
      <c r="M13601" s="1">
        <v>27</v>
      </c>
      <c r="N13601" s="1" t="s">
        <v>39283</v>
      </c>
      <c r="O13601" s="1">
        <v>2.9</v>
      </c>
      <c r="P13601" s="1">
        <v>0</v>
      </c>
      <c r="Q13601" s="1">
        <v>2013</v>
      </c>
      <c r="R13601" s="1">
        <v>9999</v>
      </c>
      <c r="S13601" s="1"/>
      <c r="T13601" s="1"/>
      <c r="U13601" s="1" t="s">
        <v>57</v>
      </c>
      <c r="V13601" s="1" t="s">
        <v>37017</v>
      </c>
      <c r="W13601" s="1"/>
      <c r="X13601" s="1"/>
      <c r="Y13601" s="1"/>
      <c r="Z13601" s="1"/>
      <c r="AA13601" s="1"/>
      <c r="AB13601" s="1"/>
      <c r="AC13601" s="1"/>
      <c r="AD13601" s="1"/>
      <c r="AE13601" s="1"/>
      <c r="AF13601" s="1"/>
      <c r="AG13601" s="1"/>
      <c r="AH13601" s="1"/>
      <c r="AI13601" s="1"/>
      <c r="AJ13601" s="1">
        <v>0</v>
      </c>
      <c r="AK13601" s="1">
        <v>0</v>
      </c>
      <c r="AL13601" s="1">
        <v>0</v>
      </c>
      <c r="AM13601" s="1">
        <v>0</v>
      </c>
      <c r="AN13601" s="1"/>
      <c r="AO13601" s="1"/>
      <c r="AP13601" s="1"/>
      <c r="AQ13601" s="1"/>
      <c r="AR13601" s="1"/>
      <c r="AS13601" s="1"/>
      <c r="AT13601" s="1"/>
      <c r="AU13601" s="1"/>
      <c r="AV13601" s="1"/>
      <c r="AW13601" s="1"/>
      <c r="AX13601" s="1"/>
      <c r="AY13601" s="1" t="s">
        <v>48694</v>
      </c>
      <c r="AZ13601" s="1">
        <v>100</v>
      </c>
      <c r="BA13601" s="1" t="s">
        <v>48695</v>
      </c>
      <c r="BB13601" s="1">
        <v>100</v>
      </c>
      <c r="BC13601" s="1"/>
      <c r="BD13601" s="1"/>
      <c r="BE13601" s="1"/>
      <c r="BF13601" s="1"/>
      <c r="BG13601" s="1"/>
      <c r="BH13601" s="1"/>
      <c r="BI13601" s="1"/>
      <c r="BJ13601" s="1"/>
      <c r="BK13601" s="1"/>
      <c r="BL13601" s="1"/>
      <c r="BM13601" s="1"/>
    </row>
    <row r="13602" spans="1:65">
      <c r="A13602" s="1" t="s">
        <v>23260</v>
      </c>
      <c r="B13602" s="1" t="s">
        <v>23261</v>
      </c>
      <c r="C13602" s="1">
        <v>58882</v>
      </c>
      <c r="D13602" s="1" t="s">
        <v>3065</v>
      </c>
      <c r="E13602" s="1" t="s">
        <v>18272</v>
      </c>
      <c r="F13602" s="1"/>
      <c r="G13602" s="1" t="s">
        <v>3183</v>
      </c>
      <c r="H13602" s="1"/>
      <c r="I13602" s="1" t="s">
        <v>36953</v>
      </c>
      <c r="J13602" s="1" t="s">
        <v>144</v>
      </c>
      <c r="K13602" s="1">
        <v>34</v>
      </c>
      <c r="L13602" s="1" t="s">
        <v>770</v>
      </c>
      <c r="M13602" s="1">
        <v>21</v>
      </c>
      <c r="N13602" s="1" t="s">
        <v>39280</v>
      </c>
      <c r="O13602" s="1">
        <v>7.5</v>
      </c>
      <c r="P13602" s="1">
        <v>0</v>
      </c>
      <c r="Q13602" s="1">
        <v>2013</v>
      </c>
      <c r="R13602" s="1">
        <v>9999</v>
      </c>
      <c r="S13602" s="1"/>
      <c r="T13602" s="1"/>
      <c r="U13602" s="1" t="s">
        <v>57</v>
      </c>
      <c r="V13602" s="1" t="s">
        <v>37017</v>
      </c>
      <c r="W13602" s="1"/>
      <c r="X13602" s="1"/>
      <c r="Y13602" s="1"/>
      <c r="Z13602" s="1"/>
      <c r="AA13602" s="1"/>
      <c r="AB13602" s="1"/>
      <c r="AC13602" s="1"/>
      <c r="AD13602" s="1"/>
      <c r="AE13602" s="1"/>
      <c r="AF13602" s="1"/>
      <c r="AG13602" s="1"/>
      <c r="AH13602" s="1"/>
      <c r="AI13602" s="1"/>
      <c r="AJ13602" s="1">
        <v>0</v>
      </c>
      <c r="AK13602" s="1">
        <v>0</v>
      </c>
      <c r="AL13602" s="1">
        <v>0</v>
      </c>
      <c r="AM13602" s="1">
        <v>0</v>
      </c>
      <c r="AN13602" s="1"/>
      <c r="AO13602" s="1"/>
      <c r="AP13602" s="1"/>
      <c r="AQ13602" s="1"/>
      <c r="AR13602" s="1"/>
      <c r="AS13602" s="1"/>
      <c r="AT13602" s="1"/>
      <c r="AU13602" s="1"/>
      <c r="AV13602" s="1"/>
      <c r="AW13602" s="1"/>
      <c r="AX13602" s="1"/>
      <c r="AY13602" s="1" t="s">
        <v>48696</v>
      </c>
      <c r="AZ13602" s="1">
        <v>100</v>
      </c>
      <c r="BA13602" s="1" t="s">
        <v>48695</v>
      </c>
      <c r="BB13602" s="1">
        <v>100</v>
      </c>
      <c r="BC13602" s="1"/>
      <c r="BD13602" s="1"/>
      <c r="BE13602" s="1"/>
      <c r="BF13602" s="1"/>
      <c r="BG13602" s="1"/>
      <c r="BH13602" s="1"/>
      <c r="BI13602" s="1"/>
      <c r="BJ13602" s="1"/>
      <c r="BK13602" s="1"/>
      <c r="BL13602" s="1"/>
      <c r="BM13602" s="1"/>
    </row>
    <row r="13603" spans="1:65">
      <c r="A13603" s="1" t="s">
        <v>23262</v>
      </c>
      <c r="B13603" s="1" t="s">
        <v>23263</v>
      </c>
      <c r="C13603" s="1">
        <v>58883</v>
      </c>
      <c r="D13603" s="1" t="s">
        <v>3065</v>
      </c>
      <c r="E13603" s="1" t="s">
        <v>23264</v>
      </c>
      <c r="F13603" s="1"/>
      <c r="G13603" s="1" t="s">
        <v>3145</v>
      </c>
      <c r="H13603" s="1"/>
      <c r="I13603" s="1" t="s">
        <v>36978</v>
      </c>
      <c r="J13603" s="1" t="s">
        <v>415</v>
      </c>
      <c r="K13603" s="1">
        <v>19</v>
      </c>
      <c r="L13603" s="1" t="s">
        <v>4406</v>
      </c>
      <c r="M13603" s="1">
        <v>141</v>
      </c>
      <c r="N13603" s="1" t="s">
        <v>38097</v>
      </c>
      <c r="O13603" s="1">
        <v>15.5</v>
      </c>
      <c r="P13603" s="1">
        <v>0</v>
      </c>
      <c r="Q13603" s="1">
        <v>2015</v>
      </c>
      <c r="R13603" s="1">
        <v>9999</v>
      </c>
      <c r="S13603" s="1"/>
      <c r="T13603" s="1"/>
      <c r="U13603" s="1" t="s">
        <v>57</v>
      </c>
      <c r="V13603" s="1" t="s">
        <v>37021</v>
      </c>
      <c r="W13603" s="1"/>
      <c r="X13603" s="1"/>
      <c r="Y13603" s="1"/>
      <c r="Z13603" s="1"/>
      <c r="AA13603" s="1"/>
      <c r="AB13603" s="1"/>
      <c r="AC13603" s="1"/>
      <c r="AD13603" s="1"/>
      <c r="AE13603" s="1"/>
      <c r="AF13603" s="1"/>
      <c r="AG13603" s="1"/>
      <c r="AH13603" s="1"/>
      <c r="AI13603" s="1"/>
      <c r="AJ13603" s="1">
        <v>0</v>
      </c>
      <c r="AK13603" s="1">
        <v>0</v>
      </c>
      <c r="AL13603" s="1">
        <v>0</v>
      </c>
      <c r="AM13603" s="1">
        <v>0</v>
      </c>
      <c r="AN13603" s="1"/>
      <c r="AO13603" s="1"/>
      <c r="AP13603" s="1"/>
      <c r="AQ13603" s="1"/>
      <c r="AR13603" s="1"/>
      <c r="AS13603" s="1"/>
      <c r="AT13603" s="1"/>
      <c r="AU13603" s="1"/>
      <c r="AV13603" s="1"/>
      <c r="AW13603" s="1"/>
      <c r="AX13603" s="1"/>
      <c r="AY13603" s="1" t="s">
        <v>45397</v>
      </c>
      <c r="AZ13603" s="1">
        <v>100</v>
      </c>
      <c r="BA13603" s="1" t="s">
        <v>45398</v>
      </c>
      <c r="BB13603" s="1">
        <v>100</v>
      </c>
      <c r="BC13603" s="1"/>
      <c r="BD13603" s="1"/>
      <c r="BE13603" s="1"/>
      <c r="BF13603" s="1"/>
      <c r="BG13603" s="1"/>
      <c r="BH13603" s="1"/>
      <c r="BI13603" s="1"/>
      <c r="BJ13603" s="1"/>
      <c r="BK13603" s="1"/>
      <c r="BL13603" s="1"/>
      <c r="BM13603" s="1"/>
    </row>
    <row r="13604" spans="1:65">
      <c r="A13604" s="1" t="s">
        <v>23262</v>
      </c>
      <c r="B13604" s="1" t="s">
        <v>23265</v>
      </c>
      <c r="C13604" s="1">
        <v>58883</v>
      </c>
      <c r="D13604" s="1" t="s">
        <v>3065</v>
      </c>
      <c r="E13604" s="1" t="s">
        <v>23266</v>
      </c>
      <c r="F13604" s="1"/>
      <c r="G13604" s="1" t="s">
        <v>3145</v>
      </c>
      <c r="H13604" s="1"/>
      <c r="I13604" s="1" t="s">
        <v>36978</v>
      </c>
      <c r="J13604" s="1" t="s">
        <v>415</v>
      </c>
      <c r="K13604" s="1">
        <v>19</v>
      </c>
      <c r="L13604" s="1" t="s">
        <v>4406</v>
      </c>
      <c r="M13604" s="1">
        <v>141</v>
      </c>
      <c r="N13604" s="1" t="s">
        <v>38097</v>
      </c>
      <c r="O13604" s="1">
        <v>95.4</v>
      </c>
      <c r="P13604" s="1">
        <v>0</v>
      </c>
      <c r="Q13604" s="1">
        <v>2015</v>
      </c>
      <c r="R13604" s="1">
        <v>9999</v>
      </c>
      <c r="S13604" s="1"/>
      <c r="T13604" s="1"/>
      <c r="U13604" s="1" t="s">
        <v>57</v>
      </c>
      <c r="V13604" s="1" t="s">
        <v>37021</v>
      </c>
      <c r="W13604" s="1"/>
      <c r="X13604" s="1"/>
      <c r="Y13604" s="1"/>
      <c r="Z13604" s="1"/>
      <c r="AA13604" s="1"/>
      <c r="AB13604" s="1"/>
      <c r="AC13604" s="1"/>
      <c r="AD13604" s="1"/>
      <c r="AE13604" s="1"/>
      <c r="AF13604" s="1"/>
      <c r="AG13604" s="1"/>
      <c r="AH13604" s="1"/>
      <c r="AI13604" s="1"/>
      <c r="AJ13604" s="1">
        <v>0</v>
      </c>
      <c r="AK13604" s="1">
        <v>0</v>
      </c>
      <c r="AL13604" s="1">
        <v>0</v>
      </c>
      <c r="AM13604" s="1">
        <v>0</v>
      </c>
      <c r="AN13604" s="1"/>
      <c r="AO13604" s="1"/>
      <c r="AP13604" s="1"/>
      <c r="AQ13604" s="1"/>
      <c r="AR13604" s="1"/>
      <c r="AS13604" s="1"/>
      <c r="AT13604" s="1"/>
      <c r="AU13604" s="1"/>
      <c r="AV13604" s="1"/>
      <c r="AW13604" s="1"/>
      <c r="AX13604" s="1"/>
      <c r="AY13604" s="1" t="s">
        <v>45397</v>
      </c>
      <c r="AZ13604" s="1">
        <v>100</v>
      </c>
      <c r="BA13604" s="1" t="s">
        <v>45398</v>
      </c>
      <c r="BB13604" s="1">
        <v>100</v>
      </c>
      <c r="BC13604" s="1"/>
      <c r="BD13604" s="1"/>
      <c r="BE13604" s="1"/>
      <c r="BF13604" s="1"/>
      <c r="BG13604" s="1"/>
      <c r="BH13604" s="1"/>
      <c r="BI13604" s="1"/>
      <c r="BJ13604" s="1"/>
      <c r="BK13604" s="1"/>
      <c r="BL13604" s="1"/>
      <c r="BM13604" s="1"/>
    </row>
    <row r="13605" spans="1:65">
      <c r="A13605" s="1" t="s">
        <v>23262</v>
      </c>
      <c r="B13605" s="1" t="s">
        <v>23267</v>
      </c>
      <c r="C13605" s="1">
        <v>58883</v>
      </c>
      <c r="D13605" s="1" t="s">
        <v>3065</v>
      </c>
      <c r="E13605" s="1" t="s">
        <v>23268</v>
      </c>
      <c r="F13605" s="1"/>
      <c r="G13605" s="1" t="s">
        <v>3145</v>
      </c>
      <c r="H13605" s="1"/>
      <c r="I13605" s="1" t="s">
        <v>36978</v>
      </c>
      <c r="J13605" s="1" t="s">
        <v>415</v>
      </c>
      <c r="K13605" s="1">
        <v>19</v>
      </c>
      <c r="L13605" s="1" t="s">
        <v>4406</v>
      </c>
      <c r="M13605" s="1">
        <v>141</v>
      </c>
      <c r="N13605" s="1" t="s">
        <v>38097</v>
      </c>
      <c r="O13605" s="1">
        <v>84.3</v>
      </c>
      <c r="P13605" s="1">
        <v>0</v>
      </c>
      <c r="Q13605" s="1">
        <v>2015</v>
      </c>
      <c r="R13605" s="1">
        <v>9999</v>
      </c>
      <c r="S13605" s="1"/>
      <c r="T13605" s="1"/>
      <c r="U13605" s="1" t="s">
        <v>57</v>
      </c>
      <c r="V13605" s="1" t="s">
        <v>37021</v>
      </c>
      <c r="W13605" s="1"/>
      <c r="X13605" s="1"/>
      <c r="Y13605" s="1"/>
      <c r="Z13605" s="1"/>
      <c r="AA13605" s="1"/>
      <c r="AB13605" s="1"/>
      <c r="AC13605" s="1"/>
      <c r="AD13605" s="1"/>
      <c r="AE13605" s="1"/>
      <c r="AF13605" s="1"/>
      <c r="AG13605" s="1"/>
      <c r="AH13605" s="1"/>
      <c r="AI13605" s="1"/>
      <c r="AJ13605" s="1">
        <v>0</v>
      </c>
      <c r="AK13605" s="1">
        <v>0</v>
      </c>
      <c r="AL13605" s="1">
        <v>0</v>
      </c>
      <c r="AM13605" s="1">
        <v>0</v>
      </c>
      <c r="AN13605" s="1"/>
      <c r="AO13605" s="1"/>
      <c r="AP13605" s="1"/>
      <c r="AQ13605" s="1"/>
      <c r="AR13605" s="1"/>
      <c r="AS13605" s="1"/>
      <c r="AT13605" s="1"/>
      <c r="AU13605" s="1"/>
      <c r="AV13605" s="1"/>
      <c r="AW13605" s="1"/>
      <c r="AX13605" s="1"/>
      <c r="AY13605" s="1" t="s">
        <v>45397</v>
      </c>
      <c r="AZ13605" s="1">
        <v>100</v>
      </c>
      <c r="BA13605" s="1" t="s">
        <v>45398</v>
      </c>
      <c r="BB13605" s="1">
        <v>100</v>
      </c>
      <c r="BC13605" s="1"/>
      <c r="BD13605" s="1"/>
      <c r="BE13605" s="1"/>
      <c r="BF13605" s="1"/>
      <c r="BG13605" s="1"/>
      <c r="BH13605" s="1"/>
      <c r="BI13605" s="1"/>
      <c r="BJ13605" s="1"/>
      <c r="BK13605" s="1"/>
      <c r="BL13605" s="1"/>
      <c r="BM13605" s="1"/>
    </row>
    <row r="13606" spans="1:65">
      <c r="A13606" s="1" t="s">
        <v>23262</v>
      </c>
      <c r="B13606" s="1" t="s">
        <v>23269</v>
      </c>
      <c r="C13606" s="1">
        <v>58883</v>
      </c>
      <c r="D13606" s="1" t="s">
        <v>3065</v>
      </c>
      <c r="E13606" s="1" t="s">
        <v>23270</v>
      </c>
      <c r="F13606" s="1"/>
      <c r="G13606" s="1" t="s">
        <v>3145</v>
      </c>
      <c r="H13606" s="1"/>
      <c r="I13606" s="1" t="s">
        <v>36978</v>
      </c>
      <c r="J13606" s="1" t="s">
        <v>415</v>
      </c>
      <c r="K13606" s="1">
        <v>19</v>
      </c>
      <c r="L13606" s="1" t="s">
        <v>4406</v>
      </c>
      <c r="M13606" s="1">
        <v>141</v>
      </c>
      <c r="N13606" s="1" t="s">
        <v>38097</v>
      </c>
      <c r="O13606" s="1">
        <v>89.2</v>
      </c>
      <c r="P13606" s="1">
        <v>0</v>
      </c>
      <c r="Q13606" s="1">
        <v>2015</v>
      </c>
      <c r="R13606" s="1">
        <v>9999</v>
      </c>
      <c r="S13606" s="1"/>
      <c r="T13606" s="1"/>
      <c r="U13606" s="1" t="s">
        <v>57</v>
      </c>
      <c r="V13606" s="1" t="s">
        <v>37021</v>
      </c>
      <c r="W13606" s="1"/>
      <c r="X13606" s="1"/>
      <c r="Y13606" s="1"/>
      <c r="Z13606" s="1"/>
      <c r="AA13606" s="1"/>
      <c r="AB13606" s="1"/>
      <c r="AC13606" s="1"/>
      <c r="AD13606" s="1"/>
      <c r="AE13606" s="1"/>
      <c r="AF13606" s="1"/>
      <c r="AG13606" s="1"/>
      <c r="AH13606" s="1"/>
      <c r="AI13606" s="1"/>
      <c r="AJ13606" s="1">
        <v>0</v>
      </c>
      <c r="AK13606" s="1">
        <v>0</v>
      </c>
      <c r="AL13606" s="1">
        <v>0</v>
      </c>
      <c r="AM13606" s="1">
        <v>0</v>
      </c>
      <c r="AN13606" s="1"/>
      <c r="AO13606" s="1"/>
      <c r="AP13606" s="1"/>
      <c r="AQ13606" s="1"/>
      <c r="AR13606" s="1"/>
      <c r="AS13606" s="1"/>
      <c r="AT13606" s="1"/>
      <c r="AU13606" s="1"/>
      <c r="AV13606" s="1"/>
      <c r="AW13606" s="1"/>
      <c r="AX13606" s="1"/>
      <c r="AY13606" s="1" t="s">
        <v>45397</v>
      </c>
      <c r="AZ13606" s="1">
        <v>100</v>
      </c>
      <c r="BA13606" s="1" t="s">
        <v>45398</v>
      </c>
      <c r="BB13606" s="1">
        <v>100</v>
      </c>
      <c r="BC13606" s="1"/>
      <c r="BD13606" s="1"/>
      <c r="BE13606" s="1"/>
      <c r="BF13606" s="1"/>
      <c r="BG13606" s="1"/>
      <c r="BH13606" s="1"/>
      <c r="BI13606" s="1"/>
      <c r="BJ13606" s="1"/>
      <c r="BK13606" s="1"/>
      <c r="BL13606" s="1"/>
      <c r="BM13606" s="1"/>
    </row>
    <row r="13607" spans="1:65">
      <c r="A13607" s="1" t="s">
        <v>23262</v>
      </c>
      <c r="B13607" s="1" t="s">
        <v>23271</v>
      </c>
      <c r="C13607" s="1">
        <v>58883</v>
      </c>
      <c r="D13607" s="1" t="s">
        <v>3065</v>
      </c>
      <c r="E13607" s="1" t="s">
        <v>23272</v>
      </c>
      <c r="F13607" s="1"/>
      <c r="G13607" s="1" t="s">
        <v>3145</v>
      </c>
      <c r="H13607" s="1"/>
      <c r="I13607" s="1" t="s">
        <v>36978</v>
      </c>
      <c r="J13607" s="1" t="s">
        <v>415</v>
      </c>
      <c r="K13607" s="1">
        <v>19</v>
      </c>
      <c r="L13607" s="1" t="s">
        <v>4406</v>
      </c>
      <c r="M13607" s="1">
        <v>141</v>
      </c>
      <c r="N13607" s="1" t="s">
        <v>38097</v>
      </c>
      <c r="O13607" s="1">
        <v>115</v>
      </c>
      <c r="P13607" s="1">
        <v>0</v>
      </c>
      <c r="Q13607" s="1">
        <v>2015</v>
      </c>
      <c r="R13607" s="1">
        <v>9999</v>
      </c>
      <c r="S13607" s="1"/>
      <c r="T13607" s="1"/>
      <c r="U13607" s="1" t="s">
        <v>57</v>
      </c>
      <c r="V13607" s="1" t="s">
        <v>37021</v>
      </c>
      <c r="W13607" s="1"/>
      <c r="X13607" s="1"/>
      <c r="Y13607" s="1"/>
      <c r="Z13607" s="1"/>
      <c r="AA13607" s="1"/>
      <c r="AB13607" s="1"/>
      <c r="AC13607" s="1"/>
      <c r="AD13607" s="1"/>
      <c r="AE13607" s="1"/>
      <c r="AF13607" s="1"/>
      <c r="AG13607" s="1"/>
      <c r="AH13607" s="1"/>
      <c r="AI13607" s="1"/>
      <c r="AJ13607" s="1">
        <v>0</v>
      </c>
      <c r="AK13607" s="1">
        <v>0</v>
      </c>
      <c r="AL13607" s="1">
        <v>0</v>
      </c>
      <c r="AM13607" s="1">
        <v>0</v>
      </c>
      <c r="AN13607" s="1"/>
      <c r="AO13607" s="1"/>
      <c r="AP13607" s="1"/>
      <c r="AQ13607" s="1"/>
      <c r="AR13607" s="1"/>
      <c r="AS13607" s="1"/>
      <c r="AT13607" s="1"/>
      <c r="AU13607" s="1"/>
      <c r="AV13607" s="1"/>
      <c r="AW13607" s="1"/>
      <c r="AX13607" s="1"/>
      <c r="AY13607" s="1" t="s">
        <v>45397</v>
      </c>
      <c r="AZ13607" s="1">
        <v>100</v>
      </c>
      <c r="BA13607" s="1" t="s">
        <v>45398</v>
      </c>
      <c r="BB13607" s="1">
        <v>100</v>
      </c>
      <c r="BC13607" s="1"/>
      <c r="BD13607" s="1"/>
      <c r="BE13607" s="1"/>
      <c r="BF13607" s="1"/>
      <c r="BG13607" s="1"/>
      <c r="BH13607" s="1"/>
      <c r="BI13607" s="1"/>
      <c r="BJ13607" s="1"/>
      <c r="BK13607" s="1"/>
      <c r="BL13607" s="1"/>
      <c r="BM13607" s="1"/>
    </row>
    <row r="13608" spans="1:65">
      <c r="A13608" s="1" t="s">
        <v>23262</v>
      </c>
      <c r="B13608" s="1" t="s">
        <v>23273</v>
      </c>
      <c r="C13608" s="1">
        <v>58883</v>
      </c>
      <c r="D13608" s="1" t="s">
        <v>3065</v>
      </c>
      <c r="E13608" s="1" t="s">
        <v>23274</v>
      </c>
      <c r="F13608" s="1"/>
      <c r="G13608" s="1" t="s">
        <v>3145</v>
      </c>
      <c r="H13608" s="1"/>
      <c r="I13608" s="1" t="s">
        <v>36978</v>
      </c>
      <c r="J13608" s="1" t="s">
        <v>415</v>
      </c>
      <c r="K13608" s="1">
        <v>19</v>
      </c>
      <c r="L13608" s="1" t="s">
        <v>4406</v>
      </c>
      <c r="M13608" s="1">
        <v>141</v>
      </c>
      <c r="N13608" s="1" t="s">
        <v>38097</v>
      </c>
      <c r="O13608" s="1">
        <v>86.8</v>
      </c>
      <c r="P13608" s="1">
        <v>0</v>
      </c>
      <c r="Q13608" s="1">
        <v>2015</v>
      </c>
      <c r="R13608" s="1">
        <v>9999</v>
      </c>
      <c r="S13608" s="1"/>
      <c r="T13608" s="1"/>
      <c r="U13608" s="1" t="s">
        <v>57</v>
      </c>
      <c r="V13608" s="1" t="s">
        <v>37021</v>
      </c>
      <c r="W13608" s="1"/>
      <c r="X13608" s="1"/>
      <c r="Y13608" s="1"/>
      <c r="Z13608" s="1"/>
      <c r="AA13608" s="1"/>
      <c r="AB13608" s="1"/>
      <c r="AC13608" s="1"/>
      <c r="AD13608" s="1"/>
      <c r="AE13608" s="1"/>
      <c r="AF13608" s="1"/>
      <c r="AG13608" s="1"/>
      <c r="AH13608" s="1"/>
      <c r="AI13608" s="1"/>
      <c r="AJ13608" s="1">
        <v>0</v>
      </c>
      <c r="AK13608" s="1">
        <v>0</v>
      </c>
      <c r="AL13608" s="1">
        <v>0</v>
      </c>
      <c r="AM13608" s="1">
        <v>0</v>
      </c>
      <c r="AN13608" s="1"/>
      <c r="AO13608" s="1"/>
      <c r="AP13608" s="1"/>
      <c r="AQ13608" s="1"/>
      <c r="AR13608" s="1"/>
      <c r="AS13608" s="1"/>
      <c r="AT13608" s="1"/>
      <c r="AU13608" s="1"/>
      <c r="AV13608" s="1"/>
      <c r="AW13608" s="1"/>
      <c r="AX13608" s="1"/>
      <c r="AY13608" s="1" t="s">
        <v>45397</v>
      </c>
      <c r="AZ13608" s="1">
        <v>100</v>
      </c>
      <c r="BA13608" s="1" t="s">
        <v>45398</v>
      </c>
      <c r="BB13608" s="1">
        <v>100</v>
      </c>
      <c r="BC13608" s="1"/>
      <c r="BD13608" s="1"/>
      <c r="BE13608" s="1"/>
      <c r="BF13608" s="1"/>
      <c r="BG13608" s="1"/>
      <c r="BH13608" s="1"/>
      <c r="BI13608" s="1"/>
      <c r="BJ13608" s="1"/>
      <c r="BK13608" s="1"/>
      <c r="BL13608" s="1"/>
      <c r="BM13608" s="1"/>
    </row>
    <row r="13609" spans="1:65">
      <c r="A13609" s="1" t="s">
        <v>23262</v>
      </c>
      <c r="B13609" s="1" t="s">
        <v>23275</v>
      </c>
      <c r="C13609" s="1">
        <v>58883</v>
      </c>
      <c r="D13609" s="1" t="s">
        <v>3065</v>
      </c>
      <c r="E13609" s="1" t="s">
        <v>23276</v>
      </c>
      <c r="F13609" s="1"/>
      <c r="G13609" s="1" t="s">
        <v>3145</v>
      </c>
      <c r="H13609" s="1"/>
      <c r="I13609" s="1" t="s">
        <v>36978</v>
      </c>
      <c r="J13609" s="1" t="s">
        <v>415</v>
      </c>
      <c r="K13609" s="1">
        <v>19</v>
      </c>
      <c r="L13609" s="1" t="s">
        <v>4406</v>
      </c>
      <c r="M13609" s="1">
        <v>141</v>
      </c>
      <c r="N13609" s="1" t="s">
        <v>38097</v>
      </c>
      <c r="O13609" s="1">
        <v>4.7</v>
      </c>
      <c r="P13609" s="1">
        <v>0</v>
      </c>
      <c r="Q13609" s="1">
        <v>2015</v>
      </c>
      <c r="R13609" s="1">
        <v>9999</v>
      </c>
      <c r="S13609" s="1"/>
      <c r="T13609" s="1"/>
      <c r="U13609" s="1" t="s">
        <v>57</v>
      </c>
      <c r="V13609" s="1" t="s">
        <v>37021</v>
      </c>
      <c r="W13609" s="1"/>
      <c r="X13609" s="1"/>
      <c r="Y13609" s="1"/>
      <c r="Z13609" s="1"/>
      <c r="AA13609" s="1"/>
      <c r="AB13609" s="1"/>
      <c r="AC13609" s="1"/>
      <c r="AD13609" s="1"/>
      <c r="AE13609" s="1"/>
      <c r="AF13609" s="1"/>
      <c r="AG13609" s="1"/>
      <c r="AH13609" s="1"/>
      <c r="AI13609" s="1"/>
      <c r="AJ13609" s="1">
        <v>0</v>
      </c>
      <c r="AK13609" s="1">
        <v>0</v>
      </c>
      <c r="AL13609" s="1">
        <v>0</v>
      </c>
      <c r="AM13609" s="1">
        <v>0</v>
      </c>
      <c r="AN13609" s="1"/>
      <c r="AO13609" s="1"/>
      <c r="AP13609" s="1"/>
      <c r="AQ13609" s="1"/>
      <c r="AR13609" s="1"/>
      <c r="AS13609" s="1"/>
      <c r="AT13609" s="1"/>
      <c r="AU13609" s="1"/>
      <c r="AV13609" s="1"/>
      <c r="AW13609" s="1"/>
      <c r="AX13609" s="1"/>
      <c r="AY13609" s="1" t="s">
        <v>45397</v>
      </c>
      <c r="AZ13609" s="1">
        <v>100</v>
      </c>
      <c r="BA13609" s="1" t="s">
        <v>45398</v>
      </c>
      <c r="BB13609" s="1">
        <v>100</v>
      </c>
      <c r="BC13609" s="1"/>
      <c r="BD13609" s="1"/>
      <c r="BE13609" s="1"/>
      <c r="BF13609" s="1"/>
      <c r="BG13609" s="1"/>
      <c r="BH13609" s="1"/>
      <c r="BI13609" s="1"/>
      <c r="BJ13609" s="1"/>
      <c r="BK13609" s="1"/>
      <c r="BL13609" s="1"/>
      <c r="BM13609" s="1"/>
    </row>
    <row r="13610" spans="1:65">
      <c r="A13610" s="1" t="s">
        <v>23277</v>
      </c>
      <c r="B13610" s="1" t="s">
        <v>23278</v>
      </c>
      <c r="C13610" s="1">
        <v>58884</v>
      </c>
      <c r="D13610" s="1" t="s">
        <v>3065</v>
      </c>
      <c r="E13610" s="1" t="s">
        <v>23279</v>
      </c>
      <c r="F13610" s="1"/>
      <c r="G13610" s="1" t="s">
        <v>3145</v>
      </c>
      <c r="H13610" s="1"/>
      <c r="I13610" s="1" t="s">
        <v>36967</v>
      </c>
      <c r="J13610" s="1" t="s">
        <v>415</v>
      </c>
      <c r="K13610" s="1">
        <v>19</v>
      </c>
      <c r="L13610" s="1" t="s">
        <v>2839</v>
      </c>
      <c r="M13610" s="1">
        <v>187</v>
      </c>
      <c r="N13610" s="1" t="s">
        <v>38211</v>
      </c>
      <c r="O13610" s="1">
        <v>251</v>
      </c>
      <c r="P13610" s="1">
        <v>0</v>
      </c>
      <c r="Q13610" s="1">
        <v>2014</v>
      </c>
      <c r="R13610" s="1">
        <v>9999</v>
      </c>
      <c r="S13610" s="1"/>
      <c r="T13610" s="1"/>
      <c r="U13610" s="1" t="s">
        <v>57</v>
      </c>
      <c r="V13610" s="1" t="s">
        <v>37021</v>
      </c>
      <c r="W13610" s="1"/>
      <c r="X13610" s="1"/>
      <c r="Y13610" s="1"/>
      <c r="Z13610" s="1"/>
      <c r="AA13610" s="1"/>
      <c r="AB13610" s="1"/>
      <c r="AC13610" s="1"/>
      <c r="AD13610" s="1"/>
      <c r="AE13610" s="1"/>
      <c r="AF13610" s="1"/>
      <c r="AG13610" s="1"/>
      <c r="AH13610" s="1"/>
      <c r="AI13610" s="1"/>
      <c r="AJ13610" s="1">
        <v>0</v>
      </c>
      <c r="AK13610" s="1">
        <v>0</v>
      </c>
      <c r="AL13610" s="1">
        <v>0</v>
      </c>
      <c r="AM13610" s="1">
        <v>0</v>
      </c>
      <c r="AN13610" s="1"/>
      <c r="AO13610" s="1"/>
      <c r="AP13610" s="1"/>
      <c r="AQ13610" s="1"/>
      <c r="AR13610" s="1"/>
      <c r="AS13610" s="1"/>
      <c r="AT13610" s="1"/>
      <c r="AU13610" s="1"/>
      <c r="AV13610" s="1"/>
      <c r="AW13610" s="1"/>
      <c r="AX13610" s="1"/>
      <c r="AY13610" s="1" t="s">
        <v>45397</v>
      </c>
      <c r="AZ13610" s="1">
        <v>100</v>
      </c>
      <c r="BA13610" s="1" t="s">
        <v>45398</v>
      </c>
      <c r="BB13610" s="1">
        <v>100</v>
      </c>
      <c r="BC13610" s="1"/>
      <c r="BD13610" s="1"/>
      <c r="BE13610" s="1"/>
      <c r="BF13610" s="1"/>
      <c r="BG13610" s="1"/>
      <c r="BH13610" s="1"/>
      <c r="BI13610" s="1"/>
      <c r="BJ13610" s="1"/>
      <c r="BK13610" s="1"/>
      <c r="BL13610" s="1"/>
      <c r="BM13610" s="1"/>
    </row>
    <row r="13611" spans="1:65">
      <c r="A13611" s="1" t="s">
        <v>23280</v>
      </c>
      <c r="B13611" s="1" t="s">
        <v>23281</v>
      </c>
      <c r="C13611" s="1">
        <v>58885</v>
      </c>
      <c r="D13611" s="1" t="s">
        <v>3065</v>
      </c>
      <c r="E13611" s="1" t="s">
        <v>23282</v>
      </c>
      <c r="F13611" s="1"/>
      <c r="G13611" s="1" t="s">
        <v>3145</v>
      </c>
      <c r="H13611" s="1"/>
      <c r="I13611" s="1" t="s">
        <v>36967</v>
      </c>
      <c r="J13611" s="1" t="s">
        <v>415</v>
      </c>
      <c r="K13611" s="1">
        <v>19</v>
      </c>
      <c r="L13611" s="1" t="s">
        <v>2431</v>
      </c>
      <c r="M13611" s="1">
        <v>121</v>
      </c>
      <c r="N13611" s="1" t="s">
        <v>38226</v>
      </c>
      <c r="O13611" s="1">
        <v>119.6</v>
      </c>
      <c r="P13611" s="1">
        <v>0</v>
      </c>
      <c r="Q13611" s="1">
        <v>2014</v>
      </c>
      <c r="R13611" s="1">
        <v>9999</v>
      </c>
      <c r="S13611" s="1"/>
      <c r="T13611" s="1"/>
      <c r="U13611" s="1" t="s">
        <v>57</v>
      </c>
      <c r="V13611" s="1" t="s">
        <v>37021</v>
      </c>
      <c r="W13611" s="1"/>
      <c r="X13611" s="1"/>
      <c r="Y13611" s="1"/>
      <c r="Z13611" s="1"/>
      <c r="AA13611" s="1"/>
      <c r="AB13611" s="1"/>
      <c r="AC13611" s="1"/>
      <c r="AD13611" s="1"/>
      <c r="AE13611" s="1"/>
      <c r="AF13611" s="1"/>
      <c r="AG13611" s="1"/>
      <c r="AH13611" s="1"/>
      <c r="AI13611" s="1"/>
      <c r="AJ13611" s="1">
        <v>0</v>
      </c>
      <c r="AK13611" s="1">
        <v>0</v>
      </c>
      <c r="AL13611" s="1">
        <v>0</v>
      </c>
      <c r="AM13611" s="1">
        <v>0</v>
      </c>
      <c r="AN13611" s="1"/>
      <c r="AO13611" s="1"/>
      <c r="AP13611" s="1"/>
      <c r="AQ13611" s="1"/>
      <c r="AR13611" s="1"/>
      <c r="AS13611" s="1"/>
      <c r="AT13611" s="1"/>
      <c r="AU13611" s="1"/>
      <c r="AV13611" s="1"/>
      <c r="AW13611" s="1"/>
      <c r="AX13611" s="1"/>
      <c r="AY13611" s="1" t="s">
        <v>45397</v>
      </c>
      <c r="AZ13611" s="1">
        <v>100</v>
      </c>
      <c r="BA13611" s="1" t="s">
        <v>45398</v>
      </c>
      <c r="BB13611" s="1">
        <v>100</v>
      </c>
      <c r="BC13611" s="1"/>
      <c r="BD13611" s="1"/>
      <c r="BE13611" s="1"/>
      <c r="BF13611" s="1"/>
      <c r="BG13611" s="1"/>
      <c r="BH13611" s="1"/>
      <c r="BI13611" s="1"/>
      <c r="BJ13611" s="1"/>
      <c r="BK13611" s="1"/>
      <c r="BL13611" s="1"/>
      <c r="BM13611" s="1"/>
    </row>
    <row r="13612" spans="1:65">
      <c r="A13612" s="1" t="s">
        <v>23283</v>
      </c>
      <c r="B13612" s="1" t="s">
        <v>23284</v>
      </c>
      <c r="C13612" s="1">
        <v>58886</v>
      </c>
      <c r="D13612" s="1" t="s">
        <v>3065</v>
      </c>
      <c r="E13612" s="1" t="s">
        <v>23285</v>
      </c>
      <c r="F13612" s="1"/>
      <c r="G13612" s="1" t="s">
        <v>3145</v>
      </c>
      <c r="H13612" s="1"/>
      <c r="I13612" s="1" t="s">
        <v>36967</v>
      </c>
      <c r="J13612" s="1" t="s">
        <v>415</v>
      </c>
      <c r="K13612" s="1">
        <v>19</v>
      </c>
      <c r="L13612" s="1" t="s">
        <v>4248</v>
      </c>
      <c r="M13612" s="1">
        <v>75</v>
      </c>
      <c r="N13612" s="1" t="s">
        <v>38206</v>
      </c>
      <c r="O13612" s="1">
        <v>138.6</v>
      </c>
      <c r="P13612" s="1">
        <v>0</v>
      </c>
      <c r="Q13612" s="1">
        <v>2014</v>
      </c>
      <c r="R13612" s="1">
        <v>9999</v>
      </c>
      <c r="S13612" s="1"/>
      <c r="T13612" s="1"/>
      <c r="U13612" s="1" t="s">
        <v>57</v>
      </c>
      <c r="V13612" s="1" t="s">
        <v>37021</v>
      </c>
      <c r="W13612" s="1"/>
      <c r="X13612" s="1"/>
      <c r="Y13612" s="1"/>
      <c r="Z13612" s="1"/>
      <c r="AA13612" s="1"/>
      <c r="AB13612" s="1"/>
      <c r="AC13612" s="1"/>
      <c r="AD13612" s="1"/>
      <c r="AE13612" s="1"/>
      <c r="AF13612" s="1"/>
      <c r="AG13612" s="1"/>
      <c r="AH13612" s="1"/>
      <c r="AI13612" s="1"/>
      <c r="AJ13612" s="1">
        <v>0</v>
      </c>
      <c r="AK13612" s="1">
        <v>0</v>
      </c>
      <c r="AL13612" s="1">
        <v>0</v>
      </c>
      <c r="AM13612" s="1">
        <v>0</v>
      </c>
      <c r="AN13612" s="1"/>
      <c r="AO13612" s="1"/>
      <c r="AP13612" s="1"/>
      <c r="AQ13612" s="1"/>
      <c r="AR13612" s="1"/>
      <c r="AS13612" s="1"/>
      <c r="AT13612" s="1"/>
      <c r="AU13612" s="1"/>
      <c r="AV13612" s="1"/>
      <c r="AW13612" s="1"/>
      <c r="AX13612" s="1"/>
      <c r="AY13612" s="1" t="s">
        <v>45397</v>
      </c>
      <c r="AZ13612" s="1">
        <v>100</v>
      </c>
      <c r="BA13612" s="1" t="s">
        <v>45398</v>
      </c>
      <c r="BB13612" s="1">
        <v>100</v>
      </c>
      <c r="BC13612" s="1"/>
      <c r="BD13612" s="1"/>
      <c r="BE13612" s="1"/>
      <c r="BF13612" s="1"/>
      <c r="BG13612" s="1"/>
      <c r="BH13612" s="1"/>
      <c r="BI13612" s="1"/>
      <c r="BJ13612" s="1"/>
      <c r="BK13612" s="1"/>
      <c r="BL13612" s="1"/>
      <c r="BM13612" s="1"/>
    </row>
    <row r="13613" spans="1:65">
      <c r="A13613" s="1" t="s">
        <v>23286</v>
      </c>
      <c r="B13613" s="1" t="s">
        <v>23287</v>
      </c>
      <c r="C13613" s="1">
        <v>58887</v>
      </c>
      <c r="D13613" s="1" t="s">
        <v>3065</v>
      </c>
      <c r="E13613" s="1" t="s">
        <v>23288</v>
      </c>
      <c r="F13613" s="1"/>
      <c r="G13613" s="1" t="s">
        <v>3145</v>
      </c>
      <c r="H13613" s="1"/>
      <c r="I13613" s="1" t="s">
        <v>37000</v>
      </c>
      <c r="J13613" s="1" t="s">
        <v>664</v>
      </c>
      <c r="K13613" s="1">
        <v>17</v>
      </c>
      <c r="L13613" s="1" t="s">
        <v>2063</v>
      </c>
      <c r="M13613" s="1">
        <v>103</v>
      </c>
      <c r="N13613" s="1" t="s">
        <v>39372</v>
      </c>
      <c r="O13613" s="1">
        <v>2.5</v>
      </c>
      <c r="P13613" s="1">
        <v>0</v>
      </c>
      <c r="Q13613" s="1">
        <v>2007</v>
      </c>
      <c r="R13613" s="1">
        <v>9999</v>
      </c>
      <c r="S13613" s="1"/>
      <c r="T13613" s="1"/>
      <c r="U13613" s="1" t="s">
        <v>57</v>
      </c>
      <c r="V13613" s="1" t="s">
        <v>37021</v>
      </c>
      <c r="W13613" s="1"/>
      <c r="X13613" s="1"/>
      <c r="Y13613" s="1"/>
      <c r="Z13613" s="1"/>
      <c r="AA13613" s="1"/>
      <c r="AB13613" s="1"/>
      <c r="AC13613" s="1"/>
      <c r="AD13613" s="1"/>
      <c r="AE13613" s="1"/>
      <c r="AF13613" s="1"/>
      <c r="AG13613" s="1"/>
      <c r="AH13613" s="1"/>
      <c r="AI13613" s="1"/>
      <c r="AJ13613" s="1">
        <v>0</v>
      </c>
      <c r="AK13613" s="1">
        <v>0</v>
      </c>
      <c r="AL13613" s="1">
        <v>0</v>
      </c>
      <c r="AM13613" s="1">
        <v>0</v>
      </c>
      <c r="AN13613" s="1"/>
      <c r="AO13613" s="1"/>
      <c r="AP13613" s="1"/>
      <c r="AQ13613" s="1"/>
      <c r="AR13613" s="1"/>
      <c r="AS13613" s="1"/>
      <c r="AT13613" s="1"/>
      <c r="AU13613" s="1"/>
      <c r="AV13613" s="1"/>
      <c r="AW13613" s="1"/>
      <c r="AX13613" s="1"/>
      <c r="AY13613" s="1" t="s">
        <v>48697</v>
      </c>
      <c r="AZ13613" s="1">
        <v>100</v>
      </c>
      <c r="BA13613" s="1" t="s">
        <v>48698</v>
      </c>
      <c r="BB13613" s="1">
        <v>100</v>
      </c>
      <c r="BC13613" s="1"/>
      <c r="BD13613" s="1"/>
      <c r="BE13613" s="1"/>
      <c r="BF13613" s="1"/>
      <c r="BG13613" s="1"/>
      <c r="BH13613" s="1"/>
      <c r="BI13613" s="1"/>
      <c r="BJ13613" s="1"/>
      <c r="BK13613" s="1"/>
      <c r="BL13613" s="1"/>
      <c r="BM13613" s="1"/>
    </row>
    <row r="13614" spans="1:65">
      <c r="A13614" s="1" t="s">
        <v>23286</v>
      </c>
      <c r="B13614" s="1" t="s">
        <v>23289</v>
      </c>
      <c r="C13614" s="1">
        <v>58887</v>
      </c>
      <c r="D13614" s="1" t="s">
        <v>3065</v>
      </c>
      <c r="E13614" s="1" t="s">
        <v>23290</v>
      </c>
      <c r="F13614" s="1"/>
      <c r="G13614" s="1" t="s">
        <v>3145</v>
      </c>
      <c r="H13614" s="1"/>
      <c r="I13614" s="1" t="s">
        <v>37000</v>
      </c>
      <c r="J13614" s="1" t="s">
        <v>664</v>
      </c>
      <c r="K13614" s="1">
        <v>17</v>
      </c>
      <c r="L13614" s="1" t="s">
        <v>2063</v>
      </c>
      <c r="M13614" s="1">
        <v>103</v>
      </c>
      <c r="N13614" s="1" t="s">
        <v>39372</v>
      </c>
      <c r="O13614" s="1">
        <v>2.5</v>
      </c>
      <c r="P13614" s="1">
        <v>0</v>
      </c>
      <c r="Q13614" s="1">
        <v>2007</v>
      </c>
      <c r="R13614" s="1">
        <v>9999</v>
      </c>
      <c r="S13614" s="1"/>
      <c r="T13614" s="1"/>
      <c r="U13614" s="1" t="s">
        <v>57</v>
      </c>
      <c r="V13614" s="1" t="s">
        <v>37021</v>
      </c>
      <c r="W13614" s="1"/>
      <c r="X13614" s="1"/>
      <c r="Y13614" s="1"/>
      <c r="Z13614" s="1"/>
      <c r="AA13614" s="1"/>
      <c r="AB13614" s="1"/>
      <c r="AC13614" s="1"/>
      <c r="AD13614" s="1"/>
      <c r="AE13614" s="1"/>
      <c r="AF13614" s="1"/>
      <c r="AG13614" s="1"/>
      <c r="AH13614" s="1"/>
      <c r="AI13614" s="1"/>
      <c r="AJ13614" s="1">
        <v>0</v>
      </c>
      <c r="AK13614" s="1">
        <v>0</v>
      </c>
      <c r="AL13614" s="1">
        <v>0</v>
      </c>
      <c r="AM13614" s="1">
        <v>0</v>
      </c>
      <c r="AN13614" s="1"/>
      <c r="AO13614" s="1"/>
      <c r="AP13614" s="1"/>
      <c r="AQ13614" s="1"/>
      <c r="AR13614" s="1"/>
      <c r="AS13614" s="1"/>
      <c r="AT13614" s="1"/>
      <c r="AU13614" s="1"/>
      <c r="AV13614" s="1"/>
      <c r="AW13614" s="1"/>
      <c r="AX13614" s="1"/>
      <c r="AY13614" s="1" t="s">
        <v>48697</v>
      </c>
      <c r="AZ13614" s="1">
        <v>100</v>
      </c>
      <c r="BA13614" s="1" t="s">
        <v>48698</v>
      </c>
      <c r="BB13614" s="1">
        <v>100</v>
      </c>
      <c r="BC13614" s="1"/>
      <c r="BD13614" s="1"/>
      <c r="BE13614" s="1"/>
      <c r="BF13614" s="1"/>
      <c r="BG13614" s="1"/>
      <c r="BH13614" s="1"/>
      <c r="BI13614" s="1"/>
      <c r="BJ13614" s="1"/>
      <c r="BK13614" s="1"/>
      <c r="BL13614" s="1"/>
      <c r="BM13614" s="1"/>
    </row>
    <row r="13615" spans="1:65">
      <c r="A13615" s="1" t="s">
        <v>23291</v>
      </c>
      <c r="B13615" s="1" t="s">
        <v>23292</v>
      </c>
      <c r="C13615" s="1">
        <v>58889</v>
      </c>
      <c r="D13615" s="1" t="s">
        <v>3065</v>
      </c>
      <c r="E13615" s="1" t="s">
        <v>23291</v>
      </c>
      <c r="F13615" s="1"/>
      <c r="G13615" s="1" t="s">
        <v>3183</v>
      </c>
      <c r="H13615" s="1"/>
      <c r="I13615" s="1" t="s">
        <v>36954</v>
      </c>
      <c r="J13615" s="1" t="s">
        <v>151</v>
      </c>
      <c r="K13615" s="1">
        <v>6</v>
      </c>
      <c r="L13615" s="1" t="s">
        <v>8044</v>
      </c>
      <c r="M13615" s="1">
        <v>97</v>
      </c>
      <c r="N13615" s="1" t="s">
        <v>38010</v>
      </c>
      <c r="O13615" s="1">
        <v>1</v>
      </c>
      <c r="P13615" s="1">
        <v>0</v>
      </c>
      <c r="Q13615" s="1">
        <v>2009</v>
      </c>
      <c r="R13615" s="1">
        <v>9999</v>
      </c>
      <c r="S13615" s="1"/>
      <c r="T13615" s="1"/>
      <c r="U13615" s="1" t="s">
        <v>57</v>
      </c>
      <c r="V13615" s="1" t="s">
        <v>37017</v>
      </c>
      <c r="W13615" s="1"/>
      <c r="X13615" s="1"/>
      <c r="Y13615" s="1"/>
      <c r="Z13615" s="1"/>
      <c r="AA13615" s="1"/>
      <c r="AB13615" s="1"/>
      <c r="AC13615" s="1"/>
      <c r="AD13615" s="1"/>
      <c r="AE13615" s="1"/>
      <c r="AF13615" s="1"/>
      <c r="AG13615" s="1"/>
      <c r="AH13615" s="1"/>
      <c r="AI13615" s="1"/>
      <c r="AJ13615" s="1">
        <v>0</v>
      </c>
      <c r="AK13615" s="1">
        <v>0</v>
      </c>
      <c r="AL13615" s="1">
        <v>0</v>
      </c>
      <c r="AM13615" s="1">
        <v>0</v>
      </c>
      <c r="AN13615" s="1"/>
      <c r="AO13615" s="1"/>
      <c r="AP13615" s="1"/>
      <c r="AQ13615" s="1"/>
      <c r="AR13615" s="1"/>
      <c r="AS13615" s="1"/>
      <c r="AT13615" s="1"/>
      <c r="AU13615" s="1"/>
      <c r="AV13615" s="1"/>
      <c r="AW13615" s="1"/>
      <c r="AX13615" s="1"/>
      <c r="AY13615" s="1" t="s">
        <v>48699</v>
      </c>
      <c r="AZ13615" s="1">
        <v>100</v>
      </c>
      <c r="BA13615" s="1" t="s">
        <v>48699</v>
      </c>
      <c r="BB13615" s="1">
        <v>100</v>
      </c>
      <c r="BC13615" s="1"/>
      <c r="BD13615" s="1"/>
      <c r="BE13615" s="1"/>
      <c r="BF13615" s="1"/>
      <c r="BG13615" s="1"/>
      <c r="BH13615" s="1"/>
      <c r="BI13615" s="1"/>
      <c r="BJ13615" s="1"/>
      <c r="BK13615" s="1"/>
      <c r="BL13615" s="1"/>
      <c r="BM13615" s="1"/>
    </row>
    <row r="13616" spans="1:65">
      <c r="A13616" s="1" t="s">
        <v>23293</v>
      </c>
      <c r="B13616" s="1" t="s">
        <v>23294</v>
      </c>
      <c r="C13616" s="1">
        <v>58890</v>
      </c>
      <c r="D13616" s="1" t="s">
        <v>3065</v>
      </c>
      <c r="E13616" s="1" t="s">
        <v>23295</v>
      </c>
      <c r="F13616" s="1"/>
      <c r="G13616" s="1" t="s">
        <v>3183</v>
      </c>
      <c r="H13616" s="1"/>
      <c r="I13616" s="1" t="s">
        <v>36954</v>
      </c>
      <c r="J13616" s="1" t="s">
        <v>151</v>
      </c>
      <c r="K13616" s="1">
        <v>6</v>
      </c>
      <c r="L13616" s="1" t="s">
        <v>8044</v>
      </c>
      <c r="M13616" s="1">
        <v>97</v>
      </c>
      <c r="N13616" s="1" t="s">
        <v>38010</v>
      </c>
      <c r="O13616" s="1">
        <v>1.1000000000000001</v>
      </c>
      <c r="P13616" s="1">
        <v>0</v>
      </c>
      <c r="Q13616" s="1">
        <v>2009</v>
      </c>
      <c r="R13616" s="1">
        <v>9999</v>
      </c>
      <c r="S13616" s="1"/>
      <c r="T13616" s="1"/>
      <c r="U13616" s="1" t="s">
        <v>57</v>
      </c>
      <c r="V13616" s="1" t="s">
        <v>37017</v>
      </c>
      <c r="W13616" s="1"/>
      <c r="X13616" s="1"/>
      <c r="Y13616" s="1"/>
      <c r="Z13616" s="1"/>
      <c r="AA13616" s="1"/>
      <c r="AB13616" s="1"/>
      <c r="AC13616" s="1"/>
      <c r="AD13616" s="1"/>
      <c r="AE13616" s="1"/>
      <c r="AF13616" s="1"/>
      <c r="AG13616" s="1"/>
      <c r="AH13616" s="1"/>
      <c r="AI13616" s="1"/>
      <c r="AJ13616" s="1">
        <v>0</v>
      </c>
      <c r="AK13616" s="1">
        <v>0</v>
      </c>
      <c r="AL13616" s="1">
        <v>0</v>
      </c>
      <c r="AM13616" s="1">
        <v>0</v>
      </c>
      <c r="AN13616" s="1"/>
      <c r="AO13616" s="1"/>
      <c r="AP13616" s="1"/>
      <c r="AQ13616" s="1"/>
      <c r="AR13616" s="1"/>
      <c r="AS13616" s="1"/>
      <c r="AT13616" s="1"/>
      <c r="AU13616" s="1"/>
      <c r="AV13616" s="1"/>
      <c r="AW13616" s="1"/>
      <c r="AX13616" s="1"/>
      <c r="AY13616" s="1" t="s">
        <v>48699</v>
      </c>
      <c r="AZ13616" s="1">
        <v>100</v>
      </c>
      <c r="BA13616" s="1" t="s">
        <v>48699</v>
      </c>
      <c r="BB13616" s="1">
        <v>100</v>
      </c>
      <c r="BC13616" s="1"/>
      <c r="BD13616" s="1"/>
      <c r="BE13616" s="1"/>
      <c r="BF13616" s="1"/>
      <c r="BG13616" s="1"/>
      <c r="BH13616" s="1"/>
      <c r="BI13616" s="1"/>
      <c r="BJ13616" s="1"/>
      <c r="BK13616" s="1"/>
      <c r="BL13616" s="1"/>
      <c r="BM13616" s="1"/>
    </row>
    <row r="13617" spans="1:65">
      <c r="A13617" s="1" t="s">
        <v>23296</v>
      </c>
      <c r="B13617" s="1" t="s">
        <v>23297</v>
      </c>
      <c r="C13617" s="1">
        <v>58891</v>
      </c>
      <c r="D13617" s="1" t="s">
        <v>3065</v>
      </c>
      <c r="E13617" s="1" t="s">
        <v>23298</v>
      </c>
      <c r="F13617" s="1"/>
      <c r="G13617" s="1" t="s">
        <v>3145</v>
      </c>
      <c r="H13617" s="1"/>
      <c r="I13617" s="1" t="s">
        <v>36952</v>
      </c>
      <c r="J13617" s="1" t="s">
        <v>135</v>
      </c>
      <c r="K13617" s="1">
        <v>26</v>
      </c>
      <c r="L13617" s="1" t="s">
        <v>5567</v>
      </c>
      <c r="M13617" s="1">
        <v>63</v>
      </c>
      <c r="N13617" s="1" t="s">
        <v>39434</v>
      </c>
      <c r="O13617" s="1">
        <v>20</v>
      </c>
      <c r="P13617" s="1">
        <v>0</v>
      </c>
      <c r="Q13617" s="1">
        <v>2014</v>
      </c>
      <c r="R13617" s="1">
        <v>9999</v>
      </c>
      <c r="S13617" s="1"/>
      <c r="T13617" s="1"/>
      <c r="U13617" s="1" t="s">
        <v>57</v>
      </c>
      <c r="V13617" s="1" t="s">
        <v>37021</v>
      </c>
      <c r="W13617" s="1"/>
      <c r="X13617" s="1"/>
      <c r="Y13617" s="1"/>
      <c r="Z13617" s="1"/>
      <c r="AA13617" s="1"/>
      <c r="AB13617" s="1"/>
      <c r="AC13617" s="1"/>
      <c r="AD13617" s="1"/>
      <c r="AE13617" s="1"/>
      <c r="AF13617" s="1"/>
      <c r="AG13617" s="1"/>
      <c r="AH13617" s="1"/>
      <c r="AI13617" s="1"/>
      <c r="AJ13617" s="1">
        <v>0</v>
      </c>
      <c r="AK13617" s="1">
        <v>0</v>
      </c>
      <c r="AL13617" s="1">
        <v>0</v>
      </c>
      <c r="AM13617" s="1">
        <v>0</v>
      </c>
      <c r="AN13617" s="1"/>
      <c r="AO13617" s="1"/>
      <c r="AP13617" s="1"/>
      <c r="AQ13617" s="1"/>
      <c r="AR13617" s="1"/>
      <c r="AS13617" s="1"/>
      <c r="AT13617" s="1"/>
      <c r="AU13617" s="1"/>
      <c r="AV13617" s="1"/>
      <c r="AW13617" s="1"/>
      <c r="AX13617" s="1"/>
      <c r="AY13617" s="1" t="s">
        <v>48700</v>
      </c>
      <c r="AZ13617" s="1">
        <v>100</v>
      </c>
      <c r="BA13617" s="1" t="s">
        <v>45402</v>
      </c>
      <c r="BB13617" s="1">
        <v>100</v>
      </c>
      <c r="BC13617" s="1"/>
      <c r="BD13617" s="1"/>
      <c r="BE13617" s="1"/>
      <c r="BF13617" s="1"/>
      <c r="BG13617" s="1"/>
      <c r="BH13617" s="1"/>
      <c r="BI13617" s="1"/>
      <c r="BJ13617" s="1"/>
      <c r="BK13617" s="1"/>
      <c r="BL13617" s="1"/>
      <c r="BM13617" s="1"/>
    </row>
    <row r="13618" spans="1:65">
      <c r="A13618" s="1" t="s">
        <v>23296</v>
      </c>
      <c r="B13618" s="1" t="s">
        <v>23299</v>
      </c>
      <c r="C13618" s="1">
        <v>58891</v>
      </c>
      <c r="D13618" s="1" t="s">
        <v>3065</v>
      </c>
      <c r="E13618" s="1" t="s">
        <v>23300</v>
      </c>
      <c r="F13618" s="1"/>
      <c r="G13618" s="1" t="s">
        <v>3145</v>
      </c>
      <c r="H13618" s="1"/>
      <c r="I13618" s="1" t="s">
        <v>36952</v>
      </c>
      <c r="J13618" s="1" t="s">
        <v>135</v>
      </c>
      <c r="K13618" s="1">
        <v>26</v>
      </c>
      <c r="L13618" s="1" t="s">
        <v>5567</v>
      </c>
      <c r="M13618" s="1">
        <v>63</v>
      </c>
      <c r="N13618" s="1" t="s">
        <v>39434</v>
      </c>
      <c r="O13618" s="1">
        <v>29.4</v>
      </c>
      <c r="P13618" s="1">
        <v>0</v>
      </c>
      <c r="Q13618" s="1">
        <v>2016</v>
      </c>
      <c r="R13618" s="1">
        <v>9999</v>
      </c>
      <c r="S13618" s="1"/>
      <c r="T13618" s="1"/>
      <c r="U13618" s="1" t="s">
        <v>57</v>
      </c>
      <c r="V13618" s="1" t="s">
        <v>37021</v>
      </c>
      <c r="W13618" s="1"/>
      <c r="X13618" s="1"/>
      <c r="Y13618" s="1"/>
      <c r="Z13618" s="1"/>
      <c r="AA13618" s="1"/>
      <c r="AB13618" s="1"/>
      <c r="AC13618" s="1"/>
      <c r="AD13618" s="1"/>
      <c r="AE13618" s="1"/>
      <c r="AF13618" s="1"/>
      <c r="AG13618" s="1"/>
      <c r="AH13618" s="1"/>
      <c r="AI13618" s="1"/>
      <c r="AJ13618" s="1">
        <v>0</v>
      </c>
      <c r="AK13618" s="1">
        <v>0</v>
      </c>
      <c r="AL13618" s="1">
        <v>0</v>
      </c>
      <c r="AM13618" s="1">
        <v>0</v>
      </c>
      <c r="AN13618" s="1"/>
      <c r="AO13618" s="1"/>
      <c r="AP13618" s="1"/>
      <c r="AQ13618" s="1"/>
      <c r="AR13618" s="1"/>
      <c r="AS13618" s="1"/>
      <c r="AT13618" s="1"/>
      <c r="AU13618" s="1"/>
      <c r="AV13618" s="1"/>
      <c r="AW13618" s="1"/>
      <c r="AX13618" s="1"/>
      <c r="AY13618" s="1" t="s">
        <v>48701</v>
      </c>
      <c r="AZ13618" s="1">
        <v>100</v>
      </c>
      <c r="BA13618" s="1" t="s">
        <v>47642</v>
      </c>
      <c r="BB13618" s="1">
        <v>100</v>
      </c>
      <c r="BC13618" s="1"/>
      <c r="BD13618" s="1"/>
      <c r="BE13618" s="1"/>
      <c r="BF13618" s="1"/>
      <c r="BG13618" s="1"/>
      <c r="BH13618" s="1"/>
      <c r="BI13618" s="1"/>
      <c r="BJ13618" s="1"/>
      <c r="BK13618" s="1"/>
      <c r="BL13618" s="1"/>
      <c r="BM13618" s="1"/>
    </row>
    <row r="13619" spans="1:65">
      <c r="A13619" s="1" t="s">
        <v>23301</v>
      </c>
      <c r="B13619" s="1" t="s">
        <v>23302</v>
      </c>
      <c r="C13619" s="1">
        <v>58892</v>
      </c>
      <c r="D13619" s="1" t="s">
        <v>3065</v>
      </c>
      <c r="E13619" s="1" t="s">
        <v>23303</v>
      </c>
      <c r="F13619" s="1"/>
      <c r="G13619" s="1" t="s">
        <v>3183</v>
      </c>
      <c r="H13619" s="1"/>
      <c r="I13619" s="1" t="s">
        <v>36947</v>
      </c>
      <c r="J13619" s="1" t="s">
        <v>297</v>
      </c>
      <c r="K13619" s="1">
        <v>13</v>
      </c>
      <c r="L13619" s="1" t="s">
        <v>4390</v>
      </c>
      <c r="M13619" s="1">
        <v>205</v>
      </c>
      <c r="N13619" s="1" t="s">
        <v>38753</v>
      </c>
      <c r="O13619" s="1">
        <v>16</v>
      </c>
      <c r="P13619" s="1">
        <v>0</v>
      </c>
      <c r="Q13619" s="1">
        <v>2013</v>
      </c>
      <c r="R13619" s="1">
        <v>9999</v>
      </c>
      <c r="S13619" s="1"/>
      <c r="T13619" s="1"/>
      <c r="U13619" s="1" t="s">
        <v>57</v>
      </c>
      <c r="V13619" s="1" t="s">
        <v>37017</v>
      </c>
      <c r="W13619" s="1"/>
      <c r="X13619" s="1"/>
      <c r="Y13619" s="1"/>
      <c r="Z13619" s="1"/>
      <c r="AA13619" s="1"/>
      <c r="AB13619" s="1"/>
      <c r="AC13619" s="1"/>
      <c r="AD13619" s="1"/>
      <c r="AE13619" s="1"/>
      <c r="AF13619" s="1"/>
      <c r="AG13619" s="1"/>
      <c r="AH13619" s="1"/>
      <c r="AI13619" s="1"/>
      <c r="AJ13619" s="1">
        <v>0</v>
      </c>
      <c r="AK13619" s="1">
        <v>0</v>
      </c>
      <c r="AL13619" s="1">
        <v>0</v>
      </c>
      <c r="AM13619" s="1">
        <v>0</v>
      </c>
      <c r="AN13619" s="1"/>
      <c r="AO13619" s="1"/>
      <c r="AP13619" s="1"/>
      <c r="AQ13619" s="1"/>
      <c r="AR13619" s="1"/>
      <c r="AS13619" s="1"/>
      <c r="AT13619" s="1"/>
      <c r="AU13619" s="1"/>
      <c r="AV13619" s="1"/>
      <c r="AW13619" s="1"/>
      <c r="AX13619" s="1"/>
      <c r="AY13619" s="1" t="s">
        <v>48702</v>
      </c>
      <c r="AZ13619" s="1">
        <v>100</v>
      </c>
      <c r="BA13619" s="1" t="s">
        <v>48415</v>
      </c>
      <c r="BB13619" s="1">
        <v>100</v>
      </c>
      <c r="BC13619" s="1"/>
      <c r="BD13619" s="1"/>
      <c r="BE13619" s="1"/>
      <c r="BF13619" s="1"/>
      <c r="BG13619" s="1"/>
      <c r="BH13619" s="1"/>
      <c r="BI13619" s="1"/>
      <c r="BJ13619" s="1"/>
      <c r="BK13619" s="1"/>
      <c r="BL13619" s="1"/>
      <c r="BM13619" s="1"/>
    </row>
    <row r="13620" spans="1:65">
      <c r="A13620" s="1" t="s">
        <v>23304</v>
      </c>
      <c r="B13620" s="1" t="s">
        <v>23305</v>
      </c>
      <c r="C13620" s="1">
        <v>58893</v>
      </c>
      <c r="D13620" s="1" t="s">
        <v>3065</v>
      </c>
      <c r="E13620" s="1" t="s">
        <v>23306</v>
      </c>
      <c r="F13620" s="1"/>
      <c r="G13620" s="1" t="s">
        <v>3183</v>
      </c>
      <c r="H13620" s="1"/>
      <c r="I13620" s="1" t="s">
        <v>36947</v>
      </c>
      <c r="J13620" s="1" t="s">
        <v>297</v>
      </c>
      <c r="K13620" s="1">
        <v>13</v>
      </c>
      <c r="L13620" s="1" t="s">
        <v>23307</v>
      </c>
      <c r="M13620" s="1">
        <v>199</v>
      </c>
      <c r="N13620" s="1" t="s">
        <v>38803</v>
      </c>
      <c r="O13620" s="1">
        <v>2.4</v>
      </c>
      <c r="P13620" s="1">
        <v>0</v>
      </c>
      <c r="Q13620" s="1">
        <v>2013</v>
      </c>
      <c r="R13620" s="1">
        <v>9999</v>
      </c>
      <c r="S13620" s="1"/>
      <c r="T13620" s="1"/>
      <c r="U13620" s="1" t="s">
        <v>57</v>
      </c>
      <c r="V13620" s="1" t="s">
        <v>37017</v>
      </c>
      <c r="W13620" s="1"/>
      <c r="X13620" s="1"/>
      <c r="Y13620" s="1"/>
      <c r="Z13620" s="1"/>
      <c r="AA13620" s="1"/>
      <c r="AB13620" s="1"/>
      <c r="AC13620" s="1"/>
      <c r="AD13620" s="1"/>
      <c r="AE13620" s="1"/>
      <c r="AF13620" s="1"/>
      <c r="AG13620" s="1"/>
      <c r="AH13620" s="1"/>
      <c r="AI13620" s="1"/>
      <c r="AJ13620" s="1">
        <v>0</v>
      </c>
      <c r="AK13620" s="1">
        <v>0</v>
      </c>
      <c r="AL13620" s="1">
        <v>0</v>
      </c>
      <c r="AM13620" s="1">
        <v>0</v>
      </c>
      <c r="AN13620" s="1"/>
      <c r="AO13620" s="1"/>
      <c r="AP13620" s="1"/>
      <c r="AQ13620" s="1"/>
      <c r="AR13620" s="1"/>
      <c r="AS13620" s="1"/>
      <c r="AT13620" s="1"/>
      <c r="AU13620" s="1"/>
      <c r="AV13620" s="1"/>
      <c r="AW13620" s="1"/>
      <c r="AX13620" s="1"/>
      <c r="AY13620" s="1" t="s">
        <v>48703</v>
      </c>
      <c r="AZ13620" s="1">
        <v>100</v>
      </c>
      <c r="BA13620" s="1" t="s">
        <v>48415</v>
      </c>
      <c r="BB13620" s="1">
        <v>100</v>
      </c>
      <c r="BC13620" s="1"/>
      <c r="BD13620" s="1"/>
      <c r="BE13620" s="1"/>
      <c r="BF13620" s="1"/>
      <c r="BG13620" s="1"/>
      <c r="BH13620" s="1"/>
      <c r="BI13620" s="1"/>
      <c r="BJ13620" s="1"/>
      <c r="BK13620" s="1"/>
      <c r="BL13620" s="1"/>
      <c r="BM13620" s="1"/>
    </row>
    <row r="13621" spans="1:65">
      <c r="A13621" s="1" t="s">
        <v>23308</v>
      </c>
      <c r="B13621" s="1" t="s">
        <v>23309</v>
      </c>
      <c r="C13621" s="1">
        <v>58896</v>
      </c>
      <c r="D13621" s="1" t="s">
        <v>3065</v>
      </c>
      <c r="E13621" s="1" t="s">
        <v>18272</v>
      </c>
      <c r="F13621" s="1"/>
      <c r="G13621" s="1" t="s">
        <v>3183</v>
      </c>
      <c r="H13621" s="1"/>
      <c r="I13621" s="1" t="s">
        <v>36953</v>
      </c>
      <c r="J13621" s="1" t="s">
        <v>144</v>
      </c>
      <c r="K13621" s="1">
        <v>34</v>
      </c>
      <c r="L13621" s="1" t="s">
        <v>1767</v>
      </c>
      <c r="M13621" s="1">
        <v>35</v>
      </c>
      <c r="N13621" s="1" t="s">
        <v>39286</v>
      </c>
      <c r="O13621" s="1">
        <v>1</v>
      </c>
      <c r="P13621" s="1">
        <v>0</v>
      </c>
      <c r="Q13621" s="1">
        <v>2013</v>
      </c>
      <c r="R13621" s="1">
        <v>9999</v>
      </c>
      <c r="S13621" s="1"/>
      <c r="T13621" s="1"/>
      <c r="U13621" s="1" t="s">
        <v>57</v>
      </c>
      <c r="V13621" s="1" t="s">
        <v>37017</v>
      </c>
      <c r="W13621" s="1"/>
      <c r="X13621" s="1"/>
      <c r="Y13621" s="1"/>
      <c r="Z13621" s="1"/>
      <c r="AA13621" s="1"/>
      <c r="AB13621" s="1"/>
      <c r="AC13621" s="1"/>
      <c r="AD13621" s="1"/>
      <c r="AE13621" s="1"/>
      <c r="AF13621" s="1"/>
      <c r="AG13621" s="1"/>
      <c r="AH13621" s="1"/>
      <c r="AI13621" s="1"/>
      <c r="AJ13621" s="1">
        <v>0</v>
      </c>
      <c r="AK13621" s="1">
        <v>0</v>
      </c>
      <c r="AL13621" s="1">
        <v>0</v>
      </c>
      <c r="AM13621" s="1">
        <v>0</v>
      </c>
      <c r="AN13621" s="1"/>
      <c r="AO13621" s="1"/>
      <c r="AP13621" s="1"/>
      <c r="AQ13621" s="1"/>
      <c r="AR13621" s="1"/>
      <c r="AS13621" s="1"/>
      <c r="AT13621" s="1"/>
      <c r="AU13621" s="1"/>
      <c r="AV13621" s="1"/>
      <c r="AW13621" s="1"/>
      <c r="AX13621" s="1"/>
      <c r="AY13621" s="1" t="s">
        <v>48704</v>
      </c>
      <c r="AZ13621" s="1">
        <v>100</v>
      </c>
      <c r="BA13621" s="1" t="s">
        <v>48695</v>
      </c>
      <c r="BB13621" s="1">
        <v>100</v>
      </c>
      <c r="BC13621" s="1"/>
      <c r="BD13621" s="1"/>
      <c r="BE13621" s="1"/>
      <c r="BF13621" s="1"/>
      <c r="BG13621" s="1"/>
      <c r="BH13621" s="1"/>
      <c r="BI13621" s="1"/>
      <c r="BJ13621" s="1"/>
      <c r="BK13621" s="1"/>
      <c r="BL13621" s="1"/>
      <c r="BM13621" s="1"/>
    </row>
    <row r="13622" spans="1:65">
      <c r="A13622" s="1" t="s">
        <v>23310</v>
      </c>
      <c r="B13622" s="1" t="s">
        <v>23311</v>
      </c>
      <c r="C13622" s="1">
        <v>58897</v>
      </c>
      <c r="D13622" s="1" t="s">
        <v>3065</v>
      </c>
      <c r="E13622" s="1" t="s">
        <v>23312</v>
      </c>
      <c r="F13622" s="1"/>
      <c r="G13622" s="1" t="s">
        <v>3076</v>
      </c>
      <c r="H13622" s="1" t="s">
        <v>3077</v>
      </c>
      <c r="I13622" s="1" t="s">
        <v>36953</v>
      </c>
      <c r="J13622" s="1" t="s">
        <v>178</v>
      </c>
      <c r="K13622" s="1">
        <v>42</v>
      </c>
      <c r="L13622" s="1" t="s">
        <v>2072</v>
      </c>
      <c r="M13622" s="1">
        <v>101</v>
      </c>
      <c r="N13622" s="1" t="s">
        <v>39319</v>
      </c>
      <c r="O13622" s="1">
        <v>1.6</v>
      </c>
      <c r="P13622" s="1">
        <v>11686</v>
      </c>
      <c r="Q13622" s="1">
        <v>1993</v>
      </c>
      <c r="R13622" s="1">
        <v>9999</v>
      </c>
      <c r="S13622" s="1"/>
      <c r="T13622" s="1"/>
      <c r="U13622" s="1" t="s">
        <v>57</v>
      </c>
      <c r="V13622" s="1" t="s">
        <v>37015</v>
      </c>
      <c r="W13622" s="1"/>
      <c r="X13622" s="1"/>
      <c r="Y13622" s="1"/>
      <c r="Z13622" s="1"/>
      <c r="AA13622" s="1"/>
      <c r="AB13622" s="1"/>
      <c r="AC13622" s="1"/>
      <c r="AD13622" s="1"/>
      <c r="AE13622" s="1"/>
      <c r="AF13622" s="1"/>
      <c r="AG13622" s="1"/>
      <c r="AH13622" s="1"/>
      <c r="AI13622" s="1"/>
      <c r="AJ13622" s="1">
        <v>1.0609500000000001</v>
      </c>
      <c r="AK13622" s="1">
        <v>1.0609500000000001</v>
      </c>
      <c r="AL13622" s="1">
        <v>1.0609500000000001</v>
      </c>
      <c r="AM13622" s="1">
        <v>1.0609500000000001</v>
      </c>
      <c r="AN13622" s="1"/>
      <c r="AO13622" s="1"/>
      <c r="AP13622" s="1"/>
      <c r="AQ13622" s="1"/>
      <c r="AR13622" s="1"/>
      <c r="AS13622" s="1"/>
      <c r="AT13622" s="1"/>
      <c r="AU13622" s="1"/>
      <c r="AV13622" s="1"/>
      <c r="AW13622" s="1"/>
      <c r="AX13622" s="1"/>
      <c r="AY13622" s="1" t="s">
        <v>48705</v>
      </c>
      <c r="AZ13622" s="1">
        <v>100</v>
      </c>
      <c r="BA13622" s="1" t="s">
        <v>48705</v>
      </c>
      <c r="BB13622" s="1">
        <v>100</v>
      </c>
      <c r="BC13622" s="1"/>
      <c r="BD13622" s="1"/>
      <c r="BE13622" s="1"/>
      <c r="BF13622" s="1"/>
      <c r="BG13622" s="1"/>
      <c r="BH13622" s="1"/>
      <c r="BI13622" s="1"/>
      <c r="BJ13622" s="1"/>
      <c r="BK13622" s="1"/>
      <c r="BL13622" s="1"/>
      <c r="BM13622" s="1"/>
    </row>
    <row r="13623" spans="1:65">
      <c r="A13623" s="1" t="s">
        <v>23310</v>
      </c>
      <c r="B13623" s="1" t="s">
        <v>23313</v>
      </c>
      <c r="C13623" s="1">
        <v>58897</v>
      </c>
      <c r="D13623" s="1" t="s">
        <v>3065</v>
      </c>
      <c r="E13623" s="1" t="s">
        <v>23314</v>
      </c>
      <c r="F13623" s="1"/>
      <c r="G13623" s="1" t="s">
        <v>3076</v>
      </c>
      <c r="H13623" s="1" t="s">
        <v>3077</v>
      </c>
      <c r="I13623" s="1" t="s">
        <v>36953</v>
      </c>
      <c r="J13623" s="1" t="s">
        <v>178</v>
      </c>
      <c r="K13623" s="1">
        <v>42</v>
      </c>
      <c r="L13623" s="1" t="s">
        <v>2072</v>
      </c>
      <c r="M13623" s="1">
        <v>101</v>
      </c>
      <c r="N13623" s="1" t="s">
        <v>39319</v>
      </c>
      <c r="O13623" s="1">
        <v>1.6</v>
      </c>
      <c r="P13623" s="1">
        <v>11686</v>
      </c>
      <c r="Q13623" s="1">
        <v>1993</v>
      </c>
      <c r="R13623" s="1">
        <v>9999</v>
      </c>
      <c r="S13623" s="1"/>
      <c r="T13623" s="1"/>
      <c r="U13623" s="1" t="s">
        <v>57</v>
      </c>
      <c r="V13623" s="1" t="s">
        <v>37015</v>
      </c>
      <c r="W13623" s="1"/>
      <c r="X13623" s="1"/>
      <c r="Y13623" s="1"/>
      <c r="Z13623" s="1"/>
      <c r="AA13623" s="1"/>
      <c r="AB13623" s="1"/>
      <c r="AC13623" s="1"/>
      <c r="AD13623" s="1"/>
      <c r="AE13623" s="1"/>
      <c r="AF13623" s="1"/>
      <c r="AG13623" s="1"/>
      <c r="AH13623" s="1"/>
      <c r="AI13623" s="1"/>
      <c r="AJ13623" s="1">
        <v>1.0609500000000001</v>
      </c>
      <c r="AK13623" s="1">
        <v>1.0609500000000001</v>
      </c>
      <c r="AL13623" s="1">
        <v>1.0609500000000001</v>
      </c>
      <c r="AM13623" s="1">
        <v>1.0609500000000001</v>
      </c>
      <c r="AN13623" s="1"/>
      <c r="AO13623" s="1"/>
      <c r="AP13623" s="1"/>
      <c r="AQ13623" s="1"/>
      <c r="AR13623" s="1"/>
      <c r="AS13623" s="1"/>
      <c r="AT13623" s="1"/>
      <c r="AU13623" s="1"/>
      <c r="AV13623" s="1"/>
      <c r="AW13623" s="1"/>
      <c r="AX13623" s="1"/>
      <c r="AY13623" s="1" t="s">
        <v>48705</v>
      </c>
      <c r="AZ13623" s="1">
        <v>100</v>
      </c>
      <c r="BA13623" s="1" t="s">
        <v>48705</v>
      </c>
      <c r="BB13623" s="1">
        <v>100</v>
      </c>
      <c r="BC13623" s="1"/>
      <c r="BD13623" s="1"/>
      <c r="BE13623" s="1"/>
      <c r="BF13623" s="1"/>
      <c r="BG13623" s="1"/>
      <c r="BH13623" s="1"/>
      <c r="BI13623" s="1"/>
      <c r="BJ13623" s="1"/>
      <c r="BK13623" s="1"/>
      <c r="BL13623" s="1"/>
      <c r="BM13623" s="1"/>
    </row>
    <row r="13624" spans="1:65">
      <c r="A13624" s="1" t="s">
        <v>23310</v>
      </c>
      <c r="B13624" s="1" t="s">
        <v>23315</v>
      </c>
      <c r="C13624" s="1">
        <v>58897</v>
      </c>
      <c r="D13624" s="1" t="s">
        <v>3065</v>
      </c>
      <c r="E13624" s="1" t="s">
        <v>23316</v>
      </c>
      <c r="F13624" s="1"/>
      <c r="G13624" s="1" t="s">
        <v>3076</v>
      </c>
      <c r="H13624" s="1" t="s">
        <v>3077</v>
      </c>
      <c r="I13624" s="1" t="s">
        <v>36953</v>
      </c>
      <c r="J13624" s="1" t="s">
        <v>178</v>
      </c>
      <c r="K13624" s="1">
        <v>42</v>
      </c>
      <c r="L13624" s="1" t="s">
        <v>2072</v>
      </c>
      <c r="M13624" s="1">
        <v>101</v>
      </c>
      <c r="N13624" s="1" t="s">
        <v>39319</v>
      </c>
      <c r="O13624" s="1">
        <v>1.6</v>
      </c>
      <c r="P13624" s="1">
        <v>11686</v>
      </c>
      <c r="Q13624" s="1">
        <v>1993</v>
      </c>
      <c r="R13624" s="1">
        <v>9999</v>
      </c>
      <c r="S13624" s="1"/>
      <c r="T13624" s="1"/>
      <c r="U13624" s="1" t="s">
        <v>57</v>
      </c>
      <c r="V13624" s="1" t="s">
        <v>37015</v>
      </c>
      <c r="W13624" s="1"/>
      <c r="X13624" s="1"/>
      <c r="Y13624" s="1"/>
      <c r="Z13624" s="1"/>
      <c r="AA13624" s="1"/>
      <c r="AB13624" s="1"/>
      <c r="AC13624" s="1"/>
      <c r="AD13624" s="1"/>
      <c r="AE13624" s="1"/>
      <c r="AF13624" s="1"/>
      <c r="AG13624" s="1"/>
      <c r="AH13624" s="1"/>
      <c r="AI13624" s="1"/>
      <c r="AJ13624" s="1">
        <v>1.0609500000000001</v>
      </c>
      <c r="AK13624" s="1">
        <v>1.0609500000000001</v>
      </c>
      <c r="AL13624" s="1">
        <v>1.0609500000000001</v>
      </c>
      <c r="AM13624" s="1">
        <v>1.0609500000000001</v>
      </c>
      <c r="AN13624" s="1"/>
      <c r="AO13624" s="1"/>
      <c r="AP13624" s="1"/>
      <c r="AQ13624" s="1"/>
      <c r="AR13624" s="1"/>
      <c r="AS13624" s="1"/>
      <c r="AT13624" s="1"/>
      <c r="AU13624" s="1"/>
      <c r="AV13624" s="1"/>
      <c r="AW13624" s="1"/>
      <c r="AX13624" s="1"/>
      <c r="AY13624" s="1" t="s">
        <v>48705</v>
      </c>
      <c r="AZ13624" s="1">
        <v>100</v>
      </c>
      <c r="BA13624" s="1" t="s">
        <v>48705</v>
      </c>
      <c r="BB13624" s="1">
        <v>100</v>
      </c>
      <c r="BC13624" s="1"/>
      <c r="BD13624" s="1"/>
      <c r="BE13624" s="1"/>
      <c r="BF13624" s="1"/>
      <c r="BG13624" s="1"/>
      <c r="BH13624" s="1"/>
      <c r="BI13624" s="1"/>
      <c r="BJ13624" s="1"/>
      <c r="BK13624" s="1"/>
      <c r="BL13624" s="1"/>
      <c r="BM13624" s="1"/>
    </row>
    <row r="13625" spans="1:65">
      <c r="A13625" s="1" t="s">
        <v>23310</v>
      </c>
      <c r="B13625" s="1" t="s">
        <v>23317</v>
      </c>
      <c r="C13625" s="1">
        <v>58897</v>
      </c>
      <c r="D13625" s="1" t="s">
        <v>3065</v>
      </c>
      <c r="E13625" s="1" t="s">
        <v>23318</v>
      </c>
      <c r="F13625" s="1"/>
      <c r="G13625" s="1" t="s">
        <v>3076</v>
      </c>
      <c r="H13625" s="1" t="s">
        <v>3077</v>
      </c>
      <c r="I13625" s="1" t="s">
        <v>36953</v>
      </c>
      <c r="J13625" s="1" t="s">
        <v>178</v>
      </c>
      <c r="K13625" s="1">
        <v>42</v>
      </c>
      <c r="L13625" s="1" t="s">
        <v>2072</v>
      </c>
      <c r="M13625" s="1">
        <v>101</v>
      </c>
      <c r="N13625" s="1" t="s">
        <v>39319</v>
      </c>
      <c r="O13625" s="1">
        <v>1.6</v>
      </c>
      <c r="P13625" s="1">
        <v>11686</v>
      </c>
      <c r="Q13625" s="1">
        <v>1993</v>
      </c>
      <c r="R13625" s="1">
        <v>9999</v>
      </c>
      <c r="S13625" s="1"/>
      <c r="T13625" s="1"/>
      <c r="U13625" s="1" t="s">
        <v>57</v>
      </c>
      <c r="V13625" s="1" t="s">
        <v>37015</v>
      </c>
      <c r="W13625" s="1"/>
      <c r="X13625" s="1"/>
      <c r="Y13625" s="1"/>
      <c r="Z13625" s="1"/>
      <c r="AA13625" s="1"/>
      <c r="AB13625" s="1"/>
      <c r="AC13625" s="1"/>
      <c r="AD13625" s="1"/>
      <c r="AE13625" s="1"/>
      <c r="AF13625" s="1"/>
      <c r="AG13625" s="1"/>
      <c r="AH13625" s="1"/>
      <c r="AI13625" s="1"/>
      <c r="AJ13625" s="1">
        <v>1.0609500000000001</v>
      </c>
      <c r="AK13625" s="1">
        <v>1.0609500000000001</v>
      </c>
      <c r="AL13625" s="1">
        <v>1.0609500000000001</v>
      </c>
      <c r="AM13625" s="1">
        <v>1.0609500000000001</v>
      </c>
      <c r="AN13625" s="1"/>
      <c r="AO13625" s="1"/>
      <c r="AP13625" s="1"/>
      <c r="AQ13625" s="1"/>
      <c r="AR13625" s="1"/>
      <c r="AS13625" s="1"/>
      <c r="AT13625" s="1"/>
      <c r="AU13625" s="1"/>
      <c r="AV13625" s="1"/>
      <c r="AW13625" s="1"/>
      <c r="AX13625" s="1"/>
      <c r="AY13625" s="1" t="s">
        <v>48705</v>
      </c>
      <c r="AZ13625" s="1">
        <v>100</v>
      </c>
      <c r="BA13625" s="1" t="s">
        <v>48705</v>
      </c>
      <c r="BB13625" s="1">
        <v>100</v>
      </c>
      <c r="BC13625" s="1"/>
      <c r="BD13625" s="1"/>
      <c r="BE13625" s="1"/>
      <c r="BF13625" s="1"/>
      <c r="BG13625" s="1"/>
      <c r="BH13625" s="1"/>
      <c r="BI13625" s="1"/>
      <c r="BJ13625" s="1"/>
      <c r="BK13625" s="1"/>
      <c r="BL13625" s="1"/>
      <c r="BM13625" s="1"/>
    </row>
    <row r="13626" spans="1:65">
      <c r="A13626" s="1" t="s">
        <v>23310</v>
      </c>
      <c r="B13626" s="1" t="s">
        <v>23319</v>
      </c>
      <c r="C13626" s="1">
        <v>58897</v>
      </c>
      <c r="D13626" s="1" t="s">
        <v>3065</v>
      </c>
      <c r="E13626" s="1" t="s">
        <v>23320</v>
      </c>
      <c r="F13626" s="1"/>
      <c r="G13626" s="1" t="s">
        <v>3076</v>
      </c>
      <c r="H13626" s="1" t="s">
        <v>3077</v>
      </c>
      <c r="I13626" s="1" t="s">
        <v>36953</v>
      </c>
      <c r="J13626" s="1" t="s">
        <v>178</v>
      </c>
      <c r="K13626" s="1">
        <v>42</v>
      </c>
      <c r="L13626" s="1" t="s">
        <v>2072</v>
      </c>
      <c r="M13626" s="1">
        <v>101</v>
      </c>
      <c r="N13626" s="1" t="s">
        <v>39319</v>
      </c>
      <c r="O13626" s="1">
        <v>1.6</v>
      </c>
      <c r="P13626" s="1">
        <v>11686</v>
      </c>
      <c r="Q13626" s="1">
        <v>1993</v>
      </c>
      <c r="R13626" s="1">
        <v>9999</v>
      </c>
      <c r="S13626" s="1"/>
      <c r="T13626" s="1"/>
      <c r="U13626" s="1" t="s">
        <v>57</v>
      </c>
      <c r="V13626" s="1" t="s">
        <v>37015</v>
      </c>
      <c r="W13626" s="1"/>
      <c r="X13626" s="1"/>
      <c r="Y13626" s="1"/>
      <c r="Z13626" s="1"/>
      <c r="AA13626" s="1"/>
      <c r="AB13626" s="1"/>
      <c r="AC13626" s="1"/>
      <c r="AD13626" s="1"/>
      <c r="AE13626" s="1"/>
      <c r="AF13626" s="1"/>
      <c r="AG13626" s="1"/>
      <c r="AH13626" s="1"/>
      <c r="AI13626" s="1"/>
      <c r="AJ13626" s="1">
        <v>1.0609500000000001</v>
      </c>
      <c r="AK13626" s="1">
        <v>1.0609500000000001</v>
      </c>
      <c r="AL13626" s="1">
        <v>1.0609500000000001</v>
      </c>
      <c r="AM13626" s="1">
        <v>1.0609500000000001</v>
      </c>
      <c r="AN13626" s="1"/>
      <c r="AO13626" s="1"/>
      <c r="AP13626" s="1"/>
      <c r="AQ13626" s="1"/>
      <c r="AR13626" s="1"/>
      <c r="AS13626" s="1"/>
      <c r="AT13626" s="1"/>
      <c r="AU13626" s="1"/>
      <c r="AV13626" s="1"/>
      <c r="AW13626" s="1"/>
      <c r="AX13626" s="1"/>
      <c r="AY13626" s="1" t="s">
        <v>48705</v>
      </c>
      <c r="AZ13626" s="1">
        <v>100</v>
      </c>
      <c r="BA13626" s="1" t="s">
        <v>48705</v>
      </c>
      <c r="BB13626" s="1">
        <v>100</v>
      </c>
      <c r="BC13626" s="1"/>
      <c r="BD13626" s="1"/>
      <c r="BE13626" s="1"/>
      <c r="BF13626" s="1"/>
      <c r="BG13626" s="1"/>
      <c r="BH13626" s="1"/>
      <c r="BI13626" s="1"/>
      <c r="BJ13626" s="1"/>
      <c r="BK13626" s="1"/>
      <c r="BL13626" s="1"/>
      <c r="BM13626" s="1"/>
    </row>
    <row r="13627" spans="1:65">
      <c r="A13627" s="1" t="s">
        <v>23310</v>
      </c>
      <c r="B13627" s="1" t="s">
        <v>23321</v>
      </c>
      <c r="C13627" s="1">
        <v>58897</v>
      </c>
      <c r="D13627" s="1" t="s">
        <v>3065</v>
      </c>
      <c r="E13627" s="1" t="s">
        <v>23322</v>
      </c>
      <c r="F13627" s="1"/>
      <c r="G13627" s="1" t="s">
        <v>3076</v>
      </c>
      <c r="H13627" s="1" t="s">
        <v>3077</v>
      </c>
      <c r="I13627" s="1" t="s">
        <v>36953</v>
      </c>
      <c r="J13627" s="1" t="s">
        <v>178</v>
      </c>
      <c r="K13627" s="1">
        <v>42</v>
      </c>
      <c r="L13627" s="1" t="s">
        <v>2072</v>
      </c>
      <c r="M13627" s="1">
        <v>101</v>
      </c>
      <c r="N13627" s="1" t="s">
        <v>39319</v>
      </c>
      <c r="O13627" s="1">
        <v>1.6</v>
      </c>
      <c r="P13627" s="1">
        <v>11686</v>
      </c>
      <c r="Q13627" s="1">
        <v>1993</v>
      </c>
      <c r="R13627" s="1">
        <v>9999</v>
      </c>
      <c r="S13627" s="1"/>
      <c r="T13627" s="1"/>
      <c r="U13627" s="1" t="s">
        <v>57</v>
      </c>
      <c r="V13627" s="1" t="s">
        <v>37015</v>
      </c>
      <c r="W13627" s="1"/>
      <c r="X13627" s="1"/>
      <c r="Y13627" s="1"/>
      <c r="Z13627" s="1"/>
      <c r="AA13627" s="1"/>
      <c r="AB13627" s="1"/>
      <c r="AC13627" s="1"/>
      <c r="AD13627" s="1"/>
      <c r="AE13627" s="1"/>
      <c r="AF13627" s="1"/>
      <c r="AG13627" s="1"/>
      <c r="AH13627" s="1"/>
      <c r="AI13627" s="1"/>
      <c r="AJ13627" s="1">
        <v>1.0609500000000001</v>
      </c>
      <c r="AK13627" s="1">
        <v>1.0609500000000001</v>
      </c>
      <c r="AL13627" s="1">
        <v>1.0609500000000001</v>
      </c>
      <c r="AM13627" s="1">
        <v>1.0609500000000001</v>
      </c>
      <c r="AN13627" s="1"/>
      <c r="AO13627" s="1"/>
      <c r="AP13627" s="1"/>
      <c r="AQ13627" s="1"/>
      <c r="AR13627" s="1"/>
      <c r="AS13627" s="1"/>
      <c r="AT13627" s="1"/>
      <c r="AU13627" s="1"/>
      <c r="AV13627" s="1"/>
      <c r="AW13627" s="1"/>
      <c r="AX13627" s="1"/>
      <c r="AY13627" s="1" t="s">
        <v>48705</v>
      </c>
      <c r="AZ13627" s="1">
        <v>100</v>
      </c>
      <c r="BA13627" s="1" t="s">
        <v>48705</v>
      </c>
      <c r="BB13627" s="1">
        <v>100</v>
      </c>
      <c r="BC13627" s="1"/>
      <c r="BD13627" s="1"/>
      <c r="BE13627" s="1"/>
      <c r="BF13627" s="1"/>
      <c r="BG13627" s="1"/>
      <c r="BH13627" s="1"/>
      <c r="BI13627" s="1"/>
      <c r="BJ13627" s="1"/>
      <c r="BK13627" s="1"/>
      <c r="BL13627" s="1"/>
      <c r="BM13627" s="1"/>
    </row>
    <row r="13628" spans="1:65">
      <c r="A13628" s="1" t="s">
        <v>23310</v>
      </c>
      <c r="B13628" s="1" t="s">
        <v>23323</v>
      </c>
      <c r="C13628" s="1">
        <v>58897</v>
      </c>
      <c r="D13628" s="1" t="s">
        <v>3065</v>
      </c>
      <c r="E13628" s="1" t="s">
        <v>23324</v>
      </c>
      <c r="F13628" s="1"/>
      <c r="G13628" s="1" t="s">
        <v>3076</v>
      </c>
      <c r="H13628" s="1" t="s">
        <v>3077</v>
      </c>
      <c r="I13628" s="1" t="s">
        <v>36953</v>
      </c>
      <c r="J13628" s="1" t="s">
        <v>178</v>
      </c>
      <c r="K13628" s="1">
        <v>42</v>
      </c>
      <c r="L13628" s="1" t="s">
        <v>2072</v>
      </c>
      <c r="M13628" s="1">
        <v>101</v>
      </c>
      <c r="N13628" s="1" t="s">
        <v>39319</v>
      </c>
      <c r="O13628" s="1">
        <v>1.6</v>
      </c>
      <c r="P13628" s="1">
        <v>11686</v>
      </c>
      <c r="Q13628" s="1">
        <v>1993</v>
      </c>
      <c r="R13628" s="1">
        <v>9999</v>
      </c>
      <c r="S13628" s="1"/>
      <c r="T13628" s="1"/>
      <c r="U13628" s="1" t="s">
        <v>57</v>
      </c>
      <c r="V13628" s="1" t="s">
        <v>37015</v>
      </c>
      <c r="W13628" s="1"/>
      <c r="X13628" s="1"/>
      <c r="Y13628" s="1"/>
      <c r="Z13628" s="1"/>
      <c r="AA13628" s="1"/>
      <c r="AB13628" s="1"/>
      <c r="AC13628" s="1"/>
      <c r="AD13628" s="1"/>
      <c r="AE13628" s="1"/>
      <c r="AF13628" s="1"/>
      <c r="AG13628" s="1"/>
      <c r="AH13628" s="1"/>
      <c r="AI13628" s="1"/>
      <c r="AJ13628" s="1">
        <v>1.0609500000000001</v>
      </c>
      <c r="AK13628" s="1">
        <v>1.0609500000000001</v>
      </c>
      <c r="AL13628" s="1">
        <v>1.0609500000000001</v>
      </c>
      <c r="AM13628" s="1">
        <v>1.0609500000000001</v>
      </c>
      <c r="AN13628" s="1"/>
      <c r="AO13628" s="1"/>
      <c r="AP13628" s="1"/>
      <c r="AQ13628" s="1"/>
      <c r="AR13628" s="1"/>
      <c r="AS13628" s="1"/>
      <c r="AT13628" s="1"/>
      <c r="AU13628" s="1"/>
      <c r="AV13628" s="1"/>
      <c r="AW13628" s="1"/>
      <c r="AX13628" s="1"/>
      <c r="AY13628" s="1" t="s">
        <v>48705</v>
      </c>
      <c r="AZ13628" s="1">
        <v>100</v>
      </c>
      <c r="BA13628" s="1" t="s">
        <v>48705</v>
      </c>
      <c r="BB13628" s="1">
        <v>100</v>
      </c>
      <c r="BC13628" s="1"/>
      <c r="BD13628" s="1"/>
      <c r="BE13628" s="1"/>
      <c r="BF13628" s="1"/>
      <c r="BG13628" s="1"/>
      <c r="BH13628" s="1"/>
      <c r="BI13628" s="1"/>
      <c r="BJ13628" s="1"/>
      <c r="BK13628" s="1"/>
      <c r="BL13628" s="1"/>
      <c r="BM13628" s="1"/>
    </row>
    <row r="13629" spans="1:65">
      <c r="A13629" s="1" t="s">
        <v>23310</v>
      </c>
      <c r="B13629" s="1" t="s">
        <v>23325</v>
      </c>
      <c r="C13629" s="1">
        <v>58897</v>
      </c>
      <c r="D13629" s="1" t="s">
        <v>3065</v>
      </c>
      <c r="E13629" s="1" t="s">
        <v>23326</v>
      </c>
      <c r="F13629" s="1"/>
      <c r="G13629" s="1" t="s">
        <v>3076</v>
      </c>
      <c r="H13629" s="1" t="s">
        <v>3077</v>
      </c>
      <c r="I13629" s="1" t="s">
        <v>36953</v>
      </c>
      <c r="J13629" s="1" t="s">
        <v>178</v>
      </c>
      <c r="K13629" s="1">
        <v>42</v>
      </c>
      <c r="L13629" s="1" t="s">
        <v>2072</v>
      </c>
      <c r="M13629" s="1">
        <v>101</v>
      </c>
      <c r="N13629" s="1" t="s">
        <v>39319</v>
      </c>
      <c r="O13629" s="1">
        <v>1.6</v>
      </c>
      <c r="P13629" s="1">
        <v>11686</v>
      </c>
      <c r="Q13629" s="1">
        <v>1993</v>
      </c>
      <c r="R13629" s="1">
        <v>9999</v>
      </c>
      <c r="S13629" s="1"/>
      <c r="T13629" s="1"/>
      <c r="U13629" s="1" t="s">
        <v>57</v>
      </c>
      <c r="V13629" s="1" t="s">
        <v>37015</v>
      </c>
      <c r="W13629" s="1"/>
      <c r="X13629" s="1"/>
      <c r="Y13629" s="1"/>
      <c r="Z13629" s="1"/>
      <c r="AA13629" s="1"/>
      <c r="AB13629" s="1"/>
      <c r="AC13629" s="1"/>
      <c r="AD13629" s="1"/>
      <c r="AE13629" s="1"/>
      <c r="AF13629" s="1"/>
      <c r="AG13629" s="1"/>
      <c r="AH13629" s="1"/>
      <c r="AI13629" s="1"/>
      <c r="AJ13629" s="1">
        <v>1.0609500000000001</v>
      </c>
      <c r="AK13629" s="1">
        <v>1.0609500000000001</v>
      </c>
      <c r="AL13629" s="1">
        <v>1.0609500000000001</v>
      </c>
      <c r="AM13629" s="1">
        <v>1.0609500000000001</v>
      </c>
      <c r="AN13629" s="1"/>
      <c r="AO13629" s="1"/>
      <c r="AP13629" s="1"/>
      <c r="AQ13629" s="1"/>
      <c r="AR13629" s="1"/>
      <c r="AS13629" s="1"/>
      <c r="AT13629" s="1"/>
      <c r="AU13629" s="1"/>
      <c r="AV13629" s="1"/>
      <c r="AW13629" s="1"/>
      <c r="AX13629" s="1"/>
      <c r="AY13629" s="1" t="s">
        <v>48705</v>
      </c>
      <c r="AZ13629" s="1">
        <v>100</v>
      </c>
      <c r="BA13629" s="1" t="s">
        <v>48705</v>
      </c>
      <c r="BB13629" s="1">
        <v>100</v>
      </c>
      <c r="BC13629" s="1"/>
      <c r="BD13629" s="1"/>
      <c r="BE13629" s="1"/>
      <c r="BF13629" s="1"/>
      <c r="BG13629" s="1"/>
      <c r="BH13629" s="1"/>
      <c r="BI13629" s="1"/>
      <c r="BJ13629" s="1"/>
      <c r="BK13629" s="1"/>
      <c r="BL13629" s="1"/>
      <c r="BM13629" s="1"/>
    </row>
    <row r="13630" spans="1:65">
      <c r="A13630" s="1" t="s">
        <v>23310</v>
      </c>
      <c r="B13630" s="1" t="s">
        <v>23327</v>
      </c>
      <c r="C13630" s="1">
        <v>58897</v>
      </c>
      <c r="D13630" s="1" t="s">
        <v>3065</v>
      </c>
      <c r="E13630" s="1" t="s">
        <v>23328</v>
      </c>
      <c r="F13630" s="1"/>
      <c r="G13630" s="1" t="s">
        <v>3076</v>
      </c>
      <c r="H13630" s="1" t="s">
        <v>3077</v>
      </c>
      <c r="I13630" s="1" t="s">
        <v>36953</v>
      </c>
      <c r="J13630" s="1" t="s">
        <v>178</v>
      </c>
      <c r="K13630" s="1">
        <v>42</v>
      </c>
      <c r="L13630" s="1" t="s">
        <v>2072</v>
      </c>
      <c r="M13630" s="1">
        <v>101</v>
      </c>
      <c r="N13630" s="1" t="s">
        <v>39319</v>
      </c>
      <c r="O13630" s="1">
        <v>1.6</v>
      </c>
      <c r="P13630" s="1">
        <v>11686</v>
      </c>
      <c r="Q13630" s="1">
        <v>1993</v>
      </c>
      <c r="R13630" s="1">
        <v>9999</v>
      </c>
      <c r="S13630" s="1"/>
      <c r="T13630" s="1"/>
      <c r="U13630" s="1" t="s">
        <v>57</v>
      </c>
      <c r="V13630" s="1" t="s">
        <v>37015</v>
      </c>
      <c r="W13630" s="1"/>
      <c r="X13630" s="1"/>
      <c r="Y13630" s="1"/>
      <c r="Z13630" s="1"/>
      <c r="AA13630" s="1"/>
      <c r="AB13630" s="1"/>
      <c r="AC13630" s="1"/>
      <c r="AD13630" s="1"/>
      <c r="AE13630" s="1"/>
      <c r="AF13630" s="1"/>
      <c r="AG13630" s="1"/>
      <c r="AH13630" s="1"/>
      <c r="AI13630" s="1"/>
      <c r="AJ13630" s="1">
        <v>1.0609500000000001</v>
      </c>
      <c r="AK13630" s="1">
        <v>1.0609500000000001</v>
      </c>
      <c r="AL13630" s="1">
        <v>1.0609500000000001</v>
      </c>
      <c r="AM13630" s="1">
        <v>1.0609500000000001</v>
      </c>
      <c r="AN13630" s="1"/>
      <c r="AO13630" s="1"/>
      <c r="AP13630" s="1"/>
      <c r="AQ13630" s="1"/>
      <c r="AR13630" s="1"/>
      <c r="AS13630" s="1"/>
      <c r="AT13630" s="1"/>
      <c r="AU13630" s="1"/>
      <c r="AV13630" s="1"/>
      <c r="AW13630" s="1"/>
      <c r="AX13630" s="1"/>
      <c r="AY13630" s="1" t="s">
        <v>48705</v>
      </c>
      <c r="AZ13630" s="1">
        <v>100</v>
      </c>
      <c r="BA13630" s="1" t="s">
        <v>48705</v>
      </c>
      <c r="BB13630" s="1">
        <v>100</v>
      </c>
      <c r="BC13630" s="1"/>
      <c r="BD13630" s="1"/>
      <c r="BE13630" s="1"/>
      <c r="BF13630" s="1"/>
      <c r="BG13630" s="1"/>
      <c r="BH13630" s="1"/>
      <c r="BI13630" s="1"/>
      <c r="BJ13630" s="1"/>
      <c r="BK13630" s="1"/>
      <c r="BL13630" s="1"/>
      <c r="BM13630" s="1"/>
    </row>
    <row r="13631" spans="1:65">
      <c r="A13631" s="1" t="s">
        <v>23310</v>
      </c>
      <c r="B13631" s="1" t="s">
        <v>23329</v>
      </c>
      <c r="C13631" s="1">
        <v>58897</v>
      </c>
      <c r="D13631" s="1" t="s">
        <v>3065</v>
      </c>
      <c r="E13631" s="1" t="s">
        <v>23330</v>
      </c>
      <c r="F13631" s="1"/>
      <c r="G13631" s="1" t="s">
        <v>3076</v>
      </c>
      <c r="H13631" s="1" t="s">
        <v>3077</v>
      </c>
      <c r="I13631" s="1" t="s">
        <v>36953</v>
      </c>
      <c r="J13631" s="1" t="s">
        <v>178</v>
      </c>
      <c r="K13631" s="1">
        <v>42</v>
      </c>
      <c r="L13631" s="1" t="s">
        <v>2072</v>
      </c>
      <c r="M13631" s="1">
        <v>101</v>
      </c>
      <c r="N13631" s="1" t="s">
        <v>39319</v>
      </c>
      <c r="O13631" s="1">
        <v>1.6</v>
      </c>
      <c r="P13631" s="1">
        <v>11686</v>
      </c>
      <c r="Q13631" s="1">
        <v>1993</v>
      </c>
      <c r="R13631" s="1">
        <v>9999</v>
      </c>
      <c r="S13631" s="1"/>
      <c r="T13631" s="1"/>
      <c r="U13631" s="1" t="s">
        <v>57</v>
      </c>
      <c r="V13631" s="1" t="s">
        <v>37015</v>
      </c>
      <c r="W13631" s="1"/>
      <c r="X13631" s="1"/>
      <c r="Y13631" s="1"/>
      <c r="Z13631" s="1"/>
      <c r="AA13631" s="1"/>
      <c r="AB13631" s="1"/>
      <c r="AC13631" s="1"/>
      <c r="AD13631" s="1"/>
      <c r="AE13631" s="1"/>
      <c r="AF13631" s="1"/>
      <c r="AG13631" s="1"/>
      <c r="AH13631" s="1"/>
      <c r="AI13631" s="1"/>
      <c r="AJ13631" s="1">
        <v>1.0609500000000001</v>
      </c>
      <c r="AK13631" s="1">
        <v>1.0609500000000001</v>
      </c>
      <c r="AL13631" s="1">
        <v>1.0609500000000001</v>
      </c>
      <c r="AM13631" s="1">
        <v>1.0609500000000001</v>
      </c>
      <c r="AN13631" s="1"/>
      <c r="AO13631" s="1"/>
      <c r="AP13631" s="1"/>
      <c r="AQ13631" s="1"/>
      <c r="AR13631" s="1"/>
      <c r="AS13631" s="1"/>
      <c r="AT13631" s="1"/>
      <c r="AU13631" s="1"/>
      <c r="AV13631" s="1"/>
      <c r="AW13631" s="1"/>
      <c r="AX13631" s="1"/>
      <c r="AY13631" s="1" t="s">
        <v>48705</v>
      </c>
      <c r="AZ13631" s="1">
        <v>100</v>
      </c>
      <c r="BA13631" s="1" t="s">
        <v>48705</v>
      </c>
      <c r="BB13631" s="1">
        <v>100</v>
      </c>
      <c r="BC13631" s="1"/>
      <c r="BD13631" s="1"/>
      <c r="BE13631" s="1"/>
      <c r="BF13631" s="1"/>
      <c r="BG13631" s="1"/>
      <c r="BH13631" s="1"/>
      <c r="BI13631" s="1"/>
      <c r="BJ13631" s="1"/>
      <c r="BK13631" s="1"/>
      <c r="BL13631" s="1"/>
      <c r="BM13631" s="1"/>
    </row>
    <row r="13632" spans="1:65">
      <c r="A13632" s="1" t="s">
        <v>23331</v>
      </c>
      <c r="B13632" s="1" t="s">
        <v>23332</v>
      </c>
      <c r="C13632" s="1">
        <v>58898</v>
      </c>
      <c r="D13632" s="1" t="s">
        <v>3065</v>
      </c>
      <c r="E13632" s="1" t="s">
        <v>23333</v>
      </c>
      <c r="F13632" s="1"/>
      <c r="G13632" s="1" t="s">
        <v>3145</v>
      </c>
      <c r="H13632" s="1"/>
      <c r="I13632" s="1" t="s">
        <v>37000</v>
      </c>
      <c r="J13632" s="1" t="s">
        <v>664</v>
      </c>
      <c r="K13632" s="1">
        <v>17</v>
      </c>
      <c r="L13632" s="1" t="s">
        <v>12477</v>
      </c>
      <c r="M13632" s="1">
        <v>91</v>
      </c>
      <c r="N13632" s="1" t="s">
        <v>39214</v>
      </c>
      <c r="O13632" s="1">
        <v>175</v>
      </c>
      <c r="P13632" s="1">
        <v>0</v>
      </c>
      <c r="Q13632" s="1">
        <v>2015</v>
      </c>
      <c r="R13632" s="1">
        <v>9999</v>
      </c>
      <c r="S13632" s="1"/>
      <c r="T13632" s="1"/>
      <c r="U13632" s="1" t="s">
        <v>57</v>
      </c>
      <c r="V13632" s="1" t="s">
        <v>37021</v>
      </c>
      <c r="W13632" s="1"/>
      <c r="X13632" s="1"/>
      <c r="Y13632" s="1"/>
      <c r="Z13632" s="1"/>
      <c r="AA13632" s="1"/>
      <c r="AB13632" s="1"/>
      <c r="AC13632" s="1"/>
      <c r="AD13632" s="1"/>
      <c r="AE13632" s="1"/>
      <c r="AF13632" s="1"/>
      <c r="AG13632" s="1"/>
      <c r="AH13632" s="1"/>
      <c r="AI13632" s="1"/>
      <c r="AJ13632" s="1">
        <v>0</v>
      </c>
      <c r="AK13632" s="1">
        <v>0</v>
      </c>
      <c r="AL13632" s="1">
        <v>0</v>
      </c>
      <c r="AM13632" s="1">
        <v>0</v>
      </c>
      <c r="AN13632" s="1"/>
      <c r="AO13632" s="1"/>
      <c r="AP13632" s="1"/>
      <c r="AQ13632" s="1"/>
      <c r="AR13632" s="1"/>
      <c r="AS13632" s="1"/>
      <c r="AT13632" s="1"/>
      <c r="AU13632" s="1"/>
      <c r="AV13632" s="1"/>
      <c r="AW13632" s="1"/>
      <c r="AX13632" s="1"/>
      <c r="AY13632" s="1" t="s">
        <v>48706</v>
      </c>
      <c r="AZ13632" s="1">
        <v>100</v>
      </c>
      <c r="BA13632" s="1" t="s">
        <v>45787</v>
      </c>
      <c r="BB13632" s="1">
        <v>100</v>
      </c>
      <c r="BC13632" s="1"/>
      <c r="BD13632" s="1"/>
      <c r="BE13632" s="1"/>
      <c r="BF13632" s="1"/>
      <c r="BG13632" s="1"/>
      <c r="BH13632" s="1"/>
      <c r="BI13632" s="1"/>
      <c r="BJ13632" s="1"/>
      <c r="BK13632" s="1"/>
      <c r="BL13632" s="1"/>
      <c r="BM13632" s="1"/>
    </row>
    <row r="13633" spans="1:65">
      <c r="A13633" s="1" t="s">
        <v>23334</v>
      </c>
      <c r="B13633" s="1" t="s">
        <v>23335</v>
      </c>
      <c r="C13633" s="1">
        <v>58899</v>
      </c>
      <c r="D13633" s="1" t="s">
        <v>3065</v>
      </c>
      <c r="E13633" s="1" t="s">
        <v>23336</v>
      </c>
      <c r="F13633" s="1"/>
      <c r="G13633" s="1" t="s">
        <v>3183</v>
      </c>
      <c r="H13633" s="1"/>
      <c r="I13633" s="1" t="s">
        <v>36991</v>
      </c>
      <c r="J13633" s="1" t="s">
        <v>1055</v>
      </c>
      <c r="K13633" s="1">
        <v>35</v>
      </c>
      <c r="L13633" s="1" t="s">
        <v>1068</v>
      </c>
      <c r="M13633" s="1">
        <v>1</v>
      </c>
      <c r="N13633" s="1" t="s">
        <v>38462</v>
      </c>
      <c r="O13633" s="1">
        <v>0.5</v>
      </c>
      <c r="P13633" s="1">
        <v>0</v>
      </c>
      <c r="Q13633" s="1">
        <v>2011</v>
      </c>
      <c r="R13633" s="1">
        <v>9999</v>
      </c>
      <c r="S13633" s="1"/>
      <c r="T13633" s="1"/>
      <c r="U13633" s="1" t="s">
        <v>57</v>
      </c>
      <c r="V13633" s="1" t="s">
        <v>37017</v>
      </c>
      <c r="W13633" s="1"/>
      <c r="X13633" s="1"/>
      <c r="Y13633" s="1"/>
      <c r="Z13633" s="1"/>
      <c r="AA13633" s="1"/>
      <c r="AB13633" s="1"/>
      <c r="AC13633" s="1"/>
      <c r="AD13633" s="1"/>
      <c r="AE13633" s="1"/>
      <c r="AF13633" s="1"/>
      <c r="AG13633" s="1"/>
      <c r="AH13633" s="1"/>
      <c r="AI13633" s="1"/>
      <c r="AJ13633" s="1">
        <v>0</v>
      </c>
      <c r="AK13633" s="1">
        <v>0</v>
      </c>
      <c r="AL13633" s="1">
        <v>0</v>
      </c>
      <c r="AM13633" s="1">
        <v>0</v>
      </c>
      <c r="AN13633" s="1"/>
      <c r="AO13633" s="1"/>
      <c r="AP13633" s="1"/>
      <c r="AQ13633" s="1"/>
      <c r="AR13633" s="1"/>
      <c r="AS13633" s="1"/>
      <c r="AT13633" s="1"/>
      <c r="AU13633" s="1"/>
      <c r="AV13633" s="1"/>
      <c r="AW13633" s="1"/>
      <c r="AX13633" s="1"/>
      <c r="AY13633" s="1" t="s">
        <v>45495</v>
      </c>
      <c r="AZ13633" s="1">
        <v>100</v>
      </c>
      <c r="BA13633" s="1" t="s">
        <v>45496</v>
      </c>
      <c r="BB13633" s="1">
        <v>100</v>
      </c>
      <c r="BC13633" s="1"/>
      <c r="BD13633" s="1"/>
      <c r="BE13633" s="1"/>
      <c r="BF13633" s="1"/>
      <c r="BG13633" s="1"/>
      <c r="BH13633" s="1"/>
      <c r="BI13633" s="1"/>
      <c r="BJ13633" s="1"/>
      <c r="BK13633" s="1"/>
      <c r="BL13633" s="1"/>
      <c r="BM13633" s="1"/>
    </row>
    <row r="13634" spans="1:65">
      <c r="A13634" s="1" t="s">
        <v>23334</v>
      </c>
      <c r="B13634" s="1" t="s">
        <v>23337</v>
      </c>
      <c r="C13634" s="1">
        <v>58899</v>
      </c>
      <c r="D13634" s="1" t="s">
        <v>3065</v>
      </c>
      <c r="E13634" s="1" t="s">
        <v>23338</v>
      </c>
      <c r="F13634" s="1"/>
      <c r="G13634" s="1" t="s">
        <v>1795</v>
      </c>
      <c r="H13634" s="1"/>
      <c r="I13634" s="1" t="s">
        <v>36991</v>
      </c>
      <c r="J13634" s="1" t="s">
        <v>1055</v>
      </c>
      <c r="K13634" s="1">
        <v>35</v>
      </c>
      <c r="L13634" s="1" t="s">
        <v>1068</v>
      </c>
      <c r="M13634" s="1">
        <v>1</v>
      </c>
      <c r="N13634" s="1" t="s">
        <v>38462</v>
      </c>
      <c r="O13634" s="1">
        <v>0.8</v>
      </c>
      <c r="P13634" s="1">
        <v>0</v>
      </c>
      <c r="Q13634" s="1">
        <v>2011</v>
      </c>
      <c r="R13634" s="1">
        <v>9999</v>
      </c>
      <c r="S13634" s="1"/>
      <c r="T13634" s="1"/>
      <c r="U13634" s="1" t="s">
        <v>57</v>
      </c>
      <c r="V13634" s="1" t="s">
        <v>1795</v>
      </c>
      <c r="W13634" s="1"/>
      <c r="X13634" s="1"/>
      <c r="Y13634" s="1"/>
      <c r="Z13634" s="1"/>
      <c r="AA13634" s="1"/>
      <c r="AB13634" s="1"/>
      <c r="AC13634" s="1"/>
      <c r="AD13634" s="1"/>
      <c r="AE13634" s="1"/>
      <c r="AF13634" s="1"/>
      <c r="AG13634" s="1"/>
      <c r="AH13634" s="1"/>
      <c r="AI13634" s="1"/>
      <c r="AJ13634" s="1">
        <v>0</v>
      </c>
      <c r="AK13634" s="1">
        <v>0</v>
      </c>
      <c r="AL13634" s="1">
        <v>0</v>
      </c>
      <c r="AM13634" s="1">
        <v>0</v>
      </c>
      <c r="AN13634" s="1"/>
      <c r="AO13634" s="1"/>
      <c r="AP13634" s="1"/>
      <c r="AQ13634" s="1"/>
      <c r="AR13634" s="1"/>
      <c r="AS13634" s="1"/>
      <c r="AT13634" s="1"/>
      <c r="AU13634" s="1"/>
      <c r="AV13634" s="1"/>
      <c r="AW13634" s="1"/>
      <c r="AX13634" s="1"/>
      <c r="AY13634" s="1" t="s">
        <v>45495</v>
      </c>
      <c r="AZ13634" s="1">
        <v>100</v>
      </c>
      <c r="BA13634" s="1" t="s">
        <v>45496</v>
      </c>
      <c r="BB13634" s="1">
        <v>100</v>
      </c>
      <c r="BC13634" s="1"/>
      <c r="BD13634" s="1"/>
      <c r="BE13634" s="1"/>
      <c r="BF13634" s="1"/>
      <c r="BG13634" s="1"/>
      <c r="BH13634" s="1"/>
      <c r="BI13634" s="1"/>
      <c r="BJ13634" s="1"/>
      <c r="BK13634" s="1"/>
      <c r="BL13634" s="1"/>
      <c r="BM13634" s="1"/>
    </row>
    <row r="13635" spans="1:65">
      <c r="A13635" s="1" t="s">
        <v>23339</v>
      </c>
      <c r="B13635" s="1" t="s">
        <v>23340</v>
      </c>
      <c r="C13635" s="1">
        <v>58900</v>
      </c>
      <c r="D13635" s="1" t="s">
        <v>3065</v>
      </c>
      <c r="E13635" s="1" t="s">
        <v>23341</v>
      </c>
      <c r="F13635" s="1"/>
      <c r="G13635" s="1" t="s">
        <v>3145</v>
      </c>
      <c r="H13635" s="1"/>
      <c r="I13635" s="1" t="s">
        <v>36956</v>
      </c>
      <c r="J13635" s="1" t="s">
        <v>302</v>
      </c>
      <c r="K13635" s="1">
        <v>40</v>
      </c>
      <c r="L13635" s="1" t="s">
        <v>1254</v>
      </c>
      <c r="M13635" s="1">
        <v>7</v>
      </c>
      <c r="N13635" s="1" t="s">
        <v>38508</v>
      </c>
      <c r="O13635" s="1">
        <v>299.7</v>
      </c>
      <c r="P13635" s="1">
        <v>0</v>
      </c>
      <c r="Q13635" s="1">
        <v>2015</v>
      </c>
      <c r="R13635" s="1">
        <v>9999</v>
      </c>
      <c r="S13635" s="1"/>
      <c r="T13635" s="1"/>
      <c r="U13635" s="1" t="s">
        <v>57</v>
      </c>
      <c r="V13635" s="1" t="s">
        <v>37021</v>
      </c>
      <c r="W13635" s="1"/>
      <c r="X13635" s="1"/>
      <c r="Y13635" s="1"/>
      <c r="Z13635" s="1"/>
      <c r="AA13635" s="1"/>
      <c r="AB13635" s="1"/>
      <c r="AC13635" s="1"/>
      <c r="AD13635" s="1"/>
      <c r="AE13635" s="1"/>
      <c r="AF13635" s="1"/>
      <c r="AG13635" s="1"/>
      <c r="AH13635" s="1"/>
      <c r="AI13635" s="1"/>
      <c r="AJ13635" s="1">
        <v>0</v>
      </c>
      <c r="AK13635" s="1">
        <v>0</v>
      </c>
      <c r="AL13635" s="1">
        <v>0</v>
      </c>
      <c r="AM13635" s="1">
        <v>0</v>
      </c>
      <c r="AN13635" s="1"/>
      <c r="AO13635" s="1"/>
      <c r="AP13635" s="1"/>
      <c r="AQ13635" s="1"/>
      <c r="AR13635" s="1"/>
      <c r="AS13635" s="1"/>
      <c r="AT13635" s="1"/>
      <c r="AU13635" s="1"/>
      <c r="AV13635" s="1"/>
      <c r="AW13635" s="1"/>
      <c r="AX13635" s="1"/>
      <c r="AY13635" s="1" t="s">
        <v>23339</v>
      </c>
      <c r="AZ13635" s="1">
        <v>100</v>
      </c>
      <c r="BA13635" s="1" t="s">
        <v>46906</v>
      </c>
      <c r="BB13635" s="1">
        <v>100</v>
      </c>
      <c r="BC13635" s="1"/>
      <c r="BD13635" s="1"/>
      <c r="BE13635" s="1"/>
      <c r="BF13635" s="1"/>
      <c r="BG13635" s="1"/>
      <c r="BH13635" s="1"/>
      <c r="BI13635" s="1"/>
      <c r="BJ13635" s="1"/>
      <c r="BK13635" s="1"/>
      <c r="BL13635" s="1"/>
      <c r="BM13635" s="1"/>
    </row>
    <row r="13636" spans="1:65">
      <c r="A13636" s="1" t="s">
        <v>23342</v>
      </c>
      <c r="B13636" s="1" t="s">
        <v>23343</v>
      </c>
      <c r="C13636" s="1">
        <v>58901</v>
      </c>
      <c r="D13636" s="1" t="s">
        <v>3065</v>
      </c>
      <c r="E13636" s="1" t="s">
        <v>23344</v>
      </c>
      <c r="F13636" s="1"/>
      <c r="G13636" s="1" t="s">
        <v>3066</v>
      </c>
      <c r="H13636" s="1"/>
      <c r="I13636" s="1" t="s">
        <v>36948</v>
      </c>
      <c r="J13636" s="1" t="s">
        <v>65</v>
      </c>
      <c r="K13636" s="1">
        <v>8</v>
      </c>
      <c r="L13636" s="1" t="s">
        <v>23345</v>
      </c>
      <c r="M13636" s="1">
        <v>91</v>
      </c>
      <c r="N13636" s="1" t="s">
        <v>38254</v>
      </c>
      <c r="O13636" s="1">
        <v>7.2</v>
      </c>
      <c r="P13636" s="1">
        <v>0</v>
      </c>
      <c r="Q13636" s="1">
        <v>2014</v>
      </c>
      <c r="R13636" s="1">
        <v>9999</v>
      </c>
      <c r="S13636" s="1"/>
      <c r="T13636" s="1"/>
      <c r="U13636" s="1" t="s">
        <v>57</v>
      </c>
      <c r="V13636" s="1" t="s">
        <v>3066</v>
      </c>
      <c r="W13636" s="1"/>
      <c r="X13636" s="1"/>
      <c r="Y13636" s="1"/>
      <c r="Z13636" s="1"/>
      <c r="AA13636" s="1"/>
      <c r="AB13636" s="1"/>
      <c r="AC13636" s="1"/>
      <c r="AD13636" s="1"/>
      <c r="AE13636" s="1"/>
      <c r="AF13636" s="1"/>
      <c r="AG13636" s="1"/>
      <c r="AH13636" s="1"/>
      <c r="AI13636" s="1"/>
      <c r="AJ13636" s="1">
        <v>0</v>
      </c>
      <c r="AK13636" s="1">
        <v>0</v>
      </c>
      <c r="AL13636" s="1">
        <v>0</v>
      </c>
      <c r="AM13636" s="1">
        <v>0</v>
      </c>
      <c r="AN13636" s="1"/>
      <c r="AO13636" s="1"/>
      <c r="AP13636" s="1"/>
      <c r="AQ13636" s="1"/>
      <c r="AR13636" s="1"/>
      <c r="AS13636" s="1"/>
      <c r="AT13636" s="1"/>
      <c r="AU13636" s="1"/>
      <c r="AV13636" s="1"/>
      <c r="AW13636" s="1"/>
      <c r="AX13636" s="1"/>
      <c r="AY13636" s="1" t="s">
        <v>48707</v>
      </c>
      <c r="AZ13636" s="1">
        <v>100</v>
      </c>
      <c r="BA13636" s="1" t="s">
        <v>48707</v>
      </c>
      <c r="BB13636" s="1">
        <v>100</v>
      </c>
      <c r="BC13636" s="1"/>
      <c r="BD13636" s="1"/>
      <c r="BE13636" s="1"/>
      <c r="BF13636" s="1"/>
      <c r="BG13636" s="1"/>
      <c r="BH13636" s="1"/>
      <c r="BI13636" s="1"/>
      <c r="BJ13636" s="1"/>
      <c r="BK13636" s="1"/>
      <c r="BL13636" s="1"/>
      <c r="BM13636" s="1"/>
    </row>
    <row r="13637" spans="1:65">
      <c r="A13637" s="1" t="s">
        <v>23342</v>
      </c>
      <c r="B13637" s="1" t="s">
        <v>23346</v>
      </c>
      <c r="C13637" s="1">
        <v>58901</v>
      </c>
      <c r="D13637" s="1" t="s">
        <v>3065</v>
      </c>
      <c r="E13637" s="1" t="s">
        <v>23347</v>
      </c>
      <c r="F13637" s="1"/>
      <c r="G13637" s="1" t="s">
        <v>3066</v>
      </c>
      <c r="H13637" s="1"/>
      <c r="I13637" s="1" t="s">
        <v>36948</v>
      </c>
      <c r="J13637" s="1" t="s">
        <v>65</v>
      </c>
      <c r="K13637" s="1">
        <v>8</v>
      </c>
      <c r="L13637" s="1" t="s">
        <v>23345</v>
      </c>
      <c r="M13637" s="1">
        <v>91</v>
      </c>
      <c r="N13637" s="1" t="s">
        <v>38254</v>
      </c>
      <c r="O13637" s="1">
        <v>0.8</v>
      </c>
      <c r="P13637" s="1">
        <v>0</v>
      </c>
      <c r="Q13637" s="1">
        <v>2014</v>
      </c>
      <c r="R13637" s="1">
        <v>9999</v>
      </c>
      <c r="S13637" s="1"/>
      <c r="T13637" s="1"/>
      <c r="U13637" s="1" t="s">
        <v>57</v>
      </c>
      <c r="V13637" s="1" t="s">
        <v>3066</v>
      </c>
      <c r="W13637" s="1"/>
      <c r="X13637" s="1"/>
      <c r="Y13637" s="1"/>
      <c r="Z13637" s="1"/>
      <c r="AA13637" s="1"/>
      <c r="AB13637" s="1"/>
      <c r="AC13637" s="1"/>
      <c r="AD13637" s="1"/>
      <c r="AE13637" s="1"/>
      <c r="AF13637" s="1"/>
      <c r="AG13637" s="1"/>
      <c r="AH13637" s="1"/>
      <c r="AI13637" s="1"/>
      <c r="AJ13637" s="1">
        <v>0</v>
      </c>
      <c r="AK13637" s="1">
        <v>0</v>
      </c>
      <c r="AL13637" s="1">
        <v>0</v>
      </c>
      <c r="AM13637" s="1">
        <v>0</v>
      </c>
      <c r="AN13637" s="1"/>
      <c r="AO13637" s="1"/>
      <c r="AP13637" s="1"/>
      <c r="AQ13637" s="1"/>
      <c r="AR13637" s="1"/>
      <c r="AS13637" s="1"/>
      <c r="AT13637" s="1"/>
      <c r="AU13637" s="1"/>
      <c r="AV13637" s="1"/>
      <c r="AW13637" s="1"/>
      <c r="AX13637" s="1"/>
      <c r="AY13637" s="1" t="s">
        <v>48707</v>
      </c>
      <c r="AZ13637" s="1">
        <v>100</v>
      </c>
      <c r="BA13637" s="1" t="s">
        <v>48707</v>
      </c>
      <c r="BB13637" s="1">
        <v>100</v>
      </c>
      <c r="BC13637" s="1"/>
      <c r="BD13637" s="1"/>
      <c r="BE13637" s="1"/>
      <c r="BF13637" s="1"/>
      <c r="BG13637" s="1"/>
      <c r="BH13637" s="1"/>
      <c r="BI13637" s="1"/>
      <c r="BJ13637" s="1"/>
      <c r="BK13637" s="1"/>
      <c r="BL13637" s="1"/>
      <c r="BM13637" s="1"/>
    </row>
    <row r="13638" spans="1:65">
      <c r="A13638" s="1" t="s">
        <v>23348</v>
      </c>
      <c r="B13638" s="1" t="s">
        <v>23349</v>
      </c>
      <c r="C13638" s="1">
        <v>58902</v>
      </c>
      <c r="D13638" s="1" t="s">
        <v>3065</v>
      </c>
      <c r="E13638" s="1" t="s">
        <v>23350</v>
      </c>
      <c r="F13638" s="1"/>
      <c r="G13638" s="1" t="s">
        <v>3145</v>
      </c>
      <c r="H13638" s="1"/>
      <c r="I13638" s="1" t="s">
        <v>36974</v>
      </c>
      <c r="J13638" s="1" t="s">
        <v>302</v>
      </c>
      <c r="K13638" s="1">
        <v>40</v>
      </c>
      <c r="L13638" s="1" t="s">
        <v>8240</v>
      </c>
      <c r="M13638" s="1">
        <v>73</v>
      </c>
      <c r="N13638" s="1" t="s">
        <v>38578</v>
      </c>
      <c r="O13638" s="1">
        <v>298</v>
      </c>
      <c r="P13638" s="1">
        <v>0</v>
      </c>
      <c r="Q13638" s="1">
        <v>2016</v>
      </c>
      <c r="R13638" s="1">
        <v>9999</v>
      </c>
      <c r="S13638" s="1"/>
      <c r="T13638" s="1"/>
      <c r="U13638" s="1" t="s">
        <v>57</v>
      </c>
      <c r="V13638" s="1" t="s">
        <v>37021</v>
      </c>
      <c r="W13638" s="1"/>
      <c r="X13638" s="1"/>
      <c r="Y13638" s="1"/>
      <c r="Z13638" s="1"/>
      <c r="AA13638" s="1"/>
      <c r="AB13638" s="1"/>
      <c r="AC13638" s="1"/>
      <c r="AD13638" s="1"/>
      <c r="AE13638" s="1"/>
      <c r="AF13638" s="1"/>
      <c r="AG13638" s="1"/>
      <c r="AH13638" s="1"/>
      <c r="AI13638" s="1"/>
      <c r="AJ13638" s="1">
        <v>0</v>
      </c>
      <c r="AK13638" s="1">
        <v>0</v>
      </c>
      <c r="AL13638" s="1">
        <v>0</v>
      </c>
      <c r="AM13638" s="1">
        <v>0</v>
      </c>
      <c r="AN13638" s="1"/>
      <c r="AO13638" s="1"/>
      <c r="AP13638" s="1"/>
      <c r="AQ13638" s="1"/>
      <c r="AR13638" s="1"/>
      <c r="AS13638" s="1"/>
      <c r="AT13638" s="1"/>
      <c r="AU13638" s="1"/>
      <c r="AV13638" s="1"/>
      <c r="AW13638" s="1"/>
      <c r="AX13638" s="1"/>
      <c r="AY13638" s="1" t="s">
        <v>23348</v>
      </c>
      <c r="AZ13638" s="1">
        <v>100</v>
      </c>
      <c r="BA13638" s="1" t="s">
        <v>47267</v>
      </c>
      <c r="BB13638" s="1">
        <v>100</v>
      </c>
      <c r="BC13638" s="1"/>
      <c r="BD13638" s="1"/>
      <c r="BE13638" s="1"/>
      <c r="BF13638" s="1"/>
      <c r="BG13638" s="1"/>
      <c r="BH13638" s="1"/>
      <c r="BI13638" s="1"/>
      <c r="BJ13638" s="1"/>
      <c r="BK13638" s="1"/>
      <c r="BL13638" s="1"/>
      <c r="BM13638" s="1"/>
    </row>
    <row r="13639" spans="1:65">
      <c r="A13639" s="1" t="s">
        <v>23351</v>
      </c>
      <c r="B13639" s="1" t="s">
        <v>23352</v>
      </c>
      <c r="C13639" s="1">
        <v>58903</v>
      </c>
      <c r="D13639" s="1" t="s">
        <v>3065</v>
      </c>
      <c r="E13639" s="1" t="s">
        <v>326</v>
      </c>
      <c r="F13639" s="1"/>
      <c r="G13639" s="1" t="s">
        <v>3066</v>
      </c>
      <c r="H13639" s="1"/>
      <c r="I13639" s="1" t="s">
        <v>37000</v>
      </c>
      <c r="J13639" s="1" t="s">
        <v>664</v>
      </c>
      <c r="K13639" s="1">
        <v>17</v>
      </c>
      <c r="L13639" s="1" t="s">
        <v>3659</v>
      </c>
      <c r="M13639" s="1">
        <v>99</v>
      </c>
      <c r="N13639" s="1" t="s">
        <v>39215</v>
      </c>
      <c r="O13639" s="1">
        <v>2.6</v>
      </c>
      <c r="P13639" s="1">
        <v>0</v>
      </c>
      <c r="Q13639" s="1">
        <v>2020</v>
      </c>
      <c r="R13639" s="1">
        <v>9999</v>
      </c>
      <c r="S13639" s="1"/>
      <c r="T13639" s="1"/>
      <c r="U13639" s="1" t="s">
        <v>57</v>
      </c>
      <c r="V13639" s="1" t="s">
        <v>3066</v>
      </c>
      <c r="W13639" s="1"/>
      <c r="X13639" s="1"/>
      <c r="Y13639" s="1"/>
      <c r="Z13639" s="1"/>
      <c r="AA13639" s="1"/>
      <c r="AB13639" s="1"/>
      <c r="AC13639" s="1"/>
      <c r="AD13639" s="1"/>
      <c r="AE13639" s="1"/>
      <c r="AF13639" s="1"/>
      <c r="AG13639" s="1"/>
      <c r="AH13639" s="1"/>
      <c r="AI13639" s="1"/>
      <c r="AJ13639" s="1">
        <v>0</v>
      </c>
      <c r="AK13639" s="1">
        <v>0</v>
      </c>
      <c r="AL13639" s="1">
        <v>0</v>
      </c>
      <c r="AM13639" s="1">
        <v>0</v>
      </c>
      <c r="AN13639" s="1"/>
      <c r="AO13639" s="1"/>
      <c r="AP13639" s="1"/>
      <c r="AQ13639" s="1"/>
      <c r="AR13639" s="1"/>
      <c r="AS13639" s="1"/>
      <c r="AT13639" s="1"/>
      <c r="AU13639" s="1"/>
      <c r="AV13639" s="1"/>
      <c r="AW13639" s="1"/>
      <c r="AX13639" s="1"/>
      <c r="AY13639" s="1" t="s">
        <v>48708</v>
      </c>
      <c r="AZ13639" s="1">
        <v>100</v>
      </c>
      <c r="BA13639" s="1" t="s">
        <v>48708</v>
      </c>
      <c r="BB13639" s="1">
        <v>100</v>
      </c>
      <c r="BC13639" s="1"/>
      <c r="BD13639" s="1"/>
      <c r="BE13639" s="1"/>
      <c r="BF13639" s="1"/>
      <c r="BG13639" s="1"/>
      <c r="BH13639" s="1"/>
      <c r="BI13639" s="1"/>
      <c r="BJ13639" s="1"/>
      <c r="BK13639" s="1"/>
      <c r="BL13639" s="1"/>
      <c r="BM13639" s="1"/>
    </row>
    <row r="13640" spans="1:65">
      <c r="A13640" s="1" t="s">
        <v>23351</v>
      </c>
      <c r="B13640" s="1" t="s">
        <v>23353</v>
      </c>
      <c r="C13640" s="1">
        <v>58903</v>
      </c>
      <c r="D13640" s="1" t="s">
        <v>3065</v>
      </c>
      <c r="E13640" s="1" t="s">
        <v>329</v>
      </c>
      <c r="F13640" s="1"/>
      <c r="G13640" s="1" t="s">
        <v>3066</v>
      </c>
      <c r="H13640" s="1"/>
      <c r="I13640" s="1" t="s">
        <v>37000</v>
      </c>
      <c r="J13640" s="1" t="s">
        <v>664</v>
      </c>
      <c r="K13640" s="1">
        <v>17</v>
      </c>
      <c r="L13640" s="1" t="s">
        <v>3659</v>
      </c>
      <c r="M13640" s="1">
        <v>99</v>
      </c>
      <c r="N13640" s="1" t="s">
        <v>39215</v>
      </c>
      <c r="O13640" s="1">
        <v>2.6</v>
      </c>
      <c r="P13640" s="1">
        <v>0</v>
      </c>
      <c r="Q13640" s="1">
        <v>2020</v>
      </c>
      <c r="R13640" s="1">
        <v>9999</v>
      </c>
      <c r="S13640" s="1"/>
      <c r="T13640" s="1"/>
      <c r="U13640" s="1" t="s">
        <v>57</v>
      </c>
      <c r="V13640" s="1" t="s">
        <v>3066</v>
      </c>
      <c r="W13640" s="1"/>
      <c r="X13640" s="1"/>
      <c r="Y13640" s="1"/>
      <c r="Z13640" s="1"/>
      <c r="AA13640" s="1"/>
      <c r="AB13640" s="1"/>
      <c r="AC13640" s="1"/>
      <c r="AD13640" s="1"/>
      <c r="AE13640" s="1"/>
      <c r="AF13640" s="1"/>
      <c r="AG13640" s="1"/>
      <c r="AH13640" s="1"/>
      <c r="AI13640" s="1"/>
      <c r="AJ13640" s="1">
        <v>0</v>
      </c>
      <c r="AK13640" s="1">
        <v>0</v>
      </c>
      <c r="AL13640" s="1">
        <v>0</v>
      </c>
      <c r="AM13640" s="1">
        <v>0</v>
      </c>
      <c r="AN13640" s="1"/>
      <c r="AO13640" s="1"/>
      <c r="AP13640" s="1"/>
      <c r="AQ13640" s="1"/>
      <c r="AR13640" s="1"/>
      <c r="AS13640" s="1"/>
      <c r="AT13640" s="1"/>
      <c r="AU13640" s="1"/>
      <c r="AV13640" s="1"/>
      <c r="AW13640" s="1"/>
      <c r="AX13640" s="1"/>
      <c r="AY13640" s="1" t="s">
        <v>48708</v>
      </c>
      <c r="AZ13640" s="1">
        <v>100</v>
      </c>
      <c r="BA13640" s="1" t="s">
        <v>48708</v>
      </c>
      <c r="BB13640" s="1">
        <v>100</v>
      </c>
      <c r="BC13640" s="1"/>
      <c r="BD13640" s="1"/>
      <c r="BE13640" s="1"/>
      <c r="BF13640" s="1"/>
      <c r="BG13640" s="1"/>
      <c r="BH13640" s="1"/>
      <c r="BI13640" s="1"/>
      <c r="BJ13640" s="1"/>
      <c r="BK13640" s="1"/>
      <c r="BL13640" s="1"/>
      <c r="BM13640" s="1"/>
    </row>
    <row r="13641" spans="1:65">
      <c r="A13641" s="1" t="s">
        <v>23351</v>
      </c>
      <c r="B13641" s="1" t="s">
        <v>23354</v>
      </c>
      <c r="C13641" s="1">
        <v>58903</v>
      </c>
      <c r="D13641" s="1" t="s">
        <v>3065</v>
      </c>
      <c r="E13641" s="1" t="s">
        <v>1863</v>
      </c>
      <c r="F13641" s="1"/>
      <c r="G13641" s="1" t="s">
        <v>3066</v>
      </c>
      <c r="H13641" s="1"/>
      <c r="I13641" s="1" t="s">
        <v>37000</v>
      </c>
      <c r="J13641" s="1" t="s">
        <v>664</v>
      </c>
      <c r="K13641" s="1">
        <v>17</v>
      </c>
      <c r="L13641" s="1" t="s">
        <v>3659</v>
      </c>
      <c r="M13641" s="1">
        <v>99</v>
      </c>
      <c r="N13641" s="1" t="s">
        <v>39215</v>
      </c>
      <c r="O13641" s="1">
        <v>2.6</v>
      </c>
      <c r="P13641" s="1">
        <v>0</v>
      </c>
      <c r="Q13641" s="1">
        <v>2020</v>
      </c>
      <c r="R13641" s="1">
        <v>9999</v>
      </c>
      <c r="S13641" s="1"/>
      <c r="T13641" s="1"/>
      <c r="U13641" s="1" t="s">
        <v>57</v>
      </c>
      <c r="V13641" s="1" t="s">
        <v>3066</v>
      </c>
      <c r="W13641" s="1"/>
      <c r="X13641" s="1"/>
      <c r="Y13641" s="1"/>
      <c r="Z13641" s="1"/>
      <c r="AA13641" s="1"/>
      <c r="AB13641" s="1"/>
      <c r="AC13641" s="1"/>
      <c r="AD13641" s="1"/>
      <c r="AE13641" s="1"/>
      <c r="AF13641" s="1"/>
      <c r="AG13641" s="1"/>
      <c r="AH13641" s="1"/>
      <c r="AI13641" s="1"/>
      <c r="AJ13641" s="1">
        <v>0</v>
      </c>
      <c r="AK13641" s="1">
        <v>0</v>
      </c>
      <c r="AL13641" s="1">
        <v>0</v>
      </c>
      <c r="AM13641" s="1">
        <v>0</v>
      </c>
      <c r="AN13641" s="1"/>
      <c r="AO13641" s="1"/>
      <c r="AP13641" s="1"/>
      <c r="AQ13641" s="1"/>
      <c r="AR13641" s="1"/>
      <c r="AS13641" s="1"/>
      <c r="AT13641" s="1"/>
      <c r="AU13641" s="1"/>
      <c r="AV13641" s="1"/>
      <c r="AW13641" s="1"/>
      <c r="AX13641" s="1"/>
      <c r="AY13641" s="1" t="s">
        <v>48708</v>
      </c>
      <c r="AZ13641" s="1">
        <v>100</v>
      </c>
      <c r="BA13641" s="1" t="s">
        <v>48708</v>
      </c>
      <c r="BB13641" s="1">
        <v>100</v>
      </c>
      <c r="BC13641" s="1"/>
      <c r="BD13641" s="1"/>
      <c r="BE13641" s="1"/>
      <c r="BF13641" s="1"/>
      <c r="BG13641" s="1"/>
      <c r="BH13641" s="1"/>
      <c r="BI13641" s="1"/>
      <c r="BJ13641" s="1"/>
      <c r="BK13641" s="1"/>
      <c r="BL13641" s="1"/>
      <c r="BM13641" s="1"/>
    </row>
    <row r="13642" spans="1:65">
      <c r="A13642" s="1" t="s">
        <v>23351</v>
      </c>
      <c r="B13642" s="1" t="s">
        <v>23355</v>
      </c>
      <c r="C13642" s="1">
        <v>58903</v>
      </c>
      <c r="D13642" s="1" t="s">
        <v>3065</v>
      </c>
      <c r="E13642" s="1" t="s">
        <v>16589</v>
      </c>
      <c r="F13642" s="1"/>
      <c r="G13642" s="1" t="s">
        <v>3066</v>
      </c>
      <c r="H13642" s="1"/>
      <c r="I13642" s="1" t="s">
        <v>37000</v>
      </c>
      <c r="J13642" s="1" t="s">
        <v>664</v>
      </c>
      <c r="K13642" s="1">
        <v>17</v>
      </c>
      <c r="L13642" s="1" t="s">
        <v>3659</v>
      </c>
      <c r="M13642" s="1">
        <v>99</v>
      </c>
      <c r="N13642" s="1" t="s">
        <v>39215</v>
      </c>
      <c r="O13642" s="1">
        <v>2.6</v>
      </c>
      <c r="P13642" s="1">
        <v>0</v>
      </c>
      <c r="Q13642" s="1">
        <v>2020</v>
      </c>
      <c r="R13642" s="1">
        <v>9999</v>
      </c>
      <c r="S13642" s="1"/>
      <c r="T13642" s="1"/>
      <c r="U13642" s="1" t="s">
        <v>57</v>
      </c>
      <c r="V13642" s="1" t="s">
        <v>3066</v>
      </c>
      <c r="W13642" s="1"/>
      <c r="X13642" s="1"/>
      <c r="Y13642" s="1"/>
      <c r="Z13642" s="1"/>
      <c r="AA13642" s="1"/>
      <c r="AB13642" s="1"/>
      <c r="AC13642" s="1"/>
      <c r="AD13642" s="1"/>
      <c r="AE13642" s="1"/>
      <c r="AF13642" s="1"/>
      <c r="AG13642" s="1"/>
      <c r="AH13642" s="1"/>
      <c r="AI13642" s="1"/>
      <c r="AJ13642" s="1">
        <v>0</v>
      </c>
      <c r="AK13642" s="1">
        <v>0</v>
      </c>
      <c r="AL13642" s="1">
        <v>0</v>
      </c>
      <c r="AM13642" s="1">
        <v>0</v>
      </c>
      <c r="AN13642" s="1"/>
      <c r="AO13642" s="1"/>
      <c r="AP13642" s="1"/>
      <c r="AQ13642" s="1"/>
      <c r="AR13642" s="1"/>
      <c r="AS13642" s="1"/>
      <c r="AT13642" s="1"/>
      <c r="AU13642" s="1"/>
      <c r="AV13642" s="1"/>
      <c r="AW13642" s="1"/>
      <c r="AX13642" s="1"/>
      <c r="AY13642" s="1" t="s">
        <v>48708</v>
      </c>
      <c r="AZ13642" s="1">
        <v>100</v>
      </c>
      <c r="BA13642" s="1" t="s">
        <v>48708</v>
      </c>
      <c r="BB13642" s="1">
        <v>100</v>
      </c>
      <c r="BC13642" s="1"/>
      <c r="BD13642" s="1"/>
      <c r="BE13642" s="1"/>
      <c r="BF13642" s="1"/>
      <c r="BG13642" s="1"/>
      <c r="BH13642" s="1"/>
      <c r="BI13642" s="1"/>
      <c r="BJ13642" s="1"/>
      <c r="BK13642" s="1"/>
      <c r="BL13642" s="1"/>
      <c r="BM13642" s="1"/>
    </row>
    <row r="13643" spans="1:65">
      <c r="A13643" s="1" t="s">
        <v>23356</v>
      </c>
      <c r="B13643" s="1" t="s">
        <v>23357</v>
      </c>
      <c r="C13643" s="1">
        <v>58904</v>
      </c>
      <c r="D13643" s="1" t="s">
        <v>3065</v>
      </c>
      <c r="E13643" s="1" t="s">
        <v>53</v>
      </c>
      <c r="F13643" s="1"/>
      <c r="G13643" s="1" t="s">
        <v>3145</v>
      </c>
      <c r="H13643" s="1"/>
      <c r="I13643" s="1" t="s">
        <v>36959</v>
      </c>
      <c r="J13643" s="1" t="s">
        <v>511</v>
      </c>
      <c r="K13643" s="1">
        <v>24</v>
      </c>
      <c r="L13643" s="1" t="s">
        <v>5269</v>
      </c>
      <c r="M13643" s="1">
        <v>23</v>
      </c>
      <c r="N13643" s="1" t="s">
        <v>39152</v>
      </c>
      <c r="O13643" s="1">
        <v>40</v>
      </c>
      <c r="P13643" s="1">
        <v>0</v>
      </c>
      <c r="Q13643" s="1">
        <v>2014</v>
      </c>
      <c r="R13643" s="1">
        <v>9999</v>
      </c>
      <c r="S13643" s="1"/>
      <c r="T13643" s="1"/>
      <c r="U13643" s="1" t="s">
        <v>57</v>
      </c>
      <c r="V13643" s="1" t="s">
        <v>37021</v>
      </c>
      <c r="W13643" s="1"/>
      <c r="X13643" s="1"/>
      <c r="Y13643" s="1"/>
      <c r="Z13643" s="1"/>
      <c r="AA13643" s="1"/>
      <c r="AB13643" s="1"/>
      <c r="AC13643" s="1"/>
      <c r="AD13643" s="1"/>
      <c r="AE13643" s="1"/>
      <c r="AF13643" s="1"/>
      <c r="AG13643" s="1"/>
      <c r="AH13643" s="1"/>
      <c r="AI13643" s="1"/>
      <c r="AJ13643" s="1">
        <v>0</v>
      </c>
      <c r="AK13643" s="1">
        <v>0</v>
      </c>
      <c r="AL13643" s="1">
        <v>0</v>
      </c>
      <c r="AM13643" s="1">
        <v>0</v>
      </c>
      <c r="AN13643" s="1"/>
      <c r="AO13643" s="1"/>
      <c r="AP13643" s="1"/>
      <c r="AQ13643" s="1"/>
      <c r="AR13643" s="1"/>
      <c r="AS13643" s="1"/>
      <c r="AT13643" s="1"/>
      <c r="AU13643" s="1"/>
      <c r="AV13643" s="1"/>
      <c r="AW13643" s="1"/>
      <c r="AX13643" s="1"/>
      <c r="AY13643" s="1" t="s">
        <v>48709</v>
      </c>
      <c r="AZ13643" s="1">
        <v>100</v>
      </c>
      <c r="BA13643" s="1" t="s">
        <v>46166</v>
      </c>
      <c r="BB13643" s="1">
        <v>100</v>
      </c>
      <c r="BC13643" s="1"/>
      <c r="BD13643" s="1"/>
      <c r="BE13643" s="1"/>
      <c r="BF13643" s="1"/>
      <c r="BG13643" s="1"/>
      <c r="BH13643" s="1"/>
      <c r="BI13643" s="1"/>
      <c r="BJ13643" s="1"/>
      <c r="BK13643" s="1"/>
      <c r="BL13643" s="1"/>
      <c r="BM13643" s="1"/>
    </row>
    <row r="13644" spans="1:65">
      <c r="A13644" s="1" t="s">
        <v>23358</v>
      </c>
      <c r="B13644" s="1" t="s">
        <v>23359</v>
      </c>
      <c r="C13644" s="1">
        <v>58906</v>
      </c>
      <c r="D13644" s="1" t="s">
        <v>3065</v>
      </c>
      <c r="E13644" s="1" t="s">
        <v>23360</v>
      </c>
      <c r="F13644" s="1"/>
      <c r="G13644" s="1" t="s">
        <v>3183</v>
      </c>
      <c r="H13644" s="1"/>
      <c r="I13644" s="1" t="s">
        <v>37006</v>
      </c>
      <c r="J13644" s="1" t="s">
        <v>151</v>
      </c>
      <c r="K13644" s="1">
        <v>6</v>
      </c>
      <c r="L13644" s="1" t="s">
        <v>3178</v>
      </c>
      <c r="M13644" s="1">
        <v>73</v>
      </c>
      <c r="N13644" s="1" t="s">
        <v>37139</v>
      </c>
      <c r="O13644" s="1">
        <v>2.5</v>
      </c>
      <c r="P13644" s="1">
        <v>0</v>
      </c>
      <c r="Q13644" s="1">
        <v>2013</v>
      </c>
      <c r="R13644" s="1">
        <v>9999</v>
      </c>
      <c r="S13644" s="1"/>
      <c r="T13644" s="1"/>
      <c r="U13644" s="1" t="s">
        <v>57</v>
      </c>
      <c r="V13644" s="1" t="s">
        <v>37017</v>
      </c>
      <c r="W13644" s="1"/>
      <c r="X13644" s="1"/>
      <c r="Y13644" s="1"/>
      <c r="Z13644" s="1"/>
      <c r="AA13644" s="1"/>
      <c r="AB13644" s="1"/>
      <c r="AC13644" s="1"/>
      <c r="AD13644" s="1"/>
      <c r="AE13644" s="1"/>
      <c r="AF13644" s="1"/>
      <c r="AG13644" s="1"/>
      <c r="AH13644" s="1"/>
      <c r="AI13644" s="1"/>
      <c r="AJ13644" s="1">
        <v>0</v>
      </c>
      <c r="AK13644" s="1">
        <v>0</v>
      </c>
      <c r="AL13644" s="1">
        <v>0</v>
      </c>
      <c r="AM13644" s="1">
        <v>0</v>
      </c>
      <c r="AN13644" s="1"/>
      <c r="AO13644" s="1"/>
      <c r="AP13644" s="1"/>
      <c r="AQ13644" s="1"/>
      <c r="AR13644" s="1"/>
      <c r="AS13644" s="1"/>
      <c r="AT13644" s="1"/>
      <c r="AU13644" s="1"/>
      <c r="AV13644" s="1"/>
      <c r="AW13644" s="1"/>
      <c r="AX13644" s="1"/>
      <c r="AY13644" s="1" t="s">
        <v>48710</v>
      </c>
      <c r="AZ13644" s="1">
        <v>100</v>
      </c>
      <c r="BA13644" s="1" t="s">
        <v>45371</v>
      </c>
      <c r="BB13644" s="1">
        <v>100</v>
      </c>
      <c r="BC13644" s="1"/>
      <c r="BD13644" s="1"/>
      <c r="BE13644" s="1"/>
      <c r="BF13644" s="1"/>
      <c r="BG13644" s="1"/>
      <c r="BH13644" s="1"/>
      <c r="BI13644" s="1"/>
      <c r="BJ13644" s="1"/>
      <c r="BK13644" s="1"/>
      <c r="BL13644" s="1"/>
      <c r="BM13644" s="1"/>
    </row>
    <row r="13645" spans="1:65">
      <c r="A13645" s="1" t="s">
        <v>23361</v>
      </c>
      <c r="B13645" s="1" t="s">
        <v>23362</v>
      </c>
      <c r="C13645" s="1">
        <v>58907</v>
      </c>
      <c r="D13645" s="1" t="s">
        <v>3065</v>
      </c>
      <c r="E13645" s="1" t="s">
        <v>23363</v>
      </c>
      <c r="F13645" s="1"/>
      <c r="G13645" s="1" t="s">
        <v>3183</v>
      </c>
      <c r="H13645" s="1"/>
      <c r="I13645" s="1" t="s">
        <v>37006</v>
      </c>
      <c r="J13645" s="1" t="s">
        <v>151</v>
      </c>
      <c r="K13645" s="1">
        <v>6</v>
      </c>
      <c r="L13645" s="1" t="s">
        <v>3178</v>
      </c>
      <c r="M13645" s="1">
        <v>73</v>
      </c>
      <c r="N13645" s="1" t="s">
        <v>37139</v>
      </c>
      <c r="O13645" s="1">
        <v>5</v>
      </c>
      <c r="P13645" s="1">
        <v>0</v>
      </c>
      <c r="Q13645" s="1">
        <v>2013</v>
      </c>
      <c r="R13645" s="1">
        <v>9999</v>
      </c>
      <c r="S13645" s="1"/>
      <c r="T13645" s="1"/>
      <c r="U13645" s="1" t="s">
        <v>57</v>
      </c>
      <c r="V13645" s="1" t="s">
        <v>37017</v>
      </c>
      <c r="W13645" s="1"/>
      <c r="X13645" s="1"/>
      <c r="Y13645" s="1"/>
      <c r="Z13645" s="1"/>
      <c r="AA13645" s="1"/>
      <c r="AB13645" s="1"/>
      <c r="AC13645" s="1"/>
      <c r="AD13645" s="1"/>
      <c r="AE13645" s="1"/>
      <c r="AF13645" s="1"/>
      <c r="AG13645" s="1"/>
      <c r="AH13645" s="1"/>
      <c r="AI13645" s="1"/>
      <c r="AJ13645" s="1">
        <v>0</v>
      </c>
      <c r="AK13645" s="1">
        <v>0</v>
      </c>
      <c r="AL13645" s="1">
        <v>0</v>
      </c>
      <c r="AM13645" s="1">
        <v>0</v>
      </c>
      <c r="AN13645" s="1"/>
      <c r="AO13645" s="1"/>
      <c r="AP13645" s="1"/>
      <c r="AQ13645" s="1"/>
      <c r="AR13645" s="1"/>
      <c r="AS13645" s="1"/>
      <c r="AT13645" s="1"/>
      <c r="AU13645" s="1"/>
      <c r="AV13645" s="1"/>
      <c r="AW13645" s="1"/>
      <c r="AX13645" s="1"/>
      <c r="AY13645" s="1" t="s">
        <v>48711</v>
      </c>
      <c r="AZ13645" s="1">
        <v>100</v>
      </c>
      <c r="BA13645" s="1" t="s">
        <v>45371</v>
      </c>
      <c r="BB13645" s="1">
        <v>100</v>
      </c>
      <c r="BC13645" s="1"/>
      <c r="BD13645" s="1"/>
      <c r="BE13645" s="1"/>
      <c r="BF13645" s="1"/>
      <c r="BG13645" s="1"/>
      <c r="BH13645" s="1"/>
      <c r="BI13645" s="1"/>
      <c r="BJ13645" s="1"/>
      <c r="BK13645" s="1"/>
      <c r="BL13645" s="1"/>
      <c r="BM13645" s="1"/>
    </row>
    <row r="13646" spans="1:65">
      <c r="A13646" s="1" t="s">
        <v>23364</v>
      </c>
      <c r="B13646" s="1" t="s">
        <v>23365</v>
      </c>
      <c r="C13646" s="1">
        <v>58908</v>
      </c>
      <c r="D13646" s="1" t="s">
        <v>3065</v>
      </c>
      <c r="E13646" s="1" t="s">
        <v>53</v>
      </c>
      <c r="F13646" s="1"/>
      <c r="G13646" s="1" t="s">
        <v>3145</v>
      </c>
      <c r="H13646" s="1"/>
      <c r="I13646" s="1" t="s">
        <v>36952</v>
      </c>
      <c r="J13646" s="1" t="s">
        <v>135</v>
      </c>
      <c r="K13646" s="1">
        <v>26</v>
      </c>
      <c r="L13646" s="1" t="s">
        <v>5863</v>
      </c>
      <c r="M13646" s="1">
        <v>57</v>
      </c>
      <c r="N13646" s="1" t="s">
        <v>39433</v>
      </c>
      <c r="O13646" s="1">
        <v>50.4</v>
      </c>
      <c r="P13646" s="1">
        <v>0</v>
      </c>
      <c r="Q13646" s="1">
        <v>2014</v>
      </c>
      <c r="R13646" s="1">
        <v>9999</v>
      </c>
      <c r="S13646" s="1"/>
      <c r="T13646" s="1"/>
      <c r="U13646" s="1" t="s">
        <v>57</v>
      </c>
      <c r="V13646" s="1" t="s">
        <v>37021</v>
      </c>
      <c r="W13646" s="1"/>
      <c r="X13646" s="1"/>
      <c r="Y13646" s="1"/>
      <c r="Z13646" s="1"/>
      <c r="AA13646" s="1"/>
      <c r="AB13646" s="1"/>
      <c r="AC13646" s="1"/>
      <c r="AD13646" s="1"/>
      <c r="AE13646" s="1"/>
      <c r="AF13646" s="1"/>
      <c r="AG13646" s="1"/>
      <c r="AH13646" s="1"/>
      <c r="AI13646" s="1"/>
      <c r="AJ13646" s="1">
        <v>0</v>
      </c>
      <c r="AK13646" s="1">
        <v>0</v>
      </c>
      <c r="AL13646" s="1">
        <v>0</v>
      </c>
      <c r="AM13646" s="1">
        <v>0</v>
      </c>
      <c r="AN13646" s="1"/>
      <c r="AO13646" s="1"/>
      <c r="AP13646" s="1"/>
      <c r="AQ13646" s="1"/>
      <c r="AR13646" s="1"/>
      <c r="AS13646" s="1"/>
      <c r="AT13646" s="1"/>
      <c r="AU13646" s="1"/>
      <c r="AV13646" s="1"/>
      <c r="AW13646" s="1"/>
      <c r="AX13646" s="1"/>
      <c r="AY13646" s="1" t="s">
        <v>48712</v>
      </c>
      <c r="AZ13646" s="1">
        <v>100</v>
      </c>
      <c r="BA13646" s="1" t="s">
        <v>45546</v>
      </c>
      <c r="BB13646" s="1">
        <v>100</v>
      </c>
      <c r="BC13646" s="1"/>
      <c r="BD13646" s="1"/>
      <c r="BE13646" s="1"/>
      <c r="BF13646" s="1"/>
      <c r="BG13646" s="1"/>
      <c r="BH13646" s="1"/>
      <c r="BI13646" s="1"/>
      <c r="BJ13646" s="1"/>
      <c r="BK13646" s="1"/>
      <c r="BL13646" s="1"/>
      <c r="BM13646" s="1"/>
    </row>
    <row r="13647" spans="1:65">
      <c r="A13647" s="1" t="s">
        <v>23366</v>
      </c>
      <c r="B13647" s="1" t="s">
        <v>23367</v>
      </c>
      <c r="C13647" s="1">
        <v>58909</v>
      </c>
      <c r="D13647" s="1" t="s">
        <v>3065</v>
      </c>
      <c r="E13647" s="1" t="s">
        <v>23368</v>
      </c>
      <c r="F13647" s="1"/>
      <c r="G13647" s="1" t="s">
        <v>3183</v>
      </c>
      <c r="H13647" s="1"/>
      <c r="I13647" s="1" t="s">
        <v>37006</v>
      </c>
      <c r="J13647" s="1" t="s">
        <v>151</v>
      </c>
      <c r="K13647" s="1">
        <v>6</v>
      </c>
      <c r="L13647" s="1" t="s">
        <v>3178</v>
      </c>
      <c r="M13647" s="1">
        <v>73</v>
      </c>
      <c r="N13647" s="1" t="s">
        <v>37139</v>
      </c>
      <c r="O13647" s="1">
        <v>2</v>
      </c>
      <c r="P13647" s="1">
        <v>0</v>
      </c>
      <c r="Q13647" s="1">
        <v>2013</v>
      </c>
      <c r="R13647" s="1">
        <v>9999</v>
      </c>
      <c r="S13647" s="1"/>
      <c r="T13647" s="1"/>
      <c r="U13647" s="1" t="s">
        <v>57</v>
      </c>
      <c r="V13647" s="1" t="s">
        <v>37017</v>
      </c>
      <c r="W13647" s="1"/>
      <c r="X13647" s="1"/>
      <c r="Y13647" s="1"/>
      <c r="Z13647" s="1"/>
      <c r="AA13647" s="1"/>
      <c r="AB13647" s="1"/>
      <c r="AC13647" s="1"/>
      <c r="AD13647" s="1"/>
      <c r="AE13647" s="1"/>
      <c r="AF13647" s="1"/>
      <c r="AG13647" s="1"/>
      <c r="AH13647" s="1"/>
      <c r="AI13647" s="1"/>
      <c r="AJ13647" s="1">
        <v>0</v>
      </c>
      <c r="AK13647" s="1">
        <v>0</v>
      </c>
      <c r="AL13647" s="1">
        <v>0</v>
      </c>
      <c r="AM13647" s="1">
        <v>0</v>
      </c>
      <c r="AN13647" s="1"/>
      <c r="AO13647" s="1"/>
      <c r="AP13647" s="1"/>
      <c r="AQ13647" s="1"/>
      <c r="AR13647" s="1"/>
      <c r="AS13647" s="1"/>
      <c r="AT13647" s="1"/>
      <c r="AU13647" s="1"/>
      <c r="AV13647" s="1"/>
      <c r="AW13647" s="1"/>
      <c r="AX13647" s="1"/>
      <c r="AY13647" s="1" t="s">
        <v>48713</v>
      </c>
      <c r="AZ13647" s="1">
        <v>100</v>
      </c>
      <c r="BA13647" s="1" t="s">
        <v>45371</v>
      </c>
      <c r="BB13647" s="1">
        <v>100</v>
      </c>
      <c r="BC13647" s="1"/>
      <c r="BD13647" s="1"/>
      <c r="BE13647" s="1"/>
      <c r="BF13647" s="1"/>
      <c r="BG13647" s="1"/>
      <c r="BH13647" s="1"/>
      <c r="BI13647" s="1"/>
      <c r="BJ13647" s="1"/>
      <c r="BK13647" s="1"/>
      <c r="BL13647" s="1"/>
      <c r="BM13647" s="1"/>
    </row>
    <row r="13648" spans="1:65">
      <c r="A13648" s="1" t="s">
        <v>23369</v>
      </c>
      <c r="B13648" s="1" t="s">
        <v>23370</v>
      </c>
      <c r="C13648" s="1">
        <v>58911</v>
      </c>
      <c r="D13648" s="1" t="s">
        <v>3065</v>
      </c>
      <c r="E13648" s="1" t="s">
        <v>23371</v>
      </c>
      <c r="F13648" s="1"/>
      <c r="G13648" s="1" t="s">
        <v>3183</v>
      </c>
      <c r="H13648" s="1"/>
      <c r="I13648" s="1" t="s">
        <v>37006</v>
      </c>
      <c r="J13648" s="1" t="s">
        <v>151</v>
      </c>
      <c r="K13648" s="1">
        <v>6</v>
      </c>
      <c r="L13648" s="1" t="s">
        <v>3178</v>
      </c>
      <c r="M13648" s="1">
        <v>73</v>
      </c>
      <c r="N13648" s="1" t="s">
        <v>37139</v>
      </c>
      <c r="O13648" s="1">
        <v>5</v>
      </c>
      <c r="P13648" s="1">
        <v>0</v>
      </c>
      <c r="Q13648" s="1">
        <v>2013</v>
      </c>
      <c r="R13648" s="1">
        <v>9999</v>
      </c>
      <c r="S13648" s="1"/>
      <c r="T13648" s="1"/>
      <c r="U13648" s="1" t="s">
        <v>57</v>
      </c>
      <c r="V13648" s="1" t="s">
        <v>37017</v>
      </c>
      <c r="W13648" s="1"/>
      <c r="X13648" s="1"/>
      <c r="Y13648" s="1"/>
      <c r="Z13648" s="1"/>
      <c r="AA13648" s="1"/>
      <c r="AB13648" s="1"/>
      <c r="AC13648" s="1"/>
      <c r="AD13648" s="1"/>
      <c r="AE13648" s="1"/>
      <c r="AF13648" s="1"/>
      <c r="AG13648" s="1"/>
      <c r="AH13648" s="1"/>
      <c r="AI13648" s="1"/>
      <c r="AJ13648" s="1">
        <v>0</v>
      </c>
      <c r="AK13648" s="1">
        <v>0</v>
      </c>
      <c r="AL13648" s="1">
        <v>0</v>
      </c>
      <c r="AM13648" s="1">
        <v>0</v>
      </c>
      <c r="AN13648" s="1"/>
      <c r="AO13648" s="1"/>
      <c r="AP13648" s="1"/>
      <c r="AQ13648" s="1"/>
      <c r="AR13648" s="1"/>
      <c r="AS13648" s="1"/>
      <c r="AT13648" s="1"/>
      <c r="AU13648" s="1"/>
      <c r="AV13648" s="1"/>
      <c r="AW13648" s="1"/>
      <c r="AX13648" s="1"/>
      <c r="AY13648" s="1" t="s">
        <v>48714</v>
      </c>
      <c r="AZ13648" s="1">
        <v>100</v>
      </c>
      <c r="BA13648" s="1" t="s">
        <v>45371</v>
      </c>
      <c r="BB13648" s="1">
        <v>100</v>
      </c>
      <c r="BC13648" s="1"/>
      <c r="BD13648" s="1"/>
      <c r="BE13648" s="1"/>
      <c r="BF13648" s="1"/>
      <c r="BG13648" s="1"/>
      <c r="BH13648" s="1"/>
      <c r="BI13648" s="1"/>
      <c r="BJ13648" s="1"/>
      <c r="BK13648" s="1"/>
      <c r="BL13648" s="1"/>
      <c r="BM13648" s="1"/>
    </row>
    <row r="13649" spans="1:65">
      <c r="A13649" s="1" t="s">
        <v>23372</v>
      </c>
      <c r="B13649" s="1" t="s">
        <v>23373</v>
      </c>
      <c r="C13649" s="1">
        <v>58912</v>
      </c>
      <c r="D13649" s="1" t="s">
        <v>3065</v>
      </c>
      <c r="E13649" s="1" t="s">
        <v>53</v>
      </c>
      <c r="F13649" s="1"/>
      <c r="G13649" s="1" t="s">
        <v>3183</v>
      </c>
      <c r="H13649" s="1"/>
      <c r="I13649" s="1" t="s">
        <v>37001</v>
      </c>
      <c r="J13649" s="1" t="s">
        <v>151</v>
      </c>
      <c r="K13649" s="1">
        <v>6</v>
      </c>
      <c r="L13649" s="1" t="s">
        <v>423</v>
      </c>
      <c r="M13649" s="1">
        <v>37</v>
      </c>
      <c r="N13649" s="1" t="s">
        <v>38430</v>
      </c>
      <c r="O13649" s="1">
        <v>1.8</v>
      </c>
      <c r="P13649" s="1">
        <v>0</v>
      </c>
      <c r="Q13649" s="1">
        <v>2015</v>
      </c>
      <c r="R13649" s="1">
        <v>9999</v>
      </c>
      <c r="S13649" s="1"/>
      <c r="T13649" s="1"/>
      <c r="U13649" s="1" t="s">
        <v>57</v>
      </c>
      <c r="V13649" s="1" t="s">
        <v>37017</v>
      </c>
      <c r="W13649" s="1"/>
      <c r="X13649" s="1"/>
      <c r="Y13649" s="1"/>
      <c r="Z13649" s="1"/>
      <c r="AA13649" s="1"/>
      <c r="AB13649" s="1"/>
      <c r="AC13649" s="1"/>
      <c r="AD13649" s="1"/>
      <c r="AE13649" s="1"/>
      <c r="AF13649" s="1"/>
      <c r="AG13649" s="1"/>
      <c r="AH13649" s="1"/>
      <c r="AI13649" s="1"/>
      <c r="AJ13649" s="1">
        <v>0</v>
      </c>
      <c r="AK13649" s="1">
        <v>0</v>
      </c>
      <c r="AL13649" s="1">
        <v>0</v>
      </c>
      <c r="AM13649" s="1">
        <v>0</v>
      </c>
      <c r="AN13649" s="1"/>
      <c r="AO13649" s="1"/>
      <c r="AP13649" s="1"/>
      <c r="AQ13649" s="1"/>
      <c r="AR13649" s="1"/>
      <c r="AS13649" s="1"/>
      <c r="AT13649" s="1"/>
      <c r="AU13649" s="1"/>
      <c r="AV13649" s="1"/>
      <c r="AW13649" s="1"/>
      <c r="AX13649" s="1"/>
      <c r="AY13649" s="1" t="s">
        <v>48715</v>
      </c>
      <c r="AZ13649" s="1">
        <v>100</v>
      </c>
      <c r="BA13649" s="1" t="s">
        <v>48715</v>
      </c>
      <c r="BB13649" s="1">
        <v>100</v>
      </c>
      <c r="BC13649" s="1"/>
      <c r="BD13649" s="1"/>
      <c r="BE13649" s="1"/>
      <c r="BF13649" s="1"/>
      <c r="BG13649" s="1"/>
      <c r="BH13649" s="1"/>
      <c r="BI13649" s="1"/>
      <c r="BJ13649" s="1"/>
      <c r="BK13649" s="1"/>
      <c r="BL13649" s="1"/>
      <c r="BM13649" s="1"/>
    </row>
    <row r="13650" spans="1:65">
      <c r="A13650" s="1" t="s">
        <v>23374</v>
      </c>
      <c r="B13650" s="1" t="s">
        <v>23375</v>
      </c>
      <c r="C13650" s="1">
        <v>58913</v>
      </c>
      <c r="D13650" s="1" t="s">
        <v>3065</v>
      </c>
      <c r="E13650" s="1" t="s">
        <v>53</v>
      </c>
      <c r="F13650" s="1"/>
      <c r="G13650" s="1" t="s">
        <v>3183</v>
      </c>
      <c r="H13650" s="1"/>
      <c r="I13650" s="1" t="s">
        <v>37001</v>
      </c>
      <c r="J13650" s="1" t="s">
        <v>151</v>
      </c>
      <c r="K13650" s="1">
        <v>6</v>
      </c>
      <c r="L13650" s="1" t="s">
        <v>423</v>
      </c>
      <c r="M13650" s="1">
        <v>37</v>
      </c>
      <c r="N13650" s="1" t="s">
        <v>38430</v>
      </c>
      <c r="O13650" s="1">
        <v>1.5</v>
      </c>
      <c r="P13650" s="1">
        <v>0</v>
      </c>
      <c r="Q13650" s="1">
        <v>2015</v>
      </c>
      <c r="R13650" s="1">
        <v>9999</v>
      </c>
      <c r="S13650" s="1"/>
      <c r="T13650" s="1"/>
      <c r="U13650" s="1" t="s">
        <v>57</v>
      </c>
      <c r="V13650" s="1" t="s">
        <v>37017</v>
      </c>
      <c r="W13650" s="1"/>
      <c r="X13650" s="1"/>
      <c r="Y13650" s="1"/>
      <c r="Z13650" s="1"/>
      <c r="AA13650" s="1"/>
      <c r="AB13650" s="1"/>
      <c r="AC13650" s="1"/>
      <c r="AD13650" s="1"/>
      <c r="AE13650" s="1"/>
      <c r="AF13650" s="1"/>
      <c r="AG13650" s="1"/>
      <c r="AH13650" s="1"/>
      <c r="AI13650" s="1"/>
      <c r="AJ13650" s="1">
        <v>0</v>
      </c>
      <c r="AK13650" s="1">
        <v>0</v>
      </c>
      <c r="AL13650" s="1">
        <v>0</v>
      </c>
      <c r="AM13650" s="1">
        <v>0</v>
      </c>
      <c r="AN13650" s="1"/>
      <c r="AO13650" s="1"/>
      <c r="AP13650" s="1"/>
      <c r="AQ13650" s="1"/>
      <c r="AR13650" s="1"/>
      <c r="AS13650" s="1"/>
      <c r="AT13650" s="1"/>
      <c r="AU13650" s="1"/>
      <c r="AV13650" s="1"/>
      <c r="AW13650" s="1"/>
      <c r="AX13650" s="1"/>
      <c r="AY13650" s="1" t="s">
        <v>48715</v>
      </c>
      <c r="AZ13650" s="1">
        <v>100</v>
      </c>
      <c r="BA13650" s="1" t="s">
        <v>48715</v>
      </c>
      <c r="BB13650" s="1">
        <v>100</v>
      </c>
      <c r="BC13650" s="1"/>
      <c r="BD13650" s="1"/>
      <c r="BE13650" s="1"/>
      <c r="BF13650" s="1"/>
      <c r="BG13650" s="1"/>
      <c r="BH13650" s="1"/>
      <c r="BI13650" s="1"/>
      <c r="BJ13650" s="1"/>
      <c r="BK13650" s="1"/>
      <c r="BL13650" s="1"/>
      <c r="BM13650" s="1"/>
    </row>
    <row r="13651" spans="1:65">
      <c r="A13651" s="1" t="s">
        <v>23376</v>
      </c>
      <c r="B13651" s="1" t="s">
        <v>23377</v>
      </c>
      <c r="C13651" s="1">
        <v>58914</v>
      </c>
      <c r="D13651" s="1" t="s">
        <v>3065</v>
      </c>
      <c r="E13651" s="1" t="s">
        <v>10840</v>
      </c>
      <c r="F13651" s="1"/>
      <c r="G13651" s="1" t="s">
        <v>3076</v>
      </c>
      <c r="H13651" s="1"/>
      <c r="I13651" s="1" t="s">
        <v>36965</v>
      </c>
      <c r="J13651" s="1" t="s">
        <v>151</v>
      </c>
      <c r="K13651" s="1">
        <v>6</v>
      </c>
      <c r="L13651" s="1" t="s">
        <v>388</v>
      </c>
      <c r="M13651" s="1">
        <v>71</v>
      </c>
      <c r="N13651" s="1" t="s">
        <v>38448</v>
      </c>
      <c r="O13651" s="1">
        <v>7</v>
      </c>
      <c r="P13651" s="1">
        <v>8700</v>
      </c>
      <c r="Q13651" s="1">
        <v>2003</v>
      </c>
      <c r="R13651" s="1">
        <v>9999</v>
      </c>
      <c r="S13651" s="1"/>
      <c r="T13651" s="1"/>
      <c r="U13651" s="1" t="s">
        <v>67</v>
      </c>
      <c r="V13651" s="1" t="s">
        <v>37018</v>
      </c>
      <c r="W13651" s="1"/>
      <c r="X13651" s="1"/>
      <c r="Y13651" s="1"/>
      <c r="Z13651" s="1"/>
      <c r="AA13651" s="1"/>
      <c r="AB13651" s="1"/>
      <c r="AC13651" s="1"/>
      <c r="AD13651" s="1"/>
      <c r="AE13651" s="1"/>
      <c r="AF13651" s="1"/>
      <c r="AG13651" s="1"/>
      <c r="AH13651" s="1"/>
      <c r="AI13651" s="1"/>
      <c r="AJ13651" s="1">
        <v>0.79549000000000003</v>
      </c>
      <c r="AK13651" s="1">
        <v>0.79549000000000003</v>
      </c>
      <c r="AL13651" s="1">
        <v>0.79549000000000003</v>
      </c>
      <c r="AM13651" s="1">
        <v>0.79549000000000003</v>
      </c>
      <c r="AN13651" s="1"/>
      <c r="AO13651" s="1"/>
      <c r="AP13651" s="1"/>
      <c r="AQ13651" s="1"/>
      <c r="AR13651" s="1"/>
      <c r="AS13651" s="1"/>
      <c r="AT13651" s="1"/>
      <c r="AU13651" s="1"/>
      <c r="AV13651" s="1"/>
      <c r="AW13651" s="1"/>
      <c r="AX13651" s="1"/>
      <c r="AY13651" s="1" t="s">
        <v>48716</v>
      </c>
      <c r="AZ13651" s="1">
        <v>100</v>
      </c>
      <c r="BA13651" s="1" t="s">
        <v>48717</v>
      </c>
      <c r="BB13651" s="1">
        <v>100</v>
      </c>
      <c r="BC13651" s="1"/>
      <c r="BD13651" s="1"/>
      <c r="BE13651" s="1"/>
      <c r="BF13651" s="1"/>
      <c r="BG13651" s="1"/>
      <c r="BH13651" s="1"/>
      <c r="BI13651" s="1"/>
      <c r="BJ13651" s="1"/>
      <c r="BK13651" s="1"/>
      <c r="BL13651" s="1"/>
      <c r="BM13651" s="1"/>
    </row>
    <row r="13652" spans="1:65">
      <c r="A13652" s="1" t="s">
        <v>23376</v>
      </c>
      <c r="B13652" s="1" t="s">
        <v>23378</v>
      </c>
      <c r="C13652" s="1">
        <v>58914</v>
      </c>
      <c r="D13652" s="1" t="s">
        <v>3065</v>
      </c>
      <c r="E13652" s="1" t="s">
        <v>23379</v>
      </c>
      <c r="F13652" s="1"/>
      <c r="G13652" s="1" t="s">
        <v>3076</v>
      </c>
      <c r="H13652" s="1"/>
      <c r="I13652" s="1" t="s">
        <v>36965</v>
      </c>
      <c r="J13652" s="1" t="s">
        <v>151</v>
      </c>
      <c r="K13652" s="1">
        <v>6</v>
      </c>
      <c r="L13652" s="1" t="s">
        <v>388</v>
      </c>
      <c r="M13652" s="1">
        <v>71</v>
      </c>
      <c r="N13652" s="1" t="s">
        <v>38448</v>
      </c>
      <c r="O13652" s="1">
        <v>4.5999999999999996</v>
      </c>
      <c r="P13652" s="1">
        <v>25000</v>
      </c>
      <c r="Q13652" s="1">
        <v>2014</v>
      </c>
      <c r="R13652" s="1">
        <v>9999</v>
      </c>
      <c r="S13652" s="1"/>
      <c r="T13652" s="1"/>
      <c r="U13652" s="1" t="s">
        <v>57</v>
      </c>
      <c r="V13652" s="1" t="s">
        <v>37015</v>
      </c>
      <c r="W13652" s="1"/>
      <c r="X13652" s="1"/>
      <c r="Y13652" s="1"/>
      <c r="Z13652" s="1"/>
      <c r="AA13652" s="1"/>
      <c r="AB13652" s="1"/>
      <c r="AC13652" s="1"/>
      <c r="AD13652" s="1"/>
      <c r="AE13652" s="1"/>
      <c r="AF13652" s="1"/>
      <c r="AG13652" s="1"/>
      <c r="AH13652" s="1"/>
      <c r="AI13652" s="1"/>
      <c r="AJ13652" s="1">
        <v>0.79549000000000003</v>
      </c>
      <c r="AK13652" s="1">
        <v>0.79549000000000003</v>
      </c>
      <c r="AL13652" s="1">
        <v>0.79549000000000003</v>
      </c>
      <c r="AM13652" s="1">
        <v>0.79549000000000003</v>
      </c>
      <c r="AN13652" s="1"/>
      <c r="AO13652" s="1"/>
      <c r="AP13652" s="1"/>
      <c r="AQ13652" s="1"/>
      <c r="AR13652" s="1"/>
      <c r="AS13652" s="1"/>
      <c r="AT13652" s="1"/>
      <c r="AU13652" s="1"/>
      <c r="AV13652" s="1"/>
      <c r="AW13652" s="1"/>
      <c r="AX13652" s="1"/>
      <c r="AY13652" s="1" t="s">
        <v>48716</v>
      </c>
      <c r="AZ13652" s="1">
        <v>100</v>
      </c>
      <c r="BA13652" s="1" t="s">
        <v>48717</v>
      </c>
      <c r="BB13652" s="1">
        <v>100</v>
      </c>
      <c r="BC13652" s="1"/>
      <c r="BD13652" s="1"/>
      <c r="BE13652" s="1"/>
      <c r="BF13652" s="1"/>
      <c r="BG13652" s="1"/>
      <c r="BH13652" s="1"/>
      <c r="BI13652" s="1"/>
      <c r="BJ13652" s="1"/>
      <c r="BK13652" s="1"/>
      <c r="BL13652" s="1"/>
      <c r="BM13652" s="1"/>
    </row>
    <row r="13653" spans="1:65">
      <c r="A13653" s="1" t="s">
        <v>23376</v>
      </c>
      <c r="B13653" s="1" t="s">
        <v>23380</v>
      </c>
      <c r="C13653" s="1">
        <v>58914</v>
      </c>
      <c r="D13653" s="1" t="s">
        <v>3065</v>
      </c>
      <c r="E13653" s="1" t="s">
        <v>23381</v>
      </c>
      <c r="F13653" s="1"/>
      <c r="G13653" s="1" t="s">
        <v>3076</v>
      </c>
      <c r="H13653" s="1"/>
      <c r="I13653" s="1" t="s">
        <v>36965</v>
      </c>
      <c r="J13653" s="1" t="s">
        <v>151</v>
      </c>
      <c r="K13653" s="1">
        <v>6</v>
      </c>
      <c r="L13653" s="1" t="s">
        <v>388</v>
      </c>
      <c r="M13653" s="1">
        <v>71</v>
      </c>
      <c r="N13653" s="1" t="s">
        <v>38448</v>
      </c>
      <c r="O13653" s="1">
        <v>4.5999999999999996</v>
      </c>
      <c r="P13653" s="1">
        <v>25000</v>
      </c>
      <c r="Q13653" s="1">
        <v>2014</v>
      </c>
      <c r="R13653" s="1">
        <v>9999</v>
      </c>
      <c r="S13653" s="1"/>
      <c r="T13653" s="1"/>
      <c r="U13653" s="1" t="s">
        <v>57</v>
      </c>
      <c r="V13653" s="1" t="s">
        <v>37015</v>
      </c>
      <c r="W13653" s="1"/>
      <c r="X13653" s="1"/>
      <c r="Y13653" s="1"/>
      <c r="Z13653" s="1"/>
      <c r="AA13653" s="1"/>
      <c r="AB13653" s="1"/>
      <c r="AC13653" s="1"/>
      <c r="AD13653" s="1"/>
      <c r="AE13653" s="1"/>
      <c r="AF13653" s="1"/>
      <c r="AG13653" s="1"/>
      <c r="AH13653" s="1"/>
      <c r="AI13653" s="1"/>
      <c r="AJ13653" s="1">
        <v>0.79549000000000003</v>
      </c>
      <c r="AK13653" s="1">
        <v>0.79549000000000003</v>
      </c>
      <c r="AL13653" s="1">
        <v>0.79549000000000003</v>
      </c>
      <c r="AM13653" s="1">
        <v>0.79549000000000003</v>
      </c>
      <c r="AN13653" s="1"/>
      <c r="AO13653" s="1"/>
      <c r="AP13653" s="1"/>
      <c r="AQ13653" s="1"/>
      <c r="AR13653" s="1"/>
      <c r="AS13653" s="1"/>
      <c r="AT13653" s="1"/>
      <c r="AU13653" s="1"/>
      <c r="AV13653" s="1"/>
      <c r="AW13653" s="1"/>
      <c r="AX13653" s="1"/>
      <c r="AY13653" s="1" t="s">
        <v>48716</v>
      </c>
      <c r="AZ13653" s="1">
        <v>100</v>
      </c>
      <c r="BA13653" s="1" t="s">
        <v>48717</v>
      </c>
      <c r="BB13653" s="1">
        <v>100</v>
      </c>
      <c r="BC13653" s="1"/>
      <c r="BD13653" s="1"/>
      <c r="BE13653" s="1"/>
      <c r="BF13653" s="1"/>
      <c r="BG13653" s="1"/>
      <c r="BH13653" s="1"/>
      <c r="BI13653" s="1"/>
      <c r="BJ13653" s="1"/>
      <c r="BK13653" s="1"/>
      <c r="BL13653" s="1"/>
      <c r="BM13653" s="1"/>
    </row>
    <row r="13654" spans="1:65">
      <c r="A13654" s="1" t="s">
        <v>23382</v>
      </c>
      <c r="B13654" s="1" t="s">
        <v>23383</v>
      </c>
      <c r="C13654" s="1">
        <v>58915</v>
      </c>
      <c r="D13654" s="1" t="s">
        <v>3065</v>
      </c>
      <c r="E13654" s="1" t="s">
        <v>53</v>
      </c>
      <c r="F13654" s="1"/>
      <c r="G13654" s="1" t="s">
        <v>3183</v>
      </c>
      <c r="H13654" s="1"/>
      <c r="I13654" s="1" t="s">
        <v>37004</v>
      </c>
      <c r="J13654" s="1" t="s">
        <v>1039</v>
      </c>
      <c r="K13654" s="1">
        <v>32</v>
      </c>
      <c r="L13654" s="1" t="s">
        <v>2356</v>
      </c>
      <c r="M13654" s="1">
        <v>3</v>
      </c>
      <c r="N13654" s="1" t="s">
        <v>37450</v>
      </c>
      <c r="O13654" s="1">
        <v>26</v>
      </c>
      <c r="P13654" s="1">
        <v>0</v>
      </c>
      <c r="Q13654" s="1">
        <v>2014</v>
      </c>
      <c r="R13654" s="1">
        <v>9999</v>
      </c>
      <c r="S13654" s="1"/>
      <c r="T13654" s="1"/>
      <c r="U13654" s="1" t="s">
        <v>57</v>
      </c>
      <c r="V13654" s="1" t="s">
        <v>37017</v>
      </c>
      <c r="W13654" s="1"/>
      <c r="X13654" s="1"/>
      <c r="Y13654" s="1"/>
      <c r="Z13654" s="1"/>
      <c r="AA13654" s="1"/>
      <c r="AB13654" s="1"/>
      <c r="AC13654" s="1"/>
      <c r="AD13654" s="1"/>
      <c r="AE13654" s="1"/>
      <c r="AF13654" s="1"/>
      <c r="AG13654" s="1"/>
      <c r="AH13654" s="1"/>
      <c r="AI13654" s="1"/>
      <c r="AJ13654" s="1">
        <v>0</v>
      </c>
      <c r="AK13654" s="1">
        <v>0</v>
      </c>
      <c r="AL13654" s="1">
        <v>0</v>
      </c>
      <c r="AM13654" s="1">
        <v>0</v>
      </c>
      <c r="AN13654" s="1"/>
      <c r="AO13654" s="1"/>
      <c r="AP13654" s="1"/>
      <c r="AQ13654" s="1"/>
      <c r="AR13654" s="1"/>
      <c r="AS13654" s="1"/>
      <c r="AT13654" s="1"/>
      <c r="AU13654" s="1"/>
      <c r="AV13654" s="1"/>
      <c r="AW13654" s="1"/>
      <c r="AX13654" s="1"/>
      <c r="AY13654" s="1" t="s">
        <v>48718</v>
      </c>
      <c r="AZ13654" s="1">
        <v>100</v>
      </c>
      <c r="BA13654" s="1" t="s">
        <v>46932</v>
      </c>
      <c r="BB13654" s="1">
        <v>100</v>
      </c>
      <c r="BC13654" s="1"/>
      <c r="BD13654" s="1"/>
      <c r="BE13654" s="1"/>
      <c r="BF13654" s="1"/>
      <c r="BG13654" s="1"/>
      <c r="BH13654" s="1"/>
      <c r="BI13654" s="1"/>
      <c r="BJ13654" s="1"/>
      <c r="BK13654" s="1"/>
      <c r="BL13654" s="1"/>
      <c r="BM13654" s="1"/>
    </row>
    <row r="13655" spans="1:65">
      <c r="A13655" s="1" t="s">
        <v>23382</v>
      </c>
      <c r="B13655" s="1" t="s">
        <v>23384</v>
      </c>
      <c r="C13655" s="1">
        <v>58915</v>
      </c>
      <c r="D13655" s="1" t="s">
        <v>3065</v>
      </c>
      <c r="E13655" s="1" t="s">
        <v>220</v>
      </c>
      <c r="F13655" s="1"/>
      <c r="G13655" s="1" t="s">
        <v>3183</v>
      </c>
      <c r="H13655" s="1"/>
      <c r="I13655" s="1" t="s">
        <v>37004</v>
      </c>
      <c r="J13655" s="1" t="s">
        <v>1039</v>
      </c>
      <c r="K13655" s="1">
        <v>32</v>
      </c>
      <c r="L13655" s="1" t="s">
        <v>2356</v>
      </c>
      <c r="M13655" s="1">
        <v>3</v>
      </c>
      <c r="N13655" s="1" t="s">
        <v>37450</v>
      </c>
      <c r="O13655" s="1">
        <v>21</v>
      </c>
      <c r="P13655" s="1">
        <v>0</v>
      </c>
      <c r="Q13655" s="1">
        <v>2015</v>
      </c>
      <c r="R13655" s="1">
        <v>9999</v>
      </c>
      <c r="S13655" s="1"/>
      <c r="T13655" s="1"/>
      <c r="U13655" s="1" t="s">
        <v>57</v>
      </c>
      <c r="V13655" s="1" t="s">
        <v>37017</v>
      </c>
      <c r="W13655" s="1"/>
      <c r="X13655" s="1"/>
      <c r="Y13655" s="1"/>
      <c r="Z13655" s="1"/>
      <c r="AA13655" s="1"/>
      <c r="AB13655" s="1"/>
      <c r="AC13655" s="1"/>
      <c r="AD13655" s="1"/>
      <c r="AE13655" s="1"/>
      <c r="AF13655" s="1"/>
      <c r="AG13655" s="1"/>
      <c r="AH13655" s="1"/>
      <c r="AI13655" s="1"/>
      <c r="AJ13655" s="1">
        <v>0</v>
      </c>
      <c r="AK13655" s="1">
        <v>0</v>
      </c>
      <c r="AL13655" s="1">
        <v>0</v>
      </c>
      <c r="AM13655" s="1">
        <v>0</v>
      </c>
      <c r="AN13655" s="1"/>
      <c r="AO13655" s="1"/>
      <c r="AP13655" s="1"/>
      <c r="AQ13655" s="1"/>
      <c r="AR13655" s="1"/>
      <c r="AS13655" s="1"/>
      <c r="AT13655" s="1"/>
      <c r="AU13655" s="1"/>
      <c r="AV13655" s="1"/>
      <c r="AW13655" s="1"/>
      <c r="AX13655" s="1"/>
      <c r="AY13655" s="1" t="s">
        <v>48718</v>
      </c>
      <c r="AZ13655" s="1">
        <v>100</v>
      </c>
      <c r="BA13655" s="1" t="s">
        <v>46932</v>
      </c>
      <c r="BB13655" s="1">
        <v>100</v>
      </c>
      <c r="BC13655" s="1"/>
      <c r="BD13655" s="1"/>
      <c r="BE13655" s="1"/>
      <c r="BF13655" s="1"/>
      <c r="BG13655" s="1"/>
      <c r="BH13655" s="1"/>
      <c r="BI13655" s="1"/>
      <c r="BJ13655" s="1"/>
      <c r="BK13655" s="1"/>
      <c r="BL13655" s="1"/>
      <c r="BM13655" s="1"/>
    </row>
    <row r="13656" spans="1:65">
      <c r="A13656" s="1" t="s">
        <v>23382</v>
      </c>
      <c r="B13656" s="1" t="s">
        <v>23385</v>
      </c>
      <c r="C13656" s="1">
        <v>58915</v>
      </c>
      <c r="D13656" s="1" t="s">
        <v>3065</v>
      </c>
      <c r="E13656" s="1" t="s">
        <v>61</v>
      </c>
      <c r="F13656" s="1"/>
      <c r="G13656" s="1" t="s">
        <v>3183</v>
      </c>
      <c r="H13656" s="1"/>
      <c r="I13656" s="1" t="s">
        <v>37004</v>
      </c>
      <c r="J13656" s="1" t="s">
        <v>1039</v>
      </c>
      <c r="K13656" s="1">
        <v>32</v>
      </c>
      <c r="L13656" s="1" t="s">
        <v>2356</v>
      </c>
      <c r="M13656" s="1">
        <v>3</v>
      </c>
      <c r="N13656" s="1" t="s">
        <v>37450</v>
      </c>
      <c r="O13656" s="1">
        <v>27</v>
      </c>
      <c r="P13656" s="1">
        <v>0</v>
      </c>
      <c r="Q13656" s="1">
        <v>2014</v>
      </c>
      <c r="R13656" s="1">
        <v>9999</v>
      </c>
      <c r="S13656" s="1"/>
      <c r="T13656" s="1"/>
      <c r="U13656" s="1" t="s">
        <v>57</v>
      </c>
      <c r="V13656" s="1" t="s">
        <v>37017</v>
      </c>
      <c r="W13656" s="1"/>
      <c r="X13656" s="1"/>
      <c r="Y13656" s="1"/>
      <c r="Z13656" s="1"/>
      <c r="AA13656" s="1"/>
      <c r="AB13656" s="1"/>
      <c r="AC13656" s="1"/>
      <c r="AD13656" s="1"/>
      <c r="AE13656" s="1"/>
      <c r="AF13656" s="1"/>
      <c r="AG13656" s="1"/>
      <c r="AH13656" s="1"/>
      <c r="AI13656" s="1"/>
      <c r="AJ13656" s="1">
        <v>0</v>
      </c>
      <c r="AK13656" s="1">
        <v>0</v>
      </c>
      <c r="AL13656" s="1">
        <v>0</v>
      </c>
      <c r="AM13656" s="1">
        <v>0</v>
      </c>
      <c r="AN13656" s="1"/>
      <c r="AO13656" s="1"/>
      <c r="AP13656" s="1"/>
      <c r="AQ13656" s="1"/>
      <c r="AR13656" s="1"/>
      <c r="AS13656" s="1"/>
      <c r="AT13656" s="1"/>
      <c r="AU13656" s="1"/>
      <c r="AV13656" s="1"/>
      <c r="AW13656" s="1"/>
      <c r="AX13656" s="1"/>
      <c r="AY13656" s="1" t="s">
        <v>48718</v>
      </c>
      <c r="AZ13656" s="1">
        <v>100</v>
      </c>
      <c r="BA13656" s="1" t="s">
        <v>46932</v>
      </c>
      <c r="BB13656" s="1">
        <v>100</v>
      </c>
      <c r="BC13656" s="1"/>
      <c r="BD13656" s="1"/>
      <c r="BE13656" s="1"/>
      <c r="BF13656" s="1"/>
      <c r="BG13656" s="1"/>
      <c r="BH13656" s="1"/>
      <c r="BI13656" s="1"/>
      <c r="BJ13656" s="1"/>
      <c r="BK13656" s="1"/>
      <c r="BL13656" s="1"/>
      <c r="BM13656" s="1"/>
    </row>
    <row r="13657" spans="1:65">
      <c r="A13657" s="1" t="s">
        <v>23382</v>
      </c>
      <c r="B13657" s="1" t="s">
        <v>23386</v>
      </c>
      <c r="C13657" s="1">
        <v>58915</v>
      </c>
      <c r="D13657" s="1" t="s">
        <v>3065</v>
      </c>
      <c r="E13657" s="1" t="s">
        <v>130</v>
      </c>
      <c r="F13657" s="1"/>
      <c r="G13657" s="1" t="s">
        <v>3183</v>
      </c>
      <c r="H13657" s="1"/>
      <c r="I13657" s="1" t="s">
        <v>37004</v>
      </c>
      <c r="J13657" s="1" t="s">
        <v>1039</v>
      </c>
      <c r="K13657" s="1">
        <v>32</v>
      </c>
      <c r="L13657" s="1" t="s">
        <v>2356</v>
      </c>
      <c r="M13657" s="1">
        <v>3</v>
      </c>
      <c r="N13657" s="1" t="s">
        <v>37450</v>
      </c>
      <c r="O13657" s="1">
        <v>26</v>
      </c>
      <c r="P13657" s="1">
        <v>0</v>
      </c>
      <c r="Q13657" s="1">
        <v>2014</v>
      </c>
      <c r="R13657" s="1">
        <v>9999</v>
      </c>
      <c r="S13657" s="1"/>
      <c r="T13657" s="1"/>
      <c r="U13657" s="1" t="s">
        <v>57</v>
      </c>
      <c r="V13657" s="1" t="s">
        <v>37017</v>
      </c>
      <c r="W13657" s="1"/>
      <c r="X13657" s="1"/>
      <c r="Y13657" s="1"/>
      <c r="Z13657" s="1"/>
      <c r="AA13657" s="1"/>
      <c r="AB13657" s="1"/>
      <c r="AC13657" s="1"/>
      <c r="AD13657" s="1"/>
      <c r="AE13657" s="1"/>
      <c r="AF13657" s="1"/>
      <c r="AG13657" s="1"/>
      <c r="AH13657" s="1"/>
      <c r="AI13657" s="1"/>
      <c r="AJ13657" s="1">
        <v>0</v>
      </c>
      <c r="AK13657" s="1">
        <v>0</v>
      </c>
      <c r="AL13657" s="1">
        <v>0</v>
      </c>
      <c r="AM13657" s="1">
        <v>0</v>
      </c>
      <c r="AN13657" s="1"/>
      <c r="AO13657" s="1"/>
      <c r="AP13657" s="1"/>
      <c r="AQ13657" s="1"/>
      <c r="AR13657" s="1"/>
      <c r="AS13657" s="1"/>
      <c r="AT13657" s="1"/>
      <c r="AU13657" s="1"/>
      <c r="AV13657" s="1"/>
      <c r="AW13657" s="1"/>
      <c r="AX13657" s="1"/>
      <c r="AY13657" s="1" t="s">
        <v>48718</v>
      </c>
      <c r="AZ13657" s="1">
        <v>100</v>
      </c>
      <c r="BA13657" s="1" t="s">
        <v>46932</v>
      </c>
      <c r="BB13657" s="1">
        <v>100</v>
      </c>
      <c r="BC13657" s="1"/>
      <c r="BD13657" s="1"/>
      <c r="BE13657" s="1"/>
      <c r="BF13657" s="1"/>
      <c r="BG13657" s="1"/>
      <c r="BH13657" s="1"/>
      <c r="BI13657" s="1"/>
      <c r="BJ13657" s="1"/>
      <c r="BK13657" s="1"/>
      <c r="BL13657" s="1"/>
      <c r="BM13657" s="1"/>
    </row>
    <row r="13658" spans="1:65">
      <c r="A13658" s="1" t="s">
        <v>23382</v>
      </c>
      <c r="B13658" s="1" t="s">
        <v>23387</v>
      </c>
      <c r="C13658" s="1">
        <v>58915</v>
      </c>
      <c r="D13658" s="1" t="s">
        <v>3065</v>
      </c>
      <c r="E13658" s="1" t="s">
        <v>240</v>
      </c>
      <c r="F13658" s="1"/>
      <c r="G13658" s="1" t="s">
        <v>3183</v>
      </c>
      <c r="H13658" s="1"/>
      <c r="I13658" s="1" t="s">
        <v>37004</v>
      </c>
      <c r="J13658" s="1" t="s">
        <v>1039</v>
      </c>
      <c r="K13658" s="1">
        <v>32</v>
      </c>
      <c r="L13658" s="1" t="s">
        <v>2356</v>
      </c>
      <c r="M13658" s="1">
        <v>3</v>
      </c>
      <c r="N13658" s="1" t="s">
        <v>37450</v>
      </c>
      <c r="O13658" s="1">
        <v>28</v>
      </c>
      <c r="P13658" s="1">
        <v>0</v>
      </c>
      <c r="Q13658" s="1">
        <v>2014</v>
      </c>
      <c r="R13658" s="1">
        <v>9999</v>
      </c>
      <c r="S13658" s="1"/>
      <c r="T13658" s="1"/>
      <c r="U13658" s="1" t="s">
        <v>57</v>
      </c>
      <c r="V13658" s="1" t="s">
        <v>37017</v>
      </c>
      <c r="W13658" s="1"/>
      <c r="X13658" s="1"/>
      <c r="Y13658" s="1"/>
      <c r="Z13658" s="1"/>
      <c r="AA13658" s="1"/>
      <c r="AB13658" s="1"/>
      <c r="AC13658" s="1"/>
      <c r="AD13658" s="1"/>
      <c r="AE13658" s="1"/>
      <c r="AF13658" s="1"/>
      <c r="AG13658" s="1"/>
      <c r="AH13658" s="1"/>
      <c r="AI13658" s="1"/>
      <c r="AJ13658" s="1">
        <v>0</v>
      </c>
      <c r="AK13658" s="1">
        <v>0</v>
      </c>
      <c r="AL13658" s="1">
        <v>0</v>
      </c>
      <c r="AM13658" s="1">
        <v>0</v>
      </c>
      <c r="AN13658" s="1"/>
      <c r="AO13658" s="1"/>
      <c r="AP13658" s="1"/>
      <c r="AQ13658" s="1"/>
      <c r="AR13658" s="1"/>
      <c r="AS13658" s="1"/>
      <c r="AT13658" s="1"/>
      <c r="AU13658" s="1"/>
      <c r="AV13658" s="1"/>
      <c r="AW13658" s="1"/>
      <c r="AX13658" s="1"/>
      <c r="AY13658" s="1" t="s">
        <v>48718</v>
      </c>
      <c r="AZ13658" s="1">
        <v>100</v>
      </c>
      <c r="BA13658" s="1" t="s">
        <v>46932</v>
      </c>
      <c r="BB13658" s="1">
        <v>100</v>
      </c>
      <c r="BC13658" s="1"/>
      <c r="BD13658" s="1"/>
      <c r="BE13658" s="1"/>
      <c r="BF13658" s="1"/>
      <c r="BG13658" s="1"/>
      <c r="BH13658" s="1"/>
      <c r="BI13658" s="1"/>
      <c r="BJ13658" s="1"/>
      <c r="BK13658" s="1"/>
      <c r="BL13658" s="1"/>
      <c r="BM13658" s="1"/>
    </row>
    <row r="13659" spans="1:65">
      <c r="A13659" s="1" t="s">
        <v>23382</v>
      </c>
      <c r="B13659" s="1" t="s">
        <v>23388</v>
      </c>
      <c r="C13659" s="1">
        <v>58915</v>
      </c>
      <c r="D13659" s="1" t="s">
        <v>3065</v>
      </c>
      <c r="E13659" s="1" t="s">
        <v>131</v>
      </c>
      <c r="F13659" s="1"/>
      <c r="G13659" s="1" t="s">
        <v>3183</v>
      </c>
      <c r="H13659" s="1"/>
      <c r="I13659" s="1" t="s">
        <v>37004</v>
      </c>
      <c r="J13659" s="1" t="s">
        <v>1039</v>
      </c>
      <c r="K13659" s="1">
        <v>32</v>
      </c>
      <c r="L13659" s="1" t="s">
        <v>2356</v>
      </c>
      <c r="M13659" s="1">
        <v>3</v>
      </c>
      <c r="N13659" s="1" t="s">
        <v>37450</v>
      </c>
      <c r="O13659" s="1">
        <v>25</v>
      </c>
      <c r="P13659" s="1">
        <v>0</v>
      </c>
      <c r="Q13659" s="1">
        <v>2014</v>
      </c>
      <c r="R13659" s="1">
        <v>9999</v>
      </c>
      <c r="S13659" s="1"/>
      <c r="T13659" s="1"/>
      <c r="U13659" s="1" t="s">
        <v>57</v>
      </c>
      <c r="V13659" s="1" t="s">
        <v>37017</v>
      </c>
      <c r="W13659" s="1"/>
      <c r="X13659" s="1"/>
      <c r="Y13659" s="1"/>
      <c r="Z13659" s="1"/>
      <c r="AA13659" s="1"/>
      <c r="AB13659" s="1"/>
      <c r="AC13659" s="1"/>
      <c r="AD13659" s="1"/>
      <c r="AE13659" s="1"/>
      <c r="AF13659" s="1"/>
      <c r="AG13659" s="1"/>
      <c r="AH13659" s="1"/>
      <c r="AI13659" s="1"/>
      <c r="AJ13659" s="1">
        <v>0</v>
      </c>
      <c r="AK13659" s="1">
        <v>0</v>
      </c>
      <c r="AL13659" s="1">
        <v>0</v>
      </c>
      <c r="AM13659" s="1">
        <v>0</v>
      </c>
      <c r="AN13659" s="1"/>
      <c r="AO13659" s="1"/>
      <c r="AP13659" s="1"/>
      <c r="AQ13659" s="1"/>
      <c r="AR13659" s="1"/>
      <c r="AS13659" s="1"/>
      <c r="AT13659" s="1"/>
      <c r="AU13659" s="1"/>
      <c r="AV13659" s="1"/>
      <c r="AW13659" s="1"/>
      <c r="AX13659" s="1"/>
      <c r="AY13659" s="1" t="s">
        <v>48718</v>
      </c>
      <c r="AZ13659" s="1">
        <v>100</v>
      </c>
      <c r="BA13659" s="1" t="s">
        <v>46932</v>
      </c>
      <c r="BB13659" s="1">
        <v>100</v>
      </c>
      <c r="BC13659" s="1"/>
      <c r="BD13659" s="1"/>
      <c r="BE13659" s="1"/>
      <c r="BF13659" s="1"/>
      <c r="BG13659" s="1"/>
      <c r="BH13659" s="1"/>
      <c r="BI13659" s="1"/>
      <c r="BJ13659" s="1"/>
      <c r="BK13659" s="1"/>
      <c r="BL13659" s="1"/>
      <c r="BM13659" s="1"/>
    </row>
    <row r="13660" spans="1:65">
      <c r="A13660" s="1" t="s">
        <v>23382</v>
      </c>
      <c r="B13660" s="1" t="s">
        <v>23389</v>
      </c>
      <c r="C13660" s="1">
        <v>58915</v>
      </c>
      <c r="D13660" s="1" t="s">
        <v>3065</v>
      </c>
      <c r="E13660" s="1" t="s">
        <v>248</v>
      </c>
      <c r="F13660" s="1"/>
      <c r="G13660" s="1" t="s">
        <v>3183</v>
      </c>
      <c r="H13660" s="1"/>
      <c r="I13660" s="1" t="s">
        <v>37004</v>
      </c>
      <c r="J13660" s="1" t="s">
        <v>1039</v>
      </c>
      <c r="K13660" s="1">
        <v>32</v>
      </c>
      <c r="L13660" s="1" t="s">
        <v>2356</v>
      </c>
      <c r="M13660" s="1">
        <v>3</v>
      </c>
      <c r="N13660" s="1" t="s">
        <v>37450</v>
      </c>
      <c r="O13660" s="1">
        <v>26</v>
      </c>
      <c r="P13660" s="1">
        <v>0</v>
      </c>
      <c r="Q13660" s="1">
        <v>2014</v>
      </c>
      <c r="R13660" s="1">
        <v>9999</v>
      </c>
      <c r="S13660" s="1"/>
      <c r="T13660" s="1"/>
      <c r="U13660" s="1" t="s">
        <v>57</v>
      </c>
      <c r="V13660" s="1" t="s">
        <v>37017</v>
      </c>
      <c r="W13660" s="1"/>
      <c r="X13660" s="1"/>
      <c r="Y13660" s="1"/>
      <c r="Z13660" s="1"/>
      <c r="AA13660" s="1"/>
      <c r="AB13660" s="1"/>
      <c r="AC13660" s="1"/>
      <c r="AD13660" s="1"/>
      <c r="AE13660" s="1"/>
      <c r="AF13660" s="1"/>
      <c r="AG13660" s="1"/>
      <c r="AH13660" s="1"/>
      <c r="AI13660" s="1"/>
      <c r="AJ13660" s="1">
        <v>0</v>
      </c>
      <c r="AK13660" s="1">
        <v>0</v>
      </c>
      <c r="AL13660" s="1">
        <v>0</v>
      </c>
      <c r="AM13660" s="1">
        <v>0</v>
      </c>
      <c r="AN13660" s="1"/>
      <c r="AO13660" s="1"/>
      <c r="AP13660" s="1"/>
      <c r="AQ13660" s="1"/>
      <c r="AR13660" s="1"/>
      <c r="AS13660" s="1"/>
      <c r="AT13660" s="1"/>
      <c r="AU13660" s="1"/>
      <c r="AV13660" s="1"/>
      <c r="AW13660" s="1"/>
      <c r="AX13660" s="1"/>
      <c r="AY13660" s="1" t="s">
        <v>48718</v>
      </c>
      <c r="AZ13660" s="1">
        <v>100</v>
      </c>
      <c r="BA13660" s="1" t="s">
        <v>46932</v>
      </c>
      <c r="BB13660" s="1">
        <v>100</v>
      </c>
      <c r="BC13660" s="1"/>
      <c r="BD13660" s="1"/>
      <c r="BE13660" s="1"/>
      <c r="BF13660" s="1"/>
      <c r="BG13660" s="1"/>
      <c r="BH13660" s="1"/>
      <c r="BI13660" s="1"/>
      <c r="BJ13660" s="1"/>
      <c r="BK13660" s="1"/>
      <c r="BL13660" s="1"/>
      <c r="BM13660" s="1"/>
    </row>
    <row r="13661" spans="1:65">
      <c r="A13661" s="1" t="s">
        <v>23382</v>
      </c>
      <c r="B13661" s="1" t="s">
        <v>23390</v>
      </c>
      <c r="C13661" s="1">
        <v>58915</v>
      </c>
      <c r="D13661" s="1" t="s">
        <v>3065</v>
      </c>
      <c r="E13661" s="1" t="s">
        <v>222</v>
      </c>
      <c r="F13661" s="1"/>
      <c r="G13661" s="1" t="s">
        <v>3183</v>
      </c>
      <c r="H13661" s="1"/>
      <c r="I13661" s="1" t="s">
        <v>37004</v>
      </c>
      <c r="J13661" s="1" t="s">
        <v>1039</v>
      </c>
      <c r="K13661" s="1">
        <v>32</v>
      </c>
      <c r="L13661" s="1" t="s">
        <v>2356</v>
      </c>
      <c r="M13661" s="1">
        <v>3</v>
      </c>
      <c r="N13661" s="1" t="s">
        <v>37450</v>
      </c>
      <c r="O13661" s="1">
        <v>26</v>
      </c>
      <c r="P13661" s="1">
        <v>0</v>
      </c>
      <c r="Q13661" s="1">
        <v>2014</v>
      </c>
      <c r="R13661" s="1">
        <v>9999</v>
      </c>
      <c r="S13661" s="1"/>
      <c r="T13661" s="1"/>
      <c r="U13661" s="1" t="s">
        <v>57</v>
      </c>
      <c r="V13661" s="1" t="s">
        <v>37017</v>
      </c>
      <c r="W13661" s="1"/>
      <c r="X13661" s="1"/>
      <c r="Y13661" s="1"/>
      <c r="Z13661" s="1"/>
      <c r="AA13661" s="1"/>
      <c r="AB13661" s="1"/>
      <c r="AC13661" s="1"/>
      <c r="AD13661" s="1"/>
      <c r="AE13661" s="1"/>
      <c r="AF13661" s="1"/>
      <c r="AG13661" s="1"/>
      <c r="AH13661" s="1"/>
      <c r="AI13661" s="1"/>
      <c r="AJ13661" s="1">
        <v>0</v>
      </c>
      <c r="AK13661" s="1">
        <v>0</v>
      </c>
      <c r="AL13661" s="1">
        <v>0</v>
      </c>
      <c r="AM13661" s="1">
        <v>0</v>
      </c>
      <c r="AN13661" s="1"/>
      <c r="AO13661" s="1"/>
      <c r="AP13661" s="1"/>
      <c r="AQ13661" s="1"/>
      <c r="AR13661" s="1"/>
      <c r="AS13661" s="1"/>
      <c r="AT13661" s="1"/>
      <c r="AU13661" s="1"/>
      <c r="AV13661" s="1"/>
      <c r="AW13661" s="1"/>
      <c r="AX13661" s="1"/>
      <c r="AY13661" s="1" t="s">
        <v>48718</v>
      </c>
      <c r="AZ13661" s="1">
        <v>100</v>
      </c>
      <c r="BA13661" s="1" t="s">
        <v>46932</v>
      </c>
      <c r="BB13661" s="1">
        <v>100</v>
      </c>
      <c r="BC13661" s="1"/>
      <c r="BD13661" s="1"/>
      <c r="BE13661" s="1"/>
      <c r="BF13661" s="1"/>
      <c r="BG13661" s="1"/>
      <c r="BH13661" s="1"/>
      <c r="BI13661" s="1"/>
      <c r="BJ13661" s="1"/>
      <c r="BK13661" s="1"/>
      <c r="BL13661" s="1"/>
      <c r="BM13661" s="1"/>
    </row>
    <row r="13662" spans="1:65">
      <c r="A13662" s="1" t="s">
        <v>23382</v>
      </c>
      <c r="B13662" s="1" t="s">
        <v>23391</v>
      </c>
      <c r="C13662" s="1">
        <v>58915</v>
      </c>
      <c r="D13662" s="1" t="s">
        <v>3065</v>
      </c>
      <c r="E13662" s="1" t="s">
        <v>223</v>
      </c>
      <c r="F13662" s="1"/>
      <c r="G13662" s="1" t="s">
        <v>3183</v>
      </c>
      <c r="H13662" s="1"/>
      <c r="I13662" s="1" t="s">
        <v>37004</v>
      </c>
      <c r="J13662" s="1" t="s">
        <v>1039</v>
      </c>
      <c r="K13662" s="1">
        <v>32</v>
      </c>
      <c r="L13662" s="1" t="s">
        <v>2356</v>
      </c>
      <c r="M13662" s="1">
        <v>3</v>
      </c>
      <c r="N13662" s="1" t="s">
        <v>37450</v>
      </c>
      <c r="O13662" s="1">
        <v>26</v>
      </c>
      <c r="P13662" s="1">
        <v>0</v>
      </c>
      <c r="Q13662" s="1">
        <v>2014</v>
      </c>
      <c r="R13662" s="1">
        <v>9999</v>
      </c>
      <c r="S13662" s="1"/>
      <c r="T13662" s="1"/>
      <c r="U13662" s="1" t="s">
        <v>57</v>
      </c>
      <c r="V13662" s="1" t="s">
        <v>37017</v>
      </c>
      <c r="W13662" s="1"/>
      <c r="X13662" s="1"/>
      <c r="Y13662" s="1"/>
      <c r="Z13662" s="1"/>
      <c r="AA13662" s="1"/>
      <c r="AB13662" s="1"/>
      <c r="AC13662" s="1"/>
      <c r="AD13662" s="1"/>
      <c r="AE13662" s="1"/>
      <c r="AF13662" s="1"/>
      <c r="AG13662" s="1"/>
      <c r="AH13662" s="1"/>
      <c r="AI13662" s="1"/>
      <c r="AJ13662" s="1">
        <v>0</v>
      </c>
      <c r="AK13662" s="1">
        <v>0</v>
      </c>
      <c r="AL13662" s="1">
        <v>0</v>
      </c>
      <c r="AM13662" s="1">
        <v>0</v>
      </c>
      <c r="AN13662" s="1"/>
      <c r="AO13662" s="1"/>
      <c r="AP13662" s="1"/>
      <c r="AQ13662" s="1"/>
      <c r="AR13662" s="1"/>
      <c r="AS13662" s="1"/>
      <c r="AT13662" s="1"/>
      <c r="AU13662" s="1"/>
      <c r="AV13662" s="1"/>
      <c r="AW13662" s="1"/>
      <c r="AX13662" s="1"/>
      <c r="AY13662" s="1" t="s">
        <v>48718</v>
      </c>
      <c r="AZ13662" s="1">
        <v>100</v>
      </c>
      <c r="BA13662" s="1" t="s">
        <v>46932</v>
      </c>
      <c r="BB13662" s="1">
        <v>100</v>
      </c>
      <c r="BC13662" s="1"/>
      <c r="BD13662" s="1"/>
      <c r="BE13662" s="1"/>
      <c r="BF13662" s="1"/>
      <c r="BG13662" s="1"/>
      <c r="BH13662" s="1"/>
      <c r="BI13662" s="1"/>
      <c r="BJ13662" s="1"/>
      <c r="BK13662" s="1"/>
      <c r="BL13662" s="1"/>
      <c r="BM13662" s="1"/>
    </row>
    <row r="13663" spans="1:65">
      <c r="A13663" s="1" t="s">
        <v>23382</v>
      </c>
      <c r="B13663" s="1" t="s">
        <v>23392</v>
      </c>
      <c r="C13663" s="1">
        <v>58915</v>
      </c>
      <c r="D13663" s="1" t="s">
        <v>3065</v>
      </c>
      <c r="E13663" s="1" t="s">
        <v>224</v>
      </c>
      <c r="F13663" s="1"/>
      <c r="G13663" s="1" t="s">
        <v>3183</v>
      </c>
      <c r="H13663" s="1"/>
      <c r="I13663" s="1" t="s">
        <v>37004</v>
      </c>
      <c r="J13663" s="1" t="s">
        <v>1039</v>
      </c>
      <c r="K13663" s="1">
        <v>32</v>
      </c>
      <c r="L13663" s="1" t="s">
        <v>2356</v>
      </c>
      <c r="M13663" s="1">
        <v>3</v>
      </c>
      <c r="N13663" s="1" t="s">
        <v>37450</v>
      </c>
      <c r="O13663" s="1">
        <v>24</v>
      </c>
      <c r="P13663" s="1">
        <v>0</v>
      </c>
      <c r="Q13663" s="1">
        <v>2015</v>
      </c>
      <c r="R13663" s="1">
        <v>9999</v>
      </c>
      <c r="S13663" s="1"/>
      <c r="T13663" s="1"/>
      <c r="U13663" s="1" t="s">
        <v>57</v>
      </c>
      <c r="V13663" s="1" t="s">
        <v>37017</v>
      </c>
      <c r="W13663" s="1"/>
      <c r="X13663" s="1"/>
      <c r="Y13663" s="1"/>
      <c r="Z13663" s="1"/>
      <c r="AA13663" s="1"/>
      <c r="AB13663" s="1"/>
      <c r="AC13663" s="1"/>
      <c r="AD13663" s="1"/>
      <c r="AE13663" s="1"/>
      <c r="AF13663" s="1"/>
      <c r="AG13663" s="1"/>
      <c r="AH13663" s="1"/>
      <c r="AI13663" s="1"/>
      <c r="AJ13663" s="1">
        <v>0</v>
      </c>
      <c r="AK13663" s="1">
        <v>0</v>
      </c>
      <c r="AL13663" s="1">
        <v>0</v>
      </c>
      <c r="AM13663" s="1">
        <v>0</v>
      </c>
      <c r="AN13663" s="1"/>
      <c r="AO13663" s="1"/>
      <c r="AP13663" s="1"/>
      <c r="AQ13663" s="1"/>
      <c r="AR13663" s="1"/>
      <c r="AS13663" s="1"/>
      <c r="AT13663" s="1"/>
      <c r="AU13663" s="1"/>
      <c r="AV13663" s="1"/>
      <c r="AW13663" s="1"/>
      <c r="AX13663" s="1"/>
      <c r="AY13663" s="1" t="s">
        <v>48718</v>
      </c>
      <c r="AZ13663" s="1">
        <v>100</v>
      </c>
      <c r="BA13663" s="1" t="s">
        <v>46932</v>
      </c>
      <c r="BB13663" s="1">
        <v>100</v>
      </c>
      <c r="BC13663" s="1"/>
      <c r="BD13663" s="1"/>
      <c r="BE13663" s="1"/>
      <c r="BF13663" s="1"/>
      <c r="BG13663" s="1"/>
      <c r="BH13663" s="1"/>
      <c r="BI13663" s="1"/>
      <c r="BJ13663" s="1"/>
      <c r="BK13663" s="1"/>
      <c r="BL13663" s="1"/>
      <c r="BM13663" s="1"/>
    </row>
    <row r="13664" spans="1:65">
      <c r="A13664" s="1" t="s">
        <v>23393</v>
      </c>
      <c r="B13664" s="1" t="s">
        <v>23394</v>
      </c>
      <c r="C13664" s="1">
        <v>58917</v>
      </c>
      <c r="D13664" s="1" t="s">
        <v>3065</v>
      </c>
      <c r="E13664" s="1" t="s">
        <v>23395</v>
      </c>
      <c r="F13664" s="1"/>
      <c r="G13664" s="1" t="s">
        <v>3183</v>
      </c>
      <c r="H13664" s="1"/>
      <c r="I13664" s="1" t="s">
        <v>36953</v>
      </c>
      <c r="J13664" s="1" t="s">
        <v>144</v>
      </c>
      <c r="K13664" s="1">
        <v>34</v>
      </c>
      <c r="L13664" s="1" t="s">
        <v>1408</v>
      </c>
      <c r="M13664" s="1">
        <v>27</v>
      </c>
      <c r="N13664" s="1" t="s">
        <v>39283</v>
      </c>
      <c r="O13664" s="1">
        <v>1</v>
      </c>
      <c r="P13664" s="1">
        <v>0</v>
      </c>
      <c r="Q13664" s="1">
        <v>2011</v>
      </c>
      <c r="R13664" s="1">
        <v>9999</v>
      </c>
      <c r="S13664" s="1"/>
      <c r="T13664" s="1"/>
      <c r="U13664" s="1" t="s">
        <v>57</v>
      </c>
      <c r="V13664" s="1" t="s">
        <v>37017</v>
      </c>
      <c r="W13664" s="1"/>
      <c r="X13664" s="1"/>
      <c r="Y13664" s="1"/>
      <c r="Z13664" s="1"/>
      <c r="AA13664" s="1"/>
      <c r="AB13664" s="1"/>
      <c r="AC13664" s="1"/>
      <c r="AD13664" s="1"/>
      <c r="AE13664" s="1"/>
      <c r="AF13664" s="1"/>
      <c r="AG13664" s="1"/>
      <c r="AH13664" s="1"/>
      <c r="AI13664" s="1"/>
      <c r="AJ13664" s="1">
        <v>0</v>
      </c>
      <c r="AK13664" s="1">
        <v>0</v>
      </c>
      <c r="AL13664" s="1">
        <v>0</v>
      </c>
      <c r="AM13664" s="1">
        <v>0</v>
      </c>
      <c r="AN13664" s="1"/>
      <c r="AO13664" s="1"/>
      <c r="AP13664" s="1"/>
      <c r="AQ13664" s="1"/>
      <c r="AR13664" s="1"/>
      <c r="AS13664" s="1"/>
      <c r="AT13664" s="1"/>
      <c r="AU13664" s="1"/>
      <c r="AV13664" s="1"/>
      <c r="AW13664" s="1"/>
      <c r="AX13664" s="1"/>
      <c r="AY13664" s="1" t="s">
        <v>48603</v>
      </c>
      <c r="AZ13664" s="1">
        <v>100</v>
      </c>
      <c r="BA13664" s="1" t="s">
        <v>45382</v>
      </c>
      <c r="BB13664" s="1">
        <v>100</v>
      </c>
      <c r="BC13664" s="1"/>
      <c r="BD13664" s="1"/>
      <c r="BE13664" s="1"/>
      <c r="BF13664" s="1"/>
      <c r="BG13664" s="1"/>
      <c r="BH13664" s="1"/>
      <c r="BI13664" s="1"/>
      <c r="BJ13664" s="1"/>
      <c r="BK13664" s="1"/>
      <c r="BL13664" s="1"/>
      <c r="BM13664" s="1"/>
    </row>
    <row r="13665" spans="1:65">
      <c r="A13665" s="1" t="s">
        <v>23396</v>
      </c>
      <c r="B13665" s="1" t="s">
        <v>23397</v>
      </c>
      <c r="C13665" s="1">
        <v>58918</v>
      </c>
      <c r="D13665" s="1" t="s">
        <v>3065</v>
      </c>
      <c r="E13665" s="1" t="s">
        <v>23398</v>
      </c>
      <c r="F13665" s="1"/>
      <c r="G13665" s="1" t="s">
        <v>3183</v>
      </c>
      <c r="H13665" s="1"/>
      <c r="I13665" s="1" t="s">
        <v>36954</v>
      </c>
      <c r="J13665" s="1" t="s">
        <v>151</v>
      </c>
      <c r="K13665" s="1">
        <v>6</v>
      </c>
      <c r="L13665" s="1" t="s">
        <v>597</v>
      </c>
      <c r="M13665" s="1">
        <v>19</v>
      </c>
      <c r="N13665" s="1" t="s">
        <v>38439</v>
      </c>
      <c r="O13665" s="1">
        <v>1.2</v>
      </c>
      <c r="P13665" s="1">
        <v>0</v>
      </c>
      <c r="Q13665" s="1">
        <v>2014</v>
      </c>
      <c r="R13665" s="1">
        <v>9999</v>
      </c>
      <c r="S13665" s="1"/>
      <c r="T13665" s="1"/>
      <c r="U13665" s="1" t="s">
        <v>57</v>
      </c>
      <c r="V13665" s="1" t="s">
        <v>37017</v>
      </c>
      <c r="W13665" s="1"/>
      <c r="X13665" s="1"/>
      <c r="Y13665" s="1"/>
      <c r="Z13665" s="1"/>
      <c r="AA13665" s="1"/>
      <c r="AB13665" s="1"/>
      <c r="AC13665" s="1"/>
      <c r="AD13665" s="1"/>
      <c r="AE13665" s="1"/>
      <c r="AF13665" s="1"/>
      <c r="AG13665" s="1"/>
      <c r="AH13665" s="1"/>
      <c r="AI13665" s="1"/>
      <c r="AJ13665" s="1">
        <v>0</v>
      </c>
      <c r="AK13665" s="1">
        <v>0</v>
      </c>
      <c r="AL13665" s="1">
        <v>0</v>
      </c>
      <c r="AM13665" s="1">
        <v>0</v>
      </c>
      <c r="AN13665" s="1"/>
      <c r="AO13665" s="1"/>
      <c r="AP13665" s="1"/>
      <c r="AQ13665" s="1"/>
      <c r="AR13665" s="1"/>
      <c r="AS13665" s="1"/>
      <c r="AT13665" s="1"/>
      <c r="AU13665" s="1"/>
      <c r="AV13665" s="1"/>
      <c r="AW13665" s="1"/>
      <c r="AX13665" s="1"/>
      <c r="AY13665" s="1" t="s">
        <v>48719</v>
      </c>
      <c r="AZ13665" s="1">
        <v>100</v>
      </c>
      <c r="BA13665" s="1" t="s">
        <v>48720</v>
      </c>
      <c r="BB13665" s="1">
        <v>100</v>
      </c>
      <c r="BC13665" s="1"/>
      <c r="BD13665" s="1"/>
      <c r="BE13665" s="1"/>
      <c r="BF13665" s="1"/>
      <c r="BG13665" s="1"/>
      <c r="BH13665" s="1"/>
      <c r="BI13665" s="1"/>
      <c r="BJ13665" s="1"/>
      <c r="BK13665" s="1"/>
      <c r="BL13665" s="1"/>
      <c r="BM13665" s="1"/>
    </row>
    <row r="13666" spans="1:65">
      <c r="A13666" s="1" t="s">
        <v>23399</v>
      </c>
      <c r="B13666" s="1" t="s">
        <v>23400</v>
      </c>
      <c r="C13666" s="1">
        <v>58919</v>
      </c>
      <c r="D13666" s="1" t="s">
        <v>3065</v>
      </c>
      <c r="E13666" s="1" t="s">
        <v>23401</v>
      </c>
      <c r="F13666" s="1"/>
      <c r="G13666" s="1" t="s">
        <v>3183</v>
      </c>
      <c r="H13666" s="1"/>
      <c r="I13666" s="1" t="s">
        <v>36954</v>
      </c>
      <c r="J13666" s="1" t="s">
        <v>151</v>
      </c>
      <c r="K13666" s="1">
        <v>6</v>
      </c>
      <c r="L13666" s="1" t="s">
        <v>6971</v>
      </c>
      <c r="M13666" s="1">
        <v>7</v>
      </c>
      <c r="N13666" s="1" t="s">
        <v>37991</v>
      </c>
      <c r="O13666" s="1">
        <v>1.3</v>
      </c>
      <c r="P13666" s="1">
        <v>0</v>
      </c>
      <c r="Q13666" s="1">
        <v>2014</v>
      </c>
      <c r="R13666" s="1">
        <v>9999</v>
      </c>
      <c r="S13666" s="1"/>
      <c r="T13666" s="1"/>
      <c r="U13666" s="1" t="s">
        <v>57</v>
      </c>
      <c r="V13666" s="1" t="s">
        <v>37017</v>
      </c>
      <c r="W13666" s="1"/>
      <c r="X13666" s="1"/>
      <c r="Y13666" s="1"/>
      <c r="Z13666" s="1"/>
      <c r="AA13666" s="1"/>
      <c r="AB13666" s="1"/>
      <c r="AC13666" s="1"/>
      <c r="AD13666" s="1"/>
      <c r="AE13666" s="1"/>
      <c r="AF13666" s="1"/>
      <c r="AG13666" s="1"/>
      <c r="AH13666" s="1"/>
      <c r="AI13666" s="1"/>
      <c r="AJ13666" s="1">
        <v>0</v>
      </c>
      <c r="AK13666" s="1">
        <v>0</v>
      </c>
      <c r="AL13666" s="1">
        <v>0</v>
      </c>
      <c r="AM13666" s="1">
        <v>0</v>
      </c>
      <c r="AN13666" s="1"/>
      <c r="AO13666" s="1"/>
      <c r="AP13666" s="1"/>
      <c r="AQ13666" s="1"/>
      <c r="AR13666" s="1"/>
      <c r="AS13666" s="1"/>
      <c r="AT13666" s="1"/>
      <c r="AU13666" s="1"/>
      <c r="AV13666" s="1"/>
      <c r="AW13666" s="1"/>
      <c r="AX13666" s="1"/>
      <c r="AY13666" s="1" t="s">
        <v>48719</v>
      </c>
      <c r="AZ13666" s="1">
        <v>100</v>
      </c>
      <c r="BA13666" s="1" t="s">
        <v>48720</v>
      </c>
      <c r="BB13666" s="1">
        <v>100</v>
      </c>
      <c r="BC13666" s="1"/>
      <c r="BD13666" s="1"/>
      <c r="BE13666" s="1"/>
      <c r="BF13666" s="1"/>
      <c r="BG13666" s="1"/>
      <c r="BH13666" s="1"/>
      <c r="BI13666" s="1"/>
      <c r="BJ13666" s="1"/>
      <c r="BK13666" s="1"/>
      <c r="BL13666" s="1"/>
      <c r="BM13666" s="1"/>
    </row>
    <row r="13667" spans="1:65">
      <c r="A13667" s="1" t="s">
        <v>23402</v>
      </c>
      <c r="B13667" s="1" t="s">
        <v>23403</v>
      </c>
      <c r="C13667" s="1">
        <v>58920</v>
      </c>
      <c r="D13667" s="1" t="s">
        <v>3065</v>
      </c>
      <c r="E13667" s="1" t="s">
        <v>23404</v>
      </c>
      <c r="F13667" s="1"/>
      <c r="G13667" s="1" t="s">
        <v>3183</v>
      </c>
      <c r="H13667" s="1"/>
      <c r="I13667" s="1" t="s">
        <v>36954</v>
      </c>
      <c r="J13667" s="1" t="s">
        <v>151</v>
      </c>
      <c r="K13667" s="1">
        <v>6</v>
      </c>
      <c r="L13667" s="1" t="s">
        <v>2391</v>
      </c>
      <c r="M13667" s="1">
        <v>47</v>
      </c>
      <c r="N13667" s="1" t="s">
        <v>38445</v>
      </c>
      <c r="O13667" s="1">
        <v>1.5</v>
      </c>
      <c r="P13667" s="1">
        <v>0</v>
      </c>
      <c r="Q13667" s="1">
        <v>2014</v>
      </c>
      <c r="R13667" s="1">
        <v>9999</v>
      </c>
      <c r="S13667" s="1"/>
      <c r="T13667" s="1"/>
      <c r="U13667" s="1" t="s">
        <v>57</v>
      </c>
      <c r="V13667" s="1" t="s">
        <v>37017</v>
      </c>
      <c r="W13667" s="1"/>
      <c r="X13667" s="1"/>
      <c r="Y13667" s="1"/>
      <c r="Z13667" s="1"/>
      <c r="AA13667" s="1"/>
      <c r="AB13667" s="1"/>
      <c r="AC13667" s="1"/>
      <c r="AD13667" s="1"/>
      <c r="AE13667" s="1"/>
      <c r="AF13667" s="1"/>
      <c r="AG13667" s="1"/>
      <c r="AH13667" s="1"/>
      <c r="AI13667" s="1"/>
      <c r="AJ13667" s="1">
        <v>0</v>
      </c>
      <c r="AK13667" s="1">
        <v>0</v>
      </c>
      <c r="AL13667" s="1">
        <v>0</v>
      </c>
      <c r="AM13667" s="1">
        <v>0</v>
      </c>
      <c r="AN13667" s="1"/>
      <c r="AO13667" s="1"/>
      <c r="AP13667" s="1"/>
      <c r="AQ13667" s="1"/>
      <c r="AR13667" s="1"/>
      <c r="AS13667" s="1"/>
      <c r="AT13667" s="1"/>
      <c r="AU13667" s="1"/>
      <c r="AV13667" s="1"/>
      <c r="AW13667" s="1"/>
      <c r="AX13667" s="1"/>
      <c r="AY13667" s="1" t="s">
        <v>48719</v>
      </c>
      <c r="AZ13667" s="1">
        <v>100</v>
      </c>
      <c r="BA13667" s="1" t="s">
        <v>48720</v>
      </c>
      <c r="BB13667" s="1">
        <v>100</v>
      </c>
      <c r="BC13667" s="1"/>
      <c r="BD13667" s="1"/>
      <c r="BE13667" s="1"/>
      <c r="BF13667" s="1"/>
      <c r="BG13667" s="1"/>
      <c r="BH13667" s="1"/>
      <c r="BI13667" s="1"/>
      <c r="BJ13667" s="1"/>
      <c r="BK13667" s="1"/>
      <c r="BL13667" s="1"/>
      <c r="BM13667" s="1"/>
    </row>
    <row r="13668" spans="1:65">
      <c r="A13668" s="1" t="s">
        <v>23405</v>
      </c>
      <c r="B13668" s="1" t="s">
        <v>23406</v>
      </c>
      <c r="C13668" s="1">
        <v>58921</v>
      </c>
      <c r="D13668" s="1" t="s">
        <v>3065</v>
      </c>
      <c r="E13668" s="1" t="s">
        <v>3073</v>
      </c>
      <c r="F13668" s="1"/>
      <c r="G13668" s="1" t="s">
        <v>98</v>
      </c>
      <c r="H13668" s="1"/>
      <c r="I13668" s="1" t="s">
        <v>36997</v>
      </c>
      <c r="J13668" s="1" t="s">
        <v>249</v>
      </c>
      <c r="K13668" s="1">
        <v>39</v>
      </c>
      <c r="L13668" s="1" t="s">
        <v>4348</v>
      </c>
      <c r="M13668" s="1">
        <v>69</v>
      </c>
      <c r="N13668" s="1" t="s">
        <v>39415</v>
      </c>
      <c r="O13668" s="1">
        <v>1.2</v>
      </c>
      <c r="P13668" s="1">
        <v>13500</v>
      </c>
      <c r="Q13668" s="1">
        <v>2013</v>
      </c>
      <c r="R13668" s="1">
        <v>9999</v>
      </c>
      <c r="S13668" s="1"/>
      <c r="T13668" s="1"/>
      <c r="U13668" s="1" t="s">
        <v>57</v>
      </c>
      <c r="V13668" s="1" t="s">
        <v>98</v>
      </c>
      <c r="W13668" s="1"/>
      <c r="X13668" s="1"/>
      <c r="Y13668" s="1"/>
      <c r="Z13668" s="1"/>
      <c r="AA13668" s="1"/>
      <c r="AB13668" s="1"/>
      <c r="AC13668" s="1"/>
      <c r="AD13668" s="1"/>
      <c r="AE13668" s="1"/>
      <c r="AF13668" s="1"/>
      <c r="AG13668" s="1"/>
      <c r="AH13668" s="1"/>
      <c r="AI13668" s="1"/>
      <c r="AJ13668" s="1">
        <v>0</v>
      </c>
      <c r="AK13668" s="1">
        <v>0</v>
      </c>
      <c r="AL13668" s="1">
        <v>0</v>
      </c>
      <c r="AM13668" s="1">
        <v>0</v>
      </c>
      <c r="AN13668" s="1"/>
      <c r="AO13668" s="1"/>
      <c r="AP13668" s="1"/>
      <c r="AQ13668" s="1"/>
      <c r="AR13668" s="1"/>
      <c r="AS13668" s="1"/>
      <c r="AT13668" s="1"/>
      <c r="AU13668" s="1"/>
      <c r="AV13668" s="1"/>
      <c r="AW13668" s="1"/>
      <c r="AX13668" s="1"/>
      <c r="AY13668" s="1" t="s">
        <v>48721</v>
      </c>
      <c r="AZ13668" s="1">
        <v>100</v>
      </c>
      <c r="BA13668" s="1" t="s">
        <v>48722</v>
      </c>
      <c r="BB13668" s="1">
        <v>100</v>
      </c>
      <c r="BC13668" s="1"/>
      <c r="BD13668" s="1"/>
      <c r="BE13668" s="1"/>
      <c r="BF13668" s="1"/>
      <c r="BG13668" s="1"/>
      <c r="BH13668" s="1"/>
      <c r="BI13668" s="1"/>
      <c r="BJ13668" s="1"/>
      <c r="BK13668" s="1"/>
      <c r="BL13668" s="1"/>
      <c r="BM13668" s="1"/>
    </row>
    <row r="13669" spans="1:65">
      <c r="A13669" s="1" t="s">
        <v>23405</v>
      </c>
      <c r="B13669" s="1" t="s">
        <v>23407</v>
      </c>
      <c r="C13669" s="1">
        <v>58921</v>
      </c>
      <c r="D13669" s="1" t="s">
        <v>3065</v>
      </c>
      <c r="E13669" s="1" t="s">
        <v>3075</v>
      </c>
      <c r="F13669" s="1"/>
      <c r="G13669" s="1" t="s">
        <v>98</v>
      </c>
      <c r="H13669" s="1"/>
      <c r="I13669" s="1" t="s">
        <v>36997</v>
      </c>
      <c r="J13669" s="1" t="s">
        <v>249</v>
      </c>
      <c r="K13669" s="1">
        <v>39</v>
      </c>
      <c r="L13669" s="1" t="s">
        <v>4348</v>
      </c>
      <c r="M13669" s="1">
        <v>69</v>
      </c>
      <c r="N13669" s="1" t="s">
        <v>39415</v>
      </c>
      <c r="O13669" s="1">
        <v>1.2</v>
      </c>
      <c r="P13669" s="1">
        <v>13500</v>
      </c>
      <c r="Q13669" s="1">
        <v>2013</v>
      </c>
      <c r="R13669" s="1">
        <v>9999</v>
      </c>
      <c r="S13669" s="1"/>
      <c r="T13669" s="1"/>
      <c r="U13669" s="1" t="s">
        <v>57</v>
      </c>
      <c r="V13669" s="1" t="s">
        <v>98</v>
      </c>
      <c r="W13669" s="1"/>
      <c r="X13669" s="1"/>
      <c r="Y13669" s="1"/>
      <c r="Z13669" s="1"/>
      <c r="AA13669" s="1"/>
      <c r="AB13669" s="1"/>
      <c r="AC13669" s="1"/>
      <c r="AD13669" s="1"/>
      <c r="AE13669" s="1"/>
      <c r="AF13669" s="1"/>
      <c r="AG13669" s="1"/>
      <c r="AH13669" s="1"/>
      <c r="AI13669" s="1"/>
      <c r="AJ13669" s="1">
        <v>0</v>
      </c>
      <c r="AK13669" s="1">
        <v>0</v>
      </c>
      <c r="AL13669" s="1">
        <v>0</v>
      </c>
      <c r="AM13669" s="1">
        <v>0</v>
      </c>
      <c r="AN13669" s="1"/>
      <c r="AO13669" s="1"/>
      <c r="AP13669" s="1"/>
      <c r="AQ13669" s="1"/>
      <c r="AR13669" s="1"/>
      <c r="AS13669" s="1"/>
      <c r="AT13669" s="1"/>
      <c r="AU13669" s="1"/>
      <c r="AV13669" s="1"/>
      <c r="AW13669" s="1"/>
      <c r="AX13669" s="1"/>
      <c r="AY13669" s="1" t="s">
        <v>48721</v>
      </c>
      <c r="AZ13669" s="1">
        <v>100</v>
      </c>
      <c r="BA13669" s="1" t="s">
        <v>48722</v>
      </c>
      <c r="BB13669" s="1">
        <v>100</v>
      </c>
      <c r="BC13669" s="1"/>
      <c r="BD13669" s="1"/>
      <c r="BE13669" s="1"/>
      <c r="BF13669" s="1"/>
      <c r="BG13669" s="1"/>
      <c r="BH13669" s="1"/>
      <c r="BI13669" s="1"/>
      <c r="BJ13669" s="1"/>
      <c r="BK13669" s="1"/>
      <c r="BL13669" s="1"/>
      <c r="BM13669" s="1"/>
    </row>
    <row r="13670" spans="1:65">
      <c r="A13670" s="1" t="s">
        <v>23408</v>
      </c>
      <c r="B13670" s="1" t="s">
        <v>23409</v>
      </c>
      <c r="C13670" s="1">
        <v>58927</v>
      </c>
      <c r="D13670" s="1" t="s">
        <v>3065</v>
      </c>
      <c r="E13670" s="1" t="s">
        <v>23410</v>
      </c>
      <c r="F13670" s="1"/>
      <c r="G13670" s="1" t="s">
        <v>3145</v>
      </c>
      <c r="H13670" s="1"/>
      <c r="I13670" s="1" t="s">
        <v>36978</v>
      </c>
      <c r="J13670" s="1" t="s">
        <v>415</v>
      </c>
      <c r="K13670" s="1">
        <v>19</v>
      </c>
      <c r="L13670" s="1" t="s">
        <v>696</v>
      </c>
      <c r="M13670" s="1">
        <v>169</v>
      </c>
      <c r="N13670" s="1" t="s">
        <v>38234</v>
      </c>
      <c r="O13670" s="1">
        <v>1.5</v>
      </c>
      <c r="P13670" s="1">
        <v>0</v>
      </c>
      <c r="Q13670" s="1">
        <v>2010</v>
      </c>
      <c r="R13670" s="1">
        <v>9999</v>
      </c>
      <c r="S13670" s="1"/>
      <c r="T13670" s="1"/>
      <c r="U13670" s="1" t="s">
        <v>57</v>
      </c>
      <c r="V13670" s="1" t="s">
        <v>37021</v>
      </c>
      <c r="W13670" s="1"/>
      <c r="X13670" s="1"/>
      <c r="Y13670" s="1"/>
      <c r="Z13670" s="1"/>
      <c r="AA13670" s="1"/>
      <c r="AB13670" s="1"/>
      <c r="AC13670" s="1"/>
      <c r="AD13670" s="1"/>
      <c r="AE13670" s="1"/>
      <c r="AF13670" s="1"/>
      <c r="AG13670" s="1"/>
      <c r="AH13670" s="1"/>
      <c r="AI13670" s="1"/>
      <c r="AJ13670" s="1">
        <v>0</v>
      </c>
      <c r="AK13670" s="1">
        <v>0</v>
      </c>
      <c r="AL13670" s="1">
        <v>0</v>
      </c>
      <c r="AM13670" s="1">
        <v>0</v>
      </c>
      <c r="AN13670" s="1"/>
      <c r="AO13670" s="1"/>
      <c r="AP13670" s="1"/>
      <c r="AQ13670" s="1"/>
      <c r="AR13670" s="1"/>
      <c r="AS13670" s="1"/>
      <c r="AT13670" s="1"/>
      <c r="AU13670" s="1"/>
      <c r="AV13670" s="1"/>
      <c r="AW13670" s="1"/>
      <c r="AX13670" s="1"/>
      <c r="AY13670" s="1" t="s">
        <v>48723</v>
      </c>
      <c r="AZ13670" s="1">
        <v>100</v>
      </c>
      <c r="BA13670" s="1" t="s">
        <v>48723</v>
      </c>
      <c r="BB13670" s="1">
        <v>100</v>
      </c>
      <c r="BC13670" s="1"/>
      <c r="BD13670" s="1"/>
      <c r="BE13670" s="1"/>
      <c r="BF13670" s="1"/>
      <c r="BG13670" s="1"/>
      <c r="BH13670" s="1"/>
      <c r="BI13670" s="1"/>
      <c r="BJ13670" s="1"/>
      <c r="BK13670" s="1"/>
      <c r="BL13670" s="1"/>
      <c r="BM13670" s="1"/>
    </row>
    <row r="13671" spans="1:65">
      <c r="A13671" s="1" t="s">
        <v>23411</v>
      </c>
      <c r="B13671" s="1" t="s">
        <v>23412</v>
      </c>
      <c r="C13671" s="1">
        <v>58929</v>
      </c>
      <c r="D13671" s="1" t="s">
        <v>3065</v>
      </c>
      <c r="E13671" s="1" t="s">
        <v>23413</v>
      </c>
      <c r="F13671" s="1"/>
      <c r="G13671" s="1" t="s">
        <v>3076</v>
      </c>
      <c r="H13671" s="1" t="s">
        <v>3077</v>
      </c>
      <c r="I13671" s="1" t="s">
        <v>36950</v>
      </c>
      <c r="J13671" s="1" t="s">
        <v>91</v>
      </c>
      <c r="K13671" s="1">
        <v>27</v>
      </c>
      <c r="L13671" s="1" t="s">
        <v>6201</v>
      </c>
      <c r="M13671" s="1">
        <v>145</v>
      </c>
      <c r="N13671" s="1" t="s">
        <v>39790</v>
      </c>
      <c r="O13671" s="1">
        <v>0.9</v>
      </c>
      <c r="P13671" s="1">
        <v>25000</v>
      </c>
      <c r="Q13671" s="1">
        <v>2014</v>
      </c>
      <c r="R13671" s="1">
        <v>9999</v>
      </c>
      <c r="S13671" s="1"/>
      <c r="T13671" s="1"/>
      <c r="U13671" s="1" t="s">
        <v>57</v>
      </c>
      <c r="V13671" s="1" t="s">
        <v>37020</v>
      </c>
      <c r="W13671" s="1"/>
      <c r="X13671" s="1"/>
      <c r="Y13671" s="1"/>
      <c r="Z13671" s="1"/>
      <c r="AA13671" s="1"/>
      <c r="AB13671" s="1"/>
      <c r="AC13671" s="1"/>
      <c r="AD13671" s="1"/>
      <c r="AE13671" s="1"/>
      <c r="AF13671" s="1"/>
      <c r="AG13671" s="1"/>
      <c r="AH13671" s="1"/>
      <c r="AI13671" s="1"/>
      <c r="AJ13671" s="1">
        <v>1.6497599999999999</v>
      </c>
      <c r="AK13671" s="1">
        <v>1.6497599999999999</v>
      </c>
      <c r="AL13671" s="1">
        <v>1.6497599999999999</v>
      </c>
      <c r="AM13671" s="1">
        <v>1.6497599999999999</v>
      </c>
      <c r="AN13671" s="1"/>
      <c r="AO13671" s="1"/>
      <c r="AP13671" s="1"/>
      <c r="AQ13671" s="1"/>
      <c r="AR13671" s="1"/>
      <c r="AS13671" s="1"/>
      <c r="AT13671" s="1"/>
      <c r="AU13671" s="1"/>
      <c r="AV13671" s="1"/>
      <c r="AW13671" s="1"/>
      <c r="AX13671" s="1"/>
      <c r="AY13671" s="1" t="s">
        <v>46240</v>
      </c>
      <c r="AZ13671" s="1">
        <v>100</v>
      </c>
      <c r="BA13671" s="1" t="s">
        <v>46240</v>
      </c>
      <c r="BB13671" s="1">
        <v>100</v>
      </c>
      <c r="BC13671" s="1"/>
      <c r="BD13671" s="1"/>
      <c r="BE13671" s="1"/>
      <c r="BF13671" s="1"/>
      <c r="BG13671" s="1"/>
      <c r="BH13671" s="1"/>
      <c r="BI13671" s="1"/>
      <c r="BJ13671" s="1"/>
      <c r="BK13671" s="1"/>
      <c r="BL13671" s="1"/>
      <c r="BM13671" s="1"/>
    </row>
    <row r="13672" spans="1:65">
      <c r="A13672" s="1" t="s">
        <v>23414</v>
      </c>
      <c r="B13672" s="1" t="s">
        <v>23415</v>
      </c>
      <c r="C13672" s="1">
        <v>58932</v>
      </c>
      <c r="D13672" s="1" t="s">
        <v>3065</v>
      </c>
      <c r="E13672" s="1" t="s">
        <v>23410</v>
      </c>
      <c r="F13672" s="1"/>
      <c r="G13672" s="1" t="s">
        <v>3145</v>
      </c>
      <c r="H13672" s="1"/>
      <c r="I13672" s="1" t="s">
        <v>36978</v>
      </c>
      <c r="J13672" s="1" t="s">
        <v>415</v>
      </c>
      <c r="K13672" s="1">
        <v>19</v>
      </c>
      <c r="L13672" s="1" t="s">
        <v>4449</v>
      </c>
      <c r="M13672" s="1">
        <v>171</v>
      </c>
      <c r="N13672" s="1" t="s">
        <v>38235</v>
      </c>
      <c r="O13672" s="1">
        <v>1.5</v>
      </c>
      <c r="P13672" s="1">
        <v>0</v>
      </c>
      <c r="Q13672" s="1">
        <v>2010</v>
      </c>
      <c r="R13672" s="1">
        <v>9999</v>
      </c>
      <c r="S13672" s="1"/>
      <c r="T13672" s="1"/>
      <c r="U13672" s="1" t="s">
        <v>57</v>
      </c>
      <c r="V13672" s="1" t="s">
        <v>37021</v>
      </c>
      <c r="W13672" s="1"/>
      <c r="X13672" s="1"/>
      <c r="Y13672" s="1"/>
      <c r="Z13672" s="1"/>
      <c r="AA13672" s="1"/>
      <c r="AB13672" s="1"/>
      <c r="AC13672" s="1"/>
      <c r="AD13672" s="1"/>
      <c r="AE13672" s="1"/>
      <c r="AF13672" s="1"/>
      <c r="AG13672" s="1"/>
      <c r="AH13672" s="1"/>
      <c r="AI13672" s="1"/>
      <c r="AJ13672" s="1">
        <v>0</v>
      </c>
      <c r="AK13672" s="1">
        <v>0</v>
      </c>
      <c r="AL13672" s="1">
        <v>0</v>
      </c>
      <c r="AM13672" s="1">
        <v>0</v>
      </c>
      <c r="AN13672" s="1"/>
      <c r="AO13672" s="1"/>
      <c r="AP13672" s="1"/>
      <c r="AQ13672" s="1"/>
      <c r="AR13672" s="1"/>
      <c r="AS13672" s="1"/>
      <c r="AT13672" s="1"/>
      <c r="AU13672" s="1"/>
      <c r="AV13672" s="1"/>
      <c r="AW13672" s="1"/>
      <c r="AX13672" s="1"/>
      <c r="AY13672" s="1" t="s">
        <v>48724</v>
      </c>
      <c r="AZ13672" s="1">
        <v>100</v>
      </c>
      <c r="BA13672" s="1" t="s">
        <v>48724</v>
      </c>
      <c r="BB13672" s="1">
        <v>100</v>
      </c>
      <c r="BC13672" s="1"/>
      <c r="BD13672" s="1"/>
      <c r="BE13672" s="1"/>
      <c r="BF13672" s="1"/>
      <c r="BG13672" s="1"/>
      <c r="BH13672" s="1"/>
      <c r="BI13672" s="1"/>
      <c r="BJ13672" s="1"/>
      <c r="BK13672" s="1"/>
      <c r="BL13672" s="1"/>
      <c r="BM13672" s="1"/>
    </row>
    <row r="13673" spans="1:65">
      <c r="A13673" s="1" t="s">
        <v>23416</v>
      </c>
      <c r="B13673" s="1" t="s">
        <v>23417</v>
      </c>
      <c r="C13673" s="1">
        <v>58933</v>
      </c>
      <c r="D13673" s="1" t="s">
        <v>3065</v>
      </c>
      <c r="E13673" s="1" t="s">
        <v>6369</v>
      </c>
      <c r="F13673" s="1"/>
      <c r="G13673" s="1" t="s">
        <v>3080</v>
      </c>
      <c r="H13673" s="1"/>
      <c r="I13673" s="1" t="s">
        <v>36997</v>
      </c>
      <c r="J13673" s="1" t="s">
        <v>178</v>
      </c>
      <c r="K13673" s="1">
        <v>42</v>
      </c>
      <c r="L13673" s="1" t="s">
        <v>1254</v>
      </c>
      <c r="M13673" s="1">
        <v>7</v>
      </c>
      <c r="N13673" s="1" t="s">
        <v>37157</v>
      </c>
      <c r="O13673" s="1">
        <v>37.1</v>
      </c>
      <c r="P13673" s="1">
        <v>6590</v>
      </c>
      <c r="Q13673" s="1">
        <v>2020</v>
      </c>
      <c r="R13673" s="1">
        <v>9999</v>
      </c>
      <c r="S13673" s="1"/>
      <c r="T13673" s="1"/>
      <c r="U13673" s="1" t="s">
        <v>67</v>
      </c>
      <c r="V13673" s="1" t="s">
        <v>37015</v>
      </c>
      <c r="W13673" s="1"/>
      <c r="X13673" s="1"/>
      <c r="Y13673" s="1"/>
      <c r="Z13673" s="1"/>
      <c r="AA13673" s="1"/>
      <c r="AB13673" s="1"/>
      <c r="AC13673" s="1"/>
      <c r="AD13673" s="1"/>
      <c r="AE13673" s="1"/>
      <c r="AF13673" s="1"/>
      <c r="AG13673" s="1"/>
      <c r="AH13673" s="1"/>
      <c r="AI13673" s="1"/>
      <c r="AJ13673" s="1">
        <v>1.0999999999999999E-2</v>
      </c>
      <c r="AK13673" s="1">
        <v>1.0999999999999999E-2</v>
      </c>
      <c r="AL13673" s="1">
        <v>1.0999999999999999E-2</v>
      </c>
      <c r="AM13673" s="1">
        <v>1.0999999999999999E-2</v>
      </c>
      <c r="AN13673" s="1"/>
      <c r="AO13673" s="1"/>
      <c r="AP13673" s="1"/>
      <c r="AQ13673" s="1"/>
      <c r="AR13673" s="1"/>
      <c r="AS13673" s="1"/>
      <c r="AT13673" s="1"/>
      <c r="AU13673" s="1"/>
      <c r="AV13673" s="1"/>
      <c r="AW13673" s="1"/>
      <c r="AX13673" s="1"/>
      <c r="AY13673" s="1" t="s">
        <v>23416</v>
      </c>
      <c r="AZ13673" s="1">
        <v>100</v>
      </c>
      <c r="BA13673" s="1" t="s">
        <v>46665</v>
      </c>
      <c r="BB13673" s="1">
        <v>100</v>
      </c>
      <c r="BC13673" s="1"/>
      <c r="BD13673" s="1"/>
      <c r="BE13673" s="1"/>
      <c r="BF13673" s="1"/>
      <c r="BG13673" s="1"/>
      <c r="BH13673" s="1"/>
      <c r="BI13673" s="1"/>
      <c r="BJ13673" s="1"/>
      <c r="BK13673" s="1"/>
      <c r="BL13673" s="1"/>
      <c r="BM13673" s="1"/>
    </row>
    <row r="13674" spans="1:65">
      <c r="A13674" s="1" t="s">
        <v>23416</v>
      </c>
      <c r="B13674" s="1" t="s">
        <v>23418</v>
      </c>
      <c r="C13674" s="1">
        <v>58933</v>
      </c>
      <c r="D13674" s="1" t="s">
        <v>3065</v>
      </c>
      <c r="E13674" s="1" t="s">
        <v>3771</v>
      </c>
      <c r="F13674" s="1"/>
      <c r="G13674" s="1" t="s">
        <v>3080</v>
      </c>
      <c r="H13674" s="1"/>
      <c r="I13674" s="1" t="s">
        <v>36997</v>
      </c>
      <c r="J13674" s="1" t="s">
        <v>178</v>
      </c>
      <c r="K13674" s="1">
        <v>42</v>
      </c>
      <c r="L13674" s="1" t="s">
        <v>1254</v>
      </c>
      <c r="M13674" s="1">
        <v>7</v>
      </c>
      <c r="N13674" s="1" t="s">
        <v>37157</v>
      </c>
      <c r="O13674" s="1">
        <v>37.1</v>
      </c>
      <c r="P13674" s="1">
        <v>6590</v>
      </c>
      <c r="Q13674" s="1">
        <v>2020</v>
      </c>
      <c r="R13674" s="1">
        <v>9999</v>
      </c>
      <c r="S13674" s="1"/>
      <c r="T13674" s="1"/>
      <c r="U13674" s="1" t="s">
        <v>67</v>
      </c>
      <c r="V13674" s="1" t="s">
        <v>37015</v>
      </c>
      <c r="W13674" s="1"/>
      <c r="X13674" s="1"/>
      <c r="Y13674" s="1"/>
      <c r="Z13674" s="1"/>
      <c r="AA13674" s="1"/>
      <c r="AB13674" s="1"/>
      <c r="AC13674" s="1"/>
      <c r="AD13674" s="1"/>
      <c r="AE13674" s="1"/>
      <c r="AF13674" s="1"/>
      <c r="AG13674" s="1"/>
      <c r="AH13674" s="1"/>
      <c r="AI13674" s="1"/>
      <c r="AJ13674" s="1">
        <v>1.0999999999999999E-2</v>
      </c>
      <c r="AK13674" s="1">
        <v>1.0999999999999999E-2</v>
      </c>
      <c r="AL13674" s="1">
        <v>1.0999999999999999E-2</v>
      </c>
      <c r="AM13674" s="1">
        <v>1.0999999999999999E-2</v>
      </c>
      <c r="AN13674" s="1"/>
      <c r="AO13674" s="1"/>
      <c r="AP13674" s="1"/>
      <c r="AQ13674" s="1"/>
      <c r="AR13674" s="1"/>
      <c r="AS13674" s="1"/>
      <c r="AT13674" s="1"/>
      <c r="AU13674" s="1"/>
      <c r="AV13674" s="1"/>
      <c r="AW13674" s="1"/>
      <c r="AX13674" s="1"/>
      <c r="AY13674" s="1" t="s">
        <v>23416</v>
      </c>
      <c r="AZ13674" s="1">
        <v>100</v>
      </c>
      <c r="BA13674" s="1" t="s">
        <v>46665</v>
      </c>
      <c r="BB13674" s="1">
        <v>100</v>
      </c>
      <c r="BC13674" s="1"/>
      <c r="BD13674" s="1"/>
      <c r="BE13674" s="1"/>
      <c r="BF13674" s="1"/>
      <c r="BG13674" s="1"/>
      <c r="BH13674" s="1"/>
      <c r="BI13674" s="1"/>
      <c r="BJ13674" s="1"/>
      <c r="BK13674" s="1"/>
      <c r="BL13674" s="1"/>
      <c r="BM13674" s="1"/>
    </row>
    <row r="13675" spans="1:65">
      <c r="A13675" s="1" t="s">
        <v>23416</v>
      </c>
      <c r="B13675" s="1" t="s">
        <v>23419</v>
      </c>
      <c r="C13675" s="1">
        <v>58933</v>
      </c>
      <c r="D13675" s="1" t="s">
        <v>3065</v>
      </c>
      <c r="E13675" s="1" t="s">
        <v>10675</v>
      </c>
      <c r="F13675" s="1"/>
      <c r="G13675" s="1" t="s">
        <v>3080</v>
      </c>
      <c r="H13675" s="1"/>
      <c r="I13675" s="1" t="s">
        <v>36997</v>
      </c>
      <c r="J13675" s="1" t="s">
        <v>178</v>
      </c>
      <c r="K13675" s="1">
        <v>42</v>
      </c>
      <c r="L13675" s="1" t="s">
        <v>1254</v>
      </c>
      <c r="M13675" s="1">
        <v>7</v>
      </c>
      <c r="N13675" s="1" t="s">
        <v>37157</v>
      </c>
      <c r="O13675" s="1">
        <v>37.1</v>
      </c>
      <c r="P13675" s="1">
        <v>6590</v>
      </c>
      <c r="Q13675" s="1">
        <v>2020</v>
      </c>
      <c r="R13675" s="1">
        <v>9999</v>
      </c>
      <c r="S13675" s="1"/>
      <c r="T13675" s="1"/>
      <c r="U13675" s="1" t="s">
        <v>67</v>
      </c>
      <c r="V13675" s="1" t="s">
        <v>37015</v>
      </c>
      <c r="W13675" s="1"/>
      <c r="X13675" s="1"/>
      <c r="Y13675" s="1"/>
      <c r="Z13675" s="1"/>
      <c r="AA13675" s="1"/>
      <c r="AB13675" s="1"/>
      <c r="AC13675" s="1"/>
      <c r="AD13675" s="1"/>
      <c r="AE13675" s="1"/>
      <c r="AF13675" s="1"/>
      <c r="AG13675" s="1"/>
      <c r="AH13675" s="1"/>
      <c r="AI13675" s="1"/>
      <c r="AJ13675" s="1">
        <v>1.0999999999999999E-2</v>
      </c>
      <c r="AK13675" s="1">
        <v>1.0999999999999999E-2</v>
      </c>
      <c r="AL13675" s="1">
        <v>1.0999999999999999E-2</v>
      </c>
      <c r="AM13675" s="1">
        <v>1.0999999999999999E-2</v>
      </c>
      <c r="AN13675" s="1"/>
      <c r="AO13675" s="1"/>
      <c r="AP13675" s="1"/>
      <c r="AQ13675" s="1"/>
      <c r="AR13675" s="1"/>
      <c r="AS13675" s="1"/>
      <c r="AT13675" s="1"/>
      <c r="AU13675" s="1"/>
      <c r="AV13675" s="1"/>
      <c r="AW13675" s="1"/>
      <c r="AX13675" s="1"/>
      <c r="AY13675" s="1" t="s">
        <v>23416</v>
      </c>
      <c r="AZ13675" s="1">
        <v>100</v>
      </c>
      <c r="BA13675" s="1" t="s">
        <v>46665</v>
      </c>
      <c r="BB13675" s="1">
        <v>100</v>
      </c>
      <c r="BC13675" s="1"/>
      <c r="BD13675" s="1"/>
      <c r="BE13675" s="1"/>
      <c r="BF13675" s="1"/>
      <c r="BG13675" s="1"/>
      <c r="BH13675" s="1"/>
      <c r="BI13675" s="1"/>
      <c r="BJ13675" s="1"/>
      <c r="BK13675" s="1"/>
      <c r="BL13675" s="1"/>
      <c r="BM13675" s="1"/>
    </row>
    <row r="13676" spans="1:65">
      <c r="A13676" s="1" t="s">
        <v>23416</v>
      </c>
      <c r="B13676" s="1" t="s">
        <v>23420</v>
      </c>
      <c r="C13676" s="1">
        <v>58933</v>
      </c>
      <c r="D13676" s="1" t="s">
        <v>3065</v>
      </c>
      <c r="E13676" s="1" t="s">
        <v>4943</v>
      </c>
      <c r="F13676" s="1"/>
      <c r="G13676" s="1" t="s">
        <v>3080</v>
      </c>
      <c r="H13676" s="1"/>
      <c r="I13676" s="1" t="s">
        <v>36997</v>
      </c>
      <c r="J13676" s="1" t="s">
        <v>178</v>
      </c>
      <c r="K13676" s="1">
        <v>42</v>
      </c>
      <c r="L13676" s="1" t="s">
        <v>1254</v>
      </c>
      <c r="M13676" s="1">
        <v>7</v>
      </c>
      <c r="N13676" s="1" t="s">
        <v>37157</v>
      </c>
      <c r="O13676" s="1">
        <v>72.7</v>
      </c>
      <c r="P13676" s="1">
        <v>6590</v>
      </c>
      <c r="Q13676" s="1">
        <v>2020</v>
      </c>
      <c r="R13676" s="1">
        <v>9999</v>
      </c>
      <c r="S13676" s="1"/>
      <c r="T13676" s="1"/>
      <c r="U13676" s="1" t="s">
        <v>67</v>
      </c>
      <c r="V13676" s="1" t="s">
        <v>37015</v>
      </c>
      <c r="W13676" s="1"/>
      <c r="X13676" s="1"/>
      <c r="Y13676" s="1"/>
      <c r="Z13676" s="1"/>
      <c r="AA13676" s="1"/>
      <c r="AB13676" s="1"/>
      <c r="AC13676" s="1"/>
      <c r="AD13676" s="1"/>
      <c r="AE13676" s="1"/>
      <c r="AF13676" s="1"/>
      <c r="AG13676" s="1"/>
      <c r="AH13676" s="1"/>
      <c r="AI13676" s="1"/>
      <c r="AJ13676" s="1">
        <v>1.0999999999999999E-2</v>
      </c>
      <c r="AK13676" s="1">
        <v>1.0999999999999999E-2</v>
      </c>
      <c r="AL13676" s="1">
        <v>1.0999999999999999E-2</v>
      </c>
      <c r="AM13676" s="1">
        <v>1.0999999999999999E-2</v>
      </c>
      <c r="AN13676" s="1"/>
      <c r="AO13676" s="1"/>
      <c r="AP13676" s="1"/>
      <c r="AQ13676" s="1"/>
      <c r="AR13676" s="1"/>
      <c r="AS13676" s="1"/>
      <c r="AT13676" s="1"/>
      <c r="AU13676" s="1"/>
      <c r="AV13676" s="1"/>
      <c r="AW13676" s="1"/>
      <c r="AX13676" s="1"/>
      <c r="AY13676" s="1" t="s">
        <v>23416</v>
      </c>
      <c r="AZ13676" s="1">
        <v>100</v>
      </c>
      <c r="BA13676" s="1" t="s">
        <v>46665</v>
      </c>
      <c r="BB13676" s="1">
        <v>100</v>
      </c>
      <c r="BC13676" s="1"/>
      <c r="BD13676" s="1"/>
      <c r="BE13676" s="1"/>
      <c r="BF13676" s="1"/>
      <c r="BG13676" s="1"/>
      <c r="BH13676" s="1"/>
      <c r="BI13676" s="1"/>
      <c r="BJ13676" s="1"/>
      <c r="BK13676" s="1"/>
      <c r="BL13676" s="1"/>
      <c r="BM13676" s="1"/>
    </row>
    <row r="13677" spans="1:65">
      <c r="A13677" s="1" t="s">
        <v>23416</v>
      </c>
      <c r="B13677" s="1" t="s">
        <v>23421</v>
      </c>
      <c r="C13677" s="1">
        <v>58933</v>
      </c>
      <c r="D13677" s="1" t="s">
        <v>3065</v>
      </c>
      <c r="E13677" s="1" t="s">
        <v>10684</v>
      </c>
      <c r="F13677" s="1"/>
      <c r="G13677" s="1" t="s">
        <v>3080</v>
      </c>
      <c r="H13677" s="1"/>
      <c r="I13677" s="1" t="s">
        <v>36997</v>
      </c>
      <c r="J13677" s="1" t="s">
        <v>178</v>
      </c>
      <c r="K13677" s="1">
        <v>42</v>
      </c>
      <c r="L13677" s="1" t="s">
        <v>1254</v>
      </c>
      <c r="M13677" s="1">
        <v>7</v>
      </c>
      <c r="N13677" s="1" t="s">
        <v>37157</v>
      </c>
      <c r="O13677" s="1">
        <v>72.7</v>
      </c>
      <c r="P13677" s="1">
        <v>6590</v>
      </c>
      <c r="Q13677" s="1">
        <v>2020</v>
      </c>
      <c r="R13677" s="1">
        <v>9999</v>
      </c>
      <c r="S13677" s="1"/>
      <c r="T13677" s="1"/>
      <c r="U13677" s="1" t="s">
        <v>67</v>
      </c>
      <c r="V13677" s="1" t="s">
        <v>37015</v>
      </c>
      <c r="W13677" s="1"/>
      <c r="X13677" s="1"/>
      <c r="Y13677" s="1"/>
      <c r="Z13677" s="1"/>
      <c r="AA13677" s="1"/>
      <c r="AB13677" s="1"/>
      <c r="AC13677" s="1"/>
      <c r="AD13677" s="1"/>
      <c r="AE13677" s="1"/>
      <c r="AF13677" s="1"/>
      <c r="AG13677" s="1"/>
      <c r="AH13677" s="1"/>
      <c r="AI13677" s="1"/>
      <c r="AJ13677" s="1">
        <v>1.0999999999999999E-2</v>
      </c>
      <c r="AK13677" s="1">
        <v>1.0999999999999999E-2</v>
      </c>
      <c r="AL13677" s="1">
        <v>1.0999999999999999E-2</v>
      </c>
      <c r="AM13677" s="1">
        <v>1.0999999999999999E-2</v>
      </c>
      <c r="AN13677" s="1"/>
      <c r="AO13677" s="1"/>
      <c r="AP13677" s="1"/>
      <c r="AQ13677" s="1"/>
      <c r="AR13677" s="1"/>
      <c r="AS13677" s="1"/>
      <c r="AT13677" s="1"/>
      <c r="AU13677" s="1"/>
      <c r="AV13677" s="1"/>
      <c r="AW13677" s="1"/>
      <c r="AX13677" s="1"/>
      <c r="AY13677" s="1" t="s">
        <v>23416</v>
      </c>
      <c r="AZ13677" s="1">
        <v>100</v>
      </c>
      <c r="BA13677" s="1" t="s">
        <v>46665</v>
      </c>
      <c r="BB13677" s="1">
        <v>100</v>
      </c>
      <c r="BC13677" s="1"/>
      <c r="BD13677" s="1"/>
      <c r="BE13677" s="1"/>
      <c r="BF13677" s="1"/>
      <c r="BG13677" s="1"/>
      <c r="BH13677" s="1"/>
      <c r="BI13677" s="1"/>
      <c r="BJ13677" s="1"/>
      <c r="BK13677" s="1"/>
      <c r="BL13677" s="1"/>
      <c r="BM13677" s="1"/>
    </row>
    <row r="13678" spans="1:65">
      <c r="A13678" s="1" t="s">
        <v>23422</v>
      </c>
      <c r="B13678" s="1" t="s">
        <v>23423</v>
      </c>
      <c r="C13678" s="1">
        <v>58934</v>
      </c>
      <c r="D13678" s="1" t="s">
        <v>3065</v>
      </c>
      <c r="E13678" s="1" t="s">
        <v>23424</v>
      </c>
      <c r="F13678" s="1"/>
      <c r="G13678" s="1" t="s">
        <v>3183</v>
      </c>
      <c r="H13678" s="1"/>
      <c r="I13678" s="1" t="s">
        <v>36960</v>
      </c>
      <c r="J13678" s="1" t="s">
        <v>128</v>
      </c>
      <c r="K13678" s="1">
        <v>25</v>
      </c>
      <c r="L13678" s="1" t="s">
        <v>1657</v>
      </c>
      <c r="M13678" s="1">
        <v>27</v>
      </c>
      <c r="N13678" s="1" t="s">
        <v>39535</v>
      </c>
      <c r="O13678" s="1">
        <v>0.3</v>
      </c>
      <c r="P13678" s="1">
        <v>0</v>
      </c>
      <c r="Q13678" s="1">
        <v>2013</v>
      </c>
      <c r="R13678" s="1">
        <v>9999</v>
      </c>
      <c r="S13678" s="1"/>
      <c r="T13678" s="1"/>
      <c r="U13678" s="1" t="s">
        <v>57</v>
      </c>
      <c r="V13678" s="1" t="s">
        <v>37017</v>
      </c>
      <c r="W13678" s="1"/>
      <c r="X13678" s="1"/>
      <c r="Y13678" s="1"/>
      <c r="Z13678" s="1"/>
      <c r="AA13678" s="1"/>
      <c r="AB13678" s="1"/>
      <c r="AC13678" s="1"/>
      <c r="AD13678" s="1"/>
      <c r="AE13678" s="1"/>
      <c r="AF13678" s="1"/>
      <c r="AG13678" s="1"/>
      <c r="AH13678" s="1"/>
      <c r="AI13678" s="1"/>
      <c r="AJ13678" s="1">
        <v>0</v>
      </c>
      <c r="AK13678" s="1">
        <v>0</v>
      </c>
      <c r="AL13678" s="1">
        <v>0</v>
      </c>
      <c r="AM13678" s="1">
        <v>0</v>
      </c>
      <c r="AN13678" s="1"/>
      <c r="AO13678" s="1"/>
      <c r="AP13678" s="1"/>
      <c r="AQ13678" s="1"/>
      <c r="AR13678" s="1"/>
      <c r="AS13678" s="1"/>
      <c r="AT13678" s="1"/>
      <c r="AU13678" s="1"/>
      <c r="AV13678" s="1"/>
      <c r="AW13678" s="1"/>
      <c r="AX13678" s="1"/>
      <c r="AY13678" s="1" t="s">
        <v>48725</v>
      </c>
      <c r="AZ13678" s="1">
        <v>100</v>
      </c>
      <c r="BA13678" s="1" t="s">
        <v>45573</v>
      </c>
      <c r="BB13678" s="1">
        <v>100</v>
      </c>
      <c r="BC13678" s="1"/>
      <c r="BD13678" s="1"/>
      <c r="BE13678" s="1"/>
      <c r="BF13678" s="1"/>
      <c r="BG13678" s="1"/>
      <c r="BH13678" s="1"/>
      <c r="BI13678" s="1"/>
      <c r="BJ13678" s="1"/>
      <c r="BK13678" s="1"/>
      <c r="BL13678" s="1"/>
      <c r="BM13678" s="1"/>
    </row>
    <row r="13679" spans="1:65">
      <c r="A13679" s="1" t="s">
        <v>23422</v>
      </c>
      <c r="B13679" s="1" t="s">
        <v>23425</v>
      </c>
      <c r="C13679" s="1">
        <v>58934</v>
      </c>
      <c r="D13679" s="1" t="s">
        <v>3065</v>
      </c>
      <c r="E13679" s="1" t="s">
        <v>23426</v>
      </c>
      <c r="F13679" s="1"/>
      <c r="G13679" s="1" t="s">
        <v>3183</v>
      </c>
      <c r="H13679" s="1"/>
      <c r="I13679" s="1" t="s">
        <v>36960</v>
      </c>
      <c r="J13679" s="1" t="s">
        <v>128</v>
      </c>
      <c r="K13679" s="1">
        <v>25</v>
      </c>
      <c r="L13679" s="1" t="s">
        <v>1657</v>
      </c>
      <c r="M13679" s="1">
        <v>27</v>
      </c>
      <c r="N13679" s="1" t="s">
        <v>39535</v>
      </c>
      <c r="O13679" s="1">
        <v>2.6</v>
      </c>
      <c r="P13679" s="1">
        <v>0</v>
      </c>
      <c r="Q13679" s="1">
        <v>2013</v>
      </c>
      <c r="R13679" s="1">
        <v>9999</v>
      </c>
      <c r="S13679" s="1"/>
      <c r="T13679" s="1"/>
      <c r="U13679" s="1" t="s">
        <v>57</v>
      </c>
      <c r="V13679" s="1" t="s">
        <v>37017</v>
      </c>
      <c r="W13679" s="1"/>
      <c r="X13679" s="1"/>
      <c r="Y13679" s="1"/>
      <c r="Z13679" s="1"/>
      <c r="AA13679" s="1"/>
      <c r="AB13679" s="1"/>
      <c r="AC13679" s="1"/>
      <c r="AD13679" s="1"/>
      <c r="AE13679" s="1"/>
      <c r="AF13679" s="1"/>
      <c r="AG13679" s="1"/>
      <c r="AH13679" s="1"/>
      <c r="AI13679" s="1"/>
      <c r="AJ13679" s="1">
        <v>0</v>
      </c>
      <c r="AK13679" s="1">
        <v>0</v>
      </c>
      <c r="AL13679" s="1">
        <v>0</v>
      </c>
      <c r="AM13679" s="1">
        <v>0</v>
      </c>
      <c r="AN13679" s="1"/>
      <c r="AO13679" s="1"/>
      <c r="AP13679" s="1"/>
      <c r="AQ13679" s="1"/>
      <c r="AR13679" s="1"/>
      <c r="AS13679" s="1"/>
      <c r="AT13679" s="1"/>
      <c r="AU13679" s="1"/>
      <c r="AV13679" s="1"/>
      <c r="AW13679" s="1"/>
      <c r="AX13679" s="1"/>
      <c r="AY13679" s="1" t="s">
        <v>48725</v>
      </c>
      <c r="AZ13679" s="1">
        <v>100</v>
      </c>
      <c r="BA13679" s="1" t="s">
        <v>45573</v>
      </c>
      <c r="BB13679" s="1">
        <v>100</v>
      </c>
      <c r="BC13679" s="1"/>
      <c r="BD13679" s="1"/>
      <c r="BE13679" s="1"/>
      <c r="BF13679" s="1"/>
      <c r="BG13679" s="1"/>
      <c r="BH13679" s="1"/>
      <c r="BI13679" s="1"/>
      <c r="BJ13679" s="1"/>
      <c r="BK13679" s="1"/>
      <c r="BL13679" s="1"/>
      <c r="BM13679" s="1"/>
    </row>
    <row r="13680" spans="1:65">
      <c r="A13680" s="1" t="s">
        <v>23427</v>
      </c>
      <c r="B13680" s="1" t="s">
        <v>23428</v>
      </c>
      <c r="C13680" s="1">
        <v>58935</v>
      </c>
      <c r="D13680" s="1" t="s">
        <v>3065</v>
      </c>
      <c r="E13680" s="1" t="s">
        <v>3182</v>
      </c>
      <c r="F13680" s="1"/>
      <c r="G13680" s="1" t="s">
        <v>3183</v>
      </c>
      <c r="H13680" s="1"/>
      <c r="I13680" s="1" t="s">
        <v>36960</v>
      </c>
      <c r="J13680" s="1" t="s">
        <v>2056</v>
      </c>
      <c r="K13680" s="1">
        <v>50</v>
      </c>
      <c r="L13680" s="1" t="s">
        <v>9470</v>
      </c>
      <c r="M13680" s="1">
        <v>1</v>
      </c>
      <c r="N13680" s="1" t="s">
        <v>39504</v>
      </c>
      <c r="O13680" s="1">
        <v>1.9</v>
      </c>
      <c r="P13680" s="1">
        <v>0</v>
      </c>
      <c r="Q13680" s="1">
        <v>2013</v>
      </c>
      <c r="R13680" s="1">
        <v>9999</v>
      </c>
      <c r="S13680" s="1"/>
      <c r="T13680" s="1"/>
      <c r="U13680" s="1" t="s">
        <v>57</v>
      </c>
      <c r="V13680" s="1" t="s">
        <v>37017</v>
      </c>
      <c r="W13680" s="1"/>
      <c r="X13680" s="1"/>
      <c r="Y13680" s="1"/>
      <c r="Z13680" s="1"/>
      <c r="AA13680" s="1"/>
      <c r="AB13680" s="1"/>
      <c r="AC13680" s="1"/>
      <c r="AD13680" s="1"/>
      <c r="AE13680" s="1"/>
      <c r="AF13680" s="1"/>
      <c r="AG13680" s="1"/>
      <c r="AH13680" s="1"/>
      <c r="AI13680" s="1"/>
      <c r="AJ13680" s="1">
        <v>0</v>
      </c>
      <c r="AK13680" s="1">
        <v>0</v>
      </c>
      <c r="AL13680" s="1">
        <v>0</v>
      </c>
      <c r="AM13680" s="1">
        <v>0</v>
      </c>
      <c r="AN13680" s="1"/>
      <c r="AO13680" s="1"/>
      <c r="AP13680" s="1"/>
      <c r="AQ13680" s="1"/>
      <c r="AR13680" s="1"/>
      <c r="AS13680" s="1"/>
      <c r="AT13680" s="1"/>
      <c r="AU13680" s="1"/>
      <c r="AV13680" s="1"/>
      <c r="AW13680" s="1"/>
      <c r="AX13680" s="1"/>
      <c r="AY13680" s="1" t="s">
        <v>48726</v>
      </c>
      <c r="AZ13680" s="1">
        <v>100</v>
      </c>
      <c r="BA13680" s="1" t="s">
        <v>48727</v>
      </c>
      <c r="BB13680" s="1">
        <v>100</v>
      </c>
      <c r="BC13680" s="1"/>
      <c r="BD13680" s="1"/>
      <c r="BE13680" s="1"/>
      <c r="BF13680" s="1"/>
      <c r="BG13680" s="1"/>
      <c r="BH13680" s="1"/>
      <c r="BI13680" s="1"/>
      <c r="BJ13680" s="1"/>
      <c r="BK13680" s="1"/>
      <c r="BL13680" s="1"/>
      <c r="BM13680" s="1"/>
    </row>
    <row r="13681" spans="1:65">
      <c r="A13681" s="1" t="s">
        <v>23429</v>
      </c>
      <c r="B13681" s="1" t="s">
        <v>23430</v>
      </c>
      <c r="C13681" s="1">
        <v>58936</v>
      </c>
      <c r="D13681" s="1" t="s">
        <v>3065</v>
      </c>
      <c r="E13681" s="1" t="s">
        <v>23431</v>
      </c>
      <c r="F13681" s="1"/>
      <c r="G13681" s="1" t="s">
        <v>3183</v>
      </c>
      <c r="H13681" s="1"/>
      <c r="I13681" s="1" t="s">
        <v>36960</v>
      </c>
      <c r="J13681" s="1" t="s">
        <v>128</v>
      </c>
      <c r="K13681" s="1">
        <v>25</v>
      </c>
      <c r="L13681" s="1" t="s">
        <v>3490</v>
      </c>
      <c r="M13681" s="1">
        <v>21</v>
      </c>
      <c r="N13681" s="1" t="s">
        <v>39532</v>
      </c>
      <c r="O13681" s="1">
        <v>2.4</v>
      </c>
      <c r="P13681" s="1">
        <v>0</v>
      </c>
      <c r="Q13681" s="1">
        <v>2014</v>
      </c>
      <c r="R13681" s="1">
        <v>9999</v>
      </c>
      <c r="S13681" s="1"/>
      <c r="T13681" s="1"/>
      <c r="U13681" s="1" t="s">
        <v>57</v>
      </c>
      <c r="V13681" s="1" t="s">
        <v>37017</v>
      </c>
      <c r="W13681" s="1"/>
      <c r="X13681" s="1"/>
      <c r="Y13681" s="1"/>
      <c r="Z13681" s="1"/>
      <c r="AA13681" s="1"/>
      <c r="AB13681" s="1"/>
      <c r="AC13681" s="1"/>
      <c r="AD13681" s="1"/>
      <c r="AE13681" s="1"/>
      <c r="AF13681" s="1"/>
      <c r="AG13681" s="1"/>
      <c r="AH13681" s="1"/>
      <c r="AI13681" s="1"/>
      <c r="AJ13681" s="1">
        <v>0</v>
      </c>
      <c r="AK13681" s="1">
        <v>0</v>
      </c>
      <c r="AL13681" s="1">
        <v>0</v>
      </c>
      <c r="AM13681" s="1">
        <v>0</v>
      </c>
      <c r="AN13681" s="1"/>
      <c r="AO13681" s="1"/>
      <c r="AP13681" s="1"/>
      <c r="AQ13681" s="1"/>
      <c r="AR13681" s="1"/>
      <c r="AS13681" s="1"/>
      <c r="AT13681" s="1"/>
      <c r="AU13681" s="1"/>
      <c r="AV13681" s="1"/>
      <c r="AW13681" s="1"/>
      <c r="AX13681" s="1"/>
      <c r="AY13681" s="1" t="s">
        <v>48728</v>
      </c>
      <c r="AZ13681" s="1">
        <v>100</v>
      </c>
      <c r="BA13681" s="1" t="s">
        <v>48729</v>
      </c>
      <c r="BB13681" s="1">
        <v>100</v>
      </c>
      <c r="BC13681" s="1"/>
      <c r="BD13681" s="1"/>
      <c r="BE13681" s="1"/>
      <c r="BF13681" s="1"/>
      <c r="BG13681" s="1"/>
      <c r="BH13681" s="1"/>
      <c r="BI13681" s="1"/>
      <c r="BJ13681" s="1"/>
      <c r="BK13681" s="1"/>
      <c r="BL13681" s="1"/>
      <c r="BM13681" s="1"/>
    </row>
    <row r="13682" spans="1:65">
      <c r="A13682" s="1" t="s">
        <v>23432</v>
      </c>
      <c r="B13682" s="1" t="s">
        <v>23433</v>
      </c>
      <c r="C13682" s="1">
        <v>58937</v>
      </c>
      <c r="D13682" s="1" t="s">
        <v>3065</v>
      </c>
      <c r="E13682" s="1" t="s">
        <v>23434</v>
      </c>
      <c r="F13682" s="1"/>
      <c r="G13682" s="1" t="s">
        <v>3183</v>
      </c>
      <c r="H13682" s="1"/>
      <c r="I13682" s="1" t="s">
        <v>36960</v>
      </c>
      <c r="J13682" s="1" t="s">
        <v>128</v>
      </c>
      <c r="K13682" s="1">
        <v>25</v>
      </c>
      <c r="L13682" s="1" t="s">
        <v>1657</v>
      </c>
      <c r="M13682" s="1">
        <v>27</v>
      </c>
      <c r="N13682" s="1" t="s">
        <v>39535</v>
      </c>
      <c r="O13682" s="1">
        <v>2</v>
      </c>
      <c r="P13682" s="1">
        <v>0</v>
      </c>
      <c r="Q13682" s="1">
        <v>2014</v>
      </c>
      <c r="R13682" s="1">
        <v>9999</v>
      </c>
      <c r="S13682" s="1"/>
      <c r="T13682" s="1"/>
      <c r="U13682" s="1" t="s">
        <v>57</v>
      </c>
      <c r="V13682" s="1" t="s">
        <v>37017</v>
      </c>
      <c r="W13682" s="1"/>
      <c r="X13682" s="1"/>
      <c r="Y13682" s="1"/>
      <c r="Z13682" s="1"/>
      <c r="AA13682" s="1"/>
      <c r="AB13682" s="1"/>
      <c r="AC13682" s="1"/>
      <c r="AD13682" s="1"/>
      <c r="AE13682" s="1"/>
      <c r="AF13682" s="1"/>
      <c r="AG13682" s="1"/>
      <c r="AH13682" s="1"/>
      <c r="AI13682" s="1"/>
      <c r="AJ13682" s="1">
        <v>0</v>
      </c>
      <c r="AK13682" s="1">
        <v>0</v>
      </c>
      <c r="AL13682" s="1">
        <v>0</v>
      </c>
      <c r="AM13682" s="1">
        <v>0</v>
      </c>
      <c r="AN13682" s="1"/>
      <c r="AO13682" s="1"/>
      <c r="AP13682" s="1"/>
      <c r="AQ13682" s="1"/>
      <c r="AR13682" s="1"/>
      <c r="AS13682" s="1"/>
      <c r="AT13682" s="1"/>
      <c r="AU13682" s="1"/>
      <c r="AV13682" s="1"/>
      <c r="AW13682" s="1"/>
      <c r="AX13682" s="1"/>
      <c r="AY13682" s="1" t="s">
        <v>48730</v>
      </c>
      <c r="AZ13682" s="1">
        <v>100</v>
      </c>
      <c r="BA13682" s="1" t="s">
        <v>45505</v>
      </c>
      <c r="BB13682" s="1">
        <v>100</v>
      </c>
      <c r="BC13682" s="1"/>
      <c r="BD13682" s="1"/>
      <c r="BE13682" s="1"/>
      <c r="BF13682" s="1"/>
      <c r="BG13682" s="1"/>
      <c r="BH13682" s="1"/>
      <c r="BI13682" s="1"/>
      <c r="BJ13682" s="1"/>
      <c r="BK13682" s="1"/>
      <c r="BL13682" s="1"/>
      <c r="BM13682" s="1"/>
    </row>
    <row r="13683" spans="1:65">
      <c r="A13683" s="1" t="s">
        <v>23435</v>
      </c>
      <c r="B13683" s="1" t="s">
        <v>23436</v>
      </c>
      <c r="C13683" s="1">
        <v>58938</v>
      </c>
      <c r="D13683" s="1" t="s">
        <v>3065</v>
      </c>
      <c r="E13683" s="1" t="s">
        <v>3146</v>
      </c>
      <c r="F13683" s="1"/>
      <c r="G13683" s="1" t="s">
        <v>3145</v>
      </c>
      <c r="H13683" s="1"/>
      <c r="I13683" s="1" t="s">
        <v>36974</v>
      </c>
      <c r="J13683" s="1" t="s">
        <v>302</v>
      </c>
      <c r="K13683" s="1">
        <v>40</v>
      </c>
      <c r="L13683" s="1" t="s">
        <v>14617</v>
      </c>
      <c r="M13683" s="1">
        <v>99</v>
      </c>
      <c r="N13683" s="1" t="s">
        <v>38676</v>
      </c>
      <c r="O13683" s="1">
        <v>150</v>
      </c>
      <c r="P13683" s="1">
        <v>0</v>
      </c>
      <c r="Q13683" s="1">
        <v>2014</v>
      </c>
      <c r="R13683" s="1">
        <v>9999</v>
      </c>
      <c r="S13683" s="1"/>
      <c r="T13683" s="1"/>
      <c r="U13683" s="1" t="s">
        <v>57</v>
      </c>
      <c r="V13683" s="1" t="s">
        <v>37021</v>
      </c>
      <c r="W13683" s="1"/>
      <c r="X13683" s="1"/>
      <c r="Y13683" s="1"/>
      <c r="Z13683" s="1"/>
      <c r="AA13683" s="1"/>
      <c r="AB13683" s="1"/>
      <c r="AC13683" s="1"/>
      <c r="AD13683" s="1"/>
      <c r="AE13683" s="1"/>
      <c r="AF13683" s="1"/>
      <c r="AG13683" s="1"/>
      <c r="AH13683" s="1"/>
      <c r="AI13683" s="1"/>
      <c r="AJ13683" s="1">
        <v>0</v>
      </c>
      <c r="AK13683" s="1">
        <v>0</v>
      </c>
      <c r="AL13683" s="1">
        <v>0</v>
      </c>
      <c r="AM13683" s="1">
        <v>0</v>
      </c>
      <c r="AN13683" s="1"/>
      <c r="AO13683" s="1"/>
      <c r="AP13683" s="1"/>
      <c r="AQ13683" s="1"/>
      <c r="AR13683" s="1"/>
      <c r="AS13683" s="1"/>
      <c r="AT13683" s="1"/>
      <c r="AU13683" s="1"/>
      <c r="AV13683" s="1"/>
      <c r="AW13683" s="1"/>
      <c r="AX13683" s="1"/>
      <c r="AY13683" s="1" t="s">
        <v>48731</v>
      </c>
      <c r="AZ13683" s="1">
        <v>100</v>
      </c>
      <c r="BA13683" s="1" t="s">
        <v>45892</v>
      </c>
      <c r="BB13683" s="1">
        <v>100</v>
      </c>
      <c r="BC13683" s="1"/>
      <c r="BD13683" s="1"/>
      <c r="BE13683" s="1"/>
      <c r="BF13683" s="1"/>
      <c r="BG13683" s="1"/>
      <c r="BH13683" s="1"/>
      <c r="BI13683" s="1"/>
      <c r="BJ13683" s="1"/>
      <c r="BK13683" s="1"/>
      <c r="BL13683" s="1"/>
      <c r="BM13683" s="1"/>
    </row>
    <row r="13684" spans="1:65">
      <c r="A13684" s="1" t="s">
        <v>23437</v>
      </c>
      <c r="B13684" s="1" t="s">
        <v>23438</v>
      </c>
      <c r="C13684" s="1">
        <v>58939</v>
      </c>
      <c r="D13684" s="1" t="s">
        <v>3065</v>
      </c>
      <c r="E13684" s="1" t="s">
        <v>23439</v>
      </c>
      <c r="F13684" s="1"/>
      <c r="G13684" s="1" t="s">
        <v>3145</v>
      </c>
      <c r="H13684" s="1"/>
      <c r="I13684" s="1" t="s">
        <v>36956</v>
      </c>
      <c r="J13684" s="1" t="s">
        <v>1055</v>
      </c>
      <c r="K13684" s="1">
        <v>35</v>
      </c>
      <c r="L13684" s="1" t="s">
        <v>22271</v>
      </c>
      <c r="M13684" s="1">
        <v>5</v>
      </c>
      <c r="N13684" s="1" t="s">
        <v>38639</v>
      </c>
      <c r="O13684" s="1">
        <v>5</v>
      </c>
      <c r="P13684" s="1">
        <v>0</v>
      </c>
      <c r="Q13684" s="1">
        <v>2014</v>
      </c>
      <c r="R13684" s="1">
        <v>9999</v>
      </c>
      <c r="S13684" s="1"/>
      <c r="T13684" s="1"/>
      <c r="U13684" s="1" t="s">
        <v>57</v>
      </c>
      <c r="V13684" s="1" t="s">
        <v>37021</v>
      </c>
      <c r="W13684" s="1"/>
      <c r="X13684" s="1"/>
      <c r="Y13684" s="1"/>
      <c r="Z13684" s="1"/>
      <c r="AA13684" s="1"/>
      <c r="AB13684" s="1"/>
      <c r="AC13684" s="1"/>
      <c r="AD13684" s="1"/>
      <c r="AE13684" s="1"/>
      <c r="AF13684" s="1"/>
      <c r="AG13684" s="1"/>
      <c r="AH13684" s="1"/>
      <c r="AI13684" s="1"/>
      <c r="AJ13684" s="1">
        <v>0</v>
      </c>
      <c r="AK13684" s="1">
        <v>0</v>
      </c>
      <c r="AL13684" s="1">
        <v>0</v>
      </c>
      <c r="AM13684" s="1">
        <v>0</v>
      </c>
      <c r="AN13684" s="1"/>
      <c r="AO13684" s="1"/>
      <c r="AP13684" s="1"/>
      <c r="AQ13684" s="1"/>
      <c r="AR13684" s="1"/>
      <c r="AS13684" s="1"/>
      <c r="AT13684" s="1"/>
      <c r="AU13684" s="1"/>
      <c r="AV13684" s="1"/>
      <c r="AW13684" s="1"/>
      <c r="AX13684" s="1"/>
      <c r="AY13684" s="1" t="s">
        <v>48732</v>
      </c>
      <c r="AZ13684" s="1">
        <v>100</v>
      </c>
      <c r="BA13684" s="1" t="s">
        <v>48153</v>
      </c>
      <c r="BB13684" s="1">
        <v>100</v>
      </c>
      <c r="BC13684" s="1"/>
      <c r="BD13684" s="1"/>
      <c r="BE13684" s="1"/>
      <c r="BF13684" s="1"/>
      <c r="BG13684" s="1"/>
      <c r="BH13684" s="1"/>
      <c r="BI13684" s="1"/>
      <c r="BJ13684" s="1"/>
      <c r="BK13684" s="1"/>
      <c r="BL13684" s="1"/>
      <c r="BM13684" s="1"/>
    </row>
    <row r="13685" spans="1:65">
      <c r="A13685" s="1" t="s">
        <v>23440</v>
      </c>
      <c r="B13685" s="1" t="s">
        <v>23441</v>
      </c>
      <c r="C13685" s="1">
        <v>58940</v>
      </c>
      <c r="D13685" s="1" t="s">
        <v>3065</v>
      </c>
      <c r="E13685" s="1" t="s">
        <v>23442</v>
      </c>
      <c r="F13685" s="1"/>
      <c r="G13685" s="1" t="s">
        <v>3145</v>
      </c>
      <c r="H13685" s="1"/>
      <c r="I13685" s="1" t="s">
        <v>36956</v>
      </c>
      <c r="J13685" s="1" t="s">
        <v>1055</v>
      </c>
      <c r="K13685" s="1">
        <v>35</v>
      </c>
      <c r="L13685" s="1" t="s">
        <v>22271</v>
      </c>
      <c r="M13685" s="1">
        <v>5</v>
      </c>
      <c r="N13685" s="1" t="s">
        <v>38639</v>
      </c>
      <c r="O13685" s="1">
        <v>10</v>
      </c>
      <c r="P13685" s="1">
        <v>0</v>
      </c>
      <c r="Q13685" s="1">
        <v>2014</v>
      </c>
      <c r="R13685" s="1">
        <v>9999</v>
      </c>
      <c r="S13685" s="1"/>
      <c r="T13685" s="1"/>
      <c r="U13685" s="1" t="s">
        <v>57</v>
      </c>
      <c r="V13685" s="1" t="s">
        <v>37021</v>
      </c>
      <c r="W13685" s="1"/>
      <c r="X13685" s="1"/>
      <c r="Y13685" s="1"/>
      <c r="Z13685" s="1"/>
      <c r="AA13685" s="1"/>
      <c r="AB13685" s="1"/>
      <c r="AC13685" s="1"/>
      <c r="AD13685" s="1"/>
      <c r="AE13685" s="1"/>
      <c r="AF13685" s="1"/>
      <c r="AG13685" s="1"/>
      <c r="AH13685" s="1"/>
      <c r="AI13685" s="1"/>
      <c r="AJ13685" s="1">
        <v>0</v>
      </c>
      <c r="AK13685" s="1">
        <v>0</v>
      </c>
      <c r="AL13685" s="1">
        <v>0</v>
      </c>
      <c r="AM13685" s="1">
        <v>0</v>
      </c>
      <c r="AN13685" s="1"/>
      <c r="AO13685" s="1"/>
      <c r="AP13685" s="1"/>
      <c r="AQ13685" s="1"/>
      <c r="AR13685" s="1"/>
      <c r="AS13685" s="1"/>
      <c r="AT13685" s="1"/>
      <c r="AU13685" s="1"/>
      <c r="AV13685" s="1"/>
      <c r="AW13685" s="1"/>
      <c r="AX13685" s="1"/>
      <c r="AY13685" s="1" t="s">
        <v>48733</v>
      </c>
      <c r="AZ13685" s="1">
        <v>100</v>
      </c>
      <c r="BA13685" s="1" t="s">
        <v>48153</v>
      </c>
      <c r="BB13685" s="1">
        <v>100</v>
      </c>
      <c r="BC13685" s="1"/>
      <c r="BD13685" s="1"/>
      <c r="BE13685" s="1"/>
      <c r="BF13685" s="1"/>
      <c r="BG13685" s="1"/>
      <c r="BH13685" s="1"/>
      <c r="BI13685" s="1"/>
      <c r="BJ13685" s="1"/>
      <c r="BK13685" s="1"/>
      <c r="BL13685" s="1"/>
      <c r="BM13685" s="1"/>
    </row>
    <row r="13686" spans="1:65">
      <c r="A13686" s="1" t="s">
        <v>23443</v>
      </c>
      <c r="B13686" s="1" t="s">
        <v>23444</v>
      </c>
      <c r="C13686" s="1">
        <v>58942</v>
      </c>
      <c r="D13686" s="1" t="s">
        <v>3065</v>
      </c>
      <c r="E13686" s="1" t="s">
        <v>23445</v>
      </c>
      <c r="F13686" s="1"/>
      <c r="G13686" s="1" t="s">
        <v>3183</v>
      </c>
      <c r="H13686" s="1"/>
      <c r="I13686" s="1" t="s">
        <v>36949</v>
      </c>
      <c r="J13686" s="1" t="s">
        <v>78</v>
      </c>
      <c r="K13686" s="1">
        <v>18</v>
      </c>
      <c r="L13686" s="1" t="s">
        <v>205</v>
      </c>
      <c r="M13686" s="1">
        <v>97</v>
      </c>
      <c r="N13686" s="1" t="s">
        <v>39200</v>
      </c>
      <c r="O13686" s="1">
        <v>2.8</v>
      </c>
      <c r="P13686" s="1">
        <v>0</v>
      </c>
      <c r="Q13686" s="1">
        <v>2014</v>
      </c>
      <c r="R13686" s="1">
        <v>9999</v>
      </c>
      <c r="S13686" s="1"/>
      <c r="T13686" s="1"/>
      <c r="U13686" s="1" t="s">
        <v>57</v>
      </c>
      <c r="V13686" s="1" t="s">
        <v>37017</v>
      </c>
      <c r="W13686" s="1"/>
      <c r="X13686" s="1"/>
      <c r="Y13686" s="1"/>
      <c r="Z13686" s="1"/>
      <c r="AA13686" s="1"/>
      <c r="AB13686" s="1"/>
      <c r="AC13686" s="1"/>
      <c r="AD13686" s="1"/>
      <c r="AE13686" s="1"/>
      <c r="AF13686" s="1"/>
      <c r="AG13686" s="1"/>
      <c r="AH13686" s="1"/>
      <c r="AI13686" s="1"/>
      <c r="AJ13686" s="1">
        <v>0</v>
      </c>
      <c r="AK13686" s="1">
        <v>0</v>
      </c>
      <c r="AL13686" s="1">
        <v>0</v>
      </c>
      <c r="AM13686" s="1">
        <v>0</v>
      </c>
      <c r="AN13686" s="1"/>
      <c r="AO13686" s="1"/>
      <c r="AP13686" s="1"/>
      <c r="AQ13686" s="1"/>
      <c r="AR13686" s="1"/>
      <c r="AS13686" s="1"/>
      <c r="AT13686" s="1"/>
      <c r="AU13686" s="1"/>
      <c r="AV13686" s="1"/>
      <c r="AW13686" s="1"/>
      <c r="AX13686" s="1"/>
      <c r="AY13686" s="1" t="s">
        <v>23443</v>
      </c>
      <c r="AZ13686" s="1">
        <v>100</v>
      </c>
      <c r="BA13686" s="1" t="s">
        <v>45783</v>
      </c>
      <c r="BB13686" s="1">
        <v>100</v>
      </c>
      <c r="BC13686" s="1"/>
      <c r="BD13686" s="1"/>
      <c r="BE13686" s="1"/>
      <c r="BF13686" s="1"/>
      <c r="BG13686" s="1"/>
      <c r="BH13686" s="1"/>
      <c r="BI13686" s="1"/>
      <c r="BJ13686" s="1"/>
      <c r="BK13686" s="1"/>
      <c r="BL13686" s="1"/>
      <c r="BM13686" s="1"/>
    </row>
    <row r="13687" spans="1:65">
      <c r="A13687" s="1" t="s">
        <v>1709</v>
      </c>
      <c r="B13687" s="1" t="s">
        <v>23446</v>
      </c>
      <c r="C13687" s="1">
        <v>58943</v>
      </c>
      <c r="D13687" s="1" t="s">
        <v>3065</v>
      </c>
      <c r="E13687" s="1" t="s">
        <v>53</v>
      </c>
      <c r="F13687" s="1"/>
      <c r="G13687" s="1" t="s">
        <v>3183</v>
      </c>
      <c r="H13687" s="1"/>
      <c r="I13687" s="1" t="s">
        <v>36975</v>
      </c>
      <c r="J13687" s="1" t="s">
        <v>307</v>
      </c>
      <c r="K13687" s="1">
        <v>37</v>
      </c>
      <c r="L13687" s="1" t="s">
        <v>1709</v>
      </c>
      <c r="M13687" s="1">
        <v>83</v>
      </c>
      <c r="N13687" s="1" t="s">
        <v>39037</v>
      </c>
      <c r="O13687" s="1">
        <v>20</v>
      </c>
      <c r="P13687" s="1">
        <v>0</v>
      </c>
      <c r="Q13687" s="1">
        <v>2014</v>
      </c>
      <c r="R13687" s="1">
        <v>9999</v>
      </c>
      <c r="S13687" s="1"/>
      <c r="T13687" s="1"/>
      <c r="U13687" s="1" t="s">
        <v>57</v>
      </c>
      <c r="V13687" s="1" t="s">
        <v>37017</v>
      </c>
      <c r="W13687" s="1"/>
      <c r="X13687" s="1"/>
      <c r="Y13687" s="1"/>
      <c r="Z13687" s="1"/>
      <c r="AA13687" s="1"/>
      <c r="AB13687" s="1"/>
      <c r="AC13687" s="1"/>
      <c r="AD13687" s="1"/>
      <c r="AE13687" s="1"/>
      <c r="AF13687" s="1"/>
      <c r="AG13687" s="1"/>
      <c r="AH13687" s="1"/>
      <c r="AI13687" s="1"/>
      <c r="AJ13687" s="1">
        <v>0</v>
      </c>
      <c r="AK13687" s="1">
        <v>0</v>
      </c>
      <c r="AL13687" s="1">
        <v>0</v>
      </c>
      <c r="AM13687" s="1">
        <v>0</v>
      </c>
      <c r="AN13687" s="1"/>
      <c r="AO13687" s="1"/>
      <c r="AP13687" s="1"/>
      <c r="AQ13687" s="1"/>
      <c r="AR13687" s="1"/>
      <c r="AS13687" s="1"/>
      <c r="AT13687" s="1"/>
      <c r="AU13687" s="1"/>
      <c r="AV13687" s="1"/>
      <c r="AW13687" s="1"/>
      <c r="AX13687" s="1"/>
      <c r="AY13687" s="1" t="s">
        <v>48734</v>
      </c>
      <c r="AZ13687" s="1">
        <v>100</v>
      </c>
      <c r="BA13687" s="1" t="s">
        <v>45298</v>
      </c>
      <c r="BB13687" s="1">
        <v>100</v>
      </c>
      <c r="BC13687" s="1"/>
      <c r="BD13687" s="1"/>
      <c r="BE13687" s="1"/>
      <c r="BF13687" s="1"/>
      <c r="BG13687" s="1"/>
      <c r="BH13687" s="1"/>
      <c r="BI13687" s="1"/>
      <c r="BJ13687" s="1"/>
      <c r="BK13687" s="1"/>
      <c r="BL13687" s="1"/>
      <c r="BM13687" s="1"/>
    </row>
    <row r="13688" spans="1:65">
      <c r="A13688" s="1" t="s">
        <v>23447</v>
      </c>
      <c r="B13688" s="1" t="s">
        <v>23448</v>
      </c>
      <c r="C13688" s="1">
        <v>58945</v>
      </c>
      <c r="D13688" s="1" t="s">
        <v>3065</v>
      </c>
      <c r="E13688" s="1" t="s">
        <v>10785</v>
      </c>
      <c r="F13688" s="1"/>
      <c r="G13688" s="1" t="s">
        <v>3076</v>
      </c>
      <c r="H13688" s="1" t="s">
        <v>3077</v>
      </c>
      <c r="I13688" s="1" t="s">
        <v>36960</v>
      </c>
      <c r="J13688" s="1" t="s">
        <v>128</v>
      </c>
      <c r="K13688" s="1">
        <v>25</v>
      </c>
      <c r="L13688" s="1" t="s">
        <v>881</v>
      </c>
      <c r="M13688" s="1">
        <v>17</v>
      </c>
      <c r="N13688" s="1" t="s">
        <v>39530</v>
      </c>
      <c r="O13688" s="1">
        <v>0.6</v>
      </c>
      <c r="P13688" s="1">
        <v>8700</v>
      </c>
      <c r="Q13688" s="1">
        <v>2011</v>
      </c>
      <c r="R13688" s="1">
        <v>9999</v>
      </c>
      <c r="S13688" s="1"/>
      <c r="T13688" s="1"/>
      <c r="U13688" s="1" t="s">
        <v>67</v>
      </c>
      <c r="V13688" s="1" t="s">
        <v>37015</v>
      </c>
      <c r="W13688" s="1"/>
      <c r="X13688" s="1"/>
      <c r="Y13688" s="1"/>
      <c r="Z13688" s="1"/>
      <c r="AA13688" s="1"/>
      <c r="AB13688" s="1"/>
      <c r="AC13688" s="1"/>
      <c r="AD13688" s="1"/>
      <c r="AE13688" s="1"/>
      <c r="AF13688" s="1"/>
      <c r="AG13688" s="1"/>
      <c r="AH13688" s="1"/>
      <c r="AI13688" s="1"/>
      <c r="AJ13688" s="1">
        <v>1.97725</v>
      </c>
      <c r="AK13688" s="1">
        <v>1.97725</v>
      </c>
      <c r="AL13688" s="1">
        <v>1.97725</v>
      </c>
      <c r="AM13688" s="1">
        <v>1.97725</v>
      </c>
      <c r="AN13688" s="1"/>
      <c r="AO13688" s="1"/>
      <c r="AP13688" s="1"/>
      <c r="AQ13688" s="1"/>
      <c r="AR13688" s="1"/>
      <c r="AS13688" s="1"/>
      <c r="AT13688" s="1"/>
      <c r="AU13688" s="1"/>
      <c r="AV13688" s="1"/>
      <c r="AW13688" s="1"/>
      <c r="AX13688" s="1"/>
      <c r="AY13688" s="1" t="s">
        <v>48735</v>
      </c>
      <c r="AZ13688" s="1">
        <v>100</v>
      </c>
      <c r="BA13688" s="1" t="s">
        <v>48735</v>
      </c>
      <c r="BB13688" s="1">
        <v>100</v>
      </c>
      <c r="BC13688" s="1"/>
      <c r="BD13688" s="1"/>
      <c r="BE13688" s="1"/>
      <c r="BF13688" s="1"/>
      <c r="BG13688" s="1"/>
      <c r="BH13688" s="1"/>
      <c r="BI13688" s="1"/>
      <c r="BJ13688" s="1"/>
      <c r="BK13688" s="1"/>
      <c r="BL13688" s="1"/>
      <c r="BM13688" s="1"/>
    </row>
    <row r="13689" spans="1:65">
      <c r="A13689" s="1" t="s">
        <v>23447</v>
      </c>
      <c r="B13689" s="1" t="s">
        <v>23449</v>
      </c>
      <c r="C13689" s="1">
        <v>58945</v>
      </c>
      <c r="D13689" s="1" t="s">
        <v>3065</v>
      </c>
      <c r="E13689" s="1" t="s">
        <v>16669</v>
      </c>
      <c r="F13689" s="1"/>
      <c r="G13689" s="1" t="s">
        <v>3076</v>
      </c>
      <c r="H13689" s="1" t="s">
        <v>3077</v>
      </c>
      <c r="I13689" s="1" t="s">
        <v>36960</v>
      </c>
      <c r="J13689" s="1" t="s">
        <v>128</v>
      </c>
      <c r="K13689" s="1">
        <v>25</v>
      </c>
      <c r="L13689" s="1" t="s">
        <v>881</v>
      </c>
      <c r="M13689" s="1">
        <v>17</v>
      </c>
      <c r="N13689" s="1" t="s">
        <v>39530</v>
      </c>
      <c r="O13689" s="1">
        <v>0.6</v>
      </c>
      <c r="P13689" s="1">
        <v>8700</v>
      </c>
      <c r="Q13689" s="1">
        <v>2011</v>
      </c>
      <c r="R13689" s="1">
        <v>9999</v>
      </c>
      <c r="S13689" s="1"/>
      <c r="T13689" s="1"/>
      <c r="U13689" s="1" t="s">
        <v>67</v>
      </c>
      <c r="V13689" s="1" t="s">
        <v>37015</v>
      </c>
      <c r="W13689" s="1"/>
      <c r="X13689" s="1"/>
      <c r="Y13689" s="1"/>
      <c r="Z13689" s="1"/>
      <c r="AA13689" s="1"/>
      <c r="AB13689" s="1"/>
      <c r="AC13689" s="1"/>
      <c r="AD13689" s="1"/>
      <c r="AE13689" s="1"/>
      <c r="AF13689" s="1"/>
      <c r="AG13689" s="1"/>
      <c r="AH13689" s="1"/>
      <c r="AI13689" s="1"/>
      <c r="AJ13689" s="1">
        <v>1.97725</v>
      </c>
      <c r="AK13689" s="1">
        <v>1.97725</v>
      </c>
      <c r="AL13689" s="1">
        <v>1.97725</v>
      </c>
      <c r="AM13689" s="1">
        <v>1.97725</v>
      </c>
      <c r="AN13689" s="1"/>
      <c r="AO13689" s="1"/>
      <c r="AP13689" s="1"/>
      <c r="AQ13689" s="1"/>
      <c r="AR13689" s="1"/>
      <c r="AS13689" s="1"/>
      <c r="AT13689" s="1"/>
      <c r="AU13689" s="1"/>
      <c r="AV13689" s="1"/>
      <c r="AW13689" s="1"/>
      <c r="AX13689" s="1"/>
      <c r="AY13689" s="1" t="s">
        <v>48735</v>
      </c>
      <c r="AZ13689" s="1">
        <v>100</v>
      </c>
      <c r="BA13689" s="1" t="s">
        <v>48735</v>
      </c>
      <c r="BB13689" s="1">
        <v>100</v>
      </c>
      <c r="BC13689" s="1"/>
      <c r="BD13689" s="1"/>
      <c r="BE13689" s="1"/>
      <c r="BF13689" s="1"/>
      <c r="BG13689" s="1"/>
      <c r="BH13689" s="1"/>
      <c r="BI13689" s="1"/>
      <c r="BJ13689" s="1"/>
      <c r="BK13689" s="1"/>
      <c r="BL13689" s="1"/>
      <c r="BM13689" s="1"/>
    </row>
    <row r="13690" spans="1:65">
      <c r="A13690" s="1" t="s">
        <v>23447</v>
      </c>
      <c r="B13690" s="1" t="s">
        <v>23450</v>
      </c>
      <c r="C13690" s="1">
        <v>58945</v>
      </c>
      <c r="D13690" s="1" t="s">
        <v>3065</v>
      </c>
      <c r="E13690" s="1" t="s">
        <v>16671</v>
      </c>
      <c r="F13690" s="1"/>
      <c r="G13690" s="1" t="s">
        <v>3076</v>
      </c>
      <c r="H13690" s="1" t="s">
        <v>3077</v>
      </c>
      <c r="I13690" s="1" t="s">
        <v>36960</v>
      </c>
      <c r="J13690" s="1" t="s">
        <v>128</v>
      </c>
      <c r="K13690" s="1">
        <v>25</v>
      </c>
      <c r="L13690" s="1" t="s">
        <v>881</v>
      </c>
      <c r="M13690" s="1">
        <v>17</v>
      </c>
      <c r="N13690" s="1" t="s">
        <v>39530</v>
      </c>
      <c r="O13690" s="1">
        <v>0.6</v>
      </c>
      <c r="P13690" s="1">
        <v>8700</v>
      </c>
      <c r="Q13690" s="1">
        <v>2011</v>
      </c>
      <c r="R13690" s="1">
        <v>9999</v>
      </c>
      <c r="S13690" s="1"/>
      <c r="T13690" s="1"/>
      <c r="U13690" s="1" t="s">
        <v>67</v>
      </c>
      <c r="V13690" s="1" t="s">
        <v>37015</v>
      </c>
      <c r="W13690" s="1"/>
      <c r="X13690" s="1"/>
      <c r="Y13690" s="1"/>
      <c r="Z13690" s="1"/>
      <c r="AA13690" s="1"/>
      <c r="AB13690" s="1"/>
      <c r="AC13690" s="1"/>
      <c r="AD13690" s="1"/>
      <c r="AE13690" s="1"/>
      <c r="AF13690" s="1"/>
      <c r="AG13690" s="1"/>
      <c r="AH13690" s="1"/>
      <c r="AI13690" s="1"/>
      <c r="AJ13690" s="1">
        <v>1.97725</v>
      </c>
      <c r="AK13690" s="1">
        <v>1.97725</v>
      </c>
      <c r="AL13690" s="1">
        <v>1.97725</v>
      </c>
      <c r="AM13690" s="1">
        <v>1.97725</v>
      </c>
      <c r="AN13690" s="1"/>
      <c r="AO13690" s="1"/>
      <c r="AP13690" s="1"/>
      <c r="AQ13690" s="1"/>
      <c r="AR13690" s="1"/>
      <c r="AS13690" s="1"/>
      <c r="AT13690" s="1"/>
      <c r="AU13690" s="1"/>
      <c r="AV13690" s="1"/>
      <c r="AW13690" s="1"/>
      <c r="AX13690" s="1"/>
      <c r="AY13690" s="1" t="s">
        <v>48735</v>
      </c>
      <c r="AZ13690" s="1">
        <v>100</v>
      </c>
      <c r="BA13690" s="1" t="s">
        <v>48735</v>
      </c>
      <c r="BB13690" s="1">
        <v>100</v>
      </c>
      <c r="BC13690" s="1"/>
      <c r="BD13690" s="1"/>
      <c r="BE13690" s="1"/>
      <c r="BF13690" s="1"/>
      <c r="BG13690" s="1"/>
      <c r="BH13690" s="1"/>
      <c r="BI13690" s="1"/>
      <c r="BJ13690" s="1"/>
      <c r="BK13690" s="1"/>
      <c r="BL13690" s="1"/>
      <c r="BM13690" s="1"/>
    </row>
    <row r="13691" spans="1:65">
      <c r="A13691" s="1" t="s">
        <v>23451</v>
      </c>
      <c r="B13691" s="1" t="s">
        <v>23452</v>
      </c>
      <c r="C13691" s="1">
        <v>58946</v>
      </c>
      <c r="D13691" s="1" t="s">
        <v>3065</v>
      </c>
      <c r="E13691" s="1" t="s">
        <v>3453</v>
      </c>
      <c r="F13691" s="1"/>
      <c r="G13691" s="1" t="s">
        <v>422</v>
      </c>
      <c r="H13691" s="1"/>
      <c r="I13691" s="1" t="s">
        <v>36998</v>
      </c>
      <c r="J13691" s="1" t="s">
        <v>166</v>
      </c>
      <c r="K13691" s="1">
        <v>48</v>
      </c>
      <c r="L13691" s="1" t="s">
        <v>1357</v>
      </c>
      <c r="M13691" s="1">
        <v>113</v>
      </c>
      <c r="N13691" s="1" t="s">
        <v>38715</v>
      </c>
      <c r="O13691" s="1">
        <v>1.4</v>
      </c>
      <c r="P13691" s="1">
        <v>13500</v>
      </c>
      <c r="Q13691" s="1">
        <v>2011</v>
      </c>
      <c r="R13691" s="1">
        <v>9999</v>
      </c>
      <c r="S13691" s="1"/>
      <c r="T13691" s="1"/>
      <c r="U13691" s="1" t="s">
        <v>57</v>
      </c>
      <c r="V13691" s="1" t="s">
        <v>422</v>
      </c>
      <c r="W13691" s="1"/>
      <c r="X13691" s="1"/>
      <c r="Y13691" s="1"/>
      <c r="Z13691" s="1"/>
      <c r="AA13691" s="1"/>
      <c r="AB13691" s="1"/>
      <c r="AC13691" s="1"/>
      <c r="AD13691" s="1"/>
      <c r="AE13691" s="1"/>
      <c r="AF13691" s="1"/>
      <c r="AG13691" s="1"/>
      <c r="AH13691" s="1"/>
      <c r="AI13691" s="1"/>
      <c r="AJ13691" s="1">
        <v>0.22117000000000001</v>
      </c>
      <c r="AK13691" s="1">
        <v>0.22117000000000001</v>
      </c>
      <c r="AL13691" s="1">
        <v>0.22117000000000001</v>
      </c>
      <c r="AM13691" s="1">
        <v>0.22117000000000001</v>
      </c>
      <c r="AN13691" s="1"/>
      <c r="AO13691" s="1"/>
      <c r="AP13691" s="1"/>
      <c r="AQ13691" s="1"/>
      <c r="AR13691" s="1"/>
      <c r="AS13691" s="1"/>
      <c r="AT13691" s="1"/>
      <c r="AU13691" s="1"/>
      <c r="AV13691" s="1"/>
      <c r="AW13691" s="1"/>
      <c r="AX13691" s="1"/>
      <c r="AY13691" s="1" t="s">
        <v>23451</v>
      </c>
      <c r="AZ13691" s="1">
        <v>100</v>
      </c>
      <c r="BA13691" s="1" t="s">
        <v>45996</v>
      </c>
      <c r="BB13691" s="1">
        <v>100</v>
      </c>
      <c r="BC13691" s="1"/>
      <c r="BD13691" s="1"/>
      <c r="BE13691" s="1"/>
      <c r="BF13691" s="1"/>
      <c r="BG13691" s="1"/>
      <c r="BH13691" s="1"/>
      <c r="BI13691" s="1"/>
      <c r="BJ13691" s="1"/>
      <c r="BK13691" s="1"/>
      <c r="BL13691" s="1"/>
      <c r="BM13691" s="1"/>
    </row>
    <row r="13692" spans="1:65">
      <c r="A13692" s="1" t="s">
        <v>23451</v>
      </c>
      <c r="B13692" s="1" t="s">
        <v>23453</v>
      </c>
      <c r="C13692" s="1">
        <v>58946</v>
      </c>
      <c r="D13692" s="1" t="s">
        <v>3065</v>
      </c>
      <c r="E13692" s="1" t="s">
        <v>21040</v>
      </c>
      <c r="F13692" s="1"/>
      <c r="G13692" s="1" t="s">
        <v>422</v>
      </c>
      <c r="H13692" s="1"/>
      <c r="I13692" s="1" t="s">
        <v>36998</v>
      </c>
      <c r="J13692" s="1" t="s">
        <v>166</v>
      </c>
      <c r="K13692" s="1">
        <v>48</v>
      </c>
      <c r="L13692" s="1" t="s">
        <v>1357</v>
      </c>
      <c r="M13692" s="1">
        <v>113</v>
      </c>
      <c r="N13692" s="1" t="s">
        <v>38715</v>
      </c>
      <c r="O13692" s="1">
        <v>1.4</v>
      </c>
      <c r="P13692" s="1">
        <v>13500</v>
      </c>
      <c r="Q13692" s="1">
        <v>2011</v>
      </c>
      <c r="R13692" s="1">
        <v>9999</v>
      </c>
      <c r="S13692" s="1"/>
      <c r="T13692" s="1"/>
      <c r="U13692" s="1" t="s">
        <v>57</v>
      </c>
      <c r="V13692" s="1" t="s">
        <v>422</v>
      </c>
      <c r="W13692" s="1"/>
      <c r="X13692" s="1"/>
      <c r="Y13692" s="1"/>
      <c r="Z13692" s="1"/>
      <c r="AA13692" s="1"/>
      <c r="AB13692" s="1"/>
      <c r="AC13692" s="1"/>
      <c r="AD13692" s="1"/>
      <c r="AE13692" s="1"/>
      <c r="AF13692" s="1"/>
      <c r="AG13692" s="1"/>
      <c r="AH13692" s="1"/>
      <c r="AI13692" s="1"/>
      <c r="AJ13692" s="1">
        <v>0.22117000000000001</v>
      </c>
      <c r="AK13692" s="1">
        <v>0.22117000000000001</v>
      </c>
      <c r="AL13692" s="1">
        <v>0.22117000000000001</v>
      </c>
      <c r="AM13692" s="1">
        <v>0.22117000000000001</v>
      </c>
      <c r="AN13692" s="1"/>
      <c r="AO13692" s="1"/>
      <c r="AP13692" s="1"/>
      <c r="AQ13692" s="1"/>
      <c r="AR13692" s="1"/>
      <c r="AS13692" s="1"/>
      <c r="AT13692" s="1"/>
      <c r="AU13692" s="1"/>
      <c r="AV13692" s="1"/>
      <c r="AW13692" s="1"/>
      <c r="AX13692" s="1"/>
      <c r="AY13692" s="1" t="s">
        <v>23451</v>
      </c>
      <c r="AZ13692" s="1">
        <v>100</v>
      </c>
      <c r="BA13692" s="1" t="s">
        <v>45996</v>
      </c>
      <c r="BB13692" s="1">
        <v>100</v>
      </c>
      <c r="BC13692" s="1"/>
      <c r="BD13692" s="1"/>
      <c r="BE13692" s="1"/>
      <c r="BF13692" s="1"/>
      <c r="BG13692" s="1"/>
      <c r="BH13692" s="1"/>
      <c r="BI13692" s="1"/>
      <c r="BJ13692" s="1"/>
      <c r="BK13692" s="1"/>
      <c r="BL13692" s="1"/>
      <c r="BM13692" s="1"/>
    </row>
    <row r="13693" spans="1:65">
      <c r="A13693" s="1" t="s">
        <v>23451</v>
      </c>
      <c r="B13693" s="1" t="s">
        <v>23454</v>
      </c>
      <c r="C13693" s="1">
        <v>58946</v>
      </c>
      <c r="D13693" s="1" t="s">
        <v>3065</v>
      </c>
      <c r="E13693" s="1" t="s">
        <v>23455</v>
      </c>
      <c r="F13693" s="1"/>
      <c r="G13693" s="1" t="s">
        <v>422</v>
      </c>
      <c r="H13693" s="1"/>
      <c r="I13693" s="1" t="s">
        <v>36998</v>
      </c>
      <c r="J13693" s="1" t="s">
        <v>166</v>
      </c>
      <c r="K13693" s="1">
        <v>48</v>
      </c>
      <c r="L13693" s="1" t="s">
        <v>1357</v>
      </c>
      <c r="M13693" s="1">
        <v>113</v>
      </c>
      <c r="N13693" s="1" t="s">
        <v>38715</v>
      </c>
      <c r="O13693" s="1">
        <v>1.4</v>
      </c>
      <c r="P13693" s="1">
        <v>13500</v>
      </c>
      <c r="Q13693" s="1">
        <v>2011</v>
      </c>
      <c r="R13693" s="1">
        <v>9999</v>
      </c>
      <c r="S13693" s="1"/>
      <c r="T13693" s="1"/>
      <c r="U13693" s="1" t="s">
        <v>57</v>
      </c>
      <c r="V13693" s="1" t="s">
        <v>422</v>
      </c>
      <c r="W13693" s="1"/>
      <c r="X13693" s="1"/>
      <c r="Y13693" s="1"/>
      <c r="Z13693" s="1"/>
      <c r="AA13693" s="1"/>
      <c r="AB13693" s="1"/>
      <c r="AC13693" s="1"/>
      <c r="AD13693" s="1"/>
      <c r="AE13693" s="1"/>
      <c r="AF13693" s="1"/>
      <c r="AG13693" s="1"/>
      <c r="AH13693" s="1"/>
      <c r="AI13693" s="1"/>
      <c r="AJ13693" s="1">
        <v>0.22117000000000001</v>
      </c>
      <c r="AK13693" s="1">
        <v>0.22117000000000001</v>
      </c>
      <c r="AL13693" s="1">
        <v>0.22117000000000001</v>
      </c>
      <c r="AM13693" s="1">
        <v>0.22117000000000001</v>
      </c>
      <c r="AN13693" s="1"/>
      <c r="AO13693" s="1"/>
      <c r="AP13693" s="1"/>
      <c r="AQ13693" s="1"/>
      <c r="AR13693" s="1"/>
      <c r="AS13693" s="1"/>
      <c r="AT13693" s="1"/>
      <c r="AU13693" s="1"/>
      <c r="AV13693" s="1"/>
      <c r="AW13693" s="1"/>
      <c r="AX13693" s="1"/>
      <c r="AY13693" s="1" t="s">
        <v>23451</v>
      </c>
      <c r="AZ13693" s="1">
        <v>100</v>
      </c>
      <c r="BA13693" s="1" t="s">
        <v>45996</v>
      </c>
      <c r="BB13693" s="1">
        <v>100</v>
      </c>
      <c r="BC13693" s="1"/>
      <c r="BD13693" s="1"/>
      <c r="BE13693" s="1"/>
      <c r="BF13693" s="1"/>
      <c r="BG13693" s="1"/>
      <c r="BH13693" s="1"/>
      <c r="BI13693" s="1"/>
      <c r="BJ13693" s="1"/>
      <c r="BK13693" s="1"/>
      <c r="BL13693" s="1"/>
      <c r="BM13693" s="1"/>
    </row>
    <row r="13694" spans="1:65">
      <c r="A13694" s="1" t="s">
        <v>23456</v>
      </c>
      <c r="B13694" s="1" t="s">
        <v>23457</v>
      </c>
      <c r="C13694" s="1">
        <v>58947</v>
      </c>
      <c r="D13694" s="1" t="s">
        <v>3065</v>
      </c>
      <c r="E13694" s="1" t="s">
        <v>23458</v>
      </c>
      <c r="F13694" s="1"/>
      <c r="G13694" s="1" t="s">
        <v>3076</v>
      </c>
      <c r="H13694" s="1" t="s">
        <v>3077</v>
      </c>
      <c r="I13694" s="1" t="s">
        <v>36953</v>
      </c>
      <c r="J13694" s="1" t="s">
        <v>144</v>
      </c>
      <c r="K13694" s="1">
        <v>34</v>
      </c>
      <c r="L13694" s="1" t="s">
        <v>770</v>
      </c>
      <c r="M13694" s="1">
        <v>21</v>
      </c>
      <c r="N13694" s="1" t="s">
        <v>39280</v>
      </c>
      <c r="O13694" s="1">
        <v>0.9</v>
      </c>
      <c r="P13694" s="1">
        <v>25000</v>
      </c>
      <c r="Q13694" s="1">
        <v>1991</v>
      </c>
      <c r="R13694" s="1">
        <v>9999</v>
      </c>
      <c r="S13694" s="1"/>
      <c r="T13694" s="1"/>
      <c r="U13694" s="1" t="s">
        <v>57</v>
      </c>
      <c r="V13694" s="1" t="s">
        <v>37020</v>
      </c>
      <c r="W13694" s="1"/>
      <c r="X13694" s="1"/>
      <c r="Y13694" s="1"/>
      <c r="Z13694" s="1"/>
      <c r="AA13694" s="1"/>
      <c r="AB13694" s="1"/>
      <c r="AC13694" s="1"/>
      <c r="AD13694" s="1"/>
      <c r="AE13694" s="1"/>
      <c r="AF13694" s="1"/>
      <c r="AG13694" s="1"/>
      <c r="AH13694" s="1"/>
      <c r="AI13694" s="1"/>
      <c r="AJ13694" s="1">
        <v>1.6497599999999999</v>
      </c>
      <c r="AK13694" s="1">
        <v>1.6497599999999999</v>
      </c>
      <c r="AL13694" s="1">
        <v>1.6497599999999999</v>
      </c>
      <c r="AM13694" s="1">
        <v>1.6497599999999999</v>
      </c>
      <c r="AN13694" s="1"/>
      <c r="AO13694" s="1"/>
      <c r="AP13694" s="1"/>
      <c r="AQ13694" s="1"/>
      <c r="AR13694" s="1"/>
      <c r="AS13694" s="1"/>
      <c r="AT13694" s="1"/>
      <c r="AU13694" s="1"/>
      <c r="AV13694" s="1"/>
      <c r="AW13694" s="1"/>
      <c r="AX13694" s="1"/>
      <c r="AY13694" s="1" t="s">
        <v>48736</v>
      </c>
      <c r="AZ13694" s="1">
        <v>100</v>
      </c>
      <c r="BA13694" s="1" t="s">
        <v>48736</v>
      </c>
      <c r="BB13694" s="1">
        <v>100</v>
      </c>
      <c r="BC13694" s="1"/>
      <c r="BD13694" s="1"/>
      <c r="BE13694" s="1"/>
      <c r="BF13694" s="1"/>
      <c r="BG13694" s="1"/>
      <c r="BH13694" s="1"/>
      <c r="BI13694" s="1"/>
      <c r="BJ13694" s="1"/>
      <c r="BK13694" s="1"/>
      <c r="BL13694" s="1"/>
      <c r="BM13694" s="1"/>
    </row>
    <row r="13695" spans="1:65">
      <c r="A13695" s="1" t="s">
        <v>23456</v>
      </c>
      <c r="B13695" s="1" t="s">
        <v>23459</v>
      </c>
      <c r="C13695" s="1">
        <v>58947</v>
      </c>
      <c r="D13695" s="1" t="s">
        <v>3065</v>
      </c>
      <c r="E13695" s="1" t="s">
        <v>23460</v>
      </c>
      <c r="F13695" s="1"/>
      <c r="G13695" s="1" t="s">
        <v>3076</v>
      </c>
      <c r="H13695" s="1"/>
      <c r="I13695" s="1" t="s">
        <v>36953</v>
      </c>
      <c r="J13695" s="1" t="s">
        <v>144</v>
      </c>
      <c r="K13695" s="1">
        <v>34</v>
      </c>
      <c r="L13695" s="1" t="s">
        <v>770</v>
      </c>
      <c r="M13695" s="1">
        <v>21</v>
      </c>
      <c r="N13695" s="1" t="s">
        <v>39280</v>
      </c>
      <c r="O13695" s="1">
        <v>4</v>
      </c>
      <c r="P13695" s="1">
        <v>17075</v>
      </c>
      <c r="Q13695" s="1">
        <v>1995</v>
      </c>
      <c r="R13695" s="1">
        <v>9999</v>
      </c>
      <c r="S13695" s="1"/>
      <c r="T13695" s="1"/>
      <c r="U13695" s="1" t="s">
        <v>57</v>
      </c>
      <c r="V13695" s="1" t="s">
        <v>37018</v>
      </c>
      <c r="W13695" s="1"/>
      <c r="X13695" s="1"/>
      <c r="Y13695" s="1"/>
      <c r="Z13695" s="1"/>
      <c r="AA13695" s="1"/>
      <c r="AB13695" s="1"/>
      <c r="AC13695" s="1"/>
      <c r="AD13695" s="1"/>
      <c r="AE13695" s="1"/>
      <c r="AF13695" s="1"/>
      <c r="AG13695" s="1"/>
      <c r="AH13695" s="1"/>
      <c r="AI13695" s="1"/>
      <c r="AJ13695" s="1">
        <v>0.23894000000000001</v>
      </c>
      <c r="AK13695" s="1">
        <v>0.23894000000000001</v>
      </c>
      <c r="AL13695" s="1">
        <v>0.23894000000000001</v>
      </c>
      <c r="AM13695" s="1">
        <v>0.23894000000000001</v>
      </c>
      <c r="AN13695" s="1"/>
      <c r="AO13695" s="1"/>
      <c r="AP13695" s="1"/>
      <c r="AQ13695" s="1"/>
      <c r="AR13695" s="1"/>
      <c r="AS13695" s="1"/>
      <c r="AT13695" s="1"/>
      <c r="AU13695" s="1"/>
      <c r="AV13695" s="1"/>
      <c r="AW13695" s="1"/>
      <c r="AX13695" s="1"/>
      <c r="AY13695" s="1" t="s">
        <v>48736</v>
      </c>
      <c r="AZ13695" s="1">
        <v>100</v>
      </c>
      <c r="BA13695" s="1" t="s">
        <v>48736</v>
      </c>
      <c r="BB13695" s="1">
        <v>100</v>
      </c>
      <c r="BC13695" s="1"/>
      <c r="BD13695" s="1"/>
      <c r="BE13695" s="1"/>
      <c r="BF13695" s="1"/>
      <c r="BG13695" s="1"/>
      <c r="BH13695" s="1"/>
      <c r="BI13695" s="1"/>
      <c r="BJ13695" s="1"/>
      <c r="BK13695" s="1"/>
      <c r="BL13695" s="1"/>
      <c r="BM13695" s="1"/>
    </row>
    <row r="13696" spans="1:65">
      <c r="A13696" s="1" t="s">
        <v>23461</v>
      </c>
      <c r="B13696" s="1" t="s">
        <v>23462</v>
      </c>
      <c r="C13696" s="1">
        <v>58949</v>
      </c>
      <c r="D13696" s="1" t="s">
        <v>3065</v>
      </c>
      <c r="E13696" s="1" t="s">
        <v>18082</v>
      </c>
      <c r="F13696" s="1"/>
      <c r="G13696" s="1" t="s">
        <v>3183</v>
      </c>
      <c r="H13696" s="1"/>
      <c r="I13696" s="1" t="s">
        <v>36954</v>
      </c>
      <c r="J13696" s="1" t="s">
        <v>151</v>
      </c>
      <c r="K13696" s="1">
        <v>6</v>
      </c>
      <c r="L13696" s="1" t="s">
        <v>8044</v>
      </c>
      <c r="M13696" s="1">
        <v>97</v>
      </c>
      <c r="N13696" s="1" t="s">
        <v>38010</v>
      </c>
      <c r="O13696" s="1">
        <v>1.5</v>
      </c>
      <c r="P13696" s="1">
        <v>0</v>
      </c>
      <c r="Q13696" s="1">
        <v>2014</v>
      </c>
      <c r="R13696" s="1">
        <v>9999</v>
      </c>
      <c r="S13696" s="1"/>
      <c r="T13696" s="1"/>
      <c r="U13696" s="1" t="s">
        <v>57</v>
      </c>
      <c r="V13696" s="1" t="s">
        <v>37017</v>
      </c>
      <c r="W13696" s="1"/>
      <c r="X13696" s="1"/>
      <c r="Y13696" s="1"/>
      <c r="Z13696" s="1"/>
      <c r="AA13696" s="1"/>
      <c r="AB13696" s="1"/>
      <c r="AC13696" s="1"/>
      <c r="AD13696" s="1"/>
      <c r="AE13696" s="1"/>
      <c r="AF13696" s="1"/>
      <c r="AG13696" s="1"/>
      <c r="AH13696" s="1"/>
      <c r="AI13696" s="1"/>
      <c r="AJ13696" s="1">
        <v>0</v>
      </c>
      <c r="AK13696" s="1">
        <v>0</v>
      </c>
      <c r="AL13696" s="1">
        <v>0</v>
      </c>
      <c r="AM13696" s="1">
        <v>0</v>
      </c>
      <c r="AN13696" s="1"/>
      <c r="AO13696" s="1"/>
      <c r="AP13696" s="1"/>
      <c r="AQ13696" s="1"/>
      <c r="AR13696" s="1"/>
      <c r="AS13696" s="1"/>
      <c r="AT13696" s="1"/>
      <c r="AU13696" s="1"/>
      <c r="AV13696" s="1"/>
      <c r="AW13696" s="1"/>
      <c r="AX13696" s="1"/>
      <c r="AY13696" s="1" t="s">
        <v>48737</v>
      </c>
      <c r="AZ13696" s="1">
        <v>100</v>
      </c>
      <c r="BA13696" s="1" t="s">
        <v>48738</v>
      </c>
      <c r="BB13696" s="1">
        <v>100</v>
      </c>
      <c r="BC13696" s="1"/>
      <c r="BD13696" s="1"/>
      <c r="BE13696" s="1"/>
      <c r="BF13696" s="1"/>
      <c r="BG13696" s="1"/>
      <c r="BH13696" s="1"/>
      <c r="BI13696" s="1"/>
      <c r="BJ13696" s="1"/>
      <c r="BK13696" s="1"/>
      <c r="BL13696" s="1"/>
      <c r="BM13696" s="1"/>
    </row>
    <row r="13697" spans="1:65">
      <c r="A13697" s="1" t="s">
        <v>23463</v>
      </c>
      <c r="B13697" s="1" t="s">
        <v>23464</v>
      </c>
      <c r="C13697" s="1">
        <v>58951</v>
      </c>
      <c r="D13697" s="1" t="s">
        <v>3065</v>
      </c>
      <c r="E13697" s="1" t="s">
        <v>23465</v>
      </c>
      <c r="F13697" s="1"/>
      <c r="G13697" s="1" t="s">
        <v>3183</v>
      </c>
      <c r="H13697" s="1"/>
      <c r="I13697" s="1" t="s">
        <v>36953</v>
      </c>
      <c r="J13697" s="1" t="s">
        <v>144</v>
      </c>
      <c r="K13697" s="1">
        <v>34</v>
      </c>
      <c r="L13697" s="1" t="s">
        <v>4175</v>
      </c>
      <c r="M13697" s="1">
        <v>1</v>
      </c>
      <c r="N13697" s="1" t="s">
        <v>39346</v>
      </c>
      <c r="O13697" s="1">
        <v>8.5</v>
      </c>
      <c r="P13697" s="1">
        <v>0</v>
      </c>
      <c r="Q13697" s="1">
        <v>2016</v>
      </c>
      <c r="R13697" s="1">
        <v>9999</v>
      </c>
      <c r="S13697" s="1"/>
      <c r="T13697" s="1"/>
      <c r="U13697" s="1" t="s">
        <v>57</v>
      </c>
      <c r="V13697" s="1" t="s">
        <v>37017</v>
      </c>
      <c r="W13697" s="1"/>
      <c r="X13697" s="1"/>
      <c r="Y13697" s="1"/>
      <c r="Z13697" s="1"/>
      <c r="AA13697" s="1"/>
      <c r="AB13697" s="1"/>
      <c r="AC13697" s="1"/>
      <c r="AD13697" s="1"/>
      <c r="AE13697" s="1"/>
      <c r="AF13697" s="1"/>
      <c r="AG13697" s="1"/>
      <c r="AH13697" s="1"/>
      <c r="AI13697" s="1"/>
      <c r="AJ13697" s="1">
        <v>0</v>
      </c>
      <c r="AK13697" s="1">
        <v>0</v>
      </c>
      <c r="AL13697" s="1">
        <v>0</v>
      </c>
      <c r="AM13697" s="1">
        <v>0</v>
      </c>
      <c r="AN13697" s="1"/>
      <c r="AO13697" s="1"/>
      <c r="AP13697" s="1"/>
      <c r="AQ13697" s="1"/>
      <c r="AR13697" s="1"/>
      <c r="AS13697" s="1"/>
      <c r="AT13697" s="1"/>
      <c r="AU13697" s="1"/>
      <c r="AV13697" s="1"/>
      <c r="AW13697" s="1"/>
      <c r="AX13697" s="1"/>
      <c r="AY13697" s="1" t="s">
        <v>48147</v>
      </c>
      <c r="AZ13697" s="1">
        <v>100</v>
      </c>
      <c r="BA13697" s="1" t="s">
        <v>48147</v>
      </c>
      <c r="BB13697" s="1">
        <v>100</v>
      </c>
      <c r="BC13697" s="1"/>
      <c r="BD13697" s="1"/>
      <c r="BE13697" s="1"/>
      <c r="BF13697" s="1"/>
      <c r="BG13697" s="1"/>
      <c r="BH13697" s="1"/>
      <c r="BI13697" s="1"/>
      <c r="BJ13697" s="1"/>
      <c r="BK13697" s="1"/>
      <c r="BL13697" s="1"/>
      <c r="BM13697" s="1"/>
    </row>
    <row r="13698" spans="1:65">
      <c r="A13698" s="1" t="s">
        <v>23466</v>
      </c>
      <c r="B13698" s="1" t="s">
        <v>23467</v>
      </c>
      <c r="C13698" s="1">
        <v>58952</v>
      </c>
      <c r="D13698" s="1" t="s">
        <v>3065</v>
      </c>
      <c r="E13698" s="1" t="s">
        <v>23468</v>
      </c>
      <c r="F13698" s="1"/>
      <c r="G13698" s="1" t="s">
        <v>3183</v>
      </c>
      <c r="H13698" s="1"/>
      <c r="I13698" s="1" t="s">
        <v>36963</v>
      </c>
      <c r="J13698" s="1" t="s">
        <v>307</v>
      </c>
      <c r="K13698" s="1">
        <v>37</v>
      </c>
      <c r="L13698" s="1" t="s">
        <v>2232</v>
      </c>
      <c r="M13698" s="1">
        <v>47</v>
      </c>
      <c r="N13698" s="1" t="s">
        <v>38838</v>
      </c>
      <c r="O13698" s="1">
        <v>4.8</v>
      </c>
      <c r="P13698" s="1">
        <v>0</v>
      </c>
      <c r="Q13698" s="1">
        <v>2014</v>
      </c>
      <c r="R13698" s="1">
        <v>9999</v>
      </c>
      <c r="S13698" s="1"/>
      <c r="T13698" s="1"/>
      <c r="U13698" s="1" t="s">
        <v>57</v>
      </c>
      <c r="V13698" s="1" t="s">
        <v>37017</v>
      </c>
      <c r="W13698" s="1"/>
      <c r="X13698" s="1"/>
      <c r="Y13698" s="1"/>
      <c r="Z13698" s="1"/>
      <c r="AA13698" s="1"/>
      <c r="AB13698" s="1"/>
      <c r="AC13698" s="1"/>
      <c r="AD13698" s="1"/>
      <c r="AE13698" s="1"/>
      <c r="AF13698" s="1"/>
      <c r="AG13698" s="1"/>
      <c r="AH13698" s="1"/>
      <c r="AI13698" s="1"/>
      <c r="AJ13698" s="1">
        <v>0</v>
      </c>
      <c r="AK13698" s="1">
        <v>0</v>
      </c>
      <c r="AL13698" s="1">
        <v>0</v>
      </c>
      <c r="AM13698" s="1">
        <v>0</v>
      </c>
      <c r="AN13698" s="1"/>
      <c r="AO13698" s="1"/>
      <c r="AP13698" s="1"/>
      <c r="AQ13698" s="1"/>
      <c r="AR13698" s="1"/>
      <c r="AS13698" s="1"/>
      <c r="AT13698" s="1"/>
      <c r="AU13698" s="1"/>
      <c r="AV13698" s="1"/>
      <c r="AW13698" s="1"/>
      <c r="AX13698" s="1"/>
      <c r="AY13698" s="1" t="s">
        <v>23466</v>
      </c>
      <c r="AZ13698" s="1">
        <v>100</v>
      </c>
      <c r="BA13698" s="1" t="s">
        <v>45406</v>
      </c>
      <c r="BB13698" s="1">
        <v>100</v>
      </c>
      <c r="BC13698" s="1"/>
      <c r="BD13698" s="1"/>
      <c r="BE13698" s="1"/>
      <c r="BF13698" s="1"/>
      <c r="BG13698" s="1"/>
      <c r="BH13698" s="1"/>
      <c r="BI13698" s="1"/>
      <c r="BJ13698" s="1"/>
      <c r="BK13698" s="1"/>
      <c r="BL13698" s="1"/>
      <c r="BM13698" s="1"/>
    </row>
    <row r="13699" spans="1:65">
      <c r="A13699" s="1" t="s">
        <v>23469</v>
      </c>
      <c r="B13699" s="1" t="s">
        <v>23470</v>
      </c>
      <c r="C13699" s="1">
        <v>58953</v>
      </c>
      <c r="D13699" s="1" t="s">
        <v>3065</v>
      </c>
      <c r="E13699" s="1" t="s">
        <v>23471</v>
      </c>
      <c r="F13699" s="1"/>
      <c r="G13699" s="1" t="s">
        <v>3183</v>
      </c>
      <c r="H13699" s="1"/>
      <c r="I13699" s="1" t="s">
        <v>36949</v>
      </c>
      <c r="J13699" s="1" t="s">
        <v>78</v>
      </c>
      <c r="K13699" s="1">
        <v>18</v>
      </c>
      <c r="L13699" s="1" t="s">
        <v>205</v>
      </c>
      <c r="M13699" s="1">
        <v>97</v>
      </c>
      <c r="N13699" s="1" t="s">
        <v>39200</v>
      </c>
      <c r="O13699" s="1">
        <v>2.7</v>
      </c>
      <c r="P13699" s="1">
        <v>0</v>
      </c>
      <c r="Q13699" s="1">
        <v>2014</v>
      </c>
      <c r="R13699" s="1">
        <v>9999</v>
      </c>
      <c r="S13699" s="1"/>
      <c r="T13699" s="1"/>
      <c r="U13699" s="1" t="s">
        <v>57</v>
      </c>
      <c r="V13699" s="1" t="s">
        <v>37017</v>
      </c>
      <c r="W13699" s="1"/>
      <c r="X13699" s="1"/>
      <c r="Y13699" s="1"/>
      <c r="Z13699" s="1"/>
      <c r="AA13699" s="1"/>
      <c r="AB13699" s="1"/>
      <c r="AC13699" s="1"/>
      <c r="AD13699" s="1"/>
      <c r="AE13699" s="1"/>
      <c r="AF13699" s="1"/>
      <c r="AG13699" s="1"/>
      <c r="AH13699" s="1"/>
      <c r="AI13699" s="1"/>
      <c r="AJ13699" s="1">
        <v>0</v>
      </c>
      <c r="AK13699" s="1">
        <v>0</v>
      </c>
      <c r="AL13699" s="1">
        <v>0</v>
      </c>
      <c r="AM13699" s="1">
        <v>0</v>
      </c>
      <c r="AN13699" s="1"/>
      <c r="AO13699" s="1"/>
      <c r="AP13699" s="1"/>
      <c r="AQ13699" s="1"/>
      <c r="AR13699" s="1"/>
      <c r="AS13699" s="1"/>
      <c r="AT13699" s="1"/>
      <c r="AU13699" s="1"/>
      <c r="AV13699" s="1"/>
      <c r="AW13699" s="1"/>
      <c r="AX13699" s="1"/>
      <c r="AY13699" s="1" t="s">
        <v>48739</v>
      </c>
      <c r="AZ13699" s="1">
        <v>100</v>
      </c>
      <c r="BA13699" s="1" t="s">
        <v>45783</v>
      </c>
      <c r="BB13699" s="1">
        <v>100</v>
      </c>
      <c r="BC13699" s="1"/>
      <c r="BD13699" s="1"/>
      <c r="BE13699" s="1"/>
      <c r="BF13699" s="1"/>
      <c r="BG13699" s="1"/>
      <c r="BH13699" s="1"/>
      <c r="BI13699" s="1"/>
      <c r="BJ13699" s="1"/>
      <c r="BK13699" s="1"/>
      <c r="BL13699" s="1"/>
      <c r="BM13699" s="1"/>
    </row>
    <row r="13700" spans="1:65">
      <c r="A13700" s="1" t="s">
        <v>23472</v>
      </c>
      <c r="B13700" s="1" t="s">
        <v>23473</v>
      </c>
      <c r="C13700" s="1">
        <v>58954</v>
      </c>
      <c r="D13700" s="1" t="s">
        <v>3065</v>
      </c>
      <c r="E13700" s="1" t="s">
        <v>3182</v>
      </c>
      <c r="F13700" s="1"/>
      <c r="G13700" s="1" t="s">
        <v>3183</v>
      </c>
      <c r="H13700" s="1"/>
      <c r="I13700" s="1" t="s">
        <v>37008</v>
      </c>
      <c r="J13700" s="1" t="s">
        <v>151</v>
      </c>
      <c r="K13700" s="1">
        <v>6</v>
      </c>
      <c r="L13700" s="1" t="s">
        <v>10506</v>
      </c>
      <c r="M13700" s="1">
        <v>67</v>
      </c>
      <c r="N13700" s="1" t="s">
        <v>38006</v>
      </c>
      <c r="O13700" s="1">
        <v>1</v>
      </c>
      <c r="P13700" s="1">
        <v>0</v>
      </c>
      <c r="Q13700" s="1">
        <v>2012</v>
      </c>
      <c r="R13700" s="1">
        <v>9999</v>
      </c>
      <c r="S13700" s="1"/>
      <c r="T13700" s="1"/>
      <c r="U13700" s="1" t="s">
        <v>57</v>
      </c>
      <c r="V13700" s="1" t="s">
        <v>37017</v>
      </c>
      <c r="W13700" s="1"/>
      <c r="X13700" s="1"/>
      <c r="Y13700" s="1"/>
      <c r="Z13700" s="1"/>
      <c r="AA13700" s="1"/>
      <c r="AB13700" s="1"/>
      <c r="AC13700" s="1"/>
      <c r="AD13700" s="1"/>
      <c r="AE13700" s="1"/>
      <c r="AF13700" s="1"/>
      <c r="AG13700" s="1"/>
      <c r="AH13700" s="1"/>
      <c r="AI13700" s="1"/>
      <c r="AJ13700" s="1">
        <v>0</v>
      </c>
      <c r="AK13700" s="1">
        <v>0</v>
      </c>
      <c r="AL13700" s="1">
        <v>0</v>
      </c>
      <c r="AM13700" s="1">
        <v>0</v>
      </c>
      <c r="AN13700" s="1"/>
      <c r="AO13700" s="1"/>
      <c r="AP13700" s="1"/>
      <c r="AQ13700" s="1"/>
      <c r="AR13700" s="1"/>
      <c r="AS13700" s="1"/>
      <c r="AT13700" s="1"/>
      <c r="AU13700" s="1"/>
      <c r="AV13700" s="1"/>
      <c r="AW13700" s="1"/>
      <c r="AX13700" s="1"/>
      <c r="AY13700" s="1" t="s">
        <v>48740</v>
      </c>
      <c r="AZ13700" s="1">
        <v>100</v>
      </c>
      <c r="BA13700" s="1" t="s">
        <v>48076</v>
      </c>
      <c r="BB13700" s="1">
        <v>100</v>
      </c>
      <c r="BC13700" s="1"/>
      <c r="BD13700" s="1"/>
      <c r="BE13700" s="1"/>
      <c r="BF13700" s="1"/>
      <c r="BG13700" s="1"/>
      <c r="BH13700" s="1"/>
      <c r="BI13700" s="1"/>
      <c r="BJ13700" s="1"/>
      <c r="BK13700" s="1"/>
      <c r="BL13700" s="1"/>
      <c r="BM13700" s="1"/>
    </row>
    <row r="13701" spans="1:65">
      <c r="A13701" s="1" t="s">
        <v>23474</v>
      </c>
      <c r="B13701" s="1" t="s">
        <v>23475</v>
      </c>
      <c r="C13701" s="1">
        <v>58955</v>
      </c>
      <c r="D13701" s="1" t="s">
        <v>3065</v>
      </c>
      <c r="E13701" s="1" t="s">
        <v>23476</v>
      </c>
      <c r="F13701" s="1"/>
      <c r="G13701" s="1" t="s">
        <v>3183</v>
      </c>
      <c r="H13701" s="1"/>
      <c r="I13701" s="1" t="s">
        <v>36963</v>
      </c>
      <c r="J13701" s="1" t="s">
        <v>307</v>
      </c>
      <c r="K13701" s="1">
        <v>37</v>
      </c>
      <c r="L13701" s="1" t="s">
        <v>23246</v>
      </c>
      <c r="M13701" s="1">
        <v>181</v>
      </c>
      <c r="N13701" s="1" t="s">
        <v>39015</v>
      </c>
      <c r="O13701" s="1">
        <v>4.8</v>
      </c>
      <c r="P13701" s="1">
        <v>0</v>
      </c>
      <c r="Q13701" s="1">
        <v>2014</v>
      </c>
      <c r="R13701" s="1">
        <v>9999</v>
      </c>
      <c r="S13701" s="1"/>
      <c r="T13701" s="1"/>
      <c r="U13701" s="1" t="s">
        <v>57</v>
      </c>
      <c r="V13701" s="1" t="s">
        <v>37017</v>
      </c>
      <c r="W13701" s="1"/>
      <c r="X13701" s="1"/>
      <c r="Y13701" s="1"/>
      <c r="Z13701" s="1"/>
      <c r="AA13701" s="1"/>
      <c r="AB13701" s="1"/>
      <c r="AC13701" s="1"/>
      <c r="AD13701" s="1"/>
      <c r="AE13701" s="1"/>
      <c r="AF13701" s="1"/>
      <c r="AG13701" s="1"/>
      <c r="AH13701" s="1"/>
      <c r="AI13701" s="1"/>
      <c r="AJ13701" s="1">
        <v>0</v>
      </c>
      <c r="AK13701" s="1">
        <v>0</v>
      </c>
      <c r="AL13701" s="1">
        <v>0</v>
      </c>
      <c r="AM13701" s="1">
        <v>0</v>
      </c>
      <c r="AN13701" s="1"/>
      <c r="AO13701" s="1"/>
      <c r="AP13701" s="1"/>
      <c r="AQ13701" s="1"/>
      <c r="AR13701" s="1"/>
      <c r="AS13701" s="1"/>
      <c r="AT13701" s="1"/>
      <c r="AU13701" s="1"/>
      <c r="AV13701" s="1"/>
      <c r="AW13701" s="1"/>
      <c r="AX13701" s="1"/>
      <c r="AY13701" s="1" t="s">
        <v>48741</v>
      </c>
      <c r="AZ13701" s="1">
        <v>100</v>
      </c>
      <c r="BA13701" s="1" t="s">
        <v>47377</v>
      </c>
      <c r="BB13701" s="1">
        <v>100</v>
      </c>
      <c r="BC13701" s="1"/>
      <c r="BD13701" s="1"/>
      <c r="BE13701" s="1"/>
      <c r="BF13701" s="1"/>
      <c r="BG13701" s="1"/>
      <c r="BH13701" s="1"/>
      <c r="BI13701" s="1"/>
      <c r="BJ13701" s="1"/>
      <c r="BK13701" s="1"/>
      <c r="BL13701" s="1"/>
      <c r="BM13701" s="1"/>
    </row>
    <row r="13702" spans="1:65">
      <c r="A13702" s="1" t="s">
        <v>23477</v>
      </c>
      <c r="B13702" s="1" t="s">
        <v>23478</v>
      </c>
      <c r="C13702" s="1">
        <v>58956</v>
      </c>
      <c r="D13702" s="1" t="s">
        <v>3065</v>
      </c>
      <c r="E13702" s="1" t="s">
        <v>23479</v>
      </c>
      <c r="F13702" s="1"/>
      <c r="G13702" s="1" t="s">
        <v>3183</v>
      </c>
      <c r="H13702" s="1"/>
      <c r="I13702" s="1" t="s">
        <v>36963</v>
      </c>
      <c r="J13702" s="1" t="s">
        <v>307</v>
      </c>
      <c r="K13702" s="1">
        <v>37</v>
      </c>
      <c r="L13702" s="1" t="s">
        <v>21747</v>
      </c>
      <c r="M13702" s="1">
        <v>93</v>
      </c>
      <c r="N13702" s="1" t="s">
        <v>38946</v>
      </c>
      <c r="O13702" s="1">
        <v>4.8</v>
      </c>
      <c r="P13702" s="1">
        <v>0</v>
      </c>
      <c r="Q13702" s="1">
        <v>2015</v>
      </c>
      <c r="R13702" s="1">
        <v>9999</v>
      </c>
      <c r="S13702" s="1"/>
      <c r="T13702" s="1"/>
      <c r="U13702" s="1" t="s">
        <v>57</v>
      </c>
      <c r="V13702" s="1" t="s">
        <v>37017</v>
      </c>
      <c r="W13702" s="1"/>
      <c r="X13702" s="1"/>
      <c r="Y13702" s="1"/>
      <c r="Z13702" s="1"/>
      <c r="AA13702" s="1"/>
      <c r="AB13702" s="1"/>
      <c r="AC13702" s="1"/>
      <c r="AD13702" s="1"/>
      <c r="AE13702" s="1"/>
      <c r="AF13702" s="1"/>
      <c r="AG13702" s="1"/>
      <c r="AH13702" s="1"/>
      <c r="AI13702" s="1"/>
      <c r="AJ13702" s="1">
        <v>0</v>
      </c>
      <c r="AK13702" s="1">
        <v>0</v>
      </c>
      <c r="AL13702" s="1">
        <v>0</v>
      </c>
      <c r="AM13702" s="1">
        <v>0</v>
      </c>
      <c r="AN13702" s="1"/>
      <c r="AO13702" s="1"/>
      <c r="AP13702" s="1"/>
      <c r="AQ13702" s="1"/>
      <c r="AR13702" s="1"/>
      <c r="AS13702" s="1"/>
      <c r="AT13702" s="1"/>
      <c r="AU13702" s="1"/>
      <c r="AV13702" s="1"/>
      <c r="AW13702" s="1"/>
      <c r="AX13702" s="1"/>
      <c r="AY13702" s="1" t="s">
        <v>23477</v>
      </c>
      <c r="AZ13702" s="1">
        <v>100</v>
      </c>
      <c r="BA13702" s="1" t="s">
        <v>47377</v>
      </c>
      <c r="BB13702" s="1">
        <v>100</v>
      </c>
      <c r="BC13702" s="1"/>
      <c r="BD13702" s="1"/>
      <c r="BE13702" s="1"/>
      <c r="BF13702" s="1"/>
      <c r="BG13702" s="1"/>
      <c r="BH13702" s="1"/>
      <c r="BI13702" s="1"/>
      <c r="BJ13702" s="1"/>
      <c r="BK13702" s="1"/>
      <c r="BL13702" s="1"/>
      <c r="BM13702" s="1"/>
    </row>
    <row r="13703" spans="1:65">
      <c r="A13703" s="1" t="s">
        <v>23480</v>
      </c>
      <c r="B13703" s="1" t="s">
        <v>23481</v>
      </c>
      <c r="C13703" s="1">
        <v>58957</v>
      </c>
      <c r="D13703" s="1" t="s">
        <v>3065</v>
      </c>
      <c r="E13703" s="1" t="s">
        <v>23482</v>
      </c>
      <c r="F13703" s="1"/>
      <c r="G13703" s="1" t="s">
        <v>3183</v>
      </c>
      <c r="H13703" s="1"/>
      <c r="I13703" s="1" t="s">
        <v>36963</v>
      </c>
      <c r="J13703" s="1" t="s">
        <v>307</v>
      </c>
      <c r="K13703" s="1">
        <v>37</v>
      </c>
      <c r="L13703" s="1" t="s">
        <v>2232</v>
      </c>
      <c r="M13703" s="1">
        <v>47</v>
      </c>
      <c r="N13703" s="1" t="s">
        <v>38838</v>
      </c>
      <c r="O13703" s="1">
        <v>4.8</v>
      </c>
      <c r="P13703" s="1">
        <v>0</v>
      </c>
      <c r="Q13703" s="1">
        <v>2014</v>
      </c>
      <c r="R13703" s="1">
        <v>9999</v>
      </c>
      <c r="S13703" s="1"/>
      <c r="T13703" s="1"/>
      <c r="U13703" s="1" t="s">
        <v>57</v>
      </c>
      <c r="V13703" s="1" t="s">
        <v>37017</v>
      </c>
      <c r="W13703" s="1"/>
      <c r="X13703" s="1"/>
      <c r="Y13703" s="1"/>
      <c r="Z13703" s="1"/>
      <c r="AA13703" s="1"/>
      <c r="AB13703" s="1"/>
      <c r="AC13703" s="1"/>
      <c r="AD13703" s="1"/>
      <c r="AE13703" s="1"/>
      <c r="AF13703" s="1"/>
      <c r="AG13703" s="1"/>
      <c r="AH13703" s="1"/>
      <c r="AI13703" s="1"/>
      <c r="AJ13703" s="1">
        <v>0</v>
      </c>
      <c r="AK13703" s="1">
        <v>0</v>
      </c>
      <c r="AL13703" s="1">
        <v>0</v>
      </c>
      <c r="AM13703" s="1">
        <v>0</v>
      </c>
      <c r="AN13703" s="1"/>
      <c r="AO13703" s="1"/>
      <c r="AP13703" s="1"/>
      <c r="AQ13703" s="1"/>
      <c r="AR13703" s="1"/>
      <c r="AS13703" s="1"/>
      <c r="AT13703" s="1"/>
      <c r="AU13703" s="1"/>
      <c r="AV13703" s="1"/>
      <c r="AW13703" s="1"/>
      <c r="AX13703" s="1"/>
      <c r="AY13703" s="1" t="s">
        <v>23480</v>
      </c>
      <c r="AZ13703" s="1">
        <v>100</v>
      </c>
      <c r="BA13703" s="1" t="s">
        <v>47377</v>
      </c>
      <c r="BB13703" s="1">
        <v>100</v>
      </c>
      <c r="BC13703" s="1"/>
      <c r="BD13703" s="1"/>
      <c r="BE13703" s="1"/>
      <c r="BF13703" s="1"/>
      <c r="BG13703" s="1"/>
      <c r="BH13703" s="1"/>
      <c r="BI13703" s="1"/>
      <c r="BJ13703" s="1"/>
      <c r="BK13703" s="1"/>
      <c r="BL13703" s="1"/>
      <c r="BM13703" s="1"/>
    </row>
    <row r="13704" spans="1:65">
      <c r="A13704" s="1" t="s">
        <v>23483</v>
      </c>
      <c r="B13704" s="1" t="s">
        <v>23484</v>
      </c>
      <c r="C13704" s="1">
        <v>58958</v>
      </c>
      <c r="D13704" s="1" t="s">
        <v>3065</v>
      </c>
      <c r="E13704" s="1" t="s">
        <v>23485</v>
      </c>
      <c r="F13704" s="1"/>
      <c r="G13704" s="1" t="s">
        <v>3145</v>
      </c>
      <c r="H13704" s="1"/>
      <c r="I13704" s="1" t="s">
        <v>36960</v>
      </c>
      <c r="J13704" s="1" t="s">
        <v>128</v>
      </c>
      <c r="K13704" s="1">
        <v>25</v>
      </c>
      <c r="L13704" s="1" t="s">
        <v>1718</v>
      </c>
      <c r="M13704" s="1">
        <v>23</v>
      </c>
      <c r="N13704" s="1" t="s">
        <v>39533</v>
      </c>
      <c r="O13704" s="1">
        <v>1.5</v>
      </c>
      <c r="P13704" s="1">
        <v>0</v>
      </c>
      <c r="Q13704" s="1">
        <v>2012</v>
      </c>
      <c r="R13704" s="1">
        <v>9999</v>
      </c>
      <c r="S13704" s="1"/>
      <c r="T13704" s="1"/>
      <c r="U13704" s="1" t="s">
        <v>57</v>
      </c>
      <c r="V13704" s="1" t="s">
        <v>37021</v>
      </c>
      <c r="W13704" s="1"/>
      <c r="X13704" s="1"/>
      <c r="Y13704" s="1"/>
      <c r="Z13704" s="1"/>
      <c r="AA13704" s="1"/>
      <c r="AB13704" s="1"/>
      <c r="AC13704" s="1"/>
      <c r="AD13704" s="1"/>
      <c r="AE13704" s="1"/>
      <c r="AF13704" s="1"/>
      <c r="AG13704" s="1"/>
      <c r="AH13704" s="1"/>
      <c r="AI13704" s="1"/>
      <c r="AJ13704" s="1">
        <v>0</v>
      </c>
      <c r="AK13704" s="1">
        <v>0</v>
      </c>
      <c r="AL13704" s="1">
        <v>0</v>
      </c>
      <c r="AM13704" s="1">
        <v>0</v>
      </c>
      <c r="AN13704" s="1"/>
      <c r="AO13704" s="1"/>
      <c r="AP13704" s="1"/>
      <c r="AQ13704" s="1"/>
      <c r="AR13704" s="1"/>
      <c r="AS13704" s="1"/>
      <c r="AT13704" s="1"/>
      <c r="AU13704" s="1"/>
      <c r="AV13704" s="1"/>
      <c r="AW13704" s="1"/>
      <c r="AX13704" s="1"/>
      <c r="AY13704" s="1" t="s">
        <v>23483</v>
      </c>
      <c r="AZ13704" s="1">
        <v>100</v>
      </c>
      <c r="BA13704" s="1" t="s">
        <v>23483</v>
      </c>
      <c r="BB13704" s="1">
        <v>100</v>
      </c>
      <c r="BC13704" s="1"/>
      <c r="BD13704" s="1"/>
      <c r="BE13704" s="1"/>
      <c r="BF13704" s="1"/>
      <c r="BG13704" s="1"/>
      <c r="BH13704" s="1"/>
      <c r="BI13704" s="1"/>
      <c r="BJ13704" s="1"/>
      <c r="BK13704" s="1"/>
      <c r="BL13704" s="1"/>
      <c r="BM13704" s="1"/>
    </row>
    <row r="13705" spans="1:65">
      <c r="A13705" s="1" t="s">
        <v>23486</v>
      </c>
      <c r="B13705" s="1" t="s">
        <v>23487</v>
      </c>
      <c r="C13705" s="1">
        <v>58959</v>
      </c>
      <c r="D13705" s="1" t="s">
        <v>3065</v>
      </c>
      <c r="E13705" s="1" t="s">
        <v>23488</v>
      </c>
      <c r="F13705" s="1"/>
      <c r="G13705" s="1" t="s">
        <v>3183</v>
      </c>
      <c r="H13705" s="1"/>
      <c r="I13705" s="1" t="s">
        <v>36977</v>
      </c>
      <c r="J13705" s="1" t="s">
        <v>371</v>
      </c>
      <c r="K13705" s="1">
        <v>29</v>
      </c>
      <c r="L13705" s="1" t="s">
        <v>6421</v>
      </c>
      <c r="M13705" s="1">
        <v>13</v>
      </c>
      <c r="N13705" s="1" t="s">
        <v>38414</v>
      </c>
      <c r="O13705" s="1">
        <v>2.8</v>
      </c>
      <c r="P13705" s="1">
        <v>0</v>
      </c>
      <c r="Q13705" s="1">
        <v>2014</v>
      </c>
      <c r="R13705" s="1">
        <v>9999</v>
      </c>
      <c r="S13705" s="1"/>
      <c r="T13705" s="1"/>
      <c r="U13705" s="1" t="s">
        <v>57</v>
      </c>
      <c r="V13705" s="1" t="s">
        <v>37017</v>
      </c>
      <c r="W13705" s="1"/>
      <c r="X13705" s="1"/>
      <c r="Y13705" s="1"/>
      <c r="Z13705" s="1"/>
      <c r="AA13705" s="1"/>
      <c r="AB13705" s="1"/>
      <c r="AC13705" s="1"/>
      <c r="AD13705" s="1"/>
      <c r="AE13705" s="1"/>
      <c r="AF13705" s="1"/>
      <c r="AG13705" s="1"/>
      <c r="AH13705" s="1"/>
      <c r="AI13705" s="1"/>
      <c r="AJ13705" s="1">
        <v>0</v>
      </c>
      <c r="AK13705" s="1">
        <v>0</v>
      </c>
      <c r="AL13705" s="1">
        <v>0</v>
      </c>
      <c r="AM13705" s="1">
        <v>0</v>
      </c>
      <c r="AN13705" s="1"/>
      <c r="AO13705" s="1"/>
      <c r="AP13705" s="1"/>
      <c r="AQ13705" s="1"/>
      <c r="AR13705" s="1"/>
      <c r="AS13705" s="1"/>
      <c r="AT13705" s="1"/>
      <c r="AU13705" s="1"/>
      <c r="AV13705" s="1"/>
      <c r="AW13705" s="1"/>
      <c r="AX13705" s="1"/>
      <c r="AY13705" s="1" t="s">
        <v>48742</v>
      </c>
      <c r="AZ13705" s="1">
        <v>100</v>
      </c>
      <c r="BA13705" s="1" t="s">
        <v>48743</v>
      </c>
      <c r="BB13705" s="1">
        <v>100</v>
      </c>
      <c r="BC13705" s="1"/>
      <c r="BD13705" s="1"/>
      <c r="BE13705" s="1"/>
      <c r="BF13705" s="1"/>
      <c r="BG13705" s="1"/>
      <c r="BH13705" s="1"/>
      <c r="BI13705" s="1"/>
      <c r="BJ13705" s="1"/>
      <c r="BK13705" s="1"/>
      <c r="BL13705" s="1"/>
      <c r="BM13705" s="1"/>
    </row>
    <row r="13706" spans="1:65">
      <c r="A13706" s="1" t="s">
        <v>23489</v>
      </c>
      <c r="B13706" s="1" t="s">
        <v>23490</v>
      </c>
      <c r="C13706" s="1">
        <v>58961</v>
      </c>
      <c r="D13706" s="1" t="s">
        <v>3065</v>
      </c>
      <c r="E13706" s="1" t="s">
        <v>3182</v>
      </c>
      <c r="F13706" s="1"/>
      <c r="G13706" s="1" t="s">
        <v>3183</v>
      </c>
      <c r="H13706" s="1"/>
      <c r="I13706" s="1" t="s">
        <v>36979</v>
      </c>
      <c r="J13706" s="1" t="s">
        <v>670</v>
      </c>
      <c r="K13706" s="1">
        <v>41</v>
      </c>
      <c r="L13706" s="1" t="s">
        <v>3907</v>
      </c>
      <c r="M13706" s="1">
        <v>35</v>
      </c>
      <c r="N13706" s="1" t="s">
        <v>38064</v>
      </c>
      <c r="O13706" s="1">
        <v>2</v>
      </c>
      <c r="P13706" s="1">
        <v>0</v>
      </c>
      <c r="Q13706" s="1">
        <v>2014</v>
      </c>
      <c r="R13706" s="1">
        <v>9999</v>
      </c>
      <c r="S13706" s="1"/>
      <c r="T13706" s="1"/>
      <c r="U13706" s="1" t="s">
        <v>57</v>
      </c>
      <c r="V13706" s="1" t="s">
        <v>37017</v>
      </c>
      <c r="W13706" s="1"/>
      <c r="X13706" s="1"/>
      <c r="Y13706" s="1"/>
      <c r="Z13706" s="1"/>
      <c r="AA13706" s="1"/>
      <c r="AB13706" s="1"/>
      <c r="AC13706" s="1"/>
      <c r="AD13706" s="1"/>
      <c r="AE13706" s="1"/>
      <c r="AF13706" s="1"/>
      <c r="AG13706" s="1"/>
      <c r="AH13706" s="1"/>
      <c r="AI13706" s="1"/>
      <c r="AJ13706" s="1">
        <v>0</v>
      </c>
      <c r="AK13706" s="1">
        <v>0</v>
      </c>
      <c r="AL13706" s="1">
        <v>0</v>
      </c>
      <c r="AM13706" s="1">
        <v>0</v>
      </c>
      <c r="AN13706" s="1"/>
      <c r="AO13706" s="1"/>
      <c r="AP13706" s="1"/>
      <c r="AQ13706" s="1"/>
      <c r="AR13706" s="1"/>
      <c r="AS13706" s="1"/>
      <c r="AT13706" s="1"/>
      <c r="AU13706" s="1"/>
      <c r="AV13706" s="1"/>
      <c r="AW13706" s="1"/>
      <c r="AX13706" s="1"/>
      <c r="AY13706" s="1" t="s">
        <v>48744</v>
      </c>
      <c r="AZ13706" s="1">
        <v>100</v>
      </c>
      <c r="BA13706" s="1" t="s">
        <v>48076</v>
      </c>
      <c r="BB13706" s="1">
        <v>100</v>
      </c>
      <c r="BC13706" s="1"/>
      <c r="BD13706" s="1"/>
      <c r="BE13706" s="1"/>
      <c r="BF13706" s="1"/>
      <c r="BG13706" s="1"/>
      <c r="BH13706" s="1"/>
      <c r="BI13706" s="1"/>
      <c r="BJ13706" s="1"/>
      <c r="BK13706" s="1"/>
      <c r="BL13706" s="1"/>
      <c r="BM13706" s="1"/>
    </row>
    <row r="13707" spans="1:65">
      <c r="A13707" s="1" t="s">
        <v>23491</v>
      </c>
      <c r="B13707" s="1" t="s">
        <v>23492</v>
      </c>
      <c r="C13707" s="1">
        <v>58963</v>
      </c>
      <c r="D13707" s="1" t="s">
        <v>3065</v>
      </c>
      <c r="E13707" s="1" t="s">
        <v>3182</v>
      </c>
      <c r="F13707" s="1"/>
      <c r="G13707" s="1" t="s">
        <v>3183</v>
      </c>
      <c r="H13707" s="1"/>
      <c r="I13707" s="1" t="s">
        <v>37001</v>
      </c>
      <c r="J13707" s="1" t="s">
        <v>151</v>
      </c>
      <c r="K13707" s="1">
        <v>6</v>
      </c>
      <c r="L13707" s="1" t="s">
        <v>423</v>
      </c>
      <c r="M13707" s="1">
        <v>37</v>
      </c>
      <c r="N13707" s="1" t="s">
        <v>38430</v>
      </c>
      <c r="O13707" s="1">
        <v>1</v>
      </c>
      <c r="P13707" s="1">
        <v>0</v>
      </c>
      <c r="Q13707" s="1">
        <v>2014</v>
      </c>
      <c r="R13707" s="1">
        <v>9999</v>
      </c>
      <c r="S13707" s="1"/>
      <c r="T13707" s="1"/>
      <c r="U13707" s="1" t="s">
        <v>57</v>
      </c>
      <c r="V13707" s="1" t="s">
        <v>37017</v>
      </c>
      <c r="W13707" s="1"/>
      <c r="X13707" s="1"/>
      <c r="Y13707" s="1"/>
      <c r="Z13707" s="1"/>
      <c r="AA13707" s="1"/>
      <c r="AB13707" s="1"/>
      <c r="AC13707" s="1"/>
      <c r="AD13707" s="1"/>
      <c r="AE13707" s="1"/>
      <c r="AF13707" s="1"/>
      <c r="AG13707" s="1"/>
      <c r="AH13707" s="1"/>
      <c r="AI13707" s="1"/>
      <c r="AJ13707" s="1">
        <v>0</v>
      </c>
      <c r="AK13707" s="1">
        <v>0</v>
      </c>
      <c r="AL13707" s="1">
        <v>0</v>
      </c>
      <c r="AM13707" s="1">
        <v>0</v>
      </c>
      <c r="AN13707" s="1"/>
      <c r="AO13707" s="1"/>
      <c r="AP13707" s="1"/>
      <c r="AQ13707" s="1"/>
      <c r="AR13707" s="1"/>
      <c r="AS13707" s="1"/>
      <c r="AT13707" s="1"/>
      <c r="AU13707" s="1"/>
      <c r="AV13707" s="1"/>
      <c r="AW13707" s="1"/>
      <c r="AX13707" s="1"/>
      <c r="AY13707" s="1" t="s">
        <v>48076</v>
      </c>
      <c r="AZ13707" s="1">
        <v>100</v>
      </c>
      <c r="BA13707" s="1" t="s">
        <v>48076</v>
      </c>
      <c r="BB13707" s="1">
        <v>100</v>
      </c>
      <c r="BC13707" s="1"/>
      <c r="BD13707" s="1"/>
      <c r="BE13707" s="1"/>
      <c r="BF13707" s="1"/>
      <c r="BG13707" s="1"/>
      <c r="BH13707" s="1"/>
      <c r="BI13707" s="1"/>
      <c r="BJ13707" s="1"/>
      <c r="BK13707" s="1"/>
      <c r="BL13707" s="1"/>
      <c r="BM13707" s="1"/>
    </row>
    <row r="13708" spans="1:65">
      <c r="A13708" s="1" t="s">
        <v>23493</v>
      </c>
      <c r="B13708" s="1" t="s">
        <v>23494</v>
      </c>
      <c r="C13708" s="1">
        <v>58964</v>
      </c>
      <c r="D13708" s="1" t="s">
        <v>3065</v>
      </c>
      <c r="E13708" s="1" t="s">
        <v>16099</v>
      </c>
      <c r="F13708" s="1"/>
      <c r="G13708" s="1" t="s">
        <v>3183</v>
      </c>
      <c r="H13708" s="1"/>
      <c r="I13708" s="1" t="s">
        <v>36960</v>
      </c>
      <c r="J13708" s="1" t="s">
        <v>2056</v>
      </c>
      <c r="K13708" s="1">
        <v>50</v>
      </c>
      <c r="L13708" s="1" t="s">
        <v>2411</v>
      </c>
      <c r="M13708" s="1">
        <v>25</v>
      </c>
      <c r="N13708" s="1" t="s">
        <v>39512</v>
      </c>
      <c r="O13708" s="1">
        <v>2</v>
      </c>
      <c r="P13708" s="1">
        <v>0</v>
      </c>
      <c r="Q13708" s="1">
        <v>2014</v>
      </c>
      <c r="R13708" s="1">
        <v>9999</v>
      </c>
      <c r="S13708" s="1"/>
      <c r="T13708" s="1"/>
      <c r="U13708" s="1" t="s">
        <v>57</v>
      </c>
      <c r="V13708" s="1" t="s">
        <v>37017</v>
      </c>
      <c r="W13708" s="1"/>
      <c r="X13708" s="1"/>
      <c r="Y13708" s="1"/>
      <c r="Z13708" s="1"/>
      <c r="AA13708" s="1"/>
      <c r="AB13708" s="1"/>
      <c r="AC13708" s="1"/>
      <c r="AD13708" s="1"/>
      <c r="AE13708" s="1"/>
      <c r="AF13708" s="1"/>
      <c r="AG13708" s="1"/>
      <c r="AH13708" s="1"/>
      <c r="AI13708" s="1"/>
      <c r="AJ13708" s="1">
        <v>0</v>
      </c>
      <c r="AK13708" s="1">
        <v>0</v>
      </c>
      <c r="AL13708" s="1">
        <v>0</v>
      </c>
      <c r="AM13708" s="1">
        <v>0</v>
      </c>
      <c r="AN13708" s="1"/>
      <c r="AO13708" s="1"/>
      <c r="AP13708" s="1"/>
      <c r="AQ13708" s="1"/>
      <c r="AR13708" s="1"/>
      <c r="AS13708" s="1"/>
      <c r="AT13708" s="1"/>
      <c r="AU13708" s="1"/>
      <c r="AV13708" s="1"/>
      <c r="AW13708" s="1"/>
      <c r="AX13708" s="1"/>
      <c r="AY13708" s="1" t="s">
        <v>48745</v>
      </c>
      <c r="AZ13708" s="1">
        <v>100</v>
      </c>
      <c r="BA13708" s="1" t="s">
        <v>48745</v>
      </c>
      <c r="BB13708" s="1">
        <v>100</v>
      </c>
      <c r="BC13708" s="1"/>
      <c r="BD13708" s="1"/>
      <c r="BE13708" s="1"/>
      <c r="BF13708" s="1"/>
      <c r="BG13708" s="1"/>
      <c r="BH13708" s="1"/>
      <c r="BI13708" s="1"/>
      <c r="BJ13708" s="1"/>
      <c r="BK13708" s="1"/>
      <c r="BL13708" s="1"/>
      <c r="BM13708" s="1"/>
    </row>
    <row r="13709" spans="1:65">
      <c r="A13709" s="1" t="s">
        <v>23495</v>
      </c>
      <c r="B13709" s="1" t="s">
        <v>23496</v>
      </c>
      <c r="C13709" s="1">
        <v>58965</v>
      </c>
      <c r="D13709" s="1" t="s">
        <v>3065</v>
      </c>
      <c r="E13709" s="1" t="s">
        <v>61</v>
      </c>
      <c r="F13709" s="1"/>
      <c r="G13709" s="1" t="s">
        <v>3145</v>
      </c>
      <c r="H13709" s="1"/>
      <c r="I13709" s="1" t="s">
        <v>36996</v>
      </c>
      <c r="J13709" s="1" t="s">
        <v>1160</v>
      </c>
      <c r="K13709" s="1">
        <v>38</v>
      </c>
      <c r="L13709" s="1" t="s">
        <v>1025</v>
      </c>
      <c r="M13709" s="1">
        <v>1</v>
      </c>
      <c r="N13709" s="1" t="s">
        <v>39726</v>
      </c>
      <c r="O13709" s="1">
        <v>48</v>
      </c>
      <c r="P13709" s="1">
        <v>0</v>
      </c>
      <c r="Q13709" s="1">
        <v>2018</v>
      </c>
      <c r="R13709" s="1">
        <v>9999</v>
      </c>
      <c r="S13709" s="1"/>
      <c r="T13709" s="1"/>
      <c r="U13709" s="1" t="s">
        <v>57</v>
      </c>
      <c r="V13709" s="1" t="s">
        <v>37021</v>
      </c>
      <c r="W13709" s="1"/>
      <c r="X13709" s="1"/>
      <c r="Y13709" s="1"/>
      <c r="Z13709" s="1"/>
      <c r="AA13709" s="1"/>
      <c r="AB13709" s="1"/>
      <c r="AC13709" s="1"/>
      <c r="AD13709" s="1"/>
      <c r="AE13709" s="1"/>
      <c r="AF13709" s="1"/>
      <c r="AG13709" s="1"/>
      <c r="AH13709" s="1"/>
      <c r="AI13709" s="1"/>
      <c r="AJ13709" s="1">
        <v>0</v>
      </c>
      <c r="AK13709" s="1">
        <v>0</v>
      </c>
      <c r="AL13709" s="1">
        <v>0</v>
      </c>
      <c r="AM13709" s="1">
        <v>0</v>
      </c>
      <c r="AN13709" s="1"/>
      <c r="AO13709" s="1"/>
      <c r="AP13709" s="1"/>
      <c r="AQ13709" s="1"/>
      <c r="AR13709" s="1"/>
      <c r="AS13709" s="1"/>
      <c r="AT13709" s="1"/>
      <c r="AU13709" s="1"/>
      <c r="AV13709" s="1"/>
      <c r="AW13709" s="1"/>
      <c r="AX13709" s="1"/>
      <c r="AY13709" s="1" t="s">
        <v>46284</v>
      </c>
      <c r="AZ13709" s="1">
        <v>100</v>
      </c>
      <c r="BA13709" s="1" t="s">
        <v>46284</v>
      </c>
      <c r="BB13709" s="1">
        <v>100</v>
      </c>
      <c r="BC13709" s="1"/>
      <c r="BD13709" s="1"/>
      <c r="BE13709" s="1"/>
      <c r="BF13709" s="1"/>
      <c r="BG13709" s="1"/>
      <c r="BH13709" s="1"/>
      <c r="BI13709" s="1"/>
      <c r="BJ13709" s="1"/>
      <c r="BK13709" s="1"/>
      <c r="BL13709" s="1"/>
      <c r="BM13709" s="1"/>
    </row>
    <row r="13710" spans="1:65">
      <c r="A13710" s="1" t="s">
        <v>23495</v>
      </c>
      <c r="B13710" s="1" t="s">
        <v>23497</v>
      </c>
      <c r="C13710" s="1">
        <v>58965</v>
      </c>
      <c r="D13710" s="1" t="s">
        <v>3065</v>
      </c>
      <c r="E13710" s="1" t="s">
        <v>23498</v>
      </c>
      <c r="F13710" s="1"/>
      <c r="G13710" s="1" t="s">
        <v>3145</v>
      </c>
      <c r="H13710" s="1"/>
      <c r="I13710" s="1" t="s">
        <v>36996</v>
      </c>
      <c r="J13710" s="1" t="s">
        <v>1160</v>
      </c>
      <c r="K13710" s="1">
        <v>38</v>
      </c>
      <c r="L13710" s="1" t="s">
        <v>1025</v>
      </c>
      <c r="M13710" s="1">
        <v>1</v>
      </c>
      <c r="N13710" s="1" t="s">
        <v>39726</v>
      </c>
      <c r="O13710" s="1">
        <v>107.5</v>
      </c>
      <c r="P13710" s="1">
        <v>0</v>
      </c>
      <c r="Q13710" s="1">
        <v>2015</v>
      </c>
      <c r="R13710" s="1">
        <v>9999</v>
      </c>
      <c r="S13710" s="1"/>
      <c r="T13710" s="1"/>
      <c r="U13710" s="1" t="s">
        <v>57</v>
      </c>
      <c r="V13710" s="1" t="s">
        <v>37021</v>
      </c>
      <c r="W13710" s="1"/>
      <c r="X13710" s="1"/>
      <c r="Y13710" s="1"/>
      <c r="Z13710" s="1"/>
      <c r="AA13710" s="1"/>
      <c r="AB13710" s="1"/>
      <c r="AC13710" s="1"/>
      <c r="AD13710" s="1"/>
      <c r="AE13710" s="1"/>
      <c r="AF13710" s="1"/>
      <c r="AG13710" s="1"/>
      <c r="AH13710" s="1"/>
      <c r="AI13710" s="1"/>
      <c r="AJ13710" s="1">
        <v>0</v>
      </c>
      <c r="AK13710" s="1">
        <v>0</v>
      </c>
      <c r="AL13710" s="1">
        <v>0</v>
      </c>
      <c r="AM13710" s="1">
        <v>0</v>
      </c>
      <c r="AN13710" s="1"/>
      <c r="AO13710" s="1"/>
      <c r="AP13710" s="1"/>
      <c r="AQ13710" s="1"/>
      <c r="AR13710" s="1"/>
      <c r="AS13710" s="1"/>
      <c r="AT13710" s="1"/>
      <c r="AU13710" s="1"/>
      <c r="AV13710" s="1"/>
      <c r="AW13710" s="1"/>
      <c r="AX13710" s="1"/>
      <c r="AY13710" s="1" t="s">
        <v>46284</v>
      </c>
      <c r="AZ13710" s="1">
        <v>100</v>
      </c>
      <c r="BA13710" s="1" t="s">
        <v>46284</v>
      </c>
      <c r="BB13710" s="1">
        <v>100</v>
      </c>
      <c r="BC13710" s="1"/>
      <c r="BD13710" s="1"/>
      <c r="BE13710" s="1"/>
      <c r="BF13710" s="1"/>
      <c r="BG13710" s="1"/>
      <c r="BH13710" s="1"/>
      <c r="BI13710" s="1"/>
      <c r="BJ13710" s="1"/>
      <c r="BK13710" s="1"/>
      <c r="BL13710" s="1"/>
      <c r="BM13710" s="1"/>
    </row>
    <row r="13711" spans="1:65">
      <c r="A13711" s="1" t="s">
        <v>23499</v>
      </c>
      <c r="B13711" s="1" t="s">
        <v>23500</v>
      </c>
      <c r="C13711" s="1">
        <v>58966</v>
      </c>
      <c r="D13711" s="1" t="s">
        <v>3065</v>
      </c>
      <c r="E13711" s="1" t="s">
        <v>23501</v>
      </c>
      <c r="F13711" s="1"/>
      <c r="G13711" s="1" t="s">
        <v>3145</v>
      </c>
      <c r="H13711" s="1"/>
      <c r="I13711" s="1" t="s">
        <v>36976</v>
      </c>
      <c r="J13711" s="1" t="s">
        <v>618</v>
      </c>
      <c r="K13711" s="1">
        <v>30</v>
      </c>
      <c r="L13711" s="1" t="s">
        <v>6707</v>
      </c>
      <c r="M13711" s="1">
        <v>99</v>
      </c>
      <c r="N13711" s="1" t="s">
        <v>39653</v>
      </c>
      <c r="O13711" s="1">
        <v>10</v>
      </c>
      <c r="P13711" s="1">
        <v>0</v>
      </c>
      <c r="Q13711" s="1">
        <v>2014</v>
      </c>
      <c r="R13711" s="1">
        <v>9999</v>
      </c>
      <c r="S13711" s="1"/>
      <c r="T13711" s="1"/>
      <c r="U13711" s="1" t="s">
        <v>57</v>
      </c>
      <c r="V13711" s="1" t="s">
        <v>37021</v>
      </c>
      <c r="W13711" s="1"/>
      <c r="X13711" s="1"/>
      <c r="Y13711" s="1"/>
      <c r="Z13711" s="1"/>
      <c r="AA13711" s="1"/>
      <c r="AB13711" s="1"/>
      <c r="AC13711" s="1"/>
      <c r="AD13711" s="1"/>
      <c r="AE13711" s="1"/>
      <c r="AF13711" s="1"/>
      <c r="AG13711" s="1"/>
      <c r="AH13711" s="1"/>
      <c r="AI13711" s="1"/>
      <c r="AJ13711" s="1">
        <v>0</v>
      </c>
      <c r="AK13711" s="1">
        <v>0</v>
      </c>
      <c r="AL13711" s="1">
        <v>0</v>
      </c>
      <c r="AM13711" s="1">
        <v>0</v>
      </c>
      <c r="AN13711" s="1"/>
      <c r="AO13711" s="1"/>
      <c r="AP13711" s="1"/>
      <c r="AQ13711" s="1"/>
      <c r="AR13711" s="1"/>
      <c r="AS13711" s="1"/>
      <c r="AT13711" s="1"/>
      <c r="AU13711" s="1"/>
      <c r="AV13711" s="1"/>
      <c r="AW13711" s="1"/>
      <c r="AX13711" s="1"/>
      <c r="AY13711" s="1" t="s">
        <v>48232</v>
      </c>
      <c r="AZ13711" s="1">
        <v>100</v>
      </c>
      <c r="BA13711" s="1" t="s">
        <v>45783</v>
      </c>
      <c r="BB13711" s="1">
        <v>100</v>
      </c>
      <c r="BC13711" s="1"/>
      <c r="BD13711" s="1"/>
      <c r="BE13711" s="1"/>
      <c r="BF13711" s="1"/>
      <c r="BG13711" s="1"/>
      <c r="BH13711" s="1"/>
      <c r="BI13711" s="1"/>
      <c r="BJ13711" s="1"/>
      <c r="BK13711" s="1"/>
      <c r="BL13711" s="1"/>
      <c r="BM13711" s="1"/>
    </row>
    <row r="13712" spans="1:65">
      <c r="A13712" s="1" t="s">
        <v>23502</v>
      </c>
      <c r="B13712" s="1" t="s">
        <v>23503</v>
      </c>
      <c r="C13712" s="1">
        <v>58972</v>
      </c>
      <c r="D13712" s="1" t="s">
        <v>3065</v>
      </c>
      <c r="E13712" s="1" t="s">
        <v>23504</v>
      </c>
      <c r="F13712" s="1"/>
      <c r="G13712" s="1" t="s">
        <v>3183</v>
      </c>
      <c r="H13712" s="1"/>
      <c r="I13712" s="1" t="s">
        <v>36980</v>
      </c>
      <c r="J13712" s="1" t="s">
        <v>700</v>
      </c>
      <c r="K13712" s="1">
        <v>4</v>
      </c>
      <c r="L13712" s="1" t="s">
        <v>888</v>
      </c>
      <c r="M13712" s="1">
        <v>3</v>
      </c>
      <c r="N13712" s="1" t="s">
        <v>38609</v>
      </c>
      <c r="O13712" s="1">
        <v>4.0999999999999996</v>
      </c>
      <c r="P13712" s="1">
        <v>0</v>
      </c>
      <c r="Q13712" s="1">
        <v>2017</v>
      </c>
      <c r="R13712" s="1">
        <v>9999</v>
      </c>
      <c r="S13712" s="1"/>
      <c r="T13712" s="1"/>
      <c r="U13712" s="1" t="s">
        <v>57</v>
      </c>
      <c r="V13712" s="1" t="s">
        <v>37017</v>
      </c>
      <c r="W13712" s="1"/>
      <c r="X13712" s="1"/>
      <c r="Y13712" s="1"/>
      <c r="Z13712" s="1"/>
      <c r="AA13712" s="1"/>
      <c r="AB13712" s="1"/>
      <c r="AC13712" s="1"/>
      <c r="AD13712" s="1"/>
      <c r="AE13712" s="1"/>
      <c r="AF13712" s="1"/>
      <c r="AG13712" s="1"/>
      <c r="AH13712" s="1"/>
      <c r="AI13712" s="1"/>
      <c r="AJ13712" s="1">
        <v>0</v>
      </c>
      <c r="AK13712" s="1">
        <v>0</v>
      </c>
      <c r="AL13712" s="1">
        <v>0</v>
      </c>
      <c r="AM13712" s="1">
        <v>0</v>
      </c>
      <c r="AN13712" s="1"/>
      <c r="AO13712" s="1"/>
      <c r="AP13712" s="1"/>
      <c r="AQ13712" s="1"/>
      <c r="AR13712" s="1"/>
      <c r="AS13712" s="1"/>
      <c r="AT13712" s="1"/>
      <c r="AU13712" s="1"/>
      <c r="AV13712" s="1"/>
      <c r="AW13712" s="1"/>
      <c r="AX13712" s="1"/>
      <c r="AY13712" s="1" t="s">
        <v>45422</v>
      </c>
      <c r="AZ13712" s="1">
        <v>100</v>
      </c>
      <c r="BA13712" s="1" t="s">
        <v>45423</v>
      </c>
      <c r="BB13712" s="1">
        <v>100</v>
      </c>
      <c r="BC13712" s="1"/>
      <c r="BD13712" s="1"/>
      <c r="BE13712" s="1"/>
      <c r="BF13712" s="1"/>
      <c r="BG13712" s="1"/>
      <c r="BH13712" s="1"/>
      <c r="BI13712" s="1"/>
      <c r="BJ13712" s="1"/>
      <c r="BK13712" s="1"/>
      <c r="BL13712" s="1"/>
      <c r="BM13712" s="1"/>
    </row>
    <row r="13713" spans="1:65">
      <c r="A13713" s="1" t="s">
        <v>23502</v>
      </c>
      <c r="B13713" s="1" t="s">
        <v>23505</v>
      </c>
      <c r="C13713" s="1">
        <v>58972</v>
      </c>
      <c r="D13713" s="1" t="s">
        <v>3065</v>
      </c>
      <c r="E13713" s="1" t="s">
        <v>23506</v>
      </c>
      <c r="F13713" s="1"/>
      <c r="G13713" s="1" t="s">
        <v>3183</v>
      </c>
      <c r="H13713" s="1"/>
      <c r="I13713" s="1" t="s">
        <v>36980</v>
      </c>
      <c r="J13713" s="1" t="s">
        <v>700</v>
      </c>
      <c r="K13713" s="1">
        <v>4</v>
      </c>
      <c r="L13713" s="1" t="s">
        <v>888</v>
      </c>
      <c r="M13713" s="1">
        <v>3</v>
      </c>
      <c r="N13713" s="1" t="s">
        <v>38609</v>
      </c>
      <c r="O13713" s="1">
        <v>13.6</v>
      </c>
      <c r="P13713" s="1">
        <v>0</v>
      </c>
      <c r="Q13713" s="1">
        <v>2014</v>
      </c>
      <c r="R13713" s="1">
        <v>9999</v>
      </c>
      <c r="S13713" s="1"/>
      <c r="T13713" s="1"/>
      <c r="U13713" s="1" t="s">
        <v>57</v>
      </c>
      <c r="V13713" s="1" t="s">
        <v>37017</v>
      </c>
      <c r="W13713" s="1"/>
      <c r="X13713" s="1"/>
      <c r="Y13713" s="1"/>
      <c r="Z13713" s="1"/>
      <c r="AA13713" s="1"/>
      <c r="AB13713" s="1"/>
      <c r="AC13713" s="1"/>
      <c r="AD13713" s="1"/>
      <c r="AE13713" s="1"/>
      <c r="AF13713" s="1"/>
      <c r="AG13713" s="1"/>
      <c r="AH13713" s="1"/>
      <c r="AI13713" s="1"/>
      <c r="AJ13713" s="1">
        <v>0</v>
      </c>
      <c r="AK13713" s="1">
        <v>0</v>
      </c>
      <c r="AL13713" s="1">
        <v>0</v>
      </c>
      <c r="AM13713" s="1">
        <v>0</v>
      </c>
      <c r="AN13713" s="1"/>
      <c r="AO13713" s="1"/>
      <c r="AP13713" s="1"/>
      <c r="AQ13713" s="1"/>
      <c r="AR13713" s="1"/>
      <c r="AS13713" s="1"/>
      <c r="AT13713" s="1"/>
      <c r="AU13713" s="1"/>
      <c r="AV13713" s="1"/>
      <c r="AW13713" s="1"/>
      <c r="AX13713" s="1"/>
      <c r="AY13713" s="1" t="s">
        <v>45422</v>
      </c>
      <c r="AZ13713" s="1">
        <v>100</v>
      </c>
      <c r="BA13713" s="1" t="s">
        <v>45423</v>
      </c>
      <c r="BB13713" s="1">
        <v>100</v>
      </c>
      <c r="BC13713" s="1"/>
      <c r="BD13713" s="1"/>
      <c r="BE13713" s="1"/>
      <c r="BF13713" s="1"/>
      <c r="BG13713" s="1"/>
      <c r="BH13713" s="1"/>
      <c r="BI13713" s="1"/>
      <c r="BJ13713" s="1"/>
      <c r="BK13713" s="1"/>
      <c r="BL13713" s="1"/>
      <c r="BM13713" s="1"/>
    </row>
    <row r="13714" spans="1:65">
      <c r="A13714" s="1" t="s">
        <v>23507</v>
      </c>
      <c r="B13714" s="1" t="s">
        <v>23508</v>
      </c>
      <c r="C13714" s="1">
        <v>58973</v>
      </c>
      <c r="D13714" s="1" t="s">
        <v>3065</v>
      </c>
      <c r="E13714" s="1" t="s">
        <v>23509</v>
      </c>
      <c r="F13714" s="1"/>
      <c r="G13714" s="1" t="s">
        <v>3183</v>
      </c>
      <c r="H13714" s="1"/>
      <c r="I13714" s="1" t="s">
        <v>36965</v>
      </c>
      <c r="J13714" s="1" t="s">
        <v>151</v>
      </c>
      <c r="K13714" s="1">
        <v>6</v>
      </c>
      <c r="L13714" s="1" t="s">
        <v>2586</v>
      </c>
      <c r="M13714" s="1">
        <v>107</v>
      </c>
      <c r="N13714" s="1" t="s">
        <v>38457</v>
      </c>
      <c r="O13714" s="1">
        <v>19.8</v>
      </c>
      <c r="P13714" s="1">
        <v>0</v>
      </c>
      <c r="Q13714" s="1">
        <v>2014</v>
      </c>
      <c r="R13714" s="1">
        <v>9999</v>
      </c>
      <c r="S13714" s="1"/>
      <c r="T13714" s="1"/>
      <c r="U13714" s="1" t="s">
        <v>57</v>
      </c>
      <c r="V13714" s="1" t="s">
        <v>37017</v>
      </c>
      <c r="W13714" s="1"/>
      <c r="X13714" s="1"/>
      <c r="Y13714" s="1"/>
      <c r="Z13714" s="1"/>
      <c r="AA13714" s="1"/>
      <c r="AB13714" s="1"/>
      <c r="AC13714" s="1"/>
      <c r="AD13714" s="1"/>
      <c r="AE13714" s="1"/>
      <c r="AF13714" s="1"/>
      <c r="AG13714" s="1"/>
      <c r="AH13714" s="1"/>
      <c r="AI13714" s="1"/>
      <c r="AJ13714" s="1">
        <v>0</v>
      </c>
      <c r="AK13714" s="1">
        <v>0</v>
      </c>
      <c r="AL13714" s="1">
        <v>0</v>
      </c>
      <c r="AM13714" s="1">
        <v>0</v>
      </c>
      <c r="AN13714" s="1"/>
      <c r="AO13714" s="1"/>
      <c r="AP13714" s="1"/>
      <c r="AQ13714" s="1"/>
      <c r="AR13714" s="1"/>
      <c r="AS13714" s="1"/>
      <c r="AT13714" s="1"/>
      <c r="AU13714" s="1"/>
      <c r="AV13714" s="1"/>
      <c r="AW13714" s="1"/>
      <c r="AX13714" s="1"/>
      <c r="AY13714" s="1" t="s">
        <v>48746</v>
      </c>
      <c r="AZ13714" s="1">
        <v>100</v>
      </c>
      <c r="BA13714" s="1" t="s">
        <v>45501</v>
      </c>
      <c r="BB13714" s="1">
        <v>100</v>
      </c>
      <c r="BC13714" s="1"/>
      <c r="BD13714" s="1"/>
      <c r="BE13714" s="1"/>
      <c r="BF13714" s="1"/>
      <c r="BG13714" s="1"/>
      <c r="BH13714" s="1"/>
      <c r="BI13714" s="1"/>
      <c r="BJ13714" s="1"/>
      <c r="BK13714" s="1"/>
      <c r="BL13714" s="1"/>
      <c r="BM13714" s="1"/>
    </row>
    <row r="13715" spans="1:65">
      <c r="A13715" s="1" t="s">
        <v>23510</v>
      </c>
      <c r="B13715" s="1" t="s">
        <v>23511</v>
      </c>
      <c r="C13715" s="1">
        <v>58974</v>
      </c>
      <c r="D13715" s="1" t="s">
        <v>3065</v>
      </c>
      <c r="E13715" s="1" t="s">
        <v>16099</v>
      </c>
      <c r="F13715" s="1"/>
      <c r="G13715" s="1" t="s">
        <v>3183</v>
      </c>
      <c r="H13715" s="1"/>
      <c r="I13715" s="1" t="s">
        <v>36960</v>
      </c>
      <c r="J13715" s="1" t="s">
        <v>128</v>
      </c>
      <c r="K13715" s="1">
        <v>25</v>
      </c>
      <c r="L13715" s="1" t="s">
        <v>987</v>
      </c>
      <c r="M13715" s="1">
        <v>11</v>
      </c>
      <c r="N13715" s="1" t="s">
        <v>39527</v>
      </c>
      <c r="O13715" s="1">
        <v>2.2999999999999998</v>
      </c>
      <c r="P13715" s="1">
        <v>0</v>
      </c>
      <c r="Q13715" s="1">
        <v>2014</v>
      </c>
      <c r="R13715" s="1">
        <v>9999</v>
      </c>
      <c r="S13715" s="1"/>
      <c r="T13715" s="1"/>
      <c r="U13715" s="1" t="s">
        <v>57</v>
      </c>
      <c r="V13715" s="1" t="s">
        <v>37017</v>
      </c>
      <c r="W13715" s="1"/>
      <c r="X13715" s="1"/>
      <c r="Y13715" s="1"/>
      <c r="Z13715" s="1"/>
      <c r="AA13715" s="1"/>
      <c r="AB13715" s="1"/>
      <c r="AC13715" s="1"/>
      <c r="AD13715" s="1"/>
      <c r="AE13715" s="1"/>
      <c r="AF13715" s="1"/>
      <c r="AG13715" s="1"/>
      <c r="AH13715" s="1"/>
      <c r="AI13715" s="1"/>
      <c r="AJ13715" s="1">
        <v>0</v>
      </c>
      <c r="AK13715" s="1">
        <v>0</v>
      </c>
      <c r="AL13715" s="1">
        <v>0</v>
      </c>
      <c r="AM13715" s="1">
        <v>0</v>
      </c>
      <c r="AN13715" s="1"/>
      <c r="AO13715" s="1"/>
      <c r="AP13715" s="1"/>
      <c r="AQ13715" s="1"/>
      <c r="AR13715" s="1"/>
      <c r="AS13715" s="1"/>
      <c r="AT13715" s="1"/>
      <c r="AU13715" s="1"/>
      <c r="AV13715" s="1"/>
      <c r="AW13715" s="1"/>
      <c r="AX13715" s="1"/>
      <c r="AY13715" s="1" t="s">
        <v>48747</v>
      </c>
      <c r="AZ13715" s="1">
        <v>100</v>
      </c>
      <c r="BA13715" s="1" t="s">
        <v>48748</v>
      </c>
      <c r="BB13715" s="1">
        <v>100</v>
      </c>
      <c r="BC13715" s="1"/>
      <c r="BD13715" s="1"/>
      <c r="BE13715" s="1"/>
      <c r="BF13715" s="1"/>
      <c r="BG13715" s="1"/>
      <c r="BH13715" s="1"/>
      <c r="BI13715" s="1"/>
      <c r="BJ13715" s="1"/>
      <c r="BK13715" s="1"/>
      <c r="BL13715" s="1"/>
      <c r="BM13715" s="1"/>
    </row>
    <row r="13716" spans="1:65">
      <c r="A13716" s="1" t="s">
        <v>23512</v>
      </c>
      <c r="B13716" s="1" t="s">
        <v>23513</v>
      </c>
      <c r="C13716" s="1">
        <v>58975</v>
      </c>
      <c r="D13716" s="1" t="s">
        <v>3065</v>
      </c>
      <c r="E13716" s="1" t="s">
        <v>16099</v>
      </c>
      <c r="F13716" s="1"/>
      <c r="G13716" s="1" t="s">
        <v>3183</v>
      </c>
      <c r="H13716" s="1"/>
      <c r="I13716" s="1" t="s">
        <v>36954</v>
      </c>
      <c r="J13716" s="1" t="s">
        <v>151</v>
      </c>
      <c r="K13716" s="1">
        <v>6</v>
      </c>
      <c r="L13716" s="1" t="s">
        <v>1906</v>
      </c>
      <c r="M13716" s="1">
        <v>31</v>
      </c>
      <c r="N13716" s="1" t="s">
        <v>38442</v>
      </c>
      <c r="O13716" s="1">
        <v>102</v>
      </c>
      <c r="P13716" s="1">
        <v>0</v>
      </c>
      <c r="Q13716" s="1">
        <v>2016</v>
      </c>
      <c r="R13716" s="1">
        <v>9999</v>
      </c>
      <c r="S13716" s="1"/>
      <c r="T13716" s="1"/>
      <c r="U13716" s="1" t="s">
        <v>57</v>
      </c>
      <c r="V13716" s="1" t="s">
        <v>37017</v>
      </c>
      <c r="W13716" s="1"/>
      <c r="X13716" s="1"/>
      <c r="Y13716" s="1"/>
      <c r="Z13716" s="1"/>
      <c r="AA13716" s="1"/>
      <c r="AB13716" s="1"/>
      <c r="AC13716" s="1"/>
      <c r="AD13716" s="1"/>
      <c r="AE13716" s="1"/>
      <c r="AF13716" s="1"/>
      <c r="AG13716" s="1"/>
      <c r="AH13716" s="1"/>
      <c r="AI13716" s="1"/>
      <c r="AJ13716" s="1">
        <v>0</v>
      </c>
      <c r="AK13716" s="1">
        <v>0</v>
      </c>
      <c r="AL13716" s="1">
        <v>0</v>
      </c>
      <c r="AM13716" s="1">
        <v>0</v>
      </c>
      <c r="AN13716" s="1"/>
      <c r="AO13716" s="1"/>
      <c r="AP13716" s="1"/>
      <c r="AQ13716" s="1"/>
      <c r="AR13716" s="1"/>
      <c r="AS13716" s="1"/>
      <c r="AT13716" s="1"/>
      <c r="AU13716" s="1"/>
      <c r="AV13716" s="1"/>
      <c r="AW13716" s="1"/>
      <c r="AX13716" s="1"/>
      <c r="AY13716" s="1" t="s">
        <v>48749</v>
      </c>
      <c r="AZ13716" s="1">
        <v>51</v>
      </c>
      <c r="BA13716" s="1" t="s">
        <v>47768</v>
      </c>
      <c r="BB13716" s="1">
        <v>51</v>
      </c>
      <c r="BC13716" s="1"/>
      <c r="BD13716" s="1"/>
      <c r="BE13716" s="1"/>
      <c r="BF13716" s="1"/>
      <c r="BG13716" s="1"/>
      <c r="BH13716" s="1"/>
      <c r="BI13716" s="1"/>
      <c r="BJ13716" s="1"/>
      <c r="BK13716" s="1"/>
      <c r="BL13716" s="1"/>
      <c r="BM13716" s="1"/>
    </row>
    <row r="13717" spans="1:65">
      <c r="A13717" s="1" t="s">
        <v>23514</v>
      </c>
      <c r="B13717" s="1" t="s">
        <v>23515</v>
      </c>
      <c r="C13717" s="1">
        <v>58978</v>
      </c>
      <c r="D13717" s="1" t="s">
        <v>3065</v>
      </c>
      <c r="E13717" s="1" t="s">
        <v>23516</v>
      </c>
      <c r="F13717" s="1"/>
      <c r="G13717" s="1" t="s">
        <v>98</v>
      </c>
      <c r="H13717" s="1"/>
      <c r="I13717" s="1" t="s">
        <v>36954</v>
      </c>
      <c r="J13717" s="1" t="s">
        <v>151</v>
      </c>
      <c r="K13717" s="1">
        <v>6</v>
      </c>
      <c r="L13717" s="1" t="s">
        <v>1841</v>
      </c>
      <c r="M13717" s="1">
        <v>99</v>
      </c>
      <c r="N13717" s="1" t="s">
        <v>38456</v>
      </c>
      <c r="O13717" s="1">
        <v>1.5</v>
      </c>
      <c r="P13717" s="1">
        <v>19125</v>
      </c>
      <c r="Q13717" s="1">
        <v>2014</v>
      </c>
      <c r="R13717" s="1">
        <v>9999</v>
      </c>
      <c r="S13717" s="1"/>
      <c r="T13717" s="1"/>
      <c r="U13717" s="1" t="s">
        <v>57</v>
      </c>
      <c r="V13717" s="1" t="s">
        <v>98</v>
      </c>
      <c r="W13717" s="1"/>
      <c r="X13717" s="1"/>
      <c r="Y13717" s="1"/>
      <c r="Z13717" s="1"/>
      <c r="AA13717" s="1"/>
      <c r="AB13717" s="1"/>
      <c r="AC13717" s="1"/>
      <c r="AD13717" s="1"/>
      <c r="AE13717" s="1"/>
      <c r="AF13717" s="1"/>
      <c r="AG13717" s="1"/>
      <c r="AH13717" s="1"/>
      <c r="AI13717" s="1"/>
      <c r="AJ13717" s="1">
        <v>0</v>
      </c>
      <c r="AK13717" s="1">
        <v>0</v>
      </c>
      <c r="AL13717" s="1">
        <v>0</v>
      </c>
      <c r="AM13717" s="1">
        <v>0</v>
      </c>
      <c r="AN13717" s="1"/>
      <c r="AO13717" s="1"/>
      <c r="AP13717" s="1"/>
      <c r="AQ13717" s="1"/>
      <c r="AR13717" s="1"/>
      <c r="AS13717" s="1"/>
      <c r="AT13717" s="1"/>
      <c r="AU13717" s="1"/>
      <c r="AV13717" s="1"/>
      <c r="AW13717" s="1"/>
      <c r="AX13717" s="1"/>
      <c r="AY13717" s="1" t="s">
        <v>48750</v>
      </c>
      <c r="AZ13717" s="1">
        <v>100</v>
      </c>
      <c r="BA13717" s="1" t="s">
        <v>48750</v>
      </c>
      <c r="BB13717" s="1">
        <v>100</v>
      </c>
      <c r="BC13717" s="1"/>
      <c r="BD13717" s="1"/>
      <c r="BE13717" s="1"/>
      <c r="BF13717" s="1"/>
      <c r="BG13717" s="1"/>
      <c r="BH13717" s="1"/>
      <c r="BI13717" s="1"/>
      <c r="BJ13717" s="1"/>
      <c r="BK13717" s="1"/>
      <c r="BL13717" s="1"/>
      <c r="BM13717" s="1"/>
    </row>
    <row r="13718" spans="1:65">
      <c r="A13718" s="1" t="s">
        <v>23517</v>
      </c>
      <c r="B13718" s="1" t="s">
        <v>23518</v>
      </c>
      <c r="C13718" s="1">
        <v>58979</v>
      </c>
      <c r="D13718" s="1" t="s">
        <v>3065</v>
      </c>
      <c r="E13718" s="1" t="s">
        <v>23519</v>
      </c>
      <c r="F13718" s="1"/>
      <c r="G13718" s="1" t="s">
        <v>3145</v>
      </c>
      <c r="H13718" s="1"/>
      <c r="I13718" s="1" t="s">
        <v>36966</v>
      </c>
      <c r="J13718" s="1" t="s">
        <v>102</v>
      </c>
      <c r="K13718" s="1">
        <v>36</v>
      </c>
      <c r="L13718" s="1" t="s">
        <v>1510</v>
      </c>
      <c r="M13718" s="1">
        <v>49</v>
      </c>
      <c r="N13718" s="1" t="s">
        <v>39493</v>
      </c>
      <c r="O13718" s="1">
        <v>79.900000000000006</v>
      </c>
      <c r="P13718" s="1">
        <v>0</v>
      </c>
      <c r="Q13718" s="1">
        <v>2018</v>
      </c>
      <c r="R13718" s="1">
        <v>9999</v>
      </c>
      <c r="S13718" s="1"/>
      <c r="T13718" s="1"/>
      <c r="U13718" s="1" t="s">
        <v>57</v>
      </c>
      <c r="V13718" s="1" t="s">
        <v>37021</v>
      </c>
      <c r="W13718" s="1"/>
      <c r="X13718" s="1"/>
      <c r="Y13718" s="1"/>
      <c r="Z13718" s="1"/>
      <c r="AA13718" s="1"/>
      <c r="AB13718" s="1"/>
      <c r="AC13718" s="1"/>
      <c r="AD13718" s="1"/>
      <c r="AE13718" s="1"/>
      <c r="AF13718" s="1"/>
      <c r="AG13718" s="1"/>
      <c r="AH13718" s="1"/>
      <c r="AI13718" s="1"/>
      <c r="AJ13718" s="1">
        <v>0</v>
      </c>
      <c r="AK13718" s="1">
        <v>0</v>
      </c>
      <c r="AL13718" s="1">
        <v>0</v>
      </c>
      <c r="AM13718" s="1">
        <v>0</v>
      </c>
      <c r="AN13718" s="1"/>
      <c r="AO13718" s="1"/>
      <c r="AP13718" s="1"/>
      <c r="AQ13718" s="1"/>
      <c r="AR13718" s="1"/>
      <c r="AS13718" s="1"/>
      <c r="AT13718" s="1"/>
      <c r="AU13718" s="1"/>
      <c r="AV13718" s="1"/>
      <c r="AW13718" s="1"/>
      <c r="AX13718" s="1"/>
      <c r="AY13718" s="1" t="s">
        <v>48751</v>
      </c>
      <c r="AZ13718" s="1">
        <v>100</v>
      </c>
      <c r="BA13718" s="1" t="s">
        <v>45787</v>
      </c>
      <c r="BB13718" s="1">
        <v>100</v>
      </c>
      <c r="BC13718" s="1"/>
      <c r="BD13718" s="1"/>
      <c r="BE13718" s="1"/>
      <c r="BF13718" s="1"/>
      <c r="BG13718" s="1"/>
      <c r="BH13718" s="1"/>
      <c r="BI13718" s="1"/>
      <c r="BJ13718" s="1"/>
      <c r="BK13718" s="1"/>
      <c r="BL13718" s="1"/>
      <c r="BM13718" s="1"/>
    </row>
    <row r="13719" spans="1:65">
      <c r="A13719" s="1" t="s">
        <v>23520</v>
      </c>
      <c r="B13719" s="1" t="s">
        <v>23521</v>
      </c>
      <c r="C13719" s="1">
        <v>58980</v>
      </c>
      <c r="D13719" s="1" t="s">
        <v>3065</v>
      </c>
      <c r="E13719" s="1" t="s">
        <v>23522</v>
      </c>
      <c r="F13719" s="1"/>
      <c r="G13719" s="1" t="s">
        <v>98</v>
      </c>
      <c r="H13719" s="1"/>
      <c r="I13719" s="1" t="s">
        <v>36997</v>
      </c>
      <c r="J13719" s="1" t="s">
        <v>249</v>
      </c>
      <c r="K13719" s="1">
        <v>39</v>
      </c>
      <c r="L13719" s="1" t="s">
        <v>3540</v>
      </c>
      <c r="M13719" s="1">
        <v>153</v>
      </c>
      <c r="N13719" s="1" t="s">
        <v>39246</v>
      </c>
      <c r="O13719" s="1">
        <v>0.6</v>
      </c>
      <c r="P13719" s="1">
        <v>12020</v>
      </c>
      <c r="Q13719" s="1">
        <v>2014</v>
      </c>
      <c r="R13719" s="1">
        <v>9999</v>
      </c>
      <c r="S13719" s="1"/>
      <c r="T13719" s="1"/>
      <c r="U13719" s="1" t="s">
        <v>67</v>
      </c>
      <c r="V13719" s="1" t="s">
        <v>98</v>
      </c>
      <c r="W13719" s="1"/>
      <c r="X13719" s="1"/>
      <c r="Y13719" s="1"/>
      <c r="Z13719" s="1"/>
      <c r="AA13719" s="1"/>
      <c r="AB13719" s="1"/>
      <c r="AC13719" s="1"/>
      <c r="AD13719" s="1"/>
      <c r="AE13719" s="1"/>
      <c r="AF13719" s="1"/>
      <c r="AG13719" s="1"/>
      <c r="AH13719" s="1"/>
      <c r="AI13719" s="1"/>
      <c r="AJ13719" s="1">
        <v>0</v>
      </c>
      <c r="AK13719" s="1">
        <v>0</v>
      </c>
      <c r="AL13719" s="1">
        <v>0</v>
      </c>
      <c r="AM13719" s="1">
        <v>0</v>
      </c>
      <c r="AN13719" s="1"/>
      <c r="AO13719" s="1"/>
      <c r="AP13719" s="1"/>
      <c r="AQ13719" s="1"/>
      <c r="AR13719" s="1"/>
      <c r="AS13719" s="1"/>
      <c r="AT13719" s="1"/>
      <c r="AU13719" s="1"/>
      <c r="AV13719" s="1"/>
      <c r="AW13719" s="1"/>
      <c r="AX13719" s="1"/>
      <c r="AY13719" s="1" t="s">
        <v>48752</v>
      </c>
      <c r="AZ13719" s="1">
        <v>100</v>
      </c>
      <c r="BA13719" s="1" t="s">
        <v>48752</v>
      </c>
      <c r="BB13719" s="1">
        <v>100</v>
      </c>
      <c r="BC13719" s="1"/>
      <c r="BD13719" s="1"/>
      <c r="BE13719" s="1"/>
      <c r="BF13719" s="1"/>
      <c r="BG13719" s="1"/>
      <c r="BH13719" s="1"/>
      <c r="BI13719" s="1"/>
      <c r="BJ13719" s="1"/>
      <c r="BK13719" s="1"/>
      <c r="BL13719" s="1"/>
      <c r="BM13719" s="1"/>
    </row>
    <row r="13720" spans="1:65">
      <c r="A13720" s="1" t="s">
        <v>23520</v>
      </c>
      <c r="B13720" s="1" t="s">
        <v>23523</v>
      </c>
      <c r="C13720" s="1">
        <v>58980</v>
      </c>
      <c r="D13720" s="1" t="s">
        <v>3065</v>
      </c>
      <c r="E13720" s="1" t="s">
        <v>23524</v>
      </c>
      <c r="F13720" s="1"/>
      <c r="G13720" s="1" t="s">
        <v>98</v>
      </c>
      <c r="H13720" s="1"/>
      <c r="I13720" s="1" t="s">
        <v>36997</v>
      </c>
      <c r="J13720" s="1" t="s">
        <v>249</v>
      </c>
      <c r="K13720" s="1">
        <v>39</v>
      </c>
      <c r="L13720" s="1" t="s">
        <v>3540</v>
      </c>
      <c r="M13720" s="1">
        <v>153</v>
      </c>
      <c r="N13720" s="1" t="s">
        <v>39246</v>
      </c>
      <c r="O13720" s="1">
        <v>0.6</v>
      </c>
      <c r="P13720" s="1">
        <v>12020</v>
      </c>
      <c r="Q13720" s="1">
        <v>2014</v>
      </c>
      <c r="R13720" s="1">
        <v>9999</v>
      </c>
      <c r="S13720" s="1"/>
      <c r="T13720" s="1"/>
      <c r="U13720" s="1" t="s">
        <v>67</v>
      </c>
      <c r="V13720" s="1" t="s">
        <v>98</v>
      </c>
      <c r="W13720" s="1"/>
      <c r="X13720" s="1"/>
      <c r="Y13720" s="1"/>
      <c r="Z13720" s="1"/>
      <c r="AA13720" s="1"/>
      <c r="AB13720" s="1"/>
      <c r="AC13720" s="1"/>
      <c r="AD13720" s="1"/>
      <c r="AE13720" s="1"/>
      <c r="AF13720" s="1"/>
      <c r="AG13720" s="1"/>
      <c r="AH13720" s="1"/>
      <c r="AI13720" s="1"/>
      <c r="AJ13720" s="1">
        <v>0</v>
      </c>
      <c r="AK13720" s="1">
        <v>0</v>
      </c>
      <c r="AL13720" s="1">
        <v>0</v>
      </c>
      <c r="AM13720" s="1">
        <v>0</v>
      </c>
      <c r="AN13720" s="1"/>
      <c r="AO13720" s="1"/>
      <c r="AP13720" s="1"/>
      <c r="AQ13720" s="1"/>
      <c r="AR13720" s="1"/>
      <c r="AS13720" s="1"/>
      <c r="AT13720" s="1"/>
      <c r="AU13720" s="1"/>
      <c r="AV13720" s="1"/>
      <c r="AW13720" s="1"/>
      <c r="AX13720" s="1"/>
      <c r="AY13720" s="1" t="s">
        <v>48752</v>
      </c>
      <c r="AZ13720" s="1">
        <v>100</v>
      </c>
      <c r="BA13720" s="1" t="s">
        <v>48752</v>
      </c>
      <c r="BB13720" s="1">
        <v>100</v>
      </c>
      <c r="BC13720" s="1"/>
      <c r="BD13720" s="1"/>
      <c r="BE13720" s="1"/>
      <c r="BF13720" s="1"/>
      <c r="BG13720" s="1"/>
      <c r="BH13720" s="1"/>
      <c r="BI13720" s="1"/>
      <c r="BJ13720" s="1"/>
      <c r="BK13720" s="1"/>
      <c r="BL13720" s="1"/>
      <c r="BM13720" s="1"/>
    </row>
    <row r="13721" spans="1:65">
      <c r="A13721" s="1" t="s">
        <v>23520</v>
      </c>
      <c r="B13721" s="1" t="s">
        <v>23525</v>
      </c>
      <c r="C13721" s="1">
        <v>58980</v>
      </c>
      <c r="D13721" s="1" t="s">
        <v>3065</v>
      </c>
      <c r="E13721" s="1" t="s">
        <v>23526</v>
      </c>
      <c r="F13721" s="1"/>
      <c r="G13721" s="1" t="s">
        <v>98</v>
      </c>
      <c r="H13721" s="1"/>
      <c r="I13721" s="1" t="s">
        <v>36997</v>
      </c>
      <c r="J13721" s="1" t="s">
        <v>249</v>
      </c>
      <c r="K13721" s="1">
        <v>39</v>
      </c>
      <c r="L13721" s="1" t="s">
        <v>3540</v>
      </c>
      <c r="M13721" s="1">
        <v>153</v>
      </c>
      <c r="N13721" s="1" t="s">
        <v>39246</v>
      </c>
      <c r="O13721" s="1">
        <v>0.6</v>
      </c>
      <c r="P13721" s="1">
        <v>12020</v>
      </c>
      <c r="Q13721" s="1">
        <v>2014</v>
      </c>
      <c r="R13721" s="1">
        <v>9999</v>
      </c>
      <c r="S13721" s="1"/>
      <c r="T13721" s="1"/>
      <c r="U13721" s="1" t="s">
        <v>67</v>
      </c>
      <c r="V13721" s="1" t="s">
        <v>98</v>
      </c>
      <c r="W13721" s="1"/>
      <c r="X13721" s="1"/>
      <c r="Y13721" s="1"/>
      <c r="Z13721" s="1"/>
      <c r="AA13721" s="1"/>
      <c r="AB13721" s="1"/>
      <c r="AC13721" s="1"/>
      <c r="AD13721" s="1"/>
      <c r="AE13721" s="1"/>
      <c r="AF13721" s="1"/>
      <c r="AG13721" s="1"/>
      <c r="AH13721" s="1"/>
      <c r="AI13721" s="1"/>
      <c r="AJ13721" s="1">
        <v>0</v>
      </c>
      <c r="AK13721" s="1">
        <v>0</v>
      </c>
      <c r="AL13721" s="1">
        <v>0</v>
      </c>
      <c r="AM13721" s="1">
        <v>0</v>
      </c>
      <c r="AN13721" s="1"/>
      <c r="AO13721" s="1"/>
      <c r="AP13721" s="1"/>
      <c r="AQ13721" s="1"/>
      <c r="AR13721" s="1"/>
      <c r="AS13721" s="1"/>
      <c r="AT13721" s="1"/>
      <c r="AU13721" s="1"/>
      <c r="AV13721" s="1"/>
      <c r="AW13721" s="1"/>
      <c r="AX13721" s="1"/>
      <c r="AY13721" s="1" t="s">
        <v>48752</v>
      </c>
      <c r="AZ13721" s="1">
        <v>100</v>
      </c>
      <c r="BA13721" s="1" t="s">
        <v>48752</v>
      </c>
      <c r="BB13721" s="1">
        <v>100</v>
      </c>
      <c r="BC13721" s="1"/>
      <c r="BD13721" s="1"/>
      <c r="BE13721" s="1"/>
      <c r="BF13721" s="1"/>
      <c r="BG13721" s="1"/>
      <c r="BH13721" s="1"/>
      <c r="BI13721" s="1"/>
      <c r="BJ13721" s="1"/>
      <c r="BK13721" s="1"/>
      <c r="BL13721" s="1"/>
      <c r="BM13721" s="1"/>
    </row>
    <row r="13722" spans="1:65">
      <c r="A13722" s="1" t="s">
        <v>23527</v>
      </c>
      <c r="B13722" s="1" t="s">
        <v>23528</v>
      </c>
      <c r="C13722" s="1">
        <v>58981</v>
      </c>
      <c r="D13722" s="1" t="s">
        <v>3065</v>
      </c>
      <c r="E13722" s="1" t="s">
        <v>23529</v>
      </c>
      <c r="F13722" s="1"/>
      <c r="G13722" s="1" t="s">
        <v>3145</v>
      </c>
      <c r="H13722" s="1"/>
      <c r="I13722" s="1" t="s">
        <v>36989</v>
      </c>
      <c r="J13722" s="1" t="s">
        <v>1016</v>
      </c>
      <c r="K13722" s="1">
        <v>31</v>
      </c>
      <c r="L13722" s="1" t="s">
        <v>6614</v>
      </c>
      <c r="M13722" s="1">
        <v>41</v>
      </c>
      <c r="N13722" s="1" t="s">
        <v>38174</v>
      </c>
      <c r="O13722" s="1">
        <v>73.099999999999994</v>
      </c>
      <c r="P13722" s="1">
        <v>0</v>
      </c>
      <c r="Q13722" s="1">
        <v>2014</v>
      </c>
      <c r="R13722" s="1">
        <v>9999</v>
      </c>
      <c r="S13722" s="1"/>
      <c r="T13722" s="1"/>
      <c r="U13722" s="1" t="s">
        <v>57</v>
      </c>
      <c r="V13722" s="1" t="s">
        <v>37021</v>
      </c>
      <c r="W13722" s="1"/>
      <c r="X13722" s="1"/>
      <c r="Y13722" s="1"/>
      <c r="Z13722" s="1"/>
      <c r="AA13722" s="1"/>
      <c r="AB13722" s="1"/>
      <c r="AC13722" s="1"/>
      <c r="AD13722" s="1"/>
      <c r="AE13722" s="1"/>
      <c r="AF13722" s="1"/>
      <c r="AG13722" s="1"/>
      <c r="AH13722" s="1"/>
      <c r="AI13722" s="1"/>
      <c r="AJ13722" s="1">
        <v>0</v>
      </c>
      <c r="AK13722" s="1">
        <v>0</v>
      </c>
      <c r="AL13722" s="1">
        <v>0</v>
      </c>
      <c r="AM13722" s="1">
        <v>0</v>
      </c>
      <c r="AN13722" s="1"/>
      <c r="AO13722" s="1"/>
      <c r="AP13722" s="1"/>
      <c r="AQ13722" s="1"/>
      <c r="AR13722" s="1"/>
      <c r="AS13722" s="1"/>
      <c r="AT13722" s="1"/>
      <c r="AU13722" s="1"/>
      <c r="AV13722" s="1"/>
      <c r="AW13722" s="1"/>
      <c r="AX13722" s="1"/>
      <c r="AY13722" s="1" t="s">
        <v>48753</v>
      </c>
      <c r="AZ13722" s="1">
        <v>100</v>
      </c>
      <c r="BA13722" s="1" t="s">
        <v>45501</v>
      </c>
      <c r="BB13722" s="1">
        <v>100</v>
      </c>
      <c r="BC13722" s="1"/>
      <c r="BD13722" s="1"/>
      <c r="BE13722" s="1"/>
      <c r="BF13722" s="1"/>
      <c r="BG13722" s="1"/>
      <c r="BH13722" s="1"/>
      <c r="BI13722" s="1"/>
      <c r="BJ13722" s="1"/>
      <c r="BK13722" s="1"/>
      <c r="BL13722" s="1"/>
      <c r="BM13722" s="1"/>
    </row>
    <row r="13723" spans="1:65">
      <c r="A13723" s="1" t="s">
        <v>23530</v>
      </c>
      <c r="B13723" s="1" t="s">
        <v>23531</v>
      </c>
      <c r="C13723" s="1">
        <v>58983</v>
      </c>
      <c r="D13723" s="1" t="s">
        <v>3065</v>
      </c>
      <c r="E13723" s="1" t="s">
        <v>53</v>
      </c>
      <c r="F13723" s="1"/>
      <c r="G13723" s="1" t="s">
        <v>3183</v>
      </c>
      <c r="H13723" s="1"/>
      <c r="I13723" s="1" t="s">
        <v>36965</v>
      </c>
      <c r="J13723" s="1" t="s">
        <v>151</v>
      </c>
      <c r="K13723" s="1">
        <v>6</v>
      </c>
      <c r="L13723" s="1" t="s">
        <v>2224</v>
      </c>
      <c r="M13723" s="1">
        <v>29</v>
      </c>
      <c r="N13723" s="1" t="s">
        <v>38441</v>
      </c>
      <c r="O13723" s="1">
        <v>45</v>
      </c>
      <c r="P13723" s="1">
        <v>0</v>
      </c>
      <c r="Q13723" s="1">
        <v>2014</v>
      </c>
      <c r="R13723" s="1">
        <v>9999</v>
      </c>
      <c r="S13723" s="1"/>
      <c r="T13723" s="1"/>
      <c r="U13723" s="1" t="s">
        <v>57</v>
      </c>
      <c r="V13723" s="1" t="s">
        <v>37017</v>
      </c>
      <c r="W13723" s="1"/>
      <c r="X13723" s="1"/>
      <c r="Y13723" s="1"/>
      <c r="Z13723" s="1"/>
      <c r="AA13723" s="1"/>
      <c r="AB13723" s="1"/>
      <c r="AC13723" s="1"/>
      <c r="AD13723" s="1"/>
      <c r="AE13723" s="1"/>
      <c r="AF13723" s="1"/>
      <c r="AG13723" s="1"/>
      <c r="AH13723" s="1"/>
      <c r="AI13723" s="1"/>
      <c r="AJ13723" s="1">
        <v>0</v>
      </c>
      <c r="AK13723" s="1">
        <v>0</v>
      </c>
      <c r="AL13723" s="1">
        <v>0</v>
      </c>
      <c r="AM13723" s="1">
        <v>0</v>
      </c>
      <c r="AN13723" s="1"/>
      <c r="AO13723" s="1"/>
      <c r="AP13723" s="1"/>
      <c r="AQ13723" s="1"/>
      <c r="AR13723" s="1"/>
      <c r="AS13723" s="1"/>
      <c r="AT13723" s="1"/>
      <c r="AU13723" s="1"/>
      <c r="AV13723" s="1"/>
      <c r="AW13723" s="1"/>
      <c r="AX13723" s="1"/>
      <c r="AY13723" s="1" t="s">
        <v>48754</v>
      </c>
      <c r="AZ13723" s="1">
        <v>100</v>
      </c>
      <c r="BA13723" s="1" t="s">
        <v>45391</v>
      </c>
      <c r="BB13723" s="1">
        <v>100</v>
      </c>
      <c r="BC13723" s="1"/>
      <c r="BD13723" s="1"/>
      <c r="BE13723" s="1"/>
      <c r="BF13723" s="1"/>
      <c r="BG13723" s="1"/>
      <c r="BH13723" s="1"/>
      <c r="BI13723" s="1"/>
      <c r="BJ13723" s="1"/>
      <c r="BK13723" s="1"/>
      <c r="BL13723" s="1"/>
      <c r="BM13723" s="1"/>
    </row>
    <row r="13724" spans="1:65">
      <c r="A13724" s="1" t="s">
        <v>23532</v>
      </c>
      <c r="B13724" s="1" t="s">
        <v>23533</v>
      </c>
      <c r="C13724" s="1">
        <v>58984</v>
      </c>
      <c r="D13724" s="1" t="s">
        <v>3065</v>
      </c>
      <c r="E13724" s="1" t="s">
        <v>53</v>
      </c>
      <c r="F13724" s="1"/>
      <c r="G13724" s="1" t="s">
        <v>3183</v>
      </c>
      <c r="H13724" s="1"/>
      <c r="I13724" s="1" t="s">
        <v>36954</v>
      </c>
      <c r="J13724" s="1" t="s">
        <v>151</v>
      </c>
      <c r="K13724" s="1">
        <v>6</v>
      </c>
      <c r="L13724" s="1" t="s">
        <v>597</v>
      </c>
      <c r="M13724" s="1">
        <v>19</v>
      </c>
      <c r="N13724" s="1" t="s">
        <v>38439</v>
      </c>
      <c r="O13724" s="1">
        <v>19</v>
      </c>
      <c r="P13724" s="1">
        <v>0</v>
      </c>
      <c r="Q13724" s="1">
        <v>2014</v>
      </c>
      <c r="R13724" s="1">
        <v>9999</v>
      </c>
      <c r="S13724" s="1"/>
      <c r="T13724" s="1"/>
      <c r="U13724" s="1" t="s">
        <v>57</v>
      </c>
      <c r="V13724" s="1" t="s">
        <v>37017</v>
      </c>
      <c r="W13724" s="1"/>
      <c r="X13724" s="1"/>
      <c r="Y13724" s="1"/>
      <c r="Z13724" s="1"/>
      <c r="AA13724" s="1"/>
      <c r="AB13724" s="1"/>
      <c r="AC13724" s="1"/>
      <c r="AD13724" s="1"/>
      <c r="AE13724" s="1"/>
      <c r="AF13724" s="1"/>
      <c r="AG13724" s="1"/>
      <c r="AH13724" s="1"/>
      <c r="AI13724" s="1"/>
      <c r="AJ13724" s="1">
        <v>0</v>
      </c>
      <c r="AK13724" s="1">
        <v>0</v>
      </c>
      <c r="AL13724" s="1">
        <v>0</v>
      </c>
      <c r="AM13724" s="1">
        <v>0</v>
      </c>
      <c r="AN13724" s="1"/>
      <c r="AO13724" s="1"/>
      <c r="AP13724" s="1"/>
      <c r="AQ13724" s="1"/>
      <c r="AR13724" s="1"/>
      <c r="AS13724" s="1"/>
      <c r="AT13724" s="1"/>
      <c r="AU13724" s="1"/>
      <c r="AV13724" s="1"/>
      <c r="AW13724" s="1"/>
      <c r="AX13724" s="1"/>
      <c r="AY13724" s="1" t="s">
        <v>48755</v>
      </c>
      <c r="AZ13724" s="1">
        <v>100</v>
      </c>
      <c r="BA13724" s="1" t="s">
        <v>45391</v>
      </c>
      <c r="BB13724" s="1">
        <v>100</v>
      </c>
      <c r="BC13724" s="1"/>
      <c r="BD13724" s="1"/>
      <c r="BE13724" s="1"/>
      <c r="BF13724" s="1"/>
      <c r="BG13724" s="1"/>
      <c r="BH13724" s="1"/>
      <c r="BI13724" s="1"/>
      <c r="BJ13724" s="1"/>
      <c r="BK13724" s="1"/>
      <c r="BL13724" s="1"/>
      <c r="BM13724" s="1"/>
    </row>
    <row r="13725" spans="1:65">
      <c r="A13725" s="1" t="s">
        <v>23534</v>
      </c>
      <c r="B13725" s="1" t="s">
        <v>23535</v>
      </c>
      <c r="C13725" s="1">
        <v>58985</v>
      </c>
      <c r="D13725" s="1" t="s">
        <v>3065</v>
      </c>
      <c r="E13725" s="1" t="s">
        <v>53</v>
      </c>
      <c r="F13725" s="1"/>
      <c r="G13725" s="1" t="s">
        <v>3183</v>
      </c>
      <c r="H13725" s="1"/>
      <c r="I13725" s="1" t="s">
        <v>36954</v>
      </c>
      <c r="J13725" s="1" t="s">
        <v>151</v>
      </c>
      <c r="K13725" s="1">
        <v>6</v>
      </c>
      <c r="L13725" s="1" t="s">
        <v>1906</v>
      </c>
      <c r="M13725" s="1">
        <v>31</v>
      </c>
      <c r="N13725" s="1" t="s">
        <v>38442</v>
      </c>
      <c r="O13725" s="1">
        <v>20</v>
      </c>
      <c r="P13725" s="1">
        <v>0</v>
      </c>
      <c r="Q13725" s="1">
        <v>2014</v>
      </c>
      <c r="R13725" s="1">
        <v>9999</v>
      </c>
      <c r="S13725" s="1"/>
      <c r="T13725" s="1"/>
      <c r="U13725" s="1" t="s">
        <v>57</v>
      </c>
      <c r="V13725" s="1" t="s">
        <v>37017</v>
      </c>
      <c r="W13725" s="1"/>
      <c r="X13725" s="1"/>
      <c r="Y13725" s="1"/>
      <c r="Z13725" s="1"/>
      <c r="AA13725" s="1"/>
      <c r="AB13725" s="1"/>
      <c r="AC13725" s="1"/>
      <c r="AD13725" s="1"/>
      <c r="AE13725" s="1"/>
      <c r="AF13725" s="1"/>
      <c r="AG13725" s="1"/>
      <c r="AH13725" s="1"/>
      <c r="AI13725" s="1"/>
      <c r="AJ13725" s="1">
        <v>0</v>
      </c>
      <c r="AK13725" s="1">
        <v>0</v>
      </c>
      <c r="AL13725" s="1">
        <v>0</v>
      </c>
      <c r="AM13725" s="1">
        <v>0</v>
      </c>
      <c r="AN13725" s="1"/>
      <c r="AO13725" s="1"/>
      <c r="AP13725" s="1"/>
      <c r="AQ13725" s="1"/>
      <c r="AR13725" s="1"/>
      <c r="AS13725" s="1"/>
      <c r="AT13725" s="1"/>
      <c r="AU13725" s="1"/>
      <c r="AV13725" s="1"/>
      <c r="AW13725" s="1"/>
      <c r="AX13725" s="1"/>
      <c r="AY13725" s="1" t="s">
        <v>48754</v>
      </c>
      <c r="AZ13725" s="1">
        <v>100</v>
      </c>
      <c r="BA13725" s="1" t="s">
        <v>45391</v>
      </c>
      <c r="BB13725" s="1">
        <v>100</v>
      </c>
      <c r="BC13725" s="1"/>
      <c r="BD13725" s="1"/>
      <c r="BE13725" s="1"/>
      <c r="BF13725" s="1"/>
      <c r="BG13725" s="1"/>
      <c r="BH13725" s="1"/>
      <c r="BI13725" s="1"/>
      <c r="BJ13725" s="1"/>
      <c r="BK13725" s="1"/>
      <c r="BL13725" s="1"/>
      <c r="BM13725" s="1"/>
    </row>
    <row r="13726" spans="1:65">
      <c r="A13726" s="1" t="s">
        <v>23536</v>
      </c>
      <c r="B13726" s="1" t="s">
        <v>23537</v>
      </c>
      <c r="C13726" s="1">
        <v>58986</v>
      </c>
      <c r="D13726" s="1" t="s">
        <v>3065</v>
      </c>
      <c r="E13726" s="1" t="s">
        <v>53</v>
      </c>
      <c r="F13726" s="1"/>
      <c r="G13726" s="1" t="s">
        <v>3183</v>
      </c>
      <c r="H13726" s="1"/>
      <c r="I13726" s="1" t="s">
        <v>36965</v>
      </c>
      <c r="J13726" s="1" t="s">
        <v>151</v>
      </c>
      <c r="K13726" s="1">
        <v>6</v>
      </c>
      <c r="L13726" s="1" t="s">
        <v>2224</v>
      </c>
      <c r="M13726" s="1">
        <v>29</v>
      </c>
      <c r="N13726" s="1" t="s">
        <v>38441</v>
      </c>
      <c r="O13726" s="1">
        <v>20</v>
      </c>
      <c r="P13726" s="1">
        <v>0</v>
      </c>
      <c r="Q13726" s="1">
        <v>2014</v>
      </c>
      <c r="R13726" s="1">
        <v>9999</v>
      </c>
      <c r="S13726" s="1"/>
      <c r="T13726" s="1"/>
      <c r="U13726" s="1" t="s">
        <v>57</v>
      </c>
      <c r="V13726" s="1" t="s">
        <v>37017</v>
      </c>
      <c r="W13726" s="1"/>
      <c r="X13726" s="1"/>
      <c r="Y13726" s="1"/>
      <c r="Z13726" s="1"/>
      <c r="AA13726" s="1"/>
      <c r="AB13726" s="1"/>
      <c r="AC13726" s="1"/>
      <c r="AD13726" s="1"/>
      <c r="AE13726" s="1"/>
      <c r="AF13726" s="1"/>
      <c r="AG13726" s="1"/>
      <c r="AH13726" s="1"/>
      <c r="AI13726" s="1"/>
      <c r="AJ13726" s="1">
        <v>0</v>
      </c>
      <c r="AK13726" s="1">
        <v>0</v>
      </c>
      <c r="AL13726" s="1">
        <v>0</v>
      </c>
      <c r="AM13726" s="1">
        <v>0</v>
      </c>
      <c r="AN13726" s="1"/>
      <c r="AO13726" s="1"/>
      <c r="AP13726" s="1"/>
      <c r="AQ13726" s="1"/>
      <c r="AR13726" s="1"/>
      <c r="AS13726" s="1"/>
      <c r="AT13726" s="1"/>
      <c r="AU13726" s="1"/>
      <c r="AV13726" s="1"/>
      <c r="AW13726" s="1"/>
      <c r="AX13726" s="1"/>
      <c r="AY13726" s="1" t="s">
        <v>48754</v>
      </c>
      <c r="AZ13726" s="1">
        <v>100</v>
      </c>
      <c r="BA13726" s="1" t="s">
        <v>45391</v>
      </c>
      <c r="BB13726" s="1">
        <v>100</v>
      </c>
      <c r="BC13726" s="1"/>
      <c r="BD13726" s="1"/>
      <c r="BE13726" s="1"/>
      <c r="BF13726" s="1"/>
      <c r="BG13726" s="1"/>
      <c r="BH13726" s="1"/>
      <c r="BI13726" s="1"/>
      <c r="BJ13726" s="1"/>
      <c r="BK13726" s="1"/>
      <c r="BL13726" s="1"/>
      <c r="BM13726" s="1"/>
    </row>
    <row r="13727" spans="1:65">
      <c r="A13727" s="1" t="s">
        <v>23538</v>
      </c>
      <c r="B13727" s="1" t="s">
        <v>23539</v>
      </c>
      <c r="C13727" s="1">
        <v>58987</v>
      </c>
      <c r="D13727" s="1" t="s">
        <v>3065</v>
      </c>
      <c r="E13727" s="1" t="s">
        <v>23540</v>
      </c>
      <c r="F13727" s="1"/>
      <c r="G13727" s="1" t="s">
        <v>3145</v>
      </c>
      <c r="H13727" s="1"/>
      <c r="I13727" s="1" t="s">
        <v>37002</v>
      </c>
      <c r="J13727" s="1" t="s">
        <v>1581</v>
      </c>
      <c r="K13727" s="1">
        <v>56</v>
      </c>
      <c r="L13727" s="1" t="s">
        <v>1921</v>
      </c>
      <c r="M13727" s="1">
        <v>7</v>
      </c>
      <c r="N13727" s="1" t="s">
        <v>38076</v>
      </c>
      <c r="O13727" s="1">
        <v>500</v>
      </c>
      <c r="P13727" s="1">
        <v>0</v>
      </c>
      <c r="Q13727" s="1">
        <v>2022</v>
      </c>
      <c r="R13727" s="1">
        <v>9999</v>
      </c>
      <c r="S13727" s="1"/>
      <c r="T13727" s="1"/>
      <c r="U13727" s="1" t="s">
        <v>57</v>
      </c>
      <c r="V13727" s="1" t="s">
        <v>37021</v>
      </c>
      <c r="W13727" s="1"/>
      <c r="X13727" s="1"/>
      <c r="Y13727" s="1"/>
      <c r="Z13727" s="1"/>
      <c r="AA13727" s="1"/>
      <c r="AB13727" s="1"/>
      <c r="AC13727" s="1"/>
      <c r="AD13727" s="1"/>
      <c r="AE13727" s="1"/>
      <c r="AF13727" s="1"/>
      <c r="AG13727" s="1"/>
      <c r="AH13727" s="1"/>
      <c r="AI13727" s="1"/>
      <c r="AJ13727" s="1">
        <v>0</v>
      </c>
      <c r="AK13727" s="1">
        <v>0</v>
      </c>
      <c r="AL13727" s="1">
        <v>0</v>
      </c>
      <c r="AM13727" s="1">
        <v>0</v>
      </c>
      <c r="AN13727" s="1"/>
      <c r="AO13727" s="1"/>
      <c r="AP13727" s="1"/>
      <c r="AQ13727" s="1"/>
      <c r="AR13727" s="1"/>
      <c r="AS13727" s="1"/>
      <c r="AT13727" s="1"/>
      <c r="AU13727" s="1"/>
      <c r="AV13727" s="1"/>
      <c r="AW13727" s="1"/>
      <c r="AX13727" s="1"/>
      <c r="AY13727" s="1" t="s">
        <v>48756</v>
      </c>
      <c r="AZ13727" s="1">
        <v>100</v>
      </c>
      <c r="BA13727" s="1" t="s">
        <v>48757</v>
      </c>
      <c r="BB13727" s="1">
        <v>100</v>
      </c>
      <c r="BC13727" s="1"/>
      <c r="BD13727" s="1"/>
      <c r="BE13727" s="1"/>
      <c r="BF13727" s="1"/>
      <c r="BG13727" s="1"/>
      <c r="BH13727" s="1"/>
      <c r="BI13727" s="1"/>
      <c r="BJ13727" s="1"/>
      <c r="BK13727" s="1"/>
      <c r="BL13727" s="1"/>
      <c r="BM13727" s="1"/>
    </row>
    <row r="13728" spans="1:65">
      <c r="A13728" s="1" t="s">
        <v>23538</v>
      </c>
      <c r="B13728" s="1" t="s">
        <v>23541</v>
      </c>
      <c r="C13728" s="1">
        <v>58987</v>
      </c>
      <c r="D13728" s="1" t="s">
        <v>3065</v>
      </c>
      <c r="E13728" s="1" t="s">
        <v>23542</v>
      </c>
      <c r="F13728" s="1"/>
      <c r="G13728" s="1" t="s">
        <v>3145</v>
      </c>
      <c r="H13728" s="1"/>
      <c r="I13728" s="1" t="s">
        <v>37002</v>
      </c>
      <c r="J13728" s="1" t="s">
        <v>1581</v>
      </c>
      <c r="K13728" s="1">
        <v>56</v>
      </c>
      <c r="L13728" s="1" t="s">
        <v>1921</v>
      </c>
      <c r="M13728" s="1">
        <v>7</v>
      </c>
      <c r="N13728" s="1" t="s">
        <v>38076</v>
      </c>
      <c r="O13728" s="1">
        <v>500</v>
      </c>
      <c r="P13728" s="1">
        <v>0</v>
      </c>
      <c r="Q13728" s="1">
        <v>2023</v>
      </c>
      <c r="R13728" s="1">
        <v>9999</v>
      </c>
      <c r="S13728" s="1"/>
      <c r="T13728" s="1"/>
      <c r="U13728" s="1" t="s">
        <v>57</v>
      </c>
      <c r="V13728" s="1" t="s">
        <v>37021</v>
      </c>
      <c r="W13728" s="1"/>
      <c r="X13728" s="1"/>
      <c r="Y13728" s="1"/>
      <c r="Z13728" s="1"/>
      <c r="AA13728" s="1"/>
      <c r="AB13728" s="1"/>
      <c r="AC13728" s="1"/>
      <c r="AD13728" s="1"/>
      <c r="AE13728" s="1"/>
      <c r="AF13728" s="1"/>
      <c r="AG13728" s="1"/>
      <c r="AH13728" s="1"/>
      <c r="AI13728" s="1"/>
      <c r="AJ13728" s="1">
        <v>0</v>
      </c>
      <c r="AK13728" s="1">
        <v>0</v>
      </c>
      <c r="AL13728" s="1">
        <v>0</v>
      </c>
      <c r="AM13728" s="1">
        <v>0</v>
      </c>
      <c r="AN13728" s="1"/>
      <c r="AO13728" s="1"/>
      <c r="AP13728" s="1"/>
      <c r="AQ13728" s="1"/>
      <c r="AR13728" s="1"/>
      <c r="AS13728" s="1"/>
      <c r="AT13728" s="1"/>
      <c r="AU13728" s="1"/>
      <c r="AV13728" s="1"/>
      <c r="AW13728" s="1"/>
      <c r="AX13728" s="1"/>
      <c r="AY13728" s="1" t="s">
        <v>48756</v>
      </c>
      <c r="AZ13728" s="1">
        <v>100</v>
      </c>
      <c r="BA13728" s="1" t="s">
        <v>48757</v>
      </c>
      <c r="BB13728" s="1">
        <v>100</v>
      </c>
      <c r="BC13728" s="1"/>
      <c r="BD13728" s="1"/>
      <c r="BE13728" s="1"/>
      <c r="BF13728" s="1"/>
      <c r="BG13728" s="1"/>
      <c r="BH13728" s="1"/>
      <c r="BI13728" s="1"/>
      <c r="BJ13728" s="1"/>
      <c r="BK13728" s="1"/>
      <c r="BL13728" s="1"/>
      <c r="BM13728" s="1"/>
    </row>
    <row r="13729" spans="1:65">
      <c r="A13729" s="1" t="s">
        <v>23538</v>
      </c>
      <c r="B13729" s="1" t="s">
        <v>23543</v>
      </c>
      <c r="C13729" s="1">
        <v>58987</v>
      </c>
      <c r="D13729" s="1" t="s">
        <v>3065</v>
      </c>
      <c r="E13729" s="1" t="s">
        <v>23544</v>
      </c>
      <c r="F13729" s="1"/>
      <c r="G13729" s="1" t="s">
        <v>3145</v>
      </c>
      <c r="H13729" s="1"/>
      <c r="I13729" s="1" t="s">
        <v>37002</v>
      </c>
      <c r="J13729" s="1" t="s">
        <v>1581</v>
      </c>
      <c r="K13729" s="1">
        <v>56</v>
      </c>
      <c r="L13729" s="1" t="s">
        <v>1921</v>
      </c>
      <c r="M13729" s="1">
        <v>7</v>
      </c>
      <c r="N13729" s="1" t="s">
        <v>38076</v>
      </c>
      <c r="O13729" s="1">
        <v>500</v>
      </c>
      <c r="P13729" s="1">
        <v>0</v>
      </c>
      <c r="Q13729" s="1">
        <v>2024</v>
      </c>
      <c r="R13729" s="1">
        <v>9999</v>
      </c>
      <c r="S13729" s="1"/>
      <c r="T13729" s="1"/>
      <c r="U13729" s="1" t="s">
        <v>57</v>
      </c>
      <c r="V13729" s="1" t="s">
        <v>37021</v>
      </c>
      <c r="W13729" s="1"/>
      <c r="X13729" s="1"/>
      <c r="Y13729" s="1"/>
      <c r="Z13729" s="1"/>
      <c r="AA13729" s="1"/>
      <c r="AB13729" s="1"/>
      <c r="AC13729" s="1"/>
      <c r="AD13729" s="1"/>
      <c r="AE13729" s="1"/>
      <c r="AF13729" s="1"/>
      <c r="AG13729" s="1"/>
      <c r="AH13729" s="1"/>
      <c r="AI13729" s="1"/>
      <c r="AJ13729" s="1">
        <v>0</v>
      </c>
      <c r="AK13729" s="1">
        <v>0</v>
      </c>
      <c r="AL13729" s="1">
        <v>0</v>
      </c>
      <c r="AM13729" s="1">
        <v>0</v>
      </c>
      <c r="AN13729" s="1"/>
      <c r="AO13729" s="1"/>
      <c r="AP13729" s="1"/>
      <c r="AQ13729" s="1"/>
      <c r="AR13729" s="1"/>
      <c r="AS13729" s="1"/>
      <c r="AT13729" s="1"/>
      <c r="AU13729" s="1"/>
      <c r="AV13729" s="1"/>
      <c r="AW13729" s="1"/>
      <c r="AX13729" s="1"/>
      <c r="AY13729" s="1" t="s">
        <v>48756</v>
      </c>
      <c r="AZ13729" s="1">
        <v>100</v>
      </c>
      <c r="BA13729" s="1" t="s">
        <v>48757</v>
      </c>
      <c r="BB13729" s="1">
        <v>100</v>
      </c>
      <c r="BC13729" s="1"/>
      <c r="BD13729" s="1"/>
      <c r="BE13729" s="1"/>
      <c r="BF13729" s="1"/>
      <c r="BG13729" s="1"/>
      <c r="BH13729" s="1"/>
      <c r="BI13729" s="1"/>
      <c r="BJ13729" s="1"/>
      <c r="BK13729" s="1"/>
      <c r="BL13729" s="1"/>
      <c r="BM13729" s="1"/>
    </row>
    <row r="13730" spans="1:65">
      <c r="A13730" s="1" t="s">
        <v>23545</v>
      </c>
      <c r="B13730" s="1" t="s">
        <v>23546</v>
      </c>
      <c r="C13730" s="1">
        <v>58990</v>
      </c>
      <c r="D13730" s="1" t="s">
        <v>3065</v>
      </c>
      <c r="E13730" s="1" t="s">
        <v>53</v>
      </c>
      <c r="F13730" s="1"/>
      <c r="G13730" s="1" t="s">
        <v>3183</v>
      </c>
      <c r="H13730" s="1"/>
      <c r="I13730" s="1" t="s">
        <v>36965</v>
      </c>
      <c r="J13730" s="1" t="s">
        <v>151</v>
      </c>
      <c r="K13730" s="1">
        <v>6</v>
      </c>
      <c r="L13730" s="1" t="s">
        <v>2224</v>
      </c>
      <c r="M13730" s="1">
        <v>29</v>
      </c>
      <c r="N13730" s="1" t="s">
        <v>38441</v>
      </c>
      <c r="O13730" s="1">
        <v>15</v>
      </c>
      <c r="P13730" s="1">
        <v>0</v>
      </c>
      <c r="Q13730" s="1">
        <v>2014</v>
      </c>
      <c r="R13730" s="1">
        <v>9999</v>
      </c>
      <c r="S13730" s="1"/>
      <c r="T13730" s="1"/>
      <c r="U13730" s="1" t="s">
        <v>57</v>
      </c>
      <c r="V13730" s="1" t="s">
        <v>37017</v>
      </c>
      <c r="W13730" s="1"/>
      <c r="X13730" s="1"/>
      <c r="Y13730" s="1"/>
      <c r="Z13730" s="1"/>
      <c r="AA13730" s="1"/>
      <c r="AB13730" s="1"/>
      <c r="AC13730" s="1"/>
      <c r="AD13730" s="1"/>
      <c r="AE13730" s="1"/>
      <c r="AF13730" s="1"/>
      <c r="AG13730" s="1"/>
      <c r="AH13730" s="1"/>
      <c r="AI13730" s="1"/>
      <c r="AJ13730" s="1">
        <v>0</v>
      </c>
      <c r="AK13730" s="1">
        <v>0</v>
      </c>
      <c r="AL13730" s="1">
        <v>0</v>
      </c>
      <c r="AM13730" s="1">
        <v>0</v>
      </c>
      <c r="AN13730" s="1"/>
      <c r="AO13730" s="1"/>
      <c r="AP13730" s="1"/>
      <c r="AQ13730" s="1"/>
      <c r="AR13730" s="1"/>
      <c r="AS13730" s="1"/>
      <c r="AT13730" s="1"/>
      <c r="AU13730" s="1"/>
      <c r="AV13730" s="1"/>
      <c r="AW13730" s="1"/>
      <c r="AX13730" s="1"/>
      <c r="AY13730" s="1" t="s">
        <v>48754</v>
      </c>
      <c r="AZ13730" s="1">
        <v>100</v>
      </c>
      <c r="BA13730" s="1" t="s">
        <v>45391</v>
      </c>
      <c r="BB13730" s="1">
        <v>100</v>
      </c>
      <c r="BC13730" s="1"/>
      <c r="BD13730" s="1"/>
      <c r="BE13730" s="1"/>
      <c r="BF13730" s="1"/>
      <c r="BG13730" s="1"/>
      <c r="BH13730" s="1"/>
      <c r="BI13730" s="1"/>
      <c r="BJ13730" s="1"/>
      <c r="BK13730" s="1"/>
      <c r="BL13730" s="1"/>
      <c r="BM13730" s="1"/>
    </row>
    <row r="13731" spans="1:65">
      <c r="A13731" s="1" t="s">
        <v>23547</v>
      </c>
      <c r="B13731" s="1" t="s">
        <v>23548</v>
      </c>
      <c r="C13731" s="1">
        <v>58991</v>
      </c>
      <c r="D13731" s="1" t="s">
        <v>3065</v>
      </c>
      <c r="E13731" s="1" t="s">
        <v>53</v>
      </c>
      <c r="F13731" s="1"/>
      <c r="G13731" s="1" t="s">
        <v>3183</v>
      </c>
      <c r="H13731" s="1"/>
      <c r="I13731" s="1" t="s">
        <v>36954</v>
      </c>
      <c r="J13731" s="1" t="s">
        <v>151</v>
      </c>
      <c r="K13731" s="1">
        <v>6</v>
      </c>
      <c r="L13731" s="1" t="s">
        <v>1906</v>
      </c>
      <c r="M13731" s="1">
        <v>31</v>
      </c>
      <c r="N13731" s="1" t="s">
        <v>38442</v>
      </c>
      <c r="O13731" s="1">
        <v>20</v>
      </c>
      <c r="P13731" s="1">
        <v>0</v>
      </c>
      <c r="Q13731" s="1">
        <v>2014</v>
      </c>
      <c r="R13731" s="1">
        <v>9999</v>
      </c>
      <c r="S13731" s="1"/>
      <c r="T13731" s="1"/>
      <c r="U13731" s="1" t="s">
        <v>57</v>
      </c>
      <c r="V13731" s="1" t="s">
        <v>37017</v>
      </c>
      <c r="W13731" s="1"/>
      <c r="X13731" s="1"/>
      <c r="Y13731" s="1"/>
      <c r="Z13731" s="1"/>
      <c r="AA13731" s="1"/>
      <c r="AB13731" s="1"/>
      <c r="AC13731" s="1"/>
      <c r="AD13731" s="1"/>
      <c r="AE13731" s="1"/>
      <c r="AF13731" s="1"/>
      <c r="AG13731" s="1"/>
      <c r="AH13731" s="1"/>
      <c r="AI13731" s="1"/>
      <c r="AJ13731" s="1">
        <v>0</v>
      </c>
      <c r="AK13731" s="1">
        <v>0</v>
      </c>
      <c r="AL13731" s="1">
        <v>0</v>
      </c>
      <c r="AM13731" s="1">
        <v>0</v>
      </c>
      <c r="AN13731" s="1"/>
      <c r="AO13731" s="1"/>
      <c r="AP13731" s="1"/>
      <c r="AQ13731" s="1"/>
      <c r="AR13731" s="1"/>
      <c r="AS13731" s="1"/>
      <c r="AT13731" s="1"/>
      <c r="AU13731" s="1"/>
      <c r="AV13731" s="1"/>
      <c r="AW13731" s="1"/>
      <c r="AX13731" s="1"/>
      <c r="AY13731" s="1" t="s">
        <v>48758</v>
      </c>
      <c r="AZ13731" s="1">
        <v>100</v>
      </c>
      <c r="BA13731" s="1" t="s">
        <v>45391</v>
      </c>
      <c r="BB13731" s="1">
        <v>100</v>
      </c>
      <c r="BC13731" s="1"/>
      <c r="BD13731" s="1"/>
      <c r="BE13731" s="1"/>
      <c r="BF13731" s="1"/>
      <c r="BG13731" s="1"/>
      <c r="BH13731" s="1"/>
      <c r="BI13731" s="1"/>
      <c r="BJ13731" s="1"/>
      <c r="BK13731" s="1"/>
      <c r="BL13731" s="1"/>
      <c r="BM13731" s="1"/>
    </row>
    <row r="13732" spans="1:65">
      <c r="A13732" s="1" t="s">
        <v>23549</v>
      </c>
      <c r="B13732" s="1" t="s">
        <v>23550</v>
      </c>
      <c r="C13732" s="1">
        <v>58992</v>
      </c>
      <c r="D13732" s="1" t="s">
        <v>3065</v>
      </c>
      <c r="E13732" s="1" t="s">
        <v>23551</v>
      </c>
      <c r="F13732" s="1"/>
      <c r="G13732" s="1" t="s">
        <v>3145</v>
      </c>
      <c r="H13732" s="1"/>
      <c r="I13732" s="1" t="s">
        <v>36960</v>
      </c>
      <c r="J13732" s="1" t="s">
        <v>128</v>
      </c>
      <c r="K13732" s="1">
        <v>25</v>
      </c>
      <c r="L13732" s="1" t="s">
        <v>1657</v>
      </c>
      <c r="M13732" s="1">
        <v>27</v>
      </c>
      <c r="N13732" s="1" t="s">
        <v>39535</v>
      </c>
      <c r="O13732" s="1">
        <v>1.7</v>
      </c>
      <c r="P13732" s="1">
        <v>0</v>
      </c>
      <c r="Q13732" s="1">
        <v>2013</v>
      </c>
      <c r="R13732" s="1">
        <v>9999</v>
      </c>
      <c r="S13732" s="1"/>
      <c r="T13732" s="1"/>
      <c r="U13732" s="1" t="s">
        <v>57</v>
      </c>
      <c r="V13732" s="1" t="s">
        <v>37021</v>
      </c>
      <c r="W13732" s="1"/>
      <c r="X13732" s="1"/>
      <c r="Y13732" s="1"/>
      <c r="Z13732" s="1"/>
      <c r="AA13732" s="1"/>
      <c r="AB13732" s="1"/>
      <c r="AC13732" s="1"/>
      <c r="AD13732" s="1"/>
      <c r="AE13732" s="1"/>
      <c r="AF13732" s="1"/>
      <c r="AG13732" s="1"/>
      <c r="AH13732" s="1"/>
      <c r="AI13732" s="1"/>
      <c r="AJ13732" s="1">
        <v>0</v>
      </c>
      <c r="AK13732" s="1">
        <v>0</v>
      </c>
      <c r="AL13732" s="1">
        <v>0</v>
      </c>
      <c r="AM13732" s="1">
        <v>0</v>
      </c>
      <c r="AN13732" s="1"/>
      <c r="AO13732" s="1"/>
      <c r="AP13732" s="1"/>
      <c r="AQ13732" s="1"/>
      <c r="AR13732" s="1"/>
      <c r="AS13732" s="1"/>
      <c r="AT13732" s="1"/>
      <c r="AU13732" s="1"/>
      <c r="AV13732" s="1"/>
      <c r="AW13732" s="1"/>
      <c r="AX13732" s="1"/>
      <c r="AY13732" s="1" t="s">
        <v>48759</v>
      </c>
      <c r="AZ13732" s="1">
        <v>100</v>
      </c>
      <c r="BA13732" s="1" t="s">
        <v>48759</v>
      </c>
      <c r="BB13732" s="1">
        <v>100</v>
      </c>
      <c r="BC13732" s="1"/>
      <c r="BD13732" s="1"/>
      <c r="BE13732" s="1"/>
      <c r="BF13732" s="1"/>
      <c r="BG13732" s="1"/>
      <c r="BH13732" s="1"/>
      <c r="BI13732" s="1"/>
      <c r="BJ13732" s="1"/>
      <c r="BK13732" s="1"/>
      <c r="BL13732" s="1"/>
      <c r="BM13732" s="1"/>
    </row>
    <row r="13733" spans="1:65">
      <c r="A13733" s="1" t="s">
        <v>23549</v>
      </c>
      <c r="B13733" s="1" t="s">
        <v>23552</v>
      </c>
      <c r="C13733" s="1">
        <v>58992</v>
      </c>
      <c r="D13733" s="1" t="s">
        <v>3065</v>
      </c>
      <c r="E13733" s="1" t="s">
        <v>23553</v>
      </c>
      <c r="F13733" s="1"/>
      <c r="G13733" s="1" t="s">
        <v>3145</v>
      </c>
      <c r="H13733" s="1"/>
      <c r="I13733" s="1" t="s">
        <v>36960</v>
      </c>
      <c r="J13733" s="1" t="s">
        <v>128</v>
      </c>
      <c r="K13733" s="1">
        <v>25</v>
      </c>
      <c r="L13733" s="1" t="s">
        <v>1657</v>
      </c>
      <c r="M13733" s="1">
        <v>27</v>
      </c>
      <c r="N13733" s="1" t="s">
        <v>39535</v>
      </c>
      <c r="O13733" s="1">
        <v>1.7</v>
      </c>
      <c r="P13733" s="1">
        <v>0</v>
      </c>
      <c r="Q13733" s="1">
        <v>2013</v>
      </c>
      <c r="R13733" s="1">
        <v>9999</v>
      </c>
      <c r="S13733" s="1"/>
      <c r="T13733" s="1"/>
      <c r="U13733" s="1" t="s">
        <v>57</v>
      </c>
      <c r="V13733" s="1" t="s">
        <v>37021</v>
      </c>
      <c r="W13733" s="1"/>
      <c r="X13733" s="1"/>
      <c r="Y13733" s="1"/>
      <c r="Z13733" s="1"/>
      <c r="AA13733" s="1"/>
      <c r="AB13733" s="1"/>
      <c r="AC13733" s="1"/>
      <c r="AD13733" s="1"/>
      <c r="AE13733" s="1"/>
      <c r="AF13733" s="1"/>
      <c r="AG13733" s="1"/>
      <c r="AH13733" s="1"/>
      <c r="AI13733" s="1"/>
      <c r="AJ13733" s="1">
        <v>0</v>
      </c>
      <c r="AK13733" s="1">
        <v>0</v>
      </c>
      <c r="AL13733" s="1">
        <v>0</v>
      </c>
      <c r="AM13733" s="1">
        <v>0</v>
      </c>
      <c r="AN13733" s="1"/>
      <c r="AO13733" s="1"/>
      <c r="AP13733" s="1"/>
      <c r="AQ13733" s="1"/>
      <c r="AR13733" s="1"/>
      <c r="AS13733" s="1"/>
      <c r="AT13733" s="1"/>
      <c r="AU13733" s="1"/>
      <c r="AV13733" s="1"/>
      <c r="AW13733" s="1"/>
      <c r="AX13733" s="1"/>
      <c r="AY13733" s="1" t="s">
        <v>48759</v>
      </c>
      <c r="AZ13733" s="1">
        <v>100</v>
      </c>
      <c r="BA13733" s="1" t="s">
        <v>48759</v>
      </c>
      <c r="BB13733" s="1">
        <v>100</v>
      </c>
      <c r="BC13733" s="1"/>
      <c r="BD13733" s="1"/>
      <c r="BE13733" s="1"/>
      <c r="BF13733" s="1"/>
      <c r="BG13733" s="1"/>
      <c r="BH13733" s="1"/>
      <c r="BI13733" s="1"/>
      <c r="BJ13733" s="1"/>
      <c r="BK13733" s="1"/>
      <c r="BL13733" s="1"/>
      <c r="BM13733" s="1"/>
    </row>
    <row r="13734" spans="1:65">
      <c r="A13734" s="1" t="s">
        <v>23554</v>
      </c>
      <c r="B13734" s="1" t="s">
        <v>23555</v>
      </c>
      <c r="C13734" s="1">
        <v>58993</v>
      </c>
      <c r="D13734" s="1" t="s">
        <v>3065</v>
      </c>
      <c r="E13734" s="1" t="s">
        <v>23556</v>
      </c>
      <c r="F13734" s="1"/>
      <c r="G13734" s="1" t="s">
        <v>422</v>
      </c>
      <c r="H13734" s="1"/>
      <c r="I13734" s="1" t="s">
        <v>36962</v>
      </c>
      <c r="J13734" s="1" t="s">
        <v>289</v>
      </c>
      <c r="K13734" s="1">
        <v>23</v>
      </c>
      <c r="L13734" s="1" t="s">
        <v>593</v>
      </c>
      <c r="M13734" s="1">
        <v>19</v>
      </c>
      <c r="N13734" s="1" t="s">
        <v>39825</v>
      </c>
      <c r="O13734" s="1">
        <v>0.9</v>
      </c>
      <c r="P13734" s="1">
        <v>13500</v>
      </c>
      <c r="Q13734" s="1">
        <v>2008</v>
      </c>
      <c r="R13734" s="1">
        <v>9999</v>
      </c>
      <c r="S13734" s="1"/>
      <c r="T13734" s="1"/>
      <c r="U13734" s="1" t="s">
        <v>57</v>
      </c>
      <c r="V13734" s="1" t="s">
        <v>422</v>
      </c>
      <c r="W13734" s="1"/>
      <c r="X13734" s="1"/>
      <c r="Y13734" s="1"/>
      <c r="Z13734" s="1"/>
      <c r="AA13734" s="1"/>
      <c r="AB13734" s="1"/>
      <c r="AC13734" s="1"/>
      <c r="AD13734" s="1"/>
      <c r="AE13734" s="1"/>
      <c r="AF13734" s="1"/>
      <c r="AG13734" s="1"/>
      <c r="AH13734" s="1"/>
      <c r="AI13734" s="1"/>
      <c r="AJ13734" s="1">
        <v>0.22117000000000001</v>
      </c>
      <c r="AK13734" s="1">
        <v>0.22117000000000001</v>
      </c>
      <c r="AL13734" s="1">
        <v>0.22117000000000001</v>
      </c>
      <c r="AM13734" s="1">
        <v>0.22117000000000001</v>
      </c>
      <c r="AN13734" s="1"/>
      <c r="AO13734" s="1"/>
      <c r="AP13734" s="1"/>
      <c r="AQ13734" s="1"/>
      <c r="AR13734" s="1"/>
      <c r="AS13734" s="1"/>
      <c r="AT13734" s="1"/>
      <c r="AU13734" s="1"/>
      <c r="AV13734" s="1"/>
      <c r="AW13734" s="1"/>
      <c r="AX13734" s="1"/>
      <c r="AY13734" s="1" t="s">
        <v>47587</v>
      </c>
      <c r="AZ13734" s="1">
        <v>100</v>
      </c>
      <c r="BA13734" s="1" t="s">
        <v>47587</v>
      </c>
      <c r="BB13734" s="1">
        <v>100</v>
      </c>
      <c r="BC13734" s="1"/>
      <c r="BD13734" s="1"/>
      <c r="BE13734" s="1"/>
      <c r="BF13734" s="1"/>
      <c r="BG13734" s="1"/>
      <c r="BH13734" s="1"/>
      <c r="BI13734" s="1"/>
      <c r="BJ13734" s="1"/>
      <c r="BK13734" s="1"/>
      <c r="BL13734" s="1"/>
      <c r="BM13734" s="1"/>
    </row>
    <row r="13735" spans="1:65">
      <c r="A13735" s="1" t="s">
        <v>23554</v>
      </c>
      <c r="B13735" s="1" t="s">
        <v>23557</v>
      </c>
      <c r="C13735" s="1">
        <v>58993</v>
      </c>
      <c r="D13735" s="1" t="s">
        <v>3065</v>
      </c>
      <c r="E13735" s="1" t="s">
        <v>23558</v>
      </c>
      <c r="F13735" s="1"/>
      <c r="G13735" s="1" t="s">
        <v>422</v>
      </c>
      <c r="H13735" s="1"/>
      <c r="I13735" s="1" t="s">
        <v>36962</v>
      </c>
      <c r="J13735" s="1" t="s">
        <v>289</v>
      </c>
      <c r="K13735" s="1">
        <v>23</v>
      </c>
      <c r="L13735" s="1" t="s">
        <v>593</v>
      </c>
      <c r="M13735" s="1">
        <v>19</v>
      </c>
      <c r="N13735" s="1" t="s">
        <v>39825</v>
      </c>
      <c r="O13735" s="1">
        <v>0.9</v>
      </c>
      <c r="P13735" s="1">
        <v>13500</v>
      </c>
      <c r="Q13735" s="1">
        <v>2008</v>
      </c>
      <c r="R13735" s="1">
        <v>9999</v>
      </c>
      <c r="S13735" s="1"/>
      <c r="T13735" s="1"/>
      <c r="U13735" s="1" t="s">
        <v>57</v>
      </c>
      <c r="V13735" s="1" t="s">
        <v>422</v>
      </c>
      <c r="W13735" s="1"/>
      <c r="X13735" s="1"/>
      <c r="Y13735" s="1"/>
      <c r="Z13735" s="1"/>
      <c r="AA13735" s="1"/>
      <c r="AB13735" s="1"/>
      <c r="AC13735" s="1"/>
      <c r="AD13735" s="1"/>
      <c r="AE13735" s="1"/>
      <c r="AF13735" s="1"/>
      <c r="AG13735" s="1"/>
      <c r="AH13735" s="1"/>
      <c r="AI13735" s="1"/>
      <c r="AJ13735" s="1">
        <v>0.22117000000000001</v>
      </c>
      <c r="AK13735" s="1">
        <v>0.22117000000000001</v>
      </c>
      <c r="AL13735" s="1">
        <v>0.22117000000000001</v>
      </c>
      <c r="AM13735" s="1">
        <v>0.22117000000000001</v>
      </c>
      <c r="AN13735" s="1"/>
      <c r="AO13735" s="1"/>
      <c r="AP13735" s="1"/>
      <c r="AQ13735" s="1"/>
      <c r="AR13735" s="1"/>
      <c r="AS13735" s="1"/>
      <c r="AT13735" s="1"/>
      <c r="AU13735" s="1"/>
      <c r="AV13735" s="1"/>
      <c r="AW13735" s="1"/>
      <c r="AX13735" s="1"/>
      <c r="AY13735" s="1" t="s">
        <v>47587</v>
      </c>
      <c r="AZ13735" s="1">
        <v>100</v>
      </c>
      <c r="BA13735" s="1" t="s">
        <v>47587</v>
      </c>
      <c r="BB13735" s="1">
        <v>100</v>
      </c>
      <c r="BC13735" s="1"/>
      <c r="BD13735" s="1"/>
      <c r="BE13735" s="1"/>
      <c r="BF13735" s="1"/>
      <c r="BG13735" s="1"/>
      <c r="BH13735" s="1"/>
      <c r="BI13735" s="1"/>
      <c r="BJ13735" s="1"/>
      <c r="BK13735" s="1"/>
      <c r="BL13735" s="1"/>
      <c r="BM13735" s="1"/>
    </row>
    <row r="13736" spans="1:65">
      <c r="A13736" s="1" t="s">
        <v>23554</v>
      </c>
      <c r="B13736" s="1" t="s">
        <v>23559</v>
      </c>
      <c r="C13736" s="1">
        <v>58993</v>
      </c>
      <c r="D13736" s="1" t="s">
        <v>3065</v>
      </c>
      <c r="E13736" s="1" t="s">
        <v>23560</v>
      </c>
      <c r="F13736" s="1"/>
      <c r="G13736" s="1" t="s">
        <v>422</v>
      </c>
      <c r="H13736" s="1"/>
      <c r="I13736" s="1" t="s">
        <v>36962</v>
      </c>
      <c r="J13736" s="1" t="s">
        <v>289</v>
      </c>
      <c r="K13736" s="1">
        <v>23</v>
      </c>
      <c r="L13736" s="1" t="s">
        <v>593</v>
      </c>
      <c r="M13736" s="1">
        <v>19</v>
      </c>
      <c r="N13736" s="1" t="s">
        <v>39825</v>
      </c>
      <c r="O13736" s="1">
        <v>0.9</v>
      </c>
      <c r="P13736" s="1">
        <v>13500</v>
      </c>
      <c r="Q13736" s="1">
        <v>2008</v>
      </c>
      <c r="R13736" s="1">
        <v>9999</v>
      </c>
      <c r="S13736" s="1"/>
      <c r="T13736" s="1"/>
      <c r="U13736" s="1" t="s">
        <v>57</v>
      </c>
      <c r="V13736" s="1" t="s">
        <v>422</v>
      </c>
      <c r="W13736" s="1"/>
      <c r="X13736" s="1"/>
      <c r="Y13736" s="1"/>
      <c r="Z13736" s="1"/>
      <c r="AA13736" s="1"/>
      <c r="AB13736" s="1"/>
      <c r="AC13736" s="1"/>
      <c r="AD13736" s="1"/>
      <c r="AE13736" s="1"/>
      <c r="AF13736" s="1"/>
      <c r="AG13736" s="1"/>
      <c r="AH13736" s="1"/>
      <c r="AI13736" s="1"/>
      <c r="AJ13736" s="1">
        <v>0.22117000000000001</v>
      </c>
      <c r="AK13736" s="1">
        <v>0.22117000000000001</v>
      </c>
      <c r="AL13736" s="1">
        <v>0.22117000000000001</v>
      </c>
      <c r="AM13736" s="1">
        <v>0.22117000000000001</v>
      </c>
      <c r="AN13736" s="1"/>
      <c r="AO13736" s="1"/>
      <c r="AP13736" s="1"/>
      <c r="AQ13736" s="1"/>
      <c r="AR13736" s="1"/>
      <c r="AS13736" s="1"/>
      <c r="AT13736" s="1"/>
      <c r="AU13736" s="1"/>
      <c r="AV13736" s="1"/>
      <c r="AW13736" s="1"/>
      <c r="AX13736" s="1"/>
      <c r="AY13736" s="1" t="s">
        <v>47587</v>
      </c>
      <c r="AZ13736" s="1">
        <v>100</v>
      </c>
      <c r="BA13736" s="1" t="s">
        <v>47587</v>
      </c>
      <c r="BB13736" s="1">
        <v>100</v>
      </c>
      <c r="BC13736" s="1"/>
      <c r="BD13736" s="1"/>
      <c r="BE13736" s="1"/>
      <c r="BF13736" s="1"/>
      <c r="BG13736" s="1"/>
      <c r="BH13736" s="1"/>
      <c r="BI13736" s="1"/>
      <c r="BJ13736" s="1"/>
      <c r="BK13736" s="1"/>
      <c r="BL13736" s="1"/>
      <c r="BM13736" s="1"/>
    </row>
    <row r="13737" spans="1:65">
      <c r="A13737" s="1" t="s">
        <v>23561</v>
      </c>
      <c r="B13737" s="1" t="s">
        <v>23562</v>
      </c>
      <c r="C13737" s="1">
        <v>58994</v>
      </c>
      <c r="D13737" s="1" t="s">
        <v>3065</v>
      </c>
      <c r="E13737" s="1" t="s">
        <v>20355</v>
      </c>
      <c r="F13737" s="1"/>
      <c r="G13737" s="1" t="s">
        <v>3145</v>
      </c>
      <c r="H13737" s="1"/>
      <c r="I13737" s="1" t="s">
        <v>36974</v>
      </c>
      <c r="J13737" s="1" t="s">
        <v>302</v>
      </c>
      <c r="K13737" s="1">
        <v>40</v>
      </c>
      <c r="L13737" s="1" t="s">
        <v>3956</v>
      </c>
      <c r="M13737" s="1">
        <v>47</v>
      </c>
      <c r="N13737" s="1" t="s">
        <v>38509</v>
      </c>
      <c r="O13737" s="1">
        <v>98.8</v>
      </c>
      <c r="P13737" s="1">
        <v>0</v>
      </c>
      <c r="Q13737" s="1">
        <v>2015</v>
      </c>
      <c r="R13737" s="1">
        <v>9999</v>
      </c>
      <c r="S13737" s="1"/>
      <c r="T13737" s="1"/>
      <c r="U13737" s="1" t="s">
        <v>57</v>
      </c>
      <c r="V13737" s="1" t="s">
        <v>37021</v>
      </c>
      <c r="W13737" s="1"/>
      <c r="X13737" s="1"/>
      <c r="Y13737" s="1"/>
      <c r="Z13737" s="1"/>
      <c r="AA13737" s="1"/>
      <c r="AB13737" s="1"/>
      <c r="AC13737" s="1"/>
      <c r="AD13737" s="1"/>
      <c r="AE13737" s="1"/>
      <c r="AF13737" s="1"/>
      <c r="AG13737" s="1"/>
      <c r="AH13737" s="1"/>
      <c r="AI13737" s="1"/>
      <c r="AJ13737" s="1">
        <v>0</v>
      </c>
      <c r="AK13737" s="1">
        <v>0</v>
      </c>
      <c r="AL13737" s="1">
        <v>0</v>
      </c>
      <c r="AM13737" s="1">
        <v>0</v>
      </c>
      <c r="AN13737" s="1"/>
      <c r="AO13737" s="1"/>
      <c r="AP13737" s="1"/>
      <c r="AQ13737" s="1"/>
      <c r="AR13737" s="1"/>
      <c r="AS13737" s="1"/>
      <c r="AT13737" s="1"/>
      <c r="AU13737" s="1"/>
      <c r="AV13737" s="1"/>
      <c r="AW13737" s="1"/>
      <c r="AX13737" s="1"/>
      <c r="AY13737" s="1" t="s">
        <v>23561</v>
      </c>
      <c r="AZ13737" s="1">
        <v>100</v>
      </c>
      <c r="BA13737" s="1" t="s">
        <v>45350</v>
      </c>
      <c r="BB13737" s="1">
        <v>100</v>
      </c>
      <c r="BC13737" s="1"/>
      <c r="BD13737" s="1"/>
      <c r="BE13737" s="1"/>
      <c r="BF13737" s="1"/>
      <c r="BG13737" s="1"/>
      <c r="BH13737" s="1"/>
      <c r="BI13737" s="1"/>
      <c r="BJ13737" s="1"/>
      <c r="BK13737" s="1"/>
      <c r="BL13737" s="1"/>
      <c r="BM13737" s="1"/>
    </row>
    <row r="13738" spans="1:65">
      <c r="A13738" s="1" t="s">
        <v>23563</v>
      </c>
      <c r="B13738" s="1" t="s">
        <v>23564</v>
      </c>
      <c r="C13738" s="1">
        <v>58995</v>
      </c>
      <c r="D13738" s="1" t="s">
        <v>3065</v>
      </c>
      <c r="E13738" s="1" t="s">
        <v>23565</v>
      </c>
      <c r="F13738" s="1"/>
      <c r="G13738" s="1" t="s">
        <v>3145</v>
      </c>
      <c r="H13738" s="1"/>
      <c r="I13738" s="1" t="s">
        <v>36950</v>
      </c>
      <c r="J13738" s="1" t="s">
        <v>91</v>
      </c>
      <c r="K13738" s="1">
        <v>27</v>
      </c>
      <c r="L13738" s="1" t="s">
        <v>4832</v>
      </c>
      <c r="M13738" s="1">
        <v>131</v>
      </c>
      <c r="N13738" s="1" t="s">
        <v>38130</v>
      </c>
      <c r="O13738" s="1">
        <v>1.6</v>
      </c>
      <c r="P13738" s="1">
        <v>0</v>
      </c>
      <c r="Q13738" s="1">
        <v>2006</v>
      </c>
      <c r="R13738" s="1">
        <v>9999</v>
      </c>
      <c r="S13738" s="1"/>
      <c r="T13738" s="1"/>
      <c r="U13738" s="1" t="s">
        <v>57</v>
      </c>
      <c r="V13738" s="1" t="s">
        <v>37021</v>
      </c>
      <c r="W13738" s="1"/>
      <c r="X13738" s="1"/>
      <c r="Y13738" s="1"/>
      <c r="Z13738" s="1"/>
      <c r="AA13738" s="1"/>
      <c r="AB13738" s="1"/>
      <c r="AC13738" s="1"/>
      <c r="AD13738" s="1"/>
      <c r="AE13738" s="1"/>
      <c r="AF13738" s="1"/>
      <c r="AG13738" s="1"/>
      <c r="AH13738" s="1"/>
      <c r="AI13738" s="1"/>
      <c r="AJ13738" s="1">
        <v>0</v>
      </c>
      <c r="AK13738" s="1">
        <v>0</v>
      </c>
      <c r="AL13738" s="1">
        <v>0</v>
      </c>
      <c r="AM13738" s="1">
        <v>0</v>
      </c>
      <c r="AN13738" s="1"/>
      <c r="AO13738" s="1"/>
      <c r="AP13738" s="1"/>
      <c r="AQ13738" s="1"/>
      <c r="AR13738" s="1"/>
      <c r="AS13738" s="1"/>
      <c r="AT13738" s="1"/>
      <c r="AU13738" s="1"/>
      <c r="AV13738" s="1"/>
      <c r="AW13738" s="1"/>
      <c r="AX13738" s="1"/>
      <c r="AY13738" s="1" t="s">
        <v>48760</v>
      </c>
      <c r="AZ13738" s="1">
        <v>100</v>
      </c>
      <c r="BA13738" s="1" t="s">
        <v>48760</v>
      </c>
      <c r="BB13738" s="1">
        <v>100</v>
      </c>
      <c r="BC13738" s="1"/>
      <c r="BD13738" s="1"/>
      <c r="BE13738" s="1"/>
      <c r="BF13738" s="1"/>
      <c r="BG13738" s="1"/>
      <c r="BH13738" s="1"/>
      <c r="BI13738" s="1"/>
      <c r="BJ13738" s="1"/>
      <c r="BK13738" s="1"/>
      <c r="BL13738" s="1"/>
      <c r="BM13738" s="1"/>
    </row>
    <row r="13739" spans="1:65">
      <c r="A13739" s="1" t="s">
        <v>23566</v>
      </c>
      <c r="B13739" s="1" t="s">
        <v>23567</v>
      </c>
      <c r="C13739" s="1">
        <v>58996</v>
      </c>
      <c r="D13739" s="1" t="s">
        <v>3065</v>
      </c>
      <c r="E13739" s="1" t="s">
        <v>23568</v>
      </c>
      <c r="F13739" s="1"/>
      <c r="G13739" s="1" t="s">
        <v>3076</v>
      </c>
      <c r="H13739" s="1" t="s">
        <v>3077</v>
      </c>
      <c r="I13739" s="1" t="s">
        <v>36950</v>
      </c>
      <c r="J13739" s="1" t="s">
        <v>91</v>
      </c>
      <c r="K13739" s="1">
        <v>27</v>
      </c>
      <c r="L13739" s="1" t="s">
        <v>4832</v>
      </c>
      <c r="M13739" s="1">
        <v>131</v>
      </c>
      <c r="N13739" s="1" t="s">
        <v>38130</v>
      </c>
      <c r="O13739" s="1">
        <v>0.4</v>
      </c>
      <c r="P13739" s="1">
        <v>12575</v>
      </c>
      <c r="Q13739" s="1">
        <v>1999</v>
      </c>
      <c r="R13739" s="1">
        <v>9999</v>
      </c>
      <c r="S13739" s="1"/>
      <c r="T13739" s="1"/>
      <c r="U13739" s="1" t="s">
        <v>57</v>
      </c>
      <c r="V13739" s="1" t="s">
        <v>37020</v>
      </c>
      <c r="W13739" s="1"/>
      <c r="X13739" s="1"/>
      <c r="Y13739" s="1"/>
      <c r="Z13739" s="1"/>
      <c r="AA13739" s="1"/>
      <c r="AB13739" s="1"/>
      <c r="AC13739" s="1"/>
      <c r="AD13739" s="1"/>
      <c r="AE13739" s="1"/>
      <c r="AF13739" s="1"/>
      <c r="AG13739" s="1"/>
      <c r="AH13739" s="1"/>
      <c r="AI13739" s="1"/>
      <c r="AJ13739" s="1">
        <v>1.6497599999999999</v>
      </c>
      <c r="AK13739" s="1">
        <v>1.6497599999999999</v>
      </c>
      <c r="AL13739" s="1">
        <v>1.6497599999999999</v>
      </c>
      <c r="AM13739" s="1">
        <v>1.6497599999999999</v>
      </c>
      <c r="AN13739" s="1"/>
      <c r="AO13739" s="1"/>
      <c r="AP13739" s="1"/>
      <c r="AQ13739" s="1"/>
      <c r="AR13739" s="1"/>
      <c r="AS13739" s="1"/>
      <c r="AT13739" s="1"/>
      <c r="AU13739" s="1"/>
      <c r="AV13739" s="1"/>
      <c r="AW13739" s="1"/>
      <c r="AX13739" s="1"/>
      <c r="AY13739" s="1" t="s">
        <v>48760</v>
      </c>
      <c r="AZ13739" s="1">
        <v>100</v>
      </c>
      <c r="BA13739" s="1" t="s">
        <v>48760</v>
      </c>
      <c r="BB13739" s="1">
        <v>100</v>
      </c>
      <c r="BC13739" s="1"/>
      <c r="BD13739" s="1"/>
      <c r="BE13739" s="1"/>
      <c r="BF13739" s="1"/>
      <c r="BG13739" s="1"/>
      <c r="BH13739" s="1"/>
      <c r="BI13739" s="1"/>
      <c r="BJ13739" s="1"/>
      <c r="BK13739" s="1"/>
      <c r="BL13739" s="1"/>
      <c r="BM13739" s="1"/>
    </row>
    <row r="13740" spans="1:65">
      <c r="A13740" s="1" t="s">
        <v>23566</v>
      </c>
      <c r="B13740" s="1" t="s">
        <v>23569</v>
      </c>
      <c r="C13740" s="1">
        <v>58996</v>
      </c>
      <c r="D13740" s="1" t="s">
        <v>3065</v>
      </c>
      <c r="E13740" s="1" t="s">
        <v>23570</v>
      </c>
      <c r="F13740" s="1"/>
      <c r="G13740" s="1" t="s">
        <v>3076</v>
      </c>
      <c r="H13740" s="1" t="s">
        <v>3077</v>
      </c>
      <c r="I13740" s="1" t="s">
        <v>36950</v>
      </c>
      <c r="J13740" s="1" t="s">
        <v>91</v>
      </c>
      <c r="K13740" s="1">
        <v>27</v>
      </c>
      <c r="L13740" s="1" t="s">
        <v>4832</v>
      </c>
      <c r="M13740" s="1">
        <v>131</v>
      </c>
      <c r="N13740" s="1" t="s">
        <v>38130</v>
      </c>
      <c r="O13740" s="1">
        <v>1.7</v>
      </c>
      <c r="P13740" s="1">
        <v>12522</v>
      </c>
      <c r="Q13740" s="1">
        <v>1999</v>
      </c>
      <c r="R13740" s="1">
        <v>9999</v>
      </c>
      <c r="S13740" s="1"/>
      <c r="T13740" s="1"/>
      <c r="U13740" s="1" t="s">
        <v>57</v>
      </c>
      <c r="V13740" s="1" t="s">
        <v>37020</v>
      </c>
      <c r="W13740" s="1"/>
      <c r="X13740" s="1"/>
      <c r="Y13740" s="1"/>
      <c r="Z13740" s="1"/>
      <c r="AA13740" s="1"/>
      <c r="AB13740" s="1"/>
      <c r="AC13740" s="1"/>
      <c r="AD13740" s="1"/>
      <c r="AE13740" s="1"/>
      <c r="AF13740" s="1"/>
      <c r="AG13740" s="1"/>
      <c r="AH13740" s="1"/>
      <c r="AI13740" s="1"/>
      <c r="AJ13740" s="1">
        <v>1.6497599999999999</v>
      </c>
      <c r="AK13740" s="1">
        <v>1.6497599999999999</v>
      </c>
      <c r="AL13740" s="1">
        <v>1.6497599999999999</v>
      </c>
      <c r="AM13740" s="1">
        <v>1.6497599999999999</v>
      </c>
      <c r="AN13740" s="1"/>
      <c r="AO13740" s="1"/>
      <c r="AP13740" s="1"/>
      <c r="AQ13740" s="1"/>
      <c r="AR13740" s="1"/>
      <c r="AS13740" s="1"/>
      <c r="AT13740" s="1"/>
      <c r="AU13740" s="1"/>
      <c r="AV13740" s="1"/>
      <c r="AW13740" s="1"/>
      <c r="AX13740" s="1"/>
      <c r="AY13740" s="1" t="s">
        <v>48760</v>
      </c>
      <c r="AZ13740" s="1">
        <v>100</v>
      </c>
      <c r="BA13740" s="1" t="s">
        <v>48760</v>
      </c>
      <c r="BB13740" s="1">
        <v>100</v>
      </c>
      <c r="BC13740" s="1"/>
      <c r="BD13740" s="1"/>
      <c r="BE13740" s="1"/>
      <c r="BF13740" s="1"/>
      <c r="BG13740" s="1"/>
      <c r="BH13740" s="1"/>
      <c r="BI13740" s="1"/>
      <c r="BJ13740" s="1"/>
      <c r="BK13740" s="1"/>
      <c r="BL13740" s="1"/>
      <c r="BM13740" s="1"/>
    </row>
    <row r="13741" spans="1:65">
      <c r="A13741" s="1" t="s">
        <v>23566</v>
      </c>
      <c r="B13741" s="1" t="s">
        <v>23571</v>
      </c>
      <c r="C13741" s="1">
        <v>58996</v>
      </c>
      <c r="D13741" s="1" t="s">
        <v>3065</v>
      </c>
      <c r="E13741" s="1" t="s">
        <v>23572</v>
      </c>
      <c r="F13741" s="1"/>
      <c r="G13741" s="1" t="s">
        <v>3076</v>
      </c>
      <c r="H13741" s="1" t="s">
        <v>3077</v>
      </c>
      <c r="I13741" s="1" t="s">
        <v>36950</v>
      </c>
      <c r="J13741" s="1" t="s">
        <v>91</v>
      </c>
      <c r="K13741" s="1">
        <v>27</v>
      </c>
      <c r="L13741" s="1" t="s">
        <v>4832</v>
      </c>
      <c r="M13741" s="1">
        <v>131</v>
      </c>
      <c r="N13741" s="1" t="s">
        <v>38130</v>
      </c>
      <c r="O13741" s="1">
        <v>1.7</v>
      </c>
      <c r="P13741" s="1">
        <v>12553</v>
      </c>
      <c r="Q13741" s="1">
        <v>1999</v>
      </c>
      <c r="R13741" s="1">
        <v>9999</v>
      </c>
      <c r="S13741" s="1"/>
      <c r="T13741" s="1"/>
      <c r="U13741" s="1" t="s">
        <v>57</v>
      </c>
      <c r="V13741" s="1" t="s">
        <v>37020</v>
      </c>
      <c r="W13741" s="1"/>
      <c r="X13741" s="1"/>
      <c r="Y13741" s="1"/>
      <c r="Z13741" s="1"/>
      <c r="AA13741" s="1"/>
      <c r="AB13741" s="1"/>
      <c r="AC13741" s="1"/>
      <c r="AD13741" s="1"/>
      <c r="AE13741" s="1"/>
      <c r="AF13741" s="1"/>
      <c r="AG13741" s="1"/>
      <c r="AH13741" s="1"/>
      <c r="AI13741" s="1"/>
      <c r="AJ13741" s="1">
        <v>1.6497599999999999</v>
      </c>
      <c r="AK13741" s="1">
        <v>1.6497599999999999</v>
      </c>
      <c r="AL13741" s="1">
        <v>1.6497599999999999</v>
      </c>
      <c r="AM13741" s="1">
        <v>1.6497599999999999</v>
      </c>
      <c r="AN13741" s="1"/>
      <c r="AO13741" s="1"/>
      <c r="AP13741" s="1"/>
      <c r="AQ13741" s="1"/>
      <c r="AR13741" s="1"/>
      <c r="AS13741" s="1"/>
      <c r="AT13741" s="1"/>
      <c r="AU13741" s="1"/>
      <c r="AV13741" s="1"/>
      <c r="AW13741" s="1"/>
      <c r="AX13741" s="1"/>
      <c r="AY13741" s="1" t="s">
        <v>48760</v>
      </c>
      <c r="AZ13741" s="1">
        <v>100</v>
      </c>
      <c r="BA13741" s="1" t="s">
        <v>48760</v>
      </c>
      <c r="BB13741" s="1">
        <v>100</v>
      </c>
      <c r="BC13741" s="1"/>
      <c r="BD13741" s="1"/>
      <c r="BE13741" s="1"/>
      <c r="BF13741" s="1"/>
      <c r="BG13741" s="1"/>
      <c r="BH13741" s="1"/>
      <c r="BI13741" s="1"/>
      <c r="BJ13741" s="1"/>
      <c r="BK13741" s="1"/>
      <c r="BL13741" s="1"/>
      <c r="BM13741" s="1"/>
    </row>
    <row r="13742" spans="1:65">
      <c r="A13742" s="1" t="s">
        <v>23573</v>
      </c>
      <c r="B13742" s="1" t="s">
        <v>23574</v>
      </c>
      <c r="C13742" s="1">
        <v>58997</v>
      </c>
      <c r="D13742" s="1" t="s">
        <v>3065</v>
      </c>
      <c r="E13742" s="1" t="s">
        <v>23575</v>
      </c>
      <c r="F13742" s="1"/>
      <c r="G13742" s="1" t="s">
        <v>97</v>
      </c>
      <c r="H13742" s="1"/>
      <c r="I13742" s="1" t="s">
        <v>36955</v>
      </c>
      <c r="J13742" s="1" t="s">
        <v>156</v>
      </c>
      <c r="K13742" s="1">
        <v>12</v>
      </c>
      <c r="L13742" s="1" t="s">
        <v>1799</v>
      </c>
      <c r="M13742" s="1">
        <v>51</v>
      </c>
      <c r="N13742" s="1" t="s">
        <v>39580</v>
      </c>
      <c r="O13742" s="1">
        <v>12</v>
      </c>
      <c r="P13742" s="1">
        <v>15307</v>
      </c>
      <c r="Q13742" s="1">
        <v>2021</v>
      </c>
      <c r="R13742" s="1">
        <v>9999</v>
      </c>
      <c r="S13742" s="1"/>
      <c r="T13742" s="1"/>
      <c r="U13742" s="1" t="s">
        <v>57</v>
      </c>
      <c r="V13742" s="1" t="s">
        <v>97</v>
      </c>
      <c r="W13742" s="1"/>
      <c r="X13742" s="1"/>
      <c r="Y13742" s="1"/>
      <c r="Z13742" s="1"/>
      <c r="AA13742" s="1"/>
      <c r="AB13742" s="1"/>
      <c r="AC13742" s="1"/>
      <c r="AD13742" s="1"/>
      <c r="AE13742" s="1"/>
      <c r="AF13742" s="1"/>
      <c r="AG13742" s="1"/>
      <c r="AH13742" s="1"/>
      <c r="AI13742" s="1"/>
      <c r="AJ13742" s="1">
        <v>0.02</v>
      </c>
      <c r="AK13742" s="1">
        <v>0.02</v>
      </c>
      <c r="AL13742" s="1">
        <v>0.02</v>
      </c>
      <c r="AM13742" s="1">
        <v>0.02</v>
      </c>
      <c r="AN13742" s="1"/>
      <c r="AO13742" s="1"/>
      <c r="AP13742" s="1"/>
      <c r="AQ13742" s="1"/>
      <c r="AR13742" s="1"/>
      <c r="AS13742" s="1"/>
      <c r="AT13742" s="1"/>
      <c r="AU13742" s="1"/>
      <c r="AV13742" s="1"/>
      <c r="AW13742" s="1"/>
      <c r="AX13742" s="1"/>
      <c r="AY13742" s="1" t="s">
        <v>48761</v>
      </c>
      <c r="AZ13742" s="1">
        <v>100</v>
      </c>
      <c r="BA13742" s="1" t="s">
        <v>48761</v>
      </c>
      <c r="BB13742" s="1">
        <v>100</v>
      </c>
      <c r="BC13742" s="1"/>
      <c r="BD13742" s="1"/>
      <c r="BE13742" s="1"/>
      <c r="BF13742" s="1"/>
      <c r="BG13742" s="1"/>
      <c r="BH13742" s="1"/>
      <c r="BI13742" s="1"/>
      <c r="BJ13742" s="1"/>
      <c r="BK13742" s="1"/>
      <c r="BL13742" s="1"/>
      <c r="BM13742" s="1"/>
    </row>
    <row r="13743" spans="1:65">
      <c r="A13743" s="1" t="s">
        <v>23576</v>
      </c>
      <c r="B13743" s="1" t="s">
        <v>23577</v>
      </c>
      <c r="C13743" s="1">
        <v>58998</v>
      </c>
      <c r="D13743" s="1" t="s">
        <v>3065</v>
      </c>
      <c r="E13743" s="1" t="s">
        <v>23578</v>
      </c>
      <c r="F13743" s="1"/>
      <c r="G13743" s="1" t="s">
        <v>3145</v>
      </c>
      <c r="H13743" s="1"/>
      <c r="I13743" s="1" t="s">
        <v>36956</v>
      </c>
      <c r="J13743" s="1" t="s">
        <v>302</v>
      </c>
      <c r="K13743" s="1">
        <v>40</v>
      </c>
      <c r="L13743" s="1" t="s">
        <v>166</v>
      </c>
      <c r="M13743" s="1">
        <v>139</v>
      </c>
      <c r="N13743" s="1" t="s">
        <v>38502</v>
      </c>
      <c r="O13743" s="1">
        <v>200</v>
      </c>
      <c r="P13743" s="1">
        <v>0</v>
      </c>
      <c r="Q13743" s="1">
        <v>2015</v>
      </c>
      <c r="R13743" s="1">
        <v>9999</v>
      </c>
      <c r="S13743" s="1"/>
      <c r="T13743" s="1"/>
      <c r="U13743" s="1" t="s">
        <v>57</v>
      </c>
      <c r="V13743" s="1" t="s">
        <v>37021</v>
      </c>
      <c r="W13743" s="1"/>
      <c r="X13743" s="1"/>
      <c r="Y13743" s="1"/>
      <c r="Z13743" s="1"/>
      <c r="AA13743" s="1"/>
      <c r="AB13743" s="1"/>
      <c r="AC13743" s="1"/>
      <c r="AD13743" s="1"/>
      <c r="AE13743" s="1"/>
      <c r="AF13743" s="1"/>
      <c r="AG13743" s="1"/>
      <c r="AH13743" s="1"/>
      <c r="AI13743" s="1"/>
      <c r="AJ13743" s="1">
        <v>0</v>
      </c>
      <c r="AK13743" s="1">
        <v>0</v>
      </c>
      <c r="AL13743" s="1">
        <v>0</v>
      </c>
      <c r="AM13743" s="1">
        <v>0</v>
      </c>
      <c r="AN13743" s="1"/>
      <c r="AO13743" s="1"/>
      <c r="AP13743" s="1"/>
      <c r="AQ13743" s="1"/>
      <c r="AR13743" s="1"/>
      <c r="AS13743" s="1"/>
      <c r="AT13743" s="1"/>
      <c r="AU13743" s="1"/>
      <c r="AV13743" s="1"/>
      <c r="AW13743" s="1"/>
      <c r="AX13743" s="1"/>
      <c r="AY13743" s="1" t="s">
        <v>23576</v>
      </c>
      <c r="AZ13743" s="1">
        <v>100</v>
      </c>
      <c r="BA13743" s="1" t="s">
        <v>45892</v>
      </c>
      <c r="BB13743" s="1">
        <v>100</v>
      </c>
      <c r="BC13743" s="1"/>
      <c r="BD13743" s="1"/>
      <c r="BE13743" s="1"/>
      <c r="BF13743" s="1"/>
      <c r="BG13743" s="1"/>
      <c r="BH13743" s="1"/>
      <c r="BI13743" s="1"/>
      <c r="BJ13743" s="1"/>
      <c r="BK13743" s="1"/>
      <c r="BL13743" s="1"/>
      <c r="BM13743" s="1"/>
    </row>
    <row r="13744" spans="1:65">
      <c r="A13744" s="1" t="s">
        <v>23579</v>
      </c>
      <c r="B13744" s="1" t="s">
        <v>23580</v>
      </c>
      <c r="C13744" s="1">
        <v>58999</v>
      </c>
      <c r="D13744" s="1" t="s">
        <v>3065</v>
      </c>
      <c r="E13744" s="1" t="s">
        <v>23581</v>
      </c>
      <c r="F13744" s="1"/>
      <c r="G13744" s="1" t="s">
        <v>3145</v>
      </c>
      <c r="H13744" s="1"/>
      <c r="I13744" s="1" t="s">
        <v>36974</v>
      </c>
      <c r="J13744" s="1" t="s">
        <v>302</v>
      </c>
      <c r="K13744" s="1">
        <v>40</v>
      </c>
      <c r="L13744" s="1" t="s">
        <v>23582</v>
      </c>
      <c r="M13744" s="1">
        <v>149</v>
      </c>
      <c r="N13744" s="1" t="s">
        <v>38573</v>
      </c>
      <c r="O13744" s="1">
        <v>74</v>
      </c>
      <c r="P13744" s="1">
        <v>0</v>
      </c>
      <c r="Q13744" s="1">
        <v>2015</v>
      </c>
      <c r="R13744" s="1">
        <v>9999</v>
      </c>
      <c r="S13744" s="1"/>
      <c r="T13744" s="1"/>
      <c r="U13744" s="1" t="s">
        <v>57</v>
      </c>
      <c r="V13744" s="1" t="s">
        <v>37021</v>
      </c>
      <c r="W13744" s="1"/>
      <c r="X13744" s="1"/>
      <c r="Y13744" s="1"/>
      <c r="Z13744" s="1"/>
      <c r="AA13744" s="1"/>
      <c r="AB13744" s="1"/>
      <c r="AC13744" s="1"/>
      <c r="AD13744" s="1"/>
      <c r="AE13744" s="1"/>
      <c r="AF13744" s="1"/>
      <c r="AG13744" s="1"/>
      <c r="AH13744" s="1"/>
      <c r="AI13744" s="1"/>
      <c r="AJ13744" s="1">
        <v>0</v>
      </c>
      <c r="AK13744" s="1">
        <v>0</v>
      </c>
      <c r="AL13744" s="1">
        <v>0</v>
      </c>
      <c r="AM13744" s="1">
        <v>0</v>
      </c>
      <c r="AN13744" s="1"/>
      <c r="AO13744" s="1"/>
      <c r="AP13744" s="1"/>
      <c r="AQ13744" s="1"/>
      <c r="AR13744" s="1"/>
      <c r="AS13744" s="1"/>
      <c r="AT13744" s="1"/>
      <c r="AU13744" s="1"/>
      <c r="AV13744" s="1"/>
      <c r="AW13744" s="1"/>
      <c r="AX13744" s="1"/>
      <c r="AY13744" s="1" t="s">
        <v>23579</v>
      </c>
      <c r="AZ13744" s="1">
        <v>100</v>
      </c>
      <c r="BA13744" s="1" t="s">
        <v>45892</v>
      </c>
      <c r="BB13744" s="1">
        <v>100</v>
      </c>
      <c r="BC13744" s="1"/>
      <c r="BD13744" s="1"/>
      <c r="BE13744" s="1"/>
      <c r="BF13744" s="1"/>
      <c r="BG13744" s="1"/>
      <c r="BH13744" s="1"/>
      <c r="BI13744" s="1"/>
      <c r="BJ13744" s="1"/>
      <c r="BK13744" s="1"/>
      <c r="BL13744" s="1"/>
      <c r="BM13744" s="1"/>
    </row>
    <row r="13745" spans="1:65">
      <c r="A13745" s="1" t="s">
        <v>23583</v>
      </c>
      <c r="B13745" s="1" t="s">
        <v>23584</v>
      </c>
      <c r="C13745" s="1">
        <v>59001</v>
      </c>
      <c r="D13745" s="1" t="s">
        <v>3065</v>
      </c>
      <c r="E13745" s="1" t="s">
        <v>23585</v>
      </c>
      <c r="F13745" s="1"/>
      <c r="G13745" s="1" t="s">
        <v>3183</v>
      </c>
      <c r="H13745" s="1"/>
      <c r="I13745" s="1" t="s">
        <v>36953</v>
      </c>
      <c r="J13745" s="1" t="s">
        <v>144</v>
      </c>
      <c r="K13745" s="1">
        <v>34</v>
      </c>
      <c r="L13745" s="1" t="s">
        <v>7151</v>
      </c>
      <c r="M13745" s="1">
        <v>5</v>
      </c>
      <c r="N13745" s="1" t="s">
        <v>39274</v>
      </c>
      <c r="O13745" s="1">
        <v>7.8</v>
      </c>
      <c r="P13745" s="1">
        <v>0</v>
      </c>
      <c r="Q13745" s="1">
        <v>2015</v>
      </c>
      <c r="R13745" s="1">
        <v>9999</v>
      </c>
      <c r="S13745" s="1"/>
      <c r="T13745" s="1"/>
      <c r="U13745" s="1" t="s">
        <v>57</v>
      </c>
      <c r="V13745" s="1" t="s">
        <v>37017</v>
      </c>
      <c r="W13745" s="1"/>
      <c r="X13745" s="1"/>
      <c r="Y13745" s="1"/>
      <c r="Z13745" s="1"/>
      <c r="AA13745" s="1"/>
      <c r="AB13745" s="1"/>
      <c r="AC13745" s="1"/>
      <c r="AD13745" s="1"/>
      <c r="AE13745" s="1"/>
      <c r="AF13745" s="1"/>
      <c r="AG13745" s="1"/>
      <c r="AH13745" s="1"/>
      <c r="AI13745" s="1"/>
      <c r="AJ13745" s="1">
        <v>0</v>
      </c>
      <c r="AK13745" s="1">
        <v>0</v>
      </c>
      <c r="AL13745" s="1">
        <v>0</v>
      </c>
      <c r="AM13745" s="1">
        <v>0</v>
      </c>
      <c r="AN13745" s="1"/>
      <c r="AO13745" s="1"/>
      <c r="AP13745" s="1"/>
      <c r="AQ13745" s="1"/>
      <c r="AR13745" s="1"/>
      <c r="AS13745" s="1"/>
      <c r="AT13745" s="1"/>
      <c r="AU13745" s="1"/>
      <c r="AV13745" s="1"/>
      <c r="AW13745" s="1"/>
      <c r="AX13745" s="1"/>
      <c r="AY13745" s="1" t="s">
        <v>47740</v>
      </c>
      <c r="AZ13745" s="1">
        <v>100</v>
      </c>
      <c r="BA13745" s="1" t="s">
        <v>45328</v>
      </c>
      <c r="BB13745" s="1">
        <v>100</v>
      </c>
      <c r="BC13745" s="1"/>
      <c r="BD13745" s="1"/>
      <c r="BE13745" s="1"/>
      <c r="BF13745" s="1"/>
      <c r="BG13745" s="1"/>
      <c r="BH13745" s="1"/>
      <c r="BI13745" s="1"/>
      <c r="BJ13745" s="1"/>
      <c r="BK13745" s="1"/>
      <c r="BL13745" s="1"/>
      <c r="BM13745" s="1"/>
    </row>
    <row r="13746" spans="1:65">
      <c r="A13746" s="1" t="s">
        <v>23586</v>
      </c>
      <c r="B13746" s="1" t="s">
        <v>23587</v>
      </c>
      <c r="C13746" s="1">
        <v>59002</v>
      </c>
      <c r="D13746" s="1" t="s">
        <v>3065</v>
      </c>
      <c r="E13746" s="1" t="s">
        <v>23588</v>
      </c>
      <c r="F13746" s="1"/>
      <c r="G13746" s="1" t="s">
        <v>3076</v>
      </c>
      <c r="H13746" s="1"/>
      <c r="I13746" s="1" t="s">
        <v>37006</v>
      </c>
      <c r="J13746" s="1" t="s">
        <v>151</v>
      </c>
      <c r="K13746" s="1">
        <v>6</v>
      </c>
      <c r="L13746" s="1" t="s">
        <v>3178</v>
      </c>
      <c r="M13746" s="1">
        <v>73</v>
      </c>
      <c r="N13746" s="1" t="s">
        <v>37139</v>
      </c>
      <c r="O13746" s="1">
        <v>105.5</v>
      </c>
      <c r="P13746" s="1">
        <v>10745</v>
      </c>
      <c r="Q13746" s="1">
        <v>2018</v>
      </c>
      <c r="R13746" s="1">
        <v>9999</v>
      </c>
      <c r="S13746" s="1"/>
      <c r="T13746" s="1"/>
      <c r="U13746" s="1" t="s">
        <v>57</v>
      </c>
      <c r="V13746" s="1" t="s">
        <v>37015</v>
      </c>
      <c r="W13746" s="1"/>
      <c r="X13746" s="1"/>
      <c r="Y13746" s="1"/>
      <c r="Z13746" s="1"/>
      <c r="AA13746" s="1"/>
      <c r="AB13746" s="1"/>
      <c r="AC13746" s="1"/>
      <c r="AD13746" s="1"/>
      <c r="AE13746" s="1"/>
      <c r="AF13746" s="1"/>
      <c r="AG13746" s="1"/>
      <c r="AH13746" s="1"/>
      <c r="AI13746" s="1"/>
      <c r="AJ13746" s="1">
        <v>1.0999999999999999E-2</v>
      </c>
      <c r="AK13746" s="1">
        <v>1.0999999999999999E-2</v>
      </c>
      <c r="AL13746" s="1">
        <v>1.0999999999999999E-2</v>
      </c>
      <c r="AM13746" s="1">
        <v>1.0999999999999999E-2</v>
      </c>
      <c r="AN13746" s="1"/>
      <c r="AO13746" s="1"/>
      <c r="AP13746" s="1"/>
      <c r="AQ13746" s="1"/>
      <c r="AR13746" s="1"/>
      <c r="AS13746" s="1"/>
      <c r="AT13746" s="1"/>
      <c r="AU13746" s="1"/>
      <c r="AV13746" s="1"/>
      <c r="AW13746" s="1"/>
      <c r="AX13746" s="1"/>
      <c r="AY13746" s="1" t="s">
        <v>48762</v>
      </c>
      <c r="AZ13746" s="1">
        <v>100</v>
      </c>
      <c r="BA13746" s="1" t="s">
        <v>46602</v>
      </c>
      <c r="BB13746" s="1">
        <v>100</v>
      </c>
      <c r="BC13746" s="1"/>
      <c r="BD13746" s="1"/>
      <c r="BE13746" s="1"/>
      <c r="BF13746" s="1"/>
      <c r="BG13746" s="1"/>
      <c r="BH13746" s="1"/>
      <c r="BI13746" s="1"/>
      <c r="BJ13746" s="1"/>
      <c r="BK13746" s="1"/>
      <c r="BL13746" s="1"/>
      <c r="BM13746" s="1"/>
    </row>
    <row r="13747" spans="1:65">
      <c r="A13747" s="1" t="s">
        <v>23586</v>
      </c>
      <c r="B13747" s="1" t="s">
        <v>23589</v>
      </c>
      <c r="C13747" s="1">
        <v>59002</v>
      </c>
      <c r="D13747" s="1" t="s">
        <v>3065</v>
      </c>
      <c r="E13747" s="1" t="s">
        <v>23590</v>
      </c>
      <c r="F13747" s="1"/>
      <c r="G13747" s="1" t="s">
        <v>3076</v>
      </c>
      <c r="H13747" s="1"/>
      <c r="I13747" s="1" t="s">
        <v>37006</v>
      </c>
      <c r="J13747" s="1" t="s">
        <v>151</v>
      </c>
      <c r="K13747" s="1">
        <v>6</v>
      </c>
      <c r="L13747" s="1" t="s">
        <v>3178</v>
      </c>
      <c r="M13747" s="1">
        <v>73</v>
      </c>
      <c r="N13747" s="1" t="s">
        <v>37139</v>
      </c>
      <c r="O13747" s="1">
        <v>105.5</v>
      </c>
      <c r="P13747" s="1">
        <v>10745</v>
      </c>
      <c r="Q13747" s="1">
        <v>2018</v>
      </c>
      <c r="R13747" s="1">
        <v>9999</v>
      </c>
      <c r="S13747" s="1"/>
      <c r="T13747" s="1"/>
      <c r="U13747" s="1" t="s">
        <v>57</v>
      </c>
      <c r="V13747" s="1" t="s">
        <v>37015</v>
      </c>
      <c r="W13747" s="1"/>
      <c r="X13747" s="1"/>
      <c r="Y13747" s="1"/>
      <c r="Z13747" s="1"/>
      <c r="AA13747" s="1"/>
      <c r="AB13747" s="1"/>
      <c r="AC13747" s="1"/>
      <c r="AD13747" s="1"/>
      <c r="AE13747" s="1"/>
      <c r="AF13747" s="1"/>
      <c r="AG13747" s="1"/>
      <c r="AH13747" s="1"/>
      <c r="AI13747" s="1"/>
      <c r="AJ13747" s="1">
        <v>1.0999999999999999E-2</v>
      </c>
      <c r="AK13747" s="1">
        <v>1.0999999999999999E-2</v>
      </c>
      <c r="AL13747" s="1">
        <v>1.0999999999999999E-2</v>
      </c>
      <c r="AM13747" s="1">
        <v>1.0999999999999999E-2</v>
      </c>
      <c r="AN13747" s="1"/>
      <c r="AO13747" s="1"/>
      <c r="AP13747" s="1"/>
      <c r="AQ13747" s="1"/>
      <c r="AR13747" s="1"/>
      <c r="AS13747" s="1"/>
      <c r="AT13747" s="1"/>
      <c r="AU13747" s="1"/>
      <c r="AV13747" s="1"/>
      <c r="AW13747" s="1"/>
      <c r="AX13747" s="1"/>
      <c r="AY13747" s="1" t="s">
        <v>48762</v>
      </c>
      <c r="AZ13747" s="1">
        <v>100</v>
      </c>
      <c r="BA13747" s="1" t="s">
        <v>46602</v>
      </c>
      <c r="BB13747" s="1">
        <v>100</v>
      </c>
      <c r="BC13747" s="1"/>
      <c r="BD13747" s="1"/>
      <c r="BE13747" s="1"/>
      <c r="BF13747" s="1"/>
      <c r="BG13747" s="1"/>
      <c r="BH13747" s="1"/>
      <c r="BI13747" s="1"/>
      <c r="BJ13747" s="1"/>
      <c r="BK13747" s="1"/>
      <c r="BL13747" s="1"/>
      <c r="BM13747" s="1"/>
    </row>
    <row r="13748" spans="1:65">
      <c r="A13748" s="1" t="s">
        <v>23586</v>
      </c>
      <c r="B13748" s="1" t="s">
        <v>23591</v>
      </c>
      <c r="C13748" s="1">
        <v>59002</v>
      </c>
      <c r="D13748" s="1" t="s">
        <v>3065</v>
      </c>
      <c r="E13748" s="1" t="s">
        <v>23592</v>
      </c>
      <c r="F13748" s="1"/>
      <c r="G13748" s="1" t="s">
        <v>3076</v>
      </c>
      <c r="H13748" s="1"/>
      <c r="I13748" s="1" t="s">
        <v>37006</v>
      </c>
      <c r="J13748" s="1" t="s">
        <v>151</v>
      </c>
      <c r="K13748" s="1">
        <v>6</v>
      </c>
      <c r="L13748" s="1" t="s">
        <v>3178</v>
      </c>
      <c r="M13748" s="1">
        <v>73</v>
      </c>
      <c r="N13748" s="1" t="s">
        <v>37139</v>
      </c>
      <c r="O13748" s="1">
        <v>105.5</v>
      </c>
      <c r="P13748" s="1">
        <v>10745</v>
      </c>
      <c r="Q13748" s="1">
        <v>2018</v>
      </c>
      <c r="R13748" s="1">
        <v>9999</v>
      </c>
      <c r="S13748" s="1"/>
      <c r="T13748" s="1"/>
      <c r="U13748" s="1" t="s">
        <v>57</v>
      </c>
      <c r="V13748" s="1" t="s">
        <v>37015</v>
      </c>
      <c r="W13748" s="1"/>
      <c r="X13748" s="1"/>
      <c r="Y13748" s="1"/>
      <c r="Z13748" s="1"/>
      <c r="AA13748" s="1"/>
      <c r="AB13748" s="1"/>
      <c r="AC13748" s="1"/>
      <c r="AD13748" s="1"/>
      <c r="AE13748" s="1"/>
      <c r="AF13748" s="1"/>
      <c r="AG13748" s="1"/>
      <c r="AH13748" s="1"/>
      <c r="AI13748" s="1"/>
      <c r="AJ13748" s="1">
        <v>1.0999999999999999E-2</v>
      </c>
      <c r="AK13748" s="1">
        <v>1.0999999999999999E-2</v>
      </c>
      <c r="AL13748" s="1">
        <v>1.0999999999999999E-2</v>
      </c>
      <c r="AM13748" s="1">
        <v>1.0999999999999999E-2</v>
      </c>
      <c r="AN13748" s="1"/>
      <c r="AO13748" s="1"/>
      <c r="AP13748" s="1"/>
      <c r="AQ13748" s="1"/>
      <c r="AR13748" s="1"/>
      <c r="AS13748" s="1"/>
      <c r="AT13748" s="1"/>
      <c r="AU13748" s="1"/>
      <c r="AV13748" s="1"/>
      <c r="AW13748" s="1"/>
      <c r="AX13748" s="1"/>
      <c r="AY13748" s="1" t="s">
        <v>48762</v>
      </c>
      <c r="AZ13748" s="1">
        <v>100</v>
      </c>
      <c r="BA13748" s="1" t="s">
        <v>46602</v>
      </c>
      <c r="BB13748" s="1">
        <v>100</v>
      </c>
      <c r="BC13748" s="1"/>
      <c r="BD13748" s="1"/>
      <c r="BE13748" s="1"/>
      <c r="BF13748" s="1"/>
      <c r="BG13748" s="1"/>
      <c r="BH13748" s="1"/>
      <c r="BI13748" s="1"/>
      <c r="BJ13748" s="1"/>
      <c r="BK13748" s="1"/>
      <c r="BL13748" s="1"/>
      <c r="BM13748" s="1"/>
    </row>
    <row r="13749" spans="1:65">
      <c r="A13749" s="1" t="s">
        <v>23586</v>
      </c>
      <c r="B13749" s="1" t="s">
        <v>23593</v>
      </c>
      <c r="C13749" s="1">
        <v>59002</v>
      </c>
      <c r="D13749" s="1" t="s">
        <v>3065</v>
      </c>
      <c r="E13749" s="1" t="s">
        <v>23594</v>
      </c>
      <c r="F13749" s="1"/>
      <c r="G13749" s="1" t="s">
        <v>3076</v>
      </c>
      <c r="H13749" s="1"/>
      <c r="I13749" s="1" t="s">
        <v>37006</v>
      </c>
      <c r="J13749" s="1" t="s">
        <v>151</v>
      </c>
      <c r="K13749" s="1">
        <v>6</v>
      </c>
      <c r="L13749" s="1" t="s">
        <v>3178</v>
      </c>
      <c r="M13749" s="1">
        <v>73</v>
      </c>
      <c r="N13749" s="1" t="s">
        <v>37139</v>
      </c>
      <c r="O13749" s="1">
        <v>105.5</v>
      </c>
      <c r="P13749" s="1">
        <v>10745</v>
      </c>
      <c r="Q13749" s="1">
        <v>2018</v>
      </c>
      <c r="R13749" s="1">
        <v>9999</v>
      </c>
      <c r="S13749" s="1"/>
      <c r="T13749" s="1"/>
      <c r="U13749" s="1" t="s">
        <v>57</v>
      </c>
      <c r="V13749" s="1" t="s">
        <v>37015</v>
      </c>
      <c r="W13749" s="1"/>
      <c r="X13749" s="1"/>
      <c r="Y13749" s="1"/>
      <c r="Z13749" s="1"/>
      <c r="AA13749" s="1"/>
      <c r="AB13749" s="1"/>
      <c r="AC13749" s="1"/>
      <c r="AD13749" s="1"/>
      <c r="AE13749" s="1"/>
      <c r="AF13749" s="1"/>
      <c r="AG13749" s="1"/>
      <c r="AH13749" s="1"/>
      <c r="AI13749" s="1"/>
      <c r="AJ13749" s="1">
        <v>1.0999999999999999E-2</v>
      </c>
      <c r="AK13749" s="1">
        <v>1.0999999999999999E-2</v>
      </c>
      <c r="AL13749" s="1">
        <v>1.0999999999999999E-2</v>
      </c>
      <c r="AM13749" s="1">
        <v>1.0999999999999999E-2</v>
      </c>
      <c r="AN13749" s="1"/>
      <c r="AO13749" s="1"/>
      <c r="AP13749" s="1"/>
      <c r="AQ13749" s="1"/>
      <c r="AR13749" s="1"/>
      <c r="AS13749" s="1"/>
      <c r="AT13749" s="1"/>
      <c r="AU13749" s="1"/>
      <c r="AV13749" s="1"/>
      <c r="AW13749" s="1"/>
      <c r="AX13749" s="1"/>
      <c r="AY13749" s="1" t="s">
        <v>48762</v>
      </c>
      <c r="AZ13749" s="1">
        <v>100</v>
      </c>
      <c r="BA13749" s="1" t="s">
        <v>46602</v>
      </c>
      <c r="BB13749" s="1">
        <v>100</v>
      </c>
      <c r="BC13749" s="1"/>
      <c r="BD13749" s="1"/>
      <c r="BE13749" s="1"/>
      <c r="BF13749" s="1"/>
      <c r="BG13749" s="1"/>
      <c r="BH13749" s="1"/>
      <c r="BI13749" s="1"/>
      <c r="BJ13749" s="1"/>
      <c r="BK13749" s="1"/>
      <c r="BL13749" s="1"/>
      <c r="BM13749" s="1"/>
    </row>
    <row r="13750" spans="1:65">
      <c r="A13750" s="1" t="s">
        <v>23586</v>
      </c>
      <c r="B13750" s="1" t="s">
        <v>23595</v>
      </c>
      <c r="C13750" s="1">
        <v>59002</v>
      </c>
      <c r="D13750" s="1" t="s">
        <v>3065</v>
      </c>
      <c r="E13750" s="1" t="s">
        <v>23596</v>
      </c>
      <c r="F13750" s="1"/>
      <c r="G13750" s="1" t="s">
        <v>3076</v>
      </c>
      <c r="H13750" s="1"/>
      <c r="I13750" s="1" t="s">
        <v>37006</v>
      </c>
      <c r="J13750" s="1" t="s">
        <v>151</v>
      </c>
      <c r="K13750" s="1">
        <v>6</v>
      </c>
      <c r="L13750" s="1" t="s">
        <v>3178</v>
      </c>
      <c r="M13750" s="1">
        <v>73</v>
      </c>
      <c r="N13750" s="1" t="s">
        <v>37139</v>
      </c>
      <c r="O13750" s="1">
        <v>105.5</v>
      </c>
      <c r="P13750" s="1">
        <v>10745</v>
      </c>
      <c r="Q13750" s="1">
        <v>2018</v>
      </c>
      <c r="R13750" s="1">
        <v>9999</v>
      </c>
      <c r="S13750" s="1"/>
      <c r="T13750" s="1"/>
      <c r="U13750" s="1" t="s">
        <v>57</v>
      </c>
      <c r="V13750" s="1" t="s">
        <v>37015</v>
      </c>
      <c r="W13750" s="1"/>
      <c r="X13750" s="1"/>
      <c r="Y13750" s="1"/>
      <c r="Z13750" s="1"/>
      <c r="AA13750" s="1"/>
      <c r="AB13750" s="1"/>
      <c r="AC13750" s="1"/>
      <c r="AD13750" s="1"/>
      <c r="AE13750" s="1"/>
      <c r="AF13750" s="1"/>
      <c r="AG13750" s="1"/>
      <c r="AH13750" s="1"/>
      <c r="AI13750" s="1"/>
      <c r="AJ13750" s="1">
        <v>1.0999999999999999E-2</v>
      </c>
      <c r="AK13750" s="1">
        <v>1.0999999999999999E-2</v>
      </c>
      <c r="AL13750" s="1">
        <v>1.0999999999999999E-2</v>
      </c>
      <c r="AM13750" s="1">
        <v>1.0999999999999999E-2</v>
      </c>
      <c r="AN13750" s="1"/>
      <c r="AO13750" s="1"/>
      <c r="AP13750" s="1"/>
      <c r="AQ13750" s="1"/>
      <c r="AR13750" s="1"/>
      <c r="AS13750" s="1"/>
      <c r="AT13750" s="1"/>
      <c r="AU13750" s="1"/>
      <c r="AV13750" s="1"/>
      <c r="AW13750" s="1"/>
      <c r="AX13750" s="1"/>
      <c r="AY13750" s="1" t="s">
        <v>48762</v>
      </c>
      <c r="AZ13750" s="1">
        <v>100</v>
      </c>
      <c r="BA13750" s="1" t="s">
        <v>46602</v>
      </c>
      <c r="BB13750" s="1">
        <v>100</v>
      </c>
      <c r="BC13750" s="1"/>
      <c r="BD13750" s="1"/>
      <c r="BE13750" s="1"/>
      <c r="BF13750" s="1"/>
      <c r="BG13750" s="1"/>
      <c r="BH13750" s="1"/>
      <c r="BI13750" s="1"/>
      <c r="BJ13750" s="1"/>
      <c r="BK13750" s="1"/>
      <c r="BL13750" s="1"/>
      <c r="BM13750" s="1"/>
    </row>
    <row r="13751" spans="1:65">
      <c r="A13751" s="1" t="s">
        <v>23597</v>
      </c>
      <c r="B13751" s="1" t="s">
        <v>23598</v>
      </c>
      <c r="C13751" s="1">
        <v>59003</v>
      </c>
      <c r="D13751" s="1" t="s">
        <v>3065</v>
      </c>
      <c r="E13751" s="1" t="s">
        <v>53</v>
      </c>
      <c r="F13751" s="1"/>
      <c r="G13751" s="1" t="s">
        <v>3145</v>
      </c>
      <c r="H13751" s="1"/>
      <c r="I13751" s="1" t="s">
        <v>36976</v>
      </c>
      <c r="J13751" s="1" t="s">
        <v>618</v>
      </c>
      <c r="K13751" s="1">
        <v>30</v>
      </c>
      <c r="L13751" s="1" t="s">
        <v>16490</v>
      </c>
      <c r="M13751" s="1">
        <v>107</v>
      </c>
      <c r="N13751" s="1" t="s">
        <v>39737</v>
      </c>
      <c r="O13751" s="1">
        <v>9.6999999999999993</v>
      </c>
      <c r="P13751" s="1">
        <v>0</v>
      </c>
      <c r="Q13751" s="1">
        <v>2014</v>
      </c>
      <c r="R13751" s="1">
        <v>9999</v>
      </c>
      <c r="S13751" s="1"/>
      <c r="T13751" s="1"/>
      <c r="U13751" s="1" t="s">
        <v>57</v>
      </c>
      <c r="V13751" s="1" t="s">
        <v>37021</v>
      </c>
      <c r="W13751" s="1"/>
      <c r="X13751" s="1"/>
      <c r="Y13751" s="1"/>
      <c r="Z13751" s="1"/>
      <c r="AA13751" s="1"/>
      <c r="AB13751" s="1"/>
      <c r="AC13751" s="1"/>
      <c r="AD13751" s="1"/>
      <c r="AE13751" s="1"/>
      <c r="AF13751" s="1"/>
      <c r="AG13751" s="1"/>
      <c r="AH13751" s="1"/>
      <c r="AI13751" s="1"/>
      <c r="AJ13751" s="1">
        <v>0</v>
      </c>
      <c r="AK13751" s="1">
        <v>0</v>
      </c>
      <c r="AL13751" s="1">
        <v>0</v>
      </c>
      <c r="AM13751" s="1">
        <v>0</v>
      </c>
      <c r="AN13751" s="1"/>
      <c r="AO13751" s="1"/>
      <c r="AP13751" s="1"/>
      <c r="AQ13751" s="1"/>
      <c r="AR13751" s="1"/>
      <c r="AS13751" s="1"/>
      <c r="AT13751" s="1"/>
      <c r="AU13751" s="1"/>
      <c r="AV13751" s="1"/>
      <c r="AW13751" s="1"/>
      <c r="AX13751" s="1"/>
      <c r="AY13751" s="1" t="s">
        <v>48763</v>
      </c>
      <c r="AZ13751" s="1">
        <v>100</v>
      </c>
      <c r="BA13751" s="1" t="s">
        <v>45660</v>
      </c>
      <c r="BB13751" s="1">
        <v>100</v>
      </c>
      <c r="BC13751" s="1"/>
      <c r="BD13751" s="1"/>
      <c r="BE13751" s="1"/>
      <c r="BF13751" s="1"/>
      <c r="BG13751" s="1"/>
      <c r="BH13751" s="1"/>
      <c r="BI13751" s="1"/>
      <c r="BJ13751" s="1"/>
      <c r="BK13751" s="1"/>
      <c r="BL13751" s="1"/>
      <c r="BM13751" s="1"/>
    </row>
    <row r="13752" spans="1:65">
      <c r="A13752" s="1" t="s">
        <v>23599</v>
      </c>
      <c r="B13752" s="1" t="s">
        <v>23600</v>
      </c>
      <c r="C13752" s="1">
        <v>59004</v>
      </c>
      <c r="D13752" s="1" t="s">
        <v>3065</v>
      </c>
      <c r="E13752" s="1" t="s">
        <v>3073</v>
      </c>
      <c r="F13752" s="1">
        <v>91025</v>
      </c>
      <c r="G13752" s="1" t="s">
        <v>3080</v>
      </c>
      <c r="H13752" s="1"/>
      <c r="I13752" s="1" t="s">
        <v>36975</v>
      </c>
      <c r="J13752" s="1" t="s">
        <v>95</v>
      </c>
      <c r="K13752" s="1">
        <v>51</v>
      </c>
      <c r="L13752" s="1" t="s">
        <v>23601</v>
      </c>
      <c r="M13752" s="1">
        <v>107</v>
      </c>
      <c r="N13752" s="1" t="s">
        <v>37142</v>
      </c>
      <c r="O13752" s="1">
        <v>220</v>
      </c>
      <c r="P13752" s="1">
        <v>7050</v>
      </c>
      <c r="Q13752" s="1">
        <v>2017</v>
      </c>
      <c r="R13752" s="1">
        <v>9999</v>
      </c>
      <c r="S13752" s="1"/>
      <c r="T13752" s="1"/>
      <c r="U13752" s="1" t="s">
        <v>57</v>
      </c>
      <c r="V13752" s="1" t="s">
        <v>37015</v>
      </c>
      <c r="W13752" s="1"/>
      <c r="X13752" s="1"/>
      <c r="Y13752" s="1"/>
      <c r="Z13752" s="1" t="s">
        <v>37055</v>
      </c>
      <c r="AA13752" s="1" t="s">
        <v>83</v>
      </c>
      <c r="AB13752" s="1"/>
      <c r="AC13752" s="1"/>
      <c r="AD13752" s="1"/>
      <c r="AE13752" s="1"/>
      <c r="AF13752" s="1"/>
      <c r="AG13752" s="1"/>
      <c r="AH13752" s="1"/>
      <c r="AI13752" s="1"/>
      <c r="AJ13752" s="1">
        <v>2.65E-3</v>
      </c>
      <c r="AK13752" s="1">
        <v>2.65E-3</v>
      </c>
      <c r="AL13752" s="1">
        <v>2.65E-3</v>
      </c>
      <c r="AM13752" s="1">
        <v>2.65E-3</v>
      </c>
      <c r="AN13752" s="1"/>
      <c r="AO13752" s="1"/>
      <c r="AP13752" s="1"/>
      <c r="AQ13752" s="1"/>
      <c r="AR13752" s="1"/>
      <c r="AS13752" s="1"/>
      <c r="AT13752" s="1"/>
      <c r="AU13752" s="1"/>
      <c r="AV13752" s="1"/>
      <c r="AW13752" s="1"/>
      <c r="AX13752" s="1"/>
      <c r="AY13752" s="1" t="s">
        <v>48764</v>
      </c>
      <c r="AZ13752" s="1">
        <v>100</v>
      </c>
      <c r="BA13752" s="1" t="s">
        <v>48117</v>
      </c>
      <c r="BB13752" s="1">
        <v>100</v>
      </c>
      <c r="BC13752" s="1"/>
      <c r="BD13752" s="1"/>
      <c r="BE13752" s="1"/>
      <c r="BF13752" s="1"/>
      <c r="BG13752" s="1"/>
      <c r="BH13752" s="1"/>
      <c r="BI13752" s="1"/>
      <c r="BJ13752" s="1"/>
      <c r="BK13752" s="1"/>
      <c r="BL13752" s="1"/>
      <c r="BM13752" s="1"/>
    </row>
    <row r="13753" spans="1:65">
      <c r="A13753" s="1" t="s">
        <v>23599</v>
      </c>
      <c r="B13753" s="1" t="s">
        <v>23602</v>
      </c>
      <c r="C13753" s="1">
        <v>59004</v>
      </c>
      <c r="D13753" s="1" t="s">
        <v>3065</v>
      </c>
      <c r="E13753" s="1" t="s">
        <v>3075</v>
      </c>
      <c r="F13753" s="1">
        <v>91026</v>
      </c>
      <c r="G13753" s="1" t="s">
        <v>3080</v>
      </c>
      <c r="H13753" s="1"/>
      <c r="I13753" s="1" t="s">
        <v>36975</v>
      </c>
      <c r="J13753" s="1" t="s">
        <v>95</v>
      </c>
      <c r="K13753" s="1">
        <v>51</v>
      </c>
      <c r="L13753" s="1" t="s">
        <v>23601</v>
      </c>
      <c r="M13753" s="1">
        <v>107</v>
      </c>
      <c r="N13753" s="1" t="s">
        <v>37142</v>
      </c>
      <c r="O13753" s="1">
        <v>220</v>
      </c>
      <c r="P13753" s="1">
        <v>7050</v>
      </c>
      <c r="Q13753" s="1">
        <v>2017</v>
      </c>
      <c r="R13753" s="1">
        <v>9999</v>
      </c>
      <c r="S13753" s="1"/>
      <c r="T13753" s="1"/>
      <c r="U13753" s="1" t="s">
        <v>57</v>
      </c>
      <c r="V13753" s="1" t="s">
        <v>37015</v>
      </c>
      <c r="W13753" s="1"/>
      <c r="X13753" s="1"/>
      <c r="Y13753" s="1"/>
      <c r="Z13753" s="1" t="s">
        <v>37055</v>
      </c>
      <c r="AA13753" s="1" t="s">
        <v>83</v>
      </c>
      <c r="AB13753" s="1"/>
      <c r="AC13753" s="1"/>
      <c r="AD13753" s="1"/>
      <c r="AE13753" s="1"/>
      <c r="AF13753" s="1"/>
      <c r="AG13753" s="1"/>
      <c r="AH13753" s="1"/>
      <c r="AI13753" s="1"/>
      <c r="AJ13753" s="1">
        <v>2.65E-3</v>
      </c>
      <c r="AK13753" s="1">
        <v>2.65E-3</v>
      </c>
      <c r="AL13753" s="1">
        <v>2.65E-3</v>
      </c>
      <c r="AM13753" s="1">
        <v>2.65E-3</v>
      </c>
      <c r="AN13753" s="1"/>
      <c r="AO13753" s="1"/>
      <c r="AP13753" s="1"/>
      <c r="AQ13753" s="1"/>
      <c r="AR13753" s="1"/>
      <c r="AS13753" s="1"/>
      <c r="AT13753" s="1"/>
      <c r="AU13753" s="1"/>
      <c r="AV13753" s="1"/>
      <c r="AW13753" s="1"/>
      <c r="AX13753" s="1"/>
      <c r="AY13753" s="1" t="s">
        <v>48764</v>
      </c>
      <c r="AZ13753" s="1">
        <v>100</v>
      </c>
      <c r="BA13753" s="1" t="s">
        <v>48117</v>
      </c>
      <c r="BB13753" s="1">
        <v>100</v>
      </c>
      <c r="BC13753" s="1"/>
      <c r="BD13753" s="1"/>
      <c r="BE13753" s="1"/>
      <c r="BF13753" s="1"/>
      <c r="BG13753" s="1"/>
      <c r="BH13753" s="1"/>
      <c r="BI13753" s="1"/>
      <c r="BJ13753" s="1"/>
      <c r="BK13753" s="1"/>
      <c r="BL13753" s="1"/>
      <c r="BM13753" s="1"/>
    </row>
    <row r="13754" spans="1:65">
      <c r="A13754" s="1" t="s">
        <v>23599</v>
      </c>
      <c r="B13754" s="1" t="s">
        <v>23603</v>
      </c>
      <c r="C13754" s="1">
        <v>59004</v>
      </c>
      <c r="D13754" s="1" t="s">
        <v>3065</v>
      </c>
      <c r="E13754" s="1" t="s">
        <v>3086</v>
      </c>
      <c r="F13754" s="1">
        <v>91025</v>
      </c>
      <c r="G13754" s="1" t="s">
        <v>3080</v>
      </c>
      <c r="H13754" s="1"/>
      <c r="I13754" s="1" t="s">
        <v>36975</v>
      </c>
      <c r="J13754" s="1" t="s">
        <v>95</v>
      </c>
      <c r="K13754" s="1">
        <v>51</v>
      </c>
      <c r="L13754" s="1" t="s">
        <v>23601</v>
      </c>
      <c r="M13754" s="1">
        <v>107</v>
      </c>
      <c r="N13754" s="1" t="s">
        <v>37142</v>
      </c>
      <c r="O13754" s="1">
        <v>326</v>
      </c>
      <c r="P13754" s="1">
        <v>7050</v>
      </c>
      <c r="Q13754" s="1">
        <v>2017</v>
      </c>
      <c r="R13754" s="1">
        <v>9999</v>
      </c>
      <c r="S13754" s="1"/>
      <c r="T13754" s="1"/>
      <c r="U13754" s="1" t="s">
        <v>57</v>
      </c>
      <c r="V13754" s="1" t="s">
        <v>37015</v>
      </c>
      <c r="W13754" s="1"/>
      <c r="X13754" s="1"/>
      <c r="Y13754" s="1"/>
      <c r="Z13754" s="1"/>
      <c r="AA13754" s="1" t="s">
        <v>83</v>
      </c>
      <c r="AB13754" s="1"/>
      <c r="AC13754" s="1"/>
      <c r="AD13754" s="1"/>
      <c r="AE13754" s="1"/>
      <c r="AF13754" s="1"/>
      <c r="AG13754" s="1"/>
      <c r="AH13754" s="1"/>
      <c r="AI13754" s="1"/>
      <c r="AJ13754" s="1">
        <v>2.65E-3</v>
      </c>
      <c r="AK13754" s="1">
        <v>2.65E-3</v>
      </c>
      <c r="AL13754" s="1">
        <v>2.65E-3</v>
      </c>
      <c r="AM13754" s="1">
        <v>2.65E-3</v>
      </c>
      <c r="AN13754" s="1"/>
      <c r="AO13754" s="1"/>
      <c r="AP13754" s="1"/>
      <c r="AQ13754" s="1"/>
      <c r="AR13754" s="1"/>
      <c r="AS13754" s="1"/>
      <c r="AT13754" s="1"/>
      <c r="AU13754" s="1"/>
      <c r="AV13754" s="1"/>
      <c r="AW13754" s="1"/>
      <c r="AX13754" s="1"/>
      <c r="AY13754" s="1" t="s">
        <v>48764</v>
      </c>
      <c r="AZ13754" s="1">
        <v>100</v>
      </c>
      <c r="BA13754" s="1" t="s">
        <v>48117</v>
      </c>
      <c r="BB13754" s="1">
        <v>100</v>
      </c>
      <c r="BC13754" s="1"/>
      <c r="BD13754" s="1"/>
      <c r="BE13754" s="1"/>
      <c r="BF13754" s="1"/>
      <c r="BG13754" s="1"/>
      <c r="BH13754" s="1"/>
      <c r="BI13754" s="1"/>
      <c r="BJ13754" s="1"/>
      <c r="BK13754" s="1"/>
      <c r="BL13754" s="1"/>
      <c r="BM13754" s="1"/>
    </row>
    <row r="13755" spans="1:65">
      <c r="A13755" s="1" t="s">
        <v>23604</v>
      </c>
      <c r="B13755" s="1" t="s">
        <v>23605</v>
      </c>
      <c r="C13755" s="1">
        <v>59005</v>
      </c>
      <c r="D13755" s="1" t="s">
        <v>3065</v>
      </c>
      <c r="E13755" s="1" t="s">
        <v>23606</v>
      </c>
      <c r="F13755" s="1"/>
      <c r="G13755" s="1" t="s">
        <v>3145</v>
      </c>
      <c r="H13755" s="1"/>
      <c r="I13755" s="1" t="s">
        <v>37012</v>
      </c>
      <c r="J13755" s="1" t="s">
        <v>166</v>
      </c>
      <c r="K13755" s="1">
        <v>48</v>
      </c>
      <c r="L13755" s="1" t="s">
        <v>23607</v>
      </c>
      <c r="M13755" s="1">
        <v>369</v>
      </c>
      <c r="N13755" s="1" t="s">
        <v>38655</v>
      </c>
      <c r="O13755" s="1">
        <v>230.4</v>
      </c>
      <c r="P13755" s="1">
        <v>0</v>
      </c>
      <c r="Q13755" s="1">
        <v>2016</v>
      </c>
      <c r="R13755" s="1">
        <v>9999</v>
      </c>
      <c r="S13755" s="1"/>
      <c r="T13755" s="1"/>
      <c r="U13755" s="1" t="s">
        <v>57</v>
      </c>
      <c r="V13755" s="1" t="s">
        <v>37021</v>
      </c>
      <c r="W13755" s="1"/>
      <c r="X13755" s="1"/>
      <c r="Y13755" s="1"/>
      <c r="Z13755" s="1"/>
      <c r="AA13755" s="1"/>
      <c r="AB13755" s="1"/>
      <c r="AC13755" s="1"/>
      <c r="AD13755" s="1"/>
      <c r="AE13755" s="1"/>
      <c r="AF13755" s="1"/>
      <c r="AG13755" s="1"/>
      <c r="AH13755" s="1"/>
      <c r="AI13755" s="1"/>
      <c r="AJ13755" s="1">
        <v>0</v>
      </c>
      <c r="AK13755" s="1">
        <v>0</v>
      </c>
      <c r="AL13755" s="1">
        <v>0</v>
      </c>
      <c r="AM13755" s="1">
        <v>0</v>
      </c>
      <c r="AN13755" s="1"/>
      <c r="AO13755" s="1"/>
      <c r="AP13755" s="1"/>
      <c r="AQ13755" s="1"/>
      <c r="AR13755" s="1"/>
      <c r="AS13755" s="1"/>
      <c r="AT13755" s="1"/>
      <c r="AU13755" s="1"/>
      <c r="AV13755" s="1"/>
      <c r="AW13755" s="1"/>
      <c r="AX13755" s="1"/>
      <c r="AY13755" s="1" t="s">
        <v>48765</v>
      </c>
      <c r="AZ13755" s="1">
        <v>100</v>
      </c>
      <c r="BA13755" s="1" t="s">
        <v>47267</v>
      </c>
      <c r="BB13755" s="1">
        <v>100</v>
      </c>
      <c r="BC13755" s="1"/>
      <c r="BD13755" s="1"/>
      <c r="BE13755" s="1"/>
      <c r="BF13755" s="1"/>
      <c r="BG13755" s="1"/>
      <c r="BH13755" s="1"/>
      <c r="BI13755" s="1"/>
      <c r="BJ13755" s="1"/>
      <c r="BK13755" s="1"/>
      <c r="BL13755" s="1"/>
      <c r="BM13755" s="1"/>
    </row>
    <row r="13756" spans="1:65">
      <c r="A13756" s="1" t="s">
        <v>23608</v>
      </c>
      <c r="B13756" s="1" t="s">
        <v>23609</v>
      </c>
      <c r="C13756" s="1">
        <v>59008</v>
      </c>
      <c r="D13756" s="1" t="s">
        <v>3065</v>
      </c>
      <c r="E13756" s="1" t="s">
        <v>16099</v>
      </c>
      <c r="F13756" s="1"/>
      <c r="G13756" s="1" t="s">
        <v>3183</v>
      </c>
      <c r="H13756" s="1"/>
      <c r="I13756" s="1" t="s">
        <v>36965</v>
      </c>
      <c r="J13756" s="1" t="s">
        <v>151</v>
      </c>
      <c r="K13756" s="1">
        <v>6</v>
      </c>
      <c r="L13756" s="1" t="s">
        <v>2224</v>
      </c>
      <c r="M13756" s="1">
        <v>29</v>
      </c>
      <c r="N13756" s="1" t="s">
        <v>38441</v>
      </c>
      <c r="O13756" s="1">
        <v>15</v>
      </c>
      <c r="P13756" s="1">
        <v>0</v>
      </c>
      <c r="Q13756" s="1">
        <v>2015</v>
      </c>
      <c r="R13756" s="1">
        <v>9999</v>
      </c>
      <c r="S13756" s="1"/>
      <c r="T13756" s="1"/>
      <c r="U13756" s="1" t="s">
        <v>57</v>
      </c>
      <c r="V13756" s="1" t="s">
        <v>37017</v>
      </c>
      <c r="W13756" s="1"/>
      <c r="X13756" s="1"/>
      <c r="Y13756" s="1"/>
      <c r="Z13756" s="1"/>
      <c r="AA13756" s="1"/>
      <c r="AB13756" s="1"/>
      <c r="AC13756" s="1"/>
      <c r="AD13756" s="1"/>
      <c r="AE13756" s="1"/>
      <c r="AF13756" s="1"/>
      <c r="AG13756" s="1"/>
      <c r="AH13756" s="1"/>
      <c r="AI13756" s="1"/>
      <c r="AJ13756" s="1">
        <v>0</v>
      </c>
      <c r="AK13756" s="1">
        <v>0</v>
      </c>
      <c r="AL13756" s="1">
        <v>0</v>
      </c>
      <c r="AM13756" s="1">
        <v>0</v>
      </c>
      <c r="AN13756" s="1"/>
      <c r="AO13756" s="1"/>
      <c r="AP13756" s="1"/>
      <c r="AQ13756" s="1"/>
      <c r="AR13756" s="1"/>
      <c r="AS13756" s="1"/>
      <c r="AT13756" s="1"/>
      <c r="AU13756" s="1"/>
      <c r="AV13756" s="1"/>
      <c r="AW13756" s="1"/>
      <c r="AX13756" s="1"/>
      <c r="AY13756" s="1" t="s">
        <v>48766</v>
      </c>
      <c r="AZ13756" s="1">
        <v>100</v>
      </c>
      <c r="BA13756" s="1" t="s">
        <v>48657</v>
      </c>
      <c r="BB13756" s="1">
        <v>100</v>
      </c>
      <c r="BC13756" s="1"/>
      <c r="BD13756" s="1"/>
      <c r="BE13756" s="1"/>
      <c r="BF13756" s="1"/>
      <c r="BG13756" s="1"/>
      <c r="BH13756" s="1"/>
      <c r="BI13756" s="1"/>
      <c r="BJ13756" s="1"/>
      <c r="BK13756" s="1"/>
      <c r="BL13756" s="1"/>
      <c r="BM13756" s="1"/>
    </row>
    <row r="13757" spans="1:65">
      <c r="A13757" s="1" t="s">
        <v>23610</v>
      </c>
      <c r="B13757" s="1" t="s">
        <v>23611</v>
      </c>
      <c r="C13757" s="1">
        <v>59009</v>
      </c>
      <c r="D13757" s="1" t="s">
        <v>3065</v>
      </c>
      <c r="E13757" s="1" t="s">
        <v>16099</v>
      </c>
      <c r="F13757" s="1"/>
      <c r="G13757" s="1" t="s">
        <v>3183</v>
      </c>
      <c r="H13757" s="1"/>
      <c r="I13757" s="1" t="s">
        <v>36965</v>
      </c>
      <c r="J13757" s="1" t="s">
        <v>151</v>
      </c>
      <c r="K13757" s="1">
        <v>6</v>
      </c>
      <c r="L13757" s="1" t="s">
        <v>2224</v>
      </c>
      <c r="M13757" s="1">
        <v>29</v>
      </c>
      <c r="N13757" s="1" t="s">
        <v>38441</v>
      </c>
      <c r="O13757" s="1">
        <v>26</v>
      </c>
      <c r="P13757" s="1">
        <v>0</v>
      </c>
      <c r="Q13757" s="1">
        <v>2015</v>
      </c>
      <c r="R13757" s="1">
        <v>9999</v>
      </c>
      <c r="S13757" s="1"/>
      <c r="T13757" s="1"/>
      <c r="U13757" s="1" t="s">
        <v>57</v>
      </c>
      <c r="V13757" s="1" t="s">
        <v>37017</v>
      </c>
      <c r="W13757" s="1"/>
      <c r="X13757" s="1"/>
      <c r="Y13757" s="1"/>
      <c r="Z13757" s="1"/>
      <c r="AA13757" s="1"/>
      <c r="AB13757" s="1"/>
      <c r="AC13757" s="1"/>
      <c r="AD13757" s="1"/>
      <c r="AE13757" s="1"/>
      <c r="AF13757" s="1"/>
      <c r="AG13757" s="1"/>
      <c r="AH13757" s="1"/>
      <c r="AI13757" s="1"/>
      <c r="AJ13757" s="1">
        <v>0</v>
      </c>
      <c r="AK13757" s="1">
        <v>0</v>
      </c>
      <c r="AL13757" s="1">
        <v>0</v>
      </c>
      <c r="AM13757" s="1">
        <v>0</v>
      </c>
      <c r="AN13757" s="1"/>
      <c r="AO13757" s="1"/>
      <c r="AP13757" s="1"/>
      <c r="AQ13757" s="1"/>
      <c r="AR13757" s="1"/>
      <c r="AS13757" s="1"/>
      <c r="AT13757" s="1"/>
      <c r="AU13757" s="1"/>
      <c r="AV13757" s="1"/>
      <c r="AW13757" s="1"/>
      <c r="AX13757" s="1"/>
      <c r="AY13757" s="1" t="s">
        <v>48657</v>
      </c>
      <c r="AZ13757" s="1">
        <v>100</v>
      </c>
      <c r="BA13757" s="1" t="s">
        <v>48657</v>
      </c>
      <c r="BB13757" s="1">
        <v>100</v>
      </c>
      <c r="BC13757" s="1"/>
      <c r="BD13757" s="1"/>
      <c r="BE13757" s="1"/>
      <c r="BF13757" s="1"/>
      <c r="BG13757" s="1"/>
      <c r="BH13757" s="1"/>
      <c r="BI13757" s="1"/>
      <c r="BJ13757" s="1"/>
      <c r="BK13757" s="1"/>
      <c r="BL13757" s="1"/>
      <c r="BM13757" s="1"/>
    </row>
    <row r="13758" spans="1:65">
      <c r="A13758" s="1" t="s">
        <v>23612</v>
      </c>
      <c r="B13758" s="1" t="s">
        <v>23613</v>
      </c>
      <c r="C13758" s="1">
        <v>59010</v>
      </c>
      <c r="D13758" s="1" t="s">
        <v>3065</v>
      </c>
      <c r="E13758" s="1" t="s">
        <v>23614</v>
      </c>
      <c r="F13758" s="1"/>
      <c r="G13758" s="1" t="s">
        <v>3183</v>
      </c>
      <c r="H13758" s="1"/>
      <c r="I13758" s="1" t="s">
        <v>36991</v>
      </c>
      <c r="J13758" s="1" t="s">
        <v>1055</v>
      </c>
      <c r="K13758" s="1">
        <v>35</v>
      </c>
      <c r="L13758" s="1" t="s">
        <v>14517</v>
      </c>
      <c r="M13758" s="1">
        <v>29</v>
      </c>
      <c r="N13758" s="1" t="s">
        <v>38617</v>
      </c>
      <c r="O13758" s="1">
        <v>52.2</v>
      </c>
      <c r="P13758" s="1">
        <v>0</v>
      </c>
      <c r="Q13758" s="1">
        <v>2014</v>
      </c>
      <c r="R13758" s="1">
        <v>9999</v>
      </c>
      <c r="S13758" s="1"/>
      <c r="T13758" s="1"/>
      <c r="U13758" s="1" t="s">
        <v>57</v>
      </c>
      <c r="V13758" s="1" t="s">
        <v>37017</v>
      </c>
      <c r="W13758" s="1"/>
      <c r="X13758" s="1"/>
      <c r="Y13758" s="1"/>
      <c r="Z13758" s="1"/>
      <c r="AA13758" s="1"/>
      <c r="AB13758" s="1"/>
      <c r="AC13758" s="1"/>
      <c r="AD13758" s="1"/>
      <c r="AE13758" s="1"/>
      <c r="AF13758" s="1"/>
      <c r="AG13758" s="1"/>
      <c r="AH13758" s="1"/>
      <c r="AI13758" s="1"/>
      <c r="AJ13758" s="1">
        <v>0</v>
      </c>
      <c r="AK13758" s="1">
        <v>0</v>
      </c>
      <c r="AL13758" s="1">
        <v>0</v>
      </c>
      <c r="AM13758" s="1">
        <v>0</v>
      </c>
      <c r="AN13758" s="1"/>
      <c r="AO13758" s="1"/>
      <c r="AP13758" s="1"/>
      <c r="AQ13758" s="1"/>
      <c r="AR13758" s="1"/>
      <c r="AS13758" s="1"/>
      <c r="AT13758" s="1"/>
      <c r="AU13758" s="1"/>
      <c r="AV13758" s="1"/>
      <c r="AW13758" s="1"/>
      <c r="AX13758" s="1"/>
      <c r="AY13758" s="1" t="s">
        <v>48767</v>
      </c>
      <c r="AZ13758" s="1">
        <v>100</v>
      </c>
      <c r="BA13758" s="1" t="s">
        <v>45294</v>
      </c>
      <c r="BB13758" s="1">
        <v>100</v>
      </c>
      <c r="BC13758" s="1"/>
      <c r="BD13758" s="1"/>
      <c r="BE13758" s="1"/>
      <c r="BF13758" s="1"/>
      <c r="BG13758" s="1"/>
      <c r="BH13758" s="1"/>
      <c r="BI13758" s="1"/>
      <c r="BJ13758" s="1"/>
      <c r="BK13758" s="1"/>
      <c r="BL13758" s="1"/>
      <c r="BM13758" s="1"/>
    </row>
    <row r="13759" spans="1:65">
      <c r="A13759" s="1" t="s">
        <v>23615</v>
      </c>
      <c r="B13759" s="1" t="s">
        <v>23616</v>
      </c>
      <c r="C13759" s="1">
        <v>59011</v>
      </c>
      <c r="D13759" s="1" t="s">
        <v>3065</v>
      </c>
      <c r="E13759" s="1" t="s">
        <v>4719</v>
      </c>
      <c r="F13759" s="1"/>
      <c r="G13759" s="1" t="s">
        <v>422</v>
      </c>
      <c r="H13759" s="1"/>
      <c r="I13759" s="1" t="s">
        <v>36960</v>
      </c>
      <c r="J13759" s="1" t="s">
        <v>128</v>
      </c>
      <c r="K13759" s="1">
        <v>25</v>
      </c>
      <c r="L13759" s="1" t="s">
        <v>1657</v>
      </c>
      <c r="M13759" s="1">
        <v>27</v>
      </c>
      <c r="N13759" s="1" t="s">
        <v>39535</v>
      </c>
      <c r="O13759" s="1">
        <v>1.5</v>
      </c>
      <c r="P13759" s="1">
        <v>13500</v>
      </c>
      <c r="Q13759" s="1">
        <v>2011</v>
      </c>
      <c r="R13759" s="1">
        <v>9999</v>
      </c>
      <c r="S13759" s="1"/>
      <c r="T13759" s="1"/>
      <c r="U13759" s="1" t="s">
        <v>57</v>
      </c>
      <c r="V13759" s="1" t="s">
        <v>422</v>
      </c>
      <c r="W13759" s="1"/>
      <c r="X13759" s="1"/>
      <c r="Y13759" s="1"/>
      <c r="Z13759" s="1"/>
      <c r="AA13759" s="1"/>
      <c r="AB13759" s="1"/>
      <c r="AC13759" s="1"/>
      <c r="AD13759" s="1"/>
      <c r="AE13759" s="1"/>
      <c r="AF13759" s="1"/>
      <c r="AG13759" s="1"/>
      <c r="AH13759" s="1"/>
      <c r="AI13759" s="1"/>
      <c r="AJ13759" s="1">
        <v>0.22117000000000001</v>
      </c>
      <c r="AK13759" s="1">
        <v>0.22117000000000001</v>
      </c>
      <c r="AL13759" s="1">
        <v>0.22117000000000001</v>
      </c>
      <c r="AM13759" s="1">
        <v>0.22117000000000001</v>
      </c>
      <c r="AN13759" s="1"/>
      <c r="AO13759" s="1"/>
      <c r="AP13759" s="1"/>
      <c r="AQ13759" s="1"/>
      <c r="AR13759" s="1"/>
      <c r="AS13759" s="1"/>
      <c r="AT13759" s="1"/>
      <c r="AU13759" s="1"/>
      <c r="AV13759" s="1"/>
      <c r="AW13759" s="1"/>
      <c r="AX13759" s="1"/>
      <c r="AY13759" s="1" t="s">
        <v>47587</v>
      </c>
      <c r="AZ13759" s="1">
        <v>100</v>
      </c>
      <c r="BA13759" s="1" t="s">
        <v>47587</v>
      </c>
      <c r="BB13759" s="1">
        <v>100</v>
      </c>
      <c r="BC13759" s="1"/>
      <c r="BD13759" s="1"/>
      <c r="BE13759" s="1"/>
      <c r="BF13759" s="1"/>
      <c r="BG13759" s="1"/>
      <c r="BH13759" s="1"/>
      <c r="BI13759" s="1"/>
      <c r="BJ13759" s="1"/>
      <c r="BK13759" s="1"/>
      <c r="BL13759" s="1"/>
      <c r="BM13759" s="1"/>
    </row>
    <row r="13760" spans="1:65">
      <c r="A13760" s="1" t="s">
        <v>23617</v>
      </c>
      <c r="B13760" s="1" t="s">
        <v>23618</v>
      </c>
      <c r="C13760" s="1">
        <v>59012</v>
      </c>
      <c r="D13760" s="1" t="s">
        <v>3065</v>
      </c>
      <c r="E13760" s="1" t="s">
        <v>20598</v>
      </c>
      <c r="F13760" s="1"/>
      <c r="G13760" s="1" t="s">
        <v>98</v>
      </c>
      <c r="H13760" s="1"/>
      <c r="I13760" s="1" t="s">
        <v>36971</v>
      </c>
      <c r="J13760" s="1" t="s">
        <v>20532</v>
      </c>
      <c r="K13760" s="1">
        <v>11</v>
      </c>
      <c r="L13760" s="1" t="s">
        <v>20532</v>
      </c>
      <c r="M13760" s="1">
        <v>1</v>
      </c>
      <c r="N13760" s="1" t="s">
        <v>39323</v>
      </c>
      <c r="O13760" s="1">
        <v>4</v>
      </c>
      <c r="P13760" s="1">
        <v>10135</v>
      </c>
      <c r="Q13760" s="1">
        <v>2015</v>
      </c>
      <c r="R13760" s="1">
        <v>9999</v>
      </c>
      <c r="S13760" s="1"/>
      <c r="T13760" s="1"/>
      <c r="U13760" s="1" t="s">
        <v>67</v>
      </c>
      <c r="V13760" s="1" t="s">
        <v>98</v>
      </c>
      <c r="W13760" s="1"/>
      <c r="X13760" s="1"/>
      <c r="Y13760" s="1"/>
      <c r="Z13760" s="1"/>
      <c r="AA13760" s="1"/>
      <c r="AB13760" s="1"/>
      <c r="AC13760" s="1"/>
      <c r="AD13760" s="1"/>
      <c r="AE13760" s="1"/>
      <c r="AF13760" s="1"/>
      <c r="AG13760" s="1"/>
      <c r="AH13760" s="1"/>
      <c r="AI13760" s="1"/>
      <c r="AJ13760" s="1">
        <v>0</v>
      </c>
      <c r="AK13760" s="1">
        <v>0</v>
      </c>
      <c r="AL13760" s="1">
        <v>0</v>
      </c>
      <c r="AM13760" s="1">
        <v>0</v>
      </c>
      <c r="AN13760" s="1"/>
      <c r="AO13760" s="1"/>
      <c r="AP13760" s="1"/>
      <c r="AQ13760" s="1"/>
      <c r="AR13760" s="1"/>
      <c r="AS13760" s="1"/>
      <c r="AT13760" s="1"/>
      <c r="AU13760" s="1"/>
      <c r="AV13760" s="1"/>
      <c r="AW13760" s="1"/>
      <c r="AX13760" s="1"/>
      <c r="AY13760" s="1" t="s">
        <v>48768</v>
      </c>
      <c r="AZ13760" s="1">
        <v>100</v>
      </c>
      <c r="BA13760" s="1" t="s">
        <v>48768</v>
      </c>
      <c r="BB13760" s="1">
        <v>100</v>
      </c>
      <c r="BC13760" s="1"/>
      <c r="BD13760" s="1"/>
      <c r="BE13760" s="1"/>
      <c r="BF13760" s="1"/>
      <c r="BG13760" s="1"/>
      <c r="BH13760" s="1"/>
      <c r="BI13760" s="1"/>
      <c r="BJ13760" s="1"/>
      <c r="BK13760" s="1"/>
      <c r="BL13760" s="1"/>
      <c r="BM13760" s="1"/>
    </row>
    <row r="13761" spans="1:65">
      <c r="A13761" s="1" t="s">
        <v>23617</v>
      </c>
      <c r="B13761" s="1" t="s">
        <v>23619</v>
      </c>
      <c r="C13761" s="1">
        <v>59012</v>
      </c>
      <c r="D13761" s="1" t="s">
        <v>3065</v>
      </c>
      <c r="E13761" s="1" t="s">
        <v>20600</v>
      </c>
      <c r="F13761" s="1"/>
      <c r="G13761" s="1" t="s">
        <v>98</v>
      </c>
      <c r="H13761" s="1"/>
      <c r="I13761" s="1" t="s">
        <v>36971</v>
      </c>
      <c r="J13761" s="1" t="s">
        <v>20532</v>
      </c>
      <c r="K13761" s="1">
        <v>11</v>
      </c>
      <c r="L13761" s="1" t="s">
        <v>20532</v>
      </c>
      <c r="M13761" s="1">
        <v>1</v>
      </c>
      <c r="N13761" s="1" t="s">
        <v>39323</v>
      </c>
      <c r="O13761" s="1">
        <v>4</v>
      </c>
      <c r="P13761" s="1">
        <v>10135</v>
      </c>
      <c r="Q13761" s="1">
        <v>2015</v>
      </c>
      <c r="R13761" s="1">
        <v>9999</v>
      </c>
      <c r="S13761" s="1"/>
      <c r="T13761" s="1"/>
      <c r="U13761" s="1" t="s">
        <v>67</v>
      </c>
      <c r="V13761" s="1" t="s">
        <v>98</v>
      </c>
      <c r="W13761" s="1"/>
      <c r="X13761" s="1"/>
      <c r="Y13761" s="1"/>
      <c r="Z13761" s="1"/>
      <c r="AA13761" s="1"/>
      <c r="AB13761" s="1"/>
      <c r="AC13761" s="1"/>
      <c r="AD13761" s="1"/>
      <c r="AE13761" s="1"/>
      <c r="AF13761" s="1"/>
      <c r="AG13761" s="1"/>
      <c r="AH13761" s="1"/>
      <c r="AI13761" s="1"/>
      <c r="AJ13761" s="1">
        <v>0</v>
      </c>
      <c r="AK13761" s="1">
        <v>0</v>
      </c>
      <c r="AL13761" s="1">
        <v>0</v>
      </c>
      <c r="AM13761" s="1">
        <v>0</v>
      </c>
      <c r="AN13761" s="1"/>
      <c r="AO13761" s="1"/>
      <c r="AP13761" s="1"/>
      <c r="AQ13761" s="1"/>
      <c r="AR13761" s="1"/>
      <c r="AS13761" s="1"/>
      <c r="AT13761" s="1"/>
      <c r="AU13761" s="1"/>
      <c r="AV13761" s="1"/>
      <c r="AW13761" s="1"/>
      <c r="AX13761" s="1"/>
      <c r="AY13761" s="1" t="s">
        <v>48768</v>
      </c>
      <c r="AZ13761" s="1">
        <v>100</v>
      </c>
      <c r="BA13761" s="1" t="s">
        <v>48768</v>
      </c>
      <c r="BB13761" s="1">
        <v>100</v>
      </c>
      <c r="BC13761" s="1"/>
      <c r="BD13761" s="1"/>
      <c r="BE13761" s="1"/>
      <c r="BF13761" s="1"/>
      <c r="BG13761" s="1"/>
      <c r="BH13761" s="1"/>
      <c r="BI13761" s="1"/>
      <c r="BJ13761" s="1"/>
      <c r="BK13761" s="1"/>
      <c r="BL13761" s="1"/>
      <c r="BM13761" s="1"/>
    </row>
    <row r="13762" spans="1:65">
      <c r="A13762" s="1" t="s">
        <v>23617</v>
      </c>
      <c r="B13762" s="1" t="s">
        <v>23620</v>
      </c>
      <c r="C13762" s="1">
        <v>59012</v>
      </c>
      <c r="D13762" s="1" t="s">
        <v>3065</v>
      </c>
      <c r="E13762" s="1" t="s">
        <v>21485</v>
      </c>
      <c r="F13762" s="1"/>
      <c r="G13762" s="1" t="s">
        <v>98</v>
      </c>
      <c r="H13762" s="1"/>
      <c r="I13762" s="1" t="s">
        <v>36971</v>
      </c>
      <c r="J13762" s="1" t="s">
        <v>20532</v>
      </c>
      <c r="K13762" s="1">
        <v>11</v>
      </c>
      <c r="L13762" s="1" t="s">
        <v>20532</v>
      </c>
      <c r="M13762" s="1">
        <v>1</v>
      </c>
      <c r="N13762" s="1" t="s">
        <v>39323</v>
      </c>
      <c r="O13762" s="1">
        <v>4</v>
      </c>
      <c r="P13762" s="1">
        <v>10135</v>
      </c>
      <c r="Q13762" s="1">
        <v>2015</v>
      </c>
      <c r="R13762" s="1">
        <v>9999</v>
      </c>
      <c r="S13762" s="1"/>
      <c r="T13762" s="1"/>
      <c r="U13762" s="1" t="s">
        <v>67</v>
      </c>
      <c r="V13762" s="1" t="s">
        <v>98</v>
      </c>
      <c r="W13762" s="1"/>
      <c r="X13762" s="1"/>
      <c r="Y13762" s="1"/>
      <c r="Z13762" s="1"/>
      <c r="AA13762" s="1"/>
      <c r="AB13762" s="1"/>
      <c r="AC13762" s="1"/>
      <c r="AD13762" s="1"/>
      <c r="AE13762" s="1"/>
      <c r="AF13762" s="1"/>
      <c r="AG13762" s="1"/>
      <c r="AH13762" s="1"/>
      <c r="AI13762" s="1"/>
      <c r="AJ13762" s="1">
        <v>0</v>
      </c>
      <c r="AK13762" s="1">
        <v>0</v>
      </c>
      <c r="AL13762" s="1">
        <v>0</v>
      </c>
      <c r="AM13762" s="1">
        <v>0</v>
      </c>
      <c r="AN13762" s="1"/>
      <c r="AO13762" s="1"/>
      <c r="AP13762" s="1"/>
      <c r="AQ13762" s="1"/>
      <c r="AR13762" s="1"/>
      <c r="AS13762" s="1"/>
      <c r="AT13762" s="1"/>
      <c r="AU13762" s="1"/>
      <c r="AV13762" s="1"/>
      <c r="AW13762" s="1"/>
      <c r="AX13762" s="1"/>
      <c r="AY13762" s="1" t="s">
        <v>48768</v>
      </c>
      <c r="AZ13762" s="1">
        <v>100</v>
      </c>
      <c r="BA13762" s="1" t="s">
        <v>48768</v>
      </c>
      <c r="BB13762" s="1">
        <v>100</v>
      </c>
      <c r="BC13762" s="1"/>
      <c r="BD13762" s="1"/>
      <c r="BE13762" s="1"/>
      <c r="BF13762" s="1"/>
      <c r="BG13762" s="1"/>
      <c r="BH13762" s="1"/>
      <c r="BI13762" s="1"/>
      <c r="BJ13762" s="1"/>
      <c r="BK13762" s="1"/>
      <c r="BL13762" s="1"/>
      <c r="BM13762" s="1"/>
    </row>
    <row r="13763" spans="1:65">
      <c r="A13763" s="1" t="s">
        <v>23621</v>
      </c>
      <c r="B13763" s="1" t="s">
        <v>23622</v>
      </c>
      <c r="C13763" s="1">
        <v>59013</v>
      </c>
      <c r="D13763" s="1" t="s">
        <v>3065</v>
      </c>
      <c r="E13763" s="1" t="s">
        <v>23623</v>
      </c>
      <c r="F13763" s="1"/>
      <c r="G13763" s="1" t="s">
        <v>3183</v>
      </c>
      <c r="H13763" s="1"/>
      <c r="I13763" s="1" t="s">
        <v>36960</v>
      </c>
      <c r="J13763" s="1" t="s">
        <v>128</v>
      </c>
      <c r="K13763" s="1">
        <v>25</v>
      </c>
      <c r="L13763" s="1" t="s">
        <v>1718</v>
      </c>
      <c r="M13763" s="1">
        <v>23</v>
      </c>
      <c r="N13763" s="1" t="s">
        <v>39533</v>
      </c>
      <c r="O13763" s="1">
        <v>2.5</v>
      </c>
      <c r="P13763" s="1">
        <v>0</v>
      </c>
      <c r="Q13763" s="1">
        <v>2013</v>
      </c>
      <c r="R13763" s="1">
        <v>9999</v>
      </c>
      <c r="S13763" s="1"/>
      <c r="T13763" s="1"/>
      <c r="U13763" s="1" t="s">
        <v>57</v>
      </c>
      <c r="V13763" s="1" t="s">
        <v>37017</v>
      </c>
      <c r="W13763" s="1"/>
      <c r="X13763" s="1"/>
      <c r="Y13763" s="1"/>
      <c r="Z13763" s="1"/>
      <c r="AA13763" s="1"/>
      <c r="AB13763" s="1"/>
      <c r="AC13763" s="1"/>
      <c r="AD13763" s="1"/>
      <c r="AE13763" s="1"/>
      <c r="AF13763" s="1"/>
      <c r="AG13763" s="1"/>
      <c r="AH13763" s="1"/>
      <c r="AI13763" s="1"/>
      <c r="AJ13763" s="1">
        <v>0</v>
      </c>
      <c r="AK13763" s="1">
        <v>0</v>
      </c>
      <c r="AL13763" s="1">
        <v>0</v>
      </c>
      <c r="AM13763" s="1">
        <v>0</v>
      </c>
      <c r="AN13763" s="1"/>
      <c r="AO13763" s="1"/>
      <c r="AP13763" s="1"/>
      <c r="AQ13763" s="1"/>
      <c r="AR13763" s="1"/>
      <c r="AS13763" s="1"/>
      <c r="AT13763" s="1"/>
      <c r="AU13763" s="1"/>
      <c r="AV13763" s="1"/>
      <c r="AW13763" s="1"/>
      <c r="AX13763" s="1"/>
      <c r="AY13763" s="1" t="s">
        <v>48769</v>
      </c>
      <c r="AZ13763" s="1">
        <v>100</v>
      </c>
      <c r="BA13763" s="1" t="s">
        <v>48262</v>
      </c>
      <c r="BB13763" s="1">
        <v>100</v>
      </c>
      <c r="BC13763" s="1"/>
      <c r="BD13763" s="1"/>
      <c r="BE13763" s="1"/>
      <c r="BF13763" s="1"/>
      <c r="BG13763" s="1"/>
      <c r="BH13763" s="1"/>
      <c r="BI13763" s="1"/>
      <c r="BJ13763" s="1"/>
      <c r="BK13763" s="1"/>
      <c r="BL13763" s="1"/>
      <c r="BM13763" s="1"/>
    </row>
    <row r="13764" spans="1:65">
      <c r="A13764" s="1" t="s">
        <v>23624</v>
      </c>
      <c r="B13764" s="1" t="s">
        <v>23625</v>
      </c>
      <c r="C13764" s="1">
        <v>59014</v>
      </c>
      <c r="D13764" s="1" t="s">
        <v>3065</v>
      </c>
      <c r="E13764" s="1" t="s">
        <v>23626</v>
      </c>
      <c r="F13764" s="1"/>
      <c r="G13764" s="1" t="s">
        <v>3183</v>
      </c>
      <c r="H13764" s="1"/>
      <c r="I13764" s="1" t="s">
        <v>36960</v>
      </c>
      <c r="J13764" s="1" t="s">
        <v>128</v>
      </c>
      <c r="K13764" s="1">
        <v>25</v>
      </c>
      <c r="L13764" s="1" t="s">
        <v>1657</v>
      </c>
      <c r="M13764" s="1">
        <v>27</v>
      </c>
      <c r="N13764" s="1" t="s">
        <v>39535</v>
      </c>
      <c r="O13764" s="1">
        <v>4.9000000000000004</v>
      </c>
      <c r="P13764" s="1">
        <v>0</v>
      </c>
      <c r="Q13764" s="1">
        <v>2013</v>
      </c>
      <c r="R13764" s="1">
        <v>9999</v>
      </c>
      <c r="S13764" s="1"/>
      <c r="T13764" s="1"/>
      <c r="U13764" s="1" t="s">
        <v>57</v>
      </c>
      <c r="V13764" s="1" t="s">
        <v>37017</v>
      </c>
      <c r="W13764" s="1"/>
      <c r="X13764" s="1"/>
      <c r="Y13764" s="1"/>
      <c r="Z13764" s="1"/>
      <c r="AA13764" s="1"/>
      <c r="AB13764" s="1"/>
      <c r="AC13764" s="1"/>
      <c r="AD13764" s="1"/>
      <c r="AE13764" s="1"/>
      <c r="AF13764" s="1"/>
      <c r="AG13764" s="1"/>
      <c r="AH13764" s="1"/>
      <c r="AI13764" s="1"/>
      <c r="AJ13764" s="1">
        <v>0</v>
      </c>
      <c r="AK13764" s="1">
        <v>0</v>
      </c>
      <c r="AL13764" s="1">
        <v>0</v>
      </c>
      <c r="AM13764" s="1">
        <v>0</v>
      </c>
      <c r="AN13764" s="1"/>
      <c r="AO13764" s="1"/>
      <c r="AP13764" s="1"/>
      <c r="AQ13764" s="1"/>
      <c r="AR13764" s="1"/>
      <c r="AS13764" s="1"/>
      <c r="AT13764" s="1"/>
      <c r="AU13764" s="1"/>
      <c r="AV13764" s="1"/>
      <c r="AW13764" s="1"/>
      <c r="AX13764" s="1"/>
      <c r="AY13764" s="1" t="s">
        <v>48770</v>
      </c>
      <c r="AZ13764" s="1">
        <v>100</v>
      </c>
      <c r="BA13764" s="1" t="s">
        <v>48262</v>
      </c>
      <c r="BB13764" s="1">
        <v>100</v>
      </c>
      <c r="BC13764" s="1"/>
      <c r="BD13764" s="1"/>
      <c r="BE13764" s="1"/>
      <c r="BF13764" s="1"/>
      <c r="BG13764" s="1"/>
      <c r="BH13764" s="1"/>
      <c r="BI13764" s="1"/>
      <c r="BJ13764" s="1"/>
      <c r="BK13764" s="1"/>
      <c r="BL13764" s="1"/>
      <c r="BM13764" s="1"/>
    </row>
    <row r="13765" spans="1:65">
      <c r="A13765" s="1" t="s">
        <v>23627</v>
      </c>
      <c r="B13765" s="1" t="s">
        <v>23628</v>
      </c>
      <c r="C13765" s="1">
        <v>59015</v>
      </c>
      <c r="D13765" s="1" t="s">
        <v>3065</v>
      </c>
      <c r="E13765" s="1" t="s">
        <v>23629</v>
      </c>
      <c r="F13765" s="1"/>
      <c r="G13765" s="1" t="s">
        <v>3183</v>
      </c>
      <c r="H13765" s="1"/>
      <c r="I13765" s="1" t="s">
        <v>36960</v>
      </c>
      <c r="J13765" s="1" t="s">
        <v>128</v>
      </c>
      <c r="K13765" s="1">
        <v>25</v>
      </c>
      <c r="L13765" s="1" t="s">
        <v>881</v>
      </c>
      <c r="M13765" s="1">
        <v>17</v>
      </c>
      <c r="N13765" s="1" t="s">
        <v>39530</v>
      </c>
      <c r="O13765" s="1">
        <v>2</v>
      </c>
      <c r="P13765" s="1">
        <v>0</v>
      </c>
      <c r="Q13765" s="1">
        <v>2013</v>
      </c>
      <c r="R13765" s="1">
        <v>9999</v>
      </c>
      <c r="S13765" s="1"/>
      <c r="T13765" s="1"/>
      <c r="U13765" s="1" t="s">
        <v>57</v>
      </c>
      <c r="V13765" s="1" t="s">
        <v>37017</v>
      </c>
      <c r="W13765" s="1"/>
      <c r="X13765" s="1"/>
      <c r="Y13765" s="1"/>
      <c r="Z13765" s="1"/>
      <c r="AA13765" s="1"/>
      <c r="AB13765" s="1"/>
      <c r="AC13765" s="1"/>
      <c r="AD13765" s="1"/>
      <c r="AE13765" s="1"/>
      <c r="AF13765" s="1"/>
      <c r="AG13765" s="1"/>
      <c r="AH13765" s="1"/>
      <c r="AI13765" s="1"/>
      <c r="AJ13765" s="1">
        <v>0</v>
      </c>
      <c r="AK13765" s="1">
        <v>0</v>
      </c>
      <c r="AL13765" s="1">
        <v>0</v>
      </c>
      <c r="AM13765" s="1">
        <v>0</v>
      </c>
      <c r="AN13765" s="1"/>
      <c r="AO13765" s="1"/>
      <c r="AP13765" s="1"/>
      <c r="AQ13765" s="1"/>
      <c r="AR13765" s="1"/>
      <c r="AS13765" s="1"/>
      <c r="AT13765" s="1"/>
      <c r="AU13765" s="1"/>
      <c r="AV13765" s="1"/>
      <c r="AW13765" s="1"/>
      <c r="AX13765" s="1"/>
      <c r="AY13765" s="1" t="s">
        <v>48771</v>
      </c>
      <c r="AZ13765" s="1">
        <v>100</v>
      </c>
      <c r="BA13765" s="1" t="s">
        <v>48262</v>
      </c>
      <c r="BB13765" s="1">
        <v>100</v>
      </c>
      <c r="BC13765" s="1"/>
      <c r="BD13765" s="1"/>
      <c r="BE13765" s="1"/>
      <c r="BF13765" s="1"/>
      <c r="BG13765" s="1"/>
      <c r="BH13765" s="1"/>
      <c r="BI13765" s="1"/>
      <c r="BJ13765" s="1"/>
      <c r="BK13765" s="1"/>
      <c r="BL13765" s="1"/>
      <c r="BM13765" s="1"/>
    </row>
    <row r="13766" spans="1:65">
      <c r="A13766" s="1" t="s">
        <v>23630</v>
      </c>
      <c r="B13766" s="1" t="s">
        <v>23631</v>
      </c>
      <c r="C13766" s="1">
        <v>59017</v>
      </c>
      <c r="D13766" s="1" t="s">
        <v>3065</v>
      </c>
      <c r="E13766" s="1" t="s">
        <v>10785</v>
      </c>
      <c r="F13766" s="1"/>
      <c r="G13766" s="1" t="s">
        <v>3183</v>
      </c>
      <c r="H13766" s="1"/>
      <c r="I13766" s="1" t="s">
        <v>36963</v>
      </c>
      <c r="J13766" s="1" t="s">
        <v>307</v>
      </c>
      <c r="K13766" s="1">
        <v>37</v>
      </c>
      <c r="L13766" s="1" t="s">
        <v>2938</v>
      </c>
      <c r="M13766" s="1">
        <v>169</v>
      </c>
      <c r="N13766" s="1" t="s">
        <v>39013</v>
      </c>
      <c r="O13766" s="1">
        <v>4</v>
      </c>
      <c r="P13766" s="1">
        <v>0</v>
      </c>
      <c r="Q13766" s="1">
        <v>2016</v>
      </c>
      <c r="R13766" s="1">
        <v>9999</v>
      </c>
      <c r="S13766" s="1"/>
      <c r="T13766" s="1"/>
      <c r="U13766" s="1" t="s">
        <v>57</v>
      </c>
      <c r="V13766" s="1" t="s">
        <v>37017</v>
      </c>
      <c r="W13766" s="1"/>
      <c r="X13766" s="1"/>
      <c r="Y13766" s="1"/>
      <c r="Z13766" s="1"/>
      <c r="AA13766" s="1"/>
      <c r="AB13766" s="1"/>
      <c r="AC13766" s="1"/>
      <c r="AD13766" s="1"/>
      <c r="AE13766" s="1"/>
      <c r="AF13766" s="1"/>
      <c r="AG13766" s="1"/>
      <c r="AH13766" s="1"/>
      <c r="AI13766" s="1"/>
      <c r="AJ13766" s="1">
        <v>0</v>
      </c>
      <c r="AK13766" s="1">
        <v>0</v>
      </c>
      <c r="AL13766" s="1">
        <v>0</v>
      </c>
      <c r="AM13766" s="1">
        <v>0</v>
      </c>
      <c r="AN13766" s="1"/>
      <c r="AO13766" s="1"/>
      <c r="AP13766" s="1"/>
      <c r="AQ13766" s="1"/>
      <c r="AR13766" s="1"/>
      <c r="AS13766" s="1"/>
      <c r="AT13766" s="1"/>
      <c r="AU13766" s="1"/>
      <c r="AV13766" s="1"/>
      <c r="AW13766" s="1"/>
      <c r="AX13766" s="1"/>
      <c r="AY13766" s="1" t="s">
        <v>48772</v>
      </c>
      <c r="AZ13766" s="1">
        <v>100</v>
      </c>
      <c r="BA13766" s="1" t="s">
        <v>45773</v>
      </c>
      <c r="BB13766" s="1">
        <v>100</v>
      </c>
      <c r="BC13766" s="1"/>
      <c r="BD13766" s="1"/>
      <c r="BE13766" s="1"/>
      <c r="BF13766" s="1"/>
      <c r="BG13766" s="1"/>
      <c r="BH13766" s="1"/>
      <c r="BI13766" s="1"/>
      <c r="BJ13766" s="1"/>
      <c r="BK13766" s="1"/>
      <c r="BL13766" s="1"/>
      <c r="BM13766" s="1"/>
    </row>
    <row r="13767" spans="1:65">
      <c r="A13767" s="1" t="s">
        <v>23632</v>
      </c>
      <c r="B13767" s="1" t="s">
        <v>23633</v>
      </c>
      <c r="C13767" s="1">
        <v>59018</v>
      </c>
      <c r="D13767" s="1" t="s">
        <v>3065</v>
      </c>
      <c r="E13767" s="1" t="s">
        <v>53</v>
      </c>
      <c r="F13767" s="1"/>
      <c r="G13767" s="1" t="s">
        <v>3183</v>
      </c>
      <c r="H13767" s="1"/>
      <c r="I13767" s="1" t="s">
        <v>36949</v>
      </c>
      <c r="J13767" s="1" t="s">
        <v>78</v>
      </c>
      <c r="K13767" s="1">
        <v>18</v>
      </c>
      <c r="L13767" s="1" t="s">
        <v>333</v>
      </c>
      <c r="M13767" s="1">
        <v>89</v>
      </c>
      <c r="N13767" s="1" t="s">
        <v>39379</v>
      </c>
      <c r="O13767" s="1">
        <v>2</v>
      </c>
      <c r="P13767" s="1">
        <v>0</v>
      </c>
      <c r="Q13767" s="1">
        <v>2013</v>
      </c>
      <c r="R13767" s="1">
        <v>9999</v>
      </c>
      <c r="S13767" s="1"/>
      <c r="T13767" s="1"/>
      <c r="U13767" s="1" t="s">
        <v>57</v>
      </c>
      <c r="V13767" s="1" t="s">
        <v>37017</v>
      </c>
      <c r="W13767" s="1"/>
      <c r="X13767" s="1"/>
      <c r="Y13767" s="1"/>
      <c r="Z13767" s="1"/>
      <c r="AA13767" s="1"/>
      <c r="AB13767" s="1"/>
      <c r="AC13767" s="1"/>
      <c r="AD13767" s="1"/>
      <c r="AE13767" s="1"/>
      <c r="AF13767" s="1"/>
      <c r="AG13767" s="1"/>
      <c r="AH13767" s="1"/>
      <c r="AI13767" s="1"/>
      <c r="AJ13767" s="1">
        <v>0</v>
      </c>
      <c r="AK13767" s="1">
        <v>0</v>
      </c>
      <c r="AL13767" s="1">
        <v>0</v>
      </c>
      <c r="AM13767" s="1">
        <v>0</v>
      </c>
      <c r="AN13767" s="1"/>
      <c r="AO13767" s="1"/>
      <c r="AP13767" s="1"/>
      <c r="AQ13767" s="1"/>
      <c r="AR13767" s="1"/>
      <c r="AS13767" s="1"/>
      <c r="AT13767" s="1"/>
      <c r="AU13767" s="1"/>
      <c r="AV13767" s="1"/>
      <c r="AW13767" s="1"/>
      <c r="AX13767" s="1"/>
      <c r="AY13767" s="1" t="s">
        <v>48773</v>
      </c>
      <c r="AZ13767" s="1">
        <v>100</v>
      </c>
      <c r="BA13767" s="1" t="s">
        <v>46906</v>
      </c>
      <c r="BB13767" s="1">
        <v>100</v>
      </c>
      <c r="BC13767" s="1"/>
      <c r="BD13767" s="1"/>
      <c r="BE13767" s="1"/>
      <c r="BF13767" s="1"/>
      <c r="BG13767" s="1"/>
      <c r="BH13767" s="1"/>
      <c r="BI13767" s="1"/>
      <c r="BJ13767" s="1"/>
      <c r="BK13767" s="1"/>
      <c r="BL13767" s="1"/>
      <c r="BM13767" s="1"/>
    </row>
    <row r="13768" spans="1:65">
      <c r="A13768" s="1" t="s">
        <v>23634</v>
      </c>
      <c r="B13768" s="1" t="s">
        <v>23635</v>
      </c>
      <c r="C13768" s="1">
        <v>59019</v>
      </c>
      <c r="D13768" s="1" t="s">
        <v>3065</v>
      </c>
      <c r="E13768" s="1" t="s">
        <v>53</v>
      </c>
      <c r="F13768" s="1"/>
      <c r="G13768" s="1" t="s">
        <v>3183</v>
      </c>
      <c r="H13768" s="1"/>
      <c r="I13768" s="1" t="s">
        <v>36949</v>
      </c>
      <c r="J13768" s="1" t="s">
        <v>78</v>
      </c>
      <c r="K13768" s="1">
        <v>18</v>
      </c>
      <c r="L13768" s="1" t="s">
        <v>333</v>
      </c>
      <c r="M13768" s="1">
        <v>89</v>
      </c>
      <c r="N13768" s="1" t="s">
        <v>39379</v>
      </c>
      <c r="O13768" s="1">
        <v>2</v>
      </c>
      <c r="P13768" s="1">
        <v>0</v>
      </c>
      <c r="Q13768" s="1">
        <v>2013</v>
      </c>
      <c r="R13768" s="1">
        <v>9999</v>
      </c>
      <c r="S13768" s="1"/>
      <c r="T13768" s="1"/>
      <c r="U13768" s="1" t="s">
        <v>57</v>
      </c>
      <c r="V13768" s="1" t="s">
        <v>37017</v>
      </c>
      <c r="W13768" s="1"/>
      <c r="X13768" s="1"/>
      <c r="Y13768" s="1"/>
      <c r="Z13768" s="1"/>
      <c r="AA13768" s="1"/>
      <c r="AB13768" s="1"/>
      <c r="AC13768" s="1"/>
      <c r="AD13768" s="1"/>
      <c r="AE13768" s="1"/>
      <c r="AF13768" s="1"/>
      <c r="AG13768" s="1"/>
      <c r="AH13768" s="1"/>
      <c r="AI13768" s="1"/>
      <c r="AJ13768" s="1">
        <v>0</v>
      </c>
      <c r="AK13768" s="1">
        <v>0</v>
      </c>
      <c r="AL13768" s="1">
        <v>0</v>
      </c>
      <c r="AM13768" s="1">
        <v>0</v>
      </c>
      <c r="AN13768" s="1"/>
      <c r="AO13768" s="1"/>
      <c r="AP13768" s="1"/>
      <c r="AQ13768" s="1"/>
      <c r="AR13768" s="1"/>
      <c r="AS13768" s="1"/>
      <c r="AT13768" s="1"/>
      <c r="AU13768" s="1"/>
      <c r="AV13768" s="1"/>
      <c r="AW13768" s="1"/>
      <c r="AX13768" s="1"/>
      <c r="AY13768" s="1" t="s">
        <v>48773</v>
      </c>
      <c r="AZ13768" s="1">
        <v>100</v>
      </c>
      <c r="BA13768" s="1" t="s">
        <v>46906</v>
      </c>
      <c r="BB13768" s="1">
        <v>100</v>
      </c>
      <c r="BC13768" s="1"/>
      <c r="BD13768" s="1"/>
      <c r="BE13768" s="1"/>
      <c r="BF13768" s="1"/>
      <c r="BG13768" s="1"/>
      <c r="BH13768" s="1"/>
      <c r="BI13768" s="1"/>
      <c r="BJ13768" s="1"/>
      <c r="BK13768" s="1"/>
      <c r="BL13768" s="1"/>
      <c r="BM13768" s="1"/>
    </row>
    <row r="13769" spans="1:65">
      <c r="A13769" s="1" t="s">
        <v>23636</v>
      </c>
      <c r="B13769" s="1" t="s">
        <v>23637</v>
      </c>
      <c r="C13769" s="1">
        <v>59020</v>
      </c>
      <c r="D13769" s="1" t="s">
        <v>3065</v>
      </c>
      <c r="E13769" s="1" t="s">
        <v>16099</v>
      </c>
      <c r="F13769" s="1"/>
      <c r="G13769" s="1" t="s">
        <v>3183</v>
      </c>
      <c r="H13769" s="1"/>
      <c r="I13769" s="1" t="s">
        <v>36980</v>
      </c>
      <c r="J13769" s="1" t="s">
        <v>700</v>
      </c>
      <c r="K13769" s="1">
        <v>4</v>
      </c>
      <c r="L13769" s="1" t="s">
        <v>828</v>
      </c>
      <c r="M13769" s="1">
        <v>13</v>
      </c>
      <c r="N13769" s="1" t="s">
        <v>38427</v>
      </c>
      <c r="O13769" s="1">
        <v>32</v>
      </c>
      <c r="P13769" s="1">
        <v>0</v>
      </c>
      <c r="Q13769" s="1">
        <v>2014</v>
      </c>
      <c r="R13769" s="1">
        <v>9999</v>
      </c>
      <c r="S13769" s="1"/>
      <c r="T13769" s="1"/>
      <c r="U13769" s="1" t="s">
        <v>57</v>
      </c>
      <c r="V13769" s="1" t="s">
        <v>37017</v>
      </c>
      <c r="W13769" s="1"/>
      <c r="X13769" s="1"/>
      <c r="Y13769" s="1"/>
      <c r="Z13769" s="1"/>
      <c r="AA13769" s="1"/>
      <c r="AB13769" s="1"/>
      <c r="AC13769" s="1"/>
      <c r="AD13769" s="1"/>
      <c r="AE13769" s="1"/>
      <c r="AF13769" s="1"/>
      <c r="AG13769" s="1"/>
      <c r="AH13769" s="1"/>
      <c r="AI13769" s="1"/>
      <c r="AJ13769" s="1">
        <v>0</v>
      </c>
      <c r="AK13769" s="1">
        <v>0</v>
      </c>
      <c r="AL13769" s="1">
        <v>0</v>
      </c>
      <c r="AM13769" s="1">
        <v>0</v>
      </c>
      <c r="AN13769" s="1"/>
      <c r="AO13769" s="1"/>
      <c r="AP13769" s="1"/>
      <c r="AQ13769" s="1"/>
      <c r="AR13769" s="1"/>
      <c r="AS13769" s="1"/>
      <c r="AT13769" s="1"/>
      <c r="AU13769" s="1"/>
      <c r="AV13769" s="1"/>
      <c r="AW13769" s="1"/>
      <c r="AX13769" s="1"/>
      <c r="AY13769" s="1" t="s">
        <v>45411</v>
      </c>
      <c r="AZ13769" s="1">
        <v>100</v>
      </c>
      <c r="BA13769" s="1" t="s">
        <v>45412</v>
      </c>
      <c r="BB13769" s="1">
        <v>100</v>
      </c>
      <c r="BC13769" s="1"/>
      <c r="BD13769" s="1"/>
      <c r="BE13769" s="1"/>
      <c r="BF13769" s="1"/>
      <c r="BG13769" s="1"/>
      <c r="BH13769" s="1"/>
      <c r="BI13769" s="1"/>
      <c r="BJ13769" s="1"/>
      <c r="BK13769" s="1"/>
      <c r="BL13769" s="1"/>
      <c r="BM13769" s="1"/>
    </row>
    <row r="13770" spans="1:65">
      <c r="A13770" s="1" t="s">
        <v>23638</v>
      </c>
      <c r="B13770" s="1" t="s">
        <v>23639</v>
      </c>
      <c r="C13770" s="1">
        <v>59021</v>
      </c>
      <c r="D13770" s="1" t="s">
        <v>3065</v>
      </c>
      <c r="E13770" s="1" t="s">
        <v>23640</v>
      </c>
      <c r="F13770" s="1"/>
      <c r="G13770" s="1" t="s">
        <v>3145</v>
      </c>
      <c r="H13770" s="1"/>
      <c r="I13770" s="1" t="s">
        <v>37003</v>
      </c>
      <c r="J13770" s="1" t="s">
        <v>664</v>
      </c>
      <c r="K13770" s="1">
        <v>17</v>
      </c>
      <c r="L13770" s="1" t="s">
        <v>21161</v>
      </c>
      <c r="M13770" s="1">
        <v>183</v>
      </c>
      <c r="N13770" s="1" t="s">
        <v>39193</v>
      </c>
      <c r="O13770" s="1">
        <v>98</v>
      </c>
      <c r="P13770" s="1">
        <v>0</v>
      </c>
      <c r="Q13770" s="1">
        <v>2015</v>
      </c>
      <c r="R13770" s="1">
        <v>9999</v>
      </c>
      <c r="S13770" s="1"/>
      <c r="T13770" s="1"/>
      <c r="U13770" s="1" t="s">
        <v>57</v>
      </c>
      <c r="V13770" s="1" t="s">
        <v>37021</v>
      </c>
      <c r="W13770" s="1"/>
      <c r="X13770" s="1"/>
      <c r="Y13770" s="1"/>
      <c r="Z13770" s="1"/>
      <c r="AA13770" s="1"/>
      <c r="AB13770" s="1"/>
      <c r="AC13770" s="1"/>
      <c r="AD13770" s="1"/>
      <c r="AE13770" s="1"/>
      <c r="AF13770" s="1"/>
      <c r="AG13770" s="1"/>
      <c r="AH13770" s="1"/>
      <c r="AI13770" s="1"/>
      <c r="AJ13770" s="1">
        <v>0</v>
      </c>
      <c r="AK13770" s="1">
        <v>0</v>
      </c>
      <c r="AL13770" s="1">
        <v>0</v>
      </c>
      <c r="AM13770" s="1">
        <v>0</v>
      </c>
      <c r="AN13770" s="1"/>
      <c r="AO13770" s="1"/>
      <c r="AP13770" s="1"/>
      <c r="AQ13770" s="1"/>
      <c r="AR13770" s="1"/>
      <c r="AS13770" s="1"/>
      <c r="AT13770" s="1"/>
      <c r="AU13770" s="1"/>
      <c r="AV13770" s="1"/>
      <c r="AW13770" s="1"/>
      <c r="AX13770" s="1"/>
      <c r="AY13770" s="1" t="s">
        <v>23638</v>
      </c>
      <c r="AZ13770" s="1">
        <v>100</v>
      </c>
      <c r="BA13770" s="1" t="s">
        <v>48130</v>
      </c>
      <c r="BB13770" s="1">
        <v>100</v>
      </c>
      <c r="BC13770" s="1"/>
      <c r="BD13770" s="1"/>
      <c r="BE13770" s="1"/>
      <c r="BF13770" s="1"/>
      <c r="BG13770" s="1"/>
      <c r="BH13770" s="1"/>
      <c r="BI13770" s="1"/>
      <c r="BJ13770" s="1"/>
      <c r="BK13770" s="1"/>
      <c r="BL13770" s="1"/>
      <c r="BM13770" s="1"/>
    </row>
    <row r="13771" spans="1:65">
      <c r="A13771" s="1" t="s">
        <v>23641</v>
      </c>
      <c r="B13771" s="1" t="s">
        <v>23642</v>
      </c>
      <c r="C13771" s="1">
        <v>59022</v>
      </c>
      <c r="D13771" s="1" t="s">
        <v>3065</v>
      </c>
      <c r="E13771" s="1" t="s">
        <v>53</v>
      </c>
      <c r="F13771" s="1"/>
      <c r="G13771" s="1" t="s">
        <v>3145</v>
      </c>
      <c r="H13771" s="1"/>
      <c r="I13771" s="1" t="s">
        <v>36960</v>
      </c>
      <c r="J13771" s="1" t="s">
        <v>128</v>
      </c>
      <c r="K13771" s="1">
        <v>25</v>
      </c>
      <c r="L13771" s="1" t="s">
        <v>1718</v>
      </c>
      <c r="M13771" s="1">
        <v>23</v>
      </c>
      <c r="N13771" s="1" t="s">
        <v>39533</v>
      </c>
      <c r="O13771" s="1">
        <v>2</v>
      </c>
      <c r="P13771" s="1">
        <v>0</v>
      </c>
      <c r="Q13771" s="1">
        <v>2012</v>
      </c>
      <c r="R13771" s="1">
        <v>9999</v>
      </c>
      <c r="S13771" s="1"/>
      <c r="T13771" s="1"/>
      <c r="U13771" s="1" t="s">
        <v>57</v>
      </c>
      <c r="V13771" s="1" t="s">
        <v>37021</v>
      </c>
      <c r="W13771" s="1"/>
      <c r="X13771" s="1"/>
      <c r="Y13771" s="1"/>
      <c r="Z13771" s="1"/>
      <c r="AA13771" s="1"/>
      <c r="AB13771" s="1"/>
      <c r="AC13771" s="1"/>
      <c r="AD13771" s="1"/>
      <c r="AE13771" s="1"/>
      <c r="AF13771" s="1"/>
      <c r="AG13771" s="1"/>
      <c r="AH13771" s="1"/>
      <c r="AI13771" s="1"/>
      <c r="AJ13771" s="1">
        <v>0</v>
      </c>
      <c r="AK13771" s="1">
        <v>0</v>
      </c>
      <c r="AL13771" s="1">
        <v>0</v>
      </c>
      <c r="AM13771" s="1">
        <v>0</v>
      </c>
      <c r="AN13771" s="1"/>
      <c r="AO13771" s="1"/>
      <c r="AP13771" s="1"/>
      <c r="AQ13771" s="1"/>
      <c r="AR13771" s="1"/>
      <c r="AS13771" s="1"/>
      <c r="AT13771" s="1"/>
      <c r="AU13771" s="1"/>
      <c r="AV13771" s="1"/>
      <c r="AW13771" s="1"/>
      <c r="AX13771" s="1"/>
      <c r="AY13771" s="1" t="s">
        <v>48774</v>
      </c>
      <c r="AZ13771" s="1">
        <v>100</v>
      </c>
      <c r="BA13771" s="1" t="s">
        <v>48774</v>
      </c>
      <c r="BB13771" s="1">
        <v>100</v>
      </c>
      <c r="BC13771" s="1"/>
      <c r="BD13771" s="1"/>
      <c r="BE13771" s="1"/>
      <c r="BF13771" s="1"/>
      <c r="BG13771" s="1"/>
      <c r="BH13771" s="1"/>
      <c r="BI13771" s="1"/>
      <c r="BJ13771" s="1"/>
      <c r="BK13771" s="1"/>
      <c r="BL13771" s="1"/>
      <c r="BM13771" s="1"/>
    </row>
    <row r="13772" spans="1:65">
      <c r="A13772" s="1" t="s">
        <v>23643</v>
      </c>
      <c r="B13772" s="1" t="s">
        <v>23644</v>
      </c>
      <c r="C13772" s="1">
        <v>59023</v>
      </c>
      <c r="D13772" s="1" t="s">
        <v>3065</v>
      </c>
      <c r="E13772" s="1" t="s">
        <v>10785</v>
      </c>
      <c r="F13772" s="1"/>
      <c r="G13772" s="1" t="s">
        <v>3145</v>
      </c>
      <c r="H13772" s="1"/>
      <c r="I13772" s="1" t="s">
        <v>36960</v>
      </c>
      <c r="J13772" s="1" t="s">
        <v>128</v>
      </c>
      <c r="K13772" s="1">
        <v>25</v>
      </c>
      <c r="L13772" s="1" t="s">
        <v>129</v>
      </c>
      <c r="M13772" s="1">
        <v>9</v>
      </c>
      <c r="N13772" s="1" t="s">
        <v>39526</v>
      </c>
      <c r="O13772" s="1">
        <v>2</v>
      </c>
      <c r="P13772" s="1">
        <v>0</v>
      </c>
      <c r="Q13772" s="1">
        <v>2012</v>
      </c>
      <c r="R13772" s="1">
        <v>9999</v>
      </c>
      <c r="S13772" s="1"/>
      <c r="T13772" s="1"/>
      <c r="U13772" s="1" t="s">
        <v>57</v>
      </c>
      <c r="V13772" s="1" t="s">
        <v>37021</v>
      </c>
      <c r="W13772" s="1"/>
      <c r="X13772" s="1"/>
      <c r="Y13772" s="1"/>
      <c r="Z13772" s="1"/>
      <c r="AA13772" s="1"/>
      <c r="AB13772" s="1"/>
      <c r="AC13772" s="1"/>
      <c r="AD13772" s="1"/>
      <c r="AE13772" s="1"/>
      <c r="AF13772" s="1"/>
      <c r="AG13772" s="1"/>
      <c r="AH13772" s="1"/>
      <c r="AI13772" s="1"/>
      <c r="AJ13772" s="1">
        <v>0</v>
      </c>
      <c r="AK13772" s="1">
        <v>0</v>
      </c>
      <c r="AL13772" s="1">
        <v>0</v>
      </c>
      <c r="AM13772" s="1">
        <v>0</v>
      </c>
      <c r="AN13772" s="1"/>
      <c r="AO13772" s="1"/>
      <c r="AP13772" s="1"/>
      <c r="AQ13772" s="1"/>
      <c r="AR13772" s="1"/>
      <c r="AS13772" s="1"/>
      <c r="AT13772" s="1"/>
      <c r="AU13772" s="1"/>
      <c r="AV13772" s="1"/>
      <c r="AW13772" s="1"/>
      <c r="AX13772" s="1"/>
      <c r="AY13772" s="1" t="s">
        <v>46189</v>
      </c>
      <c r="AZ13772" s="1">
        <v>100</v>
      </c>
      <c r="BA13772" s="1" t="s">
        <v>46189</v>
      </c>
      <c r="BB13772" s="1">
        <v>100</v>
      </c>
      <c r="BC13772" s="1"/>
      <c r="BD13772" s="1"/>
      <c r="BE13772" s="1"/>
      <c r="BF13772" s="1"/>
      <c r="BG13772" s="1"/>
      <c r="BH13772" s="1"/>
      <c r="BI13772" s="1"/>
      <c r="BJ13772" s="1"/>
      <c r="BK13772" s="1"/>
      <c r="BL13772" s="1"/>
      <c r="BM13772" s="1"/>
    </row>
    <row r="13773" spans="1:65">
      <c r="A13773" s="1" t="s">
        <v>23645</v>
      </c>
      <c r="B13773" s="1" t="s">
        <v>23646</v>
      </c>
      <c r="C13773" s="1">
        <v>59024</v>
      </c>
      <c r="D13773" s="1" t="s">
        <v>3065</v>
      </c>
      <c r="E13773" s="1" t="s">
        <v>23647</v>
      </c>
      <c r="F13773" s="1"/>
      <c r="G13773" s="1" t="s">
        <v>3145</v>
      </c>
      <c r="H13773" s="1"/>
      <c r="I13773" s="1" t="s">
        <v>36997</v>
      </c>
      <c r="J13773" s="1" t="s">
        <v>249</v>
      </c>
      <c r="K13773" s="1">
        <v>39</v>
      </c>
      <c r="L13773" s="1" t="s">
        <v>343</v>
      </c>
      <c r="M13773" s="1">
        <v>35</v>
      </c>
      <c r="N13773" s="1" t="s">
        <v>39411</v>
      </c>
      <c r="O13773" s="1">
        <v>1</v>
      </c>
      <c r="P13773" s="1">
        <v>0</v>
      </c>
      <c r="Q13773" s="1">
        <v>2012</v>
      </c>
      <c r="R13773" s="1">
        <v>9999</v>
      </c>
      <c r="S13773" s="1"/>
      <c r="T13773" s="1"/>
      <c r="U13773" s="1" t="s">
        <v>57</v>
      </c>
      <c r="V13773" s="1" t="s">
        <v>37021</v>
      </c>
      <c r="W13773" s="1"/>
      <c r="X13773" s="1"/>
      <c r="Y13773" s="1"/>
      <c r="Z13773" s="1"/>
      <c r="AA13773" s="1"/>
      <c r="AB13773" s="1"/>
      <c r="AC13773" s="1"/>
      <c r="AD13773" s="1"/>
      <c r="AE13773" s="1"/>
      <c r="AF13773" s="1"/>
      <c r="AG13773" s="1"/>
      <c r="AH13773" s="1"/>
      <c r="AI13773" s="1"/>
      <c r="AJ13773" s="1">
        <v>0</v>
      </c>
      <c r="AK13773" s="1">
        <v>0</v>
      </c>
      <c r="AL13773" s="1">
        <v>0</v>
      </c>
      <c r="AM13773" s="1">
        <v>0</v>
      </c>
      <c r="AN13773" s="1"/>
      <c r="AO13773" s="1"/>
      <c r="AP13773" s="1"/>
      <c r="AQ13773" s="1"/>
      <c r="AR13773" s="1"/>
      <c r="AS13773" s="1"/>
      <c r="AT13773" s="1"/>
      <c r="AU13773" s="1"/>
      <c r="AV13773" s="1"/>
      <c r="AW13773" s="1"/>
      <c r="AX13773" s="1"/>
      <c r="AY13773" s="1" t="s">
        <v>48775</v>
      </c>
      <c r="AZ13773" s="1">
        <v>100</v>
      </c>
      <c r="BA13773" s="1" t="s">
        <v>48775</v>
      </c>
      <c r="BB13773" s="1">
        <v>100</v>
      </c>
      <c r="BC13773" s="1"/>
      <c r="BD13773" s="1"/>
      <c r="BE13773" s="1"/>
      <c r="BF13773" s="1"/>
      <c r="BG13773" s="1"/>
      <c r="BH13773" s="1"/>
      <c r="BI13773" s="1"/>
      <c r="BJ13773" s="1"/>
      <c r="BK13773" s="1"/>
      <c r="BL13773" s="1"/>
      <c r="BM13773" s="1"/>
    </row>
    <row r="13774" spans="1:65">
      <c r="A13774" s="1" t="s">
        <v>23648</v>
      </c>
      <c r="B13774" s="1" t="s">
        <v>23649</v>
      </c>
      <c r="C13774" s="1">
        <v>59026</v>
      </c>
      <c r="D13774" s="1" t="s">
        <v>3065</v>
      </c>
      <c r="E13774" s="1" t="s">
        <v>23650</v>
      </c>
      <c r="F13774" s="1"/>
      <c r="G13774" s="1" t="s">
        <v>98</v>
      </c>
      <c r="H13774" s="1"/>
      <c r="I13774" s="1" t="s">
        <v>36971</v>
      </c>
      <c r="J13774" s="1" t="s">
        <v>511</v>
      </c>
      <c r="K13774" s="1">
        <v>24</v>
      </c>
      <c r="L13774" s="1" t="s">
        <v>512</v>
      </c>
      <c r="M13774" s="1">
        <v>510</v>
      </c>
      <c r="N13774" s="1" t="s">
        <v>39345</v>
      </c>
      <c r="O13774" s="1">
        <v>0.9</v>
      </c>
      <c r="P13774" s="1">
        <v>16767</v>
      </c>
      <c r="Q13774" s="1">
        <v>2009</v>
      </c>
      <c r="R13774" s="1">
        <v>9999</v>
      </c>
      <c r="S13774" s="1"/>
      <c r="T13774" s="1"/>
      <c r="U13774" s="1" t="s">
        <v>57</v>
      </c>
      <c r="V13774" s="1" t="s">
        <v>98</v>
      </c>
      <c r="W13774" s="1"/>
      <c r="X13774" s="1"/>
      <c r="Y13774" s="1"/>
      <c r="Z13774" s="1"/>
      <c r="AA13774" s="1"/>
      <c r="AB13774" s="1"/>
      <c r="AC13774" s="1"/>
      <c r="AD13774" s="1"/>
      <c r="AE13774" s="1"/>
      <c r="AF13774" s="1"/>
      <c r="AG13774" s="1"/>
      <c r="AH13774" s="1"/>
      <c r="AI13774" s="1"/>
      <c r="AJ13774" s="1">
        <v>0</v>
      </c>
      <c r="AK13774" s="1">
        <v>0</v>
      </c>
      <c r="AL13774" s="1">
        <v>0</v>
      </c>
      <c r="AM13774" s="1">
        <v>0</v>
      </c>
      <c r="AN13774" s="1"/>
      <c r="AO13774" s="1"/>
      <c r="AP13774" s="1"/>
      <c r="AQ13774" s="1"/>
      <c r="AR13774" s="1"/>
      <c r="AS13774" s="1"/>
      <c r="AT13774" s="1"/>
      <c r="AU13774" s="1"/>
      <c r="AV13774" s="1"/>
      <c r="AW13774" s="1"/>
      <c r="AX13774" s="1"/>
      <c r="AY13774" s="1" t="s">
        <v>48776</v>
      </c>
      <c r="AZ13774" s="1">
        <v>100</v>
      </c>
      <c r="BA13774" s="1" t="s">
        <v>48776</v>
      </c>
      <c r="BB13774" s="1">
        <v>100</v>
      </c>
      <c r="BC13774" s="1"/>
      <c r="BD13774" s="1"/>
      <c r="BE13774" s="1"/>
      <c r="BF13774" s="1"/>
      <c r="BG13774" s="1"/>
      <c r="BH13774" s="1"/>
      <c r="BI13774" s="1"/>
      <c r="BJ13774" s="1"/>
      <c r="BK13774" s="1"/>
      <c r="BL13774" s="1"/>
      <c r="BM13774" s="1"/>
    </row>
    <row r="13775" spans="1:65">
      <c r="A13775" s="1" t="s">
        <v>23648</v>
      </c>
      <c r="B13775" s="1" t="s">
        <v>23651</v>
      </c>
      <c r="C13775" s="1">
        <v>59026</v>
      </c>
      <c r="D13775" s="1" t="s">
        <v>3065</v>
      </c>
      <c r="E13775" s="1" t="s">
        <v>23652</v>
      </c>
      <c r="F13775" s="1"/>
      <c r="G13775" s="1" t="s">
        <v>98</v>
      </c>
      <c r="H13775" s="1"/>
      <c r="I13775" s="1" t="s">
        <v>36971</v>
      </c>
      <c r="J13775" s="1" t="s">
        <v>511</v>
      </c>
      <c r="K13775" s="1">
        <v>24</v>
      </c>
      <c r="L13775" s="1" t="s">
        <v>512</v>
      </c>
      <c r="M13775" s="1">
        <v>510</v>
      </c>
      <c r="N13775" s="1" t="s">
        <v>39345</v>
      </c>
      <c r="O13775" s="1">
        <v>0.9</v>
      </c>
      <c r="P13775" s="1">
        <v>16769</v>
      </c>
      <c r="Q13775" s="1">
        <v>2009</v>
      </c>
      <c r="R13775" s="1">
        <v>9999</v>
      </c>
      <c r="S13775" s="1"/>
      <c r="T13775" s="1"/>
      <c r="U13775" s="1" t="s">
        <v>57</v>
      </c>
      <c r="V13775" s="1" t="s">
        <v>98</v>
      </c>
      <c r="W13775" s="1"/>
      <c r="X13775" s="1"/>
      <c r="Y13775" s="1"/>
      <c r="Z13775" s="1"/>
      <c r="AA13775" s="1"/>
      <c r="AB13775" s="1"/>
      <c r="AC13775" s="1"/>
      <c r="AD13775" s="1"/>
      <c r="AE13775" s="1"/>
      <c r="AF13775" s="1"/>
      <c r="AG13775" s="1"/>
      <c r="AH13775" s="1"/>
      <c r="AI13775" s="1"/>
      <c r="AJ13775" s="1">
        <v>0</v>
      </c>
      <c r="AK13775" s="1">
        <v>0</v>
      </c>
      <c r="AL13775" s="1">
        <v>0</v>
      </c>
      <c r="AM13775" s="1">
        <v>0</v>
      </c>
      <c r="AN13775" s="1"/>
      <c r="AO13775" s="1"/>
      <c r="AP13775" s="1"/>
      <c r="AQ13775" s="1"/>
      <c r="AR13775" s="1"/>
      <c r="AS13775" s="1"/>
      <c r="AT13775" s="1"/>
      <c r="AU13775" s="1"/>
      <c r="AV13775" s="1"/>
      <c r="AW13775" s="1"/>
      <c r="AX13775" s="1"/>
      <c r="AY13775" s="1" t="s">
        <v>48776</v>
      </c>
      <c r="AZ13775" s="1">
        <v>100</v>
      </c>
      <c r="BA13775" s="1" t="s">
        <v>48776</v>
      </c>
      <c r="BB13775" s="1">
        <v>100</v>
      </c>
      <c r="BC13775" s="1"/>
      <c r="BD13775" s="1"/>
      <c r="BE13775" s="1"/>
      <c r="BF13775" s="1"/>
      <c r="BG13775" s="1"/>
      <c r="BH13775" s="1"/>
      <c r="BI13775" s="1"/>
      <c r="BJ13775" s="1"/>
      <c r="BK13775" s="1"/>
      <c r="BL13775" s="1"/>
      <c r="BM13775" s="1"/>
    </row>
    <row r="13776" spans="1:65">
      <c r="A13776" s="1" t="s">
        <v>23648</v>
      </c>
      <c r="B13776" s="1" t="s">
        <v>23653</v>
      </c>
      <c r="C13776" s="1">
        <v>59026</v>
      </c>
      <c r="D13776" s="1" t="s">
        <v>3065</v>
      </c>
      <c r="E13776" s="1" t="s">
        <v>2466</v>
      </c>
      <c r="F13776" s="1"/>
      <c r="G13776" s="1" t="s">
        <v>3183</v>
      </c>
      <c r="H13776" s="1"/>
      <c r="I13776" s="1" t="s">
        <v>36971</v>
      </c>
      <c r="J13776" s="1" t="s">
        <v>511</v>
      </c>
      <c r="K13776" s="1">
        <v>24</v>
      </c>
      <c r="L13776" s="1" t="s">
        <v>512</v>
      </c>
      <c r="M13776" s="1">
        <v>510</v>
      </c>
      <c r="N13776" s="1" t="s">
        <v>39345</v>
      </c>
      <c r="O13776" s="1">
        <v>0.8</v>
      </c>
      <c r="P13776" s="1">
        <v>0</v>
      </c>
      <c r="Q13776" s="1">
        <v>2012</v>
      </c>
      <c r="R13776" s="1">
        <v>9999</v>
      </c>
      <c r="S13776" s="1"/>
      <c r="T13776" s="1"/>
      <c r="U13776" s="1" t="s">
        <v>57</v>
      </c>
      <c r="V13776" s="1" t="s">
        <v>37017</v>
      </c>
      <c r="W13776" s="1"/>
      <c r="X13776" s="1"/>
      <c r="Y13776" s="1"/>
      <c r="Z13776" s="1"/>
      <c r="AA13776" s="1"/>
      <c r="AB13776" s="1"/>
      <c r="AC13776" s="1"/>
      <c r="AD13776" s="1"/>
      <c r="AE13776" s="1"/>
      <c r="AF13776" s="1"/>
      <c r="AG13776" s="1"/>
      <c r="AH13776" s="1"/>
      <c r="AI13776" s="1"/>
      <c r="AJ13776" s="1">
        <v>0</v>
      </c>
      <c r="AK13776" s="1">
        <v>0</v>
      </c>
      <c r="AL13776" s="1">
        <v>0</v>
      </c>
      <c r="AM13776" s="1">
        <v>0</v>
      </c>
      <c r="AN13776" s="1"/>
      <c r="AO13776" s="1"/>
      <c r="AP13776" s="1"/>
      <c r="AQ13776" s="1"/>
      <c r="AR13776" s="1"/>
      <c r="AS13776" s="1"/>
      <c r="AT13776" s="1"/>
      <c r="AU13776" s="1"/>
      <c r="AV13776" s="1"/>
      <c r="AW13776" s="1"/>
      <c r="AX13776" s="1"/>
      <c r="AY13776" s="1" t="s">
        <v>48776</v>
      </c>
      <c r="AZ13776" s="1">
        <v>100</v>
      </c>
      <c r="BA13776" s="1" t="s">
        <v>48776</v>
      </c>
      <c r="BB13776" s="1">
        <v>100</v>
      </c>
      <c r="BC13776" s="1"/>
      <c r="BD13776" s="1"/>
      <c r="BE13776" s="1"/>
      <c r="BF13776" s="1"/>
      <c r="BG13776" s="1"/>
      <c r="BH13776" s="1"/>
      <c r="BI13776" s="1"/>
      <c r="BJ13776" s="1"/>
      <c r="BK13776" s="1"/>
      <c r="BL13776" s="1"/>
      <c r="BM13776" s="1"/>
    </row>
    <row r="13777" spans="1:65">
      <c r="A13777" s="1" t="s">
        <v>23654</v>
      </c>
      <c r="B13777" s="1" t="s">
        <v>23655</v>
      </c>
      <c r="C13777" s="1">
        <v>59028</v>
      </c>
      <c r="D13777" s="1" t="s">
        <v>3065</v>
      </c>
      <c r="E13777" s="1" t="s">
        <v>23656</v>
      </c>
      <c r="F13777" s="1"/>
      <c r="G13777" s="1" t="s">
        <v>3183</v>
      </c>
      <c r="H13777" s="1"/>
      <c r="I13777" s="1" t="s">
        <v>36960</v>
      </c>
      <c r="J13777" s="1" t="s">
        <v>128</v>
      </c>
      <c r="K13777" s="1">
        <v>25</v>
      </c>
      <c r="L13777" s="1" t="s">
        <v>893</v>
      </c>
      <c r="M13777" s="1">
        <v>13</v>
      </c>
      <c r="N13777" s="1" t="s">
        <v>39528</v>
      </c>
      <c r="O13777" s="1">
        <v>1.5</v>
      </c>
      <c r="P13777" s="1">
        <v>0</v>
      </c>
      <c r="Q13777" s="1">
        <v>2012</v>
      </c>
      <c r="R13777" s="1">
        <v>9999</v>
      </c>
      <c r="S13777" s="1"/>
      <c r="T13777" s="1"/>
      <c r="U13777" s="1" t="s">
        <v>57</v>
      </c>
      <c r="V13777" s="1" t="s">
        <v>37017</v>
      </c>
      <c r="W13777" s="1"/>
      <c r="X13777" s="1"/>
      <c r="Y13777" s="1"/>
      <c r="Z13777" s="1"/>
      <c r="AA13777" s="1"/>
      <c r="AB13777" s="1"/>
      <c r="AC13777" s="1"/>
      <c r="AD13777" s="1"/>
      <c r="AE13777" s="1"/>
      <c r="AF13777" s="1"/>
      <c r="AG13777" s="1"/>
      <c r="AH13777" s="1"/>
      <c r="AI13777" s="1"/>
      <c r="AJ13777" s="1">
        <v>0</v>
      </c>
      <c r="AK13777" s="1">
        <v>0</v>
      </c>
      <c r="AL13777" s="1">
        <v>0</v>
      </c>
      <c r="AM13777" s="1">
        <v>0</v>
      </c>
      <c r="AN13777" s="1"/>
      <c r="AO13777" s="1"/>
      <c r="AP13777" s="1"/>
      <c r="AQ13777" s="1"/>
      <c r="AR13777" s="1"/>
      <c r="AS13777" s="1"/>
      <c r="AT13777" s="1"/>
      <c r="AU13777" s="1"/>
      <c r="AV13777" s="1"/>
      <c r="AW13777" s="1"/>
      <c r="AX13777" s="1"/>
      <c r="AY13777" s="1" t="s">
        <v>48777</v>
      </c>
      <c r="AZ13777" s="1">
        <v>100</v>
      </c>
      <c r="BA13777" s="1" t="s">
        <v>48778</v>
      </c>
      <c r="BB13777" s="1">
        <v>100</v>
      </c>
      <c r="BC13777" s="1"/>
      <c r="BD13777" s="1"/>
      <c r="BE13777" s="1"/>
      <c r="BF13777" s="1"/>
      <c r="BG13777" s="1"/>
      <c r="BH13777" s="1"/>
      <c r="BI13777" s="1"/>
      <c r="BJ13777" s="1"/>
      <c r="BK13777" s="1"/>
      <c r="BL13777" s="1"/>
      <c r="BM13777" s="1"/>
    </row>
    <row r="13778" spans="1:65">
      <c r="A13778" s="1" t="s">
        <v>23657</v>
      </c>
      <c r="B13778" s="1" t="s">
        <v>23658</v>
      </c>
      <c r="C13778" s="1">
        <v>59029</v>
      </c>
      <c r="D13778" s="1" t="s">
        <v>3065</v>
      </c>
      <c r="E13778" s="1" t="s">
        <v>23659</v>
      </c>
      <c r="F13778" s="1"/>
      <c r="G13778" s="1" t="s">
        <v>3183</v>
      </c>
      <c r="H13778" s="1"/>
      <c r="I13778" s="1" t="s">
        <v>36960</v>
      </c>
      <c r="J13778" s="1" t="s">
        <v>128</v>
      </c>
      <c r="K13778" s="1">
        <v>25</v>
      </c>
      <c r="L13778" s="1" t="s">
        <v>5454</v>
      </c>
      <c r="M13778" s="1">
        <v>5</v>
      </c>
      <c r="N13778" s="1" t="s">
        <v>39524</v>
      </c>
      <c r="O13778" s="1">
        <v>2</v>
      </c>
      <c r="P13778" s="1">
        <v>0</v>
      </c>
      <c r="Q13778" s="1">
        <v>2013</v>
      </c>
      <c r="R13778" s="1">
        <v>9999</v>
      </c>
      <c r="S13778" s="1"/>
      <c r="T13778" s="1"/>
      <c r="U13778" s="1" t="s">
        <v>57</v>
      </c>
      <c r="V13778" s="1" t="s">
        <v>37017</v>
      </c>
      <c r="W13778" s="1"/>
      <c r="X13778" s="1"/>
      <c r="Y13778" s="1"/>
      <c r="Z13778" s="1"/>
      <c r="AA13778" s="1"/>
      <c r="AB13778" s="1"/>
      <c r="AC13778" s="1"/>
      <c r="AD13778" s="1"/>
      <c r="AE13778" s="1"/>
      <c r="AF13778" s="1"/>
      <c r="AG13778" s="1"/>
      <c r="AH13778" s="1"/>
      <c r="AI13778" s="1"/>
      <c r="AJ13778" s="1">
        <v>0</v>
      </c>
      <c r="AK13778" s="1">
        <v>0</v>
      </c>
      <c r="AL13778" s="1">
        <v>0</v>
      </c>
      <c r="AM13778" s="1">
        <v>0</v>
      </c>
      <c r="AN13778" s="1"/>
      <c r="AO13778" s="1"/>
      <c r="AP13778" s="1"/>
      <c r="AQ13778" s="1"/>
      <c r="AR13778" s="1"/>
      <c r="AS13778" s="1"/>
      <c r="AT13778" s="1"/>
      <c r="AU13778" s="1"/>
      <c r="AV13778" s="1"/>
      <c r="AW13778" s="1"/>
      <c r="AX13778" s="1"/>
      <c r="AY13778" s="1" t="s">
        <v>48779</v>
      </c>
      <c r="AZ13778" s="1">
        <v>100</v>
      </c>
      <c r="BA13778" s="1" t="s">
        <v>48778</v>
      </c>
      <c r="BB13778" s="1">
        <v>100</v>
      </c>
      <c r="BC13778" s="1"/>
      <c r="BD13778" s="1"/>
      <c r="BE13778" s="1"/>
      <c r="BF13778" s="1"/>
      <c r="BG13778" s="1"/>
      <c r="BH13778" s="1"/>
      <c r="BI13778" s="1"/>
      <c r="BJ13778" s="1"/>
      <c r="BK13778" s="1"/>
      <c r="BL13778" s="1"/>
      <c r="BM13778" s="1"/>
    </row>
    <row r="13779" spans="1:65">
      <c r="A13779" s="1" t="s">
        <v>23660</v>
      </c>
      <c r="B13779" s="1" t="s">
        <v>23661</v>
      </c>
      <c r="C13779" s="1">
        <v>59030</v>
      </c>
      <c r="D13779" s="1" t="s">
        <v>3065</v>
      </c>
      <c r="E13779" s="1" t="s">
        <v>23662</v>
      </c>
      <c r="F13779" s="1"/>
      <c r="G13779" s="1" t="s">
        <v>3183</v>
      </c>
      <c r="H13779" s="1"/>
      <c r="I13779" s="1" t="s">
        <v>36960</v>
      </c>
      <c r="J13779" s="1" t="s">
        <v>128</v>
      </c>
      <c r="K13779" s="1">
        <v>25</v>
      </c>
      <c r="L13779" s="1" t="s">
        <v>893</v>
      </c>
      <c r="M13779" s="1">
        <v>13</v>
      </c>
      <c r="N13779" s="1" t="s">
        <v>39528</v>
      </c>
      <c r="O13779" s="1">
        <v>3</v>
      </c>
      <c r="P13779" s="1">
        <v>0</v>
      </c>
      <c r="Q13779" s="1">
        <v>2013</v>
      </c>
      <c r="R13779" s="1">
        <v>9999</v>
      </c>
      <c r="S13779" s="1"/>
      <c r="T13779" s="1"/>
      <c r="U13779" s="1" t="s">
        <v>57</v>
      </c>
      <c r="V13779" s="1" t="s">
        <v>37017</v>
      </c>
      <c r="W13779" s="1"/>
      <c r="X13779" s="1"/>
      <c r="Y13779" s="1"/>
      <c r="Z13779" s="1"/>
      <c r="AA13779" s="1"/>
      <c r="AB13779" s="1"/>
      <c r="AC13779" s="1"/>
      <c r="AD13779" s="1"/>
      <c r="AE13779" s="1"/>
      <c r="AF13779" s="1"/>
      <c r="AG13779" s="1"/>
      <c r="AH13779" s="1"/>
      <c r="AI13779" s="1"/>
      <c r="AJ13779" s="1">
        <v>0</v>
      </c>
      <c r="AK13779" s="1">
        <v>0</v>
      </c>
      <c r="AL13779" s="1">
        <v>0</v>
      </c>
      <c r="AM13779" s="1">
        <v>0</v>
      </c>
      <c r="AN13779" s="1"/>
      <c r="AO13779" s="1"/>
      <c r="AP13779" s="1"/>
      <c r="AQ13779" s="1"/>
      <c r="AR13779" s="1"/>
      <c r="AS13779" s="1"/>
      <c r="AT13779" s="1"/>
      <c r="AU13779" s="1"/>
      <c r="AV13779" s="1"/>
      <c r="AW13779" s="1"/>
      <c r="AX13779" s="1"/>
      <c r="AY13779" s="1" t="s">
        <v>48780</v>
      </c>
      <c r="AZ13779" s="1">
        <v>100</v>
      </c>
      <c r="BA13779" s="1" t="s">
        <v>48778</v>
      </c>
      <c r="BB13779" s="1">
        <v>100</v>
      </c>
      <c r="BC13779" s="1"/>
      <c r="BD13779" s="1"/>
      <c r="BE13779" s="1"/>
      <c r="BF13779" s="1"/>
      <c r="BG13779" s="1"/>
      <c r="BH13779" s="1"/>
      <c r="BI13779" s="1"/>
      <c r="BJ13779" s="1"/>
      <c r="BK13779" s="1"/>
      <c r="BL13779" s="1"/>
      <c r="BM13779" s="1"/>
    </row>
    <row r="13780" spans="1:65">
      <c r="A13780" s="1" t="s">
        <v>23663</v>
      </c>
      <c r="B13780" s="1" t="s">
        <v>23664</v>
      </c>
      <c r="C13780" s="1">
        <v>59031</v>
      </c>
      <c r="D13780" s="1" t="s">
        <v>3065</v>
      </c>
      <c r="E13780" s="1" t="s">
        <v>23665</v>
      </c>
      <c r="F13780" s="1"/>
      <c r="G13780" s="1" t="s">
        <v>3183</v>
      </c>
      <c r="H13780" s="1"/>
      <c r="I13780" s="1" t="s">
        <v>36960</v>
      </c>
      <c r="J13780" s="1" t="s">
        <v>128</v>
      </c>
      <c r="K13780" s="1">
        <v>25</v>
      </c>
      <c r="L13780" s="1" t="s">
        <v>893</v>
      </c>
      <c r="M13780" s="1">
        <v>13</v>
      </c>
      <c r="N13780" s="1" t="s">
        <v>39528</v>
      </c>
      <c r="O13780" s="1">
        <v>1.5</v>
      </c>
      <c r="P13780" s="1">
        <v>0</v>
      </c>
      <c r="Q13780" s="1">
        <v>2013</v>
      </c>
      <c r="R13780" s="1">
        <v>9999</v>
      </c>
      <c r="S13780" s="1"/>
      <c r="T13780" s="1"/>
      <c r="U13780" s="1" t="s">
        <v>57</v>
      </c>
      <c r="V13780" s="1" t="s">
        <v>37017</v>
      </c>
      <c r="W13780" s="1"/>
      <c r="X13780" s="1"/>
      <c r="Y13780" s="1"/>
      <c r="Z13780" s="1"/>
      <c r="AA13780" s="1"/>
      <c r="AB13780" s="1"/>
      <c r="AC13780" s="1"/>
      <c r="AD13780" s="1"/>
      <c r="AE13780" s="1"/>
      <c r="AF13780" s="1"/>
      <c r="AG13780" s="1"/>
      <c r="AH13780" s="1"/>
      <c r="AI13780" s="1"/>
      <c r="AJ13780" s="1">
        <v>0</v>
      </c>
      <c r="AK13780" s="1">
        <v>0</v>
      </c>
      <c r="AL13780" s="1">
        <v>0</v>
      </c>
      <c r="AM13780" s="1">
        <v>0</v>
      </c>
      <c r="AN13780" s="1"/>
      <c r="AO13780" s="1"/>
      <c r="AP13780" s="1"/>
      <c r="AQ13780" s="1"/>
      <c r="AR13780" s="1"/>
      <c r="AS13780" s="1"/>
      <c r="AT13780" s="1"/>
      <c r="AU13780" s="1"/>
      <c r="AV13780" s="1"/>
      <c r="AW13780" s="1"/>
      <c r="AX13780" s="1"/>
      <c r="AY13780" s="1" t="s">
        <v>48781</v>
      </c>
      <c r="AZ13780" s="1">
        <v>100</v>
      </c>
      <c r="BA13780" s="1" t="s">
        <v>48778</v>
      </c>
      <c r="BB13780" s="1">
        <v>100</v>
      </c>
      <c r="BC13780" s="1"/>
      <c r="BD13780" s="1"/>
      <c r="BE13780" s="1"/>
      <c r="BF13780" s="1"/>
      <c r="BG13780" s="1"/>
      <c r="BH13780" s="1"/>
      <c r="BI13780" s="1"/>
      <c r="BJ13780" s="1"/>
      <c r="BK13780" s="1"/>
      <c r="BL13780" s="1"/>
      <c r="BM13780" s="1"/>
    </row>
    <row r="13781" spans="1:65">
      <c r="A13781" s="1" t="s">
        <v>23666</v>
      </c>
      <c r="B13781" s="1" t="s">
        <v>23667</v>
      </c>
      <c r="C13781" s="1">
        <v>59032</v>
      </c>
      <c r="D13781" s="1" t="s">
        <v>3065</v>
      </c>
      <c r="E13781" s="1" t="s">
        <v>23668</v>
      </c>
      <c r="F13781" s="1"/>
      <c r="G13781" s="1" t="s">
        <v>3183</v>
      </c>
      <c r="H13781" s="1"/>
      <c r="I13781" s="1" t="s">
        <v>36960</v>
      </c>
      <c r="J13781" s="1" t="s">
        <v>128</v>
      </c>
      <c r="K13781" s="1">
        <v>25</v>
      </c>
      <c r="L13781" s="1" t="s">
        <v>881</v>
      </c>
      <c r="M13781" s="1">
        <v>17</v>
      </c>
      <c r="N13781" s="1" t="s">
        <v>39530</v>
      </c>
      <c r="O13781" s="1">
        <v>2.5</v>
      </c>
      <c r="P13781" s="1">
        <v>0</v>
      </c>
      <c r="Q13781" s="1">
        <v>2013</v>
      </c>
      <c r="R13781" s="1">
        <v>9999</v>
      </c>
      <c r="S13781" s="1"/>
      <c r="T13781" s="1"/>
      <c r="U13781" s="1" t="s">
        <v>57</v>
      </c>
      <c r="V13781" s="1" t="s">
        <v>37017</v>
      </c>
      <c r="W13781" s="1"/>
      <c r="X13781" s="1"/>
      <c r="Y13781" s="1"/>
      <c r="Z13781" s="1"/>
      <c r="AA13781" s="1"/>
      <c r="AB13781" s="1"/>
      <c r="AC13781" s="1"/>
      <c r="AD13781" s="1"/>
      <c r="AE13781" s="1"/>
      <c r="AF13781" s="1"/>
      <c r="AG13781" s="1"/>
      <c r="AH13781" s="1"/>
      <c r="AI13781" s="1"/>
      <c r="AJ13781" s="1">
        <v>0</v>
      </c>
      <c r="AK13781" s="1">
        <v>0</v>
      </c>
      <c r="AL13781" s="1">
        <v>0</v>
      </c>
      <c r="AM13781" s="1">
        <v>0</v>
      </c>
      <c r="AN13781" s="1"/>
      <c r="AO13781" s="1"/>
      <c r="AP13781" s="1"/>
      <c r="AQ13781" s="1"/>
      <c r="AR13781" s="1"/>
      <c r="AS13781" s="1"/>
      <c r="AT13781" s="1"/>
      <c r="AU13781" s="1"/>
      <c r="AV13781" s="1"/>
      <c r="AW13781" s="1"/>
      <c r="AX13781" s="1"/>
      <c r="AY13781" s="1" t="s">
        <v>48782</v>
      </c>
      <c r="AZ13781" s="1">
        <v>100</v>
      </c>
      <c r="BA13781" s="1" t="s">
        <v>48778</v>
      </c>
      <c r="BB13781" s="1">
        <v>100</v>
      </c>
      <c r="BC13781" s="1"/>
      <c r="BD13781" s="1"/>
      <c r="BE13781" s="1"/>
      <c r="BF13781" s="1"/>
      <c r="BG13781" s="1"/>
      <c r="BH13781" s="1"/>
      <c r="BI13781" s="1"/>
      <c r="BJ13781" s="1"/>
      <c r="BK13781" s="1"/>
      <c r="BL13781" s="1"/>
      <c r="BM13781" s="1"/>
    </row>
    <row r="13782" spans="1:65">
      <c r="A13782" s="1" t="s">
        <v>23669</v>
      </c>
      <c r="B13782" s="1" t="s">
        <v>23670</v>
      </c>
      <c r="C13782" s="1">
        <v>59033</v>
      </c>
      <c r="D13782" s="1" t="s">
        <v>3065</v>
      </c>
      <c r="E13782" s="1" t="s">
        <v>23671</v>
      </c>
      <c r="F13782" s="1"/>
      <c r="G13782" s="1" t="s">
        <v>3183</v>
      </c>
      <c r="H13782" s="1"/>
      <c r="I13782" s="1" t="s">
        <v>36960</v>
      </c>
      <c r="J13782" s="1" t="s">
        <v>128</v>
      </c>
      <c r="K13782" s="1">
        <v>25</v>
      </c>
      <c r="L13782" s="1" t="s">
        <v>987</v>
      </c>
      <c r="M13782" s="1">
        <v>11</v>
      </c>
      <c r="N13782" s="1" t="s">
        <v>39527</v>
      </c>
      <c r="O13782" s="1">
        <v>1.5</v>
      </c>
      <c r="P13782" s="1">
        <v>0</v>
      </c>
      <c r="Q13782" s="1">
        <v>2013</v>
      </c>
      <c r="R13782" s="1">
        <v>9999</v>
      </c>
      <c r="S13782" s="1"/>
      <c r="T13782" s="1"/>
      <c r="U13782" s="1" t="s">
        <v>57</v>
      </c>
      <c r="V13782" s="1" t="s">
        <v>37017</v>
      </c>
      <c r="W13782" s="1"/>
      <c r="X13782" s="1"/>
      <c r="Y13782" s="1"/>
      <c r="Z13782" s="1"/>
      <c r="AA13782" s="1"/>
      <c r="AB13782" s="1"/>
      <c r="AC13782" s="1"/>
      <c r="AD13782" s="1"/>
      <c r="AE13782" s="1"/>
      <c r="AF13782" s="1"/>
      <c r="AG13782" s="1"/>
      <c r="AH13782" s="1"/>
      <c r="AI13782" s="1"/>
      <c r="AJ13782" s="1">
        <v>0</v>
      </c>
      <c r="AK13782" s="1">
        <v>0</v>
      </c>
      <c r="AL13782" s="1">
        <v>0</v>
      </c>
      <c r="AM13782" s="1">
        <v>0</v>
      </c>
      <c r="AN13782" s="1"/>
      <c r="AO13782" s="1"/>
      <c r="AP13782" s="1"/>
      <c r="AQ13782" s="1"/>
      <c r="AR13782" s="1"/>
      <c r="AS13782" s="1"/>
      <c r="AT13782" s="1"/>
      <c r="AU13782" s="1"/>
      <c r="AV13782" s="1"/>
      <c r="AW13782" s="1"/>
      <c r="AX13782" s="1"/>
      <c r="AY13782" s="1" t="s">
        <v>48783</v>
      </c>
      <c r="AZ13782" s="1">
        <v>100</v>
      </c>
      <c r="BA13782" s="1" t="s">
        <v>48778</v>
      </c>
      <c r="BB13782" s="1">
        <v>100</v>
      </c>
      <c r="BC13782" s="1"/>
      <c r="BD13782" s="1"/>
      <c r="BE13782" s="1"/>
      <c r="BF13782" s="1"/>
      <c r="BG13782" s="1"/>
      <c r="BH13782" s="1"/>
      <c r="BI13782" s="1"/>
      <c r="BJ13782" s="1"/>
      <c r="BK13782" s="1"/>
      <c r="BL13782" s="1"/>
      <c r="BM13782" s="1"/>
    </row>
    <row r="13783" spans="1:65">
      <c r="A13783" s="1" t="s">
        <v>23672</v>
      </c>
      <c r="B13783" s="1" t="s">
        <v>23673</v>
      </c>
      <c r="C13783" s="1">
        <v>59034</v>
      </c>
      <c r="D13783" s="1" t="s">
        <v>3065</v>
      </c>
      <c r="E13783" s="1" t="s">
        <v>23674</v>
      </c>
      <c r="F13783" s="1"/>
      <c r="G13783" s="1" t="s">
        <v>3145</v>
      </c>
      <c r="H13783" s="1"/>
      <c r="I13783" s="1" t="s">
        <v>36981</v>
      </c>
      <c r="J13783" s="1" t="s">
        <v>166</v>
      </c>
      <c r="K13783" s="1">
        <v>48</v>
      </c>
      <c r="L13783" s="1" t="s">
        <v>718</v>
      </c>
      <c r="M13783" s="1">
        <v>77</v>
      </c>
      <c r="N13783" s="1" t="s">
        <v>38680</v>
      </c>
      <c r="O13783" s="1">
        <v>204</v>
      </c>
      <c r="P13783" s="1">
        <v>0</v>
      </c>
      <c r="Q13783" s="1">
        <v>2015</v>
      </c>
      <c r="R13783" s="1">
        <v>9999</v>
      </c>
      <c r="S13783" s="1"/>
      <c r="T13783" s="1"/>
      <c r="U13783" s="1" t="s">
        <v>57</v>
      </c>
      <c r="V13783" s="1" t="s">
        <v>37021</v>
      </c>
      <c r="W13783" s="1"/>
      <c r="X13783" s="1"/>
      <c r="Y13783" s="1"/>
      <c r="Z13783" s="1"/>
      <c r="AA13783" s="1"/>
      <c r="AB13783" s="1"/>
      <c r="AC13783" s="1"/>
      <c r="AD13783" s="1"/>
      <c r="AE13783" s="1"/>
      <c r="AF13783" s="1"/>
      <c r="AG13783" s="1"/>
      <c r="AH13783" s="1"/>
      <c r="AI13783" s="1"/>
      <c r="AJ13783" s="1">
        <v>0</v>
      </c>
      <c r="AK13783" s="1">
        <v>0</v>
      </c>
      <c r="AL13783" s="1">
        <v>0</v>
      </c>
      <c r="AM13783" s="1">
        <v>0</v>
      </c>
      <c r="AN13783" s="1"/>
      <c r="AO13783" s="1"/>
      <c r="AP13783" s="1"/>
      <c r="AQ13783" s="1"/>
      <c r="AR13783" s="1"/>
      <c r="AS13783" s="1"/>
      <c r="AT13783" s="1"/>
      <c r="AU13783" s="1"/>
      <c r="AV13783" s="1"/>
      <c r="AW13783" s="1"/>
      <c r="AX13783" s="1"/>
      <c r="AY13783" s="1" t="s">
        <v>48784</v>
      </c>
      <c r="AZ13783" s="1">
        <v>100</v>
      </c>
      <c r="BA13783" s="1" t="s">
        <v>46751</v>
      </c>
      <c r="BB13783" s="1">
        <v>100</v>
      </c>
      <c r="BC13783" s="1"/>
      <c r="BD13783" s="1"/>
      <c r="BE13783" s="1"/>
      <c r="BF13783" s="1"/>
      <c r="BG13783" s="1"/>
      <c r="BH13783" s="1"/>
      <c r="BI13783" s="1"/>
      <c r="BJ13783" s="1"/>
      <c r="BK13783" s="1"/>
      <c r="BL13783" s="1"/>
      <c r="BM13783" s="1"/>
    </row>
    <row r="13784" spans="1:65">
      <c r="A13784" s="1" t="s">
        <v>23675</v>
      </c>
      <c r="B13784" s="1" t="s">
        <v>23676</v>
      </c>
      <c r="C13784" s="1">
        <v>59038</v>
      </c>
      <c r="D13784" s="1" t="s">
        <v>3065</v>
      </c>
      <c r="E13784" s="1" t="s">
        <v>3073</v>
      </c>
      <c r="F13784" s="1"/>
      <c r="G13784" s="1" t="s">
        <v>3183</v>
      </c>
      <c r="H13784" s="1"/>
      <c r="I13784" s="1" t="s">
        <v>36963</v>
      </c>
      <c r="J13784" s="1" t="s">
        <v>307</v>
      </c>
      <c r="K13784" s="1">
        <v>37</v>
      </c>
      <c r="L13784" s="1" t="s">
        <v>1150</v>
      </c>
      <c r="M13784" s="1">
        <v>45</v>
      </c>
      <c r="N13784" s="1" t="s">
        <v>37177</v>
      </c>
      <c r="O13784" s="1">
        <v>3</v>
      </c>
      <c r="P13784" s="1">
        <v>0</v>
      </c>
      <c r="Q13784" s="1">
        <v>2013</v>
      </c>
      <c r="R13784" s="1">
        <v>9999</v>
      </c>
      <c r="S13784" s="1"/>
      <c r="T13784" s="1"/>
      <c r="U13784" s="1" t="s">
        <v>57</v>
      </c>
      <c r="V13784" s="1" t="s">
        <v>37017</v>
      </c>
      <c r="W13784" s="1"/>
      <c r="X13784" s="1"/>
      <c r="Y13784" s="1"/>
      <c r="Z13784" s="1"/>
      <c r="AA13784" s="1"/>
      <c r="AB13784" s="1"/>
      <c r="AC13784" s="1"/>
      <c r="AD13784" s="1"/>
      <c r="AE13784" s="1"/>
      <c r="AF13784" s="1"/>
      <c r="AG13784" s="1"/>
      <c r="AH13784" s="1"/>
      <c r="AI13784" s="1"/>
      <c r="AJ13784" s="1">
        <v>0</v>
      </c>
      <c r="AK13784" s="1">
        <v>0</v>
      </c>
      <c r="AL13784" s="1">
        <v>0</v>
      </c>
      <c r="AM13784" s="1">
        <v>0</v>
      </c>
      <c r="AN13784" s="1"/>
      <c r="AO13784" s="1"/>
      <c r="AP13784" s="1"/>
      <c r="AQ13784" s="1"/>
      <c r="AR13784" s="1"/>
      <c r="AS13784" s="1"/>
      <c r="AT13784" s="1"/>
      <c r="AU13784" s="1"/>
      <c r="AV13784" s="1"/>
      <c r="AW13784" s="1"/>
      <c r="AX13784" s="1"/>
      <c r="AY13784" s="1" t="s">
        <v>48785</v>
      </c>
      <c r="AZ13784" s="1">
        <v>100</v>
      </c>
      <c r="BA13784" s="1" t="s">
        <v>48786</v>
      </c>
      <c r="BB13784" s="1">
        <v>100</v>
      </c>
      <c r="BC13784" s="1"/>
      <c r="BD13784" s="1"/>
      <c r="BE13784" s="1"/>
      <c r="BF13784" s="1"/>
      <c r="BG13784" s="1"/>
      <c r="BH13784" s="1"/>
      <c r="BI13784" s="1"/>
      <c r="BJ13784" s="1"/>
      <c r="BK13784" s="1"/>
      <c r="BL13784" s="1"/>
      <c r="BM13784" s="1"/>
    </row>
    <row r="13785" spans="1:65">
      <c r="A13785" s="1" t="s">
        <v>23677</v>
      </c>
      <c r="B13785" s="1" t="s">
        <v>23678</v>
      </c>
      <c r="C13785" s="1">
        <v>59039</v>
      </c>
      <c r="D13785" s="1" t="s">
        <v>3065</v>
      </c>
      <c r="E13785" s="1" t="s">
        <v>10785</v>
      </c>
      <c r="F13785" s="1"/>
      <c r="G13785" s="1" t="s">
        <v>3183</v>
      </c>
      <c r="H13785" s="1"/>
      <c r="I13785" s="1" t="s">
        <v>36963</v>
      </c>
      <c r="J13785" s="1" t="s">
        <v>307</v>
      </c>
      <c r="K13785" s="1">
        <v>37</v>
      </c>
      <c r="L13785" s="1" t="s">
        <v>13451</v>
      </c>
      <c r="M13785" s="1">
        <v>61</v>
      </c>
      <c r="N13785" s="1" t="s">
        <v>39078</v>
      </c>
      <c r="O13785" s="1">
        <v>1.5</v>
      </c>
      <c r="P13785" s="1">
        <v>0</v>
      </c>
      <c r="Q13785" s="1">
        <v>2013</v>
      </c>
      <c r="R13785" s="1">
        <v>9999</v>
      </c>
      <c r="S13785" s="1"/>
      <c r="T13785" s="1"/>
      <c r="U13785" s="1" t="s">
        <v>57</v>
      </c>
      <c r="V13785" s="1" t="s">
        <v>37017</v>
      </c>
      <c r="W13785" s="1"/>
      <c r="X13785" s="1"/>
      <c r="Y13785" s="1"/>
      <c r="Z13785" s="1"/>
      <c r="AA13785" s="1"/>
      <c r="AB13785" s="1"/>
      <c r="AC13785" s="1"/>
      <c r="AD13785" s="1"/>
      <c r="AE13785" s="1"/>
      <c r="AF13785" s="1"/>
      <c r="AG13785" s="1"/>
      <c r="AH13785" s="1"/>
      <c r="AI13785" s="1"/>
      <c r="AJ13785" s="1">
        <v>0</v>
      </c>
      <c r="AK13785" s="1">
        <v>0</v>
      </c>
      <c r="AL13785" s="1">
        <v>0</v>
      </c>
      <c r="AM13785" s="1">
        <v>0</v>
      </c>
      <c r="AN13785" s="1"/>
      <c r="AO13785" s="1"/>
      <c r="AP13785" s="1"/>
      <c r="AQ13785" s="1"/>
      <c r="AR13785" s="1"/>
      <c r="AS13785" s="1"/>
      <c r="AT13785" s="1"/>
      <c r="AU13785" s="1"/>
      <c r="AV13785" s="1"/>
      <c r="AW13785" s="1"/>
      <c r="AX13785" s="1"/>
      <c r="AY13785" s="1" t="s">
        <v>48787</v>
      </c>
      <c r="AZ13785" s="1">
        <v>100</v>
      </c>
      <c r="BA13785" s="1" t="s">
        <v>48546</v>
      </c>
      <c r="BB13785" s="1">
        <v>100</v>
      </c>
      <c r="BC13785" s="1"/>
      <c r="BD13785" s="1"/>
      <c r="BE13785" s="1"/>
      <c r="BF13785" s="1"/>
      <c r="BG13785" s="1"/>
      <c r="BH13785" s="1"/>
      <c r="BI13785" s="1"/>
      <c r="BJ13785" s="1"/>
      <c r="BK13785" s="1"/>
      <c r="BL13785" s="1"/>
      <c r="BM13785" s="1"/>
    </row>
    <row r="13786" spans="1:65">
      <c r="A13786" s="1" t="s">
        <v>23679</v>
      </c>
      <c r="B13786" s="1" t="s">
        <v>23680</v>
      </c>
      <c r="C13786" s="1">
        <v>59040</v>
      </c>
      <c r="D13786" s="1" t="s">
        <v>3065</v>
      </c>
      <c r="E13786" s="1" t="s">
        <v>10785</v>
      </c>
      <c r="F13786" s="1"/>
      <c r="G13786" s="1" t="s">
        <v>3066</v>
      </c>
      <c r="H13786" s="1"/>
      <c r="I13786" s="1" t="s">
        <v>36960</v>
      </c>
      <c r="J13786" s="1" t="s">
        <v>2056</v>
      </c>
      <c r="K13786" s="1">
        <v>50</v>
      </c>
      <c r="L13786" s="1" t="s">
        <v>2411</v>
      </c>
      <c r="M13786" s="1">
        <v>25</v>
      </c>
      <c r="N13786" s="1" t="s">
        <v>39512</v>
      </c>
      <c r="O13786" s="1">
        <v>0.2</v>
      </c>
      <c r="P13786" s="1">
        <v>0</v>
      </c>
      <c r="Q13786" s="1">
        <v>2016</v>
      </c>
      <c r="R13786" s="1">
        <v>9999</v>
      </c>
      <c r="S13786" s="1"/>
      <c r="T13786" s="1"/>
      <c r="U13786" s="1" t="s">
        <v>57</v>
      </c>
      <c r="V13786" s="1" t="s">
        <v>3066</v>
      </c>
      <c r="W13786" s="1"/>
      <c r="X13786" s="1"/>
      <c r="Y13786" s="1"/>
      <c r="Z13786" s="1"/>
      <c r="AA13786" s="1"/>
      <c r="AB13786" s="1"/>
      <c r="AC13786" s="1"/>
      <c r="AD13786" s="1"/>
      <c r="AE13786" s="1"/>
      <c r="AF13786" s="1"/>
      <c r="AG13786" s="1"/>
      <c r="AH13786" s="1"/>
      <c r="AI13786" s="1"/>
      <c r="AJ13786" s="1">
        <v>0</v>
      </c>
      <c r="AK13786" s="1">
        <v>0</v>
      </c>
      <c r="AL13786" s="1">
        <v>0</v>
      </c>
      <c r="AM13786" s="1">
        <v>0</v>
      </c>
      <c r="AN13786" s="1"/>
      <c r="AO13786" s="1"/>
      <c r="AP13786" s="1"/>
      <c r="AQ13786" s="1"/>
      <c r="AR13786" s="1"/>
      <c r="AS13786" s="1"/>
      <c r="AT13786" s="1"/>
      <c r="AU13786" s="1"/>
      <c r="AV13786" s="1"/>
      <c r="AW13786" s="1"/>
      <c r="AX13786" s="1"/>
      <c r="AY13786" s="1" t="s">
        <v>46520</v>
      </c>
      <c r="AZ13786" s="1">
        <v>100</v>
      </c>
      <c r="BA13786" s="1" t="s">
        <v>45935</v>
      </c>
      <c r="BB13786" s="1">
        <v>100</v>
      </c>
      <c r="BC13786" s="1"/>
      <c r="BD13786" s="1"/>
      <c r="BE13786" s="1"/>
      <c r="BF13786" s="1"/>
      <c r="BG13786" s="1"/>
      <c r="BH13786" s="1"/>
      <c r="BI13786" s="1"/>
      <c r="BJ13786" s="1"/>
      <c r="BK13786" s="1"/>
      <c r="BL13786" s="1"/>
      <c r="BM13786" s="1"/>
    </row>
    <row r="13787" spans="1:65">
      <c r="A13787" s="1" t="s">
        <v>23679</v>
      </c>
      <c r="B13787" s="1" t="s">
        <v>23681</v>
      </c>
      <c r="C13787" s="1">
        <v>59040</v>
      </c>
      <c r="D13787" s="1" t="s">
        <v>3065</v>
      </c>
      <c r="E13787" s="1" t="s">
        <v>16669</v>
      </c>
      <c r="F13787" s="1"/>
      <c r="G13787" s="1" t="s">
        <v>3066</v>
      </c>
      <c r="H13787" s="1"/>
      <c r="I13787" s="1" t="s">
        <v>36960</v>
      </c>
      <c r="J13787" s="1" t="s">
        <v>2056</v>
      </c>
      <c r="K13787" s="1">
        <v>50</v>
      </c>
      <c r="L13787" s="1" t="s">
        <v>2411</v>
      </c>
      <c r="M13787" s="1">
        <v>25</v>
      </c>
      <c r="N13787" s="1" t="s">
        <v>39512</v>
      </c>
      <c r="O13787" s="1">
        <v>0.2</v>
      </c>
      <c r="P13787" s="1">
        <v>0</v>
      </c>
      <c r="Q13787" s="1">
        <v>2016</v>
      </c>
      <c r="R13787" s="1">
        <v>9999</v>
      </c>
      <c r="S13787" s="1"/>
      <c r="T13787" s="1"/>
      <c r="U13787" s="1" t="s">
        <v>57</v>
      </c>
      <c r="V13787" s="1" t="s">
        <v>3066</v>
      </c>
      <c r="W13787" s="1"/>
      <c r="X13787" s="1"/>
      <c r="Y13787" s="1"/>
      <c r="Z13787" s="1"/>
      <c r="AA13787" s="1"/>
      <c r="AB13787" s="1"/>
      <c r="AC13787" s="1"/>
      <c r="AD13787" s="1"/>
      <c r="AE13787" s="1"/>
      <c r="AF13787" s="1"/>
      <c r="AG13787" s="1"/>
      <c r="AH13787" s="1"/>
      <c r="AI13787" s="1"/>
      <c r="AJ13787" s="1">
        <v>0</v>
      </c>
      <c r="AK13787" s="1">
        <v>0</v>
      </c>
      <c r="AL13787" s="1">
        <v>0</v>
      </c>
      <c r="AM13787" s="1">
        <v>0</v>
      </c>
      <c r="AN13787" s="1"/>
      <c r="AO13787" s="1"/>
      <c r="AP13787" s="1"/>
      <c r="AQ13787" s="1"/>
      <c r="AR13787" s="1"/>
      <c r="AS13787" s="1"/>
      <c r="AT13787" s="1"/>
      <c r="AU13787" s="1"/>
      <c r="AV13787" s="1"/>
      <c r="AW13787" s="1"/>
      <c r="AX13787" s="1"/>
      <c r="AY13787" s="1" t="s">
        <v>46520</v>
      </c>
      <c r="AZ13787" s="1">
        <v>100</v>
      </c>
      <c r="BA13787" s="1" t="s">
        <v>45935</v>
      </c>
      <c r="BB13787" s="1">
        <v>100</v>
      </c>
      <c r="BC13787" s="1"/>
      <c r="BD13787" s="1"/>
      <c r="BE13787" s="1"/>
      <c r="BF13787" s="1"/>
      <c r="BG13787" s="1"/>
      <c r="BH13787" s="1"/>
      <c r="BI13787" s="1"/>
      <c r="BJ13787" s="1"/>
      <c r="BK13787" s="1"/>
      <c r="BL13787" s="1"/>
      <c r="BM13787" s="1"/>
    </row>
    <row r="13788" spans="1:65">
      <c r="A13788" s="1" t="s">
        <v>23679</v>
      </c>
      <c r="B13788" s="1" t="s">
        <v>23682</v>
      </c>
      <c r="C13788" s="1">
        <v>59040</v>
      </c>
      <c r="D13788" s="1" t="s">
        <v>3065</v>
      </c>
      <c r="E13788" s="1" t="s">
        <v>16671</v>
      </c>
      <c r="F13788" s="1"/>
      <c r="G13788" s="1" t="s">
        <v>3066</v>
      </c>
      <c r="H13788" s="1"/>
      <c r="I13788" s="1" t="s">
        <v>36960</v>
      </c>
      <c r="J13788" s="1" t="s">
        <v>2056</v>
      </c>
      <c r="K13788" s="1">
        <v>50</v>
      </c>
      <c r="L13788" s="1" t="s">
        <v>2411</v>
      </c>
      <c r="M13788" s="1">
        <v>25</v>
      </c>
      <c r="N13788" s="1" t="s">
        <v>39512</v>
      </c>
      <c r="O13788" s="1">
        <v>0.2</v>
      </c>
      <c r="P13788" s="1">
        <v>0</v>
      </c>
      <c r="Q13788" s="1">
        <v>2016</v>
      </c>
      <c r="R13788" s="1">
        <v>9999</v>
      </c>
      <c r="S13788" s="1"/>
      <c r="T13788" s="1"/>
      <c r="U13788" s="1" t="s">
        <v>57</v>
      </c>
      <c r="V13788" s="1" t="s">
        <v>3066</v>
      </c>
      <c r="W13788" s="1"/>
      <c r="X13788" s="1"/>
      <c r="Y13788" s="1"/>
      <c r="Z13788" s="1"/>
      <c r="AA13788" s="1"/>
      <c r="AB13788" s="1"/>
      <c r="AC13788" s="1"/>
      <c r="AD13788" s="1"/>
      <c r="AE13788" s="1"/>
      <c r="AF13788" s="1"/>
      <c r="AG13788" s="1"/>
      <c r="AH13788" s="1"/>
      <c r="AI13788" s="1"/>
      <c r="AJ13788" s="1">
        <v>0</v>
      </c>
      <c r="AK13788" s="1">
        <v>0</v>
      </c>
      <c r="AL13788" s="1">
        <v>0</v>
      </c>
      <c r="AM13788" s="1">
        <v>0</v>
      </c>
      <c r="AN13788" s="1"/>
      <c r="AO13788" s="1"/>
      <c r="AP13788" s="1"/>
      <c r="AQ13788" s="1"/>
      <c r="AR13788" s="1"/>
      <c r="AS13788" s="1"/>
      <c r="AT13788" s="1"/>
      <c r="AU13788" s="1"/>
      <c r="AV13788" s="1"/>
      <c r="AW13788" s="1"/>
      <c r="AX13788" s="1"/>
      <c r="AY13788" s="1" t="s">
        <v>46520</v>
      </c>
      <c r="AZ13788" s="1">
        <v>100</v>
      </c>
      <c r="BA13788" s="1" t="s">
        <v>45935</v>
      </c>
      <c r="BB13788" s="1">
        <v>100</v>
      </c>
      <c r="BC13788" s="1"/>
      <c r="BD13788" s="1"/>
      <c r="BE13788" s="1"/>
      <c r="BF13788" s="1"/>
      <c r="BG13788" s="1"/>
      <c r="BH13788" s="1"/>
      <c r="BI13788" s="1"/>
      <c r="BJ13788" s="1"/>
      <c r="BK13788" s="1"/>
      <c r="BL13788" s="1"/>
      <c r="BM13788" s="1"/>
    </row>
    <row r="13789" spans="1:65">
      <c r="A13789" s="1" t="s">
        <v>23679</v>
      </c>
      <c r="B13789" s="1" t="s">
        <v>23683</v>
      </c>
      <c r="C13789" s="1">
        <v>59040</v>
      </c>
      <c r="D13789" s="1" t="s">
        <v>3065</v>
      </c>
      <c r="E13789" s="1" t="s">
        <v>14459</v>
      </c>
      <c r="F13789" s="1"/>
      <c r="G13789" s="1" t="s">
        <v>3066</v>
      </c>
      <c r="H13789" s="1"/>
      <c r="I13789" s="1" t="s">
        <v>36960</v>
      </c>
      <c r="J13789" s="1" t="s">
        <v>2056</v>
      </c>
      <c r="K13789" s="1">
        <v>50</v>
      </c>
      <c r="L13789" s="1" t="s">
        <v>2411</v>
      </c>
      <c r="M13789" s="1">
        <v>25</v>
      </c>
      <c r="N13789" s="1" t="s">
        <v>39512</v>
      </c>
      <c r="O13789" s="1">
        <v>0.2</v>
      </c>
      <c r="P13789" s="1">
        <v>0</v>
      </c>
      <c r="Q13789" s="1">
        <v>2016</v>
      </c>
      <c r="R13789" s="1">
        <v>9999</v>
      </c>
      <c r="S13789" s="1"/>
      <c r="T13789" s="1"/>
      <c r="U13789" s="1" t="s">
        <v>57</v>
      </c>
      <c r="V13789" s="1" t="s">
        <v>3066</v>
      </c>
      <c r="W13789" s="1"/>
      <c r="X13789" s="1"/>
      <c r="Y13789" s="1"/>
      <c r="Z13789" s="1"/>
      <c r="AA13789" s="1"/>
      <c r="AB13789" s="1"/>
      <c r="AC13789" s="1"/>
      <c r="AD13789" s="1"/>
      <c r="AE13789" s="1"/>
      <c r="AF13789" s="1"/>
      <c r="AG13789" s="1"/>
      <c r="AH13789" s="1"/>
      <c r="AI13789" s="1"/>
      <c r="AJ13789" s="1">
        <v>0</v>
      </c>
      <c r="AK13789" s="1">
        <v>0</v>
      </c>
      <c r="AL13789" s="1">
        <v>0</v>
      </c>
      <c r="AM13789" s="1">
        <v>0</v>
      </c>
      <c r="AN13789" s="1"/>
      <c r="AO13789" s="1"/>
      <c r="AP13789" s="1"/>
      <c r="AQ13789" s="1"/>
      <c r="AR13789" s="1"/>
      <c r="AS13789" s="1"/>
      <c r="AT13789" s="1"/>
      <c r="AU13789" s="1"/>
      <c r="AV13789" s="1"/>
      <c r="AW13789" s="1"/>
      <c r="AX13789" s="1"/>
      <c r="AY13789" s="1" t="s">
        <v>46520</v>
      </c>
      <c r="AZ13789" s="1">
        <v>100</v>
      </c>
      <c r="BA13789" s="1" t="s">
        <v>45935</v>
      </c>
      <c r="BB13789" s="1">
        <v>100</v>
      </c>
      <c r="BC13789" s="1"/>
      <c r="BD13789" s="1"/>
      <c r="BE13789" s="1"/>
      <c r="BF13789" s="1"/>
      <c r="BG13789" s="1"/>
      <c r="BH13789" s="1"/>
      <c r="BI13789" s="1"/>
      <c r="BJ13789" s="1"/>
      <c r="BK13789" s="1"/>
      <c r="BL13789" s="1"/>
      <c r="BM13789" s="1"/>
    </row>
    <row r="13790" spans="1:65">
      <c r="A13790" s="1" t="s">
        <v>23679</v>
      </c>
      <c r="B13790" s="1" t="s">
        <v>23684</v>
      </c>
      <c r="C13790" s="1">
        <v>59040</v>
      </c>
      <c r="D13790" s="1" t="s">
        <v>3065</v>
      </c>
      <c r="E13790" s="1" t="s">
        <v>18108</v>
      </c>
      <c r="F13790" s="1"/>
      <c r="G13790" s="1" t="s">
        <v>3066</v>
      </c>
      <c r="H13790" s="1"/>
      <c r="I13790" s="1" t="s">
        <v>36960</v>
      </c>
      <c r="J13790" s="1" t="s">
        <v>2056</v>
      </c>
      <c r="K13790" s="1">
        <v>50</v>
      </c>
      <c r="L13790" s="1" t="s">
        <v>2411</v>
      </c>
      <c r="M13790" s="1">
        <v>25</v>
      </c>
      <c r="N13790" s="1" t="s">
        <v>39512</v>
      </c>
      <c r="O13790" s="1">
        <v>0.2</v>
      </c>
      <c r="P13790" s="1">
        <v>0</v>
      </c>
      <c r="Q13790" s="1">
        <v>2016</v>
      </c>
      <c r="R13790" s="1">
        <v>9999</v>
      </c>
      <c r="S13790" s="1"/>
      <c r="T13790" s="1"/>
      <c r="U13790" s="1" t="s">
        <v>57</v>
      </c>
      <c r="V13790" s="1" t="s">
        <v>3066</v>
      </c>
      <c r="W13790" s="1"/>
      <c r="X13790" s="1"/>
      <c r="Y13790" s="1"/>
      <c r="Z13790" s="1"/>
      <c r="AA13790" s="1"/>
      <c r="AB13790" s="1"/>
      <c r="AC13790" s="1"/>
      <c r="AD13790" s="1"/>
      <c r="AE13790" s="1"/>
      <c r="AF13790" s="1"/>
      <c r="AG13790" s="1"/>
      <c r="AH13790" s="1"/>
      <c r="AI13790" s="1"/>
      <c r="AJ13790" s="1">
        <v>0</v>
      </c>
      <c r="AK13790" s="1">
        <v>0</v>
      </c>
      <c r="AL13790" s="1">
        <v>0</v>
      </c>
      <c r="AM13790" s="1">
        <v>0</v>
      </c>
      <c r="AN13790" s="1"/>
      <c r="AO13790" s="1"/>
      <c r="AP13790" s="1"/>
      <c r="AQ13790" s="1"/>
      <c r="AR13790" s="1"/>
      <c r="AS13790" s="1"/>
      <c r="AT13790" s="1"/>
      <c r="AU13790" s="1"/>
      <c r="AV13790" s="1"/>
      <c r="AW13790" s="1"/>
      <c r="AX13790" s="1"/>
      <c r="AY13790" s="1" t="s">
        <v>46520</v>
      </c>
      <c r="AZ13790" s="1">
        <v>100</v>
      </c>
      <c r="BA13790" s="1" t="s">
        <v>45935</v>
      </c>
      <c r="BB13790" s="1">
        <v>100</v>
      </c>
      <c r="BC13790" s="1"/>
      <c r="BD13790" s="1"/>
      <c r="BE13790" s="1"/>
      <c r="BF13790" s="1"/>
      <c r="BG13790" s="1"/>
      <c r="BH13790" s="1"/>
      <c r="BI13790" s="1"/>
      <c r="BJ13790" s="1"/>
      <c r="BK13790" s="1"/>
      <c r="BL13790" s="1"/>
      <c r="BM13790" s="1"/>
    </row>
    <row r="13791" spans="1:65">
      <c r="A13791" s="1" t="s">
        <v>23679</v>
      </c>
      <c r="B13791" s="1" t="s">
        <v>23685</v>
      </c>
      <c r="C13791" s="1">
        <v>59040</v>
      </c>
      <c r="D13791" s="1" t="s">
        <v>3065</v>
      </c>
      <c r="E13791" s="1" t="s">
        <v>13150</v>
      </c>
      <c r="F13791" s="1"/>
      <c r="G13791" s="1" t="s">
        <v>3066</v>
      </c>
      <c r="H13791" s="1"/>
      <c r="I13791" s="1" t="s">
        <v>36960</v>
      </c>
      <c r="J13791" s="1" t="s">
        <v>2056</v>
      </c>
      <c r="K13791" s="1">
        <v>50</v>
      </c>
      <c r="L13791" s="1" t="s">
        <v>2411</v>
      </c>
      <c r="M13791" s="1">
        <v>25</v>
      </c>
      <c r="N13791" s="1" t="s">
        <v>39512</v>
      </c>
      <c r="O13791" s="1">
        <v>0.2</v>
      </c>
      <c r="P13791" s="1">
        <v>0</v>
      </c>
      <c r="Q13791" s="1">
        <v>2016</v>
      </c>
      <c r="R13791" s="1">
        <v>9999</v>
      </c>
      <c r="S13791" s="1"/>
      <c r="T13791" s="1"/>
      <c r="U13791" s="1" t="s">
        <v>57</v>
      </c>
      <c r="V13791" s="1" t="s">
        <v>3066</v>
      </c>
      <c r="W13791" s="1"/>
      <c r="X13791" s="1"/>
      <c r="Y13791" s="1"/>
      <c r="Z13791" s="1"/>
      <c r="AA13791" s="1"/>
      <c r="AB13791" s="1"/>
      <c r="AC13791" s="1"/>
      <c r="AD13791" s="1"/>
      <c r="AE13791" s="1"/>
      <c r="AF13791" s="1"/>
      <c r="AG13791" s="1"/>
      <c r="AH13791" s="1"/>
      <c r="AI13791" s="1"/>
      <c r="AJ13791" s="1">
        <v>0</v>
      </c>
      <c r="AK13791" s="1">
        <v>0</v>
      </c>
      <c r="AL13791" s="1">
        <v>0</v>
      </c>
      <c r="AM13791" s="1">
        <v>0</v>
      </c>
      <c r="AN13791" s="1"/>
      <c r="AO13791" s="1"/>
      <c r="AP13791" s="1"/>
      <c r="AQ13791" s="1"/>
      <c r="AR13791" s="1"/>
      <c r="AS13791" s="1"/>
      <c r="AT13791" s="1"/>
      <c r="AU13791" s="1"/>
      <c r="AV13791" s="1"/>
      <c r="AW13791" s="1"/>
      <c r="AX13791" s="1"/>
      <c r="AY13791" s="1" t="s">
        <v>46520</v>
      </c>
      <c r="AZ13791" s="1">
        <v>100</v>
      </c>
      <c r="BA13791" s="1" t="s">
        <v>45935</v>
      </c>
      <c r="BB13791" s="1">
        <v>100</v>
      </c>
      <c r="BC13791" s="1"/>
      <c r="BD13791" s="1"/>
      <c r="BE13791" s="1"/>
      <c r="BF13791" s="1"/>
      <c r="BG13791" s="1"/>
      <c r="BH13791" s="1"/>
      <c r="BI13791" s="1"/>
      <c r="BJ13791" s="1"/>
      <c r="BK13791" s="1"/>
      <c r="BL13791" s="1"/>
      <c r="BM13791" s="1"/>
    </row>
    <row r="13792" spans="1:65">
      <c r="A13792" s="1" t="s">
        <v>23679</v>
      </c>
      <c r="B13792" s="1" t="s">
        <v>23686</v>
      </c>
      <c r="C13792" s="1">
        <v>59040</v>
      </c>
      <c r="D13792" s="1" t="s">
        <v>3065</v>
      </c>
      <c r="E13792" s="1" t="s">
        <v>18111</v>
      </c>
      <c r="F13792" s="1"/>
      <c r="G13792" s="1" t="s">
        <v>3066</v>
      </c>
      <c r="H13792" s="1"/>
      <c r="I13792" s="1" t="s">
        <v>36960</v>
      </c>
      <c r="J13792" s="1" t="s">
        <v>2056</v>
      </c>
      <c r="K13792" s="1">
        <v>50</v>
      </c>
      <c r="L13792" s="1" t="s">
        <v>2411</v>
      </c>
      <c r="M13792" s="1">
        <v>25</v>
      </c>
      <c r="N13792" s="1" t="s">
        <v>39512</v>
      </c>
      <c r="O13792" s="1">
        <v>0.2</v>
      </c>
      <c r="P13792" s="1">
        <v>0</v>
      </c>
      <c r="Q13792" s="1">
        <v>2016</v>
      </c>
      <c r="R13792" s="1">
        <v>9999</v>
      </c>
      <c r="S13792" s="1"/>
      <c r="T13792" s="1"/>
      <c r="U13792" s="1" t="s">
        <v>57</v>
      </c>
      <c r="V13792" s="1" t="s">
        <v>3066</v>
      </c>
      <c r="W13792" s="1"/>
      <c r="X13792" s="1"/>
      <c r="Y13792" s="1"/>
      <c r="Z13792" s="1"/>
      <c r="AA13792" s="1"/>
      <c r="AB13792" s="1"/>
      <c r="AC13792" s="1"/>
      <c r="AD13792" s="1"/>
      <c r="AE13792" s="1"/>
      <c r="AF13792" s="1"/>
      <c r="AG13792" s="1"/>
      <c r="AH13792" s="1"/>
      <c r="AI13792" s="1"/>
      <c r="AJ13792" s="1">
        <v>0</v>
      </c>
      <c r="AK13792" s="1">
        <v>0</v>
      </c>
      <c r="AL13792" s="1">
        <v>0</v>
      </c>
      <c r="AM13792" s="1">
        <v>0</v>
      </c>
      <c r="AN13792" s="1"/>
      <c r="AO13792" s="1"/>
      <c r="AP13792" s="1"/>
      <c r="AQ13792" s="1"/>
      <c r="AR13792" s="1"/>
      <c r="AS13792" s="1"/>
      <c r="AT13792" s="1"/>
      <c r="AU13792" s="1"/>
      <c r="AV13792" s="1"/>
      <c r="AW13792" s="1"/>
      <c r="AX13792" s="1"/>
      <c r="AY13792" s="1" t="s">
        <v>46520</v>
      </c>
      <c r="AZ13792" s="1">
        <v>100</v>
      </c>
      <c r="BA13792" s="1" t="s">
        <v>45935</v>
      </c>
      <c r="BB13792" s="1">
        <v>100</v>
      </c>
      <c r="BC13792" s="1"/>
      <c r="BD13792" s="1"/>
      <c r="BE13792" s="1"/>
      <c r="BF13792" s="1"/>
      <c r="BG13792" s="1"/>
      <c r="BH13792" s="1"/>
      <c r="BI13792" s="1"/>
      <c r="BJ13792" s="1"/>
      <c r="BK13792" s="1"/>
      <c r="BL13792" s="1"/>
      <c r="BM13792" s="1"/>
    </row>
    <row r="13793" spans="1:65">
      <c r="A13793" s="1" t="s">
        <v>23679</v>
      </c>
      <c r="B13793" s="1" t="s">
        <v>23687</v>
      </c>
      <c r="C13793" s="1">
        <v>59040</v>
      </c>
      <c r="D13793" s="1" t="s">
        <v>3065</v>
      </c>
      <c r="E13793" s="1" t="s">
        <v>18113</v>
      </c>
      <c r="F13793" s="1"/>
      <c r="G13793" s="1" t="s">
        <v>3066</v>
      </c>
      <c r="H13793" s="1"/>
      <c r="I13793" s="1" t="s">
        <v>36960</v>
      </c>
      <c r="J13793" s="1" t="s">
        <v>2056</v>
      </c>
      <c r="K13793" s="1">
        <v>50</v>
      </c>
      <c r="L13793" s="1" t="s">
        <v>2411</v>
      </c>
      <c r="M13793" s="1">
        <v>25</v>
      </c>
      <c r="N13793" s="1" t="s">
        <v>39512</v>
      </c>
      <c r="O13793" s="1">
        <v>0.2</v>
      </c>
      <c r="P13793" s="1">
        <v>0</v>
      </c>
      <c r="Q13793" s="1">
        <v>2016</v>
      </c>
      <c r="R13793" s="1">
        <v>9999</v>
      </c>
      <c r="S13793" s="1"/>
      <c r="T13793" s="1"/>
      <c r="U13793" s="1" t="s">
        <v>57</v>
      </c>
      <c r="V13793" s="1" t="s">
        <v>3066</v>
      </c>
      <c r="W13793" s="1"/>
      <c r="X13793" s="1"/>
      <c r="Y13793" s="1"/>
      <c r="Z13793" s="1"/>
      <c r="AA13793" s="1"/>
      <c r="AB13793" s="1"/>
      <c r="AC13793" s="1"/>
      <c r="AD13793" s="1"/>
      <c r="AE13793" s="1"/>
      <c r="AF13793" s="1"/>
      <c r="AG13793" s="1"/>
      <c r="AH13793" s="1"/>
      <c r="AI13793" s="1"/>
      <c r="AJ13793" s="1">
        <v>0</v>
      </c>
      <c r="AK13793" s="1">
        <v>0</v>
      </c>
      <c r="AL13793" s="1">
        <v>0</v>
      </c>
      <c r="AM13793" s="1">
        <v>0</v>
      </c>
      <c r="AN13793" s="1"/>
      <c r="AO13793" s="1"/>
      <c r="AP13793" s="1"/>
      <c r="AQ13793" s="1"/>
      <c r="AR13793" s="1"/>
      <c r="AS13793" s="1"/>
      <c r="AT13793" s="1"/>
      <c r="AU13793" s="1"/>
      <c r="AV13793" s="1"/>
      <c r="AW13793" s="1"/>
      <c r="AX13793" s="1"/>
      <c r="AY13793" s="1" t="s">
        <v>46520</v>
      </c>
      <c r="AZ13793" s="1">
        <v>100</v>
      </c>
      <c r="BA13793" s="1" t="s">
        <v>45935</v>
      </c>
      <c r="BB13793" s="1">
        <v>100</v>
      </c>
      <c r="BC13793" s="1"/>
      <c r="BD13793" s="1"/>
      <c r="BE13793" s="1"/>
      <c r="BF13793" s="1"/>
      <c r="BG13793" s="1"/>
      <c r="BH13793" s="1"/>
      <c r="BI13793" s="1"/>
      <c r="BJ13793" s="1"/>
      <c r="BK13793" s="1"/>
      <c r="BL13793" s="1"/>
      <c r="BM13793" s="1"/>
    </row>
    <row r="13794" spans="1:65">
      <c r="A13794" s="1" t="s">
        <v>23679</v>
      </c>
      <c r="B13794" s="1" t="s">
        <v>23688</v>
      </c>
      <c r="C13794" s="1">
        <v>59040</v>
      </c>
      <c r="D13794" s="1" t="s">
        <v>3065</v>
      </c>
      <c r="E13794" s="1" t="s">
        <v>10796</v>
      </c>
      <c r="F13794" s="1"/>
      <c r="G13794" s="1" t="s">
        <v>3066</v>
      </c>
      <c r="H13794" s="1"/>
      <c r="I13794" s="1" t="s">
        <v>36960</v>
      </c>
      <c r="J13794" s="1" t="s">
        <v>2056</v>
      </c>
      <c r="K13794" s="1">
        <v>50</v>
      </c>
      <c r="L13794" s="1" t="s">
        <v>2411</v>
      </c>
      <c r="M13794" s="1">
        <v>25</v>
      </c>
      <c r="N13794" s="1" t="s">
        <v>39512</v>
      </c>
      <c r="O13794" s="1">
        <v>0.2</v>
      </c>
      <c r="P13794" s="1">
        <v>0</v>
      </c>
      <c r="Q13794" s="1">
        <v>2016</v>
      </c>
      <c r="R13794" s="1">
        <v>9999</v>
      </c>
      <c r="S13794" s="1"/>
      <c r="T13794" s="1"/>
      <c r="U13794" s="1" t="s">
        <v>57</v>
      </c>
      <c r="V13794" s="1" t="s">
        <v>3066</v>
      </c>
      <c r="W13794" s="1"/>
      <c r="X13794" s="1"/>
      <c r="Y13794" s="1"/>
      <c r="Z13794" s="1"/>
      <c r="AA13794" s="1"/>
      <c r="AB13794" s="1"/>
      <c r="AC13794" s="1"/>
      <c r="AD13794" s="1"/>
      <c r="AE13794" s="1"/>
      <c r="AF13794" s="1"/>
      <c r="AG13794" s="1"/>
      <c r="AH13794" s="1"/>
      <c r="AI13794" s="1"/>
      <c r="AJ13794" s="1">
        <v>0</v>
      </c>
      <c r="AK13794" s="1">
        <v>0</v>
      </c>
      <c r="AL13794" s="1">
        <v>0</v>
      </c>
      <c r="AM13794" s="1">
        <v>0</v>
      </c>
      <c r="AN13794" s="1"/>
      <c r="AO13794" s="1"/>
      <c r="AP13794" s="1"/>
      <c r="AQ13794" s="1"/>
      <c r="AR13794" s="1"/>
      <c r="AS13794" s="1"/>
      <c r="AT13794" s="1"/>
      <c r="AU13794" s="1"/>
      <c r="AV13794" s="1"/>
      <c r="AW13794" s="1"/>
      <c r="AX13794" s="1"/>
      <c r="AY13794" s="1" t="s">
        <v>46520</v>
      </c>
      <c r="AZ13794" s="1">
        <v>100</v>
      </c>
      <c r="BA13794" s="1" t="s">
        <v>45935</v>
      </c>
      <c r="BB13794" s="1">
        <v>100</v>
      </c>
      <c r="BC13794" s="1"/>
      <c r="BD13794" s="1"/>
      <c r="BE13794" s="1"/>
      <c r="BF13794" s="1"/>
      <c r="BG13794" s="1"/>
      <c r="BH13794" s="1"/>
      <c r="BI13794" s="1"/>
      <c r="BJ13794" s="1"/>
      <c r="BK13794" s="1"/>
      <c r="BL13794" s="1"/>
      <c r="BM13794" s="1"/>
    </row>
    <row r="13795" spans="1:65">
      <c r="A13795" s="1" t="s">
        <v>23679</v>
      </c>
      <c r="B13795" s="1" t="s">
        <v>23689</v>
      </c>
      <c r="C13795" s="1">
        <v>59040</v>
      </c>
      <c r="D13795" s="1" t="s">
        <v>3065</v>
      </c>
      <c r="E13795" s="1" t="s">
        <v>12430</v>
      </c>
      <c r="F13795" s="1"/>
      <c r="G13795" s="1" t="s">
        <v>3066</v>
      </c>
      <c r="H13795" s="1"/>
      <c r="I13795" s="1" t="s">
        <v>36960</v>
      </c>
      <c r="J13795" s="1" t="s">
        <v>2056</v>
      </c>
      <c r="K13795" s="1">
        <v>50</v>
      </c>
      <c r="L13795" s="1" t="s">
        <v>2411</v>
      </c>
      <c r="M13795" s="1">
        <v>25</v>
      </c>
      <c r="N13795" s="1" t="s">
        <v>39512</v>
      </c>
      <c r="O13795" s="1">
        <v>0.2</v>
      </c>
      <c r="P13795" s="1">
        <v>0</v>
      </c>
      <c r="Q13795" s="1">
        <v>2016</v>
      </c>
      <c r="R13795" s="1">
        <v>9999</v>
      </c>
      <c r="S13795" s="1"/>
      <c r="T13795" s="1"/>
      <c r="U13795" s="1" t="s">
        <v>57</v>
      </c>
      <c r="V13795" s="1" t="s">
        <v>3066</v>
      </c>
      <c r="W13795" s="1"/>
      <c r="X13795" s="1"/>
      <c r="Y13795" s="1"/>
      <c r="Z13795" s="1"/>
      <c r="AA13795" s="1"/>
      <c r="AB13795" s="1"/>
      <c r="AC13795" s="1"/>
      <c r="AD13795" s="1"/>
      <c r="AE13795" s="1"/>
      <c r="AF13795" s="1"/>
      <c r="AG13795" s="1"/>
      <c r="AH13795" s="1"/>
      <c r="AI13795" s="1"/>
      <c r="AJ13795" s="1">
        <v>0</v>
      </c>
      <c r="AK13795" s="1">
        <v>0</v>
      </c>
      <c r="AL13795" s="1">
        <v>0</v>
      </c>
      <c r="AM13795" s="1">
        <v>0</v>
      </c>
      <c r="AN13795" s="1"/>
      <c r="AO13795" s="1"/>
      <c r="AP13795" s="1"/>
      <c r="AQ13795" s="1"/>
      <c r="AR13795" s="1"/>
      <c r="AS13795" s="1"/>
      <c r="AT13795" s="1"/>
      <c r="AU13795" s="1"/>
      <c r="AV13795" s="1"/>
      <c r="AW13795" s="1"/>
      <c r="AX13795" s="1"/>
      <c r="AY13795" s="1" t="s">
        <v>46520</v>
      </c>
      <c r="AZ13795" s="1">
        <v>100</v>
      </c>
      <c r="BA13795" s="1" t="s">
        <v>45935</v>
      </c>
      <c r="BB13795" s="1">
        <v>100</v>
      </c>
      <c r="BC13795" s="1"/>
      <c r="BD13795" s="1"/>
      <c r="BE13795" s="1"/>
      <c r="BF13795" s="1"/>
      <c r="BG13795" s="1"/>
      <c r="BH13795" s="1"/>
      <c r="BI13795" s="1"/>
      <c r="BJ13795" s="1"/>
      <c r="BK13795" s="1"/>
      <c r="BL13795" s="1"/>
      <c r="BM13795" s="1"/>
    </row>
    <row r="13796" spans="1:65">
      <c r="A13796" s="1" t="s">
        <v>23679</v>
      </c>
      <c r="B13796" s="1" t="s">
        <v>23690</v>
      </c>
      <c r="C13796" s="1">
        <v>59040</v>
      </c>
      <c r="D13796" s="1" t="s">
        <v>3065</v>
      </c>
      <c r="E13796" s="1" t="s">
        <v>12811</v>
      </c>
      <c r="F13796" s="1"/>
      <c r="G13796" s="1" t="s">
        <v>3066</v>
      </c>
      <c r="H13796" s="1"/>
      <c r="I13796" s="1" t="s">
        <v>36960</v>
      </c>
      <c r="J13796" s="1" t="s">
        <v>2056</v>
      </c>
      <c r="K13796" s="1">
        <v>50</v>
      </c>
      <c r="L13796" s="1" t="s">
        <v>2411</v>
      </c>
      <c r="M13796" s="1">
        <v>25</v>
      </c>
      <c r="N13796" s="1" t="s">
        <v>39512</v>
      </c>
      <c r="O13796" s="1">
        <v>0.2</v>
      </c>
      <c r="P13796" s="1">
        <v>0</v>
      </c>
      <c r="Q13796" s="1">
        <v>2016</v>
      </c>
      <c r="R13796" s="1">
        <v>9999</v>
      </c>
      <c r="S13796" s="1"/>
      <c r="T13796" s="1"/>
      <c r="U13796" s="1" t="s">
        <v>57</v>
      </c>
      <c r="V13796" s="1" t="s">
        <v>3066</v>
      </c>
      <c r="W13796" s="1"/>
      <c r="X13796" s="1"/>
      <c r="Y13796" s="1"/>
      <c r="Z13796" s="1"/>
      <c r="AA13796" s="1"/>
      <c r="AB13796" s="1"/>
      <c r="AC13796" s="1"/>
      <c r="AD13796" s="1"/>
      <c r="AE13796" s="1"/>
      <c r="AF13796" s="1"/>
      <c r="AG13796" s="1"/>
      <c r="AH13796" s="1"/>
      <c r="AI13796" s="1"/>
      <c r="AJ13796" s="1">
        <v>0</v>
      </c>
      <c r="AK13796" s="1">
        <v>0</v>
      </c>
      <c r="AL13796" s="1">
        <v>0</v>
      </c>
      <c r="AM13796" s="1">
        <v>0</v>
      </c>
      <c r="AN13796" s="1"/>
      <c r="AO13796" s="1"/>
      <c r="AP13796" s="1"/>
      <c r="AQ13796" s="1"/>
      <c r="AR13796" s="1"/>
      <c r="AS13796" s="1"/>
      <c r="AT13796" s="1"/>
      <c r="AU13796" s="1"/>
      <c r="AV13796" s="1"/>
      <c r="AW13796" s="1"/>
      <c r="AX13796" s="1"/>
      <c r="AY13796" s="1" t="s">
        <v>46520</v>
      </c>
      <c r="AZ13796" s="1">
        <v>100</v>
      </c>
      <c r="BA13796" s="1" t="s">
        <v>45935</v>
      </c>
      <c r="BB13796" s="1">
        <v>100</v>
      </c>
      <c r="BC13796" s="1"/>
      <c r="BD13796" s="1"/>
      <c r="BE13796" s="1"/>
      <c r="BF13796" s="1"/>
      <c r="BG13796" s="1"/>
      <c r="BH13796" s="1"/>
      <c r="BI13796" s="1"/>
      <c r="BJ13796" s="1"/>
      <c r="BK13796" s="1"/>
      <c r="BL13796" s="1"/>
      <c r="BM13796" s="1"/>
    </row>
    <row r="13797" spans="1:65">
      <c r="A13797" s="1" t="s">
        <v>23679</v>
      </c>
      <c r="B13797" s="1" t="s">
        <v>23691</v>
      </c>
      <c r="C13797" s="1">
        <v>59040</v>
      </c>
      <c r="D13797" s="1" t="s">
        <v>3065</v>
      </c>
      <c r="E13797" s="1" t="s">
        <v>3088</v>
      </c>
      <c r="F13797" s="1"/>
      <c r="G13797" s="1" t="s">
        <v>3066</v>
      </c>
      <c r="H13797" s="1"/>
      <c r="I13797" s="1" t="s">
        <v>36960</v>
      </c>
      <c r="J13797" s="1" t="s">
        <v>2056</v>
      </c>
      <c r="K13797" s="1">
        <v>50</v>
      </c>
      <c r="L13797" s="1" t="s">
        <v>2411</v>
      </c>
      <c r="M13797" s="1">
        <v>25</v>
      </c>
      <c r="N13797" s="1" t="s">
        <v>39512</v>
      </c>
      <c r="O13797" s="1">
        <v>0.2</v>
      </c>
      <c r="P13797" s="1">
        <v>0</v>
      </c>
      <c r="Q13797" s="1">
        <v>2016</v>
      </c>
      <c r="R13797" s="1">
        <v>9999</v>
      </c>
      <c r="S13797" s="1"/>
      <c r="T13797" s="1"/>
      <c r="U13797" s="1" t="s">
        <v>57</v>
      </c>
      <c r="V13797" s="1" t="s">
        <v>3066</v>
      </c>
      <c r="W13797" s="1"/>
      <c r="X13797" s="1"/>
      <c r="Y13797" s="1"/>
      <c r="Z13797" s="1"/>
      <c r="AA13797" s="1"/>
      <c r="AB13797" s="1"/>
      <c r="AC13797" s="1"/>
      <c r="AD13797" s="1"/>
      <c r="AE13797" s="1"/>
      <c r="AF13797" s="1"/>
      <c r="AG13797" s="1"/>
      <c r="AH13797" s="1"/>
      <c r="AI13797" s="1"/>
      <c r="AJ13797" s="1">
        <v>0</v>
      </c>
      <c r="AK13797" s="1">
        <v>0</v>
      </c>
      <c r="AL13797" s="1">
        <v>0</v>
      </c>
      <c r="AM13797" s="1">
        <v>0</v>
      </c>
      <c r="AN13797" s="1"/>
      <c r="AO13797" s="1"/>
      <c r="AP13797" s="1"/>
      <c r="AQ13797" s="1"/>
      <c r="AR13797" s="1"/>
      <c r="AS13797" s="1"/>
      <c r="AT13797" s="1"/>
      <c r="AU13797" s="1"/>
      <c r="AV13797" s="1"/>
      <c r="AW13797" s="1"/>
      <c r="AX13797" s="1"/>
      <c r="AY13797" s="1" t="s">
        <v>46520</v>
      </c>
      <c r="AZ13797" s="1">
        <v>100</v>
      </c>
      <c r="BA13797" s="1" t="s">
        <v>45935</v>
      </c>
      <c r="BB13797" s="1">
        <v>100</v>
      </c>
      <c r="BC13797" s="1"/>
      <c r="BD13797" s="1"/>
      <c r="BE13797" s="1"/>
      <c r="BF13797" s="1"/>
      <c r="BG13797" s="1"/>
      <c r="BH13797" s="1"/>
      <c r="BI13797" s="1"/>
      <c r="BJ13797" s="1"/>
      <c r="BK13797" s="1"/>
      <c r="BL13797" s="1"/>
      <c r="BM13797" s="1"/>
    </row>
    <row r="13798" spans="1:65">
      <c r="A13798" s="1" t="s">
        <v>23692</v>
      </c>
      <c r="B13798" s="1" t="s">
        <v>23693</v>
      </c>
      <c r="C13798" s="1">
        <v>59042</v>
      </c>
      <c r="D13798" s="1" t="s">
        <v>3065</v>
      </c>
      <c r="E13798" s="1" t="s">
        <v>10785</v>
      </c>
      <c r="F13798" s="1"/>
      <c r="G13798" s="1" t="s">
        <v>3183</v>
      </c>
      <c r="H13798" s="1"/>
      <c r="I13798" s="1" t="s">
        <v>36963</v>
      </c>
      <c r="J13798" s="1" t="s">
        <v>307</v>
      </c>
      <c r="K13798" s="1">
        <v>37</v>
      </c>
      <c r="L13798" s="1" t="s">
        <v>1082</v>
      </c>
      <c r="M13798" s="1">
        <v>153</v>
      </c>
      <c r="N13798" s="1" t="s">
        <v>38953</v>
      </c>
      <c r="O13798" s="1">
        <v>1.5</v>
      </c>
      <c r="P13798" s="1">
        <v>0</v>
      </c>
      <c r="Q13798" s="1">
        <v>2013</v>
      </c>
      <c r="R13798" s="1">
        <v>9999</v>
      </c>
      <c r="S13798" s="1"/>
      <c r="T13798" s="1"/>
      <c r="U13798" s="1" t="s">
        <v>57</v>
      </c>
      <c r="V13798" s="1" t="s">
        <v>37017</v>
      </c>
      <c r="W13798" s="1"/>
      <c r="X13798" s="1"/>
      <c r="Y13798" s="1"/>
      <c r="Z13798" s="1"/>
      <c r="AA13798" s="1"/>
      <c r="AB13798" s="1"/>
      <c r="AC13798" s="1"/>
      <c r="AD13798" s="1"/>
      <c r="AE13798" s="1"/>
      <c r="AF13798" s="1"/>
      <c r="AG13798" s="1"/>
      <c r="AH13798" s="1"/>
      <c r="AI13798" s="1"/>
      <c r="AJ13798" s="1">
        <v>0</v>
      </c>
      <c r="AK13798" s="1">
        <v>0</v>
      </c>
      <c r="AL13798" s="1">
        <v>0</v>
      </c>
      <c r="AM13798" s="1">
        <v>0</v>
      </c>
      <c r="AN13798" s="1"/>
      <c r="AO13798" s="1"/>
      <c r="AP13798" s="1"/>
      <c r="AQ13798" s="1"/>
      <c r="AR13798" s="1"/>
      <c r="AS13798" s="1"/>
      <c r="AT13798" s="1"/>
      <c r="AU13798" s="1"/>
      <c r="AV13798" s="1"/>
      <c r="AW13798" s="1"/>
      <c r="AX13798" s="1"/>
      <c r="AY13798" s="1" t="s">
        <v>48788</v>
      </c>
      <c r="AZ13798" s="1">
        <v>100</v>
      </c>
      <c r="BA13798" s="1" t="s">
        <v>48546</v>
      </c>
      <c r="BB13798" s="1">
        <v>100</v>
      </c>
      <c r="BC13798" s="1"/>
      <c r="BD13798" s="1"/>
      <c r="BE13798" s="1"/>
      <c r="BF13798" s="1"/>
      <c r="BG13798" s="1"/>
      <c r="BH13798" s="1"/>
      <c r="BI13798" s="1"/>
      <c r="BJ13798" s="1"/>
      <c r="BK13798" s="1"/>
      <c r="BL13798" s="1"/>
      <c r="BM13798" s="1"/>
    </row>
    <row r="13799" spans="1:65">
      <c r="A13799" s="1" t="s">
        <v>23694</v>
      </c>
      <c r="B13799" s="1" t="s">
        <v>23695</v>
      </c>
      <c r="C13799" s="1">
        <v>59043</v>
      </c>
      <c r="D13799" s="1" t="s">
        <v>3065</v>
      </c>
      <c r="E13799" s="1" t="s">
        <v>16099</v>
      </c>
      <c r="F13799" s="1"/>
      <c r="G13799" s="1" t="s">
        <v>3183</v>
      </c>
      <c r="H13799" s="1"/>
      <c r="I13799" s="1" t="s">
        <v>36960</v>
      </c>
      <c r="J13799" s="1" t="s">
        <v>2066</v>
      </c>
      <c r="K13799" s="1">
        <v>44</v>
      </c>
      <c r="L13799" s="1" t="s">
        <v>452</v>
      </c>
      <c r="M13799" s="1">
        <v>9</v>
      </c>
      <c r="N13799" s="1" t="s">
        <v>39574</v>
      </c>
      <c r="O13799" s="1">
        <v>2</v>
      </c>
      <c r="P13799" s="1">
        <v>0</v>
      </c>
      <c r="Q13799" s="1">
        <v>2013</v>
      </c>
      <c r="R13799" s="1">
        <v>9999</v>
      </c>
      <c r="S13799" s="1"/>
      <c r="T13799" s="1"/>
      <c r="U13799" s="1" t="s">
        <v>57</v>
      </c>
      <c r="V13799" s="1" t="s">
        <v>37017</v>
      </c>
      <c r="W13799" s="1"/>
      <c r="X13799" s="1"/>
      <c r="Y13799" s="1"/>
      <c r="Z13799" s="1"/>
      <c r="AA13799" s="1"/>
      <c r="AB13799" s="1"/>
      <c r="AC13799" s="1"/>
      <c r="AD13799" s="1"/>
      <c r="AE13799" s="1"/>
      <c r="AF13799" s="1"/>
      <c r="AG13799" s="1"/>
      <c r="AH13799" s="1"/>
      <c r="AI13799" s="1"/>
      <c r="AJ13799" s="1">
        <v>0</v>
      </c>
      <c r="AK13799" s="1">
        <v>0</v>
      </c>
      <c r="AL13799" s="1">
        <v>0</v>
      </c>
      <c r="AM13799" s="1">
        <v>0</v>
      </c>
      <c r="AN13799" s="1"/>
      <c r="AO13799" s="1"/>
      <c r="AP13799" s="1"/>
      <c r="AQ13799" s="1"/>
      <c r="AR13799" s="1"/>
      <c r="AS13799" s="1"/>
      <c r="AT13799" s="1"/>
      <c r="AU13799" s="1"/>
      <c r="AV13799" s="1"/>
      <c r="AW13799" s="1"/>
      <c r="AX13799" s="1"/>
      <c r="AY13799" s="1" t="s">
        <v>48789</v>
      </c>
      <c r="AZ13799" s="1">
        <v>100</v>
      </c>
      <c r="BA13799" s="1" t="s">
        <v>48633</v>
      </c>
      <c r="BB13799" s="1">
        <v>100</v>
      </c>
      <c r="BC13799" s="1"/>
      <c r="BD13799" s="1"/>
      <c r="BE13799" s="1"/>
      <c r="BF13799" s="1"/>
      <c r="BG13799" s="1"/>
      <c r="BH13799" s="1"/>
      <c r="BI13799" s="1"/>
      <c r="BJ13799" s="1"/>
      <c r="BK13799" s="1"/>
      <c r="BL13799" s="1"/>
      <c r="BM13799" s="1"/>
    </row>
    <row r="13800" spans="1:65">
      <c r="A13800" s="1" t="s">
        <v>23696</v>
      </c>
      <c r="B13800" s="1" t="s">
        <v>23697</v>
      </c>
      <c r="C13800" s="1">
        <v>59044</v>
      </c>
      <c r="D13800" s="1" t="s">
        <v>3065</v>
      </c>
      <c r="E13800" s="1" t="s">
        <v>23698</v>
      </c>
      <c r="F13800" s="1"/>
      <c r="G13800" s="1" t="s">
        <v>3183</v>
      </c>
      <c r="H13800" s="1"/>
      <c r="I13800" s="1" t="s">
        <v>36980</v>
      </c>
      <c r="J13800" s="1" t="s">
        <v>700</v>
      </c>
      <c r="K13800" s="1">
        <v>4</v>
      </c>
      <c r="L13800" s="1" t="s">
        <v>10740</v>
      </c>
      <c r="M13800" s="1">
        <v>23</v>
      </c>
      <c r="N13800" s="1" t="s">
        <v>38611</v>
      </c>
      <c r="O13800" s="1">
        <v>6</v>
      </c>
      <c r="P13800" s="1">
        <v>0</v>
      </c>
      <c r="Q13800" s="1">
        <v>2014</v>
      </c>
      <c r="R13800" s="1">
        <v>9999</v>
      </c>
      <c r="S13800" s="1"/>
      <c r="T13800" s="1"/>
      <c r="U13800" s="1" t="s">
        <v>57</v>
      </c>
      <c r="V13800" s="1" t="s">
        <v>37017</v>
      </c>
      <c r="W13800" s="1"/>
      <c r="X13800" s="1"/>
      <c r="Y13800" s="1"/>
      <c r="Z13800" s="1"/>
      <c r="AA13800" s="1"/>
      <c r="AB13800" s="1"/>
      <c r="AC13800" s="1"/>
      <c r="AD13800" s="1"/>
      <c r="AE13800" s="1"/>
      <c r="AF13800" s="1"/>
      <c r="AG13800" s="1"/>
      <c r="AH13800" s="1"/>
      <c r="AI13800" s="1"/>
      <c r="AJ13800" s="1">
        <v>0</v>
      </c>
      <c r="AK13800" s="1">
        <v>0</v>
      </c>
      <c r="AL13800" s="1">
        <v>0</v>
      </c>
      <c r="AM13800" s="1">
        <v>0</v>
      </c>
      <c r="AN13800" s="1"/>
      <c r="AO13800" s="1"/>
      <c r="AP13800" s="1"/>
      <c r="AQ13800" s="1"/>
      <c r="AR13800" s="1"/>
      <c r="AS13800" s="1"/>
      <c r="AT13800" s="1"/>
      <c r="AU13800" s="1"/>
      <c r="AV13800" s="1"/>
      <c r="AW13800" s="1"/>
      <c r="AX13800" s="1"/>
      <c r="AY13800" s="1" t="s">
        <v>47378</v>
      </c>
      <c r="AZ13800" s="1">
        <v>100</v>
      </c>
      <c r="BA13800" s="1" t="s">
        <v>45423</v>
      </c>
      <c r="BB13800" s="1">
        <v>100</v>
      </c>
      <c r="BC13800" s="1"/>
      <c r="BD13800" s="1"/>
      <c r="BE13800" s="1"/>
      <c r="BF13800" s="1"/>
      <c r="BG13800" s="1"/>
      <c r="BH13800" s="1"/>
      <c r="BI13800" s="1"/>
      <c r="BJ13800" s="1"/>
      <c r="BK13800" s="1"/>
      <c r="BL13800" s="1"/>
      <c r="BM13800" s="1"/>
    </row>
    <row r="13801" spans="1:65">
      <c r="A13801" s="1" t="s">
        <v>23699</v>
      </c>
      <c r="B13801" s="1" t="s">
        <v>23700</v>
      </c>
      <c r="C13801" s="1">
        <v>59045</v>
      </c>
      <c r="D13801" s="1" t="s">
        <v>3065</v>
      </c>
      <c r="E13801" s="1" t="s">
        <v>23701</v>
      </c>
      <c r="F13801" s="1"/>
      <c r="G13801" s="1" t="s">
        <v>3076</v>
      </c>
      <c r="H13801" s="1" t="s">
        <v>3077</v>
      </c>
      <c r="I13801" s="1" t="s">
        <v>36977</v>
      </c>
      <c r="J13801" s="1" t="s">
        <v>628</v>
      </c>
      <c r="K13801" s="1">
        <v>20</v>
      </c>
      <c r="L13801" s="1" t="s">
        <v>629</v>
      </c>
      <c r="M13801" s="1">
        <v>55</v>
      </c>
      <c r="N13801" s="1" t="s">
        <v>38366</v>
      </c>
      <c r="O13801" s="1">
        <v>9</v>
      </c>
      <c r="P13801" s="1">
        <v>12179</v>
      </c>
      <c r="Q13801" s="1">
        <v>2014</v>
      </c>
      <c r="R13801" s="1">
        <v>9999</v>
      </c>
      <c r="S13801" s="1"/>
      <c r="T13801" s="1"/>
      <c r="U13801" s="1" t="s">
        <v>57</v>
      </c>
      <c r="V13801" s="1" t="s">
        <v>37015</v>
      </c>
      <c r="W13801" s="1"/>
      <c r="X13801" s="1"/>
      <c r="Y13801" s="1"/>
      <c r="Z13801" s="1"/>
      <c r="AA13801" s="1"/>
      <c r="AB13801" s="1"/>
      <c r="AC13801" s="1"/>
      <c r="AD13801" s="1"/>
      <c r="AE13801" s="1"/>
      <c r="AF13801" s="1"/>
      <c r="AG13801" s="1"/>
      <c r="AH13801" s="1"/>
      <c r="AI13801" s="1"/>
      <c r="AJ13801" s="1">
        <v>1.0609500000000001</v>
      </c>
      <c r="AK13801" s="1">
        <v>1.0609500000000001</v>
      </c>
      <c r="AL13801" s="1">
        <v>1.0609500000000001</v>
      </c>
      <c r="AM13801" s="1">
        <v>1.0609500000000001</v>
      </c>
      <c r="AN13801" s="1"/>
      <c r="AO13801" s="1"/>
      <c r="AP13801" s="1"/>
      <c r="AQ13801" s="1"/>
      <c r="AR13801" s="1"/>
      <c r="AS13801" s="1"/>
      <c r="AT13801" s="1"/>
      <c r="AU13801" s="1"/>
      <c r="AV13801" s="1"/>
      <c r="AW13801" s="1"/>
      <c r="AX13801" s="1"/>
      <c r="AY13801" s="1" t="s">
        <v>48790</v>
      </c>
      <c r="AZ13801" s="1">
        <v>100</v>
      </c>
      <c r="BA13801" s="1" t="s">
        <v>48790</v>
      </c>
      <c r="BB13801" s="1">
        <v>100</v>
      </c>
      <c r="BC13801" s="1"/>
      <c r="BD13801" s="1"/>
      <c r="BE13801" s="1"/>
      <c r="BF13801" s="1"/>
      <c r="BG13801" s="1"/>
      <c r="BH13801" s="1"/>
      <c r="BI13801" s="1"/>
      <c r="BJ13801" s="1"/>
      <c r="BK13801" s="1"/>
      <c r="BL13801" s="1"/>
      <c r="BM13801" s="1"/>
    </row>
    <row r="13802" spans="1:65">
      <c r="A13802" s="1" t="s">
        <v>23699</v>
      </c>
      <c r="B13802" s="1" t="s">
        <v>23702</v>
      </c>
      <c r="C13802" s="1">
        <v>59045</v>
      </c>
      <c r="D13802" s="1" t="s">
        <v>3065</v>
      </c>
      <c r="E13802" s="1" t="s">
        <v>23703</v>
      </c>
      <c r="F13802" s="1"/>
      <c r="G13802" s="1" t="s">
        <v>3076</v>
      </c>
      <c r="H13802" s="1" t="s">
        <v>3077</v>
      </c>
      <c r="I13802" s="1" t="s">
        <v>36977</v>
      </c>
      <c r="J13802" s="1" t="s">
        <v>628</v>
      </c>
      <c r="K13802" s="1">
        <v>20</v>
      </c>
      <c r="L13802" s="1" t="s">
        <v>629</v>
      </c>
      <c r="M13802" s="1">
        <v>55</v>
      </c>
      <c r="N13802" s="1" t="s">
        <v>38366</v>
      </c>
      <c r="O13802" s="1">
        <v>9</v>
      </c>
      <c r="P13802" s="1">
        <v>12180</v>
      </c>
      <c r="Q13802" s="1">
        <v>2014</v>
      </c>
      <c r="R13802" s="1">
        <v>9999</v>
      </c>
      <c r="S13802" s="1"/>
      <c r="T13802" s="1"/>
      <c r="U13802" s="1" t="s">
        <v>57</v>
      </c>
      <c r="V13802" s="1" t="s">
        <v>37015</v>
      </c>
      <c r="W13802" s="1"/>
      <c r="X13802" s="1"/>
      <c r="Y13802" s="1"/>
      <c r="Z13802" s="1"/>
      <c r="AA13802" s="1"/>
      <c r="AB13802" s="1"/>
      <c r="AC13802" s="1"/>
      <c r="AD13802" s="1"/>
      <c r="AE13802" s="1"/>
      <c r="AF13802" s="1"/>
      <c r="AG13802" s="1"/>
      <c r="AH13802" s="1"/>
      <c r="AI13802" s="1"/>
      <c r="AJ13802" s="1">
        <v>1.0609500000000001</v>
      </c>
      <c r="AK13802" s="1">
        <v>1.0609500000000001</v>
      </c>
      <c r="AL13802" s="1">
        <v>1.0609500000000001</v>
      </c>
      <c r="AM13802" s="1">
        <v>1.0609500000000001</v>
      </c>
      <c r="AN13802" s="1"/>
      <c r="AO13802" s="1"/>
      <c r="AP13802" s="1"/>
      <c r="AQ13802" s="1"/>
      <c r="AR13802" s="1"/>
      <c r="AS13802" s="1"/>
      <c r="AT13802" s="1"/>
      <c r="AU13802" s="1"/>
      <c r="AV13802" s="1"/>
      <c r="AW13802" s="1"/>
      <c r="AX13802" s="1"/>
      <c r="AY13802" s="1" t="s">
        <v>48790</v>
      </c>
      <c r="AZ13802" s="1">
        <v>100</v>
      </c>
      <c r="BA13802" s="1" t="s">
        <v>48790</v>
      </c>
      <c r="BB13802" s="1">
        <v>100</v>
      </c>
      <c r="BC13802" s="1"/>
      <c r="BD13802" s="1"/>
      <c r="BE13802" s="1"/>
      <c r="BF13802" s="1"/>
      <c r="BG13802" s="1"/>
      <c r="BH13802" s="1"/>
      <c r="BI13802" s="1"/>
      <c r="BJ13802" s="1"/>
      <c r="BK13802" s="1"/>
      <c r="BL13802" s="1"/>
      <c r="BM13802" s="1"/>
    </row>
    <row r="13803" spans="1:65">
      <c r="A13803" s="1" t="s">
        <v>23699</v>
      </c>
      <c r="B13803" s="1" t="s">
        <v>23704</v>
      </c>
      <c r="C13803" s="1">
        <v>59045</v>
      </c>
      <c r="D13803" s="1" t="s">
        <v>3065</v>
      </c>
      <c r="E13803" s="1" t="s">
        <v>23705</v>
      </c>
      <c r="F13803" s="1"/>
      <c r="G13803" s="1" t="s">
        <v>3076</v>
      </c>
      <c r="H13803" s="1" t="s">
        <v>3077</v>
      </c>
      <c r="I13803" s="1" t="s">
        <v>36977</v>
      </c>
      <c r="J13803" s="1" t="s">
        <v>628</v>
      </c>
      <c r="K13803" s="1">
        <v>20</v>
      </c>
      <c r="L13803" s="1" t="s">
        <v>629</v>
      </c>
      <c r="M13803" s="1">
        <v>55</v>
      </c>
      <c r="N13803" s="1" t="s">
        <v>38366</v>
      </c>
      <c r="O13803" s="1">
        <v>9</v>
      </c>
      <c r="P13803" s="1">
        <v>12180</v>
      </c>
      <c r="Q13803" s="1">
        <v>2014</v>
      </c>
      <c r="R13803" s="1">
        <v>9999</v>
      </c>
      <c r="S13803" s="1"/>
      <c r="T13803" s="1"/>
      <c r="U13803" s="1" t="s">
        <v>57</v>
      </c>
      <c r="V13803" s="1" t="s">
        <v>37015</v>
      </c>
      <c r="W13803" s="1"/>
      <c r="X13803" s="1"/>
      <c r="Y13803" s="1"/>
      <c r="Z13803" s="1"/>
      <c r="AA13803" s="1"/>
      <c r="AB13803" s="1"/>
      <c r="AC13803" s="1"/>
      <c r="AD13803" s="1"/>
      <c r="AE13803" s="1"/>
      <c r="AF13803" s="1"/>
      <c r="AG13803" s="1"/>
      <c r="AH13803" s="1"/>
      <c r="AI13803" s="1"/>
      <c r="AJ13803" s="1">
        <v>1.0609500000000001</v>
      </c>
      <c r="AK13803" s="1">
        <v>1.0609500000000001</v>
      </c>
      <c r="AL13803" s="1">
        <v>1.0609500000000001</v>
      </c>
      <c r="AM13803" s="1">
        <v>1.0609500000000001</v>
      </c>
      <c r="AN13803" s="1"/>
      <c r="AO13803" s="1"/>
      <c r="AP13803" s="1"/>
      <c r="AQ13803" s="1"/>
      <c r="AR13803" s="1"/>
      <c r="AS13803" s="1"/>
      <c r="AT13803" s="1"/>
      <c r="AU13803" s="1"/>
      <c r="AV13803" s="1"/>
      <c r="AW13803" s="1"/>
      <c r="AX13803" s="1"/>
      <c r="AY13803" s="1" t="s">
        <v>48790</v>
      </c>
      <c r="AZ13803" s="1">
        <v>100</v>
      </c>
      <c r="BA13803" s="1" t="s">
        <v>48790</v>
      </c>
      <c r="BB13803" s="1">
        <v>100</v>
      </c>
      <c r="BC13803" s="1"/>
      <c r="BD13803" s="1"/>
      <c r="BE13803" s="1"/>
      <c r="BF13803" s="1"/>
      <c r="BG13803" s="1"/>
      <c r="BH13803" s="1"/>
      <c r="BI13803" s="1"/>
      <c r="BJ13803" s="1"/>
      <c r="BK13803" s="1"/>
      <c r="BL13803" s="1"/>
      <c r="BM13803" s="1"/>
    </row>
    <row r="13804" spans="1:65">
      <c r="A13804" s="1" t="s">
        <v>23706</v>
      </c>
      <c r="B13804" s="1" t="s">
        <v>23707</v>
      </c>
      <c r="C13804" s="1">
        <v>59046</v>
      </c>
      <c r="D13804" s="1" t="s">
        <v>3065</v>
      </c>
      <c r="E13804" s="1" t="s">
        <v>16099</v>
      </c>
      <c r="F13804" s="1"/>
      <c r="G13804" s="1" t="s">
        <v>3183</v>
      </c>
      <c r="H13804" s="1"/>
      <c r="I13804" s="1" t="s">
        <v>36960</v>
      </c>
      <c r="J13804" s="1" t="s">
        <v>128</v>
      </c>
      <c r="K13804" s="1">
        <v>25</v>
      </c>
      <c r="L13804" s="1" t="s">
        <v>1657</v>
      </c>
      <c r="M13804" s="1">
        <v>27</v>
      </c>
      <c r="N13804" s="1" t="s">
        <v>39535</v>
      </c>
      <c r="O13804" s="1">
        <v>3.4</v>
      </c>
      <c r="P13804" s="1">
        <v>0</v>
      </c>
      <c r="Q13804" s="1">
        <v>2014</v>
      </c>
      <c r="R13804" s="1">
        <v>9999</v>
      </c>
      <c r="S13804" s="1"/>
      <c r="T13804" s="1"/>
      <c r="U13804" s="1" t="s">
        <v>57</v>
      </c>
      <c r="V13804" s="1" t="s">
        <v>37017</v>
      </c>
      <c r="W13804" s="1"/>
      <c r="X13804" s="1"/>
      <c r="Y13804" s="1"/>
      <c r="Z13804" s="1"/>
      <c r="AA13804" s="1"/>
      <c r="AB13804" s="1"/>
      <c r="AC13804" s="1"/>
      <c r="AD13804" s="1"/>
      <c r="AE13804" s="1"/>
      <c r="AF13804" s="1"/>
      <c r="AG13804" s="1"/>
      <c r="AH13804" s="1"/>
      <c r="AI13804" s="1"/>
      <c r="AJ13804" s="1">
        <v>0</v>
      </c>
      <c r="AK13804" s="1">
        <v>0</v>
      </c>
      <c r="AL13804" s="1">
        <v>0</v>
      </c>
      <c r="AM13804" s="1">
        <v>0</v>
      </c>
      <c r="AN13804" s="1"/>
      <c r="AO13804" s="1"/>
      <c r="AP13804" s="1"/>
      <c r="AQ13804" s="1"/>
      <c r="AR13804" s="1"/>
      <c r="AS13804" s="1"/>
      <c r="AT13804" s="1"/>
      <c r="AU13804" s="1"/>
      <c r="AV13804" s="1"/>
      <c r="AW13804" s="1"/>
      <c r="AX13804" s="1"/>
      <c r="AY13804" s="1" t="s">
        <v>48791</v>
      </c>
      <c r="AZ13804" s="1">
        <v>100</v>
      </c>
      <c r="BA13804" s="1" t="s">
        <v>48748</v>
      </c>
      <c r="BB13804" s="1">
        <v>100</v>
      </c>
      <c r="BC13804" s="1"/>
      <c r="BD13804" s="1"/>
      <c r="BE13804" s="1"/>
      <c r="BF13804" s="1"/>
      <c r="BG13804" s="1"/>
      <c r="BH13804" s="1"/>
      <c r="BI13804" s="1"/>
      <c r="BJ13804" s="1"/>
      <c r="BK13804" s="1"/>
      <c r="BL13804" s="1"/>
      <c r="BM13804" s="1"/>
    </row>
    <row r="13805" spans="1:65">
      <c r="A13805" s="1" t="s">
        <v>23710</v>
      </c>
      <c r="B13805" s="1" t="s">
        <v>23711</v>
      </c>
      <c r="C13805" s="1">
        <v>59049</v>
      </c>
      <c r="D13805" s="1" t="s">
        <v>3065</v>
      </c>
      <c r="E13805" s="1" t="s">
        <v>23712</v>
      </c>
      <c r="F13805" s="1"/>
      <c r="G13805" s="1" t="s">
        <v>3183</v>
      </c>
      <c r="H13805" s="1"/>
      <c r="I13805" s="1" t="s">
        <v>36960</v>
      </c>
      <c r="J13805" s="1" t="s">
        <v>2056</v>
      </c>
      <c r="K13805" s="1">
        <v>50</v>
      </c>
      <c r="L13805" s="1" t="s">
        <v>2536</v>
      </c>
      <c r="M13805" s="1">
        <v>7</v>
      </c>
      <c r="N13805" s="1" t="s">
        <v>39507</v>
      </c>
      <c r="O13805" s="1">
        <v>2.2000000000000002</v>
      </c>
      <c r="P13805" s="1">
        <v>0</v>
      </c>
      <c r="Q13805" s="1">
        <v>2014</v>
      </c>
      <c r="R13805" s="1">
        <v>9999</v>
      </c>
      <c r="S13805" s="1"/>
      <c r="T13805" s="1"/>
      <c r="U13805" s="1" t="s">
        <v>57</v>
      </c>
      <c r="V13805" s="1" t="s">
        <v>37017</v>
      </c>
      <c r="W13805" s="1"/>
      <c r="X13805" s="1"/>
      <c r="Y13805" s="1"/>
      <c r="Z13805" s="1"/>
      <c r="AA13805" s="1"/>
      <c r="AB13805" s="1"/>
      <c r="AC13805" s="1"/>
      <c r="AD13805" s="1"/>
      <c r="AE13805" s="1"/>
      <c r="AF13805" s="1"/>
      <c r="AG13805" s="1"/>
      <c r="AH13805" s="1"/>
      <c r="AI13805" s="1"/>
      <c r="AJ13805" s="1">
        <v>0</v>
      </c>
      <c r="AK13805" s="1">
        <v>0</v>
      </c>
      <c r="AL13805" s="1">
        <v>0</v>
      </c>
      <c r="AM13805" s="1">
        <v>0</v>
      </c>
      <c r="AN13805" s="1"/>
      <c r="AO13805" s="1"/>
      <c r="AP13805" s="1"/>
      <c r="AQ13805" s="1"/>
      <c r="AR13805" s="1"/>
      <c r="AS13805" s="1"/>
      <c r="AT13805" s="1"/>
      <c r="AU13805" s="1"/>
      <c r="AV13805" s="1"/>
      <c r="AW13805" s="1"/>
      <c r="AX13805" s="1"/>
      <c r="AY13805" s="1" t="s">
        <v>48792</v>
      </c>
      <c r="AZ13805" s="1">
        <v>100</v>
      </c>
      <c r="BA13805" s="1" t="s">
        <v>45328</v>
      </c>
      <c r="BB13805" s="1">
        <v>100</v>
      </c>
      <c r="BC13805" s="1"/>
      <c r="BD13805" s="1"/>
      <c r="BE13805" s="1"/>
      <c r="BF13805" s="1"/>
      <c r="BG13805" s="1"/>
      <c r="BH13805" s="1"/>
      <c r="BI13805" s="1"/>
      <c r="BJ13805" s="1"/>
      <c r="BK13805" s="1"/>
      <c r="BL13805" s="1"/>
      <c r="BM13805" s="1"/>
    </row>
    <row r="13806" spans="1:65">
      <c r="A13806" s="1" t="s">
        <v>4824</v>
      </c>
      <c r="B13806" s="1" t="s">
        <v>23713</v>
      </c>
      <c r="C13806" s="1">
        <v>59050</v>
      </c>
      <c r="D13806" s="1" t="s">
        <v>3065</v>
      </c>
      <c r="E13806" s="1" t="s">
        <v>10785</v>
      </c>
      <c r="F13806" s="1"/>
      <c r="G13806" s="1" t="s">
        <v>3183</v>
      </c>
      <c r="H13806" s="1"/>
      <c r="I13806" s="1" t="s">
        <v>36963</v>
      </c>
      <c r="J13806" s="1" t="s">
        <v>307</v>
      </c>
      <c r="K13806" s="1">
        <v>37</v>
      </c>
      <c r="L13806" s="1" t="s">
        <v>13451</v>
      </c>
      <c r="M13806" s="1">
        <v>61</v>
      </c>
      <c r="N13806" s="1" t="s">
        <v>39078</v>
      </c>
      <c r="O13806" s="1">
        <v>1.6</v>
      </c>
      <c r="P13806" s="1">
        <v>0</v>
      </c>
      <c r="Q13806" s="1">
        <v>2013</v>
      </c>
      <c r="R13806" s="1">
        <v>9999</v>
      </c>
      <c r="S13806" s="1"/>
      <c r="T13806" s="1"/>
      <c r="U13806" s="1" t="s">
        <v>57</v>
      </c>
      <c r="V13806" s="1" t="s">
        <v>37017</v>
      </c>
      <c r="W13806" s="1"/>
      <c r="X13806" s="1"/>
      <c r="Y13806" s="1"/>
      <c r="Z13806" s="1"/>
      <c r="AA13806" s="1"/>
      <c r="AB13806" s="1"/>
      <c r="AC13806" s="1"/>
      <c r="AD13806" s="1"/>
      <c r="AE13806" s="1"/>
      <c r="AF13806" s="1"/>
      <c r="AG13806" s="1"/>
      <c r="AH13806" s="1"/>
      <c r="AI13806" s="1"/>
      <c r="AJ13806" s="1">
        <v>0</v>
      </c>
      <c r="AK13806" s="1">
        <v>0</v>
      </c>
      <c r="AL13806" s="1">
        <v>0</v>
      </c>
      <c r="AM13806" s="1">
        <v>0</v>
      </c>
      <c r="AN13806" s="1"/>
      <c r="AO13806" s="1"/>
      <c r="AP13806" s="1"/>
      <c r="AQ13806" s="1"/>
      <c r="AR13806" s="1"/>
      <c r="AS13806" s="1"/>
      <c r="AT13806" s="1"/>
      <c r="AU13806" s="1"/>
      <c r="AV13806" s="1"/>
      <c r="AW13806" s="1"/>
      <c r="AX13806" s="1"/>
      <c r="AY13806" s="1" t="s">
        <v>48793</v>
      </c>
      <c r="AZ13806" s="1">
        <v>100</v>
      </c>
      <c r="BA13806" s="1" t="s">
        <v>48793</v>
      </c>
      <c r="BB13806" s="1">
        <v>100</v>
      </c>
      <c r="BC13806" s="1"/>
      <c r="BD13806" s="1"/>
      <c r="BE13806" s="1"/>
      <c r="BF13806" s="1"/>
      <c r="BG13806" s="1"/>
      <c r="BH13806" s="1"/>
      <c r="BI13806" s="1"/>
      <c r="BJ13806" s="1"/>
      <c r="BK13806" s="1"/>
      <c r="BL13806" s="1"/>
      <c r="BM13806" s="1"/>
    </row>
    <row r="13807" spans="1:65">
      <c r="A13807" s="1" t="s">
        <v>23714</v>
      </c>
      <c r="B13807" s="1" t="s">
        <v>23715</v>
      </c>
      <c r="C13807" s="1">
        <v>59051</v>
      </c>
      <c r="D13807" s="1" t="s">
        <v>3065</v>
      </c>
      <c r="E13807" s="1" t="s">
        <v>10785</v>
      </c>
      <c r="F13807" s="1"/>
      <c r="G13807" s="1" t="s">
        <v>3183</v>
      </c>
      <c r="H13807" s="1"/>
      <c r="I13807" s="1" t="s">
        <v>36963</v>
      </c>
      <c r="J13807" s="1" t="s">
        <v>307</v>
      </c>
      <c r="K13807" s="1">
        <v>37</v>
      </c>
      <c r="L13807" s="1" t="s">
        <v>13451</v>
      </c>
      <c r="M13807" s="1">
        <v>61</v>
      </c>
      <c r="N13807" s="1" t="s">
        <v>39078</v>
      </c>
      <c r="O13807" s="1">
        <v>1.6</v>
      </c>
      <c r="P13807" s="1">
        <v>0</v>
      </c>
      <c r="Q13807" s="1">
        <v>2013</v>
      </c>
      <c r="R13807" s="1">
        <v>9999</v>
      </c>
      <c r="S13807" s="1"/>
      <c r="T13807" s="1"/>
      <c r="U13807" s="1" t="s">
        <v>57</v>
      </c>
      <c r="V13807" s="1" t="s">
        <v>37017</v>
      </c>
      <c r="W13807" s="1"/>
      <c r="X13807" s="1"/>
      <c r="Y13807" s="1"/>
      <c r="Z13807" s="1"/>
      <c r="AA13807" s="1"/>
      <c r="AB13807" s="1"/>
      <c r="AC13807" s="1"/>
      <c r="AD13807" s="1"/>
      <c r="AE13807" s="1"/>
      <c r="AF13807" s="1"/>
      <c r="AG13807" s="1"/>
      <c r="AH13807" s="1"/>
      <c r="AI13807" s="1"/>
      <c r="AJ13807" s="1">
        <v>0</v>
      </c>
      <c r="AK13807" s="1">
        <v>0</v>
      </c>
      <c r="AL13807" s="1">
        <v>0</v>
      </c>
      <c r="AM13807" s="1">
        <v>0</v>
      </c>
      <c r="AN13807" s="1"/>
      <c r="AO13807" s="1"/>
      <c r="AP13807" s="1"/>
      <c r="AQ13807" s="1"/>
      <c r="AR13807" s="1"/>
      <c r="AS13807" s="1"/>
      <c r="AT13807" s="1"/>
      <c r="AU13807" s="1"/>
      <c r="AV13807" s="1"/>
      <c r="AW13807" s="1"/>
      <c r="AX13807" s="1"/>
      <c r="AY13807" s="1" t="s">
        <v>48642</v>
      </c>
      <c r="AZ13807" s="1">
        <v>100</v>
      </c>
      <c r="BA13807" s="1" t="s">
        <v>48642</v>
      </c>
      <c r="BB13807" s="1">
        <v>100</v>
      </c>
      <c r="BC13807" s="1"/>
      <c r="BD13807" s="1"/>
      <c r="BE13807" s="1"/>
      <c r="BF13807" s="1"/>
      <c r="BG13807" s="1"/>
      <c r="BH13807" s="1"/>
      <c r="BI13807" s="1"/>
      <c r="BJ13807" s="1"/>
      <c r="BK13807" s="1"/>
      <c r="BL13807" s="1"/>
      <c r="BM13807" s="1"/>
    </row>
    <row r="13808" spans="1:65">
      <c r="A13808" s="1" t="s">
        <v>23716</v>
      </c>
      <c r="B13808" s="1" t="s">
        <v>23717</v>
      </c>
      <c r="C13808" s="1">
        <v>59052</v>
      </c>
      <c r="D13808" s="1" t="s">
        <v>3065</v>
      </c>
      <c r="E13808" s="1" t="s">
        <v>10785</v>
      </c>
      <c r="F13808" s="1"/>
      <c r="G13808" s="1" t="s">
        <v>3183</v>
      </c>
      <c r="H13808" s="1"/>
      <c r="I13808" s="1" t="s">
        <v>36963</v>
      </c>
      <c r="J13808" s="1" t="s">
        <v>307</v>
      </c>
      <c r="K13808" s="1">
        <v>37</v>
      </c>
      <c r="L13808" s="1" t="s">
        <v>327</v>
      </c>
      <c r="M13808" s="1">
        <v>155</v>
      </c>
      <c r="N13808" s="1" t="s">
        <v>38954</v>
      </c>
      <c r="O13808" s="1">
        <v>3</v>
      </c>
      <c r="P13808" s="1">
        <v>0</v>
      </c>
      <c r="Q13808" s="1">
        <v>2013</v>
      </c>
      <c r="R13808" s="1">
        <v>9999</v>
      </c>
      <c r="S13808" s="1"/>
      <c r="T13808" s="1"/>
      <c r="U13808" s="1" t="s">
        <v>57</v>
      </c>
      <c r="V13808" s="1" t="s">
        <v>37017</v>
      </c>
      <c r="W13808" s="1"/>
      <c r="X13808" s="1"/>
      <c r="Y13808" s="1"/>
      <c r="Z13808" s="1"/>
      <c r="AA13808" s="1"/>
      <c r="AB13808" s="1"/>
      <c r="AC13808" s="1"/>
      <c r="AD13808" s="1"/>
      <c r="AE13808" s="1"/>
      <c r="AF13808" s="1"/>
      <c r="AG13808" s="1"/>
      <c r="AH13808" s="1"/>
      <c r="AI13808" s="1"/>
      <c r="AJ13808" s="1">
        <v>0</v>
      </c>
      <c r="AK13808" s="1">
        <v>0</v>
      </c>
      <c r="AL13808" s="1">
        <v>0</v>
      </c>
      <c r="AM13808" s="1">
        <v>0</v>
      </c>
      <c r="AN13808" s="1"/>
      <c r="AO13808" s="1"/>
      <c r="AP13808" s="1"/>
      <c r="AQ13808" s="1"/>
      <c r="AR13808" s="1"/>
      <c r="AS13808" s="1"/>
      <c r="AT13808" s="1"/>
      <c r="AU13808" s="1"/>
      <c r="AV13808" s="1"/>
      <c r="AW13808" s="1"/>
      <c r="AX13808" s="1"/>
      <c r="AY13808" s="1" t="s">
        <v>48794</v>
      </c>
      <c r="AZ13808" s="1">
        <v>100</v>
      </c>
      <c r="BA13808" s="1" t="s">
        <v>48546</v>
      </c>
      <c r="BB13808" s="1">
        <v>100</v>
      </c>
      <c r="BC13808" s="1"/>
      <c r="BD13808" s="1"/>
      <c r="BE13808" s="1"/>
      <c r="BF13808" s="1"/>
      <c r="BG13808" s="1"/>
      <c r="BH13808" s="1"/>
      <c r="BI13808" s="1"/>
      <c r="BJ13808" s="1"/>
      <c r="BK13808" s="1"/>
      <c r="BL13808" s="1"/>
      <c r="BM13808" s="1"/>
    </row>
    <row r="13809" spans="1:65">
      <c r="A13809" s="1" t="s">
        <v>23718</v>
      </c>
      <c r="B13809" s="1" t="s">
        <v>23719</v>
      </c>
      <c r="C13809" s="1">
        <v>59053</v>
      </c>
      <c r="D13809" s="1" t="s">
        <v>3065</v>
      </c>
      <c r="E13809" s="1" t="s">
        <v>15608</v>
      </c>
      <c r="F13809" s="1"/>
      <c r="G13809" s="1" t="s">
        <v>3145</v>
      </c>
      <c r="H13809" s="1"/>
      <c r="I13809" s="1" t="s">
        <v>36978</v>
      </c>
      <c r="J13809" s="1" t="s">
        <v>415</v>
      </c>
      <c r="K13809" s="1">
        <v>19</v>
      </c>
      <c r="L13809" s="1" t="s">
        <v>696</v>
      </c>
      <c r="M13809" s="1">
        <v>169</v>
      </c>
      <c r="N13809" s="1" t="s">
        <v>38234</v>
      </c>
      <c r="O13809" s="1">
        <v>3</v>
      </c>
      <c r="P13809" s="1">
        <v>0</v>
      </c>
      <c r="Q13809" s="1">
        <v>2017</v>
      </c>
      <c r="R13809" s="1">
        <v>9999</v>
      </c>
      <c r="S13809" s="1"/>
      <c r="T13809" s="1"/>
      <c r="U13809" s="1" t="s">
        <v>57</v>
      </c>
      <c r="V13809" s="1" t="s">
        <v>37021</v>
      </c>
      <c r="W13809" s="1"/>
      <c r="X13809" s="1"/>
      <c r="Y13809" s="1"/>
      <c r="Z13809" s="1"/>
      <c r="AA13809" s="1"/>
      <c r="AB13809" s="1"/>
      <c r="AC13809" s="1"/>
      <c r="AD13809" s="1"/>
      <c r="AE13809" s="1"/>
      <c r="AF13809" s="1"/>
      <c r="AG13809" s="1"/>
      <c r="AH13809" s="1"/>
      <c r="AI13809" s="1"/>
      <c r="AJ13809" s="1">
        <v>0</v>
      </c>
      <c r="AK13809" s="1">
        <v>0</v>
      </c>
      <c r="AL13809" s="1">
        <v>0</v>
      </c>
      <c r="AM13809" s="1">
        <v>0</v>
      </c>
      <c r="AN13809" s="1"/>
      <c r="AO13809" s="1"/>
      <c r="AP13809" s="1"/>
      <c r="AQ13809" s="1"/>
      <c r="AR13809" s="1"/>
      <c r="AS13809" s="1"/>
      <c r="AT13809" s="1"/>
      <c r="AU13809" s="1"/>
      <c r="AV13809" s="1"/>
      <c r="AW13809" s="1"/>
      <c r="AX13809" s="1"/>
      <c r="AY13809" s="1" t="s">
        <v>23718</v>
      </c>
      <c r="AZ13809" s="1">
        <v>100</v>
      </c>
      <c r="BA13809" s="1" t="s">
        <v>48795</v>
      </c>
      <c r="BB13809" s="1">
        <v>100</v>
      </c>
      <c r="BC13809" s="1"/>
      <c r="BD13809" s="1"/>
      <c r="BE13809" s="1"/>
      <c r="BF13809" s="1"/>
      <c r="BG13809" s="1"/>
      <c r="BH13809" s="1"/>
      <c r="BI13809" s="1"/>
      <c r="BJ13809" s="1"/>
      <c r="BK13809" s="1"/>
      <c r="BL13809" s="1"/>
      <c r="BM13809" s="1"/>
    </row>
    <row r="13810" spans="1:65">
      <c r="A13810" s="1" t="s">
        <v>23720</v>
      </c>
      <c r="B13810" s="1" t="s">
        <v>23721</v>
      </c>
      <c r="C13810" s="1">
        <v>59055</v>
      </c>
      <c r="D13810" s="1" t="s">
        <v>3065</v>
      </c>
      <c r="E13810" s="1" t="s">
        <v>18228</v>
      </c>
      <c r="F13810" s="1"/>
      <c r="G13810" s="1" t="s">
        <v>3076</v>
      </c>
      <c r="H13810" s="1" t="s">
        <v>3077</v>
      </c>
      <c r="I13810" s="1" t="s">
        <v>36953</v>
      </c>
      <c r="J13810" s="1" t="s">
        <v>144</v>
      </c>
      <c r="K13810" s="1">
        <v>34</v>
      </c>
      <c r="L13810" s="1" t="s">
        <v>1767</v>
      </c>
      <c r="M13810" s="1">
        <v>35</v>
      </c>
      <c r="N13810" s="1" t="s">
        <v>39286</v>
      </c>
      <c r="O13810" s="1">
        <v>3</v>
      </c>
      <c r="P13810" s="1">
        <v>10745</v>
      </c>
      <c r="Q13810" s="1">
        <v>2009</v>
      </c>
      <c r="R13810" s="1">
        <v>9999</v>
      </c>
      <c r="S13810" s="1"/>
      <c r="T13810" s="1"/>
      <c r="U13810" s="1" t="s">
        <v>57</v>
      </c>
      <c r="V13810" s="1" t="s">
        <v>37015</v>
      </c>
      <c r="W13810" s="1"/>
      <c r="X13810" s="1"/>
      <c r="Y13810" s="1"/>
      <c r="Z13810" s="1"/>
      <c r="AA13810" s="1"/>
      <c r="AB13810" s="1"/>
      <c r="AC13810" s="1"/>
      <c r="AD13810" s="1"/>
      <c r="AE13810" s="1"/>
      <c r="AF13810" s="1"/>
      <c r="AG13810" s="1"/>
      <c r="AH13810" s="1"/>
      <c r="AI13810" s="1"/>
      <c r="AJ13810" s="1">
        <v>0.23771999999999999</v>
      </c>
      <c r="AK13810" s="1">
        <v>0.23771999999999999</v>
      </c>
      <c r="AL13810" s="1">
        <v>0.23771999999999999</v>
      </c>
      <c r="AM13810" s="1">
        <v>0.23771999999999999</v>
      </c>
      <c r="AN13810" s="1"/>
      <c r="AO13810" s="1"/>
      <c r="AP13810" s="1"/>
      <c r="AQ13810" s="1"/>
      <c r="AR13810" s="1"/>
      <c r="AS13810" s="1"/>
      <c r="AT13810" s="1"/>
      <c r="AU13810" s="1"/>
      <c r="AV13810" s="1"/>
      <c r="AW13810" s="1"/>
      <c r="AX13810" s="1"/>
      <c r="AY13810" s="1" t="s">
        <v>48796</v>
      </c>
      <c r="AZ13810" s="1">
        <v>100</v>
      </c>
      <c r="BA13810" s="1" t="s">
        <v>48796</v>
      </c>
      <c r="BB13810" s="1">
        <v>100</v>
      </c>
      <c r="BC13810" s="1"/>
      <c r="BD13810" s="1"/>
      <c r="BE13810" s="1"/>
      <c r="BF13810" s="1"/>
      <c r="BG13810" s="1"/>
      <c r="BH13810" s="1"/>
      <c r="BI13810" s="1"/>
      <c r="BJ13810" s="1"/>
      <c r="BK13810" s="1"/>
      <c r="BL13810" s="1"/>
      <c r="BM13810" s="1"/>
    </row>
    <row r="13811" spans="1:65">
      <c r="A13811" s="1" t="s">
        <v>23720</v>
      </c>
      <c r="B13811" s="1" t="s">
        <v>23722</v>
      </c>
      <c r="C13811" s="1">
        <v>59055</v>
      </c>
      <c r="D13811" s="1" t="s">
        <v>3065</v>
      </c>
      <c r="E13811" s="1" t="s">
        <v>16099</v>
      </c>
      <c r="F13811" s="1"/>
      <c r="G13811" s="1" t="s">
        <v>3183</v>
      </c>
      <c r="H13811" s="1"/>
      <c r="I13811" s="1" t="s">
        <v>36953</v>
      </c>
      <c r="J13811" s="1" t="s">
        <v>144</v>
      </c>
      <c r="K13811" s="1">
        <v>34</v>
      </c>
      <c r="L13811" s="1" t="s">
        <v>1767</v>
      </c>
      <c r="M13811" s="1">
        <v>35</v>
      </c>
      <c r="N13811" s="1" t="s">
        <v>39286</v>
      </c>
      <c r="O13811" s="1">
        <v>2.4</v>
      </c>
      <c r="P13811" s="1">
        <v>0</v>
      </c>
      <c r="Q13811" s="1">
        <v>2012</v>
      </c>
      <c r="R13811" s="1">
        <v>9999</v>
      </c>
      <c r="S13811" s="1"/>
      <c r="T13811" s="1"/>
      <c r="U13811" s="1" t="s">
        <v>57</v>
      </c>
      <c r="V13811" s="1" t="s">
        <v>37017</v>
      </c>
      <c r="W13811" s="1"/>
      <c r="X13811" s="1"/>
      <c r="Y13811" s="1"/>
      <c r="Z13811" s="1"/>
      <c r="AA13811" s="1"/>
      <c r="AB13811" s="1"/>
      <c r="AC13811" s="1"/>
      <c r="AD13811" s="1"/>
      <c r="AE13811" s="1"/>
      <c r="AF13811" s="1"/>
      <c r="AG13811" s="1"/>
      <c r="AH13811" s="1"/>
      <c r="AI13811" s="1"/>
      <c r="AJ13811" s="1">
        <v>0</v>
      </c>
      <c r="AK13811" s="1">
        <v>0</v>
      </c>
      <c r="AL13811" s="1">
        <v>0</v>
      </c>
      <c r="AM13811" s="1">
        <v>0</v>
      </c>
      <c r="AN13811" s="1"/>
      <c r="AO13811" s="1"/>
      <c r="AP13811" s="1"/>
      <c r="AQ13811" s="1"/>
      <c r="AR13811" s="1"/>
      <c r="AS13811" s="1"/>
      <c r="AT13811" s="1"/>
      <c r="AU13811" s="1"/>
      <c r="AV13811" s="1"/>
      <c r="AW13811" s="1"/>
      <c r="AX13811" s="1"/>
      <c r="AY13811" s="1" t="s">
        <v>48796</v>
      </c>
      <c r="AZ13811" s="1">
        <v>100</v>
      </c>
      <c r="BA13811" s="1" t="s">
        <v>48796</v>
      </c>
      <c r="BB13811" s="1">
        <v>100</v>
      </c>
      <c r="BC13811" s="1"/>
      <c r="BD13811" s="1"/>
      <c r="BE13811" s="1"/>
      <c r="BF13811" s="1"/>
      <c r="BG13811" s="1"/>
      <c r="BH13811" s="1"/>
      <c r="BI13811" s="1"/>
      <c r="BJ13811" s="1"/>
      <c r="BK13811" s="1"/>
      <c r="BL13811" s="1"/>
      <c r="BM13811" s="1"/>
    </row>
    <row r="13812" spans="1:65">
      <c r="A13812" s="1" t="s">
        <v>23723</v>
      </c>
      <c r="B13812" s="1" t="s">
        <v>23724</v>
      </c>
      <c r="C13812" s="1">
        <v>59056</v>
      </c>
      <c r="D13812" s="1" t="s">
        <v>3065</v>
      </c>
      <c r="E13812" s="1" t="s">
        <v>10785</v>
      </c>
      <c r="F13812" s="1"/>
      <c r="G13812" s="1" t="s">
        <v>3076</v>
      </c>
      <c r="H13812" s="1" t="s">
        <v>3077</v>
      </c>
      <c r="I13812" s="1" t="s">
        <v>36953</v>
      </c>
      <c r="J13812" s="1" t="s">
        <v>178</v>
      </c>
      <c r="K13812" s="1">
        <v>42</v>
      </c>
      <c r="L13812" s="1" t="s">
        <v>244</v>
      </c>
      <c r="M13812" s="1">
        <v>91</v>
      </c>
      <c r="N13812" s="1" t="s">
        <v>39315</v>
      </c>
      <c r="O13812" s="1">
        <v>3.8</v>
      </c>
      <c r="P13812" s="1">
        <v>10745</v>
      </c>
      <c r="Q13812" s="1">
        <v>2013</v>
      </c>
      <c r="R13812" s="1">
        <v>9999</v>
      </c>
      <c r="S13812" s="1"/>
      <c r="T13812" s="1"/>
      <c r="U13812" s="1" t="s">
        <v>57</v>
      </c>
      <c r="V13812" s="1" t="s">
        <v>37015</v>
      </c>
      <c r="W13812" s="1"/>
      <c r="X13812" s="1"/>
      <c r="Y13812" s="1"/>
      <c r="Z13812" s="1"/>
      <c r="AA13812" s="1"/>
      <c r="AB13812" s="1"/>
      <c r="AC13812" s="1"/>
      <c r="AD13812" s="1"/>
      <c r="AE13812" s="1"/>
      <c r="AF13812" s="1"/>
      <c r="AG13812" s="1"/>
      <c r="AH13812" s="1"/>
      <c r="AI13812" s="1"/>
      <c r="AJ13812" s="1">
        <v>1.22193</v>
      </c>
      <c r="AK13812" s="1">
        <v>1.22193</v>
      </c>
      <c r="AL13812" s="1">
        <v>1.22193</v>
      </c>
      <c r="AM13812" s="1">
        <v>1.22193</v>
      </c>
      <c r="AN13812" s="1"/>
      <c r="AO13812" s="1"/>
      <c r="AP13812" s="1"/>
      <c r="AQ13812" s="1"/>
      <c r="AR13812" s="1"/>
      <c r="AS13812" s="1"/>
      <c r="AT13812" s="1"/>
      <c r="AU13812" s="1"/>
      <c r="AV13812" s="1"/>
      <c r="AW13812" s="1"/>
      <c r="AX13812" s="1"/>
      <c r="AY13812" s="1" t="s">
        <v>48797</v>
      </c>
      <c r="AZ13812" s="1">
        <v>100</v>
      </c>
      <c r="BA13812" s="1" t="s">
        <v>48797</v>
      </c>
      <c r="BB13812" s="1">
        <v>100</v>
      </c>
      <c r="BC13812" s="1"/>
      <c r="BD13812" s="1"/>
      <c r="BE13812" s="1"/>
      <c r="BF13812" s="1"/>
      <c r="BG13812" s="1"/>
      <c r="BH13812" s="1"/>
      <c r="BI13812" s="1"/>
      <c r="BJ13812" s="1"/>
      <c r="BK13812" s="1"/>
      <c r="BL13812" s="1"/>
      <c r="BM13812" s="1"/>
    </row>
    <row r="13813" spans="1:65">
      <c r="A13813" s="1" t="s">
        <v>23725</v>
      </c>
      <c r="B13813" s="1" t="s">
        <v>23726</v>
      </c>
      <c r="C13813" s="1">
        <v>59057</v>
      </c>
      <c r="D13813" s="1" t="s">
        <v>3065</v>
      </c>
      <c r="E13813" s="1" t="s">
        <v>10785</v>
      </c>
      <c r="F13813" s="1"/>
      <c r="G13813" s="1" t="s">
        <v>3183</v>
      </c>
      <c r="H13813" s="1"/>
      <c r="I13813" s="1" t="s">
        <v>36953</v>
      </c>
      <c r="J13813" s="1" t="s">
        <v>144</v>
      </c>
      <c r="K13813" s="1">
        <v>34</v>
      </c>
      <c r="L13813" s="1" t="s">
        <v>1767</v>
      </c>
      <c r="M13813" s="1">
        <v>35</v>
      </c>
      <c r="N13813" s="1" t="s">
        <v>39286</v>
      </c>
      <c r="O13813" s="1">
        <v>2.7</v>
      </c>
      <c r="P13813" s="1">
        <v>0</v>
      </c>
      <c r="Q13813" s="1">
        <v>2011</v>
      </c>
      <c r="R13813" s="1">
        <v>9999</v>
      </c>
      <c r="S13813" s="1"/>
      <c r="T13813" s="1"/>
      <c r="U13813" s="1" t="s">
        <v>57</v>
      </c>
      <c r="V13813" s="1" t="s">
        <v>37017</v>
      </c>
      <c r="W13813" s="1"/>
      <c r="X13813" s="1"/>
      <c r="Y13813" s="1"/>
      <c r="Z13813" s="1"/>
      <c r="AA13813" s="1"/>
      <c r="AB13813" s="1"/>
      <c r="AC13813" s="1"/>
      <c r="AD13813" s="1"/>
      <c r="AE13813" s="1"/>
      <c r="AF13813" s="1"/>
      <c r="AG13813" s="1"/>
      <c r="AH13813" s="1"/>
      <c r="AI13813" s="1"/>
      <c r="AJ13813" s="1">
        <v>0</v>
      </c>
      <c r="AK13813" s="1">
        <v>0</v>
      </c>
      <c r="AL13813" s="1">
        <v>0</v>
      </c>
      <c r="AM13813" s="1">
        <v>0</v>
      </c>
      <c r="AN13813" s="1"/>
      <c r="AO13813" s="1"/>
      <c r="AP13813" s="1"/>
      <c r="AQ13813" s="1"/>
      <c r="AR13813" s="1"/>
      <c r="AS13813" s="1"/>
      <c r="AT13813" s="1"/>
      <c r="AU13813" s="1"/>
      <c r="AV13813" s="1"/>
      <c r="AW13813" s="1"/>
      <c r="AX13813" s="1"/>
      <c r="AY13813" s="1" t="s">
        <v>48798</v>
      </c>
      <c r="AZ13813" s="1">
        <v>100</v>
      </c>
      <c r="BA13813" s="1" t="s">
        <v>48799</v>
      </c>
      <c r="BB13813" s="1">
        <v>100</v>
      </c>
      <c r="BC13813" s="1"/>
      <c r="BD13813" s="1"/>
      <c r="BE13813" s="1"/>
      <c r="BF13813" s="1"/>
      <c r="BG13813" s="1"/>
      <c r="BH13813" s="1"/>
      <c r="BI13813" s="1"/>
      <c r="BJ13813" s="1"/>
      <c r="BK13813" s="1"/>
      <c r="BL13813" s="1"/>
      <c r="BM13813" s="1"/>
    </row>
    <row r="13814" spans="1:65">
      <c r="A13814" s="1" t="s">
        <v>23727</v>
      </c>
      <c r="B13814" s="1" t="s">
        <v>23728</v>
      </c>
      <c r="C13814" s="1">
        <v>59058</v>
      </c>
      <c r="D13814" s="1" t="s">
        <v>3065</v>
      </c>
      <c r="E13814" s="1" t="s">
        <v>10785</v>
      </c>
      <c r="F13814" s="1"/>
      <c r="G13814" s="1" t="s">
        <v>3183</v>
      </c>
      <c r="H13814" s="1"/>
      <c r="I13814" s="1" t="s">
        <v>36954</v>
      </c>
      <c r="J13814" s="1" t="s">
        <v>151</v>
      </c>
      <c r="K13814" s="1">
        <v>6</v>
      </c>
      <c r="L13814" s="1" t="s">
        <v>11735</v>
      </c>
      <c r="M13814" s="1">
        <v>95</v>
      </c>
      <c r="N13814" s="1" t="s">
        <v>38009</v>
      </c>
      <c r="O13814" s="1">
        <v>1</v>
      </c>
      <c r="P13814" s="1">
        <v>0</v>
      </c>
      <c r="Q13814" s="1">
        <v>2007</v>
      </c>
      <c r="R13814" s="1">
        <v>9999</v>
      </c>
      <c r="S13814" s="1"/>
      <c r="T13814" s="1"/>
      <c r="U13814" s="1" t="s">
        <v>57</v>
      </c>
      <c r="V13814" s="1" t="s">
        <v>37017</v>
      </c>
      <c r="W13814" s="1"/>
      <c r="X13814" s="1"/>
      <c r="Y13814" s="1"/>
      <c r="Z13814" s="1"/>
      <c r="AA13814" s="1"/>
      <c r="AB13814" s="1"/>
      <c r="AC13814" s="1"/>
      <c r="AD13814" s="1"/>
      <c r="AE13814" s="1"/>
      <c r="AF13814" s="1"/>
      <c r="AG13814" s="1"/>
      <c r="AH13814" s="1"/>
      <c r="AI13814" s="1"/>
      <c r="AJ13814" s="1">
        <v>0</v>
      </c>
      <c r="AK13814" s="1">
        <v>0</v>
      </c>
      <c r="AL13814" s="1">
        <v>0</v>
      </c>
      <c r="AM13814" s="1">
        <v>0</v>
      </c>
      <c r="AN13814" s="1"/>
      <c r="AO13814" s="1"/>
      <c r="AP13814" s="1"/>
      <c r="AQ13814" s="1"/>
      <c r="AR13814" s="1"/>
      <c r="AS13814" s="1"/>
      <c r="AT13814" s="1"/>
      <c r="AU13814" s="1"/>
      <c r="AV13814" s="1"/>
      <c r="AW13814" s="1"/>
      <c r="AX13814" s="1"/>
      <c r="AY13814" s="1" t="s">
        <v>48798</v>
      </c>
      <c r="AZ13814" s="1">
        <v>100</v>
      </c>
      <c r="BA13814" s="1" t="s">
        <v>48799</v>
      </c>
      <c r="BB13814" s="1">
        <v>100</v>
      </c>
      <c r="BC13814" s="1"/>
      <c r="BD13814" s="1"/>
      <c r="BE13814" s="1"/>
      <c r="BF13814" s="1"/>
      <c r="BG13814" s="1"/>
      <c r="BH13814" s="1"/>
      <c r="BI13814" s="1"/>
      <c r="BJ13814" s="1"/>
      <c r="BK13814" s="1"/>
      <c r="BL13814" s="1"/>
      <c r="BM13814" s="1"/>
    </row>
    <row r="13815" spans="1:65">
      <c r="A13815" s="1" t="s">
        <v>23729</v>
      </c>
      <c r="B13815" s="1" t="s">
        <v>23730</v>
      </c>
      <c r="C13815" s="1">
        <v>59059</v>
      </c>
      <c r="D13815" s="1" t="s">
        <v>3065</v>
      </c>
      <c r="E13815" s="1" t="s">
        <v>10785</v>
      </c>
      <c r="F13815" s="1"/>
      <c r="G13815" s="1" t="s">
        <v>3183</v>
      </c>
      <c r="H13815" s="1"/>
      <c r="I13815" s="1" t="s">
        <v>36953</v>
      </c>
      <c r="J13815" s="1" t="s">
        <v>144</v>
      </c>
      <c r="K13815" s="1">
        <v>34</v>
      </c>
      <c r="L13815" s="1" t="s">
        <v>1767</v>
      </c>
      <c r="M13815" s="1">
        <v>35</v>
      </c>
      <c r="N13815" s="1" t="s">
        <v>39286</v>
      </c>
      <c r="O13815" s="1">
        <v>2</v>
      </c>
      <c r="P13815" s="1">
        <v>0</v>
      </c>
      <c r="Q13815" s="1">
        <v>2010</v>
      </c>
      <c r="R13815" s="1">
        <v>9999</v>
      </c>
      <c r="S13815" s="1"/>
      <c r="T13815" s="1"/>
      <c r="U13815" s="1" t="s">
        <v>57</v>
      </c>
      <c r="V13815" s="1" t="s">
        <v>37017</v>
      </c>
      <c r="W13815" s="1"/>
      <c r="X13815" s="1"/>
      <c r="Y13815" s="1"/>
      <c r="Z13815" s="1"/>
      <c r="AA13815" s="1"/>
      <c r="AB13815" s="1"/>
      <c r="AC13815" s="1"/>
      <c r="AD13815" s="1"/>
      <c r="AE13815" s="1"/>
      <c r="AF13815" s="1"/>
      <c r="AG13815" s="1"/>
      <c r="AH13815" s="1"/>
      <c r="AI13815" s="1"/>
      <c r="AJ13815" s="1">
        <v>0</v>
      </c>
      <c r="AK13815" s="1">
        <v>0</v>
      </c>
      <c r="AL13815" s="1">
        <v>0</v>
      </c>
      <c r="AM13815" s="1">
        <v>0</v>
      </c>
      <c r="AN13815" s="1"/>
      <c r="AO13815" s="1"/>
      <c r="AP13815" s="1"/>
      <c r="AQ13815" s="1"/>
      <c r="AR13815" s="1"/>
      <c r="AS13815" s="1"/>
      <c r="AT13815" s="1"/>
      <c r="AU13815" s="1"/>
      <c r="AV13815" s="1"/>
      <c r="AW13815" s="1"/>
      <c r="AX13815" s="1"/>
      <c r="AY13815" s="1" t="s">
        <v>48796</v>
      </c>
      <c r="AZ13815" s="1">
        <v>100</v>
      </c>
      <c r="BA13815" s="1" t="s">
        <v>48796</v>
      </c>
      <c r="BB13815" s="1">
        <v>100</v>
      </c>
      <c r="BC13815" s="1"/>
      <c r="BD13815" s="1"/>
      <c r="BE13815" s="1"/>
      <c r="BF13815" s="1"/>
      <c r="BG13815" s="1"/>
      <c r="BH13815" s="1"/>
      <c r="BI13815" s="1"/>
      <c r="BJ13815" s="1"/>
      <c r="BK13815" s="1"/>
      <c r="BL13815" s="1"/>
      <c r="BM13815" s="1"/>
    </row>
    <row r="13816" spans="1:65">
      <c r="A13816" s="1" t="s">
        <v>23731</v>
      </c>
      <c r="B13816" s="1" t="s">
        <v>23732</v>
      </c>
      <c r="C13816" s="1">
        <v>59060</v>
      </c>
      <c r="D13816" s="1" t="s">
        <v>3065</v>
      </c>
      <c r="E13816" s="1" t="s">
        <v>23733</v>
      </c>
      <c r="F13816" s="1"/>
      <c r="G13816" s="1" t="s">
        <v>3183</v>
      </c>
      <c r="H13816" s="1"/>
      <c r="I13816" s="1" t="s">
        <v>36960</v>
      </c>
      <c r="J13816" s="1" t="s">
        <v>128</v>
      </c>
      <c r="K13816" s="1">
        <v>25</v>
      </c>
      <c r="L13816" s="1" t="s">
        <v>5385</v>
      </c>
      <c r="M13816" s="1">
        <v>3</v>
      </c>
      <c r="N13816" s="1" t="s">
        <v>39523</v>
      </c>
      <c r="O13816" s="1">
        <v>1.5</v>
      </c>
      <c r="P13816" s="1">
        <v>0</v>
      </c>
      <c r="Q13816" s="1">
        <v>2012</v>
      </c>
      <c r="R13816" s="1">
        <v>9999</v>
      </c>
      <c r="S13816" s="1"/>
      <c r="T13816" s="1"/>
      <c r="U13816" s="1" t="s">
        <v>57</v>
      </c>
      <c r="V13816" s="1" t="s">
        <v>37017</v>
      </c>
      <c r="W13816" s="1"/>
      <c r="X13816" s="1"/>
      <c r="Y13816" s="1"/>
      <c r="Z13816" s="1"/>
      <c r="AA13816" s="1"/>
      <c r="AB13816" s="1"/>
      <c r="AC13816" s="1"/>
      <c r="AD13816" s="1"/>
      <c r="AE13816" s="1"/>
      <c r="AF13816" s="1"/>
      <c r="AG13816" s="1"/>
      <c r="AH13816" s="1"/>
      <c r="AI13816" s="1"/>
      <c r="AJ13816" s="1">
        <v>0</v>
      </c>
      <c r="AK13816" s="1">
        <v>0</v>
      </c>
      <c r="AL13816" s="1">
        <v>0</v>
      </c>
      <c r="AM13816" s="1">
        <v>0</v>
      </c>
      <c r="AN13816" s="1"/>
      <c r="AO13816" s="1"/>
      <c r="AP13816" s="1"/>
      <c r="AQ13816" s="1"/>
      <c r="AR13816" s="1"/>
      <c r="AS13816" s="1"/>
      <c r="AT13816" s="1"/>
      <c r="AU13816" s="1"/>
      <c r="AV13816" s="1"/>
      <c r="AW13816" s="1"/>
      <c r="AX13816" s="1"/>
      <c r="AY13816" s="1" t="s">
        <v>48800</v>
      </c>
      <c r="AZ13816" s="1">
        <v>100</v>
      </c>
      <c r="BA13816" s="1" t="s">
        <v>48800</v>
      </c>
      <c r="BB13816" s="1">
        <v>100</v>
      </c>
      <c r="BC13816" s="1"/>
      <c r="BD13816" s="1"/>
      <c r="BE13816" s="1"/>
      <c r="BF13816" s="1"/>
      <c r="BG13816" s="1"/>
      <c r="BH13816" s="1"/>
      <c r="BI13816" s="1"/>
      <c r="BJ13816" s="1"/>
      <c r="BK13816" s="1"/>
      <c r="BL13816" s="1"/>
      <c r="BM13816" s="1"/>
    </row>
    <row r="13817" spans="1:65">
      <c r="A13817" s="1" t="s">
        <v>23734</v>
      </c>
      <c r="B13817" s="1" t="s">
        <v>23735</v>
      </c>
      <c r="C13817" s="1">
        <v>59061</v>
      </c>
      <c r="D13817" s="1" t="s">
        <v>3065</v>
      </c>
      <c r="E13817" s="1" t="s">
        <v>15608</v>
      </c>
      <c r="F13817" s="1"/>
      <c r="G13817" s="1" t="s">
        <v>3145</v>
      </c>
      <c r="H13817" s="1"/>
      <c r="I13817" s="1" t="s">
        <v>37003</v>
      </c>
      <c r="J13817" s="1" t="s">
        <v>664</v>
      </c>
      <c r="K13817" s="1">
        <v>17</v>
      </c>
      <c r="L13817" s="1" t="s">
        <v>23736</v>
      </c>
      <c r="M13817" s="1">
        <v>39</v>
      </c>
      <c r="N13817" s="1" t="s">
        <v>39188</v>
      </c>
      <c r="O13817" s="1">
        <v>278</v>
      </c>
      <c r="P13817" s="1">
        <v>0</v>
      </c>
      <c r="Q13817" s="1">
        <v>2017</v>
      </c>
      <c r="R13817" s="1">
        <v>9999</v>
      </c>
      <c r="S13817" s="1"/>
      <c r="T13817" s="1"/>
      <c r="U13817" s="1" t="s">
        <v>57</v>
      </c>
      <c r="V13817" s="1" t="s">
        <v>37021</v>
      </c>
      <c r="W13817" s="1"/>
      <c r="X13817" s="1"/>
      <c r="Y13817" s="1"/>
      <c r="Z13817" s="1"/>
      <c r="AA13817" s="1"/>
      <c r="AB13817" s="1"/>
      <c r="AC13817" s="1"/>
      <c r="AD13817" s="1"/>
      <c r="AE13817" s="1"/>
      <c r="AF13817" s="1"/>
      <c r="AG13817" s="1"/>
      <c r="AH13817" s="1"/>
      <c r="AI13817" s="1"/>
      <c r="AJ13817" s="1">
        <v>0</v>
      </c>
      <c r="AK13817" s="1">
        <v>0</v>
      </c>
      <c r="AL13817" s="1">
        <v>0</v>
      </c>
      <c r="AM13817" s="1">
        <v>0</v>
      </c>
      <c r="AN13817" s="1"/>
      <c r="AO13817" s="1"/>
      <c r="AP13817" s="1"/>
      <c r="AQ13817" s="1"/>
      <c r="AR13817" s="1"/>
      <c r="AS13817" s="1"/>
      <c r="AT13817" s="1"/>
      <c r="AU13817" s="1"/>
      <c r="AV13817" s="1"/>
      <c r="AW13817" s="1"/>
      <c r="AX13817" s="1"/>
      <c r="AY13817" s="1" t="s">
        <v>48801</v>
      </c>
      <c r="AZ13817" s="1">
        <v>100</v>
      </c>
      <c r="BA13817" s="1" t="s">
        <v>47339</v>
      </c>
      <c r="BB13817" s="1">
        <v>100</v>
      </c>
      <c r="BC13817" s="1"/>
      <c r="BD13817" s="1"/>
      <c r="BE13817" s="1"/>
      <c r="BF13817" s="1"/>
      <c r="BG13817" s="1"/>
      <c r="BH13817" s="1"/>
      <c r="BI13817" s="1"/>
      <c r="BJ13817" s="1"/>
      <c r="BK13817" s="1"/>
      <c r="BL13817" s="1"/>
      <c r="BM13817" s="1"/>
    </row>
    <row r="13818" spans="1:65">
      <c r="A13818" s="1" t="s">
        <v>23737</v>
      </c>
      <c r="B13818" s="1" t="s">
        <v>23738</v>
      </c>
      <c r="C13818" s="1">
        <v>59063</v>
      </c>
      <c r="D13818" s="1" t="s">
        <v>3065</v>
      </c>
      <c r="E13818" s="1" t="s">
        <v>15608</v>
      </c>
      <c r="F13818" s="1"/>
      <c r="G13818" s="1" t="s">
        <v>3145</v>
      </c>
      <c r="H13818" s="1"/>
      <c r="I13818" s="1" t="s">
        <v>36998</v>
      </c>
      <c r="J13818" s="1" t="s">
        <v>166</v>
      </c>
      <c r="K13818" s="1">
        <v>48</v>
      </c>
      <c r="L13818" s="1" t="s">
        <v>17279</v>
      </c>
      <c r="M13818" s="1">
        <v>261</v>
      </c>
      <c r="N13818" s="1" t="s">
        <v>37985</v>
      </c>
      <c r="O13818" s="1">
        <v>201</v>
      </c>
      <c r="P13818" s="1">
        <v>0</v>
      </c>
      <c r="Q13818" s="1">
        <v>2018</v>
      </c>
      <c r="R13818" s="1">
        <v>9999</v>
      </c>
      <c r="S13818" s="1"/>
      <c r="T13818" s="1"/>
      <c r="U13818" s="1" t="s">
        <v>57</v>
      </c>
      <c r="V13818" s="1" t="s">
        <v>37021</v>
      </c>
      <c r="W13818" s="1"/>
      <c r="X13818" s="1"/>
      <c r="Y13818" s="1"/>
      <c r="Z13818" s="1"/>
      <c r="AA13818" s="1"/>
      <c r="AB13818" s="1"/>
      <c r="AC13818" s="1"/>
      <c r="AD13818" s="1"/>
      <c r="AE13818" s="1"/>
      <c r="AF13818" s="1"/>
      <c r="AG13818" s="1"/>
      <c r="AH13818" s="1"/>
      <c r="AI13818" s="1"/>
      <c r="AJ13818" s="1">
        <v>0</v>
      </c>
      <c r="AK13818" s="1">
        <v>0</v>
      </c>
      <c r="AL13818" s="1">
        <v>0</v>
      </c>
      <c r="AM13818" s="1">
        <v>0</v>
      </c>
      <c r="AN13818" s="1"/>
      <c r="AO13818" s="1"/>
      <c r="AP13818" s="1"/>
      <c r="AQ13818" s="1"/>
      <c r="AR13818" s="1"/>
      <c r="AS13818" s="1"/>
      <c r="AT13818" s="1"/>
      <c r="AU13818" s="1"/>
      <c r="AV13818" s="1"/>
      <c r="AW13818" s="1"/>
      <c r="AX13818" s="1"/>
      <c r="AY13818" s="1" t="s">
        <v>48802</v>
      </c>
      <c r="AZ13818" s="1">
        <v>100</v>
      </c>
      <c r="BA13818" s="1" t="s">
        <v>47339</v>
      </c>
      <c r="BB13818" s="1">
        <v>100</v>
      </c>
      <c r="BC13818" s="1"/>
      <c r="BD13818" s="1"/>
      <c r="BE13818" s="1"/>
      <c r="BF13818" s="1"/>
      <c r="BG13818" s="1"/>
      <c r="BH13818" s="1"/>
      <c r="BI13818" s="1"/>
      <c r="BJ13818" s="1"/>
      <c r="BK13818" s="1"/>
      <c r="BL13818" s="1"/>
      <c r="BM13818" s="1"/>
    </row>
    <row r="13819" spans="1:65">
      <c r="A13819" s="1" t="s">
        <v>23739</v>
      </c>
      <c r="B13819" s="1" t="s">
        <v>23740</v>
      </c>
      <c r="C13819" s="1">
        <v>59065</v>
      </c>
      <c r="D13819" s="1" t="s">
        <v>3065</v>
      </c>
      <c r="E13819" s="1" t="s">
        <v>15608</v>
      </c>
      <c r="F13819" s="1"/>
      <c r="G13819" s="1" t="s">
        <v>3145</v>
      </c>
      <c r="H13819" s="1"/>
      <c r="I13819" s="1" t="s">
        <v>36974</v>
      </c>
      <c r="J13819" s="1" t="s">
        <v>302</v>
      </c>
      <c r="K13819" s="1">
        <v>40</v>
      </c>
      <c r="L13819" s="1" t="s">
        <v>20011</v>
      </c>
      <c r="M13819" s="1">
        <v>51</v>
      </c>
      <c r="N13819" s="1" t="s">
        <v>38566</v>
      </c>
      <c r="O13819" s="1">
        <v>108</v>
      </c>
      <c r="P13819" s="1">
        <v>0</v>
      </c>
      <c r="Q13819" s="1">
        <v>2016</v>
      </c>
      <c r="R13819" s="1">
        <v>9999</v>
      </c>
      <c r="S13819" s="1"/>
      <c r="T13819" s="1"/>
      <c r="U13819" s="1" t="s">
        <v>57</v>
      </c>
      <c r="V13819" s="1" t="s">
        <v>37021</v>
      </c>
      <c r="W13819" s="1"/>
      <c r="X13819" s="1"/>
      <c r="Y13819" s="1"/>
      <c r="Z13819" s="1"/>
      <c r="AA13819" s="1"/>
      <c r="AB13819" s="1"/>
      <c r="AC13819" s="1"/>
      <c r="AD13819" s="1"/>
      <c r="AE13819" s="1"/>
      <c r="AF13819" s="1"/>
      <c r="AG13819" s="1"/>
      <c r="AH13819" s="1"/>
      <c r="AI13819" s="1"/>
      <c r="AJ13819" s="1">
        <v>0</v>
      </c>
      <c r="AK13819" s="1">
        <v>0</v>
      </c>
      <c r="AL13819" s="1">
        <v>0</v>
      </c>
      <c r="AM13819" s="1">
        <v>0</v>
      </c>
      <c r="AN13819" s="1"/>
      <c r="AO13819" s="1"/>
      <c r="AP13819" s="1"/>
      <c r="AQ13819" s="1"/>
      <c r="AR13819" s="1"/>
      <c r="AS13819" s="1"/>
      <c r="AT13819" s="1"/>
      <c r="AU13819" s="1"/>
      <c r="AV13819" s="1"/>
      <c r="AW13819" s="1"/>
      <c r="AX13819" s="1"/>
      <c r="AY13819" s="1" t="s">
        <v>23739</v>
      </c>
      <c r="AZ13819" s="1">
        <v>100</v>
      </c>
      <c r="BA13819" s="1" t="s">
        <v>45892</v>
      </c>
      <c r="BB13819" s="1">
        <v>100</v>
      </c>
      <c r="BC13819" s="1"/>
      <c r="BD13819" s="1"/>
      <c r="BE13819" s="1"/>
      <c r="BF13819" s="1"/>
      <c r="BG13819" s="1"/>
      <c r="BH13819" s="1"/>
      <c r="BI13819" s="1"/>
      <c r="BJ13819" s="1"/>
      <c r="BK13819" s="1"/>
      <c r="BL13819" s="1"/>
      <c r="BM13819" s="1"/>
    </row>
    <row r="13820" spans="1:65">
      <c r="A13820" s="1" t="s">
        <v>23741</v>
      </c>
      <c r="B13820" s="1" t="s">
        <v>23742</v>
      </c>
      <c r="C13820" s="1">
        <v>59066</v>
      </c>
      <c r="D13820" s="1" t="s">
        <v>3065</v>
      </c>
      <c r="E13820" s="1" t="s">
        <v>23743</v>
      </c>
      <c r="F13820" s="1"/>
      <c r="G13820" s="1" t="s">
        <v>3145</v>
      </c>
      <c r="H13820" s="1"/>
      <c r="I13820" s="1" t="s">
        <v>36998</v>
      </c>
      <c r="J13820" s="1" t="s">
        <v>166</v>
      </c>
      <c r="K13820" s="1">
        <v>48</v>
      </c>
      <c r="L13820" s="1" t="s">
        <v>20571</v>
      </c>
      <c r="M13820" s="1">
        <v>489</v>
      </c>
      <c r="N13820" s="1" t="s">
        <v>37989</v>
      </c>
      <c r="O13820" s="1">
        <v>228</v>
      </c>
      <c r="P13820" s="1">
        <v>0</v>
      </c>
      <c r="Q13820" s="1">
        <v>2017</v>
      </c>
      <c r="R13820" s="1">
        <v>9999</v>
      </c>
      <c r="S13820" s="1"/>
      <c r="T13820" s="1"/>
      <c r="U13820" s="1" t="s">
        <v>57</v>
      </c>
      <c r="V13820" s="1" t="s">
        <v>37021</v>
      </c>
      <c r="W13820" s="1"/>
      <c r="X13820" s="1"/>
      <c r="Y13820" s="1"/>
      <c r="Z13820" s="1"/>
      <c r="AA13820" s="1"/>
      <c r="AB13820" s="1"/>
      <c r="AC13820" s="1"/>
      <c r="AD13820" s="1"/>
      <c r="AE13820" s="1"/>
      <c r="AF13820" s="1"/>
      <c r="AG13820" s="1"/>
      <c r="AH13820" s="1"/>
      <c r="AI13820" s="1"/>
      <c r="AJ13820" s="1">
        <v>0</v>
      </c>
      <c r="AK13820" s="1">
        <v>0</v>
      </c>
      <c r="AL13820" s="1">
        <v>0</v>
      </c>
      <c r="AM13820" s="1">
        <v>0</v>
      </c>
      <c r="AN13820" s="1"/>
      <c r="AO13820" s="1"/>
      <c r="AP13820" s="1"/>
      <c r="AQ13820" s="1"/>
      <c r="AR13820" s="1"/>
      <c r="AS13820" s="1"/>
      <c r="AT13820" s="1"/>
      <c r="AU13820" s="1"/>
      <c r="AV13820" s="1"/>
      <c r="AW13820" s="1"/>
      <c r="AX13820" s="1"/>
      <c r="AY13820" s="1" t="s">
        <v>48803</v>
      </c>
      <c r="AZ13820" s="1">
        <v>100</v>
      </c>
      <c r="BA13820" s="1" t="s">
        <v>47416</v>
      </c>
      <c r="BB13820" s="1">
        <v>100</v>
      </c>
      <c r="BC13820" s="1"/>
      <c r="BD13820" s="1"/>
      <c r="BE13820" s="1"/>
      <c r="BF13820" s="1"/>
      <c r="BG13820" s="1"/>
      <c r="BH13820" s="1"/>
      <c r="BI13820" s="1"/>
      <c r="BJ13820" s="1"/>
      <c r="BK13820" s="1"/>
      <c r="BL13820" s="1"/>
      <c r="BM13820" s="1"/>
    </row>
    <row r="13821" spans="1:65">
      <c r="A13821" s="1" t="s">
        <v>23744</v>
      </c>
      <c r="B13821" s="1" t="s">
        <v>23745</v>
      </c>
      <c r="C13821" s="1">
        <v>59068</v>
      </c>
      <c r="D13821" s="1" t="s">
        <v>3065</v>
      </c>
      <c r="E13821" s="1" t="s">
        <v>23746</v>
      </c>
      <c r="F13821" s="1"/>
      <c r="G13821" s="1" t="s">
        <v>3145</v>
      </c>
      <c r="H13821" s="1"/>
      <c r="I13821" s="1" t="s">
        <v>37012</v>
      </c>
      <c r="J13821" s="1" t="s">
        <v>166</v>
      </c>
      <c r="K13821" s="1">
        <v>48</v>
      </c>
      <c r="L13821" s="1" t="s">
        <v>15037</v>
      </c>
      <c r="M13821" s="1">
        <v>65</v>
      </c>
      <c r="N13821" s="1" t="s">
        <v>38475</v>
      </c>
      <c r="O13821" s="1">
        <v>200</v>
      </c>
      <c r="P13821" s="1">
        <v>0</v>
      </c>
      <c r="Q13821" s="1">
        <v>2016</v>
      </c>
      <c r="R13821" s="1">
        <v>9999</v>
      </c>
      <c r="S13821" s="1"/>
      <c r="T13821" s="1"/>
      <c r="U13821" s="1" t="s">
        <v>57</v>
      </c>
      <c r="V13821" s="1" t="s">
        <v>37021</v>
      </c>
      <c r="W13821" s="1"/>
      <c r="X13821" s="1"/>
      <c r="Y13821" s="1"/>
      <c r="Z13821" s="1"/>
      <c r="AA13821" s="1"/>
      <c r="AB13821" s="1"/>
      <c r="AC13821" s="1"/>
      <c r="AD13821" s="1"/>
      <c r="AE13821" s="1"/>
      <c r="AF13821" s="1"/>
      <c r="AG13821" s="1"/>
      <c r="AH13821" s="1"/>
      <c r="AI13821" s="1"/>
      <c r="AJ13821" s="1">
        <v>0</v>
      </c>
      <c r="AK13821" s="1">
        <v>0</v>
      </c>
      <c r="AL13821" s="1">
        <v>0</v>
      </c>
      <c r="AM13821" s="1">
        <v>0</v>
      </c>
      <c r="AN13821" s="1"/>
      <c r="AO13821" s="1"/>
      <c r="AP13821" s="1"/>
      <c r="AQ13821" s="1"/>
      <c r="AR13821" s="1"/>
      <c r="AS13821" s="1"/>
      <c r="AT13821" s="1"/>
      <c r="AU13821" s="1"/>
      <c r="AV13821" s="1"/>
      <c r="AW13821" s="1"/>
      <c r="AX13821" s="1"/>
      <c r="AY13821" s="1" t="s">
        <v>48804</v>
      </c>
      <c r="AZ13821" s="1">
        <v>100</v>
      </c>
      <c r="BA13821" s="1" t="s">
        <v>47416</v>
      </c>
      <c r="BB13821" s="1">
        <v>100</v>
      </c>
      <c r="BC13821" s="1"/>
      <c r="BD13821" s="1"/>
      <c r="BE13821" s="1"/>
      <c r="BF13821" s="1"/>
      <c r="BG13821" s="1"/>
      <c r="BH13821" s="1"/>
      <c r="BI13821" s="1"/>
      <c r="BJ13821" s="1"/>
      <c r="BK13821" s="1"/>
      <c r="BL13821" s="1"/>
      <c r="BM13821" s="1"/>
    </row>
    <row r="13822" spans="1:65">
      <c r="A13822" s="1" t="s">
        <v>23747</v>
      </c>
      <c r="B13822" s="1" t="s">
        <v>23748</v>
      </c>
      <c r="C13822" s="1">
        <v>59070</v>
      </c>
      <c r="D13822" s="1" t="s">
        <v>3065</v>
      </c>
      <c r="E13822" s="1" t="s">
        <v>23749</v>
      </c>
      <c r="F13822" s="1"/>
      <c r="G13822" s="1" t="s">
        <v>3145</v>
      </c>
      <c r="H13822" s="1"/>
      <c r="I13822" s="1" t="s">
        <v>36960</v>
      </c>
      <c r="J13822" s="1" t="s">
        <v>261</v>
      </c>
      <c r="K13822" s="1">
        <v>33</v>
      </c>
      <c r="L13822" s="1" t="s">
        <v>653</v>
      </c>
      <c r="M13822" s="1">
        <v>7</v>
      </c>
      <c r="N13822" s="1" t="s">
        <v>39850</v>
      </c>
      <c r="O13822" s="1">
        <v>12.1</v>
      </c>
      <c r="P13822" s="1">
        <v>0</v>
      </c>
      <c r="Q13822" s="1">
        <v>2016</v>
      </c>
      <c r="R13822" s="1">
        <v>9999</v>
      </c>
      <c r="S13822" s="1"/>
      <c r="T13822" s="1"/>
      <c r="U13822" s="1" t="s">
        <v>57</v>
      </c>
      <c r="V13822" s="1" t="s">
        <v>37021</v>
      </c>
      <c r="W13822" s="1"/>
      <c r="X13822" s="1"/>
      <c r="Y13822" s="1"/>
      <c r="Z13822" s="1"/>
      <c r="AA13822" s="1"/>
      <c r="AB13822" s="1"/>
      <c r="AC13822" s="1"/>
      <c r="AD13822" s="1"/>
      <c r="AE13822" s="1"/>
      <c r="AF13822" s="1"/>
      <c r="AG13822" s="1"/>
      <c r="AH13822" s="1"/>
      <c r="AI13822" s="1"/>
      <c r="AJ13822" s="1">
        <v>0</v>
      </c>
      <c r="AK13822" s="1">
        <v>0</v>
      </c>
      <c r="AL13822" s="1">
        <v>0</v>
      </c>
      <c r="AM13822" s="1">
        <v>0</v>
      </c>
      <c r="AN13822" s="1"/>
      <c r="AO13822" s="1"/>
      <c r="AP13822" s="1"/>
      <c r="AQ13822" s="1"/>
      <c r="AR13822" s="1"/>
      <c r="AS13822" s="1"/>
      <c r="AT13822" s="1"/>
      <c r="AU13822" s="1"/>
      <c r="AV13822" s="1"/>
      <c r="AW13822" s="1"/>
      <c r="AX13822" s="1"/>
      <c r="AY13822" s="1" t="s">
        <v>48805</v>
      </c>
      <c r="AZ13822" s="1">
        <v>100</v>
      </c>
      <c r="BA13822" s="1" t="s">
        <v>48805</v>
      </c>
      <c r="BB13822" s="1">
        <v>100</v>
      </c>
      <c r="BC13822" s="1"/>
      <c r="BD13822" s="1"/>
      <c r="BE13822" s="1"/>
      <c r="BF13822" s="1"/>
      <c r="BG13822" s="1"/>
      <c r="BH13822" s="1"/>
      <c r="BI13822" s="1"/>
      <c r="BJ13822" s="1"/>
      <c r="BK13822" s="1"/>
      <c r="BL13822" s="1"/>
      <c r="BM13822" s="1"/>
    </row>
    <row r="13823" spans="1:65">
      <c r="A13823" s="1" t="s">
        <v>23750</v>
      </c>
      <c r="B13823" s="1" t="s">
        <v>23751</v>
      </c>
      <c r="C13823" s="1">
        <v>59071</v>
      </c>
      <c r="D13823" s="1" t="s">
        <v>3065</v>
      </c>
      <c r="E13823" s="1" t="s">
        <v>23749</v>
      </c>
      <c r="F13823" s="1"/>
      <c r="G13823" s="1" t="s">
        <v>3145</v>
      </c>
      <c r="H13823" s="1"/>
      <c r="I13823" s="1" t="s">
        <v>36978</v>
      </c>
      <c r="J13823" s="1" t="s">
        <v>415</v>
      </c>
      <c r="K13823" s="1">
        <v>19</v>
      </c>
      <c r="L13823" s="1" t="s">
        <v>773</v>
      </c>
      <c r="M13823" s="1">
        <v>27</v>
      </c>
      <c r="N13823" s="1" t="s">
        <v>38219</v>
      </c>
      <c r="O13823" s="1">
        <v>20.7</v>
      </c>
      <c r="P13823" s="1">
        <v>0</v>
      </c>
      <c r="Q13823" s="1">
        <v>2015</v>
      </c>
      <c r="R13823" s="1">
        <v>9999</v>
      </c>
      <c r="S13823" s="1"/>
      <c r="T13823" s="1"/>
      <c r="U13823" s="1" t="s">
        <v>57</v>
      </c>
      <c r="V13823" s="1" t="s">
        <v>37021</v>
      </c>
      <c r="W13823" s="1"/>
      <c r="X13823" s="1"/>
      <c r="Y13823" s="1"/>
      <c r="Z13823" s="1"/>
      <c r="AA13823" s="1"/>
      <c r="AB13823" s="1"/>
      <c r="AC13823" s="1"/>
      <c r="AD13823" s="1"/>
      <c r="AE13823" s="1"/>
      <c r="AF13823" s="1"/>
      <c r="AG13823" s="1"/>
      <c r="AH13823" s="1"/>
      <c r="AI13823" s="1"/>
      <c r="AJ13823" s="1">
        <v>0</v>
      </c>
      <c r="AK13823" s="1">
        <v>0</v>
      </c>
      <c r="AL13823" s="1">
        <v>0</v>
      </c>
      <c r="AM13823" s="1">
        <v>0</v>
      </c>
      <c r="AN13823" s="1"/>
      <c r="AO13823" s="1"/>
      <c r="AP13823" s="1"/>
      <c r="AQ13823" s="1"/>
      <c r="AR13823" s="1"/>
      <c r="AS13823" s="1"/>
      <c r="AT13823" s="1"/>
      <c r="AU13823" s="1"/>
      <c r="AV13823" s="1"/>
      <c r="AW13823" s="1"/>
      <c r="AX13823" s="1"/>
      <c r="AY13823" s="1" t="s">
        <v>48806</v>
      </c>
      <c r="AZ13823" s="1">
        <v>100</v>
      </c>
      <c r="BA13823" s="1" t="s">
        <v>48807</v>
      </c>
      <c r="BB13823" s="1">
        <v>100</v>
      </c>
      <c r="BC13823" s="1"/>
      <c r="BD13823" s="1"/>
      <c r="BE13823" s="1"/>
      <c r="BF13823" s="1"/>
      <c r="BG13823" s="1"/>
      <c r="BH13823" s="1"/>
      <c r="BI13823" s="1"/>
      <c r="BJ13823" s="1"/>
      <c r="BK13823" s="1"/>
      <c r="BL13823" s="1"/>
      <c r="BM13823" s="1"/>
    </row>
    <row r="13824" spans="1:65">
      <c r="A13824" s="1" t="s">
        <v>23752</v>
      </c>
      <c r="B13824" s="1" t="s">
        <v>23753</v>
      </c>
      <c r="C13824" s="1">
        <v>59072</v>
      </c>
      <c r="D13824" s="1" t="s">
        <v>3065</v>
      </c>
      <c r="E13824" s="1" t="s">
        <v>23754</v>
      </c>
      <c r="F13824" s="1"/>
      <c r="G13824" s="1" t="s">
        <v>98</v>
      </c>
      <c r="H13824" s="1"/>
      <c r="I13824" s="1" t="s">
        <v>36997</v>
      </c>
      <c r="J13824" s="1" t="s">
        <v>249</v>
      </c>
      <c r="K13824" s="1">
        <v>39</v>
      </c>
      <c r="L13824" s="1" t="s">
        <v>136</v>
      </c>
      <c r="M13824" s="1">
        <v>169</v>
      </c>
      <c r="N13824" s="1" t="s">
        <v>39247</v>
      </c>
      <c r="O13824" s="1">
        <v>1</v>
      </c>
      <c r="P13824" s="1">
        <v>11084</v>
      </c>
      <c r="Q13824" s="1">
        <v>2013</v>
      </c>
      <c r="R13824" s="1">
        <v>9999</v>
      </c>
      <c r="S13824" s="1"/>
      <c r="T13824" s="1"/>
      <c r="U13824" s="1" t="s">
        <v>57</v>
      </c>
      <c r="V13824" s="1" t="s">
        <v>98</v>
      </c>
      <c r="W13824" s="1"/>
      <c r="X13824" s="1"/>
      <c r="Y13824" s="1"/>
      <c r="Z13824" s="1"/>
      <c r="AA13824" s="1"/>
      <c r="AB13824" s="1"/>
      <c r="AC13824" s="1"/>
      <c r="AD13824" s="1"/>
      <c r="AE13824" s="1"/>
      <c r="AF13824" s="1"/>
      <c r="AG13824" s="1"/>
      <c r="AH13824" s="1"/>
      <c r="AI13824" s="1"/>
      <c r="AJ13824" s="1">
        <v>0</v>
      </c>
      <c r="AK13824" s="1">
        <v>0</v>
      </c>
      <c r="AL13824" s="1">
        <v>0</v>
      </c>
      <c r="AM13824" s="1">
        <v>0</v>
      </c>
      <c r="AN13824" s="1"/>
      <c r="AO13824" s="1"/>
      <c r="AP13824" s="1"/>
      <c r="AQ13824" s="1"/>
      <c r="AR13824" s="1"/>
      <c r="AS13824" s="1"/>
      <c r="AT13824" s="1"/>
      <c r="AU13824" s="1"/>
      <c r="AV13824" s="1"/>
      <c r="AW13824" s="1"/>
      <c r="AX13824" s="1"/>
      <c r="AY13824" s="1" t="s">
        <v>48808</v>
      </c>
      <c r="AZ13824" s="1">
        <v>100</v>
      </c>
      <c r="BA13824" s="1" t="s">
        <v>48809</v>
      </c>
      <c r="BB13824" s="1">
        <v>100</v>
      </c>
      <c r="BC13824" s="1"/>
      <c r="BD13824" s="1"/>
      <c r="BE13824" s="1"/>
      <c r="BF13824" s="1"/>
      <c r="BG13824" s="1"/>
      <c r="BH13824" s="1"/>
      <c r="BI13824" s="1"/>
      <c r="BJ13824" s="1"/>
      <c r="BK13824" s="1"/>
      <c r="BL13824" s="1"/>
      <c r="BM13824" s="1"/>
    </row>
    <row r="13825" spans="1:65">
      <c r="A13825" s="1" t="s">
        <v>2539</v>
      </c>
      <c r="B13825" s="1" t="s">
        <v>23755</v>
      </c>
      <c r="C13825" s="1">
        <v>59073</v>
      </c>
      <c r="D13825" s="1" t="s">
        <v>3065</v>
      </c>
      <c r="E13825" s="1" t="s">
        <v>23756</v>
      </c>
      <c r="F13825" s="1"/>
      <c r="G13825" s="1" t="s">
        <v>3076</v>
      </c>
      <c r="H13825" s="1"/>
      <c r="I13825" s="1" t="s">
        <v>36971</v>
      </c>
      <c r="J13825" s="1" t="s">
        <v>511</v>
      </c>
      <c r="K13825" s="1">
        <v>24</v>
      </c>
      <c r="L13825" s="1" t="s">
        <v>2542</v>
      </c>
      <c r="M13825" s="1">
        <v>9</v>
      </c>
      <c r="N13825" s="1" t="s">
        <v>39329</v>
      </c>
      <c r="O13825" s="1">
        <v>8.5</v>
      </c>
      <c r="P13825" s="1">
        <v>17054</v>
      </c>
      <c r="Q13825" s="1">
        <v>1978</v>
      </c>
      <c r="R13825" s="1">
        <v>9999</v>
      </c>
      <c r="S13825" s="1"/>
      <c r="T13825" s="1"/>
      <c r="U13825" s="1" t="s">
        <v>57</v>
      </c>
      <c r="V13825" s="1" t="s">
        <v>37015</v>
      </c>
      <c r="W13825" s="1"/>
      <c r="X13825" s="1"/>
      <c r="Y13825" s="1"/>
      <c r="Z13825" s="1"/>
      <c r="AA13825" s="1"/>
      <c r="AB13825" s="1"/>
      <c r="AC13825" s="1"/>
      <c r="AD13825" s="1"/>
      <c r="AE13825" s="1"/>
      <c r="AF13825" s="1"/>
      <c r="AG13825" s="1"/>
      <c r="AH13825" s="1"/>
      <c r="AI13825" s="1"/>
      <c r="AJ13825" s="1">
        <v>0.47388000000000002</v>
      </c>
      <c r="AK13825" s="1">
        <v>0.47388000000000002</v>
      </c>
      <c r="AL13825" s="1">
        <v>0.47388000000000002</v>
      </c>
      <c r="AM13825" s="1">
        <v>0.47388000000000002</v>
      </c>
      <c r="AN13825" s="1"/>
      <c r="AO13825" s="1"/>
      <c r="AP13825" s="1"/>
      <c r="AQ13825" s="1"/>
      <c r="AR13825" s="1"/>
      <c r="AS13825" s="1"/>
      <c r="AT13825" s="1"/>
      <c r="AU13825" s="1"/>
      <c r="AV13825" s="1"/>
      <c r="AW13825" s="1"/>
      <c r="AX13825" s="1"/>
      <c r="AY13825" s="1" t="s">
        <v>45791</v>
      </c>
      <c r="AZ13825" s="1">
        <v>100</v>
      </c>
      <c r="BA13825" s="1" t="s">
        <v>45391</v>
      </c>
      <c r="BB13825" s="1">
        <v>100</v>
      </c>
      <c r="BC13825" s="1"/>
      <c r="BD13825" s="1"/>
      <c r="BE13825" s="1"/>
      <c r="BF13825" s="1"/>
      <c r="BG13825" s="1"/>
      <c r="BH13825" s="1"/>
      <c r="BI13825" s="1"/>
      <c r="BJ13825" s="1"/>
      <c r="BK13825" s="1"/>
      <c r="BL13825" s="1"/>
      <c r="BM13825" s="1"/>
    </row>
    <row r="13826" spans="1:65">
      <c r="A13826" s="1" t="s">
        <v>2539</v>
      </c>
      <c r="B13826" s="1" t="s">
        <v>23757</v>
      </c>
      <c r="C13826" s="1">
        <v>59073</v>
      </c>
      <c r="D13826" s="1" t="s">
        <v>3065</v>
      </c>
      <c r="E13826" s="1" t="s">
        <v>23758</v>
      </c>
      <c r="F13826" s="1"/>
      <c r="G13826" s="1" t="s">
        <v>3076</v>
      </c>
      <c r="H13826" s="1"/>
      <c r="I13826" s="1" t="s">
        <v>36971</v>
      </c>
      <c r="J13826" s="1" t="s">
        <v>511</v>
      </c>
      <c r="K13826" s="1">
        <v>24</v>
      </c>
      <c r="L13826" s="1" t="s">
        <v>2542</v>
      </c>
      <c r="M13826" s="1">
        <v>9</v>
      </c>
      <c r="N13826" s="1" t="s">
        <v>39329</v>
      </c>
      <c r="O13826" s="1">
        <v>8.5</v>
      </c>
      <c r="P13826" s="1">
        <v>17054</v>
      </c>
      <c r="Q13826" s="1">
        <v>1978</v>
      </c>
      <c r="R13826" s="1">
        <v>9999</v>
      </c>
      <c r="S13826" s="1"/>
      <c r="T13826" s="1"/>
      <c r="U13826" s="1" t="s">
        <v>57</v>
      </c>
      <c r="V13826" s="1" t="s">
        <v>37015</v>
      </c>
      <c r="W13826" s="1"/>
      <c r="X13826" s="1"/>
      <c r="Y13826" s="1"/>
      <c r="Z13826" s="1"/>
      <c r="AA13826" s="1"/>
      <c r="AB13826" s="1"/>
      <c r="AC13826" s="1"/>
      <c r="AD13826" s="1"/>
      <c r="AE13826" s="1"/>
      <c r="AF13826" s="1"/>
      <c r="AG13826" s="1"/>
      <c r="AH13826" s="1"/>
      <c r="AI13826" s="1"/>
      <c r="AJ13826" s="1">
        <v>0.47388000000000002</v>
      </c>
      <c r="AK13826" s="1">
        <v>0.47388000000000002</v>
      </c>
      <c r="AL13826" s="1">
        <v>0.47388000000000002</v>
      </c>
      <c r="AM13826" s="1">
        <v>0.47388000000000002</v>
      </c>
      <c r="AN13826" s="1"/>
      <c r="AO13826" s="1"/>
      <c r="AP13826" s="1"/>
      <c r="AQ13826" s="1"/>
      <c r="AR13826" s="1"/>
      <c r="AS13826" s="1"/>
      <c r="AT13826" s="1"/>
      <c r="AU13826" s="1"/>
      <c r="AV13826" s="1"/>
      <c r="AW13826" s="1"/>
      <c r="AX13826" s="1"/>
      <c r="AY13826" s="1" t="s">
        <v>45791</v>
      </c>
      <c r="AZ13826" s="1">
        <v>100</v>
      </c>
      <c r="BA13826" s="1" t="s">
        <v>45391</v>
      </c>
      <c r="BB13826" s="1">
        <v>100</v>
      </c>
      <c r="BC13826" s="1"/>
      <c r="BD13826" s="1"/>
      <c r="BE13826" s="1"/>
      <c r="BF13826" s="1"/>
      <c r="BG13826" s="1"/>
      <c r="BH13826" s="1"/>
      <c r="BI13826" s="1"/>
      <c r="BJ13826" s="1"/>
      <c r="BK13826" s="1"/>
      <c r="BL13826" s="1"/>
      <c r="BM13826" s="1"/>
    </row>
    <row r="13827" spans="1:65">
      <c r="A13827" s="1" t="s">
        <v>2539</v>
      </c>
      <c r="B13827" s="1" t="s">
        <v>23759</v>
      </c>
      <c r="C13827" s="1">
        <v>59073</v>
      </c>
      <c r="D13827" s="1" t="s">
        <v>3065</v>
      </c>
      <c r="E13827" s="1" t="s">
        <v>23760</v>
      </c>
      <c r="F13827" s="1"/>
      <c r="G13827" s="1" t="s">
        <v>3076</v>
      </c>
      <c r="H13827" s="1"/>
      <c r="I13827" s="1" t="s">
        <v>36971</v>
      </c>
      <c r="J13827" s="1" t="s">
        <v>511</v>
      </c>
      <c r="K13827" s="1">
        <v>24</v>
      </c>
      <c r="L13827" s="1" t="s">
        <v>2542</v>
      </c>
      <c r="M13827" s="1">
        <v>9</v>
      </c>
      <c r="N13827" s="1" t="s">
        <v>39329</v>
      </c>
      <c r="O13827" s="1">
        <v>8.5</v>
      </c>
      <c r="P13827" s="1">
        <v>17054</v>
      </c>
      <c r="Q13827" s="1">
        <v>1978</v>
      </c>
      <c r="R13827" s="1">
        <v>9999</v>
      </c>
      <c r="S13827" s="1"/>
      <c r="T13827" s="1"/>
      <c r="U13827" s="1" t="s">
        <v>57</v>
      </c>
      <c r="V13827" s="1" t="s">
        <v>37015</v>
      </c>
      <c r="W13827" s="1"/>
      <c r="X13827" s="1"/>
      <c r="Y13827" s="1"/>
      <c r="Z13827" s="1"/>
      <c r="AA13827" s="1"/>
      <c r="AB13827" s="1"/>
      <c r="AC13827" s="1"/>
      <c r="AD13827" s="1"/>
      <c r="AE13827" s="1"/>
      <c r="AF13827" s="1"/>
      <c r="AG13827" s="1"/>
      <c r="AH13827" s="1"/>
      <c r="AI13827" s="1"/>
      <c r="AJ13827" s="1">
        <v>0.47388000000000002</v>
      </c>
      <c r="AK13827" s="1">
        <v>0.47388000000000002</v>
      </c>
      <c r="AL13827" s="1">
        <v>0.47388000000000002</v>
      </c>
      <c r="AM13827" s="1">
        <v>0.47388000000000002</v>
      </c>
      <c r="AN13827" s="1"/>
      <c r="AO13827" s="1"/>
      <c r="AP13827" s="1"/>
      <c r="AQ13827" s="1"/>
      <c r="AR13827" s="1"/>
      <c r="AS13827" s="1"/>
      <c r="AT13827" s="1"/>
      <c r="AU13827" s="1"/>
      <c r="AV13827" s="1"/>
      <c r="AW13827" s="1"/>
      <c r="AX13827" s="1"/>
      <c r="AY13827" s="1" t="s">
        <v>45791</v>
      </c>
      <c r="AZ13827" s="1">
        <v>100</v>
      </c>
      <c r="BA13827" s="1" t="s">
        <v>45391</v>
      </c>
      <c r="BB13827" s="1">
        <v>100</v>
      </c>
      <c r="BC13827" s="1"/>
      <c r="BD13827" s="1"/>
      <c r="BE13827" s="1"/>
      <c r="BF13827" s="1"/>
      <c r="BG13827" s="1"/>
      <c r="BH13827" s="1"/>
      <c r="BI13827" s="1"/>
      <c r="BJ13827" s="1"/>
      <c r="BK13827" s="1"/>
      <c r="BL13827" s="1"/>
      <c r="BM13827" s="1"/>
    </row>
    <row r="13828" spans="1:65">
      <c r="A13828" s="1" t="s">
        <v>2539</v>
      </c>
      <c r="B13828" s="1" t="s">
        <v>23761</v>
      </c>
      <c r="C13828" s="1">
        <v>59073</v>
      </c>
      <c r="D13828" s="1" t="s">
        <v>3065</v>
      </c>
      <c r="E13828" s="1" t="s">
        <v>23762</v>
      </c>
      <c r="F13828" s="1">
        <v>91293</v>
      </c>
      <c r="G13828" s="1" t="s">
        <v>3076</v>
      </c>
      <c r="H13828" s="1"/>
      <c r="I13828" s="1" t="s">
        <v>36971</v>
      </c>
      <c r="J13828" s="1" t="s">
        <v>511</v>
      </c>
      <c r="K13828" s="1">
        <v>24</v>
      </c>
      <c r="L13828" s="1" t="s">
        <v>2542</v>
      </c>
      <c r="M13828" s="1">
        <v>9</v>
      </c>
      <c r="N13828" s="1" t="s">
        <v>39329</v>
      </c>
      <c r="O13828" s="1">
        <v>21.7</v>
      </c>
      <c r="P13828" s="1">
        <v>12369</v>
      </c>
      <c r="Q13828" s="1">
        <v>2009</v>
      </c>
      <c r="R13828" s="1">
        <v>9999</v>
      </c>
      <c r="S13828" s="1"/>
      <c r="T13828" s="1"/>
      <c r="U13828" s="1" t="s">
        <v>57</v>
      </c>
      <c r="V13828" s="1" t="s">
        <v>37015</v>
      </c>
      <c r="W13828" s="1"/>
      <c r="X13828" s="1"/>
      <c r="Y13828" s="1"/>
      <c r="Z13828" s="1"/>
      <c r="AA13828" s="1"/>
      <c r="AB13828" s="1"/>
      <c r="AC13828" s="1"/>
      <c r="AD13828" s="1"/>
      <c r="AE13828" s="1"/>
      <c r="AF13828" s="1"/>
      <c r="AG13828" s="1"/>
      <c r="AH13828" s="1"/>
      <c r="AI13828" s="1"/>
      <c r="AJ13828" s="1">
        <v>2.537E-2</v>
      </c>
      <c r="AK13828" s="1">
        <v>2.537E-2</v>
      </c>
      <c r="AL13828" s="1">
        <v>2.537E-2</v>
      </c>
      <c r="AM13828" s="1">
        <v>2.537E-2</v>
      </c>
      <c r="AN13828" s="1"/>
      <c r="AO13828" s="1"/>
      <c r="AP13828" s="1"/>
      <c r="AQ13828" s="1"/>
      <c r="AR13828" s="1"/>
      <c r="AS13828" s="1"/>
      <c r="AT13828" s="1"/>
      <c r="AU13828" s="1"/>
      <c r="AV13828" s="1"/>
      <c r="AW13828" s="1"/>
      <c r="AX13828" s="1"/>
      <c r="AY13828" s="1" t="s">
        <v>45791</v>
      </c>
      <c r="AZ13828" s="1">
        <v>100</v>
      </c>
      <c r="BA13828" s="1" t="s">
        <v>45391</v>
      </c>
      <c r="BB13828" s="1">
        <v>100</v>
      </c>
      <c r="BC13828" s="1"/>
      <c r="BD13828" s="1"/>
      <c r="BE13828" s="1"/>
      <c r="BF13828" s="1"/>
      <c r="BG13828" s="1"/>
      <c r="BH13828" s="1"/>
      <c r="BI13828" s="1"/>
      <c r="BJ13828" s="1"/>
      <c r="BK13828" s="1"/>
      <c r="BL13828" s="1"/>
      <c r="BM13828" s="1"/>
    </row>
    <row r="13829" spans="1:65">
      <c r="A13829" s="1" t="s">
        <v>2539</v>
      </c>
      <c r="B13829" s="1" t="s">
        <v>23763</v>
      </c>
      <c r="C13829" s="1">
        <v>59073</v>
      </c>
      <c r="D13829" s="1" t="s">
        <v>3065</v>
      </c>
      <c r="E13829" s="1" t="s">
        <v>23764</v>
      </c>
      <c r="F13829" s="1">
        <v>91294</v>
      </c>
      <c r="G13829" s="1" t="s">
        <v>3076</v>
      </c>
      <c r="H13829" s="1"/>
      <c r="I13829" s="1" t="s">
        <v>36971</v>
      </c>
      <c r="J13829" s="1" t="s">
        <v>511</v>
      </c>
      <c r="K13829" s="1">
        <v>24</v>
      </c>
      <c r="L13829" s="1" t="s">
        <v>2542</v>
      </c>
      <c r="M13829" s="1">
        <v>9</v>
      </c>
      <c r="N13829" s="1" t="s">
        <v>39329</v>
      </c>
      <c r="O13829" s="1">
        <v>21.7</v>
      </c>
      <c r="P13829" s="1">
        <v>12369</v>
      </c>
      <c r="Q13829" s="1">
        <v>2009</v>
      </c>
      <c r="R13829" s="1">
        <v>9999</v>
      </c>
      <c r="S13829" s="1"/>
      <c r="T13829" s="1"/>
      <c r="U13829" s="1" t="s">
        <v>57</v>
      </c>
      <c r="V13829" s="1" t="s">
        <v>37015</v>
      </c>
      <c r="W13829" s="1"/>
      <c r="X13829" s="1"/>
      <c r="Y13829" s="1"/>
      <c r="Z13829" s="1"/>
      <c r="AA13829" s="1"/>
      <c r="AB13829" s="1"/>
      <c r="AC13829" s="1"/>
      <c r="AD13829" s="1"/>
      <c r="AE13829" s="1"/>
      <c r="AF13829" s="1"/>
      <c r="AG13829" s="1"/>
      <c r="AH13829" s="1"/>
      <c r="AI13829" s="1"/>
      <c r="AJ13829" s="1">
        <v>1.7860000000000001E-2</v>
      </c>
      <c r="AK13829" s="1">
        <v>1.7860000000000001E-2</v>
      </c>
      <c r="AL13829" s="1">
        <v>1.7860000000000001E-2</v>
      </c>
      <c r="AM13829" s="1">
        <v>1.7860000000000001E-2</v>
      </c>
      <c r="AN13829" s="1"/>
      <c r="AO13829" s="1"/>
      <c r="AP13829" s="1"/>
      <c r="AQ13829" s="1"/>
      <c r="AR13829" s="1"/>
      <c r="AS13829" s="1"/>
      <c r="AT13829" s="1"/>
      <c r="AU13829" s="1"/>
      <c r="AV13829" s="1"/>
      <c r="AW13829" s="1"/>
      <c r="AX13829" s="1"/>
      <c r="AY13829" s="1" t="s">
        <v>45791</v>
      </c>
      <c r="AZ13829" s="1">
        <v>100</v>
      </c>
      <c r="BA13829" s="1" t="s">
        <v>45391</v>
      </c>
      <c r="BB13829" s="1">
        <v>100</v>
      </c>
      <c r="BC13829" s="1"/>
      <c r="BD13829" s="1"/>
      <c r="BE13829" s="1"/>
      <c r="BF13829" s="1"/>
      <c r="BG13829" s="1"/>
      <c r="BH13829" s="1"/>
      <c r="BI13829" s="1"/>
      <c r="BJ13829" s="1"/>
      <c r="BK13829" s="1"/>
      <c r="BL13829" s="1"/>
      <c r="BM13829" s="1"/>
    </row>
    <row r="13830" spans="1:65">
      <c r="A13830" s="1" t="s">
        <v>2539</v>
      </c>
      <c r="B13830" s="1" t="s">
        <v>23765</v>
      </c>
      <c r="C13830" s="1">
        <v>59073</v>
      </c>
      <c r="D13830" s="1" t="s">
        <v>3065</v>
      </c>
      <c r="E13830" s="1" t="s">
        <v>23766</v>
      </c>
      <c r="F13830" s="1"/>
      <c r="G13830" s="1" t="s">
        <v>3076</v>
      </c>
      <c r="H13830" s="1"/>
      <c r="I13830" s="1" t="s">
        <v>36971</v>
      </c>
      <c r="J13830" s="1" t="s">
        <v>511</v>
      </c>
      <c r="K13830" s="1">
        <v>24</v>
      </c>
      <c r="L13830" s="1" t="s">
        <v>2542</v>
      </c>
      <c r="M13830" s="1">
        <v>9</v>
      </c>
      <c r="N13830" s="1" t="s">
        <v>39329</v>
      </c>
      <c r="O13830" s="1">
        <v>12.9</v>
      </c>
      <c r="P13830" s="1">
        <v>12369</v>
      </c>
      <c r="Q13830" s="1">
        <v>2009</v>
      </c>
      <c r="R13830" s="1">
        <v>9999</v>
      </c>
      <c r="S13830" s="1"/>
      <c r="T13830" s="1"/>
      <c r="U13830" s="1" t="s">
        <v>57</v>
      </c>
      <c r="V13830" s="1" t="s">
        <v>37015</v>
      </c>
      <c r="W13830" s="1"/>
      <c r="X13830" s="1"/>
      <c r="Y13830" s="1"/>
      <c r="Z13830" s="1"/>
      <c r="AA13830" s="1"/>
      <c r="AB13830" s="1"/>
      <c r="AC13830" s="1"/>
      <c r="AD13830" s="1"/>
      <c r="AE13830" s="1"/>
      <c r="AF13830" s="1"/>
      <c r="AG13830" s="1"/>
      <c r="AH13830" s="1"/>
      <c r="AI13830" s="1"/>
      <c r="AJ13830" s="1">
        <v>2.162E-2</v>
      </c>
      <c r="AK13830" s="1">
        <v>2.162E-2</v>
      </c>
      <c r="AL13830" s="1">
        <v>2.162E-2</v>
      </c>
      <c r="AM13830" s="1">
        <v>2.162E-2</v>
      </c>
      <c r="AN13830" s="1"/>
      <c r="AO13830" s="1"/>
      <c r="AP13830" s="1"/>
      <c r="AQ13830" s="1"/>
      <c r="AR13830" s="1"/>
      <c r="AS13830" s="1"/>
      <c r="AT13830" s="1"/>
      <c r="AU13830" s="1"/>
      <c r="AV13830" s="1"/>
      <c r="AW13830" s="1"/>
      <c r="AX13830" s="1"/>
      <c r="AY13830" s="1" t="s">
        <v>45791</v>
      </c>
      <c r="AZ13830" s="1">
        <v>100</v>
      </c>
      <c r="BA13830" s="1" t="s">
        <v>45391</v>
      </c>
      <c r="BB13830" s="1">
        <v>100</v>
      </c>
      <c r="BC13830" s="1"/>
      <c r="BD13830" s="1"/>
      <c r="BE13830" s="1"/>
      <c r="BF13830" s="1"/>
      <c r="BG13830" s="1"/>
      <c r="BH13830" s="1"/>
      <c r="BI13830" s="1"/>
      <c r="BJ13830" s="1"/>
      <c r="BK13830" s="1"/>
      <c r="BL13830" s="1"/>
      <c r="BM13830" s="1"/>
    </row>
    <row r="13831" spans="1:65">
      <c r="A13831" s="1" t="s">
        <v>2539</v>
      </c>
      <c r="B13831" s="1" t="s">
        <v>23767</v>
      </c>
      <c r="C13831" s="1">
        <v>59073</v>
      </c>
      <c r="D13831" s="1" t="s">
        <v>3065</v>
      </c>
      <c r="E13831" s="1" t="s">
        <v>23768</v>
      </c>
      <c r="F13831" s="1"/>
      <c r="G13831" s="1" t="s">
        <v>1795</v>
      </c>
      <c r="H13831" s="1"/>
      <c r="I13831" s="1" t="s">
        <v>36971</v>
      </c>
      <c r="J13831" s="1" t="s">
        <v>511</v>
      </c>
      <c r="K13831" s="1">
        <v>24</v>
      </c>
      <c r="L13831" s="1" t="s">
        <v>2542</v>
      </c>
      <c r="M13831" s="1">
        <v>9</v>
      </c>
      <c r="N13831" s="1" t="s">
        <v>39329</v>
      </c>
      <c r="O13831" s="1">
        <v>3</v>
      </c>
      <c r="P13831" s="1">
        <v>0</v>
      </c>
      <c r="Q13831" s="1">
        <v>2018</v>
      </c>
      <c r="R13831" s="1">
        <v>9999</v>
      </c>
      <c r="S13831" s="1"/>
      <c r="T13831" s="1"/>
      <c r="U13831" s="1" t="s">
        <v>57</v>
      </c>
      <c r="V13831" s="1" t="s">
        <v>1795</v>
      </c>
      <c r="W13831" s="1"/>
      <c r="X13831" s="1"/>
      <c r="Y13831" s="1"/>
      <c r="Z13831" s="1"/>
      <c r="AA13831" s="1"/>
      <c r="AB13831" s="1"/>
      <c r="AC13831" s="1"/>
      <c r="AD13831" s="1"/>
      <c r="AE13831" s="1"/>
      <c r="AF13831" s="1"/>
      <c r="AG13831" s="1"/>
      <c r="AH13831" s="1"/>
      <c r="AI13831" s="1"/>
      <c r="AJ13831" s="1">
        <v>0</v>
      </c>
      <c r="AK13831" s="1">
        <v>0</v>
      </c>
      <c r="AL13831" s="1">
        <v>0</v>
      </c>
      <c r="AM13831" s="1">
        <v>0</v>
      </c>
      <c r="AN13831" s="1"/>
      <c r="AO13831" s="1"/>
      <c r="AP13831" s="1"/>
      <c r="AQ13831" s="1"/>
      <c r="AR13831" s="1"/>
      <c r="AS13831" s="1"/>
      <c r="AT13831" s="1"/>
      <c r="AU13831" s="1"/>
      <c r="AV13831" s="1"/>
      <c r="AW13831" s="1"/>
      <c r="AX13831" s="1"/>
      <c r="AY13831" s="1" t="s">
        <v>45791</v>
      </c>
      <c r="AZ13831" s="1">
        <v>100</v>
      </c>
      <c r="BA13831" s="1" t="s">
        <v>45391</v>
      </c>
      <c r="BB13831" s="1">
        <v>100</v>
      </c>
      <c r="BC13831" s="1"/>
      <c r="BD13831" s="1"/>
      <c r="BE13831" s="1"/>
      <c r="BF13831" s="1"/>
      <c r="BG13831" s="1"/>
      <c r="BH13831" s="1"/>
      <c r="BI13831" s="1"/>
      <c r="BJ13831" s="1"/>
      <c r="BK13831" s="1"/>
      <c r="BL13831" s="1"/>
      <c r="BM13831" s="1"/>
    </row>
    <row r="13832" spans="1:65">
      <c r="A13832" s="1" t="s">
        <v>2539</v>
      </c>
      <c r="B13832" s="1" t="s">
        <v>23769</v>
      </c>
      <c r="C13832" s="1">
        <v>59073</v>
      </c>
      <c r="D13832" s="1" t="s">
        <v>3065</v>
      </c>
      <c r="E13832" s="1" t="s">
        <v>23770</v>
      </c>
      <c r="F13832" s="1"/>
      <c r="G13832" s="1" t="s">
        <v>1795</v>
      </c>
      <c r="H13832" s="1"/>
      <c r="I13832" s="1" t="s">
        <v>36971</v>
      </c>
      <c r="J13832" s="1" t="s">
        <v>511</v>
      </c>
      <c r="K13832" s="1">
        <v>24</v>
      </c>
      <c r="L13832" s="1" t="s">
        <v>2542</v>
      </c>
      <c r="M13832" s="1">
        <v>9</v>
      </c>
      <c r="N13832" s="1" t="s">
        <v>39329</v>
      </c>
      <c r="O13832" s="1">
        <v>1.3</v>
      </c>
      <c r="P13832" s="1">
        <v>0</v>
      </c>
      <c r="Q13832" s="1">
        <v>2018</v>
      </c>
      <c r="R13832" s="1">
        <v>9999</v>
      </c>
      <c r="S13832" s="1"/>
      <c r="T13832" s="1"/>
      <c r="U13832" s="1" t="s">
        <v>57</v>
      </c>
      <c r="V13832" s="1" t="s">
        <v>1795</v>
      </c>
      <c r="W13832" s="1"/>
      <c r="X13832" s="1"/>
      <c r="Y13832" s="1"/>
      <c r="Z13832" s="1"/>
      <c r="AA13832" s="1"/>
      <c r="AB13832" s="1"/>
      <c r="AC13832" s="1"/>
      <c r="AD13832" s="1"/>
      <c r="AE13832" s="1"/>
      <c r="AF13832" s="1"/>
      <c r="AG13832" s="1"/>
      <c r="AH13832" s="1"/>
      <c r="AI13832" s="1"/>
      <c r="AJ13832" s="1">
        <v>0</v>
      </c>
      <c r="AK13832" s="1">
        <v>0</v>
      </c>
      <c r="AL13832" s="1">
        <v>0</v>
      </c>
      <c r="AM13832" s="1">
        <v>0</v>
      </c>
      <c r="AN13832" s="1"/>
      <c r="AO13832" s="1"/>
      <c r="AP13832" s="1"/>
      <c r="AQ13832" s="1"/>
      <c r="AR13832" s="1"/>
      <c r="AS13832" s="1"/>
      <c r="AT13832" s="1"/>
      <c r="AU13832" s="1"/>
      <c r="AV13832" s="1"/>
      <c r="AW13832" s="1"/>
      <c r="AX13832" s="1"/>
      <c r="AY13832" s="1" t="s">
        <v>45791</v>
      </c>
      <c r="AZ13832" s="1">
        <v>100</v>
      </c>
      <c r="BA13832" s="1" t="s">
        <v>45391</v>
      </c>
      <c r="BB13832" s="1">
        <v>100</v>
      </c>
      <c r="BC13832" s="1"/>
      <c r="BD13832" s="1"/>
      <c r="BE13832" s="1"/>
      <c r="BF13832" s="1"/>
      <c r="BG13832" s="1"/>
      <c r="BH13832" s="1"/>
      <c r="BI13832" s="1"/>
      <c r="BJ13832" s="1"/>
      <c r="BK13832" s="1"/>
      <c r="BL13832" s="1"/>
      <c r="BM13832" s="1"/>
    </row>
    <row r="13833" spans="1:65">
      <c r="A13833" s="1" t="s">
        <v>2539</v>
      </c>
      <c r="B13833" s="1" t="s">
        <v>23771</v>
      </c>
      <c r="C13833" s="1">
        <v>59073</v>
      </c>
      <c r="D13833" s="1" t="s">
        <v>3065</v>
      </c>
      <c r="E13833" s="1" t="s">
        <v>23772</v>
      </c>
      <c r="F13833" s="1"/>
      <c r="G13833" s="1" t="s">
        <v>1795</v>
      </c>
      <c r="H13833" s="1"/>
      <c r="I13833" s="1" t="s">
        <v>36971</v>
      </c>
      <c r="J13833" s="1" t="s">
        <v>511</v>
      </c>
      <c r="K13833" s="1">
        <v>24</v>
      </c>
      <c r="L13833" s="1" t="s">
        <v>2542</v>
      </c>
      <c r="M13833" s="1">
        <v>9</v>
      </c>
      <c r="N13833" s="1" t="s">
        <v>39329</v>
      </c>
      <c r="O13833" s="1">
        <v>1.7</v>
      </c>
      <c r="P13833" s="1">
        <v>0</v>
      </c>
      <c r="Q13833" s="1">
        <v>2018</v>
      </c>
      <c r="R13833" s="1">
        <v>9999</v>
      </c>
      <c r="S13833" s="1"/>
      <c r="T13833" s="1"/>
      <c r="U13833" s="1" t="s">
        <v>57</v>
      </c>
      <c r="V13833" s="1" t="s">
        <v>1795</v>
      </c>
      <c r="W13833" s="1"/>
      <c r="X13833" s="1"/>
      <c r="Y13833" s="1"/>
      <c r="Z13833" s="1"/>
      <c r="AA13833" s="1"/>
      <c r="AB13833" s="1"/>
      <c r="AC13833" s="1"/>
      <c r="AD13833" s="1"/>
      <c r="AE13833" s="1"/>
      <c r="AF13833" s="1"/>
      <c r="AG13833" s="1"/>
      <c r="AH13833" s="1"/>
      <c r="AI13833" s="1"/>
      <c r="AJ13833" s="1">
        <v>0</v>
      </c>
      <c r="AK13833" s="1">
        <v>0</v>
      </c>
      <c r="AL13833" s="1">
        <v>0</v>
      </c>
      <c r="AM13833" s="1">
        <v>0</v>
      </c>
      <c r="AN13833" s="1"/>
      <c r="AO13833" s="1"/>
      <c r="AP13833" s="1"/>
      <c r="AQ13833" s="1"/>
      <c r="AR13833" s="1"/>
      <c r="AS13833" s="1"/>
      <c r="AT13833" s="1"/>
      <c r="AU13833" s="1"/>
      <c r="AV13833" s="1"/>
      <c r="AW13833" s="1"/>
      <c r="AX13833" s="1"/>
      <c r="AY13833" s="1" t="s">
        <v>45791</v>
      </c>
      <c r="AZ13833" s="1">
        <v>100</v>
      </c>
      <c r="BA13833" s="1" t="s">
        <v>45391</v>
      </c>
      <c r="BB13833" s="1">
        <v>100</v>
      </c>
      <c r="BC13833" s="1"/>
      <c r="BD13833" s="1"/>
      <c r="BE13833" s="1"/>
      <c r="BF13833" s="1"/>
      <c r="BG13833" s="1"/>
      <c r="BH13833" s="1"/>
      <c r="BI13833" s="1"/>
      <c r="BJ13833" s="1"/>
      <c r="BK13833" s="1"/>
      <c r="BL13833" s="1"/>
      <c r="BM13833" s="1"/>
    </row>
    <row r="13834" spans="1:65">
      <c r="A13834" s="1" t="s">
        <v>2539</v>
      </c>
      <c r="B13834" s="1" t="s">
        <v>23773</v>
      </c>
      <c r="C13834" s="1">
        <v>59073</v>
      </c>
      <c r="D13834" s="1" t="s">
        <v>3065</v>
      </c>
      <c r="E13834" s="1" t="s">
        <v>23774</v>
      </c>
      <c r="F13834" s="1"/>
      <c r="G13834" s="1" t="s">
        <v>3076</v>
      </c>
      <c r="H13834" s="1" t="s">
        <v>3077</v>
      </c>
      <c r="I13834" s="1" t="s">
        <v>36971</v>
      </c>
      <c r="J13834" s="1" t="s">
        <v>511</v>
      </c>
      <c r="K13834" s="1">
        <v>24</v>
      </c>
      <c r="L13834" s="1" t="s">
        <v>2542</v>
      </c>
      <c r="M13834" s="1">
        <v>9</v>
      </c>
      <c r="N13834" s="1" t="s">
        <v>39329</v>
      </c>
      <c r="O13834" s="1">
        <v>1</v>
      </c>
      <c r="P13834" s="1">
        <v>13469</v>
      </c>
      <c r="Q13834" s="1">
        <v>2018</v>
      </c>
      <c r="R13834" s="1">
        <v>9999</v>
      </c>
      <c r="S13834" s="1"/>
      <c r="T13834" s="1"/>
      <c r="U13834" s="1" t="s">
        <v>57</v>
      </c>
      <c r="V13834" s="1" t="s">
        <v>37020</v>
      </c>
      <c r="W13834" s="1"/>
      <c r="X13834" s="1"/>
      <c r="Y13834" s="1"/>
      <c r="Z13834" s="1"/>
      <c r="AA13834" s="1"/>
      <c r="AB13834" s="1"/>
      <c r="AC13834" s="1"/>
      <c r="AD13834" s="1"/>
      <c r="AE13834" s="1"/>
      <c r="AF13834" s="1"/>
      <c r="AG13834" s="1"/>
      <c r="AH13834" s="1"/>
      <c r="AI13834" s="1"/>
      <c r="AJ13834" s="1">
        <v>1.6497599999999999</v>
      </c>
      <c r="AK13834" s="1">
        <v>1.6497599999999999</v>
      </c>
      <c r="AL13834" s="1">
        <v>1.6497599999999999</v>
      </c>
      <c r="AM13834" s="1">
        <v>1.6497599999999999</v>
      </c>
      <c r="AN13834" s="1"/>
      <c r="AO13834" s="1"/>
      <c r="AP13834" s="1"/>
      <c r="AQ13834" s="1"/>
      <c r="AR13834" s="1"/>
      <c r="AS13834" s="1"/>
      <c r="AT13834" s="1"/>
      <c r="AU13834" s="1"/>
      <c r="AV13834" s="1"/>
      <c r="AW13834" s="1"/>
      <c r="AX13834" s="1"/>
      <c r="AY13834" s="1" t="s">
        <v>45791</v>
      </c>
      <c r="AZ13834" s="1">
        <v>100</v>
      </c>
      <c r="BA13834" s="1" t="s">
        <v>45391</v>
      </c>
      <c r="BB13834" s="1">
        <v>100</v>
      </c>
      <c r="BC13834" s="1"/>
      <c r="BD13834" s="1"/>
      <c r="BE13834" s="1"/>
      <c r="BF13834" s="1"/>
      <c r="BG13834" s="1"/>
      <c r="BH13834" s="1"/>
      <c r="BI13834" s="1"/>
      <c r="BJ13834" s="1"/>
      <c r="BK13834" s="1"/>
      <c r="BL13834" s="1"/>
      <c r="BM13834" s="1"/>
    </row>
    <row r="13835" spans="1:65">
      <c r="A13835" s="1" t="s">
        <v>23775</v>
      </c>
      <c r="B13835" s="1" t="s">
        <v>23776</v>
      </c>
      <c r="C13835" s="1">
        <v>59074</v>
      </c>
      <c r="D13835" s="1" t="s">
        <v>3065</v>
      </c>
      <c r="E13835" s="1" t="s">
        <v>9359</v>
      </c>
      <c r="F13835" s="1"/>
      <c r="G13835" s="1" t="s">
        <v>3076</v>
      </c>
      <c r="H13835" s="1" t="s">
        <v>3077</v>
      </c>
      <c r="I13835" s="1" t="s">
        <v>36954</v>
      </c>
      <c r="J13835" s="1" t="s">
        <v>151</v>
      </c>
      <c r="K13835" s="1">
        <v>6</v>
      </c>
      <c r="L13835" s="1" t="s">
        <v>3193</v>
      </c>
      <c r="M13835" s="1">
        <v>85</v>
      </c>
      <c r="N13835" s="1" t="s">
        <v>38454</v>
      </c>
      <c r="O13835" s="1">
        <v>2.2999999999999998</v>
      </c>
      <c r="P13835" s="1">
        <v>13469</v>
      </c>
      <c r="Q13835" s="1">
        <v>2017</v>
      </c>
      <c r="R13835" s="1">
        <v>9999</v>
      </c>
      <c r="S13835" s="1"/>
      <c r="T13835" s="1"/>
      <c r="U13835" s="1" t="s">
        <v>57</v>
      </c>
      <c r="V13835" s="1" t="s">
        <v>37020</v>
      </c>
      <c r="W13835" s="1"/>
      <c r="X13835" s="1"/>
      <c r="Y13835" s="1"/>
      <c r="Z13835" s="1"/>
      <c r="AA13835" s="1"/>
      <c r="AB13835" s="1"/>
      <c r="AC13835" s="1"/>
      <c r="AD13835" s="1"/>
      <c r="AE13835" s="1"/>
      <c r="AF13835" s="1"/>
      <c r="AG13835" s="1"/>
      <c r="AH13835" s="1"/>
      <c r="AI13835" s="1"/>
      <c r="AJ13835" s="1">
        <v>1.6497599999999999</v>
      </c>
      <c r="AK13835" s="1">
        <v>1.6497599999999999</v>
      </c>
      <c r="AL13835" s="1">
        <v>1.6497599999999999</v>
      </c>
      <c r="AM13835" s="1">
        <v>1.6497599999999999</v>
      </c>
      <c r="AN13835" s="1"/>
      <c r="AO13835" s="1"/>
      <c r="AP13835" s="1"/>
      <c r="AQ13835" s="1"/>
      <c r="AR13835" s="1"/>
      <c r="AS13835" s="1"/>
      <c r="AT13835" s="1"/>
      <c r="AU13835" s="1"/>
      <c r="AV13835" s="1"/>
      <c r="AW13835" s="1"/>
      <c r="AX13835" s="1"/>
      <c r="AY13835" s="1" t="s">
        <v>48810</v>
      </c>
      <c r="AZ13835" s="1">
        <v>100</v>
      </c>
      <c r="BA13835" s="1" t="s">
        <v>48810</v>
      </c>
      <c r="BB13835" s="1">
        <v>100</v>
      </c>
      <c r="BC13835" s="1"/>
      <c r="BD13835" s="1"/>
      <c r="BE13835" s="1"/>
      <c r="BF13835" s="1"/>
      <c r="BG13835" s="1"/>
      <c r="BH13835" s="1"/>
      <c r="BI13835" s="1"/>
      <c r="BJ13835" s="1"/>
      <c r="BK13835" s="1"/>
      <c r="BL13835" s="1"/>
      <c r="BM13835" s="1"/>
    </row>
    <row r="13836" spans="1:65">
      <c r="A13836" s="1" t="s">
        <v>23775</v>
      </c>
      <c r="B13836" s="1" t="s">
        <v>23777</v>
      </c>
      <c r="C13836" s="1">
        <v>59074</v>
      </c>
      <c r="D13836" s="1" t="s">
        <v>3065</v>
      </c>
      <c r="E13836" s="1" t="s">
        <v>23778</v>
      </c>
      <c r="F13836" s="1"/>
      <c r="G13836" s="1" t="s">
        <v>3076</v>
      </c>
      <c r="H13836" s="1" t="s">
        <v>3077</v>
      </c>
      <c r="I13836" s="1" t="s">
        <v>36954</v>
      </c>
      <c r="J13836" s="1" t="s">
        <v>151</v>
      </c>
      <c r="K13836" s="1">
        <v>6</v>
      </c>
      <c r="L13836" s="1" t="s">
        <v>3193</v>
      </c>
      <c r="M13836" s="1">
        <v>85</v>
      </c>
      <c r="N13836" s="1" t="s">
        <v>38454</v>
      </c>
      <c r="O13836" s="1">
        <v>2.2999999999999998</v>
      </c>
      <c r="P13836" s="1">
        <v>13469</v>
      </c>
      <c r="Q13836" s="1">
        <v>2017</v>
      </c>
      <c r="R13836" s="1">
        <v>9999</v>
      </c>
      <c r="S13836" s="1"/>
      <c r="T13836" s="1"/>
      <c r="U13836" s="1" t="s">
        <v>57</v>
      </c>
      <c r="V13836" s="1" t="s">
        <v>37020</v>
      </c>
      <c r="W13836" s="1"/>
      <c r="X13836" s="1"/>
      <c r="Y13836" s="1"/>
      <c r="Z13836" s="1"/>
      <c r="AA13836" s="1"/>
      <c r="AB13836" s="1"/>
      <c r="AC13836" s="1"/>
      <c r="AD13836" s="1"/>
      <c r="AE13836" s="1"/>
      <c r="AF13836" s="1"/>
      <c r="AG13836" s="1"/>
      <c r="AH13836" s="1"/>
      <c r="AI13836" s="1"/>
      <c r="AJ13836" s="1">
        <v>1.6497599999999999</v>
      </c>
      <c r="AK13836" s="1">
        <v>1.6497599999999999</v>
      </c>
      <c r="AL13836" s="1">
        <v>1.6497599999999999</v>
      </c>
      <c r="AM13836" s="1">
        <v>1.6497599999999999</v>
      </c>
      <c r="AN13836" s="1"/>
      <c r="AO13836" s="1"/>
      <c r="AP13836" s="1"/>
      <c r="AQ13836" s="1"/>
      <c r="AR13836" s="1"/>
      <c r="AS13836" s="1"/>
      <c r="AT13836" s="1"/>
      <c r="AU13836" s="1"/>
      <c r="AV13836" s="1"/>
      <c r="AW13836" s="1"/>
      <c r="AX13836" s="1"/>
      <c r="AY13836" s="1" t="s">
        <v>48810</v>
      </c>
      <c r="AZ13836" s="1">
        <v>100</v>
      </c>
      <c r="BA13836" s="1" t="s">
        <v>48810</v>
      </c>
      <c r="BB13836" s="1">
        <v>100</v>
      </c>
      <c r="BC13836" s="1"/>
      <c r="BD13836" s="1"/>
      <c r="BE13836" s="1"/>
      <c r="BF13836" s="1"/>
      <c r="BG13836" s="1"/>
      <c r="BH13836" s="1"/>
      <c r="BI13836" s="1"/>
      <c r="BJ13836" s="1"/>
      <c r="BK13836" s="1"/>
      <c r="BL13836" s="1"/>
      <c r="BM13836" s="1"/>
    </row>
    <row r="13837" spans="1:65">
      <c r="A13837" s="1" t="s">
        <v>23775</v>
      </c>
      <c r="B13837" s="1" t="s">
        <v>23779</v>
      </c>
      <c r="C13837" s="1">
        <v>59074</v>
      </c>
      <c r="D13837" s="1" t="s">
        <v>3065</v>
      </c>
      <c r="E13837" s="1" t="s">
        <v>9361</v>
      </c>
      <c r="F13837" s="1"/>
      <c r="G13837" s="1" t="s">
        <v>3076</v>
      </c>
      <c r="H13837" s="1" t="s">
        <v>3077</v>
      </c>
      <c r="I13837" s="1" t="s">
        <v>36954</v>
      </c>
      <c r="J13837" s="1" t="s">
        <v>151</v>
      </c>
      <c r="K13837" s="1">
        <v>6</v>
      </c>
      <c r="L13837" s="1" t="s">
        <v>3193</v>
      </c>
      <c r="M13837" s="1">
        <v>85</v>
      </c>
      <c r="N13837" s="1" t="s">
        <v>38454</v>
      </c>
      <c r="O13837" s="1">
        <v>2.2999999999999998</v>
      </c>
      <c r="P13837" s="1">
        <v>13469</v>
      </c>
      <c r="Q13837" s="1">
        <v>2017</v>
      </c>
      <c r="R13837" s="1">
        <v>9999</v>
      </c>
      <c r="S13837" s="1"/>
      <c r="T13837" s="1"/>
      <c r="U13837" s="1" t="s">
        <v>57</v>
      </c>
      <c r="V13837" s="1" t="s">
        <v>37020</v>
      </c>
      <c r="W13837" s="1"/>
      <c r="X13837" s="1"/>
      <c r="Y13837" s="1"/>
      <c r="Z13837" s="1"/>
      <c r="AA13837" s="1"/>
      <c r="AB13837" s="1"/>
      <c r="AC13837" s="1"/>
      <c r="AD13837" s="1"/>
      <c r="AE13837" s="1"/>
      <c r="AF13837" s="1"/>
      <c r="AG13837" s="1"/>
      <c r="AH13837" s="1"/>
      <c r="AI13837" s="1"/>
      <c r="AJ13837" s="1">
        <v>1.6497599999999999</v>
      </c>
      <c r="AK13837" s="1">
        <v>1.6497599999999999</v>
      </c>
      <c r="AL13837" s="1">
        <v>1.6497599999999999</v>
      </c>
      <c r="AM13837" s="1">
        <v>1.6497599999999999</v>
      </c>
      <c r="AN13837" s="1"/>
      <c r="AO13837" s="1"/>
      <c r="AP13837" s="1"/>
      <c r="AQ13837" s="1"/>
      <c r="AR13837" s="1"/>
      <c r="AS13837" s="1"/>
      <c r="AT13837" s="1"/>
      <c r="AU13837" s="1"/>
      <c r="AV13837" s="1"/>
      <c r="AW13837" s="1"/>
      <c r="AX13837" s="1"/>
      <c r="AY13837" s="1" t="s">
        <v>48810</v>
      </c>
      <c r="AZ13837" s="1">
        <v>100</v>
      </c>
      <c r="BA13837" s="1" t="s">
        <v>48810</v>
      </c>
      <c r="BB13837" s="1">
        <v>100</v>
      </c>
      <c r="BC13837" s="1"/>
      <c r="BD13837" s="1"/>
      <c r="BE13837" s="1"/>
      <c r="BF13837" s="1"/>
      <c r="BG13837" s="1"/>
      <c r="BH13837" s="1"/>
      <c r="BI13837" s="1"/>
      <c r="BJ13837" s="1"/>
      <c r="BK13837" s="1"/>
      <c r="BL13837" s="1"/>
      <c r="BM13837" s="1"/>
    </row>
    <row r="13838" spans="1:65">
      <c r="A13838" s="1" t="s">
        <v>23775</v>
      </c>
      <c r="B13838" s="1" t="s">
        <v>23780</v>
      </c>
      <c r="C13838" s="1">
        <v>59074</v>
      </c>
      <c r="D13838" s="1" t="s">
        <v>3065</v>
      </c>
      <c r="E13838" s="1" t="s">
        <v>23781</v>
      </c>
      <c r="F13838" s="1"/>
      <c r="G13838" s="1" t="s">
        <v>3076</v>
      </c>
      <c r="H13838" s="1" t="s">
        <v>3077</v>
      </c>
      <c r="I13838" s="1" t="s">
        <v>36954</v>
      </c>
      <c r="J13838" s="1" t="s">
        <v>151</v>
      </c>
      <c r="K13838" s="1">
        <v>6</v>
      </c>
      <c r="L13838" s="1" t="s">
        <v>3193</v>
      </c>
      <c r="M13838" s="1">
        <v>85</v>
      </c>
      <c r="N13838" s="1" t="s">
        <v>38454</v>
      </c>
      <c r="O13838" s="1">
        <v>2.2999999999999998</v>
      </c>
      <c r="P13838" s="1">
        <v>13469</v>
      </c>
      <c r="Q13838" s="1">
        <v>2017</v>
      </c>
      <c r="R13838" s="1">
        <v>9999</v>
      </c>
      <c r="S13838" s="1"/>
      <c r="T13838" s="1"/>
      <c r="U13838" s="1" t="s">
        <v>57</v>
      </c>
      <c r="V13838" s="1" t="s">
        <v>37020</v>
      </c>
      <c r="W13838" s="1"/>
      <c r="X13838" s="1"/>
      <c r="Y13838" s="1"/>
      <c r="Z13838" s="1"/>
      <c r="AA13838" s="1"/>
      <c r="AB13838" s="1"/>
      <c r="AC13838" s="1"/>
      <c r="AD13838" s="1"/>
      <c r="AE13838" s="1"/>
      <c r="AF13838" s="1"/>
      <c r="AG13838" s="1"/>
      <c r="AH13838" s="1"/>
      <c r="AI13838" s="1"/>
      <c r="AJ13838" s="1">
        <v>1.6497599999999999</v>
      </c>
      <c r="AK13838" s="1">
        <v>1.6497599999999999</v>
      </c>
      <c r="AL13838" s="1">
        <v>1.6497599999999999</v>
      </c>
      <c r="AM13838" s="1">
        <v>1.6497599999999999</v>
      </c>
      <c r="AN13838" s="1"/>
      <c r="AO13838" s="1"/>
      <c r="AP13838" s="1"/>
      <c r="AQ13838" s="1"/>
      <c r="AR13838" s="1"/>
      <c r="AS13838" s="1"/>
      <c r="AT13838" s="1"/>
      <c r="AU13838" s="1"/>
      <c r="AV13838" s="1"/>
      <c r="AW13838" s="1"/>
      <c r="AX13838" s="1"/>
      <c r="AY13838" s="1" t="s">
        <v>48810</v>
      </c>
      <c r="AZ13838" s="1">
        <v>100</v>
      </c>
      <c r="BA13838" s="1" t="s">
        <v>48810</v>
      </c>
      <c r="BB13838" s="1">
        <v>100</v>
      </c>
      <c r="BC13838" s="1"/>
      <c r="BD13838" s="1"/>
      <c r="BE13838" s="1"/>
      <c r="BF13838" s="1"/>
      <c r="BG13838" s="1"/>
      <c r="BH13838" s="1"/>
      <c r="BI13838" s="1"/>
      <c r="BJ13838" s="1"/>
      <c r="BK13838" s="1"/>
      <c r="BL13838" s="1"/>
      <c r="BM13838" s="1"/>
    </row>
    <row r="13839" spans="1:65">
      <c r="A13839" s="1" t="s">
        <v>23775</v>
      </c>
      <c r="B13839" s="1" t="s">
        <v>23782</v>
      </c>
      <c r="C13839" s="1">
        <v>59074</v>
      </c>
      <c r="D13839" s="1" t="s">
        <v>3065</v>
      </c>
      <c r="E13839" s="1" t="s">
        <v>9363</v>
      </c>
      <c r="F13839" s="1"/>
      <c r="G13839" s="1" t="s">
        <v>3076</v>
      </c>
      <c r="H13839" s="1" t="s">
        <v>3077</v>
      </c>
      <c r="I13839" s="1" t="s">
        <v>36954</v>
      </c>
      <c r="J13839" s="1" t="s">
        <v>151</v>
      </c>
      <c r="K13839" s="1">
        <v>6</v>
      </c>
      <c r="L13839" s="1" t="s">
        <v>3193</v>
      </c>
      <c r="M13839" s="1">
        <v>85</v>
      </c>
      <c r="N13839" s="1" t="s">
        <v>38454</v>
      </c>
      <c r="O13839" s="1">
        <v>2.2999999999999998</v>
      </c>
      <c r="P13839" s="1">
        <v>13469</v>
      </c>
      <c r="Q13839" s="1">
        <v>2017</v>
      </c>
      <c r="R13839" s="1">
        <v>9999</v>
      </c>
      <c r="S13839" s="1"/>
      <c r="T13839" s="1"/>
      <c r="U13839" s="1" t="s">
        <v>57</v>
      </c>
      <c r="V13839" s="1" t="s">
        <v>37020</v>
      </c>
      <c r="W13839" s="1"/>
      <c r="X13839" s="1"/>
      <c r="Y13839" s="1"/>
      <c r="Z13839" s="1"/>
      <c r="AA13839" s="1"/>
      <c r="AB13839" s="1"/>
      <c r="AC13839" s="1"/>
      <c r="AD13839" s="1"/>
      <c r="AE13839" s="1"/>
      <c r="AF13839" s="1"/>
      <c r="AG13839" s="1"/>
      <c r="AH13839" s="1"/>
      <c r="AI13839" s="1"/>
      <c r="AJ13839" s="1">
        <v>1.6497599999999999</v>
      </c>
      <c r="AK13839" s="1">
        <v>1.6497599999999999</v>
      </c>
      <c r="AL13839" s="1">
        <v>1.6497599999999999</v>
      </c>
      <c r="AM13839" s="1">
        <v>1.6497599999999999</v>
      </c>
      <c r="AN13839" s="1"/>
      <c r="AO13839" s="1"/>
      <c r="AP13839" s="1"/>
      <c r="AQ13839" s="1"/>
      <c r="AR13839" s="1"/>
      <c r="AS13839" s="1"/>
      <c r="AT13839" s="1"/>
      <c r="AU13839" s="1"/>
      <c r="AV13839" s="1"/>
      <c r="AW13839" s="1"/>
      <c r="AX13839" s="1"/>
      <c r="AY13839" s="1" t="s">
        <v>48810</v>
      </c>
      <c r="AZ13839" s="1">
        <v>100</v>
      </c>
      <c r="BA13839" s="1" t="s">
        <v>48810</v>
      </c>
      <c r="BB13839" s="1">
        <v>100</v>
      </c>
      <c r="BC13839" s="1"/>
      <c r="BD13839" s="1"/>
      <c r="BE13839" s="1"/>
      <c r="BF13839" s="1"/>
      <c r="BG13839" s="1"/>
      <c r="BH13839" s="1"/>
      <c r="BI13839" s="1"/>
      <c r="BJ13839" s="1"/>
      <c r="BK13839" s="1"/>
      <c r="BL13839" s="1"/>
      <c r="BM13839" s="1"/>
    </row>
    <row r="13840" spans="1:65">
      <c r="A13840" s="1" t="s">
        <v>23775</v>
      </c>
      <c r="B13840" s="1" t="s">
        <v>23783</v>
      </c>
      <c r="C13840" s="1">
        <v>59074</v>
      </c>
      <c r="D13840" s="1" t="s">
        <v>3065</v>
      </c>
      <c r="E13840" s="1" t="s">
        <v>23784</v>
      </c>
      <c r="F13840" s="1"/>
      <c r="G13840" s="1" t="s">
        <v>3076</v>
      </c>
      <c r="H13840" s="1" t="s">
        <v>3077</v>
      </c>
      <c r="I13840" s="1" t="s">
        <v>36954</v>
      </c>
      <c r="J13840" s="1" t="s">
        <v>151</v>
      </c>
      <c r="K13840" s="1">
        <v>6</v>
      </c>
      <c r="L13840" s="1" t="s">
        <v>3193</v>
      </c>
      <c r="M13840" s="1">
        <v>85</v>
      </c>
      <c r="N13840" s="1" t="s">
        <v>38454</v>
      </c>
      <c r="O13840" s="1">
        <v>2.2999999999999998</v>
      </c>
      <c r="P13840" s="1">
        <v>13469</v>
      </c>
      <c r="Q13840" s="1">
        <v>2017</v>
      </c>
      <c r="R13840" s="1">
        <v>9999</v>
      </c>
      <c r="S13840" s="1"/>
      <c r="T13840" s="1"/>
      <c r="U13840" s="1" t="s">
        <v>57</v>
      </c>
      <c r="V13840" s="1" t="s">
        <v>37020</v>
      </c>
      <c r="W13840" s="1"/>
      <c r="X13840" s="1"/>
      <c r="Y13840" s="1"/>
      <c r="Z13840" s="1"/>
      <c r="AA13840" s="1"/>
      <c r="AB13840" s="1"/>
      <c r="AC13840" s="1"/>
      <c r="AD13840" s="1"/>
      <c r="AE13840" s="1"/>
      <c r="AF13840" s="1"/>
      <c r="AG13840" s="1"/>
      <c r="AH13840" s="1"/>
      <c r="AI13840" s="1"/>
      <c r="AJ13840" s="1">
        <v>1.6497599999999999</v>
      </c>
      <c r="AK13840" s="1">
        <v>1.6497599999999999</v>
      </c>
      <c r="AL13840" s="1">
        <v>1.6497599999999999</v>
      </c>
      <c r="AM13840" s="1">
        <v>1.6497599999999999</v>
      </c>
      <c r="AN13840" s="1"/>
      <c r="AO13840" s="1"/>
      <c r="AP13840" s="1"/>
      <c r="AQ13840" s="1"/>
      <c r="AR13840" s="1"/>
      <c r="AS13840" s="1"/>
      <c r="AT13840" s="1"/>
      <c r="AU13840" s="1"/>
      <c r="AV13840" s="1"/>
      <c r="AW13840" s="1"/>
      <c r="AX13840" s="1"/>
      <c r="AY13840" s="1" t="s">
        <v>48810</v>
      </c>
      <c r="AZ13840" s="1">
        <v>100</v>
      </c>
      <c r="BA13840" s="1" t="s">
        <v>48810</v>
      </c>
      <c r="BB13840" s="1">
        <v>100</v>
      </c>
      <c r="BC13840" s="1"/>
      <c r="BD13840" s="1"/>
      <c r="BE13840" s="1"/>
      <c r="BF13840" s="1"/>
      <c r="BG13840" s="1"/>
      <c r="BH13840" s="1"/>
      <c r="BI13840" s="1"/>
      <c r="BJ13840" s="1"/>
      <c r="BK13840" s="1"/>
      <c r="BL13840" s="1"/>
      <c r="BM13840" s="1"/>
    </row>
    <row r="13841" spans="1:65">
      <c r="A13841" s="1" t="s">
        <v>23775</v>
      </c>
      <c r="B13841" s="1" t="s">
        <v>23785</v>
      </c>
      <c r="C13841" s="1">
        <v>59074</v>
      </c>
      <c r="D13841" s="1" t="s">
        <v>3065</v>
      </c>
      <c r="E13841" s="1" t="s">
        <v>9366</v>
      </c>
      <c r="F13841" s="1"/>
      <c r="G13841" s="1" t="s">
        <v>3076</v>
      </c>
      <c r="H13841" s="1" t="s">
        <v>3077</v>
      </c>
      <c r="I13841" s="1" t="s">
        <v>36954</v>
      </c>
      <c r="J13841" s="1" t="s">
        <v>151</v>
      </c>
      <c r="K13841" s="1">
        <v>6</v>
      </c>
      <c r="L13841" s="1" t="s">
        <v>3193</v>
      </c>
      <c r="M13841" s="1">
        <v>85</v>
      </c>
      <c r="N13841" s="1" t="s">
        <v>38454</v>
      </c>
      <c r="O13841" s="1">
        <v>2.2999999999999998</v>
      </c>
      <c r="P13841" s="1">
        <v>13469</v>
      </c>
      <c r="Q13841" s="1">
        <v>2017</v>
      </c>
      <c r="R13841" s="1">
        <v>9999</v>
      </c>
      <c r="S13841" s="1"/>
      <c r="T13841" s="1"/>
      <c r="U13841" s="1" t="s">
        <v>57</v>
      </c>
      <c r="V13841" s="1" t="s">
        <v>37020</v>
      </c>
      <c r="W13841" s="1"/>
      <c r="X13841" s="1"/>
      <c r="Y13841" s="1"/>
      <c r="Z13841" s="1"/>
      <c r="AA13841" s="1"/>
      <c r="AB13841" s="1"/>
      <c r="AC13841" s="1"/>
      <c r="AD13841" s="1"/>
      <c r="AE13841" s="1"/>
      <c r="AF13841" s="1"/>
      <c r="AG13841" s="1"/>
      <c r="AH13841" s="1"/>
      <c r="AI13841" s="1"/>
      <c r="AJ13841" s="1">
        <v>1.6497599999999999</v>
      </c>
      <c r="AK13841" s="1">
        <v>1.6497599999999999</v>
      </c>
      <c r="AL13841" s="1">
        <v>1.6497599999999999</v>
      </c>
      <c r="AM13841" s="1">
        <v>1.6497599999999999</v>
      </c>
      <c r="AN13841" s="1"/>
      <c r="AO13841" s="1"/>
      <c r="AP13841" s="1"/>
      <c r="AQ13841" s="1"/>
      <c r="AR13841" s="1"/>
      <c r="AS13841" s="1"/>
      <c r="AT13841" s="1"/>
      <c r="AU13841" s="1"/>
      <c r="AV13841" s="1"/>
      <c r="AW13841" s="1"/>
      <c r="AX13841" s="1"/>
      <c r="AY13841" s="1" t="s">
        <v>48810</v>
      </c>
      <c r="AZ13841" s="1">
        <v>100</v>
      </c>
      <c r="BA13841" s="1" t="s">
        <v>48810</v>
      </c>
      <c r="BB13841" s="1">
        <v>100</v>
      </c>
      <c r="BC13841" s="1"/>
      <c r="BD13841" s="1"/>
      <c r="BE13841" s="1"/>
      <c r="BF13841" s="1"/>
      <c r="BG13841" s="1"/>
      <c r="BH13841" s="1"/>
      <c r="BI13841" s="1"/>
      <c r="BJ13841" s="1"/>
      <c r="BK13841" s="1"/>
      <c r="BL13841" s="1"/>
      <c r="BM13841" s="1"/>
    </row>
    <row r="13842" spans="1:65">
      <c r="A13842" s="1" t="s">
        <v>23775</v>
      </c>
      <c r="B13842" s="1" t="s">
        <v>23786</v>
      </c>
      <c r="C13842" s="1">
        <v>59074</v>
      </c>
      <c r="D13842" s="1" t="s">
        <v>3065</v>
      </c>
      <c r="E13842" s="1" t="s">
        <v>23787</v>
      </c>
      <c r="F13842" s="1"/>
      <c r="G13842" s="1" t="s">
        <v>3076</v>
      </c>
      <c r="H13842" s="1" t="s">
        <v>3077</v>
      </c>
      <c r="I13842" s="1" t="s">
        <v>36954</v>
      </c>
      <c r="J13842" s="1" t="s">
        <v>151</v>
      </c>
      <c r="K13842" s="1">
        <v>6</v>
      </c>
      <c r="L13842" s="1" t="s">
        <v>3193</v>
      </c>
      <c r="M13842" s="1">
        <v>85</v>
      </c>
      <c r="N13842" s="1" t="s">
        <v>38454</v>
      </c>
      <c r="O13842" s="1">
        <v>2.2999999999999998</v>
      </c>
      <c r="P13842" s="1">
        <v>13469</v>
      </c>
      <c r="Q13842" s="1">
        <v>2017</v>
      </c>
      <c r="R13842" s="1">
        <v>9999</v>
      </c>
      <c r="S13842" s="1"/>
      <c r="T13842" s="1"/>
      <c r="U13842" s="1" t="s">
        <v>57</v>
      </c>
      <c r="V13842" s="1" t="s">
        <v>37020</v>
      </c>
      <c r="W13842" s="1"/>
      <c r="X13842" s="1"/>
      <c r="Y13842" s="1"/>
      <c r="Z13842" s="1"/>
      <c r="AA13842" s="1"/>
      <c r="AB13842" s="1"/>
      <c r="AC13842" s="1"/>
      <c r="AD13842" s="1"/>
      <c r="AE13842" s="1"/>
      <c r="AF13842" s="1"/>
      <c r="AG13842" s="1"/>
      <c r="AH13842" s="1"/>
      <c r="AI13842" s="1"/>
      <c r="AJ13842" s="1">
        <v>1.6497599999999999</v>
      </c>
      <c r="AK13842" s="1">
        <v>1.6497599999999999</v>
      </c>
      <c r="AL13842" s="1">
        <v>1.6497599999999999</v>
      </c>
      <c r="AM13842" s="1">
        <v>1.6497599999999999</v>
      </c>
      <c r="AN13842" s="1"/>
      <c r="AO13842" s="1"/>
      <c r="AP13842" s="1"/>
      <c r="AQ13842" s="1"/>
      <c r="AR13842" s="1"/>
      <c r="AS13842" s="1"/>
      <c r="AT13842" s="1"/>
      <c r="AU13842" s="1"/>
      <c r="AV13842" s="1"/>
      <c r="AW13842" s="1"/>
      <c r="AX13842" s="1"/>
      <c r="AY13842" s="1" t="s">
        <v>48810</v>
      </c>
      <c r="AZ13842" s="1">
        <v>100</v>
      </c>
      <c r="BA13842" s="1" t="s">
        <v>48810</v>
      </c>
      <c r="BB13842" s="1">
        <v>100</v>
      </c>
      <c r="BC13842" s="1"/>
      <c r="BD13842" s="1"/>
      <c r="BE13842" s="1"/>
      <c r="BF13842" s="1"/>
      <c r="BG13842" s="1"/>
      <c r="BH13842" s="1"/>
      <c r="BI13842" s="1"/>
      <c r="BJ13842" s="1"/>
      <c r="BK13842" s="1"/>
      <c r="BL13842" s="1"/>
      <c r="BM13842" s="1"/>
    </row>
    <row r="13843" spans="1:65">
      <c r="A13843" s="1" t="s">
        <v>23775</v>
      </c>
      <c r="B13843" s="1" t="s">
        <v>23788</v>
      </c>
      <c r="C13843" s="1">
        <v>59074</v>
      </c>
      <c r="D13843" s="1" t="s">
        <v>3065</v>
      </c>
      <c r="E13843" s="1" t="s">
        <v>9368</v>
      </c>
      <c r="F13843" s="1"/>
      <c r="G13843" s="1" t="s">
        <v>3076</v>
      </c>
      <c r="H13843" s="1" t="s">
        <v>3077</v>
      </c>
      <c r="I13843" s="1" t="s">
        <v>36954</v>
      </c>
      <c r="J13843" s="1" t="s">
        <v>151</v>
      </c>
      <c r="K13843" s="1">
        <v>6</v>
      </c>
      <c r="L13843" s="1" t="s">
        <v>3193</v>
      </c>
      <c r="M13843" s="1">
        <v>85</v>
      </c>
      <c r="N13843" s="1" t="s">
        <v>38454</v>
      </c>
      <c r="O13843" s="1">
        <v>2.2999999999999998</v>
      </c>
      <c r="P13843" s="1">
        <v>13469</v>
      </c>
      <c r="Q13843" s="1">
        <v>2017</v>
      </c>
      <c r="R13843" s="1">
        <v>9999</v>
      </c>
      <c r="S13843" s="1"/>
      <c r="T13843" s="1"/>
      <c r="U13843" s="1" t="s">
        <v>57</v>
      </c>
      <c r="V13843" s="1" t="s">
        <v>37020</v>
      </c>
      <c r="W13843" s="1"/>
      <c r="X13843" s="1"/>
      <c r="Y13843" s="1"/>
      <c r="Z13843" s="1"/>
      <c r="AA13843" s="1"/>
      <c r="AB13843" s="1"/>
      <c r="AC13843" s="1"/>
      <c r="AD13843" s="1"/>
      <c r="AE13843" s="1"/>
      <c r="AF13843" s="1"/>
      <c r="AG13843" s="1"/>
      <c r="AH13843" s="1"/>
      <c r="AI13843" s="1"/>
      <c r="AJ13843" s="1">
        <v>1.6497599999999999</v>
      </c>
      <c r="AK13843" s="1">
        <v>1.6497599999999999</v>
      </c>
      <c r="AL13843" s="1">
        <v>1.6497599999999999</v>
      </c>
      <c r="AM13843" s="1">
        <v>1.6497599999999999</v>
      </c>
      <c r="AN13843" s="1"/>
      <c r="AO13843" s="1"/>
      <c r="AP13843" s="1"/>
      <c r="AQ13843" s="1"/>
      <c r="AR13843" s="1"/>
      <c r="AS13843" s="1"/>
      <c r="AT13843" s="1"/>
      <c r="AU13843" s="1"/>
      <c r="AV13843" s="1"/>
      <c r="AW13843" s="1"/>
      <c r="AX13843" s="1"/>
      <c r="AY13843" s="1" t="s">
        <v>48810</v>
      </c>
      <c r="AZ13843" s="1">
        <v>100</v>
      </c>
      <c r="BA13843" s="1" t="s">
        <v>48810</v>
      </c>
      <c r="BB13843" s="1">
        <v>100</v>
      </c>
      <c r="BC13843" s="1"/>
      <c r="BD13843" s="1"/>
      <c r="BE13843" s="1"/>
      <c r="BF13843" s="1"/>
      <c r="BG13843" s="1"/>
      <c r="BH13843" s="1"/>
      <c r="BI13843" s="1"/>
      <c r="BJ13843" s="1"/>
      <c r="BK13843" s="1"/>
      <c r="BL13843" s="1"/>
      <c r="BM13843" s="1"/>
    </row>
    <row r="13844" spans="1:65">
      <c r="A13844" s="1" t="s">
        <v>23775</v>
      </c>
      <c r="B13844" s="1" t="s">
        <v>23789</v>
      </c>
      <c r="C13844" s="1">
        <v>59074</v>
      </c>
      <c r="D13844" s="1" t="s">
        <v>3065</v>
      </c>
      <c r="E13844" s="1" t="s">
        <v>23790</v>
      </c>
      <c r="F13844" s="1"/>
      <c r="G13844" s="1" t="s">
        <v>3076</v>
      </c>
      <c r="H13844" s="1" t="s">
        <v>3077</v>
      </c>
      <c r="I13844" s="1" t="s">
        <v>36954</v>
      </c>
      <c r="J13844" s="1" t="s">
        <v>151</v>
      </c>
      <c r="K13844" s="1">
        <v>6</v>
      </c>
      <c r="L13844" s="1" t="s">
        <v>3193</v>
      </c>
      <c r="M13844" s="1">
        <v>85</v>
      </c>
      <c r="N13844" s="1" t="s">
        <v>38454</v>
      </c>
      <c r="O13844" s="1">
        <v>2.2999999999999998</v>
      </c>
      <c r="P13844" s="1">
        <v>13469</v>
      </c>
      <c r="Q13844" s="1">
        <v>2017</v>
      </c>
      <c r="R13844" s="1">
        <v>9999</v>
      </c>
      <c r="S13844" s="1"/>
      <c r="T13844" s="1"/>
      <c r="U13844" s="1" t="s">
        <v>57</v>
      </c>
      <c r="V13844" s="1" t="s">
        <v>37020</v>
      </c>
      <c r="W13844" s="1"/>
      <c r="X13844" s="1"/>
      <c r="Y13844" s="1"/>
      <c r="Z13844" s="1"/>
      <c r="AA13844" s="1"/>
      <c r="AB13844" s="1"/>
      <c r="AC13844" s="1"/>
      <c r="AD13844" s="1"/>
      <c r="AE13844" s="1"/>
      <c r="AF13844" s="1"/>
      <c r="AG13844" s="1"/>
      <c r="AH13844" s="1"/>
      <c r="AI13844" s="1"/>
      <c r="AJ13844" s="1">
        <v>1.6497599999999999</v>
      </c>
      <c r="AK13844" s="1">
        <v>1.6497599999999999</v>
      </c>
      <c r="AL13844" s="1">
        <v>1.6497599999999999</v>
      </c>
      <c r="AM13844" s="1">
        <v>1.6497599999999999</v>
      </c>
      <c r="AN13844" s="1"/>
      <c r="AO13844" s="1"/>
      <c r="AP13844" s="1"/>
      <c r="AQ13844" s="1"/>
      <c r="AR13844" s="1"/>
      <c r="AS13844" s="1"/>
      <c r="AT13844" s="1"/>
      <c r="AU13844" s="1"/>
      <c r="AV13844" s="1"/>
      <c r="AW13844" s="1"/>
      <c r="AX13844" s="1"/>
      <c r="AY13844" s="1" t="s">
        <v>48810</v>
      </c>
      <c r="AZ13844" s="1">
        <v>100</v>
      </c>
      <c r="BA13844" s="1" t="s">
        <v>48810</v>
      </c>
      <c r="BB13844" s="1">
        <v>100</v>
      </c>
      <c r="BC13844" s="1"/>
      <c r="BD13844" s="1"/>
      <c r="BE13844" s="1"/>
      <c r="BF13844" s="1"/>
      <c r="BG13844" s="1"/>
      <c r="BH13844" s="1"/>
      <c r="BI13844" s="1"/>
      <c r="BJ13844" s="1"/>
      <c r="BK13844" s="1"/>
      <c r="BL13844" s="1"/>
      <c r="BM13844" s="1"/>
    </row>
    <row r="13845" spans="1:65">
      <c r="A13845" s="1" t="s">
        <v>23775</v>
      </c>
      <c r="B13845" s="1" t="s">
        <v>23791</v>
      </c>
      <c r="C13845" s="1">
        <v>59074</v>
      </c>
      <c r="D13845" s="1" t="s">
        <v>3065</v>
      </c>
      <c r="E13845" s="1" t="s">
        <v>9370</v>
      </c>
      <c r="F13845" s="1"/>
      <c r="G13845" s="1" t="s">
        <v>3076</v>
      </c>
      <c r="H13845" s="1" t="s">
        <v>3077</v>
      </c>
      <c r="I13845" s="1" t="s">
        <v>36954</v>
      </c>
      <c r="J13845" s="1" t="s">
        <v>151</v>
      </c>
      <c r="K13845" s="1">
        <v>6</v>
      </c>
      <c r="L13845" s="1" t="s">
        <v>3193</v>
      </c>
      <c r="M13845" s="1">
        <v>85</v>
      </c>
      <c r="N13845" s="1" t="s">
        <v>38454</v>
      </c>
      <c r="O13845" s="1">
        <v>2.2999999999999998</v>
      </c>
      <c r="P13845" s="1">
        <v>13469</v>
      </c>
      <c r="Q13845" s="1">
        <v>2017</v>
      </c>
      <c r="R13845" s="1">
        <v>9999</v>
      </c>
      <c r="S13845" s="1"/>
      <c r="T13845" s="1"/>
      <c r="U13845" s="1" t="s">
        <v>57</v>
      </c>
      <c r="V13845" s="1" t="s">
        <v>37020</v>
      </c>
      <c r="W13845" s="1"/>
      <c r="X13845" s="1"/>
      <c r="Y13845" s="1"/>
      <c r="Z13845" s="1"/>
      <c r="AA13845" s="1"/>
      <c r="AB13845" s="1"/>
      <c r="AC13845" s="1"/>
      <c r="AD13845" s="1"/>
      <c r="AE13845" s="1"/>
      <c r="AF13845" s="1"/>
      <c r="AG13845" s="1"/>
      <c r="AH13845" s="1"/>
      <c r="AI13845" s="1"/>
      <c r="AJ13845" s="1">
        <v>1.6497599999999999</v>
      </c>
      <c r="AK13845" s="1">
        <v>1.6497599999999999</v>
      </c>
      <c r="AL13845" s="1">
        <v>1.6497599999999999</v>
      </c>
      <c r="AM13845" s="1">
        <v>1.6497599999999999</v>
      </c>
      <c r="AN13845" s="1"/>
      <c r="AO13845" s="1"/>
      <c r="AP13845" s="1"/>
      <c r="AQ13845" s="1"/>
      <c r="AR13845" s="1"/>
      <c r="AS13845" s="1"/>
      <c r="AT13845" s="1"/>
      <c r="AU13845" s="1"/>
      <c r="AV13845" s="1"/>
      <c r="AW13845" s="1"/>
      <c r="AX13845" s="1"/>
      <c r="AY13845" s="1" t="s">
        <v>48810</v>
      </c>
      <c r="AZ13845" s="1">
        <v>100</v>
      </c>
      <c r="BA13845" s="1" t="s">
        <v>48810</v>
      </c>
      <c r="BB13845" s="1">
        <v>100</v>
      </c>
      <c r="BC13845" s="1"/>
      <c r="BD13845" s="1"/>
      <c r="BE13845" s="1"/>
      <c r="BF13845" s="1"/>
      <c r="BG13845" s="1"/>
      <c r="BH13845" s="1"/>
      <c r="BI13845" s="1"/>
      <c r="BJ13845" s="1"/>
      <c r="BK13845" s="1"/>
      <c r="BL13845" s="1"/>
      <c r="BM13845" s="1"/>
    </row>
    <row r="13846" spans="1:65">
      <c r="A13846" s="1" t="s">
        <v>23775</v>
      </c>
      <c r="B13846" s="1" t="s">
        <v>23792</v>
      </c>
      <c r="C13846" s="1">
        <v>59074</v>
      </c>
      <c r="D13846" s="1" t="s">
        <v>3065</v>
      </c>
      <c r="E13846" s="1" t="s">
        <v>23793</v>
      </c>
      <c r="F13846" s="1"/>
      <c r="G13846" s="1" t="s">
        <v>3076</v>
      </c>
      <c r="H13846" s="1" t="s">
        <v>3077</v>
      </c>
      <c r="I13846" s="1" t="s">
        <v>36954</v>
      </c>
      <c r="J13846" s="1" t="s">
        <v>151</v>
      </c>
      <c r="K13846" s="1">
        <v>6</v>
      </c>
      <c r="L13846" s="1" t="s">
        <v>3193</v>
      </c>
      <c r="M13846" s="1">
        <v>85</v>
      </c>
      <c r="N13846" s="1" t="s">
        <v>38454</v>
      </c>
      <c r="O13846" s="1">
        <v>2.2999999999999998</v>
      </c>
      <c r="P13846" s="1">
        <v>13469</v>
      </c>
      <c r="Q13846" s="1">
        <v>2017</v>
      </c>
      <c r="R13846" s="1">
        <v>9999</v>
      </c>
      <c r="S13846" s="1"/>
      <c r="T13846" s="1"/>
      <c r="U13846" s="1" t="s">
        <v>57</v>
      </c>
      <c r="V13846" s="1" t="s">
        <v>37020</v>
      </c>
      <c r="W13846" s="1"/>
      <c r="X13846" s="1"/>
      <c r="Y13846" s="1"/>
      <c r="Z13846" s="1"/>
      <c r="AA13846" s="1"/>
      <c r="AB13846" s="1"/>
      <c r="AC13846" s="1"/>
      <c r="AD13846" s="1"/>
      <c r="AE13846" s="1"/>
      <c r="AF13846" s="1"/>
      <c r="AG13846" s="1"/>
      <c r="AH13846" s="1"/>
      <c r="AI13846" s="1"/>
      <c r="AJ13846" s="1">
        <v>1.6497599999999999</v>
      </c>
      <c r="AK13846" s="1">
        <v>1.6497599999999999</v>
      </c>
      <c r="AL13846" s="1">
        <v>1.6497599999999999</v>
      </c>
      <c r="AM13846" s="1">
        <v>1.6497599999999999</v>
      </c>
      <c r="AN13846" s="1"/>
      <c r="AO13846" s="1"/>
      <c r="AP13846" s="1"/>
      <c r="AQ13846" s="1"/>
      <c r="AR13846" s="1"/>
      <c r="AS13846" s="1"/>
      <c r="AT13846" s="1"/>
      <c r="AU13846" s="1"/>
      <c r="AV13846" s="1"/>
      <c r="AW13846" s="1"/>
      <c r="AX13846" s="1"/>
      <c r="AY13846" s="1" t="s">
        <v>48810</v>
      </c>
      <c r="AZ13846" s="1">
        <v>100</v>
      </c>
      <c r="BA13846" s="1" t="s">
        <v>48810</v>
      </c>
      <c r="BB13846" s="1">
        <v>100</v>
      </c>
      <c r="BC13846" s="1"/>
      <c r="BD13846" s="1"/>
      <c r="BE13846" s="1"/>
      <c r="BF13846" s="1"/>
      <c r="BG13846" s="1"/>
      <c r="BH13846" s="1"/>
      <c r="BI13846" s="1"/>
      <c r="BJ13846" s="1"/>
      <c r="BK13846" s="1"/>
      <c r="BL13846" s="1"/>
      <c r="BM13846" s="1"/>
    </row>
    <row r="13847" spans="1:65">
      <c r="A13847" s="1" t="s">
        <v>23775</v>
      </c>
      <c r="B13847" s="1" t="s">
        <v>23794</v>
      </c>
      <c r="C13847" s="1">
        <v>59074</v>
      </c>
      <c r="D13847" s="1" t="s">
        <v>3065</v>
      </c>
      <c r="E13847" s="1" t="s">
        <v>23795</v>
      </c>
      <c r="F13847" s="1"/>
      <c r="G13847" s="1" t="s">
        <v>3076</v>
      </c>
      <c r="H13847" s="1" t="s">
        <v>3077</v>
      </c>
      <c r="I13847" s="1" t="s">
        <v>36954</v>
      </c>
      <c r="J13847" s="1" t="s">
        <v>151</v>
      </c>
      <c r="K13847" s="1">
        <v>6</v>
      </c>
      <c r="L13847" s="1" t="s">
        <v>3193</v>
      </c>
      <c r="M13847" s="1">
        <v>85</v>
      </c>
      <c r="N13847" s="1" t="s">
        <v>38454</v>
      </c>
      <c r="O13847" s="1">
        <v>2.2999999999999998</v>
      </c>
      <c r="P13847" s="1">
        <v>13469</v>
      </c>
      <c r="Q13847" s="1">
        <v>2014</v>
      </c>
      <c r="R13847" s="1">
        <v>9999</v>
      </c>
      <c r="S13847" s="1"/>
      <c r="T13847" s="1"/>
      <c r="U13847" s="1" t="s">
        <v>57</v>
      </c>
      <c r="V13847" s="1" t="s">
        <v>37020</v>
      </c>
      <c r="W13847" s="1"/>
      <c r="X13847" s="1"/>
      <c r="Y13847" s="1"/>
      <c r="Z13847" s="1"/>
      <c r="AA13847" s="1"/>
      <c r="AB13847" s="1"/>
      <c r="AC13847" s="1"/>
      <c r="AD13847" s="1"/>
      <c r="AE13847" s="1"/>
      <c r="AF13847" s="1"/>
      <c r="AG13847" s="1"/>
      <c r="AH13847" s="1"/>
      <c r="AI13847" s="1"/>
      <c r="AJ13847" s="1">
        <v>5.8409999999999997E-2</v>
      </c>
      <c r="AK13847" s="1">
        <v>5.8409999999999997E-2</v>
      </c>
      <c r="AL13847" s="1">
        <v>5.8409999999999997E-2</v>
      </c>
      <c r="AM13847" s="1">
        <v>5.8409999999999997E-2</v>
      </c>
      <c r="AN13847" s="1"/>
      <c r="AO13847" s="1"/>
      <c r="AP13847" s="1"/>
      <c r="AQ13847" s="1"/>
      <c r="AR13847" s="1"/>
      <c r="AS13847" s="1"/>
      <c r="AT13847" s="1"/>
      <c r="AU13847" s="1"/>
      <c r="AV13847" s="1"/>
      <c r="AW13847" s="1"/>
      <c r="AX13847" s="1"/>
      <c r="AY13847" s="1" t="s">
        <v>48810</v>
      </c>
      <c r="AZ13847" s="1">
        <v>100</v>
      </c>
      <c r="BA13847" s="1" t="s">
        <v>48810</v>
      </c>
      <c r="BB13847" s="1">
        <v>100</v>
      </c>
      <c r="BC13847" s="1"/>
      <c r="BD13847" s="1"/>
      <c r="BE13847" s="1"/>
      <c r="BF13847" s="1"/>
      <c r="BG13847" s="1"/>
      <c r="BH13847" s="1"/>
      <c r="BI13847" s="1"/>
      <c r="BJ13847" s="1"/>
      <c r="BK13847" s="1"/>
      <c r="BL13847" s="1"/>
      <c r="BM13847" s="1"/>
    </row>
    <row r="13848" spans="1:65">
      <c r="A13848" s="1" t="s">
        <v>23775</v>
      </c>
      <c r="B13848" s="1" t="s">
        <v>23796</v>
      </c>
      <c r="C13848" s="1">
        <v>59074</v>
      </c>
      <c r="D13848" s="1" t="s">
        <v>3065</v>
      </c>
      <c r="E13848" s="1" t="s">
        <v>23797</v>
      </c>
      <c r="F13848" s="1"/>
      <c r="G13848" s="1" t="s">
        <v>3076</v>
      </c>
      <c r="H13848" s="1" t="s">
        <v>3077</v>
      </c>
      <c r="I13848" s="1" t="s">
        <v>36954</v>
      </c>
      <c r="J13848" s="1" t="s">
        <v>151</v>
      </c>
      <c r="K13848" s="1">
        <v>6</v>
      </c>
      <c r="L13848" s="1" t="s">
        <v>3193</v>
      </c>
      <c r="M13848" s="1">
        <v>85</v>
      </c>
      <c r="N13848" s="1" t="s">
        <v>38454</v>
      </c>
      <c r="O13848" s="1">
        <v>2.2999999999999998</v>
      </c>
      <c r="P13848" s="1">
        <v>13469</v>
      </c>
      <c r="Q13848" s="1">
        <v>2014</v>
      </c>
      <c r="R13848" s="1">
        <v>9999</v>
      </c>
      <c r="S13848" s="1"/>
      <c r="T13848" s="1"/>
      <c r="U13848" s="1" t="s">
        <v>57</v>
      </c>
      <c r="V13848" s="1" t="s">
        <v>37020</v>
      </c>
      <c r="W13848" s="1"/>
      <c r="X13848" s="1"/>
      <c r="Y13848" s="1"/>
      <c r="Z13848" s="1"/>
      <c r="AA13848" s="1"/>
      <c r="AB13848" s="1"/>
      <c r="AC13848" s="1"/>
      <c r="AD13848" s="1"/>
      <c r="AE13848" s="1"/>
      <c r="AF13848" s="1"/>
      <c r="AG13848" s="1"/>
      <c r="AH13848" s="1"/>
      <c r="AI13848" s="1"/>
      <c r="AJ13848" s="1">
        <v>5.8409999999999997E-2</v>
      </c>
      <c r="AK13848" s="1">
        <v>5.8409999999999997E-2</v>
      </c>
      <c r="AL13848" s="1">
        <v>5.8409999999999997E-2</v>
      </c>
      <c r="AM13848" s="1">
        <v>5.8409999999999997E-2</v>
      </c>
      <c r="AN13848" s="1"/>
      <c r="AO13848" s="1"/>
      <c r="AP13848" s="1"/>
      <c r="AQ13848" s="1"/>
      <c r="AR13848" s="1"/>
      <c r="AS13848" s="1"/>
      <c r="AT13848" s="1"/>
      <c r="AU13848" s="1"/>
      <c r="AV13848" s="1"/>
      <c r="AW13848" s="1"/>
      <c r="AX13848" s="1"/>
      <c r="AY13848" s="1" t="s">
        <v>48810</v>
      </c>
      <c r="AZ13848" s="1">
        <v>100</v>
      </c>
      <c r="BA13848" s="1" t="s">
        <v>48810</v>
      </c>
      <c r="BB13848" s="1">
        <v>100</v>
      </c>
      <c r="BC13848" s="1"/>
      <c r="BD13848" s="1"/>
      <c r="BE13848" s="1"/>
      <c r="BF13848" s="1"/>
      <c r="BG13848" s="1"/>
      <c r="BH13848" s="1"/>
      <c r="BI13848" s="1"/>
      <c r="BJ13848" s="1"/>
      <c r="BK13848" s="1"/>
      <c r="BL13848" s="1"/>
      <c r="BM13848" s="1"/>
    </row>
    <row r="13849" spans="1:65">
      <c r="A13849" s="1" t="s">
        <v>23775</v>
      </c>
      <c r="B13849" s="1" t="s">
        <v>23798</v>
      </c>
      <c r="C13849" s="1">
        <v>59074</v>
      </c>
      <c r="D13849" s="1" t="s">
        <v>3065</v>
      </c>
      <c r="E13849" s="1" t="s">
        <v>23799</v>
      </c>
      <c r="F13849" s="1"/>
      <c r="G13849" s="1" t="s">
        <v>3076</v>
      </c>
      <c r="H13849" s="1" t="s">
        <v>3077</v>
      </c>
      <c r="I13849" s="1" t="s">
        <v>36954</v>
      </c>
      <c r="J13849" s="1" t="s">
        <v>151</v>
      </c>
      <c r="K13849" s="1">
        <v>6</v>
      </c>
      <c r="L13849" s="1" t="s">
        <v>3193</v>
      </c>
      <c r="M13849" s="1">
        <v>85</v>
      </c>
      <c r="N13849" s="1" t="s">
        <v>38454</v>
      </c>
      <c r="O13849" s="1">
        <v>2.2999999999999998</v>
      </c>
      <c r="P13849" s="1">
        <v>13469</v>
      </c>
      <c r="Q13849" s="1">
        <v>2014</v>
      </c>
      <c r="R13849" s="1">
        <v>9999</v>
      </c>
      <c r="S13849" s="1"/>
      <c r="T13849" s="1"/>
      <c r="U13849" s="1" t="s">
        <v>57</v>
      </c>
      <c r="V13849" s="1" t="s">
        <v>37020</v>
      </c>
      <c r="W13849" s="1"/>
      <c r="X13849" s="1"/>
      <c r="Y13849" s="1"/>
      <c r="Z13849" s="1"/>
      <c r="AA13849" s="1"/>
      <c r="AB13849" s="1"/>
      <c r="AC13849" s="1"/>
      <c r="AD13849" s="1"/>
      <c r="AE13849" s="1"/>
      <c r="AF13849" s="1"/>
      <c r="AG13849" s="1"/>
      <c r="AH13849" s="1"/>
      <c r="AI13849" s="1"/>
      <c r="AJ13849" s="1">
        <v>5.8409999999999997E-2</v>
      </c>
      <c r="AK13849" s="1">
        <v>5.8409999999999997E-2</v>
      </c>
      <c r="AL13849" s="1">
        <v>5.8409999999999997E-2</v>
      </c>
      <c r="AM13849" s="1">
        <v>5.8409999999999997E-2</v>
      </c>
      <c r="AN13849" s="1"/>
      <c r="AO13849" s="1"/>
      <c r="AP13849" s="1"/>
      <c r="AQ13849" s="1"/>
      <c r="AR13849" s="1"/>
      <c r="AS13849" s="1"/>
      <c r="AT13849" s="1"/>
      <c r="AU13849" s="1"/>
      <c r="AV13849" s="1"/>
      <c r="AW13849" s="1"/>
      <c r="AX13849" s="1"/>
      <c r="AY13849" s="1" t="s">
        <v>48810</v>
      </c>
      <c r="AZ13849" s="1">
        <v>100</v>
      </c>
      <c r="BA13849" s="1" t="s">
        <v>48810</v>
      </c>
      <c r="BB13849" s="1">
        <v>100</v>
      </c>
      <c r="BC13849" s="1"/>
      <c r="BD13849" s="1"/>
      <c r="BE13849" s="1"/>
      <c r="BF13849" s="1"/>
      <c r="BG13849" s="1"/>
      <c r="BH13849" s="1"/>
      <c r="BI13849" s="1"/>
      <c r="BJ13849" s="1"/>
      <c r="BK13849" s="1"/>
      <c r="BL13849" s="1"/>
      <c r="BM13849" s="1"/>
    </row>
    <row r="13850" spans="1:65">
      <c r="A13850" s="1" t="s">
        <v>23775</v>
      </c>
      <c r="B13850" s="1" t="s">
        <v>23800</v>
      </c>
      <c r="C13850" s="1">
        <v>59074</v>
      </c>
      <c r="D13850" s="1" t="s">
        <v>3065</v>
      </c>
      <c r="E13850" s="1" t="s">
        <v>23801</v>
      </c>
      <c r="F13850" s="1"/>
      <c r="G13850" s="1" t="s">
        <v>3076</v>
      </c>
      <c r="H13850" s="1" t="s">
        <v>3077</v>
      </c>
      <c r="I13850" s="1" t="s">
        <v>36954</v>
      </c>
      <c r="J13850" s="1" t="s">
        <v>151</v>
      </c>
      <c r="K13850" s="1">
        <v>6</v>
      </c>
      <c r="L13850" s="1" t="s">
        <v>3193</v>
      </c>
      <c r="M13850" s="1">
        <v>85</v>
      </c>
      <c r="N13850" s="1" t="s">
        <v>38454</v>
      </c>
      <c r="O13850" s="1">
        <v>2.2999999999999998</v>
      </c>
      <c r="P13850" s="1">
        <v>13469</v>
      </c>
      <c r="Q13850" s="1">
        <v>2014</v>
      </c>
      <c r="R13850" s="1">
        <v>9999</v>
      </c>
      <c r="S13850" s="1"/>
      <c r="T13850" s="1"/>
      <c r="U13850" s="1" t="s">
        <v>57</v>
      </c>
      <c r="V13850" s="1" t="s">
        <v>37020</v>
      </c>
      <c r="W13850" s="1"/>
      <c r="X13850" s="1"/>
      <c r="Y13850" s="1"/>
      <c r="Z13850" s="1"/>
      <c r="AA13850" s="1"/>
      <c r="AB13850" s="1"/>
      <c r="AC13850" s="1"/>
      <c r="AD13850" s="1"/>
      <c r="AE13850" s="1"/>
      <c r="AF13850" s="1"/>
      <c r="AG13850" s="1"/>
      <c r="AH13850" s="1"/>
      <c r="AI13850" s="1"/>
      <c r="AJ13850" s="1">
        <v>5.8409999999999997E-2</v>
      </c>
      <c r="AK13850" s="1">
        <v>5.8409999999999997E-2</v>
      </c>
      <c r="AL13850" s="1">
        <v>5.8409999999999997E-2</v>
      </c>
      <c r="AM13850" s="1">
        <v>5.8409999999999997E-2</v>
      </c>
      <c r="AN13850" s="1"/>
      <c r="AO13850" s="1"/>
      <c r="AP13850" s="1"/>
      <c r="AQ13850" s="1"/>
      <c r="AR13850" s="1"/>
      <c r="AS13850" s="1"/>
      <c r="AT13850" s="1"/>
      <c r="AU13850" s="1"/>
      <c r="AV13850" s="1"/>
      <c r="AW13850" s="1"/>
      <c r="AX13850" s="1"/>
      <c r="AY13850" s="1" t="s">
        <v>48810</v>
      </c>
      <c r="AZ13850" s="1">
        <v>100</v>
      </c>
      <c r="BA13850" s="1" t="s">
        <v>48810</v>
      </c>
      <c r="BB13850" s="1">
        <v>100</v>
      </c>
      <c r="BC13850" s="1"/>
      <c r="BD13850" s="1"/>
      <c r="BE13850" s="1"/>
      <c r="BF13850" s="1"/>
      <c r="BG13850" s="1"/>
      <c r="BH13850" s="1"/>
      <c r="BI13850" s="1"/>
      <c r="BJ13850" s="1"/>
      <c r="BK13850" s="1"/>
      <c r="BL13850" s="1"/>
      <c r="BM13850" s="1"/>
    </row>
    <row r="13851" spans="1:65">
      <c r="A13851" s="1" t="s">
        <v>23775</v>
      </c>
      <c r="B13851" s="1" t="s">
        <v>23802</v>
      </c>
      <c r="C13851" s="1">
        <v>59074</v>
      </c>
      <c r="D13851" s="1" t="s">
        <v>3065</v>
      </c>
      <c r="E13851" s="1" t="s">
        <v>23803</v>
      </c>
      <c r="F13851" s="1"/>
      <c r="G13851" s="1" t="s">
        <v>3076</v>
      </c>
      <c r="H13851" s="1" t="s">
        <v>3077</v>
      </c>
      <c r="I13851" s="1" t="s">
        <v>36954</v>
      </c>
      <c r="J13851" s="1" t="s">
        <v>151</v>
      </c>
      <c r="K13851" s="1">
        <v>6</v>
      </c>
      <c r="L13851" s="1" t="s">
        <v>3193</v>
      </c>
      <c r="M13851" s="1">
        <v>85</v>
      </c>
      <c r="N13851" s="1" t="s">
        <v>38454</v>
      </c>
      <c r="O13851" s="1">
        <v>2.2999999999999998</v>
      </c>
      <c r="P13851" s="1">
        <v>13469</v>
      </c>
      <c r="Q13851" s="1">
        <v>2014</v>
      </c>
      <c r="R13851" s="1">
        <v>9999</v>
      </c>
      <c r="S13851" s="1"/>
      <c r="T13851" s="1"/>
      <c r="U13851" s="1" t="s">
        <v>57</v>
      </c>
      <c r="V13851" s="1" t="s">
        <v>37020</v>
      </c>
      <c r="W13851" s="1"/>
      <c r="X13851" s="1"/>
      <c r="Y13851" s="1"/>
      <c r="Z13851" s="1"/>
      <c r="AA13851" s="1"/>
      <c r="AB13851" s="1"/>
      <c r="AC13851" s="1"/>
      <c r="AD13851" s="1"/>
      <c r="AE13851" s="1"/>
      <c r="AF13851" s="1"/>
      <c r="AG13851" s="1"/>
      <c r="AH13851" s="1"/>
      <c r="AI13851" s="1"/>
      <c r="AJ13851" s="1">
        <v>5.8409999999999997E-2</v>
      </c>
      <c r="AK13851" s="1">
        <v>5.8409999999999997E-2</v>
      </c>
      <c r="AL13851" s="1">
        <v>5.8409999999999997E-2</v>
      </c>
      <c r="AM13851" s="1">
        <v>5.8409999999999997E-2</v>
      </c>
      <c r="AN13851" s="1"/>
      <c r="AO13851" s="1"/>
      <c r="AP13851" s="1"/>
      <c r="AQ13851" s="1"/>
      <c r="AR13851" s="1"/>
      <c r="AS13851" s="1"/>
      <c r="AT13851" s="1"/>
      <c r="AU13851" s="1"/>
      <c r="AV13851" s="1"/>
      <c r="AW13851" s="1"/>
      <c r="AX13851" s="1"/>
      <c r="AY13851" s="1" t="s">
        <v>48810</v>
      </c>
      <c r="AZ13851" s="1">
        <v>100</v>
      </c>
      <c r="BA13851" s="1" t="s">
        <v>48810</v>
      </c>
      <c r="BB13851" s="1">
        <v>100</v>
      </c>
      <c r="BC13851" s="1"/>
      <c r="BD13851" s="1"/>
      <c r="BE13851" s="1"/>
      <c r="BF13851" s="1"/>
      <c r="BG13851" s="1"/>
      <c r="BH13851" s="1"/>
      <c r="BI13851" s="1"/>
      <c r="BJ13851" s="1"/>
      <c r="BK13851" s="1"/>
      <c r="BL13851" s="1"/>
      <c r="BM13851" s="1"/>
    </row>
    <row r="13852" spans="1:65">
      <c r="A13852" s="1" t="s">
        <v>23775</v>
      </c>
      <c r="B13852" s="1" t="s">
        <v>23804</v>
      </c>
      <c r="C13852" s="1">
        <v>59074</v>
      </c>
      <c r="D13852" s="1" t="s">
        <v>3065</v>
      </c>
      <c r="E13852" s="1" t="s">
        <v>23805</v>
      </c>
      <c r="F13852" s="1"/>
      <c r="G13852" s="1" t="s">
        <v>3076</v>
      </c>
      <c r="H13852" s="1" t="s">
        <v>3077</v>
      </c>
      <c r="I13852" s="1" t="s">
        <v>36954</v>
      </c>
      <c r="J13852" s="1" t="s">
        <v>151</v>
      </c>
      <c r="K13852" s="1">
        <v>6</v>
      </c>
      <c r="L13852" s="1" t="s">
        <v>3193</v>
      </c>
      <c r="M13852" s="1">
        <v>85</v>
      </c>
      <c r="N13852" s="1" t="s">
        <v>38454</v>
      </c>
      <c r="O13852" s="1">
        <v>2.2999999999999998</v>
      </c>
      <c r="P13852" s="1">
        <v>13469</v>
      </c>
      <c r="Q13852" s="1">
        <v>2014</v>
      </c>
      <c r="R13852" s="1">
        <v>9999</v>
      </c>
      <c r="S13852" s="1"/>
      <c r="T13852" s="1"/>
      <c r="U13852" s="1" t="s">
        <v>57</v>
      </c>
      <c r="V13852" s="1" t="s">
        <v>37020</v>
      </c>
      <c r="W13852" s="1"/>
      <c r="X13852" s="1"/>
      <c r="Y13852" s="1"/>
      <c r="Z13852" s="1"/>
      <c r="AA13852" s="1"/>
      <c r="AB13852" s="1"/>
      <c r="AC13852" s="1"/>
      <c r="AD13852" s="1"/>
      <c r="AE13852" s="1"/>
      <c r="AF13852" s="1"/>
      <c r="AG13852" s="1"/>
      <c r="AH13852" s="1"/>
      <c r="AI13852" s="1"/>
      <c r="AJ13852" s="1">
        <v>5.8409999999999997E-2</v>
      </c>
      <c r="AK13852" s="1">
        <v>5.8409999999999997E-2</v>
      </c>
      <c r="AL13852" s="1">
        <v>5.8409999999999997E-2</v>
      </c>
      <c r="AM13852" s="1">
        <v>5.8409999999999997E-2</v>
      </c>
      <c r="AN13852" s="1"/>
      <c r="AO13852" s="1"/>
      <c r="AP13852" s="1"/>
      <c r="AQ13852" s="1"/>
      <c r="AR13852" s="1"/>
      <c r="AS13852" s="1"/>
      <c r="AT13852" s="1"/>
      <c r="AU13852" s="1"/>
      <c r="AV13852" s="1"/>
      <c r="AW13852" s="1"/>
      <c r="AX13852" s="1"/>
      <c r="AY13852" s="1" t="s">
        <v>48810</v>
      </c>
      <c r="AZ13852" s="1">
        <v>100</v>
      </c>
      <c r="BA13852" s="1" t="s">
        <v>48810</v>
      </c>
      <c r="BB13852" s="1">
        <v>100</v>
      </c>
      <c r="BC13852" s="1"/>
      <c r="BD13852" s="1"/>
      <c r="BE13852" s="1"/>
      <c r="BF13852" s="1"/>
      <c r="BG13852" s="1"/>
      <c r="BH13852" s="1"/>
      <c r="BI13852" s="1"/>
      <c r="BJ13852" s="1"/>
      <c r="BK13852" s="1"/>
      <c r="BL13852" s="1"/>
      <c r="BM13852" s="1"/>
    </row>
    <row r="13853" spans="1:65">
      <c r="A13853" s="1" t="s">
        <v>23775</v>
      </c>
      <c r="B13853" s="1" t="s">
        <v>23806</v>
      </c>
      <c r="C13853" s="1">
        <v>59074</v>
      </c>
      <c r="D13853" s="1" t="s">
        <v>3065</v>
      </c>
      <c r="E13853" s="1" t="s">
        <v>23807</v>
      </c>
      <c r="F13853" s="1"/>
      <c r="G13853" s="1" t="s">
        <v>3076</v>
      </c>
      <c r="H13853" s="1" t="s">
        <v>3077</v>
      </c>
      <c r="I13853" s="1" t="s">
        <v>36954</v>
      </c>
      <c r="J13853" s="1" t="s">
        <v>151</v>
      </c>
      <c r="K13853" s="1">
        <v>6</v>
      </c>
      <c r="L13853" s="1" t="s">
        <v>3193</v>
      </c>
      <c r="M13853" s="1">
        <v>85</v>
      </c>
      <c r="N13853" s="1" t="s">
        <v>38454</v>
      </c>
      <c r="O13853" s="1">
        <v>2.2999999999999998</v>
      </c>
      <c r="P13853" s="1">
        <v>13469</v>
      </c>
      <c r="Q13853" s="1">
        <v>2014</v>
      </c>
      <c r="R13853" s="1">
        <v>9999</v>
      </c>
      <c r="S13853" s="1"/>
      <c r="T13853" s="1"/>
      <c r="U13853" s="1" t="s">
        <v>57</v>
      </c>
      <c r="V13853" s="1" t="s">
        <v>37020</v>
      </c>
      <c r="W13853" s="1"/>
      <c r="X13853" s="1"/>
      <c r="Y13853" s="1"/>
      <c r="Z13853" s="1"/>
      <c r="AA13853" s="1"/>
      <c r="AB13853" s="1"/>
      <c r="AC13853" s="1"/>
      <c r="AD13853" s="1"/>
      <c r="AE13853" s="1"/>
      <c r="AF13853" s="1"/>
      <c r="AG13853" s="1"/>
      <c r="AH13853" s="1"/>
      <c r="AI13853" s="1"/>
      <c r="AJ13853" s="1">
        <v>5.8409999999999997E-2</v>
      </c>
      <c r="AK13853" s="1">
        <v>5.8409999999999997E-2</v>
      </c>
      <c r="AL13853" s="1">
        <v>5.8409999999999997E-2</v>
      </c>
      <c r="AM13853" s="1">
        <v>5.8409999999999997E-2</v>
      </c>
      <c r="AN13853" s="1"/>
      <c r="AO13853" s="1"/>
      <c r="AP13853" s="1"/>
      <c r="AQ13853" s="1"/>
      <c r="AR13853" s="1"/>
      <c r="AS13853" s="1"/>
      <c r="AT13853" s="1"/>
      <c r="AU13853" s="1"/>
      <c r="AV13853" s="1"/>
      <c r="AW13853" s="1"/>
      <c r="AX13853" s="1"/>
      <c r="AY13853" s="1" t="s">
        <v>48810</v>
      </c>
      <c r="AZ13853" s="1">
        <v>100</v>
      </c>
      <c r="BA13853" s="1" t="s">
        <v>48810</v>
      </c>
      <c r="BB13853" s="1">
        <v>100</v>
      </c>
      <c r="BC13853" s="1"/>
      <c r="BD13853" s="1"/>
      <c r="BE13853" s="1"/>
      <c r="BF13853" s="1"/>
      <c r="BG13853" s="1"/>
      <c r="BH13853" s="1"/>
      <c r="BI13853" s="1"/>
      <c r="BJ13853" s="1"/>
      <c r="BK13853" s="1"/>
      <c r="BL13853" s="1"/>
      <c r="BM13853" s="1"/>
    </row>
    <row r="13854" spans="1:65">
      <c r="A13854" s="1" t="s">
        <v>23775</v>
      </c>
      <c r="B13854" s="1" t="s">
        <v>23808</v>
      </c>
      <c r="C13854" s="1">
        <v>59074</v>
      </c>
      <c r="D13854" s="1" t="s">
        <v>3065</v>
      </c>
      <c r="E13854" s="1" t="s">
        <v>23809</v>
      </c>
      <c r="F13854" s="1"/>
      <c r="G13854" s="1" t="s">
        <v>3076</v>
      </c>
      <c r="H13854" s="1" t="s">
        <v>3077</v>
      </c>
      <c r="I13854" s="1" t="s">
        <v>36954</v>
      </c>
      <c r="J13854" s="1" t="s">
        <v>151</v>
      </c>
      <c r="K13854" s="1">
        <v>6</v>
      </c>
      <c r="L13854" s="1" t="s">
        <v>3193</v>
      </c>
      <c r="M13854" s="1">
        <v>85</v>
      </c>
      <c r="N13854" s="1" t="s">
        <v>38454</v>
      </c>
      <c r="O13854" s="1">
        <v>2.2999999999999998</v>
      </c>
      <c r="P13854" s="1">
        <v>13469</v>
      </c>
      <c r="Q13854" s="1">
        <v>2015</v>
      </c>
      <c r="R13854" s="1">
        <v>9999</v>
      </c>
      <c r="S13854" s="1"/>
      <c r="T13854" s="1"/>
      <c r="U13854" s="1" t="s">
        <v>57</v>
      </c>
      <c r="V13854" s="1" t="s">
        <v>37020</v>
      </c>
      <c r="W13854" s="1"/>
      <c r="X13854" s="1"/>
      <c r="Y13854" s="1"/>
      <c r="Z13854" s="1"/>
      <c r="AA13854" s="1"/>
      <c r="AB13854" s="1"/>
      <c r="AC13854" s="1"/>
      <c r="AD13854" s="1"/>
      <c r="AE13854" s="1"/>
      <c r="AF13854" s="1"/>
      <c r="AG13854" s="1"/>
      <c r="AH13854" s="1"/>
      <c r="AI13854" s="1"/>
      <c r="AJ13854" s="1">
        <v>5.8409999999999997E-2</v>
      </c>
      <c r="AK13854" s="1">
        <v>5.8409999999999997E-2</v>
      </c>
      <c r="AL13854" s="1">
        <v>5.8409999999999997E-2</v>
      </c>
      <c r="AM13854" s="1">
        <v>5.8409999999999997E-2</v>
      </c>
      <c r="AN13854" s="1"/>
      <c r="AO13854" s="1"/>
      <c r="AP13854" s="1"/>
      <c r="AQ13854" s="1"/>
      <c r="AR13854" s="1"/>
      <c r="AS13854" s="1"/>
      <c r="AT13854" s="1"/>
      <c r="AU13854" s="1"/>
      <c r="AV13854" s="1"/>
      <c r="AW13854" s="1"/>
      <c r="AX13854" s="1"/>
      <c r="AY13854" s="1" t="s">
        <v>48810</v>
      </c>
      <c r="AZ13854" s="1">
        <v>100</v>
      </c>
      <c r="BA13854" s="1" t="s">
        <v>48810</v>
      </c>
      <c r="BB13854" s="1">
        <v>100</v>
      </c>
      <c r="BC13854" s="1"/>
      <c r="BD13854" s="1"/>
      <c r="BE13854" s="1"/>
      <c r="BF13854" s="1"/>
      <c r="BG13854" s="1"/>
      <c r="BH13854" s="1"/>
      <c r="BI13854" s="1"/>
      <c r="BJ13854" s="1"/>
      <c r="BK13854" s="1"/>
      <c r="BL13854" s="1"/>
      <c r="BM13854" s="1"/>
    </row>
    <row r="13855" spans="1:65">
      <c r="A13855" s="1" t="s">
        <v>23775</v>
      </c>
      <c r="B13855" s="1" t="s">
        <v>23810</v>
      </c>
      <c r="C13855" s="1">
        <v>59074</v>
      </c>
      <c r="D13855" s="1" t="s">
        <v>3065</v>
      </c>
      <c r="E13855" s="1" t="s">
        <v>23811</v>
      </c>
      <c r="F13855" s="1"/>
      <c r="G13855" s="1" t="s">
        <v>3076</v>
      </c>
      <c r="H13855" s="1" t="s">
        <v>3077</v>
      </c>
      <c r="I13855" s="1" t="s">
        <v>36954</v>
      </c>
      <c r="J13855" s="1" t="s">
        <v>151</v>
      </c>
      <c r="K13855" s="1">
        <v>6</v>
      </c>
      <c r="L13855" s="1" t="s">
        <v>3193</v>
      </c>
      <c r="M13855" s="1">
        <v>85</v>
      </c>
      <c r="N13855" s="1" t="s">
        <v>38454</v>
      </c>
      <c r="O13855" s="1">
        <v>2.2999999999999998</v>
      </c>
      <c r="P13855" s="1">
        <v>13469</v>
      </c>
      <c r="Q13855" s="1">
        <v>2015</v>
      </c>
      <c r="R13855" s="1">
        <v>9999</v>
      </c>
      <c r="S13855" s="1"/>
      <c r="T13855" s="1"/>
      <c r="U13855" s="1" t="s">
        <v>57</v>
      </c>
      <c r="V13855" s="1" t="s">
        <v>37020</v>
      </c>
      <c r="W13855" s="1"/>
      <c r="X13855" s="1"/>
      <c r="Y13855" s="1"/>
      <c r="Z13855" s="1"/>
      <c r="AA13855" s="1"/>
      <c r="AB13855" s="1"/>
      <c r="AC13855" s="1"/>
      <c r="AD13855" s="1"/>
      <c r="AE13855" s="1"/>
      <c r="AF13855" s="1"/>
      <c r="AG13855" s="1"/>
      <c r="AH13855" s="1"/>
      <c r="AI13855" s="1"/>
      <c r="AJ13855" s="1">
        <v>5.8409999999999997E-2</v>
      </c>
      <c r="AK13855" s="1">
        <v>5.8409999999999997E-2</v>
      </c>
      <c r="AL13855" s="1">
        <v>5.8409999999999997E-2</v>
      </c>
      <c r="AM13855" s="1">
        <v>5.8409999999999997E-2</v>
      </c>
      <c r="AN13855" s="1"/>
      <c r="AO13855" s="1"/>
      <c r="AP13855" s="1"/>
      <c r="AQ13855" s="1"/>
      <c r="AR13855" s="1"/>
      <c r="AS13855" s="1"/>
      <c r="AT13855" s="1"/>
      <c r="AU13855" s="1"/>
      <c r="AV13855" s="1"/>
      <c r="AW13855" s="1"/>
      <c r="AX13855" s="1"/>
      <c r="AY13855" s="1" t="s">
        <v>48810</v>
      </c>
      <c r="AZ13855" s="1">
        <v>100</v>
      </c>
      <c r="BA13855" s="1" t="s">
        <v>48810</v>
      </c>
      <c r="BB13855" s="1">
        <v>100</v>
      </c>
      <c r="BC13855" s="1"/>
      <c r="BD13855" s="1"/>
      <c r="BE13855" s="1"/>
      <c r="BF13855" s="1"/>
      <c r="BG13855" s="1"/>
      <c r="BH13855" s="1"/>
      <c r="BI13855" s="1"/>
      <c r="BJ13855" s="1"/>
      <c r="BK13855" s="1"/>
      <c r="BL13855" s="1"/>
      <c r="BM13855" s="1"/>
    </row>
    <row r="13856" spans="1:65">
      <c r="A13856" s="1" t="s">
        <v>23775</v>
      </c>
      <c r="B13856" s="1" t="s">
        <v>23812</v>
      </c>
      <c r="C13856" s="1">
        <v>59074</v>
      </c>
      <c r="D13856" s="1" t="s">
        <v>3065</v>
      </c>
      <c r="E13856" s="1" t="s">
        <v>23813</v>
      </c>
      <c r="F13856" s="1"/>
      <c r="G13856" s="1" t="s">
        <v>3076</v>
      </c>
      <c r="H13856" s="1" t="s">
        <v>3077</v>
      </c>
      <c r="I13856" s="1" t="s">
        <v>36954</v>
      </c>
      <c r="J13856" s="1" t="s">
        <v>151</v>
      </c>
      <c r="K13856" s="1">
        <v>6</v>
      </c>
      <c r="L13856" s="1" t="s">
        <v>3193</v>
      </c>
      <c r="M13856" s="1">
        <v>85</v>
      </c>
      <c r="N13856" s="1" t="s">
        <v>38454</v>
      </c>
      <c r="O13856" s="1">
        <v>2.2999999999999998</v>
      </c>
      <c r="P13856" s="1">
        <v>13469</v>
      </c>
      <c r="Q13856" s="1">
        <v>2015</v>
      </c>
      <c r="R13856" s="1">
        <v>9999</v>
      </c>
      <c r="S13856" s="1"/>
      <c r="T13856" s="1"/>
      <c r="U13856" s="1" t="s">
        <v>57</v>
      </c>
      <c r="V13856" s="1" t="s">
        <v>37020</v>
      </c>
      <c r="W13856" s="1"/>
      <c r="X13856" s="1"/>
      <c r="Y13856" s="1"/>
      <c r="Z13856" s="1"/>
      <c r="AA13856" s="1"/>
      <c r="AB13856" s="1"/>
      <c r="AC13856" s="1"/>
      <c r="AD13856" s="1"/>
      <c r="AE13856" s="1"/>
      <c r="AF13856" s="1"/>
      <c r="AG13856" s="1"/>
      <c r="AH13856" s="1"/>
      <c r="AI13856" s="1"/>
      <c r="AJ13856" s="1">
        <v>5.8409999999999997E-2</v>
      </c>
      <c r="AK13856" s="1">
        <v>5.8409999999999997E-2</v>
      </c>
      <c r="AL13856" s="1">
        <v>5.8409999999999997E-2</v>
      </c>
      <c r="AM13856" s="1">
        <v>5.8409999999999997E-2</v>
      </c>
      <c r="AN13856" s="1"/>
      <c r="AO13856" s="1"/>
      <c r="AP13856" s="1"/>
      <c r="AQ13856" s="1"/>
      <c r="AR13856" s="1"/>
      <c r="AS13856" s="1"/>
      <c r="AT13856" s="1"/>
      <c r="AU13856" s="1"/>
      <c r="AV13856" s="1"/>
      <c r="AW13856" s="1"/>
      <c r="AX13856" s="1"/>
      <c r="AY13856" s="1" t="s">
        <v>48810</v>
      </c>
      <c r="AZ13856" s="1">
        <v>100</v>
      </c>
      <c r="BA13856" s="1" t="s">
        <v>48810</v>
      </c>
      <c r="BB13856" s="1">
        <v>100</v>
      </c>
      <c r="BC13856" s="1"/>
      <c r="BD13856" s="1"/>
      <c r="BE13856" s="1"/>
      <c r="BF13856" s="1"/>
      <c r="BG13856" s="1"/>
      <c r="BH13856" s="1"/>
      <c r="BI13856" s="1"/>
      <c r="BJ13856" s="1"/>
      <c r="BK13856" s="1"/>
      <c r="BL13856" s="1"/>
      <c r="BM13856" s="1"/>
    </row>
    <row r="13857" spans="1:65">
      <c r="A13857" s="1" t="s">
        <v>23775</v>
      </c>
      <c r="B13857" s="1" t="s">
        <v>23814</v>
      </c>
      <c r="C13857" s="1">
        <v>59074</v>
      </c>
      <c r="D13857" s="1" t="s">
        <v>3065</v>
      </c>
      <c r="E13857" s="1" t="s">
        <v>23815</v>
      </c>
      <c r="F13857" s="1"/>
      <c r="G13857" s="1" t="s">
        <v>3076</v>
      </c>
      <c r="H13857" s="1" t="s">
        <v>3077</v>
      </c>
      <c r="I13857" s="1" t="s">
        <v>36954</v>
      </c>
      <c r="J13857" s="1" t="s">
        <v>151</v>
      </c>
      <c r="K13857" s="1">
        <v>6</v>
      </c>
      <c r="L13857" s="1" t="s">
        <v>3193</v>
      </c>
      <c r="M13857" s="1">
        <v>85</v>
      </c>
      <c r="N13857" s="1" t="s">
        <v>38454</v>
      </c>
      <c r="O13857" s="1">
        <v>2.2999999999999998</v>
      </c>
      <c r="P13857" s="1">
        <v>13469</v>
      </c>
      <c r="Q13857" s="1">
        <v>2015</v>
      </c>
      <c r="R13857" s="1">
        <v>9999</v>
      </c>
      <c r="S13857" s="1"/>
      <c r="T13857" s="1"/>
      <c r="U13857" s="1" t="s">
        <v>57</v>
      </c>
      <c r="V13857" s="1" t="s">
        <v>37020</v>
      </c>
      <c r="W13857" s="1"/>
      <c r="X13857" s="1"/>
      <c r="Y13857" s="1"/>
      <c r="Z13857" s="1"/>
      <c r="AA13857" s="1"/>
      <c r="AB13857" s="1"/>
      <c r="AC13857" s="1"/>
      <c r="AD13857" s="1"/>
      <c r="AE13857" s="1"/>
      <c r="AF13857" s="1"/>
      <c r="AG13857" s="1"/>
      <c r="AH13857" s="1"/>
      <c r="AI13857" s="1"/>
      <c r="AJ13857" s="1">
        <v>5.8409999999999997E-2</v>
      </c>
      <c r="AK13857" s="1">
        <v>5.8409999999999997E-2</v>
      </c>
      <c r="AL13857" s="1">
        <v>5.8409999999999997E-2</v>
      </c>
      <c r="AM13857" s="1">
        <v>5.8409999999999997E-2</v>
      </c>
      <c r="AN13857" s="1"/>
      <c r="AO13857" s="1"/>
      <c r="AP13857" s="1"/>
      <c r="AQ13857" s="1"/>
      <c r="AR13857" s="1"/>
      <c r="AS13857" s="1"/>
      <c r="AT13857" s="1"/>
      <c r="AU13857" s="1"/>
      <c r="AV13857" s="1"/>
      <c r="AW13857" s="1"/>
      <c r="AX13857" s="1"/>
      <c r="AY13857" s="1" t="s">
        <v>48810</v>
      </c>
      <c r="AZ13857" s="1">
        <v>100</v>
      </c>
      <c r="BA13857" s="1" t="s">
        <v>48810</v>
      </c>
      <c r="BB13857" s="1">
        <v>100</v>
      </c>
      <c r="BC13857" s="1"/>
      <c r="BD13857" s="1"/>
      <c r="BE13857" s="1"/>
      <c r="BF13857" s="1"/>
      <c r="BG13857" s="1"/>
      <c r="BH13857" s="1"/>
      <c r="BI13857" s="1"/>
      <c r="BJ13857" s="1"/>
      <c r="BK13857" s="1"/>
      <c r="BL13857" s="1"/>
      <c r="BM13857" s="1"/>
    </row>
    <row r="13858" spans="1:65">
      <c r="A13858" s="1" t="s">
        <v>23775</v>
      </c>
      <c r="B13858" s="1" t="s">
        <v>23816</v>
      </c>
      <c r="C13858" s="1">
        <v>59074</v>
      </c>
      <c r="D13858" s="1" t="s">
        <v>3065</v>
      </c>
      <c r="E13858" s="1" t="s">
        <v>23817</v>
      </c>
      <c r="F13858" s="1"/>
      <c r="G13858" s="1" t="s">
        <v>3076</v>
      </c>
      <c r="H13858" s="1" t="s">
        <v>3077</v>
      </c>
      <c r="I13858" s="1" t="s">
        <v>36954</v>
      </c>
      <c r="J13858" s="1" t="s">
        <v>151</v>
      </c>
      <c r="K13858" s="1">
        <v>6</v>
      </c>
      <c r="L13858" s="1" t="s">
        <v>3193</v>
      </c>
      <c r="M13858" s="1">
        <v>85</v>
      </c>
      <c r="N13858" s="1" t="s">
        <v>38454</v>
      </c>
      <c r="O13858" s="1">
        <v>2.2000000000000002</v>
      </c>
      <c r="P13858" s="1">
        <v>13469</v>
      </c>
      <c r="Q13858" s="1">
        <v>2011</v>
      </c>
      <c r="R13858" s="1">
        <v>9999</v>
      </c>
      <c r="S13858" s="1"/>
      <c r="T13858" s="1"/>
      <c r="U13858" s="1" t="s">
        <v>57</v>
      </c>
      <c r="V13858" s="1" t="s">
        <v>37020</v>
      </c>
      <c r="W13858" s="1"/>
      <c r="X13858" s="1"/>
      <c r="Y13858" s="1"/>
      <c r="Z13858" s="1"/>
      <c r="AA13858" s="1"/>
      <c r="AB13858" s="1"/>
      <c r="AC13858" s="1"/>
      <c r="AD13858" s="1"/>
      <c r="AE13858" s="1"/>
      <c r="AF13858" s="1"/>
      <c r="AG13858" s="1"/>
      <c r="AH13858" s="1"/>
      <c r="AI13858" s="1"/>
      <c r="AJ13858" s="1">
        <v>5.8409999999999997E-2</v>
      </c>
      <c r="AK13858" s="1">
        <v>5.8409999999999997E-2</v>
      </c>
      <c r="AL13858" s="1">
        <v>5.8409999999999997E-2</v>
      </c>
      <c r="AM13858" s="1">
        <v>5.8409999999999997E-2</v>
      </c>
      <c r="AN13858" s="1"/>
      <c r="AO13858" s="1"/>
      <c r="AP13858" s="1"/>
      <c r="AQ13858" s="1"/>
      <c r="AR13858" s="1"/>
      <c r="AS13858" s="1"/>
      <c r="AT13858" s="1"/>
      <c r="AU13858" s="1"/>
      <c r="AV13858" s="1"/>
      <c r="AW13858" s="1"/>
      <c r="AX13858" s="1"/>
      <c r="AY13858" s="1" t="s">
        <v>48810</v>
      </c>
      <c r="AZ13858" s="1">
        <v>100</v>
      </c>
      <c r="BA13858" s="1" t="s">
        <v>48810</v>
      </c>
      <c r="BB13858" s="1">
        <v>100</v>
      </c>
      <c r="BC13858" s="1"/>
      <c r="BD13858" s="1"/>
      <c r="BE13858" s="1"/>
      <c r="BF13858" s="1"/>
      <c r="BG13858" s="1"/>
      <c r="BH13858" s="1"/>
      <c r="BI13858" s="1"/>
      <c r="BJ13858" s="1"/>
      <c r="BK13858" s="1"/>
      <c r="BL13858" s="1"/>
      <c r="BM13858" s="1"/>
    </row>
    <row r="13859" spans="1:65">
      <c r="A13859" s="1" t="s">
        <v>23775</v>
      </c>
      <c r="B13859" s="1" t="s">
        <v>23818</v>
      </c>
      <c r="C13859" s="1">
        <v>59074</v>
      </c>
      <c r="D13859" s="1" t="s">
        <v>3065</v>
      </c>
      <c r="E13859" s="1" t="s">
        <v>23819</v>
      </c>
      <c r="F13859" s="1"/>
      <c r="G13859" s="1" t="s">
        <v>3076</v>
      </c>
      <c r="H13859" s="1" t="s">
        <v>3077</v>
      </c>
      <c r="I13859" s="1" t="s">
        <v>36954</v>
      </c>
      <c r="J13859" s="1" t="s">
        <v>151</v>
      </c>
      <c r="K13859" s="1">
        <v>6</v>
      </c>
      <c r="L13859" s="1" t="s">
        <v>3193</v>
      </c>
      <c r="M13859" s="1">
        <v>85</v>
      </c>
      <c r="N13859" s="1" t="s">
        <v>38454</v>
      </c>
      <c r="O13859" s="1">
        <v>2.2000000000000002</v>
      </c>
      <c r="P13859" s="1">
        <v>13469</v>
      </c>
      <c r="Q13859" s="1">
        <v>2011</v>
      </c>
      <c r="R13859" s="1">
        <v>9999</v>
      </c>
      <c r="S13859" s="1"/>
      <c r="T13859" s="1"/>
      <c r="U13859" s="1" t="s">
        <v>57</v>
      </c>
      <c r="V13859" s="1" t="s">
        <v>37020</v>
      </c>
      <c r="W13859" s="1"/>
      <c r="X13859" s="1"/>
      <c r="Y13859" s="1"/>
      <c r="Z13859" s="1"/>
      <c r="AA13859" s="1"/>
      <c r="AB13859" s="1"/>
      <c r="AC13859" s="1"/>
      <c r="AD13859" s="1"/>
      <c r="AE13859" s="1"/>
      <c r="AF13859" s="1"/>
      <c r="AG13859" s="1"/>
      <c r="AH13859" s="1"/>
      <c r="AI13859" s="1"/>
      <c r="AJ13859" s="1">
        <v>5.8409999999999997E-2</v>
      </c>
      <c r="AK13859" s="1">
        <v>5.8409999999999997E-2</v>
      </c>
      <c r="AL13859" s="1">
        <v>5.8409999999999997E-2</v>
      </c>
      <c r="AM13859" s="1">
        <v>5.8409999999999997E-2</v>
      </c>
      <c r="AN13859" s="1"/>
      <c r="AO13859" s="1"/>
      <c r="AP13859" s="1"/>
      <c r="AQ13859" s="1"/>
      <c r="AR13859" s="1"/>
      <c r="AS13859" s="1"/>
      <c r="AT13859" s="1"/>
      <c r="AU13859" s="1"/>
      <c r="AV13859" s="1"/>
      <c r="AW13859" s="1"/>
      <c r="AX13859" s="1"/>
      <c r="AY13859" s="1" t="s">
        <v>48810</v>
      </c>
      <c r="AZ13859" s="1">
        <v>100</v>
      </c>
      <c r="BA13859" s="1" t="s">
        <v>48810</v>
      </c>
      <c r="BB13859" s="1">
        <v>100</v>
      </c>
      <c r="BC13859" s="1"/>
      <c r="BD13859" s="1"/>
      <c r="BE13859" s="1"/>
      <c r="BF13859" s="1"/>
      <c r="BG13859" s="1"/>
      <c r="BH13859" s="1"/>
      <c r="BI13859" s="1"/>
      <c r="BJ13859" s="1"/>
      <c r="BK13859" s="1"/>
      <c r="BL13859" s="1"/>
      <c r="BM13859" s="1"/>
    </row>
    <row r="13860" spans="1:65">
      <c r="A13860" s="1" t="s">
        <v>23775</v>
      </c>
      <c r="B13860" s="1" t="s">
        <v>23820</v>
      </c>
      <c r="C13860" s="1">
        <v>59074</v>
      </c>
      <c r="D13860" s="1" t="s">
        <v>3065</v>
      </c>
      <c r="E13860" s="1" t="s">
        <v>12823</v>
      </c>
      <c r="F13860" s="1"/>
      <c r="G13860" s="1" t="s">
        <v>3076</v>
      </c>
      <c r="H13860" s="1" t="s">
        <v>3077</v>
      </c>
      <c r="I13860" s="1" t="s">
        <v>36954</v>
      </c>
      <c r="J13860" s="1" t="s">
        <v>151</v>
      </c>
      <c r="K13860" s="1">
        <v>6</v>
      </c>
      <c r="L13860" s="1" t="s">
        <v>3193</v>
      </c>
      <c r="M13860" s="1">
        <v>85</v>
      </c>
      <c r="N13860" s="1" t="s">
        <v>38454</v>
      </c>
      <c r="O13860" s="1">
        <v>2.2000000000000002</v>
      </c>
      <c r="P13860" s="1">
        <v>13469</v>
      </c>
      <c r="Q13860" s="1">
        <v>2011</v>
      </c>
      <c r="R13860" s="1">
        <v>9999</v>
      </c>
      <c r="S13860" s="1"/>
      <c r="T13860" s="1"/>
      <c r="U13860" s="1" t="s">
        <v>57</v>
      </c>
      <c r="V13860" s="1" t="s">
        <v>37020</v>
      </c>
      <c r="W13860" s="1"/>
      <c r="X13860" s="1"/>
      <c r="Y13860" s="1"/>
      <c r="Z13860" s="1"/>
      <c r="AA13860" s="1"/>
      <c r="AB13860" s="1"/>
      <c r="AC13860" s="1"/>
      <c r="AD13860" s="1"/>
      <c r="AE13860" s="1"/>
      <c r="AF13860" s="1"/>
      <c r="AG13860" s="1"/>
      <c r="AH13860" s="1"/>
      <c r="AI13860" s="1"/>
      <c r="AJ13860" s="1">
        <v>5.8409999999999997E-2</v>
      </c>
      <c r="AK13860" s="1">
        <v>5.8409999999999997E-2</v>
      </c>
      <c r="AL13860" s="1">
        <v>5.8409999999999997E-2</v>
      </c>
      <c r="AM13860" s="1">
        <v>5.8409999999999997E-2</v>
      </c>
      <c r="AN13860" s="1"/>
      <c r="AO13860" s="1"/>
      <c r="AP13860" s="1"/>
      <c r="AQ13860" s="1"/>
      <c r="AR13860" s="1"/>
      <c r="AS13860" s="1"/>
      <c r="AT13860" s="1"/>
      <c r="AU13860" s="1"/>
      <c r="AV13860" s="1"/>
      <c r="AW13860" s="1"/>
      <c r="AX13860" s="1"/>
      <c r="AY13860" s="1" t="s">
        <v>48810</v>
      </c>
      <c r="AZ13860" s="1">
        <v>100</v>
      </c>
      <c r="BA13860" s="1" t="s">
        <v>48810</v>
      </c>
      <c r="BB13860" s="1">
        <v>100</v>
      </c>
      <c r="BC13860" s="1"/>
      <c r="BD13860" s="1"/>
      <c r="BE13860" s="1"/>
      <c r="BF13860" s="1"/>
      <c r="BG13860" s="1"/>
      <c r="BH13860" s="1"/>
      <c r="BI13860" s="1"/>
      <c r="BJ13860" s="1"/>
      <c r="BK13860" s="1"/>
      <c r="BL13860" s="1"/>
      <c r="BM13860" s="1"/>
    </row>
    <row r="13861" spans="1:65">
      <c r="A13861" s="1" t="s">
        <v>23775</v>
      </c>
      <c r="B13861" s="1" t="s">
        <v>23821</v>
      </c>
      <c r="C13861" s="1">
        <v>59074</v>
      </c>
      <c r="D13861" s="1" t="s">
        <v>3065</v>
      </c>
      <c r="E13861" s="1" t="s">
        <v>23822</v>
      </c>
      <c r="F13861" s="1"/>
      <c r="G13861" s="1" t="s">
        <v>3076</v>
      </c>
      <c r="H13861" s="1" t="s">
        <v>3077</v>
      </c>
      <c r="I13861" s="1" t="s">
        <v>36954</v>
      </c>
      <c r="J13861" s="1" t="s">
        <v>151</v>
      </c>
      <c r="K13861" s="1">
        <v>6</v>
      </c>
      <c r="L13861" s="1" t="s">
        <v>3193</v>
      </c>
      <c r="M13861" s="1">
        <v>85</v>
      </c>
      <c r="N13861" s="1" t="s">
        <v>38454</v>
      </c>
      <c r="O13861" s="1">
        <v>2.2000000000000002</v>
      </c>
      <c r="P13861" s="1">
        <v>13469</v>
      </c>
      <c r="Q13861" s="1">
        <v>2011</v>
      </c>
      <c r="R13861" s="1">
        <v>9999</v>
      </c>
      <c r="S13861" s="1"/>
      <c r="T13861" s="1"/>
      <c r="U13861" s="1" t="s">
        <v>57</v>
      </c>
      <c r="V13861" s="1" t="s">
        <v>37020</v>
      </c>
      <c r="W13861" s="1"/>
      <c r="X13861" s="1"/>
      <c r="Y13861" s="1"/>
      <c r="Z13861" s="1"/>
      <c r="AA13861" s="1"/>
      <c r="AB13861" s="1"/>
      <c r="AC13861" s="1"/>
      <c r="AD13861" s="1"/>
      <c r="AE13861" s="1"/>
      <c r="AF13861" s="1"/>
      <c r="AG13861" s="1"/>
      <c r="AH13861" s="1"/>
      <c r="AI13861" s="1"/>
      <c r="AJ13861" s="1">
        <v>5.8409999999999997E-2</v>
      </c>
      <c r="AK13861" s="1">
        <v>5.8409999999999997E-2</v>
      </c>
      <c r="AL13861" s="1">
        <v>5.8409999999999997E-2</v>
      </c>
      <c r="AM13861" s="1">
        <v>5.8409999999999997E-2</v>
      </c>
      <c r="AN13861" s="1"/>
      <c r="AO13861" s="1"/>
      <c r="AP13861" s="1"/>
      <c r="AQ13861" s="1"/>
      <c r="AR13861" s="1"/>
      <c r="AS13861" s="1"/>
      <c r="AT13861" s="1"/>
      <c r="AU13861" s="1"/>
      <c r="AV13861" s="1"/>
      <c r="AW13861" s="1"/>
      <c r="AX13861" s="1"/>
      <c r="AY13861" s="1" t="s">
        <v>48810</v>
      </c>
      <c r="AZ13861" s="1">
        <v>100</v>
      </c>
      <c r="BA13861" s="1" t="s">
        <v>48810</v>
      </c>
      <c r="BB13861" s="1">
        <v>100</v>
      </c>
      <c r="BC13861" s="1"/>
      <c r="BD13861" s="1"/>
      <c r="BE13861" s="1"/>
      <c r="BF13861" s="1"/>
      <c r="BG13861" s="1"/>
      <c r="BH13861" s="1"/>
      <c r="BI13861" s="1"/>
      <c r="BJ13861" s="1"/>
      <c r="BK13861" s="1"/>
      <c r="BL13861" s="1"/>
      <c r="BM13861" s="1"/>
    </row>
    <row r="13862" spans="1:65">
      <c r="A13862" s="1" t="s">
        <v>23775</v>
      </c>
      <c r="B13862" s="1" t="s">
        <v>23823</v>
      </c>
      <c r="C13862" s="1">
        <v>59074</v>
      </c>
      <c r="D13862" s="1" t="s">
        <v>3065</v>
      </c>
      <c r="E13862" s="1" t="s">
        <v>23824</v>
      </c>
      <c r="F13862" s="1"/>
      <c r="G13862" s="1" t="s">
        <v>3076</v>
      </c>
      <c r="H13862" s="1" t="s">
        <v>3077</v>
      </c>
      <c r="I13862" s="1" t="s">
        <v>36954</v>
      </c>
      <c r="J13862" s="1" t="s">
        <v>151</v>
      </c>
      <c r="K13862" s="1">
        <v>6</v>
      </c>
      <c r="L13862" s="1" t="s">
        <v>3193</v>
      </c>
      <c r="M13862" s="1">
        <v>85</v>
      </c>
      <c r="N13862" s="1" t="s">
        <v>38454</v>
      </c>
      <c r="O13862" s="1">
        <v>2.2000000000000002</v>
      </c>
      <c r="P13862" s="1">
        <v>13469</v>
      </c>
      <c r="Q13862" s="1">
        <v>2011</v>
      </c>
      <c r="R13862" s="1">
        <v>9999</v>
      </c>
      <c r="S13862" s="1"/>
      <c r="T13862" s="1"/>
      <c r="U13862" s="1" t="s">
        <v>57</v>
      </c>
      <c r="V13862" s="1" t="s">
        <v>37020</v>
      </c>
      <c r="W13862" s="1"/>
      <c r="X13862" s="1"/>
      <c r="Y13862" s="1"/>
      <c r="Z13862" s="1"/>
      <c r="AA13862" s="1"/>
      <c r="AB13862" s="1"/>
      <c r="AC13862" s="1"/>
      <c r="AD13862" s="1"/>
      <c r="AE13862" s="1"/>
      <c r="AF13862" s="1"/>
      <c r="AG13862" s="1"/>
      <c r="AH13862" s="1"/>
      <c r="AI13862" s="1"/>
      <c r="AJ13862" s="1">
        <v>5.8409999999999997E-2</v>
      </c>
      <c r="AK13862" s="1">
        <v>5.8409999999999997E-2</v>
      </c>
      <c r="AL13862" s="1">
        <v>5.8409999999999997E-2</v>
      </c>
      <c r="AM13862" s="1">
        <v>5.8409999999999997E-2</v>
      </c>
      <c r="AN13862" s="1"/>
      <c r="AO13862" s="1"/>
      <c r="AP13862" s="1"/>
      <c r="AQ13862" s="1"/>
      <c r="AR13862" s="1"/>
      <c r="AS13862" s="1"/>
      <c r="AT13862" s="1"/>
      <c r="AU13862" s="1"/>
      <c r="AV13862" s="1"/>
      <c r="AW13862" s="1"/>
      <c r="AX13862" s="1"/>
      <c r="AY13862" s="1" t="s">
        <v>48810</v>
      </c>
      <c r="AZ13862" s="1">
        <v>100</v>
      </c>
      <c r="BA13862" s="1" t="s">
        <v>48810</v>
      </c>
      <c r="BB13862" s="1">
        <v>100</v>
      </c>
      <c r="BC13862" s="1"/>
      <c r="BD13862" s="1"/>
      <c r="BE13862" s="1"/>
      <c r="BF13862" s="1"/>
      <c r="BG13862" s="1"/>
      <c r="BH13862" s="1"/>
      <c r="BI13862" s="1"/>
      <c r="BJ13862" s="1"/>
      <c r="BK13862" s="1"/>
      <c r="BL13862" s="1"/>
      <c r="BM13862" s="1"/>
    </row>
    <row r="13863" spans="1:65">
      <c r="A13863" s="1" t="s">
        <v>23775</v>
      </c>
      <c r="B13863" s="1" t="s">
        <v>23825</v>
      </c>
      <c r="C13863" s="1">
        <v>59074</v>
      </c>
      <c r="D13863" s="1" t="s">
        <v>3065</v>
      </c>
      <c r="E13863" s="1" t="s">
        <v>23826</v>
      </c>
      <c r="F13863" s="1"/>
      <c r="G13863" s="1" t="s">
        <v>3076</v>
      </c>
      <c r="H13863" s="1" t="s">
        <v>3077</v>
      </c>
      <c r="I13863" s="1" t="s">
        <v>36954</v>
      </c>
      <c r="J13863" s="1" t="s">
        <v>151</v>
      </c>
      <c r="K13863" s="1">
        <v>6</v>
      </c>
      <c r="L13863" s="1" t="s">
        <v>3193</v>
      </c>
      <c r="M13863" s="1">
        <v>85</v>
      </c>
      <c r="N13863" s="1" t="s">
        <v>38454</v>
      </c>
      <c r="O13863" s="1">
        <v>2.2000000000000002</v>
      </c>
      <c r="P13863" s="1">
        <v>13469</v>
      </c>
      <c r="Q13863" s="1">
        <v>2011</v>
      </c>
      <c r="R13863" s="1">
        <v>9999</v>
      </c>
      <c r="S13863" s="1"/>
      <c r="T13863" s="1"/>
      <c r="U13863" s="1" t="s">
        <v>57</v>
      </c>
      <c r="V13863" s="1" t="s">
        <v>37020</v>
      </c>
      <c r="W13863" s="1"/>
      <c r="X13863" s="1"/>
      <c r="Y13863" s="1"/>
      <c r="Z13863" s="1"/>
      <c r="AA13863" s="1"/>
      <c r="AB13863" s="1"/>
      <c r="AC13863" s="1"/>
      <c r="AD13863" s="1"/>
      <c r="AE13863" s="1"/>
      <c r="AF13863" s="1"/>
      <c r="AG13863" s="1"/>
      <c r="AH13863" s="1"/>
      <c r="AI13863" s="1"/>
      <c r="AJ13863" s="1">
        <v>5.8409999999999997E-2</v>
      </c>
      <c r="AK13863" s="1">
        <v>5.8409999999999997E-2</v>
      </c>
      <c r="AL13863" s="1">
        <v>5.8409999999999997E-2</v>
      </c>
      <c r="AM13863" s="1">
        <v>5.8409999999999997E-2</v>
      </c>
      <c r="AN13863" s="1"/>
      <c r="AO13863" s="1"/>
      <c r="AP13863" s="1"/>
      <c r="AQ13863" s="1"/>
      <c r="AR13863" s="1"/>
      <c r="AS13863" s="1"/>
      <c r="AT13863" s="1"/>
      <c r="AU13863" s="1"/>
      <c r="AV13863" s="1"/>
      <c r="AW13863" s="1"/>
      <c r="AX13863" s="1"/>
      <c r="AY13863" s="1" t="s">
        <v>48810</v>
      </c>
      <c r="AZ13863" s="1">
        <v>100</v>
      </c>
      <c r="BA13863" s="1" t="s">
        <v>48810</v>
      </c>
      <c r="BB13863" s="1">
        <v>100</v>
      </c>
      <c r="BC13863" s="1"/>
      <c r="BD13863" s="1"/>
      <c r="BE13863" s="1"/>
      <c r="BF13863" s="1"/>
      <c r="BG13863" s="1"/>
      <c r="BH13863" s="1"/>
      <c r="BI13863" s="1"/>
      <c r="BJ13863" s="1"/>
      <c r="BK13863" s="1"/>
      <c r="BL13863" s="1"/>
      <c r="BM13863" s="1"/>
    </row>
    <row r="13864" spans="1:65">
      <c r="A13864" s="1" t="s">
        <v>23775</v>
      </c>
      <c r="B13864" s="1" t="s">
        <v>23827</v>
      </c>
      <c r="C13864" s="1">
        <v>59074</v>
      </c>
      <c r="D13864" s="1" t="s">
        <v>3065</v>
      </c>
      <c r="E13864" s="1" t="s">
        <v>23828</v>
      </c>
      <c r="F13864" s="1"/>
      <c r="G13864" s="1" t="s">
        <v>3076</v>
      </c>
      <c r="H13864" s="1" t="s">
        <v>3077</v>
      </c>
      <c r="I13864" s="1" t="s">
        <v>36954</v>
      </c>
      <c r="J13864" s="1" t="s">
        <v>151</v>
      </c>
      <c r="K13864" s="1">
        <v>6</v>
      </c>
      <c r="L13864" s="1" t="s">
        <v>3193</v>
      </c>
      <c r="M13864" s="1">
        <v>85</v>
      </c>
      <c r="N13864" s="1" t="s">
        <v>38454</v>
      </c>
      <c r="O13864" s="1">
        <v>2.2000000000000002</v>
      </c>
      <c r="P13864" s="1">
        <v>13469</v>
      </c>
      <c r="Q13864" s="1">
        <v>2011</v>
      </c>
      <c r="R13864" s="1">
        <v>9999</v>
      </c>
      <c r="S13864" s="1"/>
      <c r="T13864" s="1"/>
      <c r="U13864" s="1" t="s">
        <v>57</v>
      </c>
      <c r="V13864" s="1" t="s">
        <v>37020</v>
      </c>
      <c r="W13864" s="1"/>
      <c r="X13864" s="1"/>
      <c r="Y13864" s="1"/>
      <c r="Z13864" s="1"/>
      <c r="AA13864" s="1"/>
      <c r="AB13864" s="1"/>
      <c r="AC13864" s="1"/>
      <c r="AD13864" s="1"/>
      <c r="AE13864" s="1"/>
      <c r="AF13864" s="1"/>
      <c r="AG13864" s="1"/>
      <c r="AH13864" s="1"/>
      <c r="AI13864" s="1"/>
      <c r="AJ13864" s="1">
        <v>5.8409999999999997E-2</v>
      </c>
      <c r="AK13864" s="1">
        <v>5.8409999999999997E-2</v>
      </c>
      <c r="AL13864" s="1">
        <v>5.8409999999999997E-2</v>
      </c>
      <c r="AM13864" s="1">
        <v>5.8409999999999997E-2</v>
      </c>
      <c r="AN13864" s="1"/>
      <c r="AO13864" s="1"/>
      <c r="AP13864" s="1"/>
      <c r="AQ13864" s="1"/>
      <c r="AR13864" s="1"/>
      <c r="AS13864" s="1"/>
      <c r="AT13864" s="1"/>
      <c r="AU13864" s="1"/>
      <c r="AV13864" s="1"/>
      <c r="AW13864" s="1"/>
      <c r="AX13864" s="1"/>
      <c r="AY13864" s="1" t="s">
        <v>48810</v>
      </c>
      <c r="AZ13864" s="1">
        <v>100</v>
      </c>
      <c r="BA13864" s="1" t="s">
        <v>48810</v>
      </c>
      <c r="BB13864" s="1">
        <v>100</v>
      </c>
      <c r="BC13864" s="1"/>
      <c r="BD13864" s="1"/>
      <c r="BE13864" s="1"/>
      <c r="BF13864" s="1"/>
      <c r="BG13864" s="1"/>
      <c r="BH13864" s="1"/>
      <c r="BI13864" s="1"/>
      <c r="BJ13864" s="1"/>
      <c r="BK13864" s="1"/>
      <c r="BL13864" s="1"/>
      <c r="BM13864" s="1"/>
    </row>
    <row r="13865" spans="1:65">
      <c r="A13865" s="1" t="s">
        <v>23775</v>
      </c>
      <c r="B13865" s="1" t="s">
        <v>23829</v>
      </c>
      <c r="C13865" s="1">
        <v>59074</v>
      </c>
      <c r="D13865" s="1" t="s">
        <v>3065</v>
      </c>
      <c r="E13865" s="1" t="s">
        <v>23830</v>
      </c>
      <c r="F13865" s="1"/>
      <c r="G13865" s="1" t="s">
        <v>3076</v>
      </c>
      <c r="H13865" s="1" t="s">
        <v>3077</v>
      </c>
      <c r="I13865" s="1" t="s">
        <v>36954</v>
      </c>
      <c r="J13865" s="1" t="s">
        <v>151</v>
      </c>
      <c r="K13865" s="1">
        <v>6</v>
      </c>
      <c r="L13865" s="1" t="s">
        <v>3193</v>
      </c>
      <c r="M13865" s="1">
        <v>85</v>
      </c>
      <c r="N13865" s="1" t="s">
        <v>38454</v>
      </c>
      <c r="O13865" s="1">
        <v>2.2000000000000002</v>
      </c>
      <c r="P13865" s="1">
        <v>13469</v>
      </c>
      <c r="Q13865" s="1">
        <v>2011</v>
      </c>
      <c r="R13865" s="1">
        <v>9999</v>
      </c>
      <c r="S13865" s="1"/>
      <c r="T13865" s="1"/>
      <c r="U13865" s="1" t="s">
        <v>57</v>
      </c>
      <c r="V13865" s="1" t="s">
        <v>37020</v>
      </c>
      <c r="W13865" s="1"/>
      <c r="X13865" s="1"/>
      <c r="Y13865" s="1"/>
      <c r="Z13865" s="1"/>
      <c r="AA13865" s="1"/>
      <c r="AB13865" s="1"/>
      <c r="AC13865" s="1"/>
      <c r="AD13865" s="1"/>
      <c r="AE13865" s="1"/>
      <c r="AF13865" s="1"/>
      <c r="AG13865" s="1"/>
      <c r="AH13865" s="1"/>
      <c r="AI13865" s="1"/>
      <c r="AJ13865" s="1">
        <v>5.8409999999999997E-2</v>
      </c>
      <c r="AK13865" s="1">
        <v>5.8409999999999997E-2</v>
      </c>
      <c r="AL13865" s="1">
        <v>5.8409999999999997E-2</v>
      </c>
      <c r="AM13865" s="1">
        <v>5.8409999999999997E-2</v>
      </c>
      <c r="AN13865" s="1"/>
      <c r="AO13865" s="1"/>
      <c r="AP13865" s="1"/>
      <c r="AQ13865" s="1"/>
      <c r="AR13865" s="1"/>
      <c r="AS13865" s="1"/>
      <c r="AT13865" s="1"/>
      <c r="AU13865" s="1"/>
      <c r="AV13865" s="1"/>
      <c r="AW13865" s="1"/>
      <c r="AX13865" s="1"/>
      <c r="AY13865" s="1" t="s">
        <v>48810</v>
      </c>
      <c r="AZ13865" s="1">
        <v>100</v>
      </c>
      <c r="BA13865" s="1" t="s">
        <v>48810</v>
      </c>
      <c r="BB13865" s="1">
        <v>100</v>
      </c>
      <c r="BC13865" s="1"/>
      <c r="BD13865" s="1"/>
      <c r="BE13865" s="1"/>
      <c r="BF13865" s="1"/>
      <c r="BG13865" s="1"/>
      <c r="BH13865" s="1"/>
      <c r="BI13865" s="1"/>
      <c r="BJ13865" s="1"/>
      <c r="BK13865" s="1"/>
      <c r="BL13865" s="1"/>
      <c r="BM13865" s="1"/>
    </row>
    <row r="13866" spans="1:65">
      <c r="A13866" s="1" t="s">
        <v>23775</v>
      </c>
      <c r="B13866" s="1" t="s">
        <v>23831</v>
      </c>
      <c r="C13866" s="1">
        <v>59074</v>
      </c>
      <c r="D13866" s="1" t="s">
        <v>3065</v>
      </c>
      <c r="E13866" s="1" t="s">
        <v>23832</v>
      </c>
      <c r="F13866" s="1"/>
      <c r="G13866" s="1" t="s">
        <v>3076</v>
      </c>
      <c r="H13866" s="1" t="s">
        <v>3077</v>
      </c>
      <c r="I13866" s="1" t="s">
        <v>36954</v>
      </c>
      <c r="J13866" s="1" t="s">
        <v>151</v>
      </c>
      <c r="K13866" s="1">
        <v>6</v>
      </c>
      <c r="L13866" s="1" t="s">
        <v>3193</v>
      </c>
      <c r="M13866" s="1">
        <v>85</v>
      </c>
      <c r="N13866" s="1" t="s">
        <v>38454</v>
      </c>
      <c r="O13866" s="1">
        <v>2.2000000000000002</v>
      </c>
      <c r="P13866" s="1">
        <v>13469</v>
      </c>
      <c r="Q13866" s="1">
        <v>2011</v>
      </c>
      <c r="R13866" s="1">
        <v>9999</v>
      </c>
      <c r="S13866" s="1"/>
      <c r="T13866" s="1"/>
      <c r="U13866" s="1" t="s">
        <v>57</v>
      </c>
      <c r="V13866" s="1" t="s">
        <v>37020</v>
      </c>
      <c r="W13866" s="1"/>
      <c r="X13866" s="1"/>
      <c r="Y13866" s="1"/>
      <c r="Z13866" s="1"/>
      <c r="AA13866" s="1"/>
      <c r="AB13866" s="1"/>
      <c r="AC13866" s="1"/>
      <c r="AD13866" s="1"/>
      <c r="AE13866" s="1"/>
      <c r="AF13866" s="1"/>
      <c r="AG13866" s="1"/>
      <c r="AH13866" s="1"/>
      <c r="AI13866" s="1"/>
      <c r="AJ13866" s="1">
        <v>5.8409999999999997E-2</v>
      </c>
      <c r="AK13866" s="1">
        <v>5.8409999999999997E-2</v>
      </c>
      <c r="AL13866" s="1">
        <v>5.8409999999999997E-2</v>
      </c>
      <c r="AM13866" s="1">
        <v>5.8409999999999997E-2</v>
      </c>
      <c r="AN13866" s="1"/>
      <c r="AO13866" s="1"/>
      <c r="AP13866" s="1"/>
      <c r="AQ13866" s="1"/>
      <c r="AR13866" s="1"/>
      <c r="AS13866" s="1"/>
      <c r="AT13866" s="1"/>
      <c r="AU13866" s="1"/>
      <c r="AV13866" s="1"/>
      <c r="AW13866" s="1"/>
      <c r="AX13866" s="1"/>
      <c r="AY13866" s="1" t="s">
        <v>48810</v>
      </c>
      <c r="AZ13866" s="1">
        <v>100</v>
      </c>
      <c r="BA13866" s="1" t="s">
        <v>48810</v>
      </c>
      <c r="BB13866" s="1">
        <v>100</v>
      </c>
      <c r="BC13866" s="1"/>
      <c r="BD13866" s="1"/>
      <c r="BE13866" s="1"/>
      <c r="BF13866" s="1"/>
      <c r="BG13866" s="1"/>
      <c r="BH13866" s="1"/>
      <c r="BI13866" s="1"/>
      <c r="BJ13866" s="1"/>
      <c r="BK13866" s="1"/>
      <c r="BL13866" s="1"/>
      <c r="BM13866" s="1"/>
    </row>
    <row r="13867" spans="1:65">
      <c r="A13867" s="1" t="s">
        <v>23775</v>
      </c>
      <c r="B13867" s="1" t="s">
        <v>23833</v>
      </c>
      <c r="C13867" s="1">
        <v>59074</v>
      </c>
      <c r="D13867" s="1" t="s">
        <v>3065</v>
      </c>
      <c r="E13867" s="1" t="s">
        <v>23834</v>
      </c>
      <c r="F13867" s="1"/>
      <c r="G13867" s="1" t="s">
        <v>3076</v>
      </c>
      <c r="H13867" s="1" t="s">
        <v>3077</v>
      </c>
      <c r="I13867" s="1" t="s">
        <v>36954</v>
      </c>
      <c r="J13867" s="1" t="s">
        <v>151</v>
      </c>
      <c r="K13867" s="1">
        <v>6</v>
      </c>
      <c r="L13867" s="1" t="s">
        <v>3193</v>
      </c>
      <c r="M13867" s="1">
        <v>85</v>
      </c>
      <c r="N13867" s="1" t="s">
        <v>38454</v>
      </c>
      <c r="O13867" s="1">
        <v>2.2000000000000002</v>
      </c>
      <c r="P13867" s="1">
        <v>13469</v>
      </c>
      <c r="Q13867" s="1">
        <v>2011</v>
      </c>
      <c r="R13867" s="1">
        <v>9999</v>
      </c>
      <c r="S13867" s="1"/>
      <c r="T13867" s="1"/>
      <c r="U13867" s="1" t="s">
        <v>57</v>
      </c>
      <c r="V13867" s="1" t="s">
        <v>37020</v>
      </c>
      <c r="W13867" s="1"/>
      <c r="X13867" s="1"/>
      <c r="Y13867" s="1"/>
      <c r="Z13867" s="1"/>
      <c r="AA13867" s="1"/>
      <c r="AB13867" s="1"/>
      <c r="AC13867" s="1"/>
      <c r="AD13867" s="1"/>
      <c r="AE13867" s="1"/>
      <c r="AF13867" s="1"/>
      <c r="AG13867" s="1"/>
      <c r="AH13867" s="1"/>
      <c r="AI13867" s="1"/>
      <c r="AJ13867" s="1">
        <v>5.8409999999999997E-2</v>
      </c>
      <c r="AK13867" s="1">
        <v>5.8409999999999997E-2</v>
      </c>
      <c r="AL13867" s="1">
        <v>5.8409999999999997E-2</v>
      </c>
      <c r="AM13867" s="1">
        <v>5.8409999999999997E-2</v>
      </c>
      <c r="AN13867" s="1"/>
      <c r="AO13867" s="1"/>
      <c r="AP13867" s="1"/>
      <c r="AQ13867" s="1"/>
      <c r="AR13867" s="1"/>
      <c r="AS13867" s="1"/>
      <c r="AT13867" s="1"/>
      <c r="AU13867" s="1"/>
      <c r="AV13867" s="1"/>
      <c r="AW13867" s="1"/>
      <c r="AX13867" s="1"/>
      <c r="AY13867" s="1" t="s">
        <v>48810</v>
      </c>
      <c r="AZ13867" s="1">
        <v>100</v>
      </c>
      <c r="BA13867" s="1" t="s">
        <v>48810</v>
      </c>
      <c r="BB13867" s="1">
        <v>100</v>
      </c>
      <c r="BC13867" s="1"/>
      <c r="BD13867" s="1"/>
      <c r="BE13867" s="1"/>
      <c r="BF13867" s="1"/>
      <c r="BG13867" s="1"/>
      <c r="BH13867" s="1"/>
      <c r="BI13867" s="1"/>
      <c r="BJ13867" s="1"/>
      <c r="BK13867" s="1"/>
      <c r="BL13867" s="1"/>
      <c r="BM13867" s="1"/>
    </row>
    <row r="13868" spans="1:65">
      <c r="A13868" s="1" t="s">
        <v>23775</v>
      </c>
      <c r="B13868" s="1" t="s">
        <v>23835</v>
      </c>
      <c r="C13868" s="1">
        <v>59074</v>
      </c>
      <c r="D13868" s="1" t="s">
        <v>3065</v>
      </c>
      <c r="E13868" s="1" t="s">
        <v>23836</v>
      </c>
      <c r="F13868" s="1"/>
      <c r="G13868" s="1" t="s">
        <v>3076</v>
      </c>
      <c r="H13868" s="1" t="s">
        <v>3077</v>
      </c>
      <c r="I13868" s="1" t="s">
        <v>36954</v>
      </c>
      <c r="J13868" s="1" t="s">
        <v>151</v>
      </c>
      <c r="K13868" s="1">
        <v>6</v>
      </c>
      <c r="L13868" s="1" t="s">
        <v>3193</v>
      </c>
      <c r="M13868" s="1">
        <v>85</v>
      </c>
      <c r="N13868" s="1" t="s">
        <v>38454</v>
      </c>
      <c r="O13868" s="1">
        <v>2.2000000000000002</v>
      </c>
      <c r="P13868" s="1">
        <v>13469</v>
      </c>
      <c r="Q13868" s="1">
        <v>2011</v>
      </c>
      <c r="R13868" s="1">
        <v>9999</v>
      </c>
      <c r="S13868" s="1"/>
      <c r="T13868" s="1"/>
      <c r="U13868" s="1" t="s">
        <v>57</v>
      </c>
      <c r="V13868" s="1" t="s">
        <v>37020</v>
      </c>
      <c r="W13868" s="1"/>
      <c r="X13868" s="1"/>
      <c r="Y13868" s="1"/>
      <c r="Z13868" s="1"/>
      <c r="AA13868" s="1"/>
      <c r="AB13868" s="1"/>
      <c r="AC13868" s="1"/>
      <c r="AD13868" s="1"/>
      <c r="AE13868" s="1"/>
      <c r="AF13868" s="1"/>
      <c r="AG13868" s="1"/>
      <c r="AH13868" s="1"/>
      <c r="AI13868" s="1"/>
      <c r="AJ13868" s="1">
        <v>5.8409999999999997E-2</v>
      </c>
      <c r="AK13868" s="1">
        <v>5.8409999999999997E-2</v>
      </c>
      <c r="AL13868" s="1">
        <v>5.8409999999999997E-2</v>
      </c>
      <c r="AM13868" s="1">
        <v>5.8409999999999997E-2</v>
      </c>
      <c r="AN13868" s="1"/>
      <c r="AO13868" s="1"/>
      <c r="AP13868" s="1"/>
      <c r="AQ13868" s="1"/>
      <c r="AR13868" s="1"/>
      <c r="AS13868" s="1"/>
      <c r="AT13868" s="1"/>
      <c r="AU13868" s="1"/>
      <c r="AV13868" s="1"/>
      <c r="AW13868" s="1"/>
      <c r="AX13868" s="1"/>
      <c r="AY13868" s="1" t="s">
        <v>48810</v>
      </c>
      <c r="AZ13868" s="1">
        <v>100</v>
      </c>
      <c r="BA13868" s="1" t="s">
        <v>48810</v>
      </c>
      <c r="BB13868" s="1">
        <v>100</v>
      </c>
      <c r="BC13868" s="1"/>
      <c r="BD13868" s="1"/>
      <c r="BE13868" s="1"/>
      <c r="BF13868" s="1"/>
      <c r="BG13868" s="1"/>
      <c r="BH13868" s="1"/>
      <c r="BI13868" s="1"/>
      <c r="BJ13868" s="1"/>
      <c r="BK13868" s="1"/>
      <c r="BL13868" s="1"/>
      <c r="BM13868" s="1"/>
    </row>
    <row r="13869" spans="1:65">
      <c r="A13869" s="1" t="s">
        <v>23775</v>
      </c>
      <c r="B13869" s="1" t="s">
        <v>23837</v>
      </c>
      <c r="C13869" s="1">
        <v>59074</v>
      </c>
      <c r="D13869" s="1" t="s">
        <v>3065</v>
      </c>
      <c r="E13869" s="1" t="s">
        <v>23838</v>
      </c>
      <c r="F13869" s="1"/>
      <c r="G13869" s="1" t="s">
        <v>3076</v>
      </c>
      <c r="H13869" s="1" t="s">
        <v>3077</v>
      </c>
      <c r="I13869" s="1" t="s">
        <v>36954</v>
      </c>
      <c r="J13869" s="1" t="s">
        <v>151</v>
      </c>
      <c r="K13869" s="1">
        <v>6</v>
      </c>
      <c r="L13869" s="1" t="s">
        <v>3193</v>
      </c>
      <c r="M13869" s="1">
        <v>85</v>
      </c>
      <c r="N13869" s="1" t="s">
        <v>38454</v>
      </c>
      <c r="O13869" s="1">
        <v>2.2000000000000002</v>
      </c>
      <c r="P13869" s="1">
        <v>13469</v>
      </c>
      <c r="Q13869" s="1">
        <v>2011</v>
      </c>
      <c r="R13869" s="1">
        <v>9999</v>
      </c>
      <c r="S13869" s="1"/>
      <c r="T13869" s="1"/>
      <c r="U13869" s="1" t="s">
        <v>57</v>
      </c>
      <c r="V13869" s="1" t="s">
        <v>37020</v>
      </c>
      <c r="W13869" s="1"/>
      <c r="X13869" s="1"/>
      <c r="Y13869" s="1"/>
      <c r="Z13869" s="1"/>
      <c r="AA13869" s="1"/>
      <c r="AB13869" s="1"/>
      <c r="AC13869" s="1"/>
      <c r="AD13869" s="1"/>
      <c r="AE13869" s="1"/>
      <c r="AF13869" s="1"/>
      <c r="AG13869" s="1"/>
      <c r="AH13869" s="1"/>
      <c r="AI13869" s="1"/>
      <c r="AJ13869" s="1">
        <v>5.8409999999999997E-2</v>
      </c>
      <c r="AK13869" s="1">
        <v>5.8409999999999997E-2</v>
      </c>
      <c r="AL13869" s="1">
        <v>5.8409999999999997E-2</v>
      </c>
      <c r="AM13869" s="1">
        <v>5.8409999999999997E-2</v>
      </c>
      <c r="AN13869" s="1"/>
      <c r="AO13869" s="1"/>
      <c r="AP13869" s="1"/>
      <c r="AQ13869" s="1"/>
      <c r="AR13869" s="1"/>
      <c r="AS13869" s="1"/>
      <c r="AT13869" s="1"/>
      <c r="AU13869" s="1"/>
      <c r="AV13869" s="1"/>
      <c r="AW13869" s="1"/>
      <c r="AX13869" s="1"/>
      <c r="AY13869" s="1" t="s">
        <v>48810</v>
      </c>
      <c r="AZ13869" s="1">
        <v>100</v>
      </c>
      <c r="BA13869" s="1" t="s">
        <v>48810</v>
      </c>
      <c r="BB13869" s="1">
        <v>100</v>
      </c>
      <c r="BC13869" s="1"/>
      <c r="BD13869" s="1"/>
      <c r="BE13869" s="1"/>
      <c r="BF13869" s="1"/>
      <c r="BG13869" s="1"/>
      <c r="BH13869" s="1"/>
      <c r="BI13869" s="1"/>
      <c r="BJ13869" s="1"/>
      <c r="BK13869" s="1"/>
      <c r="BL13869" s="1"/>
      <c r="BM13869" s="1"/>
    </row>
    <row r="13870" spans="1:65">
      <c r="A13870" s="1" t="s">
        <v>23775</v>
      </c>
      <c r="B13870" s="1" t="s">
        <v>23839</v>
      </c>
      <c r="C13870" s="1">
        <v>59074</v>
      </c>
      <c r="D13870" s="1" t="s">
        <v>3065</v>
      </c>
      <c r="E13870" s="1" t="s">
        <v>23840</v>
      </c>
      <c r="F13870" s="1"/>
      <c r="G13870" s="1" t="s">
        <v>3076</v>
      </c>
      <c r="H13870" s="1" t="s">
        <v>3077</v>
      </c>
      <c r="I13870" s="1" t="s">
        <v>36954</v>
      </c>
      <c r="J13870" s="1" t="s">
        <v>151</v>
      </c>
      <c r="K13870" s="1">
        <v>6</v>
      </c>
      <c r="L13870" s="1" t="s">
        <v>3193</v>
      </c>
      <c r="M13870" s="1">
        <v>85</v>
      </c>
      <c r="N13870" s="1" t="s">
        <v>38454</v>
      </c>
      <c r="O13870" s="1">
        <v>2.2000000000000002</v>
      </c>
      <c r="P13870" s="1">
        <v>13469</v>
      </c>
      <c r="Q13870" s="1">
        <v>2011</v>
      </c>
      <c r="R13870" s="1">
        <v>9999</v>
      </c>
      <c r="S13870" s="1"/>
      <c r="T13870" s="1"/>
      <c r="U13870" s="1" t="s">
        <v>57</v>
      </c>
      <c r="V13870" s="1" t="s">
        <v>37020</v>
      </c>
      <c r="W13870" s="1"/>
      <c r="X13870" s="1"/>
      <c r="Y13870" s="1"/>
      <c r="Z13870" s="1"/>
      <c r="AA13870" s="1"/>
      <c r="AB13870" s="1"/>
      <c r="AC13870" s="1"/>
      <c r="AD13870" s="1"/>
      <c r="AE13870" s="1"/>
      <c r="AF13870" s="1"/>
      <c r="AG13870" s="1"/>
      <c r="AH13870" s="1"/>
      <c r="AI13870" s="1"/>
      <c r="AJ13870" s="1">
        <v>5.8409999999999997E-2</v>
      </c>
      <c r="AK13870" s="1">
        <v>5.8409999999999997E-2</v>
      </c>
      <c r="AL13870" s="1">
        <v>5.8409999999999997E-2</v>
      </c>
      <c r="AM13870" s="1">
        <v>5.8409999999999997E-2</v>
      </c>
      <c r="AN13870" s="1"/>
      <c r="AO13870" s="1"/>
      <c r="AP13870" s="1"/>
      <c r="AQ13870" s="1"/>
      <c r="AR13870" s="1"/>
      <c r="AS13870" s="1"/>
      <c r="AT13870" s="1"/>
      <c r="AU13870" s="1"/>
      <c r="AV13870" s="1"/>
      <c r="AW13870" s="1"/>
      <c r="AX13870" s="1"/>
      <c r="AY13870" s="1" t="s">
        <v>48810</v>
      </c>
      <c r="AZ13870" s="1">
        <v>100</v>
      </c>
      <c r="BA13870" s="1" t="s">
        <v>48810</v>
      </c>
      <c r="BB13870" s="1">
        <v>100</v>
      </c>
      <c r="BC13870" s="1"/>
      <c r="BD13870" s="1"/>
      <c r="BE13870" s="1"/>
      <c r="BF13870" s="1"/>
      <c r="BG13870" s="1"/>
      <c r="BH13870" s="1"/>
      <c r="BI13870" s="1"/>
      <c r="BJ13870" s="1"/>
      <c r="BK13870" s="1"/>
      <c r="BL13870" s="1"/>
      <c r="BM13870" s="1"/>
    </row>
    <row r="13871" spans="1:65">
      <c r="A13871" s="1" t="s">
        <v>23775</v>
      </c>
      <c r="B13871" s="1" t="s">
        <v>23841</v>
      </c>
      <c r="C13871" s="1">
        <v>59074</v>
      </c>
      <c r="D13871" s="1" t="s">
        <v>3065</v>
      </c>
      <c r="E13871" s="1" t="s">
        <v>23842</v>
      </c>
      <c r="F13871" s="1"/>
      <c r="G13871" s="1" t="s">
        <v>3076</v>
      </c>
      <c r="H13871" s="1" t="s">
        <v>3077</v>
      </c>
      <c r="I13871" s="1" t="s">
        <v>36954</v>
      </c>
      <c r="J13871" s="1" t="s">
        <v>151</v>
      </c>
      <c r="K13871" s="1">
        <v>6</v>
      </c>
      <c r="L13871" s="1" t="s">
        <v>3193</v>
      </c>
      <c r="M13871" s="1">
        <v>85</v>
      </c>
      <c r="N13871" s="1" t="s">
        <v>38454</v>
      </c>
      <c r="O13871" s="1">
        <v>2.2000000000000002</v>
      </c>
      <c r="P13871" s="1">
        <v>13469</v>
      </c>
      <c r="Q13871" s="1">
        <v>2011</v>
      </c>
      <c r="R13871" s="1">
        <v>9999</v>
      </c>
      <c r="S13871" s="1"/>
      <c r="T13871" s="1"/>
      <c r="U13871" s="1" t="s">
        <v>57</v>
      </c>
      <c r="V13871" s="1" t="s">
        <v>37020</v>
      </c>
      <c r="W13871" s="1"/>
      <c r="X13871" s="1"/>
      <c r="Y13871" s="1"/>
      <c r="Z13871" s="1"/>
      <c r="AA13871" s="1"/>
      <c r="AB13871" s="1"/>
      <c r="AC13871" s="1"/>
      <c r="AD13871" s="1"/>
      <c r="AE13871" s="1"/>
      <c r="AF13871" s="1"/>
      <c r="AG13871" s="1"/>
      <c r="AH13871" s="1"/>
      <c r="AI13871" s="1"/>
      <c r="AJ13871" s="1">
        <v>5.8409999999999997E-2</v>
      </c>
      <c r="AK13871" s="1">
        <v>5.8409999999999997E-2</v>
      </c>
      <c r="AL13871" s="1">
        <v>5.8409999999999997E-2</v>
      </c>
      <c r="AM13871" s="1">
        <v>5.8409999999999997E-2</v>
      </c>
      <c r="AN13871" s="1"/>
      <c r="AO13871" s="1"/>
      <c r="AP13871" s="1"/>
      <c r="AQ13871" s="1"/>
      <c r="AR13871" s="1"/>
      <c r="AS13871" s="1"/>
      <c r="AT13871" s="1"/>
      <c r="AU13871" s="1"/>
      <c r="AV13871" s="1"/>
      <c r="AW13871" s="1"/>
      <c r="AX13871" s="1"/>
      <c r="AY13871" s="1" t="s">
        <v>48810</v>
      </c>
      <c r="AZ13871" s="1">
        <v>100</v>
      </c>
      <c r="BA13871" s="1" t="s">
        <v>48810</v>
      </c>
      <c r="BB13871" s="1">
        <v>100</v>
      </c>
      <c r="BC13871" s="1"/>
      <c r="BD13871" s="1"/>
      <c r="BE13871" s="1"/>
      <c r="BF13871" s="1"/>
      <c r="BG13871" s="1"/>
      <c r="BH13871" s="1"/>
      <c r="BI13871" s="1"/>
      <c r="BJ13871" s="1"/>
      <c r="BK13871" s="1"/>
      <c r="BL13871" s="1"/>
      <c r="BM13871" s="1"/>
    </row>
    <row r="13872" spans="1:65">
      <c r="A13872" s="1" t="s">
        <v>23775</v>
      </c>
      <c r="B13872" s="1" t="s">
        <v>23843</v>
      </c>
      <c r="C13872" s="1">
        <v>59074</v>
      </c>
      <c r="D13872" s="1" t="s">
        <v>3065</v>
      </c>
      <c r="E13872" s="1" t="s">
        <v>23844</v>
      </c>
      <c r="F13872" s="1"/>
      <c r="G13872" s="1" t="s">
        <v>3076</v>
      </c>
      <c r="H13872" s="1" t="s">
        <v>3077</v>
      </c>
      <c r="I13872" s="1" t="s">
        <v>36954</v>
      </c>
      <c r="J13872" s="1" t="s">
        <v>151</v>
      </c>
      <c r="K13872" s="1">
        <v>6</v>
      </c>
      <c r="L13872" s="1" t="s">
        <v>3193</v>
      </c>
      <c r="M13872" s="1">
        <v>85</v>
      </c>
      <c r="N13872" s="1" t="s">
        <v>38454</v>
      </c>
      <c r="O13872" s="1">
        <v>2.2000000000000002</v>
      </c>
      <c r="P13872" s="1">
        <v>13469</v>
      </c>
      <c r="Q13872" s="1">
        <v>2011</v>
      </c>
      <c r="R13872" s="1">
        <v>9999</v>
      </c>
      <c r="S13872" s="1"/>
      <c r="T13872" s="1"/>
      <c r="U13872" s="1" t="s">
        <v>57</v>
      </c>
      <c r="V13872" s="1" t="s">
        <v>37020</v>
      </c>
      <c r="W13872" s="1"/>
      <c r="X13872" s="1"/>
      <c r="Y13872" s="1"/>
      <c r="Z13872" s="1"/>
      <c r="AA13872" s="1"/>
      <c r="AB13872" s="1"/>
      <c r="AC13872" s="1"/>
      <c r="AD13872" s="1"/>
      <c r="AE13872" s="1"/>
      <c r="AF13872" s="1"/>
      <c r="AG13872" s="1"/>
      <c r="AH13872" s="1"/>
      <c r="AI13872" s="1"/>
      <c r="AJ13872" s="1">
        <v>5.8409999999999997E-2</v>
      </c>
      <c r="AK13872" s="1">
        <v>5.8409999999999997E-2</v>
      </c>
      <c r="AL13872" s="1">
        <v>5.8409999999999997E-2</v>
      </c>
      <c r="AM13872" s="1">
        <v>5.8409999999999997E-2</v>
      </c>
      <c r="AN13872" s="1"/>
      <c r="AO13872" s="1"/>
      <c r="AP13872" s="1"/>
      <c r="AQ13872" s="1"/>
      <c r="AR13872" s="1"/>
      <c r="AS13872" s="1"/>
      <c r="AT13872" s="1"/>
      <c r="AU13872" s="1"/>
      <c r="AV13872" s="1"/>
      <c r="AW13872" s="1"/>
      <c r="AX13872" s="1"/>
      <c r="AY13872" s="1" t="s">
        <v>48810</v>
      </c>
      <c r="AZ13872" s="1">
        <v>100</v>
      </c>
      <c r="BA13872" s="1" t="s">
        <v>48810</v>
      </c>
      <c r="BB13872" s="1">
        <v>100</v>
      </c>
      <c r="BC13872" s="1"/>
      <c r="BD13872" s="1"/>
      <c r="BE13872" s="1"/>
      <c r="BF13872" s="1"/>
      <c r="BG13872" s="1"/>
      <c r="BH13872" s="1"/>
      <c r="BI13872" s="1"/>
      <c r="BJ13872" s="1"/>
      <c r="BK13872" s="1"/>
      <c r="BL13872" s="1"/>
      <c r="BM13872" s="1"/>
    </row>
    <row r="13873" spans="1:65">
      <c r="A13873" s="1" t="s">
        <v>23775</v>
      </c>
      <c r="B13873" s="1" t="s">
        <v>23845</v>
      </c>
      <c r="C13873" s="1">
        <v>59074</v>
      </c>
      <c r="D13873" s="1" t="s">
        <v>3065</v>
      </c>
      <c r="E13873" s="1" t="s">
        <v>23846</v>
      </c>
      <c r="F13873" s="1"/>
      <c r="G13873" s="1" t="s">
        <v>3076</v>
      </c>
      <c r="H13873" s="1" t="s">
        <v>3077</v>
      </c>
      <c r="I13873" s="1" t="s">
        <v>36954</v>
      </c>
      <c r="J13873" s="1" t="s">
        <v>151</v>
      </c>
      <c r="K13873" s="1">
        <v>6</v>
      </c>
      <c r="L13873" s="1" t="s">
        <v>3193</v>
      </c>
      <c r="M13873" s="1">
        <v>85</v>
      </c>
      <c r="N13873" s="1" t="s">
        <v>38454</v>
      </c>
      <c r="O13873" s="1">
        <v>2.2000000000000002</v>
      </c>
      <c r="P13873" s="1">
        <v>13469</v>
      </c>
      <c r="Q13873" s="1">
        <v>2011</v>
      </c>
      <c r="R13873" s="1">
        <v>9999</v>
      </c>
      <c r="S13873" s="1"/>
      <c r="T13873" s="1"/>
      <c r="U13873" s="1" t="s">
        <v>57</v>
      </c>
      <c r="V13873" s="1" t="s">
        <v>37020</v>
      </c>
      <c r="W13873" s="1"/>
      <c r="X13873" s="1"/>
      <c r="Y13873" s="1"/>
      <c r="Z13873" s="1"/>
      <c r="AA13873" s="1"/>
      <c r="AB13873" s="1"/>
      <c r="AC13873" s="1"/>
      <c r="AD13873" s="1"/>
      <c r="AE13873" s="1"/>
      <c r="AF13873" s="1"/>
      <c r="AG13873" s="1"/>
      <c r="AH13873" s="1"/>
      <c r="AI13873" s="1"/>
      <c r="AJ13873" s="1">
        <v>5.8409999999999997E-2</v>
      </c>
      <c r="AK13873" s="1">
        <v>5.8409999999999997E-2</v>
      </c>
      <c r="AL13873" s="1">
        <v>5.8409999999999997E-2</v>
      </c>
      <c r="AM13873" s="1">
        <v>5.8409999999999997E-2</v>
      </c>
      <c r="AN13873" s="1"/>
      <c r="AO13873" s="1"/>
      <c r="AP13873" s="1"/>
      <c r="AQ13873" s="1"/>
      <c r="AR13873" s="1"/>
      <c r="AS13873" s="1"/>
      <c r="AT13873" s="1"/>
      <c r="AU13873" s="1"/>
      <c r="AV13873" s="1"/>
      <c r="AW13873" s="1"/>
      <c r="AX13873" s="1"/>
      <c r="AY13873" s="1" t="s">
        <v>48810</v>
      </c>
      <c r="AZ13873" s="1">
        <v>100</v>
      </c>
      <c r="BA13873" s="1" t="s">
        <v>48810</v>
      </c>
      <c r="BB13873" s="1">
        <v>100</v>
      </c>
      <c r="BC13873" s="1"/>
      <c r="BD13873" s="1"/>
      <c r="BE13873" s="1"/>
      <c r="BF13873" s="1"/>
      <c r="BG13873" s="1"/>
      <c r="BH13873" s="1"/>
      <c r="BI13873" s="1"/>
      <c r="BJ13873" s="1"/>
      <c r="BK13873" s="1"/>
      <c r="BL13873" s="1"/>
      <c r="BM13873" s="1"/>
    </row>
    <row r="13874" spans="1:65">
      <c r="A13874" s="1" t="s">
        <v>23775</v>
      </c>
      <c r="B13874" s="1" t="s">
        <v>23847</v>
      </c>
      <c r="C13874" s="1">
        <v>59074</v>
      </c>
      <c r="D13874" s="1" t="s">
        <v>3065</v>
      </c>
      <c r="E13874" s="1" t="s">
        <v>23848</v>
      </c>
      <c r="F13874" s="1"/>
      <c r="G13874" s="1" t="s">
        <v>3076</v>
      </c>
      <c r="H13874" s="1" t="s">
        <v>3077</v>
      </c>
      <c r="I13874" s="1" t="s">
        <v>36954</v>
      </c>
      <c r="J13874" s="1" t="s">
        <v>151</v>
      </c>
      <c r="K13874" s="1">
        <v>6</v>
      </c>
      <c r="L13874" s="1" t="s">
        <v>3193</v>
      </c>
      <c r="M13874" s="1">
        <v>85</v>
      </c>
      <c r="N13874" s="1" t="s">
        <v>38454</v>
      </c>
      <c r="O13874" s="1">
        <v>2.2999999999999998</v>
      </c>
      <c r="P13874" s="1">
        <v>13469</v>
      </c>
      <c r="Q13874" s="1">
        <v>2015</v>
      </c>
      <c r="R13874" s="1">
        <v>9999</v>
      </c>
      <c r="S13874" s="1"/>
      <c r="T13874" s="1"/>
      <c r="U13874" s="1" t="s">
        <v>57</v>
      </c>
      <c r="V13874" s="1" t="s">
        <v>37020</v>
      </c>
      <c r="W13874" s="1"/>
      <c r="X13874" s="1"/>
      <c r="Y13874" s="1"/>
      <c r="Z13874" s="1"/>
      <c r="AA13874" s="1"/>
      <c r="AB13874" s="1"/>
      <c r="AC13874" s="1"/>
      <c r="AD13874" s="1"/>
      <c r="AE13874" s="1"/>
      <c r="AF13874" s="1"/>
      <c r="AG13874" s="1"/>
      <c r="AH13874" s="1"/>
      <c r="AI13874" s="1"/>
      <c r="AJ13874" s="1">
        <v>5.8409999999999997E-2</v>
      </c>
      <c r="AK13874" s="1">
        <v>5.8409999999999997E-2</v>
      </c>
      <c r="AL13874" s="1">
        <v>5.8409999999999997E-2</v>
      </c>
      <c r="AM13874" s="1">
        <v>5.8409999999999997E-2</v>
      </c>
      <c r="AN13874" s="1"/>
      <c r="AO13874" s="1"/>
      <c r="AP13874" s="1"/>
      <c r="AQ13874" s="1"/>
      <c r="AR13874" s="1"/>
      <c r="AS13874" s="1"/>
      <c r="AT13874" s="1"/>
      <c r="AU13874" s="1"/>
      <c r="AV13874" s="1"/>
      <c r="AW13874" s="1"/>
      <c r="AX13874" s="1"/>
      <c r="AY13874" s="1" t="s">
        <v>48810</v>
      </c>
      <c r="AZ13874" s="1">
        <v>100</v>
      </c>
      <c r="BA13874" s="1" t="s">
        <v>48810</v>
      </c>
      <c r="BB13874" s="1">
        <v>100</v>
      </c>
      <c r="BC13874" s="1"/>
      <c r="BD13874" s="1"/>
      <c r="BE13874" s="1"/>
      <c r="BF13874" s="1"/>
      <c r="BG13874" s="1"/>
      <c r="BH13874" s="1"/>
      <c r="BI13874" s="1"/>
      <c r="BJ13874" s="1"/>
      <c r="BK13874" s="1"/>
      <c r="BL13874" s="1"/>
      <c r="BM13874" s="1"/>
    </row>
    <row r="13875" spans="1:65">
      <c r="A13875" s="1" t="s">
        <v>23775</v>
      </c>
      <c r="B13875" s="1" t="s">
        <v>23849</v>
      </c>
      <c r="C13875" s="1">
        <v>59074</v>
      </c>
      <c r="D13875" s="1" t="s">
        <v>3065</v>
      </c>
      <c r="E13875" s="1" t="s">
        <v>23850</v>
      </c>
      <c r="F13875" s="1"/>
      <c r="G13875" s="1" t="s">
        <v>3076</v>
      </c>
      <c r="H13875" s="1" t="s">
        <v>3077</v>
      </c>
      <c r="I13875" s="1" t="s">
        <v>36954</v>
      </c>
      <c r="J13875" s="1" t="s">
        <v>151</v>
      </c>
      <c r="K13875" s="1">
        <v>6</v>
      </c>
      <c r="L13875" s="1" t="s">
        <v>3193</v>
      </c>
      <c r="M13875" s="1">
        <v>85</v>
      </c>
      <c r="N13875" s="1" t="s">
        <v>38454</v>
      </c>
      <c r="O13875" s="1">
        <v>2.2999999999999998</v>
      </c>
      <c r="P13875" s="1">
        <v>13469</v>
      </c>
      <c r="Q13875" s="1">
        <v>2014</v>
      </c>
      <c r="R13875" s="1">
        <v>9999</v>
      </c>
      <c r="S13875" s="1"/>
      <c r="T13875" s="1"/>
      <c r="U13875" s="1" t="s">
        <v>57</v>
      </c>
      <c r="V13875" s="1" t="s">
        <v>37020</v>
      </c>
      <c r="W13875" s="1"/>
      <c r="X13875" s="1"/>
      <c r="Y13875" s="1"/>
      <c r="Z13875" s="1"/>
      <c r="AA13875" s="1"/>
      <c r="AB13875" s="1"/>
      <c r="AC13875" s="1"/>
      <c r="AD13875" s="1"/>
      <c r="AE13875" s="1"/>
      <c r="AF13875" s="1"/>
      <c r="AG13875" s="1"/>
      <c r="AH13875" s="1"/>
      <c r="AI13875" s="1"/>
      <c r="AJ13875" s="1">
        <v>5.8409999999999997E-2</v>
      </c>
      <c r="AK13875" s="1">
        <v>5.8409999999999997E-2</v>
      </c>
      <c r="AL13875" s="1">
        <v>5.8409999999999997E-2</v>
      </c>
      <c r="AM13875" s="1">
        <v>5.8409999999999997E-2</v>
      </c>
      <c r="AN13875" s="1"/>
      <c r="AO13875" s="1"/>
      <c r="AP13875" s="1"/>
      <c r="AQ13875" s="1"/>
      <c r="AR13875" s="1"/>
      <c r="AS13875" s="1"/>
      <c r="AT13875" s="1"/>
      <c r="AU13875" s="1"/>
      <c r="AV13875" s="1"/>
      <c r="AW13875" s="1"/>
      <c r="AX13875" s="1"/>
      <c r="AY13875" s="1" t="s">
        <v>48810</v>
      </c>
      <c r="AZ13875" s="1">
        <v>100</v>
      </c>
      <c r="BA13875" s="1" t="s">
        <v>48810</v>
      </c>
      <c r="BB13875" s="1">
        <v>100</v>
      </c>
      <c r="BC13875" s="1"/>
      <c r="BD13875" s="1"/>
      <c r="BE13875" s="1"/>
      <c r="BF13875" s="1"/>
      <c r="BG13875" s="1"/>
      <c r="BH13875" s="1"/>
      <c r="BI13875" s="1"/>
      <c r="BJ13875" s="1"/>
      <c r="BK13875" s="1"/>
      <c r="BL13875" s="1"/>
      <c r="BM13875" s="1"/>
    </row>
    <row r="13876" spans="1:65">
      <c r="A13876" s="1" t="s">
        <v>23851</v>
      </c>
      <c r="B13876" s="1" t="s">
        <v>23852</v>
      </c>
      <c r="C13876" s="1">
        <v>59075</v>
      </c>
      <c r="D13876" s="1" t="s">
        <v>3065</v>
      </c>
      <c r="E13876" s="1" t="s">
        <v>23853</v>
      </c>
      <c r="F13876" s="1"/>
      <c r="G13876" s="1" t="s">
        <v>3183</v>
      </c>
      <c r="H13876" s="1"/>
      <c r="I13876" s="1" t="s">
        <v>36960</v>
      </c>
      <c r="J13876" s="1" t="s">
        <v>128</v>
      </c>
      <c r="K13876" s="1">
        <v>25</v>
      </c>
      <c r="L13876" s="1" t="s">
        <v>884</v>
      </c>
      <c r="M13876" s="1">
        <v>1</v>
      </c>
      <c r="N13876" s="1" t="s">
        <v>39522</v>
      </c>
      <c r="O13876" s="1">
        <v>1</v>
      </c>
      <c r="P13876" s="1">
        <v>0</v>
      </c>
      <c r="Q13876" s="1">
        <v>2014</v>
      </c>
      <c r="R13876" s="1">
        <v>9999</v>
      </c>
      <c r="S13876" s="1"/>
      <c r="T13876" s="1"/>
      <c r="U13876" s="1" t="s">
        <v>57</v>
      </c>
      <c r="V13876" s="1" t="s">
        <v>37017</v>
      </c>
      <c r="W13876" s="1"/>
      <c r="X13876" s="1"/>
      <c r="Y13876" s="1"/>
      <c r="Z13876" s="1"/>
      <c r="AA13876" s="1"/>
      <c r="AB13876" s="1"/>
      <c r="AC13876" s="1"/>
      <c r="AD13876" s="1"/>
      <c r="AE13876" s="1"/>
      <c r="AF13876" s="1"/>
      <c r="AG13876" s="1"/>
      <c r="AH13876" s="1"/>
      <c r="AI13876" s="1"/>
      <c r="AJ13876" s="1">
        <v>0</v>
      </c>
      <c r="AK13876" s="1">
        <v>0</v>
      </c>
      <c r="AL13876" s="1">
        <v>0</v>
      </c>
      <c r="AM13876" s="1">
        <v>0</v>
      </c>
      <c r="AN13876" s="1"/>
      <c r="AO13876" s="1"/>
      <c r="AP13876" s="1"/>
      <c r="AQ13876" s="1"/>
      <c r="AR13876" s="1"/>
      <c r="AS13876" s="1"/>
      <c r="AT13876" s="1"/>
      <c r="AU13876" s="1"/>
      <c r="AV13876" s="1"/>
      <c r="AW13876" s="1"/>
      <c r="AX13876" s="1"/>
      <c r="AY13876" s="1" t="s">
        <v>48811</v>
      </c>
      <c r="AZ13876" s="1">
        <v>100</v>
      </c>
      <c r="BA13876" s="1" t="s">
        <v>48088</v>
      </c>
      <c r="BB13876" s="1">
        <v>100</v>
      </c>
      <c r="BC13876" s="1"/>
      <c r="BD13876" s="1"/>
      <c r="BE13876" s="1"/>
      <c r="BF13876" s="1"/>
      <c r="BG13876" s="1"/>
      <c r="BH13876" s="1"/>
      <c r="BI13876" s="1"/>
      <c r="BJ13876" s="1"/>
      <c r="BK13876" s="1"/>
      <c r="BL13876" s="1"/>
      <c r="BM13876" s="1"/>
    </row>
    <row r="13877" spans="1:65">
      <c r="A13877" s="1" t="s">
        <v>23854</v>
      </c>
      <c r="B13877" s="1" t="s">
        <v>23855</v>
      </c>
      <c r="C13877" s="1">
        <v>59076</v>
      </c>
      <c r="D13877" s="1" t="s">
        <v>3065</v>
      </c>
      <c r="E13877" s="1" t="s">
        <v>15608</v>
      </c>
      <c r="F13877" s="1"/>
      <c r="G13877" s="1" t="s">
        <v>3145</v>
      </c>
      <c r="H13877" s="1"/>
      <c r="I13877" s="1" t="s">
        <v>36979</v>
      </c>
      <c r="J13877" s="1" t="s">
        <v>670</v>
      </c>
      <c r="K13877" s="1">
        <v>41</v>
      </c>
      <c r="L13877" s="1" t="s">
        <v>8449</v>
      </c>
      <c r="M13877" s="1">
        <v>59</v>
      </c>
      <c r="N13877" s="1" t="s">
        <v>39664</v>
      </c>
      <c r="O13877" s="1">
        <v>10</v>
      </c>
      <c r="P13877" s="1">
        <v>0</v>
      </c>
      <c r="Q13877" s="1">
        <v>2016</v>
      </c>
      <c r="R13877" s="1">
        <v>9999</v>
      </c>
      <c r="S13877" s="1"/>
      <c r="T13877" s="1"/>
      <c r="U13877" s="1" t="s">
        <v>57</v>
      </c>
      <c r="V13877" s="1" t="s">
        <v>37021</v>
      </c>
      <c r="W13877" s="1"/>
      <c r="X13877" s="1"/>
      <c r="Y13877" s="1"/>
      <c r="Z13877" s="1"/>
      <c r="AA13877" s="1"/>
      <c r="AB13877" s="1"/>
      <c r="AC13877" s="1"/>
      <c r="AD13877" s="1"/>
      <c r="AE13877" s="1"/>
      <c r="AF13877" s="1"/>
      <c r="AG13877" s="1"/>
      <c r="AH13877" s="1"/>
      <c r="AI13877" s="1"/>
      <c r="AJ13877" s="1">
        <v>0</v>
      </c>
      <c r="AK13877" s="1">
        <v>0</v>
      </c>
      <c r="AL13877" s="1">
        <v>0</v>
      </c>
      <c r="AM13877" s="1">
        <v>0</v>
      </c>
      <c r="AN13877" s="1"/>
      <c r="AO13877" s="1"/>
      <c r="AP13877" s="1"/>
      <c r="AQ13877" s="1"/>
      <c r="AR13877" s="1"/>
      <c r="AS13877" s="1"/>
      <c r="AT13877" s="1"/>
      <c r="AU13877" s="1"/>
      <c r="AV13877" s="1"/>
      <c r="AW13877" s="1"/>
      <c r="AX13877" s="1"/>
      <c r="AY13877" s="1" t="s">
        <v>23854</v>
      </c>
      <c r="AZ13877" s="1">
        <v>100</v>
      </c>
      <c r="BA13877" s="1" t="s">
        <v>48153</v>
      </c>
      <c r="BB13877" s="1">
        <v>100</v>
      </c>
      <c r="BC13877" s="1"/>
      <c r="BD13877" s="1"/>
      <c r="BE13877" s="1"/>
      <c r="BF13877" s="1"/>
      <c r="BG13877" s="1"/>
      <c r="BH13877" s="1"/>
      <c r="BI13877" s="1"/>
      <c r="BJ13877" s="1"/>
      <c r="BK13877" s="1"/>
      <c r="BL13877" s="1"/>
      <c r="BM13877" s="1"/>
    </row>
    <row r="13878" spans="1:65">
      <c r="A13878" s="1" t="s">
        <v>23856</v>
      </c>
      <c r="B13878" s="1" t="s">
        <v>23857</v>
      </c>
      <c r="C13878" s="1">
        <v>59077</v>
      </c>
      <c r="D13878" s="1" t="s">
        <v>3065</v>
      </c>
      <c r="E13878" s="1" t="s">
        <v>23858</v>
      </c>
      <c r="F13878" s="1"/>
      <c r="G13878" s="1" t="s">
        <v>3183</v>
      </c>
      <c r="H13878" s="1"/>
      <c r="I13878" s="1" t="s">
        <v>36960</v>
      </c>
      <c r="J13878" s="1" t="s">
        <v>128</v>
      </c>
      <c r="K13878" s="1">
        <v>25</v>
      </c>
      <c r="L13878" s="1" t="s">
        <v>884</v>
      </c>
      <c r="M13878" s="1">
        <v>1</v>
      </c>
      <c r="N13878" s="1" t="s">
        <v>39522</v>
      </c>
      <c r="O13878" s="1">
        <v>1.5</v>
      </c>
      <c r="P13878" s="1">
        <v>0</v>
      </c>
      <c r="Q13878" s="1">
        <v>2014</v>
      </c>
      <c r="R13878" s="1">
        <v>9999</v>
      </c>
      <c r="S13878" s="1"/>
      <c r="T13878" s="1"/>
      <c r="U13878" s="1" t="s">
        <v>57</v>
      </c>
      <c r="V13878" s="1" t="s">
        <v>37017</v>
      </c>
      <c r="W13878" s="1"/>
      <c r="X13878" s="1"/>
      <c r="Y13878" s="1"/>
      <c r="Z13878" s="1"/>
      <c r="AA13878" s="1"/>
      <c r="AB13878" s="1"/>
      <c r="AC13878" s="1"/>
      <c r="AD13878" s="1"/>
      <c r="AE13878" s="1"/>
      <c r="AF13878" s="1"/>
      <c r="AG13878" s="1"/>
      <c r="AH13878" s="1"/>
      <c r="AI13878" s="1"/>
      <c r="AJ13878" s="1">
        <v>0</v>
      </c>
      <c r="AK13878" s="1">
        <v>0</v>
      </c>
      <c r="AL13878" s="1">
        <v>0</v>
      </c>
      <c r="AM13878" s="1">
        <v>0</v>
      </c>
      <c r="AN13878" s="1"/>
      <c r="AO13878" s="1"/>
      <c r="AP13878" s="1"/>
      <c r="AQ13878" s="1"/>
      <c r="AR13878" s="1"/>
      <c r="AS13878" s="1"/>
      <c r="AT13878" s="1"/>
      <c r="AU13878" s="1"/>
      <c r="AV13878" s="1"/>
      <c r="AW13878" s="1"/>
      <c r="AX13878" s="1"/>
      <c r="AY13878" s="1" t="s">
        <v>48811</v>
      </c>
      <c r="AZ13878" s="1">
        <v>100</v>
      </c>
      <c r="BA13878" s="1" t="s">
        <v>48088</v>
      </c>
      <c r="BB13878" s="1">
        <v>100</v>
      </c>
      <c r="BC13878" s="1"/>
      <c r="BD13878" s="1"/>
      <c r="BE13878" s="1"/>
      <c r="BF13878" s="1"/>
      <c r="BG13878" s="1"/>
      <c r="BH13878" s="1"/>
      <c r="BI13878" s="1"/>
      <c r="BJ13878" s="1"/>
      <c r="BK13878" s="1"/>
      <c r="BL13878" s="1"/>
      <c r="BM13878" s="1"/>
    </row>
    <row r="13879" spans="1:65">
      <c r="A13879" s="1" t="s">
        <v>23859</v>
      </c>
      <c r="B13879" s="1" t="s">
        <v>23860</v>
      </c>
      <c r="C13879" s="1">
        <v>59078</v>
      </c>
      <c r="D13879" s="1" t="s">
        <v>3065</v>
      </c>
      <c r="E13879" s="1" t="s">
        <v>23861</v>
      </c>
      <c r="F13879" s="1"/>
      <c r="G13879" s="1" t="s">
        <v>3183</v>
      </c>
      <c r="H13879" s="1"/>
      <c r="I13879" s="1" t="s">
        <v>36960</v>
      </c>
      <c r="J13879" s="1" t="s">
        <v>128</v>
      </c>
      <c r="K13879" s="1">
        <v>25</v>
      </c>
      <c r="L13879" s="1" t="s">
        <v>884</v>
      </c>
      <c r="M13879" s="1">
        <v>1</v>
      </c>
      <c r="N13879" s="1" t="s">
        <v>39522</v>
      </c>
      <c r="O13879" s="1">
        <v>4</v>
      </c>
      <c r="P13879" s="1">
        <v>0</v>
      </c>
      <c r="Q13879" s="1">
        <v>2014</v>
      </c>
      <c r="R13879" s="1">
        <v>9999</v>
      </c>
      <c r="S13879" s="1"/>
      <c r="T13879" s="1"/>
      <c r="U13879" s="1" t="s">
        <v>57</v>
      </c>
      <c r="V13879" s="1" t="s">
        <v>37017</v>
      </c>
      <c r="W13879" s="1"/>
      <c r="X13879" s="1"/>
      <c r="Y13879" s="1"/>
      <c r="Z13879" s="1"/>
      <c r="AA13879" s="1"/>
      <c r="AB13879" s="1"/>
      <c r="AC13879" s="1"/>
      <c r="AD13879" s="1"/>
      <c r="AE13879" s="1"/>
      <c r="AF13879" s="1"/>
      <c r="AG13879" s="1"/>
      <c r="AH13879" s="1"/>
      <c r="AI13879" s="1"/>
      <c r="AJ13879" s="1">
        <v>0</v>
      </c>
      <c r="AK13879" s="1">
        <v>0</v>
      </c>
      <c r="AL13879" s="1">
        <v>0</v>
      </c>
      <c r="AM13879" s="1">
        <v>0</v>
      </c>
      <c r="AN13879" s="1"/>
      <c r="AO13879" s="1"/>
      <c r="AP13879" s="1"/>
      <c r="AQ13879" s="1"/>
      <c r="AR13879" s="1"/>
      <c r="AS13879" s="1"/>
      <c r="AT13879" s="1"/>
      <c r="AU13879" s="1"/>
      <c r="AV13879" s="1"/>
      <c r="AW13879" s="1"/>
      <c r="AX13879" s="1"/>
      <c r="AY13879" s="1" t="s">
        <v>48811</v>
      </c>
      <c r="AZ13879" s="1">
        <v>100</v>
      </c>
      <c r="BA13879" s="1" t="s">
        <v>48088</v>
      </c>
      <c r="BB13879" s="1">
        <v>100</v>
      </c>
      <c r="BC13879" s="1"/>
      <c r="BD13879" s="1"/>
      <c r="BE13879" s="1"/>
      <c r="BF13879" s="1"/>
      <c r="BG13879" s="1"/>
      <c r="BH13879" s="1"/>
      <c r="BI13879" s="1"/>
      <c r="BJ13879" s="1"/>
      <c r="BK13879" s="1"/>
      <c r="BL13879" s="1"/>
      <c r="BM13879" s="1"/>
    </row>
    <row r="13880" spans="1:65">
      <c r="A13880" s="1" t="s">
        <v>23862</v>
      </c>
      <c r="B13880" s="1" t="s">
        <v>23863</v>
      </c>
      <c r="C13880" s="1">
        <v>59079</v>
      </c>
      <c r="D13880" s="1" t="s">
        <v>3065</v>
      </c>
      <c r="E13880" s="1" t="s">
        <v>23864</v>
      </c>
      <c r="F13880" s="1"/>
      <c r="G13880" s="1" t="s">
        <v>3183</v>
      </c>
      <c r="H13880" s="1"/>
      <c r="I13880" s="1" t="s">
        <v>36960</v>
      </c>
      <c r="J13880" s="1" t="s">
        <v>128</v>
      </c>
      <c r="K13880" s="1">
        <v>25</v>
      </c>
      <c r="L13880" s="1" t="s">
        <v>5342</v>
      </c>
      <c r="M13880" s="1">
        <v>7</v>
      </c>
      <c r="N13880" s="1" t="s">
        <v>39525</v>
      </c>
      <c r="O13880" s="1">
        <v>1</v>
      </c>
      <c r="P13880" s="1">
        <v>0</v>
      </c>
      <c r="Q13880" s="1">
        <v>2014</v>
      </c>
      <c r="R13880" s="1">
        <v>9999</v>
      </c>
      <c r="S13880" s="1"/>
      <c r="T13880" s="1"/>
      <c r="U13880" s="1" t="s">
        <v>57</v>
      </c>
      <c r="V13880" s="1" t="s">
        <v>37017</v>
      </c>
      <c r="W13880" s="1"/>
      <c r="X13880" s="1"/>
      <c r="Y13880" s="1"/>
      <c r="Z13880" s="1"/>
      <c r="AA13880" s="1"/>
      <c r="AB13880" s="1"/>
      <c r="AC13880" s="1"/>
      <c r="AD13880" s="1"/>
      <c r="AE13880" s="1"/>
      <c r="AF13880" s="1"/>
      <c r="AG13880" s="1"/>
      <c r="AH13880" s="1"/>
      <c r="AI13880" s="1"/>
      <c r="AJ13880" s="1">
        <v>0</v>
      </c>
      <c r="AK13880" s="1">
        <v>0</v>
      </c>
      <c r="AL13880" s="1">
        <v>0</v>
      </c>
      <c r="AM13880" s="1">
        <v>0</v>
      </c>
      <c r="AN13880" s="1"/>
      <c r="AO13880" s="1"/>
      <c r="AP13880" s="1"/>
      <c r="AQ13880" s="1"/>
      <c r="AR13880" s="1"/>
      <c r="AS13880" s="1"/>
      <c r="AT13880" s="1"/>
      <c r="AU13880" s="1"/>
      <c r="AV13880" s="1"/>
      <c r="AW13880" s="1"/>
      <c r="AX13880" s="1"/>
      <c r="AY13880" s="1" t="s">
        <v>48811</v>
      </c>
      <c r="AZ13880" s="1">
        <v>100</v>
      </c>
      <c r="BA13880" s="1" t="s">
        <v>48088</v>
      </c>
      <c r="BB13880" s="1">
        <v>100</v>
      </c>
      <c r="BC13880" s="1"/>
      <c r="BD13880" s="1"/>
      <c r="BE13880" s="1"/>
      <c r="BF13880" s="1"/>
      <c r="BG13880" s="1"/>
      <c r="BH13880" s="1"/>
      <c r="BI13880" s="1"/>
      <c r="BJ13880" s="1"/>
      <c r="BK13880" s="1"/>
      <c r="BL13880" s="1"/>
      <c r="BM13880" s="1"/>
    </row>
    <row r="13881" spans="1:65">
      <c r="A13881" s="1" t="s">
        <v>23865</v>
      </c>
      <c r="B13881" s="1" t="s">
        <v>23866</v>
      </c>
      <c r="C13881" s="1">
        <v>59080</v>
      </c>
      <c r="D13881" s="1" t="s">
        <v>3065</v>
      </c>
      <c r="E13881" s="1" t="s">
        <v>23867</v>
      </c>
      <c r="F13881" s="1"/>
      <c r="G13881" s="1" t="s">
        <v>3183</v>
      </c>
      <c r="H13881" s="1"/>
      <c r="I13881" s="1" t="s">
        <v>36960</v>
      </c>
      <c r="J13881" s="1" t="s">
        <v>128</v>
      </c>
      <c r="K13881" s="1">
        <v>25</v>
      </c>
      <c r="L13881" s="1" t="s">
        <v>5342</v>
      </c>
      <c r="M13881" s="1">
        <v>7</v>
      </c>
      <c r="N13881" s="1" t="s">
        <v>39525</v>
      </c>
      <c r="O13881" s="1">
        <v>1</v>
      </c>
      <c r="P13881" s="1">
        <v>0</v>
      </c>
      <c r="Q13881" s="1">
        <v>2014</v>
      </c>
      <c r="R13881" s="1">
        <v>9999</v>
      </c>
      <c r="S13881" s="1"/>
      <c r="T13881" s="1"/>
      <c r="U13881" s="1" t="s">
        <v>57</v>
      </c>
      <c r="V13881" s="1" t="s">
        <v>37017</v>
      </c>
      <c r="W13881" s="1"/>
      <c r="X13881" s="1"/>
      <c r="Y13881" s="1"/>
      <c r="Z13881" s="1"/>
      <c r="AA13881" s="1"/>
      <c r="AB13881" s="1"/>
      <c r="AC13881" s="1"/>
      <c r="AD13881" s="1"/>
      <c r="AE13881" s="1"/>
      <c r="AF13881" s="1"/>
      <c r="AG13881" s="1"/>
      <c r="AH13881" s="1"/>
      <c r="AI13881" s="1"/>
      <c r="AJ13881" s="1">
        <v>0</v>
      </c>
      <c r="AK13881" s="1">
        <v>0</v>
      </c>
      <c r="AL13881" s="1">
        <v>0</v>
      </c>
      <c r="AM13881" s="1">
        <v>0</v>
      </c>
      <c r="AN13881" s="1"/>
      <c r="AO13881" s="1"/>
      <c r="AP13881" s="1"/>
      <c r="AQ13881" s="1"/>
      <c r="AR13881" s="1"/>
      <c r="AS13881" s="1"/>
      <c r="AT13881" s="1"/>
      <c r="AU13881" s="1"/>
      <c r="AV13881" s="1"/>
      <c r="AW13881" s="1"/>
      <c r="AX13881" s="1"/>
      <c r="AY13881" s="1" t="s">
        <v>48811</v>
      </c>
      <c r="AZ13881" s="1">
        <v>100</v>
      </c>
      <c r="BA13881" s="1" t="s">
        <v>48088</v>
      </c>
      <c r="BB13881" s="1">
        <v>100</v>
      </c>
      <c r="BC13881" s="1"/>
      <c r="BD13881" s="1"/>
      <c r="BE13881" s="1"/>
      <c r="BF13881" s="1"/>
      <c r="BG13881" s="1"/>
      <c r="BH13881" s="1"/>
      <c r="BI13881" s="1"/>
      <c r="BJ13881" s="1"/>
      <c r="BK13881" s="1"/>
      <c r="BL13881" s="1"/>
      <c r="BM13881" s="1"/>
    </row>
    <row r="13882" spans="1:65">
      <c r="A13882" s="1" t="s">
        <v>23868</v>
      </c>
      <c r="B13882" s="1" t="s">
        <v>23869</v>
      </c>
      <c r="C13882" s="1">
        <v>59081</v>
      </c>
      <c r="D13882" s="1" t="s">
        <v>3065</v>
      </c>
      <c r="E13882" s="1" t="s">
        <v>23861</v>
      </c>
      <c r="F13882" s="1"/>
      <c r="G13882" s="1" t="s">
        <v>3183</v>
      </c>
      <c r="H13882" s="1"/>
      <c r="I13882" s="1" t="s">
        <v>36960</v>
      </c>
      <c r="J13882" s="1" t="s">
        <v>128</v>
      </c>
      <c r="K13882" s="1">
        <v>25</v>
      </c>
      <c r="L13882" s="1" t="s">
        <v>884</v>
      </c>
      <c r="M13882" s="1">
        <v>1</v>
      </c>
      <c r="N13882" s="1" t="s">
        <v>39522</v>
      </c>
      <c r="O13882" s="1">
        <v>4</v>
      </c>
      <c r="P13882" s="1">
        <v>0</v>
      </c>
      <c r="Q13882" s="1">
        <v>2014</v>
      </c>
      <c r="R13882" s="1">
        <v>9999</v>
      </c>
      <c r="S13882" s="1"/>
      <c r="T13882" s="1"/>
      <c r="U13882" s="1" t="s">
        <v>57</v>
      </c>
      <c r="V13882" s="1" t="s">
        <v>37017</v>
      </c>
      <c r="W13882" s="1"/>
      <c r="X13882" s="1"/>
      <c r="Y13882" s="1"/>
      <c r="Z13882" s="1"/>
      <c r="AA13882" s="1"/>
      <c r="AB13882" s="1"/>
      <c r="AC13882" s="1"/>
      <c r="AD13882" s="1"/>
      <c r="AE13882" s="1"/>
      <c r="AF13882" s="1"/>
      <c r="AG13882" s="1"/>
      <c r="AH13882" s="1"/>
      <c r="AI13882" s="1"/>
      <c r="AJ13882" s="1">
        <v>0</v>
      </c>
      <c r="AK13882" s="1">
        <v>0</v>
      </c>
      <c r="AL13882" s="1">
        <v>0</v>
      </c>
      <c r="AM13882" s="1">
        <v>0</v>
      </c>
      <c r="AN13882" s="1"/>
      <c r="AO13882" s="1"/>
      <c r="AP13882" s="1"/>
      <c r="AQ13882" s="1"/>
      <c r="AR13882" s="1"/>
      <c r="AS13882" s="1"/>
      <c r="AT13882" s="1"/>
      <c r="AU13882" s="1"/>
      <c r="AV13882" s="1"/>
      <c r="AW13882" s="1"/>
      <c r="AX13882" s="1"/>
      <c r="AY13882" s="1" t="s">
        <v>48812</v>
      </c>
      <c r="AZ13882" s="1">
        <v>100</v>
      </c>
      <c r="BA13882" s="1" t="s">
        <v>48812</v>
      </c>
      <c r="BB13882" s="1">
        <v>100</v>
      </c>
      <c r="BC13882" s="1"/>
      <c r="BD13882" s="1"/>
      <c r="BE13882" s="1"/>
      <c r="BF13882" s="1"/>
      <c r="BG13882" s="1"/>
      <c r="BH13882" s="1"/>
      <c r="BI13882" s="1"/>
      <c r="BJ13882" s="1"/>
      <c r="BK13882" s="1"/>
      <c r="BL13882" s="1"/>
      <c r="BM13882" s="1"/>
    </row>
    <row r="13883" spans="1:65">
      <c r="A13883" s="1" t="s">
        <v>23870</v>
      </c>
      <c r="B13883" s="1" t="s">
        <v>23871</v>
      </c>
      <c r="C13883" s="1">
        <v>59082</v>
      </c>
      <c r="D13883" s="1" t="s">
        <v>3065</v>
      </c>
      <c r="E13883" s="1" t="s">
        <v>23872</v>
      </c>
      <c r="F13883" s="1"/>
      <c r="G13883" s="1" t="s">
        <v>3183</v>
      </c>
      <c r="H13883" s="1"/>
      <c r="I13883" s="1" t="s">
        <v>36960</v>
      </c>
      <c r="J13883" s="1" t="s">
        <v>128</v>
      </c>
      <c r="K13883" s="1">
        <v>25</v>
      </c>
      <c r="L13883" s="1" t="s">
        <v>884</v>
      </c>
      <c r="M13883" s="1">
        <v>1</v>
      </c>
      <c r="N13883" s="1" t="s">
        <v>39522</v>
      </c>
      <c r="O13883" s="1">
        <v>5</v>
      </c>
      <c r="P13883" s="1">
        <v>0</v>
      </c>
      <c r="Q13883" s="1">
        <v>2014</v>
      </c>
      <c r="R13883" s="1">
        <v>9999</v>
      </c>
      <c r="S13883" s="1"/>
      <c r="T13883" s="1"/>
      <c r="U13883" s="1" t="s">
        <v>57</v>
      </c>
      <c r="V13883" s="1" t="s">
        <v>37017</v>
      </c>
      <c r="W13883" s="1"/>
      <c r="X13883" s="1"/>
      <c r="Y13883" s="1"/>
      <c r="Z13883" s="1"/>
      <c r="AA13883" s="1"/>
      <c r="AB13883" s="1"/>
      <c r="AC13883" s="1"/>
      <c r="AD13883" s="1"/>
      <c r="AE13883" s="1"/>
      <c r="AF13883" s="1"/>
      <c r="AG13883" s="1"/>
      <c r="AH13883" s="1"/>
      <c r="AI13883" s="1"/>
      <c r="AJ13883" s="1">
        <v>0</v>
      </c>
      <c r="AK13883" s="1">
        <v>0</v>
      </c>
      <c r="AL13883" s="1">
        <v>0</v>
      </c>
      <c r="AM13883" s="1">
        <v>0</v>
      </c>
      <c r="AN13883" s="1"/>
      <c r="AO13883" s="1"/>
      <c r="AP13883" s="1"/>
      <c r="AQ13883" s="1"/>
      <c r="AR13883" s="1"/>
      <c r="AS13883" s="1"/>
      <c r="AT13883" s="1"/>
      <c r="AU13883" s="1"/>
      <c r="AV13883" s="1"/>
      <c r="AW13883" s="1"/>
      <c r="AX13883" s="1"/>
      <c r="AY13883" s="1" t="s">
        <v>48811</v>
      </c>
      <c r="AZ13883" s="1">
        <v>100</v>
      </c>
      <c r="BA13883" s="1" t="s">
        <v>48088</v>
      </c>
      <c r="BB13883" s="1">
        <v>100</v>
      </c>
      <c r="BC13883" s="1"/>
      <c r="BD13883" s="1"/>
      <c r="BE13883" s="1"/>
      <c r="BF13883" s="1"/>
      <c r="BG13883" s="1"/>
      <c r="BH13883" s="1"/>
      <c r="BI13883" s="1"/>
      <c r="BJ13883" s="1"/>
      <c r="BK13883" s="1"/>
      <c r="BL13883" s="1"/>
      <c r="BM13883" s="1"/>
    </row>
    <row r="13884" spans="1:65">
      <c r="A13884" s="1" t="s">
        <v>23873</v>
      </c>
      <c r="B13884" s="1" t="s">
        <v>23874</v>
      </c>
      <c r="C13884" s="1">
        <v>59083</v>
      </c>
      <c r="D13884" s="1" t="s">
        <v>3065</v>
      </c>
      <c r="E13884" s="1" t="s">
        <v>15608</v>
      </c>
      <c r="F13884" s="1"/>
      <c r="G13884" s="1" t="s">
        <v>3145</v>
      </c>
      <c r="H13884" s="1"/>
      <c r="I13884" s="1" t="s">
        <v>36948</v>
      </c>
      <c r="J13884" s="1" t="s">
        <v>65</v>
      </c>
      <c r="K13884" s="1">
        <v>8</v>
      </c>
      <c r="L13884" s="1" t="s">
        <v>1591</v>
      </c>
      <c r="M13884" s="1">
        <v>73</v>
      </c>
      <c r="N13884" s="1" t="s">
        <v>38250</v>
      </c>
      <c r="O13884" s="1">
        <v>200.6</v>
      </c>
      <c r="P13884" s="1">
        <v>0</v>
      </c>
      <c r="Q13884" s="1">
        <v>2014</v>
      </c>
      <c r="R13884" s="1">
        <v>9999</v>
      </c>
      <c r="S13884" s="1"/>
      <c r="T13884" s="1"/>
      <c r="U13884" s="1" t="s">
        <v>57</v>
      </c>
      <c r="V13884" s="1" t="s">
        <v>37021</v>
      </c>
      <c r="W13884" s="1"/>
      <c r="X13884" s="1"/>
      <c r="Y13884" s="1"/>
      <c r="Z13884" s="1"/>
      <c r="AA13884" s="1"/>
      <c r="AB13884" s="1"/>
      <c r="AC13884" s="1"/>
      <c r="AD13884" s="1"/>
      <c r="AE13884" s="1"/>
      <c r="AF13884" s="1"/>
      <c r="AG13884" s="1"/>
      <c r="AH13884" s="1"/>
      <c r="AI13884" s="1"/>
      <c r="AJ13884" s="1">
        <v>0</v>
      </c>
      <c r="AK13884" s="1">
        <v>0</v>
      </c>
      <c r="AL13884" s="1">
        <v>0</v>
      </c>
      <c r="AM13884" s="1">
        <v>0</v>
      </c>
      <c r="AN13884" s="1"/>
      <c r="AO13884" s="1"/>
      <c r="AP13884" s="1"/>
      <c r="AQ13884" s="1"/>
      <c r="AR13884" s="1"/>
      <c r="AS13884" s="1"/>
      <c r="AT13884" s="1"/>
      <c r="AU13884" s="1"/>
      <c r="AV13884" s="1"/>
      <c r="AW13884" s="1"/>
      <c r="AX13884" s="1"/>
      <c r="AY13884" s="1" t="s">
        <v>48813</v>
      </c>
      <c r="AZ13884" s="1">
        <v>100</v>
      </c>
      <c r="BA13884" s="1" t="s">
        <v>45350</v>
      </c>
      <c r="BB13884" s="1">
        <v>100</v>
      </c>
      <c r="BC13884" s="1"/>
      <c r="BD13884" s="1"/>
      <c r="BE13884" s="1"/>
      <c r="BF13884" s="1"/>
      <c r="BG13884" s="1"/>
      <c r="BH13884" s="1"/>
      <c r="BI13884" s="1"/>
      <c r="BJ13884" s="1"/>
      <c r="BK13884" s="1"/>
      <c r="BL13884" s="1"/>
      <c r="BM13884" s="1"/>
    </row>
    <row r="13885" spans="1:65">
      <c r="A13885" s="1" t="s">
        <v>23875</v>
      </c>
      <c r="B13885" s="1" t="s">
        <v>23876</v>
      </c>
      <c r="C13885" s="1">
        <v>59084</v>
      </c>
      <c r="D13885" s="1" t="s">
        <v>3065</v>
      </c>
      <c r="E13885" s="1" t="s">
        <v>23877</v>
      </c>
      <c r="F13885" s="1"/>
      <c r="G13885" s="1" t="s">
        <v>3145</v>
      </c>
      <c r="H13885" s="1"/>
      <c r="I13885" s="1" t="s">
        <v>36977</v>
      </c>
      <c r="J13885" s="1" t="s">
        <v>628</v>
      </c>
      <c r="K13885" s="1">
        <v>20</v>
      </c>
      <c r="L13885" s="1" t="s">
        <v>1527</v>
      </c>
      <c r="M13885" s="1">
        <v>117</v>
      </c>
      <c r="N13885" s="1" t="s">
        <v>38299</v>
      </c>
      <c r="O13885" s="1">
        <v>72</v>
      </c>
      <c r="P13885" s="1">
        <v>0</v>
      </c>
      <c r="Q13885" s="1">
        <v>2016</v>
      </c>
      <c r="R13885" s="1">
        <v>9999</v>
      </c>
      <c r="S13885" s="1"/>
      <c r="T13885" s="1"/>
      <c r="U13885" s="1" t="s">
        <v>57</v>
      </c>
      <c r="V13885" s="1" t="s">
        <v>37021</v>
      </c>
      <c r="W13885" s="1"/>
      <c r="X13885" s="1"/>
      <c r="Y13885" s="1"/>
      <c r="Z13885" s="1"/>
      <c r="AA13885" s="1"/>
      <c r="AB13885" s="1"/>
      <c r="AC13885" s="1"/>
      <c r="AD13885" s="1"/>
      <c r="AE13885" s="1"/>
      <c r="AF13885" s="1"/>
      <c r="AG13885" s="1"/>
      <c r="AH13885" s="1"/>
      <c r="AI13885" s="1"/>
      <c r="AJ13885" s="1">
        <v>0</v>
      </c>
      <c r="AK13885" s="1">
        <v>0</v>
      </c>
      <c r="AL13885" s="1">
        <v>0</v>
      </c>
      <c r="AM13885" s="1">
        <v>0</v>
      </c>
      <c r="AN13885" s="1"/>
      <c r="AO13885" s="1"/>
      <c r="AP13885" s="1"/>
      <c r="AQ13885" s="1"/>
      <c r="AR13885" s="1"/>
      <c r="AS13885" s="1"/>
      <c r="AT13885" s="1"/>
      <c r="AU13885" s="1"/>
      <c r="AV13885" s="1"/>
      <c r="AW13885" s="1"/>
      <c r="AX13885" s="1"/>
      <c r="AY13885" s="1" t="s">
        <v>48814</v>
      </c>
      <c r="AZ13885" s="1">
        <v>100</v>
      </c>
      <c r="BA13885" s="1" t="s">
        <v>45398</v>
      </c>
      <c r="BB13885" s="1">
        <v>100</v>
      </c>
      <c r="BC13885" s="1"/>
      <c r="BD13885" s="1"/>
      <c r="BE13885" s="1"/>
      <c r="BF13885" s="1"/>
      <c r="BG13885" s="1"/>
      <c r="BH13885" s="1"/>
      <c r="BI13885" s="1"/>
      <c r="BJ13885" s="1"/>
      <c r="BK13885" s="1"/>
      <c r="BL13885" s="1"/>
      <c r="BM13885" s="1"/>
    </row>
    <row r="13886" spans="1:65">
      <c r="A13886" s="1" t="s">
        <v>23878</v>
      </c>
      <c r="B13886" s="1" t="s">
        <v>23879</v>
      </c>
      <c r="C13886" s="1">
        <v>59085</v>
      </c>
      <c r="D13886" s="1" t="s">
        <v>3065</v>
      </c>
      <c r="E13886" s="1" t="s">
        <v>19488</v>
      </c>
      <c r="F13886" s="1"/>
      <c r="G13886" s="1" t="s">
        <v>3183</v>
      </c>
      <c r="H13886" s="1"/>
      <c r="I13886" s="1" t="s">
        <v>36960</v>
      </c>
      <c r="J13886" s="1" t="s">
        <v>128</v>
      </c>
      <c r="K13886" s="1">
        <v>25</v>
      </c>
      <c r="L13886" s="1" t="s">
        <v>1718</v>
      </c>
      <c r="M13886" s="1">
        <v>23</v>
      </c>
      <c r="N13886" s="1" t="s">
        <v>39533</v>
      </c>
      <c r="O13886" s="1">
        <v>4.5</v>
      </c>
      <c r="P13886" s="1">
        <v>0</v>
      </c>
      <c r="Q13886" s="1">
        <v>2014</v>
      </c>
      <c r="R13886" s="1">
        <v>9999</v>
      </c>
      <c r="S13886" s="1"/>
      <c r="T13886" s="1"/>
      <c r="U13886" s="1" t="s">
        <v>57</v>
      </c>
      <c r="V13886" s="1" t="s">
        <v>37017</v>
      </c>
      <c r="W13886" s="1"/>
      <c r="X13886" s="1"/>
      <c r="Y13886" s="1"/>
      <c r="Z13886" s="1"/>
      <c r="AA13886" s="1"/>
      <c r="AB13886" s="1"/>
      <c r="AC13886" s="1"/>
      <c r="AD13886" s="1"/>
      <c r="AE13886" s="1"/>
      <c r="AF13886" s="1"/>
      <c r="AG13886" s="1"/>
      <c r="AH13886" s="1"/>
      <c r="AI13886" s="1"/>
      <c r="AJ13886" s="1">
        <v>0</v>
      </c>
      <c r="AK13886" s="1">
        <v>0</v>
      </c>
      <c r="AL13886" s="1">
        <v>0</v>
      </c>
      <c r="AM13886" s="1">
        <v>0</v>
      </c>
      <c r="AN13886" s="1"/>
      <c r="AO13886" s="1"/>
      <c r="AP13886" s="1"/>
      <c r="AQ13886" s="1"/>
      <c r="AR13886" s="1"/>
      <c r="AS13886" s="1"/>
      <c r="AT13886" s="1"/>
      <c r="AU13886" s="1"/>
      <c r="AV13886" s="1"/>
      <c r="AW13886" s="1"/>
      <c r="AX13886" s="1"/>
      <c r="AY13886" s="1" t="s">
        <v>23878</v>
      </c>
      <c r="AZ13886" s="1">
        <v>100</v>
      </c>
      <c r="BA13886" s="1" t="s">
        <v>45787</v>
      </c>
      <c r="BB13886" s="1">
        <v>100</v>
      </c>
      <c r="BC13886" s="1"/>
      <c r="BD13886" s="1"/>
      <c r="BE13886" s="1"/>
      <c r="BF13886" s="1"/>
      <c r="BG13886" s="1"/>
      <c r="BH13886" s="1"/>
      <c r="BI13886" s="1"/>
      <c r="BJ13886" s="1"/>
      <c r="BK13886" s="1"/>
      <c r="BL13886" s="1"/>
      <c r="BM13886" s="1"/>
    </row>
    <row r="13887" spans="1:65">
      <c r="A13887" s="1" t="s">
        <v>23880</v>
      </c>
      <c r="B13887" s="1" t="s">
        <v>23881</v>
      </c>
      <c r="C13887" s="1">
        <v>59086</v>
      </c>
      <c r="D13887" s="1" t="s">
        <v>3065</v>
      </c>
      <c r="E13887" s="1" t="s">
        <v>3073</v>
      </c>
      <c r="F13887" s="1"/>
      <c r="G13887" s="1" t="s">
        <v>3183</v>
      </c>
      <c r="H13887" s="1"/>
      <c r="I13887" s="1" t="s">
        <v>36965</v>
      </c>
      <c r="J13887" s="1" t="s">
        <v>151</v>
      </c>
      <c r="K13887" s="1">
        <v>6</v>
      </c>
      <c r="L13887" s="1" t="s">
        <v>2224</v>
      </c>
      <c r="M13887" s="1">
        <v>29</v>
      </c>
      <c r="N13887" s="1" t="s">
        <v>38441</v>
      </c>
      <c r="O13887" s="1">
        <v>12</v>
      </c>
      <c r="P13887" s="1">
        <v>0</v>
      </c>
      <c r="Q13887" s="1">
        <v>2015</v>
      </c>
      <c r="R13887" s="1">
        <v>9999</v>
      </c>
      <c r="S13887" s="1"/>
      <c r="T13887" s="1"/>
      <c r="U13887" s="1" t="s">
        <v>57</v>
      </c>
      <c r="V13887" s="1" t="s">
        <v>37017</v>
      </c>
      <c r="W13887" s="1"/>
      <c r="X13887" s="1"/>
      <c r="Y13887" s="1"/>
      <c r="Z13887" s="1"/>
      <c r="AA13887" s="1"/>
      <c r="AB13887" s="1"/>
      <c r="AC13887" s="1"/>
      <c r="AD13887" s="1"/>
      <c r="AE13887" s="1"/>
      <c r="AF13887" s="1"/>
      <c r="AG13887" s="1"/>
      <c r="AH13887" s="1"/>
      <c r="AI13887" s="1"/>
      <c r="AJ13887" s="1">
        <v>0</v>
      </c>
      <c r="AK13887" s="1">
        <v>0</v>
      </c>
      <c r="AL13887" s="1">
        <v>0</v>
      </c>
      <c r="AM13887" s="1">
        <v>0</v>
      </c>
      <c r="AN13887" s="1"/>
      <c r="AO13887" s="1"/>
      <c r="AP13887" s="1"/>
      <c r="AQ13887" s="1"/>
      <c r="AR13887" s="1"/>
      <c r="AS13887" s="1"/>
      <c r="AT13887" s="1"/>
      <c r="AU13887" s="1"/>
      <c r="AV13887" s="1"/>
      <c r="AW13887" s="1"/>
      <c r="AX13887" s="1"/>
      <c r="AY13887" s="1" t="s">
        <v>48815</v>
      </c>
      <c r="AZ13887" s="1">
        <v>100</v>
      </c>
      <c r="BA13887" s="1" t="s">
        <v>48816</v>
      </c>
      <c r="BB13887" s="1">
        <v>100</v>
      </c>
      <c r="BC13887" s="1"/>
      <c r="BD13887" s="1"/>
      <c r="BE13887" s="1"/>
      <c r="BF13887" s="1"/>
      <c r="BG13887" s="1"/>
      <c r="BH13887" s="1"/>
      <c r="BI13887" s="1"/>
      <c r="BJ13887" s="1"/>
      <c r="BK13887" s="1"/>
      <c r="BL13887" s="1"/>
      <c r="BM13887" s="1"/>
    </row>
    <row r="13888" spans="1:65">
      <c r="A13888" s="1" t="s">
        <v>23882</v>
      </c>
      <c r="B13888" s="1" t="s">
        <v>23883</v>
      </c>
      <c r="C13888" s="1">
        <v>59087</v>
      </c>
      <c r="D13888" s="1" t="s">
        <v>3065</v>
      </c>
      <c r="E13888" s="1" t="s">
        <v>10785</v>
      </c>
      <c r="F13888" s="1"/>
      <c r="G13888" s="1" t="s">
        <v>3183</v>
      </c>
      <c r="H13888" s="1"/>
      <c r="I13888" s="1" t="s">
        <v>36954</v>
      </c>
      <c r="J13888" s="1" t="s">
        <v>151</v>
      </c>
      <c r="K13888" s="1">
        <v>6</v>
      </c>
      <c r="L13888" s="1" t="s">
        <v>1906</v>
      </c>
      <c r="M13888" s="1">
        <v>31</v>
      </c>
      <c r="N13888" s="1" t="s">
        <v>38442</v>
      </c>
      <c r="O13888" s="1">
        <v>12</v>
      </c>
      <c r="P13888" s="1">
        <v>0</v>
      </c>
      <c r="Q13888" s="1">
        <v>2015</v>
      </c>
      <c r="R13888" s="1">
        <v>9999</v>
      </c>
      <c r="S13888" s="1"/>
      <c r="T13888" s="1"/>
      <c r="U13888" s="1" t="s">
        <v>57</v>
      </c>
      <c r="V13888" s="1" t="s">
        <v>37017</v>
      </c>
      <c r="W13888" s="1"/>
      <c r="X13888" s="1"/>
      <c r="Y13888" s="1"/>
      <c r="Z13888" s="1"/>
      <c r="AA13888" s="1"/>
      <c r="AB13888" s="1"/>
      <c r="AC13888" s="1"/>
      <c r="AD13888" s="1"/>
      <c r="AE13888" s="1"/>
      <c r="AF13888" s="1"/>
      <c r="AG13888" s="1"/>
      <c r="AH13888" s="1"/>
      <c r="AI13888" s="1"/>
      <c r="AJ13888" s="1">
        <v>0</v>
      </c>
      <c r="AK13888" s="1">
        <v>0</v>
      </c>
      <c r="AL13888" s="1">
        <v>0</v>
      </c>
      <c r="AM13888" s="1">
        <v>0</v>
      </c>
      <c r="AN13888" s="1"/>
      <c r="AO13888" s="1"/>
      <c r="AP13888" s="1"/>
      <c r="AQ13888" s="1"/>
      <c r="AR13888" s="1"/>
      <c r="AS13888" s="1"/>
      <c r="AT13888" s="1"/>
      <c r="AU13888" s="1"/>
      <c r="AV13888" s="1"/>
      <c r="AW13888" s="1"/>
      <c r="AX13888" s="1"/>
      <c r="AY13888" s="1" t="s">
        <v>48817</v>
      </c>
      <c r="AZ13888" s="1">
        <v>100</v>
      </c>
      <c r="BA13888" s="1" t="s">
        <v>45391</v>
      </c>
      <c r="BB13888" s="1">
        <v>100</v>
      </c>
      <c r="BC13888" s="1"/>
      <c r="BD13888" s="1"/>
      <c r="BE13888" s="1"/>
      <c r="BF13888" s="1"/>
      <c r="BG13888" s="1"/>
      <c r="BH13888" s="1"/>
      <c r="BI13888" s="1"/>
      <c r="BJ13888" s="1"/>
      <c r="BK13888" s="1"/>
      <c r="BL13888" s="1"/>
      <c r="BM13888" s="1"/>
    </row>
    <row r="13889" spans="1:65">
      <c r="A13889" s="1" t="s">
        <v>23884</v>
      </c>
      <c r="B13889" s="1" t="s">
        <v>23885</v>
      </c>
      <c r="C13889" s="1">
        <v>59088</v>
      </c>
      <c r="D13889" s="1" t="s">
        <v>3065</v>
      </c>
      <c r="E13889" s="1" t="s">
        <v>10785</v>
      </c>
      <c r="F13889" s="1"/>
      <c r="G13889" s="1" t="s">
        <v>3183</v>
      </c>
      <c r="H13889" s="1"/>
      <c r="I13889" s="1" t="s">
        <v>36961</v>
      </c>
      <c r="J13889" s="1" t="s">
        <v>151</v>
      </c>
      <c r="K13889" s="1">
        <v>6</v>
      </c>
      <c r="L13889" s="1" t="s">
        <v>1513</v>
      </c>
      <c r="M13889" s="1">
        <v>25</v>
      </c>
      <c r="N13889" s="1" t="s">
        <v>38429</v>
      </c>
      <c r="O13889" s="1">
        <v>20</v>
      </c>
      <c r="P13889" s="1">
        <v>0</v>
      </c>
      <c r="Q13889" s="1">
        <v>2016</v>
      </c>
      <c r="R13889" s="1">
        <v>9999</v>
      </c>
      <c r="S13889" s="1"/>
      <c r="T13889" s="1"/>
      <c r="U13889" s="1" t="s">
        <v>57</v>
      </c>
      <c r="V13889" s="1" t="s">
        <v>37017</v>
      </c>
      <c r="W13889" s="1"/>
      <c r="X13889" s="1"/>
      <c r="Y13889" s="1"/>
      <c r="Z13889" s="1"/>
      <c r="AA13889" s="1"/>
      <c r="AB13889" s="1"/>
      <c r="AC13889" s="1"/>
      <c r="AD13889" s="1"/>
      <c r="AE13889" s="1"/>
      <c r="AF13889" s="1"/>
      <c r="AG13889" s="1"/>
      <c r="AH13889" s="1"/>
      <c r="AI13889" s="1"/>
      <c r="AJ13889" s="1">
        <v>0</v>
      </c>
      <c r="AK13889" s="1">
        <v>0</v>
      </c>
      <c r="AL13889" s="1">
        <v>0</v>
      </c>
      <c r="AM13889" s="1">
        <v>0</v>
      </c>
      <c r="AN13889" s="1"/>
      <c r="AO13889" s="1"/>
      <c r="AP13889" s="1"/>
      <c r="AQ13889" s="1"/>
      <c r="AR13889" s="1"/>
      <c r="AS13889" s="1"/>
      <c r="AT13889" s="1"/>
      <c r="AU13889" s="1"/>
      <c r="AV13889" s="1"/>
      <c r="AW13889" s="1"/>
      <c r="AX13889" s="1"/>
      <c r="AY13889" s="1" t="s">
        <v>47196</v>
      </c>
      <c r="AZ13889" s="1">
        <v>100</v>
      </c>
      <c r="BA13889" s="1" t="s">
        <v>45294</v>
      </c>
      <c r="BB13889" s="1">
        <v>100</v>
      </c>
      <c r="BC13889" s="1"/>
      <c r="BD13889" s="1"/>
      <c r="BE13889" s="1"/>
      <c r="BF13889" s="1"/>
      <c r="BG13889" s="1"/>
      <c r="BH13889" s="1"/>
      <c r="BI13889" s="1"/>
      <c r="BJ13889" s="1"/>
      <c r="BK13889" s="1"/>
      <c r="BL13889" s="1"/>
      <c r="BM13889" s="1"/>
    </row>
    <row r="13890" spans="1:65">
      <c r="A13890" s="1" t="s">
        <v>23886</v>
      </c>
      <c r="B13890" s="1" t="s">
        <v>23887</v>
      </c>
      <c r="C13890" s="1">
        <v>59090</v>
      </c>
      <c r="D13890" s="1" t="s">
        <v>3065</v>
      </c>
      <c r="E13890" s="1" t="s">
        <v>3073</v>
      </c>
      <c r="F13890" s="1"/>
      <c r="G13890" s="1" t="s">
        <v>3183</v>
      </c>
      <c r="H13890" s="1"/>
      <c r="I13890" s="1" t="s">
        <v>36960</v>
      </c>
      <c r="J13890" s="1" t="s">
        <v>128</v>
      </c>
      <c r="K13890" s="1">
        <v>25</v>
      </c>
      <c r="L13890" s="1" t="s">
        <v>1718</v>
      </c>
      <c r="M13890" s="1">
        <v>23</v>
      </c>
      <c r="N13890" s="1" t="s">
        <v>39533</v>
      </c>
      <c r="O13890" s="1">
        <v>2</v>
      </c>
      <c r="P13890" s="1">
        <v>0</v>
      </c>
      <c r="Q13890" s="1">
        <v>2013</v>
      </c>
      <c r="R13890" s="1">
        <v>9999</v>
      </c>
      <c r="S13890" s="1"/>
      <c r="T13890" s="1"/>
      <c r="U13890" s="1" t="s">
        <v>57</v>
      </c>
      <c r="V13890" s="1" t="s">
        <v>37017</v>
      </c>
      <c r="W13890" s="1"/>
      <c r="X13890" s="1"/>
      <c r="Y13890" s="1"/>
      <c r="Z13890" s="1"/>
      <c r="AA13890" s="1"/>
      <c r="AB13890" s="1"/>
      <c r="AC13890" s="1"/>
      <c r="AD13890" s="1"/>
      <c r="AE13890" s="1"/>
      <c r="AF13890" s="1"/>
      <c r="AG13890" s="1"/>
      <c r="AH13890" s="1"/>
      <c r="AI13890" s="1"/>
      <c r="AJ13890" s="1">
        <v>0</v>
      </c>
      <c r="AK13890" s="1">
        <v>0</v>
      </c>
      <c r="AL13890" s="1">
        <v>0</v>
      </c>
      <c r="AM13890" s="1">
        <v>0</v>
      </c>
      <c r="AN13890" s="1"/>
      <c r="AO13890" s="1"/>
      <c r="AP13890" s="1"/>
      <c r="AQ13890" s="1"/>
      <c r="AR13890" s="1"/>
      <c r="AS13890" s="1"/>
      <c r="AT13890" s="1"/>
      <c r="AU13890" s="1"/>
      <c r="AV13890" s="1"/>
      <c r="AW13890" s="1"/>
      <c r="AX13890" s="1"/>
      <c r="AY13890" s="1" t="s">
        <v>48818</v>
      </c>
      <c r="AZ13890" s="1">
        <v>100</v>
      </c>
      <c r="BA13890" s="1" t="s">
        <v>47153</v>
      </c>
      <c r="BB13890" s="1">
        <v>100</v>
      </c>
      <c r="BC13890" s="1"/>
      <c r="BD13890" s="1"/>
      <c r="BE13890" s="1"/>
      <c r="BF13890" s="1"/>
      <c r="BG13890" s="1"/>
      <c r="BH13890" s="1"/>
      <c r="BI13890" s="1"/>
      <c r="BJ13890" s="1"/>
      <c r="BK13890" s="1"/>
      <c r="BL13890" s="1"/>
      <c r="BM13890" s="1"/>
    </row>
    <row r="13891" spans="1:65">
      <c r="A13891" s="1" t="s">
        <v>23888</v>
      </c>
      <c r="B13891" s="1" t="s">
        <v>23889</v>
      </c>
      <c r="C13891" s="1">
        <v>59093</v>
      </c>
      <c r="D13891" s="1" t="s">
        <v>3065</v>
      </c>
      <c r="E13891" s="1" t="s">
        <v>220</v>
      </c>
      <c r="F13891" s="1">
        <v>91083</v>
      </c>
      <c r="G13891" s="1" t="s">
        <v>3080</v>
      </c>
      <c r="H13891" s="1"/>
      <c r="I13891" s="1" t="s">
        <v>36952</v>
      </c>
      <c r="J13891" s="1" t="s">
        <v>135</v>
      </c>
      <c r="K13891" s="1">
        <v>26</v>
      </c>
      <c r="L13891" s="1" t="s">
        <v>906</v>
      </c>
      <c r="M13891" s="1">
        <v>139</v>
      </c>
      <c r="N13891" s="1" t="s">
        <v>39449</v>
      </c>
      <c r="O13891" s="1">
        <v>43.1</v>
      </c>
      <c r="P13891" s="1">
        <v>7285</v>
      </c>
      <c r="Q13891" s="1">
        <v>2017</v>
      </c>
      <c r="R13891" s="1">
        <v>9999</v>
      </c>
      <c r="S13891" s="1"/>
      <c r="T13891" s="1"/>
      <c r="U13891" s="1" t="s">
        <v>57</v>
      </c>
      <c r="V13891" s="1" t="s">
        <v>37015</v>
      </c>
      <c r="W13891" s="1"/>
      <c r="X13891" s="1"/>
      <c r="Y13891" s="1"/>
      <c r="Z13891" s="1" t="s">
        <v>37055</v>
      </c>
      <c r="AA13891" s="1" t="s">
        <v>83</v>
      </c>
      <c r="AB13891" s="1"/>
      <c r="AC13891" s="1"/>
      <c r="AD13891" s="1"/>
      <c r="AE13891" s="1"/>
      <c r="AF13891" s="1"/>
      <c r="AG13891" s="1"/>
      <c r="AH13891" s="1"/>
      <c r="AI13891" s="1"/>
      <c r="AJ13891" s="1">
        <v>6.7499999999999999E-3</v>
      </c>
      <c r="AK13891" s="1">
        <v>6.4400000000000004E-3</v>
      </c>
      <c r="AL13891" s="1">
        <v>6.7499999999999999E-3</v>
      </c>
      <c r="AM13891" s="1">
        <v>6.4400000000000004E-3</v>
      </c>
      <c r="AN13891" s="1"/>
      <c r="AO13891" s="1"/>
      <c r="AP13891" s="1"/>
      <c r="AQ13891" s="1"/>
      <c r="AR13891" s="1"/>
      <c r="AS13891" s="1"/>
      <c r="AT13891" s="1"/>
      <c r="AU13891" s="1"/>
      <c r="AV13891" s="1"/>
      <c r="AW13891" s="1"/>
      <c r="AX13891" s="1"/>
      <c r="AY13891" s="1" t="s">
        <v>48819</v>
      </c>
      <c r="AZ13891" s="1">
        <v>100</v>
      </c>
      <c r="BA13891" s="1" t="s">
        <v>48819</v>
      </c>
      <c r="BB13891" s="1">
        <v>100</v>
      </c>
      <c r="BC13891" s="1"/>
      <c r="BD13891" s="1"/>
      <c r="BE13891" s="1"/>
      <c r="BF13891" s="1"/>
      <c r="BG13891" s="1"/>
      <c r="BH13891" s="1"/>
      <c r="BI13891" s="1"/>
      <c r="BJ13891" s="1"/>
      <c r="BK13891" s="1"/>
      <c r="BL13891" s="1"/>
      <c r="BM13891" s="1"/>
    </row>
    <row r="13892" spans="1:65">
      <c r="A13892" s="1" t="s">
        <v>23888</v>
      </c>
      <c r="B13892" s="1" t="s">
        <v>23890</v>
      </c>
      <c r="C13892" s="1">
        <v>59093</v>
      </c>
      <c r="D13892" s="1" t="s">
        <v>3065</v>
      </c>
      <c r="E13892" s="1" t="s">
        <v>134</v>
      </c>
      <c r="F13892" s="1">
        <v>91084</v>
      </c>
      <c r="G13892" s="1" t="s">
        <v>3080</v>
      </c>
      <c r="H13892" s="1"/>
      <c r="I13892" s="1" t="s">
        <v>36952</v>
      </c>
      <c r="J13892" s="1" t="s">
        <v>135</v>
      </c>
      <c r="K13892" s="1">
        <v>26</v>
      </c>
      <c r="L13892" s="1" t="s">
        <v>906</v>
      </c>
      <c r="M13892" s="1">
        <v>139</v>
      </c>
      <c r="N13892" s="1" t="s">
        <v>39449</v>
      </c>
      <c r="O13892" s="1">
        <v>43.1</v>
      </c>
      <c r="P13892" s="1">
        <v>7285</v>
      </c>
      <c r="Q13892" s="1">
        <v>2017</v>
      </c>
      <c r="R13892" s="1">
        <v>9999</v>
      </c>
      <c r="S13892" s="1"/>
      <c r="T13892" s="1"/>
      <c r="U13892" s="1" t="s">
        <v>57</v>
      </c>
      <c r="V13892" s="1" t="s">
        <v>37015</v>
      </c>
      <c r="W13892" s="1"/>
      <c r="X13892" s="1"/>
      <c r="Y13892" s="1"/>
      <c r="Z13892" s="1" t="s">
        <v>37055</v>
      </c>
      <c r="AA13892" s="1" t="s">
        <v>83</v>
      </c>
      <c r="AB13892" s="1"/>
      <c r="AC13892" s="1"/>
      <c r="AD13892" s="1"/>
      <c r="AE13892" s="1"/>
      <c r="AF13892" s="1"/>
      <c r="AG13892" s="1"/>
      <c r="AH13892" s="1"/>
      <c r="AI13892" s="1"/>
      <c r="AJ13892" s="1">
        <v>6.7499999999999999E-3</v>
      </c>
      <c r="AK13892" s="1">
        <v>6.4400000000000004E-3</v>
      </c>
      <c r="AL13892" s="1">
        <v>6.7499999999999999E-3</v>
      </c>
      <c r="AM13892" s="1">
        <v>6.4400000000000004E-3</v>
      </c>
      <c r="AN13892" s="1"/>
      <c r="AO13892" s="1"/>
      <c r="AP13892" s="1"/>
      <c r="AQ13892" s="1"/>
      <c r="AR13892" s="1"/>
      <c r="AS13892" s="1"/>
      <c r="AT13892" s="1"/>
      <c r="AU13892" s="1"/>
      <c r="AV13892" s="1"/>
      <c r="AW13892" s="1"/>
      <c r="AX13892" s="1"/>
      <c r="AY13892" s="1" t="s">
        <v>48819</v>
      </c>
      <c r="AZ13892" s="1">
        <v>100</v>
      </c>
      <c r="BA13892" s="1" t="s">
        <v>48819</v>
      </c>
      <c r="BB13892" s="1">
        <v>100</v>
      </c>
      <c r="BC13892" s="1"/>
      <c r="BD13892" s="1"/>
      <c r="BE13892" s="1"/>
      <c r="BF13892" s="1"/>
      <c r="BG13892" s="1"/>
      <c r="BH13892" s="1"/>
      <c r="BI13892" s="1"/>
      <c r="BJ13892" s="1"/>
      <c r="BK13892" s="1"/>
      <c r="BL13892" s="1"/>
      <c r="BM13892" s="1"/>
    </row>
    <row r="13893" spans="1:65">
      <c r="A13893" s="1" t="s">
        <v>23888</v>
      </c>
      <c r="B13893" s="1" t="s">
        <v>23891</v>
      </c>
      <c r="C13893" s="1">
        <v>59093</v>
      </c>
      <c r="D13893" s="1" t="s">
        <v>3065</v>
      </c>
      <c r="E13893" s="1" t="s">
        <v>138</v>
      </c>
      <c r="F13893" s="1"/>
      <c r="G13893" s="1" t="s">
        <v>3080</v>
      </c>
      <c r="H13893" s="1"/>
      <c r="I13893" s="1" t="s">
        <v>36952</v>
      </c>
      <c r="J13893" s="1" t="s">
        <v>135</v>
      </c>
      <c r="K13893" s="1">
        <v>26</v>
      </c>
      <c r="L13893" s="1" t="s">
        <v>906</v>
      </c>
      <c r="M13893" s="1">
        <v>139</v>
      </c>
      <c r="N13893" s="1" t="s">
        <v>39449</v>
      </c>
      <c r="O13893" s="1">
        <v>40.9</v>
      </c>
      <c r="P13893" s="1">
        <v>7285</v>
      </c>
      <c r="Q13893" s="1">
        <v>2017</v>
      </c>
      <c r="R13893" s="1">
        <v>9999</v>
      </c>
      <c r="S13893" s="1"/>
      <c r="T13893" s="1"/>
      <c r="U13893" s="1" t="s">
        <v>57</v>
      </c>
      <c r="V13893" s="1" t="s">
        <v>37015</v>
      </c>
      <c r="W13893" s="1"/>
      <c r="X13893" s="1"/>
      <c r="Y13893" s="1"/>
      <c r="Z13893" s="1"/>
      <c r="AA13893" s="1" t="s">
        <v>83</v>
      </c>
      <c r="AB13893" s="1"/>
      <c r="AC13893" s="1"/>
      <c r="AD13893" s="1"/>
      <c r="AE13893" s="1"/>
      <c r="AF13893" s="1"/>
      <c r="AG13893" s="1"/>
      <c r="AH13893" s="1"/>
      <c r="AI13893" s="1"/>
      <c r="AJ13893" s="1">
        <v>6.7499999999999999E-3</v>
      </c>
      <c r="AK13893" s="1">
        <v>6.4400000000000004E-3</v>
      </c>
      <c r="AL13893" s="1">
        <v>6.7499999999999999E-3</v>
      </c>
      <c r="AM13893" s="1">
        <v>6.4400000000000004E-3</v>
      </c>
      <c r="AN13893" s="1"/>
      <c r="AO13893" s="1"/>
      <c r="AP13893" s="1"/>
      <c r="AQ13893" s="1"/>
      <c r="AR13893" s="1"/>
      <c r="AS13893" s="1"/>
      <c r="AT13893" s="1"/>
      <c r="AU13893" s="1"/>
      <c r="AV13893" s="1"/>
      <c r="AW13893" s="1"/>
      <c r="AX13893" s="1"/>
      <c r="AY13893" s="1" t="s">
        <v>48819</v>
      </c>
      <c r="AZ13893" s="1">
        <v>100</v>
      </c>
      <c r="BA13893" s="1" t="s">
        <v>48819</v>
      </c>
      <c r="BB13893" s="1">
        <v>100</v>
      </c>
      <c r="BC13893" s="1"/>
      <c r="BD13893" s="1"/>
      <c r="BE13893" s="1"/>
      <c r="BF13893" s="1"/>
      <c r="BG13893" s="1"/>
      <c r="BH13893" s="1"/>
      <c r="BI13893" s="1"/>
      <c r="BJ13893" s="1"/>
      <c r="BK13893" s="1"/>
      <c r="BL13893" s="1"/>
      <c r="BM13893" s="1"/>
    </row>
    <row r="13894" spans="1:65">
      <c r="A13894" s="1" t="s">
        <v>23892</v>
      </c>
      <c r="B13894" s="1" t="s">
        <v>23893</v>
      </c>
      <c r="C13894" s="1">
        <v>59094</v>
      </c>
      <c r="D13894" s="1" t="s">
        <v>3065</v>
      </c>
      <c r="E13894" s="1" t="s">
        <v>10785</v>
      </c>
      <c r="F13894" s="1"/>
      <c r="G13894" s="1" t="s">
        <v>3183</v>
      </c>
      <c r="H13894" s="1"/>
      <c r="I13894" s="1" t="s">
        <v>37001</v>
      </c>
      <c r="J13894" s="1" t="s">
        <v>151</v>
      </c>
      <c r="K13894" s="1">
        <v>6</v>
      </c>
      <c r="L13894" s="1" t="s">
        <v>423</v>
      </c>
      <c r="M13894" s="1">
        <v>37</v>
      </c>
      <c r="N13894" s="1" t="s">
        <v>38430</v>
      </c>
      <c r="O13894" s="1">
        <v>1.5</v>
      </c>
      <c r="P13894" s="1">
        <v>0</v>
      </c>
      <c r="Q13894" s="1">
        <v>2014</v>
      </c>
      <c r="R13894" s="1">
        <v>9999</v>
      </c>
      <c r="S13894" s="1"/>
      <c r="T13894" s="1"/>
      <c r="U13894" s="1" t="s">
        <v>57</v>
      </c>
      <c r="V13894" s="1" t="s">
        <v>37017</v>
      </c>
      <c r="W13894" s="1"/>
      <c r="X13894" s="1"/>
      <c r="Y13894" s="1"/>
      <c r="Z13894" s="1"/>
      <c r="AA13894" s="1"/>
      <c r="AB13894" s="1"/>
      <c r="AC13894" s="1"/>
      <c r="AD13894" s="1"/>
      <c r="AE13894" s="1"/>
      <c r="AF13894" s="1"/>
      <c r="AG13894" s="1"/>
      <c r="AH13894" s="1"/>
      <c r="AI13894" s="1"/>
      <c r="AJ13894" s="1">
        <v>0</v>
      </c>
      <c r="AK13894" s="1">
        <v>0</v>
      </c>
      <c r="AL13894" s="1">
        <v>0</v>
      </c>
      <c r="AM13894" s="1">
        <v>0</v>
      </c>
      <c r="AN13894" s="1"/>
      <c r="AO13894" s="1"/>
      <c r="AP13894" s="1"/>
      <c r="AQ13894" s="1"/>
      <c r="AR13894" s="1"/>
      <c r="AS13894" s="1"/>
      <c r="AT13894" s="1"/>
      <c r="AU13894" s="1"/>
      <c r="AV13894" s="1"/>
      <c r="AW13894" s="1"/>
      <c r="AX13894" s="1"/>
      <c r="AY13894" s="1" t="s">
        <v>48820</v>
      </c>
      <c r="AZ13894" s="1">
        <v>100</v>
      </c>
      <c r="BA13894" s="1" t="s">
        <v>48076</v>
      </c>
      <c r="BB13894" s="1">
        <v>100</v>
      </c>
      <c r="BC13894" s="1"/>
      <c r="BD13894" s="1"/>
      <c r="BE13894" s="1"/>
      <c r="BF13894" s="1"/>
      <c r="BG13894" s="1"/>
      <c r="BH13894" s="1"/>
      <c r="BI13894" s="1"/>
      <c r="BJ13894" s="1"/>
      <c r="BK13894" s="1"/>
      <c r="BL13894" s="1"/>
      <c r="BM13894" s="1"/>
    </row>
    <row r="13895" spans="1:65">
      <c r="A13895" s="1" t="s">
        <v>23894</v>
      </c>
      <c r="B13895" s="1" t="s">
        <v>23895</v>
      </c>
      <c r="C13895" s="1">
        <v>59095</v>
      </c>
      <c r="D13895" s="1" t="s">
        <v>3065</v>
      </c>
      <c r="E13895" s="1" t="s">
        <v>10785</v>
      </c>
      <c r="F13895" s="1"/>
      <c r="G13895" s="1" t="s">
        <v>3183</v>
      </c>
      <c r="H13895" s="1"/>
      <c r="I13895" s="1" t="s">
        <v>37001</v>
      </c>
      <c r="J13895" s="1" t="s">
        <v>151</v>
      </c>
      <c r="K13895" s="1">
        <v>6</v>
      </c>
      <c r="L13895" s="1" t="s">
        <v>423</v>
      </c>
      <c r="M13895" s="1">
        <v>37</v>
      </c>
      <c r="N13895" s="1" t="s">
        <v>38430</v>
      </c>
      <c r="O13895" s="1">
        <v>1</v>
      </c>
      <c r="P13895" s="1">
        <v>0</v>
      </c>
      <c r="Q13895" s="1">
        <v>2014</v>
      </c>
      <c r="R13895" s="1">
        <v>9999</v>
      </c>
      <c r="S13895" s="1"/>
      <c r="T13895" s="1"/>
      <c r="U13895" s="1" t="s">
        <v>57</v>
      </c>
      <c r="V13895" s="1" t="s">
        <v>37017</v>
      </c>
      <c r="W13895" s="1"/>
      <c r="X13895" s="1"/>
      <c r="Y13895" s="1"/>
      <c r="Z13895" s="1"/>
      <c r="AA13895" s="1"/>
      <c r="AB13895" s="1"/>
      <c r="AC13895" s="1"/>
      <c r="AD13895" s="1"/>
      <c r="AE13895" s="1"/>
      <c r="AF13895" s="1"/>
      <c r="AG13895" s="1"/>
      <c r="AH13895" s="1"/>
      <c r="AI13895" s="1"/>
      <c r="AJ13895" s="1">
        <v>0</v>
      </c>
      <c r="AK13895" s="1">
        <v>0</v>
      </c>
      <c r="AL13895" s="1">
        <v>0</v>
      </c>
      <c r="AM13895" s="1">
        <v>0</v>
      </c>
      <c r="AN13895" s="1"/>
      <c r="AO13895" s="1"/>
      <c r="AP13895" s="1"/>
      <c r="AQ13895" s="1"/>
      <c r="AR13895" s="1"/>
      <c r="AS13895" s="1"/>
      <c r="AT13895" s="1"/>
      <c r="AU13895" s="1"/>
      <c r="AV13895" s="1"/>
      <c r="AW13895" s="1"/>
      <c r="AX13895" s="1"/>
      <c r="AY13895" s="1" t="s">
        <v>48820</v>
      </c>
      <c r="AZ13895" s="1">
        <v>100</v>
      </c>
      <c r="BA13895" s="1" t="s">
        <v>48076</v>
      </c>
      <c r="BB13895" s="1">
        <v>100</v>
      </c>
      <c r="BC13895" s="1"/>
      <c r="BD13895" s="1"/>
      <c r="BE13895" s="1"/>
      <c r="BF13895" s="1"/>
      <c r="BG13895" s="1"/>
      <c r="BH13895" s="1"/>
      <c r="BI13895" s="1"/>
      <c r="BJ13895" s="1"/>
      <c r="BK13895" s="1"/>
      <c r="BL13895" s="1"/>
      <c r="BM13895" s="1"/>
    </row>
    <row r="13896" spans="1:65">
      <c r="A13896" s="1" t="s">
        <v>23896</v>
      </c>
      <c r="B13896" s="1" t="s">
        <v>23897</v>
      </c>
      <c r="C13896" s="1">
        <v>59096</v>
      </c>
      <c r="D13896" s="1" t="s">
        <v>3065</v>
      </c>
      <c r="E13896" s="1" t="s">
        <v>3073</v>
      </c>
      <c r="F13896" s="1"/>
      <c r="G13896" s="1" t="s">
        <v>3183</v>
      </c>
      <c r="H13896" s="1"/>
      <c r="I13896" s="1" t="s">
        <v>37001</v>
      </c>
      <c r="J13896" s="1" t="s">
        <v>151</v>
      </c>
      <c r="K13896" s="1">
        <v>6</v>
      </c>
      <c r="L13896" s="1" t="s">
        <v>423</v>
      </c>
      <c r="M13896" s="1">
        <v>37</v>
      </c>
      <c r="N13896" s="1" t="s">
        <v>38430</v>
      </c>
      <c r="O13896" s="1">
        <v>1</v>
      </c>
      <c r="P13896" s="1">
        <v>0</v>
      </c>
      <c r="Q13896" s="1">
        <v>2014</v>
      </c>
      <c r="R13896" s="1">
        <v>9999</v>
      </c>
      <c r="S13896" s="1"/>
      <c r="T13896" s="1"/>
      <c r="U13896" s="1" t="s">
        <v>57</v>
      </c>
      <c r="V13896" s="1" t="s">
        <v>37017</v>
      </c>
      <c r="W13896" s="1"/>
      <c r="X13896" s="1"/>
      <c r="Y13896" s="1"/>
      <c r="Z13896" s="1"/>
      <c r="AA13896" s="1"/>
      <c r="AB13896" s="1"/>
      <c r="AC13896" s="1"/>
      <c r="AD13896" s="1"/>
      <c r="AE13896" s="1"/>
      <c r="AF13896" s="1"/>
      <c r="AG13896" s="1"/>
      <c r="AH13896" s="1"/>
      <c r="AI13896" s="1"/>
      <c r="AJ13896" s="1">
        <v>0</v>
      </c>
      <c r="AK13896" s="1">
        <v>0</v>
      </c>
      <c r="AL13896" s="1">
        <v>0</v>
      </c>
      <c r="AM13896" s="1">
        <v>0</v>
      </c>
      <c r="AN13896" s="1"/>
      <c r="AO13896" s="1"/>
      <c r="AP13896" s="1"/>
      <c r="AQ13896" s="1"/>
      <c r="AR13896" s="1"/>
      <c r="AS13896" s="1"/>
      <c r="AT13896" s="1"/>
      <c r="AU13896" s="1"/>
      <c r="AV13896" s="1"/>
      <c r="AW13896" s="1"/>
      <c r="AX13896" s="1"/>
      <c r="AY13896" s="1" t="s">
        <v>48820</v>
      </c>
      <c r="AZ13896" s="1">
        <v>100</v>
      </c>
      <c r="BA13896" s="1" t="s">
        <v>48076</v>
      </c>
      <c r="BB13896" s="1">
        <v>100</v>
      </c>
      <c r="BC13896" s="1"/>
      <c r="BD13896" s="1"/>
      <c r="BE13896" s="1"/>
      <c r="BF13896" s="1"/>
      <c r="BG13896" s="1"/>
      <c r="BH13896" s="1"/>
      <c r="BI13896" s="1"/>
      <c r="BJ13896" s="1"/>
      <c r="BK13896" s="1"/>
      <c r="BL13896" s="1"/>
      <c r="BM13896" s="1"/>
    </row>
    <row r="13897" spans="1:65">
      <c r="A13897" s="1" t="s">
        <v>23898</v>
      </c>
      <c r="B13897" s="1" t="s">
        <v>23899</v>
      </c>
      <c r="C13897" s="1">
        <v>59097</v>
      </c>
      <c r="D13897" s="1" t="s">
        <v>3065</v>
      </c>
      <c r="E13897" s="1" t="s">
        <v>16099</v>
      </c>
      <c r="F13897" s="1"/>
      <c r="G13897" s="1" t="s">
        <v>3183</v>
      </c>
      <c r="H13897" s="1"/>
      <c r="I13897" s="1" t="s">
        <v>36953</v>
      </c>
      <c r="J13897" s="1" t="s">
        <v>144</v>
      </c>
      <c r="K13897" s="1">
        <v>34</v>
      </c>
      <c r="L13897" s="1" t="s">
        <v>459</v>
      </c>
      <c r="M13897" s="1">
        <v>41</v>
      </c>
      <c r="N13897" s="1" t="s">
        <v>39289</v>
      </c>
      <c r="O13897" s="1">
        <v>9.8000000000000007</v>
      </c>
      <c r="P13897" s="1">
        <v>0</v>
      </c>
      <c r="Q13897" s="1">
        <v>2013</v>
      </c>
      <c r="R13897" s="1">
        <v>9999</v>
      </c>
      <c r="S13897" s="1"/>
      <c r="T13897" s="1"/>
      <c r="U13897" s="1" t="s">
        <v>57</v>
      </c>
      <c r="V13897" s="1" t="s">
        <v>37017</v>
      </c>
      <c r="W13897" s="1"/>
      <c r="X13897" s="1"/>
      <c r="Y13897" s="1"/>
      <c r="Z13897" s="1"/>
      <c r="AA13897" s="1"/>
      <c r="AB13897" s="1"/>
      <c r="AC13897" s="1"/>
      <c r="AD13897" s="1"/>
      <c r="AE13897" s="1"/>
      <c r="AF13897" s="1"/>
      <c r="AG13897" s="1"/>
      <c r="AH13897" s="1"/>
      <c r="AI13897" s="1"/>
      <c r="AJ13897" s="1">
        <v>0</v>
      </c>
      <c r="AK13897" s="1">
        <v>0</v>
      </c>
      <c r="AL13897" s="1">
        <v>0</v>
      </c>
      <c r="AM13897" s="1">
        <v>0</v>
      </c>
      <c r="AN13897" s="1"/>
      <c r="AO13897" s="1"/>
      <c r="AP13897" s="1"/>
      <c r="AQ13897" s="1"/>
      <c r="AR13897" s="1"/>
      <c r="AS13897" s="1"/>
      <c r="AT13897" s="1"/>
      <c r="AU13897" s="1"/>
      <c r="AV13897" s="1"/>
      <c r="AW13897" s="1"/>
      <c r="AX13897" s="1"/>
      <c r="AY13897" s="1" t="s">
        <v>23898</v>
      </c>
      <c r="AZ13897" s="1">
        <v>100</v>
      </c>
      <c r="BA13897" s="1" t="s">
        <v>48821</v>
      </c>
      <c r="BB13897" s="1">
        <v>100</v>
      </c>
      <c r="BC13897" s="1"/>
      <c r="BD13897" s="1"/>
      <c r="BE13897" s="1"/>
      <c r="BF13897" s="1"/>
      <c r="BG13897" s="1"/>
      <c r="BH13897" s="1"/>
      <c r="BI13897" s="1"/>
      <c r="BJ13897" s="1"/>
      <c r="BK13897" s="1"/>
      <c r="BL13897" s="1"/>
      <c r="BM13897" s="1"/>
    </row>
    <row r="13898" spans="1:65">
      <c r="A13898" s="1" t="s">
        <v>23900</v>
      </c>
      <c r="B13898" s="1" t="s">
        <v>23901</v>
      </c>
      <c r="C13898" s="1">
        <v>59098</v>
      </c>
      <c r="D13898" s="1" t="s">
        <v>3065</v>
      </c>
      <c r="E13898" s="1" t="s">
        <v>16099</v>
      </c>
      <c r="F13898" s="1"/>
      <c r="G13898" s="1" t="s">
        <v>3183</v>
      </c>
      <c r="H13898" s="1"/>
      <c r="I13898" s="1" t="s">
        <v>37001</v>
      </c>
      <c r="J13898" s="1" t="s">
        <v>151</v>
      </c>
      <c r="K13898" s="1">
        <v>6</v>
      </c>
      <c r="L13898" s="1" t="s">
        <v>423</v>
      </c>
      <c r="M13898" s="1">
        <v>37</v>
      </c>
      <c r="N13898" s="1" t="s">
        <v>38430</v>
      </c>
      <c r="O13898" s="1">
        <v>1</v>
      </c>
      <c r="P13898" s="1">
        <v>0</v>
      </c>
      <c r="Q13898" s="1">
        <v>2014</v>
      </c>
      <c r="R13898" s="1">
        <v>9999</v>
      </c>
      <c r="S13898" s="1"/>
      <c r="T13898" s="1"/>
      <c r="U13898" s="1" t="s">
        <v>57</v>
      </c>
      <c r="V13898" s="1" t="s">
        <v>37017</v>
      </c>
      <c r="W13898" s="1"/>
      <c r="X13898" s="1"/>
      <c r="Y13898" s="1"/>
      <c r="Z13898" s="1"/>
      <c r="AA13898" s="1"/>
      <c r="AB13898" s="1"/>
      <c r="AC13898" s="1"/>
      <c r="AD13898" s="1"/>
      <c r="AE13898" s="1"/>
      <c r="AF13898" s="1"/>
      <c r="AG13898" s="1"/>
      <c r="AH13898" s="1"/>
      <c r="AI13898" s="1"/>
      <c r="AJ13898" s="1">
        <v>0</v>
      </c>
      <c r="AK13898" s="1">
        <v>0</v>
      </c>
      <c r="AL13898" s="1">
        <v>0</v>
      </c>
      <c r="AM13898" s="1">
        <v>0</v>
      </c>
      <c r="AN13898" s="1"/>
      <c r="AO13898" s="1"/>
      <c r="AP13898" s="1"/>
      <c r="AQ13898" s="1"/>
      <c r="AR13898" s="1"/>
      <c r="AS13898" s="1"/>
      <c r="AT13898" s="1"/>
      <c r="AU13898" s="1"/>
      <c r="AV13898" s="1"/>
      <c r="AW13898" s="1"/>
      <c r="AX13898" s="1"/>
      <c r="AY13898" s="1" t="s">
        <v>48820</v>
      </c>
      <c r="AZ13898" s="1">
        <v>100</v>
      </c>
      <c r="BA13898" s="1" t="s">
        <v>48076</v>
      </c>
      <c r="BB13898" s="1">
        <v>100</v>
      </c>
      <c r="BC13898" s="1"/>
      <c r="BD13898" s="1"/>
      <c r="BE13898" s="1"/>
      <c r="BF13898" s="1"/>
      <c r="BG13898" s="1"/>
      <c r="BH13898" s="1"/>
      <c r="BI13898" s="1"/>
      <c r="BJ13898" s="1"/>
      <c r="BK13898" s="1"/>
      <c r="BL13898" s="1"/>
      <c r="BM13898" s="1"/>
    </row>
    <row r="13899" spans="1:65">
      <c r="A13899" s="1" t="s">
        <v>23902</v>
      </c>
      <c r="B13899" s="1" t="s">
        <v>23903</v>
      </c>
      <c r="C13899" s="1">
        <v>59099</v>
      </c>
      <c r="D13899" s="1" t="s">
        <v>3065</v>
      </c>
      <c r="E13899" s="1" t="s">
        <v>16099</v>
      </c>
      <c r="F13899" s="1"/>
      <c r="G13899" s="1" t="s">
        <v>3183</v>
      </c>
      <c r="H13899" s="1"/>
      <c r="I13899" s="1" t="s">
        <v>37001</v>
      </c>
      <c r="J13899" s="1" t="s">
        <v>151</v>
      </c>
      <c r="K13899" s="1">
        <v>6</v>
      </c>
      <c r="L13899" s="1" t="s">
        <v>423</v>
      </c>
      <c r="M13899" s="1">
        <v>37</v>
      </c>
      <c r="N13899" s="1" t="s">
        <v>38430</v>
      </c>
      <c r="O13899" s="1">
        <v>1</v>
      </c>
      <c r="P13899" s="1">
        <v>0</v>
      </c>
      <c r="Q13899" s="1">
        <v>2014</v>
      </c>
      <c r="R13899" s="1">
        <v>9999</v>
      </c>
      <c r="S13899" s="1"/>
      <c r="T13899" s="1"/>
      <c r="U13899" s="1" t="s">
        <v>57</v>
      </c>
      <c r="V13899" s="1" t="s">
        <v>37017</v>
      </c>
      <c r="W13899" s="1"/>
      <c r="X13899" s="1"/>
      <c r="Y13899" s="1"/>
      <c r="Z13899" s="1"/>
      <c r="AA13899" s="1"/>
      <c r="AB13899" s="1"/>
      <c r="AC13899" s="1"/>
      <c r="AD13899" s="1"/>
      <c r="AE13899" s="1"/>
      <c r="AF13899" s="1"/>
      <c r="AG13899" s="1"/>
      <c r="AH13899" s="1"/>
      <c r="AI13899" s="1"/>
      <c r="AJ13899" s="1">
        <v>0</v>
      </c>
      <c r="AK13899" s="1">
        <v>0</v>
      </c>
      <c r="AL13899" s="1">
        <v>0</v>
      </c>
      <c r="AM13899" s="1">
        <v>0</v>
      </c>
      <c r="AN13899" s="1"/>
      <c r="AO13899" s="1"/>
      <c r="AP13899" s="1"/>
      <c r="AQ13899" s="1"/>
      <c r="AR13899" s="1"/>
      <c r="AS13899" s="1"/>
      <c r="AT13899" s="1"/>
      <c r="AU13899" s="1"/>
      <c r="AV13899" s="1"/>
      <c r="AW13899" s="1"/>
      <c r="AX13899" s="1"/>
      <c r="AY13899" s="1" t="s">
        <v>48820</v>
      </c>
      <c r="AZ13899" s="1">
        <v>100</v>
      </c>
      <c r="BA13899" s="1" t="s">
        <v>48076</v>
      </c>
      <c r="BB13899" s="1">
        <v>100</v>
      </c>
      <c r="BC13899" s="1"/>
      <c r="BD13899" s="1"/>
      <c r="BE13899" s="1"/>
      <c r="BF13899" s="1"/>
      <c r="BG13899" s="1"/>
      <c r="BH13899" s="1"/>
      <c r="BI13899" s="1"/>
      <c r="BJ13899" s="1"/>
      <c r="BK13899" s="1"/>
      <c r="BL13899" s="1"/>
      <c r="BM13899" s="1"/>
    </row>
    <row r="13900" spans="1:65">
      <c r="A13900" s="1" t="s">
        <v>23904</v>
      </c>
      <c r="B13900" s="1" t="s">
        <v>23905</v>
      </c>
      <c r="C13900" s="1">
        <v>591</v>
      </c>
      <c r="D13900" s="1" t="s">
        <v>3065</v>
      </c>
      <c r="E13900" s="1" t="s">
        <v>23906</v>
      </c>
      <c r="F13900" s="1">
        <v>378</v>
      </c>
      <c r="G13900" s="1" t="s">
        <v>3076</v>
      </c>
      <c r="H13900" s="1"/>
      <c r="I13900" s="1" t="s">
        <v>36953</v>
      </c>
      <c r="J13900" s="1" t="s">
        <v>578</v>
      </c>
      <c r="K13900" s="1">
        <v>10</v>
      </c>
      <c r="L13900" s="1" t="s">
        <v>2088</v>
      </c>
      <c r="M13900" s="1">
        <v>3</v>
      </c>
      <c r="N13900" s="1" t="s">
        <v>39325</v>
      </c>
      <c r="O13900" s="1">
        <v>25</v>
      </c>
      <c r="P13900" s="1">
        <v>23603</v>
      </c>
      <c r="Q13900" s="1">
        <v>1973</v>
      </c>
      <c r="R13900" s="1">
        <v>9999</v>
      </c>
      <c r="S13900" s="1"/>
      <c r="T13900" s="1"/>
      <c r="U13900" s="1" t="s">
        <v>57</v>
      </c>
      <c r="V13900" s="1" t="s">
        <v>37020</v>
      </c>
      <c r="W13900" s="1"/>
      <c r="X13900" s="1"/>
      <c r="Y13900" s="1"/>
      <c r="Z13900" s="1" t="s">
        <v>37054</v>
      </c>
      <c r="AA13900" s="1"/>
      <c r="AB13900" s="1"/>
      <c r="AC13900" s="1"/>
      <c r="AD13900" s="1"/>
      <c r="AE13900" s="1"/>
      <c r="AF13900" s="1"/>
      <c r="AG13900" s="1"/>
      <c r="AH13900" s="1"/>
      <c r="AI13900" s="1"/>
      <c r="AJ13900" s="1">
        <v>0.52275000000000005</v>
      </c>
      <c r="AK13900" s="1">
        <v>0.52275000000000005</v>
      </c>
      <c r="AL13900" s="1">
        <v>0.52275000000000005</v>
      </c>
      <c r="AM13900" s="1">
        <v>0.52275000000000005</v>
      </c>
      <c r="AN13900" s="1"/>
      <c r="AO13900" s="1"/>
      <c r="AP13900" s="1"/>
      <c r="AQ13900" s="1"/>
      <c r="AR13900" s="1"/>
      <c r="AS13900" s="1"/>
      <c r="AT13900" s="1"/>
      <c r="AU13900" s="1"/>
      <c r="AV13900" s="1"/>
      <c r="AW13900" s="1"/>
      <c r="AX13900" s="1"/>
      <c r="AY13900" s="1" t="s">
        <v>45792</v>
      </c>
      <c r="AZ13900" s="1">
        <v>100</v>
      </c>
      <c r="BA13900" s="1" t="s">
        <v>45793</v>
      </c>
      <c r="BB13900" s="1">
        <v>100</v>
      </c>
      <c r="BC13900" s="1"/>
      <c r="BD13900" s="1"/>
      <c r="BE13900" s="1"/>
      <c r="BF13900" s="1"/>
      <c r="BG13900" s="1"/>
      <c r="BH13900" s="1"/>
      <c r="BI13900" s="1"/>
      <c r="BJ13900" s="1"/>
      <c r="BK13900" s="1"/>
      <c r="BL13900" s="1"/>
      <c r="BM13900" s="1"/>
    </row>
    <row r="13901" spans="1:65">
      <c r="A13901" s="1" t="s">
        <v>23904</v>
      </c>
      <c r="B13901" s="1" t="s">
        <v>23907</v>
      </c>
      <c r="C13901" s="1">
        <v>591</v>
      </c>
      <c r="D13901" s="1" t="s">
        <v>3065</v>
      </c>
      <c r="E13901" s="1" t="s">
        <v>23908</v>
      </c>
      <c r="F13901" s="1">
        <v>379</v>
      </c>
      <c r="G13901" s="1" t="s">
        <v>3076</v>
      </c>
      <c r="H13901" s="1"/>
      <c r="I13901" s="1" t="s">
        <v>36953</v>
      </c>
      <c r="J13901" s="1" t="s">
        <v>578</v>
      </c>
      <c r="K13901" s="1">
        <v>10</v>
      </c>
      <c r="L13901" s="1" t="s">
        <v>2088</v>
      </c>
      <c r="M13901" s="1">
        <v>3</v>
      </c>
      <c r="N13901" s="1" t="s">
        <v>39325</v>
      </c>
      <c r="O13901" s="1">
        <v>25</v>
      </c>
      <c r="P13901" s="1">
        <v>23618</v>
      </c>
      <c r="Q13901" s="1">
        <v>1973</v>
      </c>
      <c r="R13901" s="1">
        <v>9999</v>
      </c>
      <c r="S13901" s="1"/>
      <c r="T13901" s="1"/>
      <c r="U13901" s="1" t="s">
        <v>57</v>
      </c>
      <c r="V13901" s="1" t="s">
        <v>37020</v>
      </c>
      <c r="W13901" s="1"/>
      <c r="X13901" s="1"/>
      <c r="Y13901" s="1"/>
      <c r="Z13901" s="1" t="s">
        <v>37054</v>
      </c>
      <c r="AA13901" s="1"/>
      <c r="AB13901" s="1"/>
      <c r="AC13901" s="1"/>
      <c r="AD13901" s="1"/>
      <c r="AE13901" s="1"/>
      <c r="AF13901" s="1"/>
      <c r="AG13901" s="1"/>
      <c r="AH13901" s="1"/>
      <c r="AI13901" s="1"/>
      <c r="AJ13901" s="1">
        <v>0.54917000000000005</v>
      </c>
      <c r="AK13901" s="1">
        <v>0.54917000000000005</v>
      </c>
      <c r="AL13901" s="1">
        <v>0.54917000000000005</v>
      </c>
      <c r="AM13901" s="1">
        <v>0.54917000000000005</v>
      </c>
      <c r="AN13901" s="1"/>
      <c r="AO13901" s="1"/>
      <c r="AP13901" s="1"/>
      <c r="AQ13901" s="1"/>
      <c r="AR13901" s="1"/>
      <c r="AS13901" s="1"/>
      <c r="AT13901" s="1"/>
      <c r="AU13901" s="1"/>
      <c r="AV13901" s="1"/>
      <c r="AW13901" s="1"/>
      <c r="AX13901" s="1"/>
      <c r="AY13901" s="1" t="s">
        <v>45792</v>
      </c>
      <c r="AZ13901" s="1">
        <v>100</v>
      </c>
      <c r="BA13901" s="1" t="s">
        <v>45793</v>
      </c>
      <c r="BB13901" s="1">
        <v>100</v>
      </c>
      <c r="BC13901" s="1"/>
      <c r="BD13901" s="1"/>
      <c r="BE13901" s="1"/>
      <c r="BF13901" s="1"/>
      <c r="BG13901" s="1"/>
      <c r="BH13901" s="1"/>
      <c r="BI13901" s="1"/>
      <c r="BJ13901" s="1"/>
      <c r="BK13901" s="1"/>
      <c r="BL13901" s="1"/>
      <c r="BM13901" s="1"/>
    </row>
    <row r="13902" spans="1:65">
      <c r="A13902" s="1" t="s">
        <v>23909</v>
      </c>
      <c r="B13902" s="1" t="s">
        <v>23910</v>
      </c>
      <c r="C13902" s="1">
        <v>59100</v>
      </c>
      <c r="D13902" s="1" t="s">
        <v>3065</v>
      </c>
      <c r="E13902" s="1" t="s">
        <v>53</v>
      </c>
      <c r="F13902" s="1"/>
      <c r="G13902" s="1" t="s">
        <v>3183</v>
      </c>
      <c r="H13902" s="1"/>
      <c r="I13902" s="1" t="s">
        <v>36963</v>
      </c>
      <c r="J13902" s="1" t="s">
        <v>307</v>
      </c>
      <c r="K13902" s="1">
        <v>37</v>
      </c>
      <c r="L13902" s="1" t="s">
        <v>2232</v>
      </c>
      <c r="M13902" s="1">
        <v>47</v>
      </c>
      <c r="N13902" s="1" t="s">
        <v>38838</v>
      </c>
      <c r="O13902" s="1">
        <v>4.9000000000000004</v>
      </c>
      <c r="P13902" s="1">
        <v>0</v>
      </c>
      <c r="Q13902" s="1">
        <v>2014</v>
      </c>
      <c r="R13902" s="1">
        <v>9999</v>
      </c>
      <c r="S13902" s="1"/>
      <c r="T13902" s="1"/>
      <c r="U13902" s="1" t="s">
        <v>57</v>
      </c>
      <c r="V13902" s="1" t="s">
        <v>37017</v>
      </c>
      <c r="W13902" s="1"/>
      <c r="X13902" s="1"/>
      <c r="Y13902" s="1"/>
      <c r="Z13902" s="1"/>
      <c r="AA13902" s="1"/>
      <c r="AB13902" s="1"/>
      <c r="AC13902" s="1"/>
      <c r="AD13902" s="1"/>
      <c r="AE13902" s="1"/>
      <c r="AF13902" s="1"/>
      <c r="AG13902" s="1"/>
      <c r="AH13902" s="1"/>
      <c r="AI13902" s="1"/>
      <c r="AJ13902" s="1">
        <v>0</v>
      </c>
      <c r="AK13902" s="1">
        <v>0</v>
      </c>
      <c r="AL13902" s="1">
        <v>0</v>
      </c>
      <c r="AM13902" s="1">
        <v>0</v>
      </c>
      <c r="AN13902" s="1"/>
      <c r="AO13902" s="1"/>
      <c r="AP13902" s="1"/>
      <c r="AQ13902" s="1"/>
      <c r="AR13902" s="1"/>
      <c r="AS13902" s="1"/>
      <c r="AT13902" s="1"/>
      <c r="AU13902" s="1"/>
      <c r="AV13902" s="1"/>
      <c r="AW13902" s="1"/>
      <c r="AX13902" s="1"/>
      <c r="AY13902" s="1" t="s">
        <v>23909</v>
      </c>
      <c r="AZ13902" s="1">
        <v>100</v>
      </c>
      <c r="BA13902" s="1" t="s">
        <v>48278</v>
      </c>
      <c r="BB13902" s="1">
        <v>100</v>
      </c>
      <c r="BC13902" s="1"/>
      <c r="BD13902" s="1"/>
      <c r="BE13902" s="1"/>
      <c r="BF13902" s="1"/>
      <c r="BG13902" s="1"/>
      <c r="BH13902" s="1"/>
      <c r="BI13902" s="1"/>
      <c r="BJ13902" s="1"/>
      <c r="BK13902" s="1"/>
      <c r="BL13902" s="1"/>
      <c r="BM13902" s="1"/>
    </row>
    <row r="13903" spans="1:65">
      <c r="A13903" s="1" t="s">
        <v>23911</v>
      </c>
      <c r="B13903" s="1" t="s">
        <v>23912</v>
      </c>
      <c r="C13903" s="1">
        <v>59102</v>
      </c>
      <c r="D13903" s="1" t="s">
        <v>3065</v>
      </c>
      <c r="E13903" s="1" t="s">
        <v>53</v>
      </c>
      <c r="F13903" s="1"/>
      <c r="G13903" s="1" t="s">
        <v>3183</v>
      </c>
      <c r="H13903" s="1"/>
      <c r="I13903" s="1" t="s">
        <v>36963</v>
      </c>
      <c r="J13903" s="1" t="s">
        <v>307</v>
      </c>
      <c r="K13903" s="1">
        <v>37</v>
      </c>
      <c r="L13903" s="1" t="s">
        <v>7854</v>
      </c>
      <c r="M13903" s="1">
        <v>23</v>
      </c>
      <c r="N13903" s="1" t="s">
        <v>38911</v>
      </c>
      <c r="O13903" s="1">
        <v>5</v>
      </c>
      <c r="P13903" s="1">
        <v>0</v>
      </c>
      <c r="Q13903" s="1">
        <v>2014</v>
      </c>
      <c r="R13903" s="1">
        <v>9999</v>
      </c>
      <c r="S13903" s="1"/>
      <c r="T13903" s="1"/>
      <c r="U13903" s="1" t="s">
        <v>57</v>
      </c>
      <c r="V13903" s="1" t="s">
        <v>37017</v>
      </c>
      <c r="W13903" s="1"/>
      <c r="X13903" s="1"/>
      <c r="Y13903" s="1"/>
      <c r="Z13903" s="1"/>
      <c r="AA13903" s="1"/>
      <c r="AB13903" s="1"/>
      <c r="AC13903" s="1"/>
      <c r="AD13903" s="1"/>
      <c r="AE13903" s="1"/>
      <c r="AF13903" s="1"/>
      <c r="AG13903" s="1"/>
      <c r="AH13903" s="1"/>
      <c r="AI13903" s="1"/>
      <c r="AJ13903" s="1">
        <v>0</v>
      </c>
      <c r="AK13903" s="1">
        <v>0</v>
      </c>
      <c r="AL13903" s="1">
        <v>0</v>
      </c>
      <c r="AM13903" s="1">
        <v>0</v>
      </c>
      <c r="AN13903" s="1"/>
      <c r="AO13903" s="1"/>
      <c r="AP13903" s="1"/>
      <c r="AQ13903" s="1"/>
      <c r="AR13903" s="1"/>
      <c r="AS13903" s="1"/>
      <c r="AT13903" s="1"/>
      <c r="AU13903" s="1"/>
      <c r="AV13903" s="1"/>
      <c r="AW13903" s="1"/>
      <c r="AX13903" s="1"/>
      <c r="AY13903" s="1" t="s">
        <v>48822</v>
      </c>
      <c r="AZ13903" s="1">
        <v>100</v>
      </c>
      <c r="BA13903" s="1" t="s">
        <v>48278</v>
      </c>
      <c r="BB13903" s="1">
        <v>100</v>
      </c>
      <c r="BC13903" s="1"/>
      <c r="BD13903" s="1"/>
      <c r="BE13903" s="1"/>
      <c r="BF13903" s="1"/>
      <c r="BG13903" s="1"/>
      <c r="BH13903" s="1"/>
      <c r="BI13903" s="1"/>
      <c r="BJ13903" s="1"/>
      <c r="BK13903" s="1"/>
      <c r="BL13903" s="1"/>
      <c r="BM13903" s="1"/>
    </row>
    <row r="13904" spans="1:65">
      <c r="A13904" s="1" t="s">
        <v>23913</v>
      </c>
      <c r="B13904" s="1" t="s">
        <v>23914</v>
      </c>
      <c r="C13904" s="1">
        <v>59103</v>
      </c>
      <c r="D13904" s="1" t="s">
        <v>3065</v>
      </c>
      <c r="E13904" s="1" t="s">
        <v>53</v>
      </c>
      <c r="F13904" s="1"/>
      <c r="G13904" s="1" t="s">
        <v>3183</v>
      </c>
      <c r="H13904" s="1"/>
      <c r="I13904" s="1" t="s">
        <v>36963</v>
      </c>
      <c r="J13904" s="1" t="s">
        <v>307</v>
      </c>
      <c r="K13904" s="1">
        <v>37</v>
      </c>
      <c r="L13904" s="1" t="s">
        <v>136</v>
      </c>
      <c r="M13904" s="1">
        <v>191</v>
      </c>
      <c r="N13904" s="1" t="s">
        <v>39091</v>
      </c>
      <c r="O13904" s="1">
        <v>5</v>
      </c>
      <c r="P13904" s="1">
        <v>0</v>
      </c>
      <c r="Q13904" s="1">
        <v>2017</v>
      </c>
      <c r="R13904" s="1">
        <v>9999</v>
      </c>
      <c r="S13904" s="1"/>
      <c r="T13904" s="1"/>
      <c r="U13904" s="1" t="s">
        <v>57</v>
      </c>
      <c r="V13904" s="1" t="s">
        <v>37017</v>
      </c>
      <c r="W13904" s="1"/>
      <c r="X13904" s="1"/>
      <c r="Y13904" s="1"/>
      <c r="Z13904" s="1"/>
      <c r="AA13904" s="1"/>
      <c r="AB13904" s="1"/>
      <c r="AC13904" s="1"/>
      <c r="AD13904" s="1"/>
      <c r="AE13904" s="1"/>
      <c r="AF13904" s="1"/>
      <c r="AG13904" s="1"/>
      <c r="AH13904" s="1"/>
      <c r="AI13904" s="1"/>
      <c r="AJ13904" s="1">
        <v>0</v>
      </c>
      <c r="AK13904" s="1">
        <v>0</v>
      </c>
      <c r="AL13904" s="1">
        <v>0</v>
      </c>
      <c r="AM13904" s="1">
        <v>0</v>
      </c>
      <c r="AN13904" s="1"/>
      <c r="AO13904" s="1"/>
      <c r="AP13904" s="1"/>
      <c r="AQ13904" s="1"/>
      <c r="AR13904" s="1"/>
      <c r="AS13904" s="1"/>
      <c r="AT13904" s="1"/>
      <c r="AU13904" s="1"/>
      <c r="AV13904" s="1"/>
      <c r="AW13904" s="1"/>
      <c r="AX13904" s="1"/>
      <c r="AY13904" s="1" t="s">
        <v>48823</v>
      </c>
      <c r="AZ13904" s="1">
        <v>100</v>
      </c>
      <c r="BA13904" s="1" t="s">
        <v>45391</v>
      </c>
      <c r="BB13904" s="1">
        <v>100</v>
      </c>
      <c r="BC13904" s="1"/>
      <c r="BD13904" s="1"/>
      <c r="BE13904" s="1"/>
      <c r="BF13904" s="1"/>
      <c r="BG13904" s="1"/>
      <c r="BH13904" s="1"/>
      <c r="BI13904" s="1"/>
      <c r="BJ13904" s="1"/>
      <c r="BK13904" s="1"/>
      <c r="BL13904" s="1"/>
      <c r="BM13904" s="1"/>
    </row>
    <row r="13905" spans="1:65">
      <c r="A13905" s="1" t="s">
        <v>23915</v>
      </c>
      <c r="B13905" s="1" t="s">
        <v>23916</v>
      </c>
      <c r="C13905" s="1">
        <v>59105</v>
      </c>
      <c r="D13905" s="1" t="s">
        <v>3065</v>
      </c>
      <c r="E13905" s="1" t="s">
        <v>53</v>
      </c>
      <c r="F13905" s="1"/>
      <c r="G13905" s="1" t="s">
        <v>3183</v>
      </c>
      <c r="H13905" s="1"/>
      <c r="I13905" s="1" t="s">
        <v>36963</v>
      </c>
      <c r="J13905" s="1" t="s">
        <v>307</v>
      </c>
      <c r="K13905" s="1">
        <v>37</v>
      </c>
      <c r="L13905" s="1" t="s">
        <v>1049</v>
      </c>
      <c r="M13905" s="1">
        <v>157</v>
      </c>
      <c r="N13905" s="1" t="s">
        <v>39012</v>
      </c>
      <c r="O13905" s="1">
        <v>4.9000000000000004</v>
      </c>
      <c r="P13905" s="1">
        <v>0</v>
      </c>
      <c r="Q13905" s="1">
        <v>2014</v>
      </c>
      <c r="R13905" s="1">
        <v>9999</v>
      </c>
      <c r="S13905" s="1"/>
      <c r="T13905" s="1"/>
      <c r="U13905" s="1" t="s">
        <v>57</v>
      </c>
      <c r="V13905" s="1" t="s">
        <v>37017</v>
      </c>
      <c r="W13905" s="1"/>
      <c r="X13905" s="1"/>
      <c r="Y13905" s="1"/>
      <c r="Z13905" s="1"/>
      <c r="AA13905" s="1"/>
      <c r="AB13905" s="1"/>
      <c r="AC13905" s="1"/>
      <c r="AD13905" s="1"/>
      <c r="AE13905" s="1"/>
      <c r="AF13905" s="1"/>
      <c r="AG13905" s="1"/>
      <c r="AH13905" s="1"/>
      <c r="AI13905" s="1"/>
      <c r="AJ13905" s="1">
        <v>0</v>
      </c>
      <c r="AK13905" s="1">
        <v>0</v>
      </c>
      <c r="AL13905" s="1">
        <v>0</v>
      </c>
      <c r="AM13905" s="1">
        <v>0</v>
      </c>
      <c r="AN13905" s="1"/>
      <c r="AO13905" s="1"/>
      <c r="AP13905" s="1"/>
      <c r="AQ13905" s="1"/>
      <c r="AR13905" s="1"/>
      <c r="AS13905" s="1"/>
      <c r="AT13905" s="1"/>
      <c r="AU13905" s="1"/>
      <c r="AV13905" s="1"/>
      <c r="AW13905" s="1"/>
      <c r="AX13905" s="1"/>
      <c r="AY13905" s="1" t="s">
        <v>48824</v>
      </c>
      <c r="AZ13905" s="1">
        <v>100</v>
      </c>
      <c r="BA13905" s="1" t="s">
        <v>48278</v>
      </c>
      <c r="BB13905" s="1">
        <v>100</v>
      </c>
      <c r="BC13905" s="1"/>
      <c r="BD13905" s="1"/>
      <c r="BE13905" s="1"/>
      <c r="BF13905" s="1"/>
      <c r="BG13905" s="1"/>
      <c r="BH13905" s="1"/>
      <c r="BI13905" s="1"/>
      <c r="BJ13905" s="1"/>
      <c r="BK13905" s="1"/>
      <c r="BL13905" s="1"/>
      <c r="BM13905" s="1"/>
    </row>
    <row r="13906" spans="1:65">
      <c r="A13906" s="1" t="s">
        <v>23917</v>
      </c>
      <c r="B13906" s="1" t="s">
        <v>23918</v>
      </c>
      <c r="C13906" s="1">
        <v>59106</v>
      </c>
      <c r="D13906" s="1" t="s">
        <v>3065</v>
      </c>
      <c r="E13906" s="1" t="s">
        <v>53</v>
      </c>
      <c r="F13906" s="1"/>
      <c r="G13906" s="1" t="s">
        <v>3183</v>
      </c>
      <c r="H13906" s="1"/>
      <c r="I13906" s="1" t="s">
        <v>36963</v>
      </c>
      <c r="J13906" s="1" t="s">
        <v>307</v>
      </c>
      <c r="K13906" s="1">
        <v>37</v>
      </c>
      <c r="L13906" s="1" t="s">
        <v>56</v>
      </c>
      <c r="M13906" s="1">
        <v>79</v>
      </c>
      <c r="N13906" s="1" t="s">
        <v>39080</v>
      </c>
      <c r="O13906" s="1">
        <v>2</v>
      </c>
      <c r="P13906" s="1">
        <v>0</v>
      </c>
      <c r="Q13906" s="1">
        <v>2014</v>
      </c>
      <c r="R13906" s="1">
        <v>9999</v>
      </c>
      <c r="S13906" s="1"/>
      <c r="T13906" s="1"/>
      <c r="U13906" s="1" t="s">
        <v>57</v>
      </c>
      <c r="V13906" s="1" t="s">
        <v>37017</v>
      </c>
      <c r="W13906" s="1"/>
      <c r="X13906" s="1"/>
      <c r="Y13906" s="1"/>
      <c r="Z13906" s="1"/>
      <c r="AA13906" s="1"/>
      <c r="AB13906" s="1"/>
      <c r="AC13906" s="1"/>
      <c r="AD13906" s="1"/>
      <c r="AE13906" s="1"/>
      <c r="AF13906" s="1"/>
      <c r="AG13906" s="1"/>
      <c r="AH13906" s="1"/>
      <c r="AI13906" s="1"/>
      <c r="AJ13906" s="1">
        <v>0</v>
      </c>
      <c r="AK13906" s="1">
        <v>0</v>
      </c>
      <c r="AL13906" s="1">
        <v>0</v>
      </c>
      <c r="AM13906" s="1">
        <v>0</v>
      </c>
      <c r="AN13906" s="1"/>
      <c r="AO13906" s="1"/>
      <c r="AP13906" s="1"/>
      <c r="AQ13906" s="1"/>
      <c r="AR13906" s="1"/>
      <c r="AS13906" s="1"/>
      <c r="AT13906" s="1"/>
      <c r="AU13906" s="1"/>
      <c r="AV13906" s="1"/>
      <c r="AW13906" s="1"/>
      <c r="AX13906" s="1"/>
      <c r="AY13906" s="1" t="s">
        <v>23917</v>
      </c>
      <c r="AZ13906" s="1">
        <v>100</v>
      </c>
      <c r="BA13906" s="1" t="s">
        <v>23917</v>
      </c>
      <c r="BB13906" s="1">
        <v>100</v>
      </c>
      <c r="BC13906" s="1"/>
      <c r="BD13906" s="1"/>
      <c r="BE13906" s="1"/>
      <c r="BF13906" s="1"/>
      <c r="BG13906" s="1"/>
      <c r="BH13906" s="1"/>
      <c r="BI13906" s="1"/>
      <c r="BJ13906" s="1"/>
      <c r="BK13906" s="1"/>
      <c r="BL13906" s="1"/>
      <c r="BM13906" s="1"/>
    </row>
    <row r="13907" spans="1:65">
      <c r="A13907" s="1" t="s">
        <v>23919</v>
      </c>
      <c r="B13907" s="1" t="s">
        <v>23920</v>
      </c>
      <c r="C13907" s="1">
        <v>59107</v>
      </c>
      <c r="D13907" s="1" t="s">
        <v>3065</v>
      </c>
      <c r="E13907" s="1" t="s">
        <v>53</v>
      </c>
      <c r="F13907" s="1"/>
      <c r="G13907" s="1" t="s">
        <v>3183</v>
      </c>
      <c r="H13907" s="1"/>
      <c r="I13907" s="1" t="s">
        <v>36963</v>
      </c>
      <c r="J13907" s="1" t="s">
        <v>307</v>
      </c>
      <c r="K13907" s="1">
        <v>37</v>
      </c>
      <c r="L13907" s="1" t="s">
        <v>136</v>
      </c>
      <c r="M13907" s="1">
        <v>191</v>
      </c>
      <c r="N13907" s="1" t="s">
        <v>39091</v>
      </c>
      <c r="O13907" s="1">
        <v>5</v>
      </c>
      <c r="P13907" s="1">
        <v>0</v>
      </c>
      <c r="Q13907" s="1">
        <v>2014</v>
      </c>
      <c r="R13907" s="1">
        <v>9999</v>
      </c>
      <c r="S13907" s="1"/>
      <c r="T13907" s="1"/>
      <c r="U13907" s="1" t="s">
        <v>57</v>
      </c>
      <c r="V13907" s="1" t="s">
        <v>37017</v>
      </c>
      <c r="W13907" s="1"/>
      <c r="X13907" s="1"/>
      <c r="Y13907" s="1"/>
      <c r="Z13907" s="1"/>
      <c r="AA13907" s="1"/>
      <c r="AB13907" s="1"/>
      <c r="AC13907" s="1"/>
      <c r="AD13907" s="1"/>
      <c r="AE13907" s="1"/>
      <c r="AF13907" s="1"/>
      <c r="AG13907" s="1"/>
      <c r="AH13907" s="1"/>
      <c r="AI13907" s="1"/>
      <c r="AJ13907" s="1">
        <v>0</v>
      </c>
      <c r="AK13907" s="1">
        <v>0</v>
      </c>
      <c r="AL13907" s="1">
        <v>0</v>
      </c>
      <c r="AM13907" s="1">
        <v>0</v>
      </c>
      <c r="AN13907" s="1"/>
      <c r="AO13907" s="1"/>
      <c r="AP13907" s="1"/>
      <c r="AQ13907" s="1"/>
      <c r="AR13907" s="1"/>
      <c r="AS13907" s="1"/>
      <c r="AT13907" s="1"/>
      <c r="AU13907" s="1"/>
      <c r="AV13907" s="1"/>
      <c r="AW13907" s="1"/>
      <c r="AX13907" s="1"/>
      <c r="AY13907" s="1" t="s">
        <v>48825</v>
      </c>
      <c r="AZ13907" s="1">
        <v>100</v>
      </c>
      <c r="BA13907" s="1" t="s">
        <v>48825</v>
      </c>
      <c r="BB13907" s="1">
        <v>100</v>
      </c>
      <c r="BC13907" s="1"/>
      <c r="BD13907" s="1"/>
      <c r="BE13907" s="1"/>
      <c r="BF13907" s="1"/>
      <c r="BG13907" s="1"/>
      <c r="BH13907" s="1"/>
      <c r="BI13907" s="1"/>
      <c r="BJ13907" s="1"/>
      <c r="BK13907" s="1"/>
      <c r="BL13907" s="1"/>
      <c r="BM13907" s="1"/>
    </row>
    <row r="13908" spans="1:65">
      <c r="A13908" s="1" t="s">
        <v>23921</v>
      </c>
      <c r="B13908" s="1" t="s">
        <v>23922</v>
      </c>
      <c r="C13908" s="1">
        <v>59109</v>
      </c>
      <c r="D13908" s="1" t="s">
        <v>3065</v>
      </c>
      <c r="E13908" s="1" t="s">
        <v>53</v>
      </c>
      <c r="F13908" s="1"/>
      <c r="G13908" s="1" t="s">
        <v>3183</v>
      </c>
      <c r="H13908" s="1"/>
      <c r="I13908" s="1" t="s">
        <v>36963</v>
      </c>
      <c r="J13908" s="1" t="s">
        <v>307</v>
      </c>
      <c r="K13908" s="1">
        <v>37</v>
      </c>
      <c r="L13908" s="1" t="s">
        <v>17953</v>
      </c>
      <c r="M13908" s="1">
        <v>125</v>
      </c>
      <c r="N13908" s="1" t="s">
        <v>38951</v>
      </c>
      <c r="O13908" s="1">
        <v>5</v>
      </c>
      <c r="P13908" s="1">
        <v>0</v>
      </c>
      <c r="Q13908" s="1">
        <v>2014</v>
      </c>
      <c r="R13908" s="1">
        <v>9999</v>
      </c>
      <c r="S13908" s="1"/>
      <c r="T13908" s="1"/>
      <c r="U13908" s="1" t="s">
        <v>57</v>
      </c>
      <c r="V13908" s="1" t="s">
        <v>37017</v>
      </c>
      <c r="W13908" s="1"/>
      <c r="X13908" s="1"/>
      <c r="Y13908" s="1"/>
      <c r="Z13908" s="1"/>
      <c r="AA13908" s="1"/>
      <c r="AB13908" s="1"/>
      <c r="AC13908" s="1"/>
      <c r="AD13908" s="1"/>
      <c r="AE13908" s="1"/>
      <c r="AF13908" s="1"/>
      <c r="AG13908" s="1"/>
      <c r="AH13908" s="1"/>
      <c r="AI13908" s="1"/>
      <c r="AJ13908" s="1">
        <v>0</v>
      </c>
      <c r="AK13908" s="1">
        <v>0</v>
      </c>
      <c r="AL13908" s="1">
        <v>0</v>
      </c>
      <c r="AM13908" s="1">
        <v>0</v>
      </c>
      <c r="AN13908" s="1"/>
      <c r="AO13908" s="1"/>
      <c r="AP13908" s="1"/>
      <c r="AQ13908" s="1"/>
      <c r="AR13908" s="1"/>
      <c r="AS13908" s="1"/>
      <c r="AT13908" s="1"/>
      <c r="AU13908" s="1"/>
      <c r="AV13908" s="1"/>
      <c r="AW13908" s="1"/>
      <c r="AX13908" s="1"/>
      <c r="AY13908" s="1" t="s">
        <v>23921</v>
      </c>
      <c r="AZ13908" s="1">
        <v>100</v>
      </c>
      <c r="BA13908" s="1" t="s">
        <v>23921</v>
      </c>
      <c r="BB13908" s="1">
        <v>100</v>
      </c>
      <c r="BC13908" s="1"/>
      <c r="BD13908" s="1"/>
      <c r="BE13908" s="1"/>
      <c r="BF13908" s="1"/>
      <c r="BG13908" s="1"/>
      <c r="BH13908" s="1"/>
      <c r="BI13908" s="1"/>
      <c r="BJ13908" s="1"/>
      <c r="BK13908" s="1"/>
      <c r="BL13908" s="1"/>
      <c r="BM13908" s="1"/>
    </row>
    <row r="13909" spans="1:65">
      <c r="A13909" s="1" t="s">
        <v>23923</v>
      </c>
      <c r="B13909" s="1" t="s">
        <v>23924</v>
      </c>
      <c r="C13909" s="1">
        <v>59110</v>
      </c>
      <c r="D13909" s="1" t="s">
        <v>3065</v>
      </c>
      <c r="E13909" s="1" t="s">
        <v>53</v>
      </c>
      <c r="F13909" s="1"/>
      <c r="G13909" s="1" t="s">
        <v>3183</v>
      </c>
      <c r="H13909" s="1"/>
      <c r="I13909" s="1" t="s">
        <v>36977</v>
      </c>
      <c r="J13909" s="1" t="s">
        <v>371</v>
      </c>
      <c r="K13909" s="1">
        <v>29</v>
      </c>
      <c r="L13909" s="1" t="s">
        <v>56</v>
      </c>
      <c r="M13909" s="1">
        <v>77</v>
      </c>
      <c r="N13909" s="1" t="s">
        <v>38540</v>
      </c>
      <c r="O13909" s="1">
        <v>4.9000000000000004</v>
      </c>
      <c r="P13909" s="1">
        <v>0</v>
      </c>
      <c r="Q13909" s="1">
        <v>2014</v>
      </c>
      <c r="R13909" s="1">
        <v>9999</v>
      </c>
      <c r="S13909" s="1"/>
      <c r="T13909" s="1"/>
      <c r="U13909" s="1" t="s">
        <v>57</v>
      </c>
      <c r="V13909" s="1" t="s">
        <v>37017</v>
      </c>
      <c r="W13909" s="1"/>
      <c r="X13909" s="1"/>
      <c r="Y13909" s="1"/>
      <c r="Z13909" s="1"/>
      <c r="AA13909" s="1"/>
      <c r="AB13909" s="1"/>
      <c r="AC13909" s="1"/>
      <c r="AD13909" s="1"/>
      <c r="AE13909" s="1"/>
      <c r="AF13909" s="1"/>
      <c r="AG13909" s="1"/>
      <c r="AH13909" s="1"/>
      <c r="AI13909" s="1"/>
      <c r="AJ13909" s="1">
        <v>0</v>
      </c>
      <c r="AK13909" s="1">
        <v>0</v>
      </c>
      <c r="AL13909" s="1">
        <v>0</v>
      </c>
      <c r="AM13909" s="1">
        <v>0</v>
      </c>
      <c r="AN13909" s="1"/>
      <c r="AO13909" s="1"/>
      <c r="AP13909" s="1"/>
      <c r="AQ13909" s="1"/>
      <c r="AR13909" s="1"/>
      <c r="AS13909" s="1"/>
      <c r="AT13909" s="1"/>
      <c r="AU13909" s="1"/>
      <c r="AV13909" s="1"/>
      <c r="AW13909" s="1"/>
      <c r="AX13909" s="1"/>
      <c r="AY13909" s="1" t="s">
        <v>23923</v>
      </c>
      <c r="AZ13909" s="1">
        <v>100</v>
      </c>
      <c r="BA13909" s="1" t="s">
        <v>48278</v>
      </c>
      <c r="BB13909" s="1">
        <v>100</v>
      </c>
      <c r="BC13909" s="1"/>
      <c r="BD13909" s="1"/>
      <c r="BE13909" s="1"/>
      <c r="BF13909" s="1"/>
      <c r="BG13909" s="1"/>
      <c r="BH13909" s="1"/>
      <c r="BI13909" s="1"/>
      <c r="BJ13909" s="1"/>
      <c r="BK13909" s="1"/>
      <c r="BL13909" s="1"/>
      <c r="BM13909" s="1"/>
    </row>
    <row r="13910" spans="1:65">
      <c r="A13910" s="1" t="s">
        <v>23925</v>
      </c>
      <c r="B13910" s="1" t="s">
        <v>23926</v>
      </c>
      <c r="C13910" s="1">
        <v>59111</v>
      </c>
      <c r="D13910" s="1" t="s">
        <v>3065</v>
      </c>
      <c r="E13910" s="1" t="s">
        <v>53</v>
      </c>
      <c r="F13910" s="1"/>
      <c r="G13910" s="1" t="s">
        <v>3183</v>
      </c>
      <c r="H13910" s="1"/>
      <c r="I13910" s="1" t="s">
        <v>36963</v>
      </c>
      <c r="J13910" s="1" t="s">
        <v>307</v>
      </c>
      <c r="K13910" s="1">
        <v>37</v>
      </c>
      <c r="L13910" s="1" t="s">
        <v>7863</v>
      </c>
      <c r="M13910" s="1">
        <v>159</v>
      </c>
      <c r="N13910" s="1" t="s">
        <v>38929</v>
      </c>
      <c r="O13910" s="1">
        <v>5</v>
      </c>
      <c r="P13910" s="1">
        <v>0</v>
      </c>
      <c r="Q13910" s="1">
        <v>2015</v>
      </c>
      <c r="R13910" s="1">
        <v>9999</v>
      </c>
      <c r="S13910" s="1"/>
      <c r="T13910" s="1"/>
      <c r="U13910" s="1" t="s">
        <v>57</v>
      </c>
      <c r="V13910" s="1" t="s">
        <v>37017</v>
      </c>
      <c r="W13910" s="1"/>
      <c r="X13910" s="1"/>
      <c r="Y13910" s="1"/>
      <c r="Z13910" s="1"/>
      <c r="AA13910" s="1"/>
      <c r="AB13910" s="1"/>
      <c r="AC13910" s="1"/>
      <c r="AD13910" s="1"/>
      <c r="AE13910" s="1"/>
      <c r="AF13910" s="1"/>
      <c r="AG13910" s="1"/>
      <c r="AH13910" s="1"/>
      <c r="AI13910" s="1"/>
      <c r="AJ13910" s="1">
        <v>0</v>
      </c>
      <c r="AK13910" s="1">
        <v>0</v>
      </c>
      <c r="AL13910" s="1">
        <v>0</v>
      </c>
      <c r="AM13910" s="1">
        <v>0</v>
      </c>
      <c r="AN13910" s="1"/>
      <c r="AO13910" s="1"/>
      <c r="AP13910" s="1"/>
      <c r="AQ13910" s="1"/>
      <c r="AR13910" s="1"/>
      <c r="AS13910" s="1"/>
      <c r="AT13910" s="1"/>
      <c r="AU13910" s="1"/>
      <c r="AV13910" s="1"/>
      <c r="AW13910" s="1"/>
      <c r="AX13910" s="1"/>
      <c r="AY13910" s="1" t="s">
        <v>23925</v>
      </c>
      <c r="AZ13910" s="1">
        <v>100</v>
      </c>
      <c r="BA13910" s="1" t="s">
        <v>48278</v>
      </c>
      <c r="BB13910" s="1">
        <v>100</v>
      </c>
      <c r="BC13910" s="1"/>
      <c r="BD13910" s="1"/>
      <c r="BE13910" s="1"/>
      <c r="BF13910" s="1"/>
      <c r="BG13910" s="1"/>
      <c r="BH13910" s="1"/>
      <c r="BI13910" s="1"/>
      <c r="BJ13910" s="1"/>
      <c r="BK13910" s="1"/>
      <c r="BL13910" s="1"/>
      <c r="BM13910" s="1"/>
    </row>
    <row r="13911" spans="1:65">
      <c r="A13911" s="1" t="s">
        <v>23927</v>
      </c>
      <c r="B13911" s="1" t="s">
        <v>23928</v>
      </c>
      <c r="C13911" s="1">
        <v>59112</v>
      </c>
      <c r="D13911" s="1" t="s">
        <v>3065</v>
      </c>
      <c r="E13911" s="1" t="s">
        <v>53</v>
      </c>
      <c r="F13911" s="1"/>
      <c r="G13911" s="1" t="s">
        <v>3183</v>
      </c>
      <c r="H13911" s="1"/>
      <c r="I13911" s="1" t="s">
        <v>36963</v>
      </c>
      <c r="J13911" s="1" t="s">
        <v>307</v>
      </c>
      <c r="K13911" s="1">
        <v>37</v>
      </c>
      <c r="L13911" s="1" t="s">
        <v>1664</v>
      </c>
      <c r="M13911" s="1">
        <v>37</v>
      </c>
      <c r="N13911" s="1" t="s">
        <v>38914</v>
      </c>
      <c r="O13911" s="1">
        <v>5</v>
      </c>
      <c r="P13911" s="1">
        <v>0</v>
      </c>
      <c r="Q13911" s="1">
        <v>2017</v>
      </c>
      <c r="R13911" s="1">
        <v>9999</v>
      </c>
      <c r="S13911" s="1"/>
      <c r="T13911" s="1"/>
      <c r="U13911" s="1" t="s">
        <v>57</v>
      </c>
      <c r="V13911" s="1" t="s">
        <v>37017</v>
      </c>
      <c r="W13911" s="1"/>
      <c r="X13911" s="1"/>
      <c r="Y13911" s="1"/>
      <c r="Z13911" s="1"/>
      <c r="AA13911" s="1"/>
      <c r="AB13911" s="1"/>
      <c r="AC13911" s="1"/>
      <c r="AD13911" s="1"/>
      <c r="AE13911" s="1"/>
      <c r="AF13911" s="1"/>
      <c r="AG13911" s="1"/>
      <c r="AH13911" s="1"/>
      <c r="AI13911" s="1"/>
      <c r="AJ13911" s="1">
        <v>0</v>
      </c>
      <c r="AK13911" s="1">
        <v>0</v>
      </c>
      <c r="AL13911" s="1">
        <v>0</v>
      </c>
      <c r="AM13911" s="1">
        <v>0</v>
      </c>
      <c r="AN13911" s="1"/>
      <c r="AO13911" s="1"/>
      <c r="AP13911" s="1"/>
      <c r="AQ13911" s="1"/>
      <c r="AR13911" s="1"/>
      <c r="AS13911" s="1"/>
      <c r="AT13911" s="1"/>
      <c r="AU13911" s="1"/>
      <c r="AV13911" s="1"/>
      <c r="AW13911" s="1"/>
      <c r="AX13911" s="1"/>
      <c r="AY13911" s="1" t="s">
        <v>23927</v>
      </c>
      <c r="AZ13911" s="1">
        <v>100</v>
      </c>
      <c r="BA13911" s="1" t="s">
        <v>48278</v>
      </c>
      <c r="BB13911" s="1">
        <v>100</v>
      </c>
      <c r="BC13911" s="1"/>
      <c r="BD13911" s="1"/>
      <c r="BE13911" s="1"/>
      <c r="BF13911" s="1"/>
      <c r="BG13911" s="1"/>
      <c r="BH13911" s="1"/>
      <c r="BI13911" s="1"/>
      <c r="BJ13911" s="1"/>
      <c r="BK13911" s="1"/>
      <c r="BL13911" s="1"/>
      <c r="BM13911" s="1"/>
    </row>
    <row r="13912" spans="1:65">
      <c r="A13912" s="1" t="s">
        <v>23929</v>
      </c>
      <c r="B13912" s="1" t="s">
        <v>23930</v>
      </c>
      <c r="C13912" s="1">
        <v>59113</v>
      </c>
      <c r="D13912" s="1" t="s">
        <v>3065</v>
      </c>
      <c r="E13912" s="1" t="s">
        <v>53</v>
      </c>
      <c r="F13912" s="1"/>
      <c r="G13912" s="1" t="s">
        <v>3183</v>
      </c>
      <c r="H13912" s="1"/>
      <c r="I13912" s="1" t="s">
        <v>36963</v>
      </c>
      <c r="J13912" s="1" t="s">
        <v>307</v>
      </c>
      <c r="K13912" s="1">
        <v>37</v>
      </c>
      <c r="L13912" s="1" t="s">
        <v>21907</v>
      </c>
      <c r="M13912" s="1">
        <v>33</v>
      </c>
      <c r="N13912" s="1" t="s">
        <v>39009</v>
      </c>
      <c r="O13912" s="1">
        <v>5</v>
      </c>
      <c r="P13912" s="1">
        <v>0</v>
      </c>
      <c r="Q13912" s="1">
        <v>2015</v>
      </c>
      <c r="R13912" s="1">
        <v>9999</v>
      </c>
      <c r="S13912" s="1"/>
      <c r="T13912" s="1"/>
      <c r="U13912" s="1" t="s">
        <v>57</v>
      </c>
      <c r="V13912" s="1" t="s">
        <v>37017</v>
      </c>
      <c r="W13912" s="1"/>
      <c r="X13912" s="1"/>
      <c r="Y13912" s="1"/>
      <c r="Z13912" s="1"/>
      <c r="AA13912" s="1"/>
      <c r="AB13912" s="1"/>
      <c r="AC13912" s="1"/>
      <c r="AD13912" s="1"/>
      <c r="AE13912" s="1"/>
      <c r="AF13912" s="1"/>
      <c r="AG13912" s="1"/>
      <c r="AH13912" s="1"/>
      <c r="AI13912" s="1"/>
      <c r="AJ13912" s="1">
        <v>0</v>
      </c>
      <c r="AK13912" s="1">
        <v>0</v>
      </c>
      <c r="AL13912" s="1">
        <v>0</v>
      </c>
      <c r="AM13912" s="1">
        <v>0</v>
      </c>
      <c r="AN13912" s="1"/>
      <c r="AO13912" s="1"/>
      <c r="AP13912" s="1"/>
      <c r="AQ13912" s="1"/>
      <c r="AR13912" s="1"/>
      <c r="AS13912" s="1"/>
      <c r="AT13912" s="1"/>
      <c r="AU13912" s="1"/>
      <c r="AV13912" s="1"/>
      <c r="AW13912" s="1"/>
      <c r="AX13912" s="1"/>
      <c r="AY13912" s="1" t="s">
        <v>48826</v>
      </c>
      <c r="AZ13912" s="1">
        <v>100</v>
      </c>
      <c r="BA13912" s="1" t="s">
        <v>48278</v>
      </c>
      <c r="BB13912" s="1">
        <v>100</v>
      </c>
      <c r="BC13912" s="1"/>
      <c r="BD13912" s="1"/>
      <c r="BE13912" s="1"/>
      <c r="BF13912" s="1"/>
      <c r="BG13912" s="1"/>
      <c r="BH13912" s="1"/>
      <c r="BI13912" s="1"/>
      <c r="BJ13912" s="1"/>
      <c r="BK13912" s="1"/>
      <c r="BL13912" s="1"/>
      <c r="BM13912" s="1"/>
    </row>
    <row r="13913" spans="1:65">
      <c r="A13913" s="1" t="s">
        <v>23931</v>
      </c>
      <c r="B13913" s="1" t="s">
        <v>23932</v>
      </c>
      <c r="C13913" s="1">
        <v>59114</v>
      </c>
      <c r="D13913" s="1" t="s">
        <v>3065</v>
      </c>
      <c r="E13913" s="1" t="s">
        <v>53</v>
      </c>
      <c r="F13913" s="1"/>
      <c r="G13913" s="1" t="s">
        <v>3183</v>
      </c>
      <c r="H13913" s="1"/>
      <c r="I13913" s="1" t="s">
        <v>36963</v>
      </c>
      <c r="J13913" s="1" t="s">
        <v>307</v>
      </c>
      <c r="K13913" s="1">
        <v>37</v>
      </c>
      <c r="L13913" s="1" t="s">
        <v>7863</v>
      </c>
      <c r="M13913" s="1">
        <v>159</v>
      </c>
      <c r="N13913" s="1" t="s">
        <v>38929</v>
      </c>
      <c r="O13913" s="1">
        <v>2</v>
      </c>
      <c r="P13913" s="1">
        <v>0</v>
      </c>
      <c r="Q13913" s="1">
        <v>2015</v>
      </c>
      <c r="R13913" s="1">
        <v>9999</v>
      </c>
      <c r="S13913" s="1"/>
      <c r="T13913" s="1"/>
      <c r="U13913" s="1" t="s">
        <v>57</v>
      </c>
      <c r="V13913" s="1" t="s">
        <v>37017</v>
      </c>
      <c r="W13913" s="1"/>
      <c r="X13913" s="1"/>
      <c r="Y13913" s="1"/>
      <c r="Z13913" s="1"/>
      <c r="AA13913" s="1"/>
      <c r="AB13913" s="1"/>
      <c r="AC13913" s="1"/>
      <c r="AD13913" s="1"/>
      <c r="AE13913" s="1"/>
      <c r="AF13913" s="1"/>
      <c r="AG13913" s="1"/>
      <c r="AH13913" s="1"/>
      <c r="AI13913" s="1"/>
      <c r="AJ13913" s="1">
        <v>0</v>
      </c>
      <c r="AK13913" s="1">
        <v>0</v>
      </c>
      <c r="AL13913" s="1">
        <v>0</v>
      </c>
      <c r="AM13913" s="1">
        <v>0</v>
      </c>
      <c r="AN13913" s="1"/>
      <c r="AO13913" s="1"/>
      <c r="AP13913" s="1"/>
      <c r="AQ13913" s="1"/>
      <c r="AR13913" s="1"/>
      <c r="AS13913" s="1"/>
      <c r="AT13913" s="1"/>
      <c r="AU13913" s="1"/>
      <c r="AV13913" s="1"/>
      <c r="AW13913" s="1"/>
      <c r="AX13913" s="1"/>
      <c r="AY13913" s="1" t="s">
        <v>23931</v>
      </c>
      <c r="AZ13913" s="1">
        <v>100</v>
      </c>
      <c r="BA13913" s="1" t="s">
        <v>48640</v>
      </c>
      <c r="BB13913" s="1">
        <v>100</v>
      </c>
      <c r="BC13913" s="1"/>
      <c r="BD13913" s="1"/>
      <c r="BE13913" s="1"/>
      <c r="BF13913" s="1"/>
      <c r="BG13913" s="1"/>
      <c r="BH13913" s="1"/>
      <c r="BI13913" s="1"/>
      <c r="BJ13913" s="1"/>
      <c r="BK13913" s="1"/>
      <c r="BL13913" s="1"/>
      <c r="BM13913" s="1"/>
    </row>
    <row r="13914" spans="1:65">
      <c r="A13914" s="1" t="s">
        <v>23933</v>
      </c>
      <c r="B13914" s="1" t="s">
        <v>23934</v>
      </c>
      <c r="C13914" s="1">
        <v>59115</v>
      </c>
      <c r="D13914" s="1" t="s">
        <v>3065</v>
      </c>
      <c r="E13914" s="1" t="s">
        <v>53</v>
      </c>
      <c r="F13914" s="1"/>
      <c r="G13914" s="1" t="s">
        <v>3183</v>
      </c>
      <c r="H13914" s="1"/>
      <c r="I13914" s="1" t="s">
        <v>36963</v>
      </c>
      <c r="J13914" s="1" t="s">
        <v>307</v>
      </c>
      <c r="K13914" s="1">
        <v>37</v>
      </c>
      <c r="L13914" s="1" t="s">
        <v>19804</v>
      </c>
      <c r="M13914" s="1">
        <v>163</v>
      </c>
      <c r="N13914" s="1" t="s">
        <v>38956</v>
      </c>
      <c r="O13914" s="1">
        <v>1.9</v>
      </c>
      <c r="P13914" s="1">
        <v>0</v>
      </c>
      <c r="Q13914" s="1">
        <v>2014</v>
      </c>
      <c r="R13914" s="1">
        <v>9999</v>
      </c>
      <c r="S13914" s="1"/>
      <c r="T13914" s="1"/>
      <c r="U13914" s="1" t="s">
        <v>57</v>
      </c>
      <c r="V13914" s="1" t="s">
        <v>37017</v>
      </c>
      <c r="W13914" s="1"/>
      <c r="X13914" s="1"/>
      <c r="Y13914" s="1"/>
      <c r="Z13914" s="1"/>
      <c r="AA13914" s="1"/>
      <c r="AB13914" s="1"/>
      <c r="AC13914" s="1"/>
      <c r="AD13914" s="1"/>
      <c r="AE13914" s="1"/>
      <c r="AF13914" s="1"/>
      <c r="AG13914" s="1"/>
      <c r="AH13914" s="1"/>
      <c r="AI13914" s="1"/>
      <c r="AJ13914" s="1">
        <v>0</v>
      </c>
      <c r="AK13914" s="1">
        <v>0</v>
      </c>
      <c r="AL13914" s="1">
        <v>0</v>
      </c>
      <c r="AM13914" s="1">
        <v>0</v>
      </c>
      <c r="AN13914" s="1"/>
      <c r="AO13914" s="1"/>
      <c r="AP13914" s="1"/>
      <c r="AQ13914" s="1"/>
      <c r="AR13914" s="1"/>
      <c r="AS13914" s="1"/>
      <c r="AT13914" s="1"/>
      <c r="AU13914" s="1"/>
      <c r="AV13914" s="1"/>
      <c r="AW13914" s="1"/>
      <c r="AX13914" s="1"/>
      <c r="AY13914" s="1" t="s">
        <v>48827</v>
      </c>
      <c r="AZ13914" s="1">
        <v>100</v>
      </c>
      <c r="BA13914" s="1" t="s">
        <v>48828</v>
      </c>
      <c r="BB13914" s="1">
        <v>100</v>
      </c>
      <c r="BC13914" s="1"/>
      <c r="BD13914" s="1"/>
      <c r="BE13914" s="1"/>
      <c r="BF13914" s="1"/>
      <c r="BG13914" s="1"/>
      <c r="BH13914" s="1"/>
      <c r="BI13914" s="1"/>
      <c r="BJ13914" s="1"/>
      <c r="BK13914" s="1"/>
      <c r="BL13914" s="1"/>
      <c r="BM13914" s="1"/>
    </row>
    <row r="13915" spans="1:65">
      <c r="A13915" s="1" t="s">
        <v>23935</v>
      </c>
      <c r="B13915" s="1" t="s">
        <v>23936</v>
      </c>
      <c r="C13915" s="1">
        <v>59116</v>
      </c>
      <c r="D13915" s="1" t="s">
        <v>3065</v>
      </c>
      <c r="E13915" s="1" t="s">
        <v>23937</v>
      </c>
      <c r="F13915" s="1"/>
      <c r="G13915" s="1" t="s">
        <v>422</v>
      </c>
      <c r="H13915" s="1"/>
      <c r="I13915" s="1" t="s">
        <v>36953</v>
      </c>
      <c r="J13915" s="1" t="s">
        <v>144</v>
      </c>
      <c r="K13915" s="1">
        <v>34</v>
      </c>
      <c r="L13915" s="1" t="s">
        <v>23938</v>
      </c>
      <c r="M13915" s="1">
        <v>9</v>
      </c>
      <c r="N13915" s="1" t="s">
        <v>39347</v>
      </c>
      <c r="O13915" s="1">
        <v>2.1</v>
      </c>
      <c r="P13915" s="1">
        <v>14103</v>
      </c>
      <c r="Q13915" s="1">
        <v>2013</v>
      </c>
      <c r="R13915" s="1">
        <v>9999</v>
      </c>
      <c r="S13915" s="1"/>
      <c r="T13915" s="1"/>
      <c r="U13915" s="1" t="s">
        <v>57</v>
      </c>
      <c r="V13915" s="1" t="s">
        <v>422</v>
      </c>
      <c r="W13915" s="1"/>
      <c r="X13915" s="1"/>
      <c r="Y13915" s="1"/>
      <c r="Z13915" s="1"/>
      <c r="AA13915" s="1"/>
      <c r="AB13915" s="1"/>
      <c r="AC13915" s="1"/>
      <c r="AD13915" s="1"/>
      <c r="AE13915" s="1"/>
      <c r="AF13915" s="1"/>
      <c r="AG13915" s="1"/>
      <c r="AH13915" s="1"/>
      <c r="AI13915" s="1"/>
      <c r="AJ13915" s="1">
        <v>0.22117000000000001</v>
      </c>
      <c r="AK13915" s="1">
        <v>0.22117000000000001</v>
      </c>
      <c r="AL13915" s="1">
        <v>0.22117000000000001</v>
      </c>
      <c r="AM13915" s="1">
        <v>0.22117000000000001</v>
      </c>
      <c r="AN13915" s="1"/>
      <c r="AO13915" s="1"/>
      <c r="AP13915" s="1"/>
      <c r="AQ13915" s="1"/>
      <c r="AR13915" s="1"/>
      <c r="AS13915" s="1"/>
      <c r="AT13915" s="1"/>
      <c r="AU13915" s="1"/>
      <c r="AV13915" s="1"/>
      <c r="AW13915" s="1"/>
      <c r="AX13915" s="1"/>
      <c r="AY13915" s="1" t="s">
        <v>48829</v>
      </c>
      <c r="AZ13915" s="1">
        <v>100</v>
      </c>
      <c r="BA13915" s="1" t="s">
        <v>48829</v>
      </c>
      <c r="BB13915" s="1">
        <v>100</v>
      </c>
      <c r="BC13915" s="1"/>
      <c r="BD13915" s="1"/>
      <c r="BE13915" s="1"/>
      <c r="BF13915" s="1"/>
      <c r="BG13915" s="1"/>
      <c r="BH13915" s="1"/>
      <c r="BI13915" s="1"/>
      <c r="BJ13915" s="1"/>
      <c r="BK13915" s="1"/>
      <c r="BL13915" s="1"/>
      <c r="BM13915" s="1"/>
    </row>
    <row r="13916" spans="1:65">
      <c r="A13916" s="1" t="s">
        <v>23939</v>
      </c>
      <c r="B13916" s="1" t="s">
        <v>23940</v>
      </c>
      <c r="C13916" s="1">
        <v>59117</v>
      </c>
      <c r="D13916" s="1" t="s">
        <v>3065</v>
      </c>
      <c r="E13916" s="1" t="s">
        <v>16099</v>
      </c>
      <c r="F13916" s="1"/>
      <c r="G13916" s="1" t="s">
        <v>3183</v>
      </c>
      <c r="H13916" s="1"/>
      <c r="I13916" s="1" t="s">
        <v>36963</v>
      </c>
      <c r="J13916" s="1" t="s">
        <v>307</v>
      </c>
      <c r="K13916" s="1">
        <v>37</v>
      </c>
      <c r="L13916" s="1" t="s">
        <v>13128</v>
      </c>
      <c r="M13916" s="1">
        <v>17</v>
      </c>
      <c r="N13916" s="1" t="s">
        <v>38938</v>
      </c>
      <c r="O13916" s="1">
        <v>23.1</v>
      </c>
      <c r="P13916" s="1">
        <v>0</v>
      </c>
      <c r="Q13916" s="1">
        <v>2015</v>
      </c>
      <c r="R13916" s="1">
        <v>9999</v>
      </c>
      <c r="S13916" s="1"/>
      <c r="T13916" s="1"/>
      <c r="U13916" s="1" t="s">
        <v>57</v>
      </c>
      <c r="V13916" s="1" t="s">
        <v>37017</v>
      </c>
      <c r="W13916" s="1"/>
      <c r="X13916" s="1"/>
      <c r="Y13916" s="1"/>
      <c r="Z13916" s="1"/>
      <c r="AA13916" s="1"/>
      <c r="AB13916" s="1"/>
      <c r="AC13916" s="1"/>
      <c r="AD13916" s="1"/>
      <c r="AE13916" s="1"/>
      <c r="AF13916" s="1"/>
      <c r="AG13916" s="1"/>
      <c r="AH13916" s="1"/>
      <c r="AI13916" s="1"/>
      <c r="AJ13916" s="1">
        <v>0</v>
      </c>
      <c r="AK13916" s="1">
        <v>0</v>
      </c>
      <c r="AL13916" s="1">
        <v>0</v>
      </c>
      <c r="AM13916" s="1">
        <v>0</v>
      </c>
      <c r="AN13916" s="1"/>
      <c r="AO13916" s="1"/>
      <c r="AP13916" s="1"/>
      <c r="AQ13916" s="1"/>
      <c r="AR13916" s="1"/>
      <c r="AS13916" s="1"/>
      <c r="AT13916" s="1"/>
      <c r="AU13916" s="1"/>
      <c r="AV13916" s="1"/>
      <c r="AW13916" s="1"/>
      <c r="AX13916" s="1"/>
      <c r="AY13916" s="1" t="s">
        <v>23939</v>
      </c>
      <c r="AZ13916" s="1">
        <v>100</v>
      </c>
      <c r="BA13916" s="1" t="s">
        <v>48830</v>
      </c>
      <c r="BB13916" s="1">
        <v>100</v>
      </c>
      <c r="BC13916" s="1"/>
      <c r="BD13916" s="1"/>
      <c r="BE13916" s="1"/>
      <c r="BF13916" s="1"/>
      <c r="BG13916" s="1"/>
      <c r="BH13916" s="1"/>
      <c r="BI13916" s="1"/>
      <c r="BJ13916" s="1"/>
      <c r="BK13916" s="1"/>
      <c r="BL13916" s="1"/>
      <c r="BM13916" s="1"/>
    </row>
    <row r="13917" spans="1:65">
      <c r="A13917" s="1" t="s">
        <v>23941</v>
      </c>
      <c r="B13917" s="1" t="s">
        <v>23942</v>
      </c>
      <c r="C13917" s="1">
        <v>59118</v>
      </c>
      <c r="D13917" s="1" t="s">
        <v>3065</v>
      </c>
      <c r="E13917" s="1" t="s">
        <v>23943</v>
      </c>
      <c r="F13917" s="1"/>
      <c r="G13917" s="1" t="s">
        <v>3145</v>
      </c>
      <c r="H13917" s="1"/>
      <c r="I13917" s="1" t="s">
        <v>36998</v>
      </c>
      <c r="J13917" s="1" t="s">
        <v>166</v>
      </c>
      <c r="K13917" s="1">
        <v>48</v>
      </c>
      <c r="L13917" s="1" t="s">
        <v>9240</v>
      </c>
      <c r="M13917" s="1">
        <v>61</v>
      </c>
      <c r="N13917" s="1" t="s">
        <v>37982</v>
      </c>
      <c r="O13917" s="1">
        <v>165</v>
      </c>
      <c r="P13917" s="1">
        <v>0</v>
      </c>
      <c r="Q13917" s="1">
        <v>2015</v>
      </c>
      <c r="R13917" s="1">
        <v>9999</v>
      </c>
      <c r="S13917" s="1"/>
      <c r="T13917" s="1"/>
      <c r="U13917" s="1" t="s">
        <v>57</v>
      </c>
      <c r="V13917" s="1" t="s">
        <v>37021</v>
      </c>
      <c r="W13917" s="1"/>
      <c r="X13917" s="1"/>
      <c r="Y13917" s="1"/>
      <c r="Z13917" s="1"/>
      <c r="AA13917" s="1"/>
      <c r="AB13917" s="1"/>
      <c r="AC13917" s="1"/>
      <c r="AD13917" s="1"/>
      <c r="AE13917" s="1"/>
      <c r="AF13917" s="1"/>
      <c r="AG13917" s="1"/>
      <c r="AH13917" s="1"/>
      <c r="AI13917" s="1"/>
      <c r="AJ13917" s="1">
        <v>0</v>
      </c>
      <c r="AK13917" s="1">
        <v>0</v>
      </c>
      <c r="AL13917" s="1">
        <v>0</v>
      </c>
      <c r="AM13917" s="1">
        <v>0</v>
      </c>
      <c r="AN13917" s="1"/>
      <c r="AO13917" s="1"/>
      <c r="AP13917" s="1"/>
      <c r="AQ13917" s="1"/>
      <c r="AR13917" s="1"/>
      <c r="AS13917" s="1"/>
      <c r="AT13917" s="1"/>
      <c r="AU13917" s="1"/>
      <c r="AV13917" s="1"/>
      <c r="AW13917" s="1"/>
      <c r="AX13917" s="1"/>
      <c r="AY13917" s="1" t="s">
        <v>23941</v>
      </c>
      <c r="AZ13917" s="1">
        <v>100</v>
      </c>
      <c r="BA13917" s="1" t="s">
        <v>48130</v>
      </c>
      <c r="BB13917" s="1">
        <v>100</v>
      </c>
      <c r="BC13917" s="1"/>
      <c r="BD13917" s="1"/>
      <c r="BE13917" s="1"/>
      <c r="BF13917" s="1"/>
      <c r="BG13917" s="1"/>
      <c r="BH13917" s="1"/>
      <c r="BI13917" s="1"/>
      <c r="BJ13917" s="1"/>
      <c r="BK13917" s="1"/>
      <c r="BL13917" s="1"/>
      <c r="BM13917" s="1"/>
    </row>
    <row r="13918" spans="1:65">
      <c r="A13918" s="1" t="s">
        <v>23944</v>
      </c>
      <c r="B13918" s="1" t="s">
        <v>23945</v>
      </c>
      <c r="C13918" s="1">
        <v>59119</v>
      </c>
      <c r="D13918" s="1" t="s">
        <v>3065</v>
      </c>
      <c r="E13918" s="1" t="s">
        <v>16099</v>
      </c>
      <c r="F13918" s="1"/>
      <c r="G13918" s="1" t="s">
        <v>3183</v>
      </c>
      <c r="H13918" s="1"/>
      <c r="I13918" s="1" t="s">
        <v>36963</v>
      </c>
      <c r="J13918" s="1" t="s">
        <v>307</v>
      </c>
      <c r="K13918" s="1">
        <v>37</v>
      </c>
      <c r="L13918" s="1" t="s">
        <v>13451</v>
      </c>
      <c r="M13918" s="1">
        <v>61</v>
      </c>
      <c r="N13918" s="1" t="s">
        <v>39078</v>
      </c>
      <c r="O13918" s="1">
        <v>2</v>
      </c>
      <c r="P13918" s="1">
        <v>0</v>
      </c>
      <c r="Q13918" s="1">
        <v>2013</v>
      </c>
      <c r="R13918" s="1">
        <v>9999</v>
      </c>
      <c r="S13918" s="1"/>
      <c r="T13918" s="1"/>
      <c r="U13918" s="1" t="s">
        <v>57</v>
      </c>
      <c r="V13918" s="1" t="s">
        <v>37017</v>
      </c>
      <c r="W13918" s="1"/>
      <c r="X13918" s="1"/>
      <c r="Y13918" s="1"/>
      <c r="Z13918" s="1"/>
      <c r="AA13918" s="1"/>
      <c r="AB13918" s="1"/>
      <c r="AC13918" s="1"/>
      <c r="AD13918" s="1"/>
      <c r="AE13918" s="1"/>
      <c r="AF13918" s="1"/>
      <c r="AG13918" s="1"/>
      <c r="AH13918" s="1"/>
      <c r="AI13918" s="1"/>
      <c r="AJ13918" s="1">
        <v>0</v>
      </c>
      <c r="AK13918" s="1">
        <v>0</v>
      </c>
      <c r="AL13918" s="1">
        <v>0</v>
      </c>
      <c r="AM13918" s="1">
        <v>0</v>
      </c>
      <c r="AN13918" s="1"/>
      <c r="AO13918" s="1"/>
      <c r="AP13918" s="1"/>
      <c r="AQ13918" s="1"/>
      <c r="AR13918" s="1"/>
      <c r="AS13918" s="1"/>
      <c r="AT13918" s="1"/>
      <c r="AU13918" s="1"/>
      <c r="AV13918" s="1"/>
      <c r="AW13918" s="1"/>
      <c r="AX13918" s="1"/>
      <c r="AY13918" s="1" t="s">
        <v>48831</v>
      </c>
      <c r="AZ13918" s="1">
        <v>100</v>
      </c>
      <c r="BA13918" s="1" t="s">
        <v>48546</v>
      </c>
      <c r="BB13918" s="1">
        <v>100</v>
      </c>
      <c r="BC13918" s="1"/>
      <c r="BD13918" s="1"/>
      <c r="BE13918" s="1"/>
      <c r="BF13918" s="1"/>
      <c r="BG13918" s="1"/>
      <c r="BH13918" s="1"/>
      <c r="BI13918" s="1"/>
      <c r="BJ13918" s="1"/>
      <c r="BK13918" s="1"/>
      <c r="BL13918" s="1"/>
      <c r="BM13918" s="1"/>
    </row>
    <row r="13919" spans="1:65">
      <c r="A13919" s="1" t="s">
        <v>23946</v>
      </c>
      <c r="B13919" s="1" t="s">
        <v>23947</v>
      </c>
      <c r="C13919" s="1">
        <v>59120</v>
      </c>
      <c r="D13919" s="1" t="s">
        <v>3065</v>
      </c>
      <c r="E13919" s="1" t="s">
        <v>16099</v>
      </c>
      <c r="F13919" s="1"/>
      <c r="G13919" s="1" t="s">
        <v>3183</v>
      </c>
      <c r="H13919" s="1"/>
      <c r="I13919" s="1" t="s">
        <v>36963</v>
      </c>
      <c r="J13919" s="1" t="s">
        <v>307</v>
      </c>
      <c r="K13919" s="1">
        <v>37</v>
      </c>
      <c r="L13919" s="1" t="s">
        <v>13451</v>
      </c>
      <c r="M13919" s="1">
        <v>61</v>
      </c>
      <c r="N13919" s="1" t="s">
        <v>39078</v>
      </c>
      <c r="O13919" s="1">
        <v>2</v>
      </c>
      <c r="P13919" s="1">
        <v>0</v>
      </c>
      <c r="Q13919" s="1">
        <v>2013</v>
      </c>
      <c r="R13919" s="1">
        <v>9999</v>
      </c>
      <c r="S13919" s="1"/>
      <c r="T13919" s="1"/>
      <c r="U13919" s="1" t="s">
        <v>57</v>
      </c>
      <c r="V13919" s="1" t="s">
        <v>37017</v>
      </c>
      <c r="W13919" s="1"/>
      <c r="X13919" s="1"/>
      <c r="Y13919" s="1"/>
      <c r="Z13919" s="1"/>
      <c r="AA13919" s="1"/>
      <c r="AB13919" s="1"/>
      <c r="AC13919" s="1"/>
      <c r="AD13919" s="1"/>
      <c r="AE13919" s="1"/>
      <c r="AF13919" s="1"/>
      <c r="AG13919" s="1"/>
      <c r="AH13919" s="1"/>
      <c r="AI13919" s="1"/>
      <c r="AJ13919" s="1">
        <v>0</v>
      </c>
      <c r="AK13919" s="1">
        <v>0</v>
      </c>
      <c r="AL13919" s="1">
        <v>0</v>
      </c>
      <c r="AM13919" s="1">
        <v>0</v>
      </c>
      <c r="AN13919" s="1"/>
      <c r="AO13919" s="1"/>
      <c r="AP13919" s="1"/>
      <c r="AQ13919" s="1"/>
      <c r="AR13919" s="1"/>
      <c r="AS13919" s="1"/>
      <c r="AT13919" s="1"/>
      <c r="AU13919" s="1"/>
      <c r="AV13919" s="1"/>
      <c r="AW13919" s="1"/>
      <c r="AX13919" s="1"/>
      <c r="AY13919" s="1" t="s">
        <v>48832</v>
      </c>
      <c r="AZ13919" s="1">
        <v>100</v>
      </c>
      <c r="BA13919" s="1" t="s">
        <v>48546</v>
      </c>
      <c r="BB13919" s="1">
        <v>100</v>
      </c>
      <c r="BC13919" s="1"/>
      <c r="BD13919" s="1"/>
      <c r="BE13919" s="1"/>
      <c r="BF13919" s="1"/>
      <c r="BG13919" s="1"/>
      <c r="BH13919" s="1"/>
      <c r="BI13919" s="1"/>
      <c r="BJ13919" s="1"/>
      <c r="BK13919" s="1"/>
      <c r="BL13919" s="1"/>
      <c r="BM13919" s="1"/>
    </row>
    <row r="13920" spans="1:65">
      <c r="A13920" s="1" t="s">
        <v>23948</v>
      </c>
      <c r="B13920" s="1" t="s">
        <v>23949</v>
      </c>
      <c r="C13920" s="1">
        <v>59121</v>
      </c>
      <c r="D13920" s="1" t="s">
        <v>3065</v>
      </c>
      <c r="E13920" s="1" t="s">
        <v>23950</v>
      </c>
      <c r="F13920" s="1"/>
      <c r="G13920" s="1" t="s">
        <v>3183</v>
      </c>
      <c r="H13920" s="1"/>
      <c r="I13920" s="1" t="s">
        <v>36960</v>
      </c>
      <c r="J13920" s="1" t="s">
        <v>128</v>
      </c>
      <c r="K13920" s="1">
        <v>25</v>
      </c>
      <c r="L13920" s="1" t="s">
        <v>5454</v>
      </c>
      <c r="M13920" s="1">
        <v>5</v>
      </c>
      <c r="N13920" s="1" t="s">
        <v>39524</v>
      </c>
      <c r="O13920" s="1">
        <v>1.9</v>
      </c>
      <c r="P13920" s="1">
        <v>0</v>
      </c>
      <c r="Q13920" s="1">
        <v>2013</v>
      </c>
      <c r="R13920" s="1">
        <v>9999</v>
      </c>
      <c r="S13920" s="1"/>
      <c r="T13920" s="1"/>
      <c r="U13920" s="1" t="s">
        <v>57</v>
      </c>
      <c r="V13920" s="1" t="s">
        <v>37017</v>
      </c>
      <c r="W13920" s="1"/>
      <c r="X13920" s="1"/>
      <c r="Y13920" s="1"/>
      <c r="Z13920" s="1"/>
      <c r="AA13920" s="1"/>
      <c r="AB13920" s="1"/>
      <c r="AC13920" s="1"/>
      <c r="AD13920" s="1"/>
      <c r="AE13920" s="1"/>
      <c r="AF13920" s="1"/>
      <c r="AG13920" s="1"/>
      <c r="AH13920" s="1"/>
      <c r="AI13920" s="1"/>
      <c r="AJ13920" s="1">
        <v>0</v>
      </c>
      <c r="AK13920" s="1">
        <v>0</v>
      </c>
      <c r="AL13920" s="1">
        <v>0</v>
      </c>
      <c r="AM13920" s="1">
        <v>0</v>
      </c>
      <c r="AN13920" s="1"/>
      <c r="AO13920" s="1"/>
      <c r="AP13920" s="1"/>
      <c r="AQ13920" s="1"/>
      <c r="AR13920" s="1"/>
      <c r="AS13920" s="1"/>
      <c r="AT13920" s="1"/>
      <c r="AU13920" s="1"/>
      <c r="AV13920" s="1"/>
      <c r="AW13920" s="1"/>
      <c r="AX13920" s="1"/>
      <c r="AY13920" s="1" t="s">
        <v>48833</v>
      </c>
      <c r="AZ13920" s="1">
        <v>100</v>
      </c>
      <c r="BA13920" s="1" t="s">
        <v>48250</v>
      </c>
      <c r="BB13920" s="1">
        <v>100</v>
      </c>
      <c r="BC13920" s="1"/>
      <c r="BD13920" s="1"/>
      <c r="BE13920" s="1"/>
      <c r="BF13920" s="1"/>
      <c r="BG13920" s="1"/>
      <c r="BH13920" s="1"/>
      <c r="BI13920" s="1"/>
      <c r="BJ13920" s="1"/>
      <c r="BK13920" s="1"/>
      <c r="BL13920" s="1"/>
      <c r="BM13920" s="1"/>
    </row>
    <row r="13921" spans="1:65">
      <c r="A13921" s="1" t="s">
        <v>23951</v>
      </c>
      <c r="B13921" s="1" t="s">
        <v>23952</v>
      </c>
      <c r="C13921" s="1">
        <v>59122</v>
      </c>
      <c r="D13921" s="1" t="s">
        <v>3065</v>
      </c>
      <c r="E13921" s="1" t="s">
        <v>23953</v>
      </c>
      <c r="F13921" s="1"/>
      <c r="G13921" s="1" t="s">
        <v>3183</v>
      </c>
      <c r="H13921" s="1"/>
      <c r="I13921" s="1" t="s">
        <v>36954</v>
      </c>
      <c r="J13921" s="1" t="s">
        <v>151</v>
      </c>
      <c r="K13921" s="1">
        <v>6</v>
      </c>
      <c r="L13921" s="1" t="s">
        <v>19392</v>
      </c>
      <c r="M13921" s="1">
        <v>69</v>
      </c>
      <c r="N13921" s="1" t="s">
        <v>38447</v>
      </c>
      <c r="O13921" s="1">
        <v>1.5</v>
      </c>
      <c r="P13921" s="1">
        <v>0</v>
      </c>
      <c r="Q13921" s="1">
        <v>2014</v>
      </c>
      <c r="R13921" s="1">
        <v>9999</v>
      </c>
      <c r="S13921" s="1"/>
      <c r="T13921" s="1"/>
      <c r="U13921" s="1" t="s">
        <v>57</v>
      </c>
      <c r="V13921" s="1" t="s">
        <v>37017</v>
      </c>
      <c r="W13921" s="1"/>
      <c r="X13921" s="1"/>
      <c r="Y13921" s="1"/>
      <c r="Z13921" s="1"/>
      <c r="AA13921" s="1"/>
      <c r="AB13921" s="1"/>
      <c r="AC13921" s="1"/>
      <c r="AD13921" s="1"/>
      <c r="AE13921" s="1"/>
      <c r="AF13921" s="1"/>
      <c r="AG13921" s="1"/>
      <c r="AH13921" s="1"/>
      <c r="AI13921" s="1"/>
      <c r="AJ13921" s="1">
        <v>0</v>
      </c>
      <c r="AK13921" s="1">
        <v>0</v>
      </c>
      <c r="AL13921" s="1">
        <v>0</v>
      </c>
      <c r="AM13921" s="1">
        <v>0</v>
      </c>
      <c r="AN13921" s="1"/>
      <c r="AO13921" s="1"/>
      <c r="AP13921" s="1"/>
      <c r="AQ13921" s="1"/>
      <c r="AR13921" s="1"/>
      <c r="AS13921" s="1"/>
      <c r="AT13921" s="1"/>
      <c r="AU13921" s="1"/>
      <c r="AV13921" s="1"/>
      <c r="AW13921" s="1"/>
      <c r="AX13921" s="1"/>
      <c r="AY13921" s="1" t="s">
        <v>23951</v>
      </c>
      <c r="AZ13921" s="1">
        <v>100</v>
      </c>
      <c r="BA13921" s="1" t="s">
        <v>48834</v>
      </c>
      <c r="BB13921" s="1">
        <v>100</v>
      </c>
      <c r="BC13921" s="1"/>
      <c r="BD13921" s="1"/>
      <c r="BE13921" s="1"/>
      <c r="BF13921" s="1"/>
      <c r="BG13921" s="1"/>
      <c r="BH13921" s="1"/>
      <c r="BI13921" s="1"/>
      <c r="BJ13921" s="1"/>
      <c r="BK13921" s="1"/>
      <c r="BL13921" s="1"/>
      <c r="BM13921" s="1"/>
    </row>
    <row r="13922" spans="1:65">
      <c r="A13922" s="1" t="s">
        <v>23954</v>
      </c>
      <c r="B13922" s="1" t="s">
        <v>23955</v>
      </c>
      <c r="C13922" s="1">
        <v>59123</v>
      </c>
      <c r="D13922" s="1" t="s">
        <v>3065</v>
      </c>
      <c r="E13922" s="1" t="s">
        <v>53</v>
      </c>
      <c r="F13922" s="1"/>
      <c r="G13922" s="1" t="s">
        <v>3183</v>
      </c>
      <c r="H13922" s="1"/>
      <c r="I13922" s="1" t="s">
        <v>36963</v>
      </c>
      <c r="J13922" s="1" t="s">
        <v>307</v>
      </c>
      <c r="K13922" s="1">
        <v>37</v>
      </c>
      <c r="L13922" s="1" t="s">
        <v>1664</v>
      </c>
      <c r="M13922" s="1">
        <v>37</v>
      </c>
      <c r="N13922" s="1" t="s">
        <v>38914</v>
      </c>
      <c r="O13922" s="1">
        <v>3</v>
      </c>
      <c r="P13922" s="1">
        <v>0</v>
      </c>
      <c r="Q13922" s="1">
        <v>2014</v>
      </c>
      <c r="R13922" s="1">
        <v>9999</v>
      </c>
      <c r="S13922" s="1"/>
      <c r="T13922" s="1"/>
      <c r="U13922" s="1" t="s">
        <v>57</v>
      </c>
      <c r="V13922" s="1" t="s">
        <v>37017</v>
      </c>
      <c r="W13922" s="1"/>
      <c r="X13922" s="1"/>
      <c r="Y13922" s="1"/>
      <c r="Z13922" s="1"/>
      <c r="AA13922" s="1"/>
      <c r="AB13922" s="1"/>
      <c r="AC13922" s="1"/>
      <c r="AD13922" s="1"/>
      <c r="AE13922" s="1"/>
      <c r="AF13922" s="1"/>
      <c r="AG13922" s="1"/>
      <c r="AH13922" s="1"/>
      <c r="AI13922" s="1"/>
      <c r="AJ13922" s="1">
        <v>0</v>
      </c>
      <c r="AK13922" s="1">
        <v>0</v>
      </c>
      <c r="AL13922" s="1">
        <v>0</v>
      </c>
      <c r="AM13922" s="1">
        <v>0</v>
      </c>
      <c r="AN13922" s="1"/>
      <c r="AO13922" s="1"/>
      <c r="AP13922" s="1"/>
      <c r="AQ13922" s="1"/>
      <c r="AR13922" s="1"/>
      <c r="AS13922" s="1"/>
      <c r="AT13922" s="1"/>
      <c r="AU13922" s="1"/>
      <c r="AV13922" s="1"/>
      <c r="AW13922" s="1"/>
      <c r="AX13922" s="1"/>
      <c r="AY13922" s="1" t="s">
        <v>23954</v>
      </c>
      <c r="AZ13922" s="1">
        <v>100</v>
      </c>
      <c r="BA13922" s="1" t="s">
        <v>48278</v>
      </c>
      <c r="BB13922" s="1">
        <v>100</v>
      </c>
      <c r="BC13922" s="1"/>
      <c r="BD13922" s="1"/>
      <c r="BE13922" s="1"/>
      <c r="BF13922" s="1"/>
      <c r="BG13922" s="1"/>
      <c r="BH13922" s="1"/>
      <c r="BI13922" s="1"/>
      <c r="BJ13922" s="1"/>
      <c r="BK13922" s="1"/>
      <c r="BL13922" s="1"/>
      <c r="BM13922" s="1"/>
    </row>
    <row r="13923" spans="1:65">
      <c r="A13923" s="1" t="s">
        <v>23956</v>
      </c>
      <c r="B13923" s="1" t="s">
        <v>23957</v>
      </c>
      <c r="C13923" s="1">
        <v>59124</v>
      </c>
      <c r="D13923" s="1" t="s">
        <v>3065</v>
      </c>
      <c r="E13923" s="1" t="s">
        <v>53</v>
      </c>
      <c r="F13923" s="1"/>
      <c r="G13923" s="1" t="s">
        <v>3183</v>
      </c>
      <c r="H13923" s="1"/>
      <c r="I13923" s="1" t="s">
        <v>36983</v>
      </c>
      <c r="J13923" s="1" t="s">
        <v>307</v>
      </c>
      <c r="K13923" s="1">
        <v>37</v>
      </c>
      <c r="L13923" s="1" t="s">
        <v>23246</v>
      </c>
      <c r="M13923" s="1">
        <v>181</v>
      </c>
      <c r="N13923" s="1" t="s">
        <v>39015</v>
      </c>
      <c r="O13923" s="1">
        <v>3</v>
      </c>
      <c r="P13923" s="1">
        <v>0</v>
      </c>
      <c r="Q13923" s="1">
        <v>2014</v>
      </c>
      <c r="R13923" s="1">
        <v>9999</v>
      </c>
      <c r="S13923" s="1"/>
      <c r="T13923" s="1"/>
      <c r="U13923" s="1" t="s">
        <v>57</v>
      </c>
      <c r="V13923" s="1" t="s">
        <v>37017</v>
      </c>
      <c r="W13923" s="1"/>
      <c r="X13923" s="1"/>
      <c r="Y13923" s="1"/>
      <c r="Z13923" s="1"/>
      <c r="AA13923" s="1"/>
      <c r="AB13923" s="1"/>
      <c r="AC13923" s="1"/>
      <c r="AD13923" s="1"/>
      <c r="AE13923" s="1"/>
      <c r="AF13923" s="1"/>
      <c r="AG13923" s="1"/>
      <c r="AH13923" s="1"/>
      <c r="AI13923" s="1"/>
      <c r="AJ13923" s="1">
        <v>0</v>
      </c>
      <c r="AK13923" s="1">
        <v>0</v>
      </c>
      <c r="AL13923" s="1">
        <v>0</v>
      </c>
      <c r="AM13923" s="1">
        <v>0</v>
      </c>
      <c r="AN13923" s="1"/>
      <c r="AO13923" s="1"/>
      <c r="AP13923" s="1"/>
      <c r="AQ13923" s="1"/>
      <c r="AR13923" s="1"/>
      <c r="AS13923" s="1"/>
      <c r="AT13923" s="1"/>
      <c r="AU13923" s="1"/>
      <c r="AV13923" s="1"/>
      <c r="AW13923" s="1"/>
      <c r="AX13923" s="1"/>
      <c r="AY13923" s="1" t="s">
        <v>23956</v>
      </c>
      <c r="AZ13923" s="1">
        <v>100</v>
      </c>
      <c r="BA13923" s="1" t="s">
        <v>48278</v>
      </c>
      <c r="BB13923" s="1">
        <v>100</v>
      </c>
      <c r="BC13923" s="1"/>
      <c r="BD13923" s="1"/>
      <c r="BE13923" s="1"/>
      <c r="BF13923" s="1"/>
      <c r="BG13923" s="1"/>
      <c r="BH13923" s="1"/>
      <c r="BI13923" s="1"/>
      <c r="BJ13923" s="1"/>
      <c r="BK13923" s="1"/>
      <c r="BL13923" s="1"/>
      <c r="BM13923" s="1"/>
    </row>
    <row r="13924" spans="1:65">
      <c r="A13924" s="1" t="s">
        <v>23958</v>
      </c>
      <c r="B13924" s="1" t="s">
        <v>23959</v>
      </c>
      <c r="C13924" s="1">
        <v>59125</v>
      </c>
      <c r="D13924" s="1" t="s">
        <v>3065</v>
      </c>
      <c r="E13924" s="1" t="s">
        <v>53</v>
      </c>
      <c r="F13924" s="1"/>
      <c r="G13924" s="1" t="s">
        <v>3183</v>
      </c>
      <c r="H13924" s="1"/>
      <c r="I13924" s="1" t="s">
        <v>36963</v>
      </c>
      <c r="J13924" s="1" t="s">
        <v>307</v>
      </c>
      <c r="K13924" s="1">
        <v>37</v>
      </c>
      <c r="L13924" s="1" t="s">
        <v>21885</v>
      </c>
      <c r="M13924" s="1">
        <v>107</v>
      </c>
      <c r="N13924" s="1" t="s">
        <v>39083</v>
      </c>
      <c r="O13924" s="1">
        <v>2</v>
      </c>
      <c r="P13924" s="1">
        <v>0</v>
      </c>
      <c r="Q13924" s="1">
        <v>2014</v>
      </c>
      <c r="R13924" s="1">
        <v>9999</v>
      </c>
      <c r="S13924" s="1"/>
      <c r="T13924" s="1"/>
      <c r="U13924" s="1" t="s">
        <v>57</v>
      </c>
      <c r="V13924" s="1" t="s">
        <v>37017</v>
      </c>
      <c r="W13924" s="1"/>
      <c r="X13924" s="1"/>
      <c r="Y13924" s="1"/>
      <c r="Z13924" s="1"/>
      <c r="AA13924" s="1"/>
      <c r="AB13924" s="1"/>
      <c r="AC13924" s="1"/>
      <c r="AD13924" s="1"/>
      <c r="AE13924" s="1"/>
      <c r="AF13924" s="1"/>
      <c r="AG13924" s="1"/>
      <c r="AH13924" s="1"/>
      <c r="AI13924" s="1"/>
      <c r="AJ13924" s="1">
        <v>0</v>
      </c>
      <c r="AK13924" s="1">
        <v>0</v>
      </c>
      <c r="AL13924" s="1">
        <v>0</v>
      </c>
      <c r="AM13924" s="1">
        <v>0</v>
      </c>
      <c r="AN13924" s="1"/>
      <c r="AO13924" s="1"/>
      <c r="AP13924" s="1"/>
      <c r="AQ13924" s="1"/>
      <c r="AR13924" s="1"/>
      <c r="AS13924" s="1"/>
      <c r="AT13924" s="1"/>
      <c r="AU13924" s="1"/>
      <c r="AV13924" s="1"/>
      <c r="AW13924" s="1"/>
      <c r="AX13924" s="1"/>
      <c r="AY13924" s="1" t="s">
        <v>48835</v>
      </c>
      <c r="AZ13924" s="1">
        <v>100</v>
      </c>
      <c r="BA13924" s="1" t="s">
        <v>48278</v>
      </c>
      <c r="BB13924" s="1">
        <v>100</v>
      </c>
      <c r="BC13924" s="1"/>
      <c r="BD13924" s="1"/>
      <c r="BE13924" s="1"/>
      <c r="BF13924" s="1"/>
      <c r="BG13924" s="1"/>
      <c r="BH13924" s="1"/>
      <c r="BI13924" s="1"/>
      <c r="BJ13924" s="1"/>
      <c r="BK13924" s="1"/>
      <c r="BL13924" s="1"/>
      <c r="BM13924" s="1"/>
    </row>
    <row r="13925" spans="1:65">
      <c r="A13925" s="1" t="s">
        <v>23960</v>
      </c>
      <c r="B13925" s="1" t="s">
        <v>23961</v>
      </c>
      <c r="C13925" s="1">
        <v>59126</v>
      </c>
      <c r="D13925" s="1" t="s">
        <v>3065</v>
      </c>
      <c r="E13925" s="1" t="s">
        <v>53</v>
      </c>
      <c r="F13925" s="1"/>
      <c r="G13925" s="1" t="s">
        <v>3183</v>
      </c>
      <c r="H13925" s="1"/>
      <c r="I13925" s="1" t="s">
        <v>36963</v>
      </c>
      <c r="J13925" s="1" t="s">
        <v>307</v>
      </c>
      <c r="K13925" s="1">
        <v>37</v>
      </c>
      <c r="L13925" s="1" t="s">
        <v>21829</v>
      </c>
      <c r="M13925" s="1">
        <v>59</v>
      </c>
      <c r="N13925" s="1" t="s">
        <v>38916</v>
      </c>
      <c r="O13925" s="1">
        <v>5</v>
      </c>
      <c r="P13925" s="1">
        <v>0</v>
      </c>
      <c r="Q13925" s="1">
        <v>2014</v>
      </c>
      <c r="R13925" s="1">
        <v>9999</v>
      </c>
      <c r="S13925" s="1"/>
      <c r="T13925" s="1"/>
      <c r="U13925" s="1" t="s">
        <v>57</v>
      </c>
      <c r="V13925" s="1" t="s">
        <v>37017</v>
      </c>
      <c r="W13925" s="1"/>
      <c r="X13925" s="1"/>
      <c r="Y13925" s="1"/>
      <c r="Z13925" s="1"/>
      <c r="AA13925" s="1"/>
      <c r="AB13925" s="1"/>
      <c r="AC13925" s="1"/>
      <c r="AD13925" s="1"/>
      <c r="AE13925" s="1"/>
      <c r="AF13925" s="1"/>
      <c r="AG13925" s="1"/>
      <c r="AH13925" s="1"/>
      <c r="AI13925" s="1"/>
      <c r="AJ13925" s="1">
        <v>0</v>
      </c>
      <c r="AK13925" s="1">
        <v>0</v>
      </c>
      <c r="AL13925" s="1">
        <v>0</v>
      </c>
      <c r="AM13925" s="1">
        <v>0</v>
      </c>
      <c r="AN13925" s="1"/>
      <c r="AO13925" s="1"/>
      <c r="AP13925" s="1"/>
      <c r="AQ13925" s="1"/>
      <c r="AR13925" s="1"/>
      <c r="AS13925" s="1"/>
      <c r="AT13925" s="1"/>
      <c r="AU13925" s="1"/>
      <c r="AV13925" s="1"/>
      <c r="AW13925" s="1"/>
      <c r="AX13925" s="1"/>
      <c r="AY13925" s="1" t="s">
        <v>23960</v>
      </c>
      <c r="AZ13925" s="1">
        <v>100</v>
      </c>
      <c r="BA13925" s="1" t="s">
        <v>23960</v>
      </c>
      <c r="BB13925" s="1">
        <v>100</v>
      </c>
      <c r="BC13925" s="1"/>
      <c r="BD13925" s="1"/>
      <c r="BE13925" s="1"/>
      <c r="BF13925" s="1"/>
      <c r="BG13925" s="1"/>
      <c r="BH13925" s="1"/>
      <c r="BI13925" s="1"/>
      <c r="BJ13925" s="1"/>
      <c r="BK13925" s="1"/>
      <c r="BL13925" s="1"/>
      <c r="BM13925" s="1"/>
    </row>
    <row r="13926" spans="1:65">
      <c r="A13926" s="1" t="s">
        <v>23962</v>
      </c>
      <c r="B13926" s="1" t="s">
        <v>23963</v>
      </c>
      <c r="C13926" s="1">
        <v>59127</v>
      </c>
      <c r="D13926" s="1" t="s">
        <v>3065</v>
      </c>
      <c r="E13926" s="1" t="s">
        <v>53</v>
      </c>
      <c r="F13926" s="1"/>
      <c r="G13926" s="1" t="s">
        <v>3183</v>
      </c>
      <c r="H13926" s="1"/>
      <c r="I13926" s="1" t="s">
        <v>36963</v>
      </c>
      <c r="J13926" s="1" t="s">
        <v>307</v>
      </c>
      <c r="K13926" s="1">
        <v>37</v>
      </c>
      <c r="L13926" s="1" t="s">
        <v>11262</v>
      </c>
      <c r="M13926" s="1">
        <v>127</v>
      </c>
      <c r="N13926" s="1" t="s">
        <v>39085</v>
      </c>
      <c r="O13926" s="1">
        <v>5</v>
      </c>
      <c r="P13926" s="1">
        <v>0</v>
      </c>
      <c r="Q13926" s="1">
        <v>2013</v>
      </c>
      <c r="R13926" s="1">
        <v>9999</v>
      </c>
      <c r="S13926" s="1"/>
      <c r="T13926" s="1"/>
      <c r="U13926" s="1" t="s">
        <v>57</v>
      </c>
      <c r="V13926" s="1" t="s">
        <v>37017</v>
      </c>
      <c r="W13926" s="1"/>
      <c r="X13926" s="1"/>
      <c r="Y13926" s="1"/>
      <c r="Z13926" s="1"/>
      <c r="AA13926" s="1"/>
      <c r="AB13926" s="1"/>
      <c r="AC13926" s="1"/>
      <c r="AD13926" s="1"/>
      <c r="AE13926" s="1"/>
      <c r="AF13926" s="1"/>
      <c r="AG13926" s="1"/>
      <c r="AH13926" s="1"/>
      <c r="AI13926" s="1"/>
      <c r="AJ13926" s="1">
        <v>0</v>
      </c>
      <c r="AK13926" s="1">
        <v>0</v>
      </c>
      <c r="AL13926" s="1">
        <v>0</v>
      </c>
      <c r="AM13926" s="1">
        <v>0</v>
      </c>
      <c r="AN13926" s="1"/>
      <c r="AO13926" s="1"/>
      <c r="AP13926" s="1"/>
      <c r="AQ13926" s="1"/>
      <c r="AR13926" s="1"/>
      <c r="AS13926" s="1"/>
      <c r="AT13926" s="1"/>
      <c r="AU13926" s="1"/>
      <c r="AV13926" s="1"/>
      <c r="AW13926" s="1"/>
      <c r="AX13926" s="1"/>
      <c r="AY13926" s="1" t="s">
        <v>23962</v>
      </c>
      <c r="AZ13926" s="1">
        <v>100</v>
      </c>
      <c r="BA13926" s="1" t="s">
        <v>23962</v>
      </c>
      <c r="BB13926" s="1">
        <v>100</v>
      </c>
      <c r="BC13926" s="1"/>
      <c r="BD13926" s="1"/>
      <c r="BE13926" s="1"/>
      <c r="BF13926" s="1"/>
      <c r="BG13926" s="1"/>
      <c r="BH13926" s="1"/>
      <c r="BI13926" s="1"/>
      <c r="BJ13926" s="1"/>
      <c r="BK13926" s="1"/>
      <c r="BL13926" s="1"/>
      <c r="BM13926" s="1"/>
    </row>
    <row r="13927" spans="1:65">
      <c r="A13927" s="1" t="s">
        <v>23964</v>
      </c>
      <c r="B13927" s="1" t="s">
        <v>23965</v>
      </c>
      <c r="C13927" s="1">
        <v>59128</v>
      </c>
      <c r="D13927" s="1" t="s">
        <v>3065</v>
      </c>
      <c r="E13927" s="1" t="s">
        <v>23950</v>
      </c>
      <c r="F13927" s="1"/>
      <c r="G13927" s="1" t="s">
        <v>3183</v>
      </c>
      <c r="H13927" s="1"/>
      <c r="I13927" s="1" t="s">
        <v>36960</v>
      </c>
      <c r="J13927" s="1" t="s">
        <v>128</v>
      </c>
      <c r="K13927" s="1">
        <v>25</v>
      </c>
      <c r="L13927" s="1" t="s">
        <v>5454</v>
      </c>
      <c r="M13927" s="1">
        <v>5</v>
      </c>
      <c r="N13927" s="1" t="s">
        <v>39524</v>
      </c>
      <c r="O13927" s="1">
        <v>3.2</v>
      </c>
      <c r="P13927" s="1">
        <v>0</v>
      </c>
      <c r="Q13927" s="1">
        <v>2013</v>
      </c>
      <c r="R13927" s="1">
        <v>9999</v>
      </c>
      <c r="S13927" s="1"/>
      <c r="T13927" s="1"/>
      <c r="U13927" s="1" t="s">
        <v>57</v>
      </c>
      <c r="V13927" s="1" t="s">
        <v>37017</v>
      </c>
      <c r="W13927" s="1"/>
      <c r="X13927" s="1"/>
      <c r="Y13927" s="1"/>
      <c r="Z13927" s="1"/>
      <c r="AA13927" s="1"/>
      <c r="AB13927" s="1"/>
      <c r="AC13927" s="1"/>
      <c r="AD13927" s="1"/>
      <c r="AE13927" s="1"/>
      <c r="AF13927" s="1"/>
      <c r="AG13927" s="1"/>
      <c r="AH13927" s="1"/>
      <c r="AI13927" s="1"/>
      <c r="AJ13927" s="1">
        <v>0</v>
      </c>
      <c r="AK13927" s="1">
        <v>0</v>
      </c>
      <c r="AL13927" s="1">
        <v>0</v>
      </c>
      <c r="AM13927" s="1">
        <v>0</v>
      </c>
      <c r="AN13927" s="1"/>
      <c r="AO13927" s="1"/>
      <c r="AP13927" s="1"/>
      <c r="AQ13927" s="1"/>
      <c r="AR13927" s="1"/>
      <c r="AS13927" s="1"/>
      <c r="AT13927" s="1"/>
      <c r="AU13927" s="1"/>
      <c r="AV13927" s="1"/>
      <c r="AW13927" s="1"/>
      <c r="AX13927" s="1"/>
      <c r="AY13927" s="1" t="s">
        <v>48836</v>
      </c>
      <c r="AZ13927" s="1">
        <v>100</v>
      </c>
      <c r="BA13927" s="1" t="s">
        <v>48250</v>
      </c>
      <c r="BB13927" s="1">
        <v>100</v>
      </c>
      <c r="BC13927" s="1"/>
      <c r="BD13927" s="1"/>
      <c r="BE13927" s="1"/>
      <c r="BF13927" s="1"/>
      <c r="BG13927" s="1"/>
      <c r="BH13927" s="1"/>
      <c r="BI13927" s="1"/>
      <c r="BJ13927" s="1"/>
      <c r="BK13927" s="1"/>
      <c r="BL13927" s="1"/>
      <c r="BM13927" s="1"/>
    </row>
    <row r="13928" spans="1:65">
      <c r="A13928" s="1" t="s">
        <v>23966</v>
      </c>
      <c r="B13928" s="1" t="s">
        <v>23967</v>
      </c>
      <c r="C13928" s="1">
        <v>59129</v>
      </c>
      <c r="D13928" s="1" t="s">
        <v>3065</v>
      </c>
      <c r="E13928" s="1" t="s">
        <v>23950</v>
      </c>
      <c r="F13928" s="1"/>
      <c r="G13928" s="1" t="s">
        <v>3183</v>
      </c>
      <c r="H13928" s="1"/>
      <c r="I13928" s="1" t="s">
        <v>36954</v>
      </c>
      <c r="J13928" s="1" t="s">
        <v>151</v>
      </c>
      <c r="K13928" s="1">
        <v>6</v>
      </c>
      <c r="L13928" s="1" t="s">
        <v>1751</v>
      </c>
      <c r="M13928" s="1">
        <v>13</v>
      </c>
      <c r="N13928" s="1" t="s">
        <v>38438</v>
      </c>
      <c r="O13928" s="1">
        <v>1.1000000000000001</v>
      </c>
      <c r="P13928" s="1">
        <v>0</v>
      </c>
      <c r="Q13928" s="1">
        <v>2013</v>
      </c>
      <c r="R13928" s="1">
        <v>9999</v>
      </c>
      <c r="S13928" s="1"/>
      <c r="T13928" s="1"/>
      <c r="U13928" s="1" t="s">
        <v>57</v>
      </c>
      <c r="V13928" s="1" t="s">
        <v>37017</v>
      </c>
      <c r="W13928" s="1"/>
      <c r="X13928" s="1"/>
      <c r="Y13928" s="1"/>
      <c r="Z13928" s="1"/>
      <c r="AA13928" s="1"/>
      <c r="AB13928" s="1"/>
      <c r="AC13928" s="1"/>
      <c r="AD13928" s="1"/>
      <c r="AE13928" s="1"/>
      <c r="AF13928" s="1"/>
      <c r="AG13928" s="1"/>
      <c r="AH13928" s="1"/>
      <c r="AI13928" s="1"/>
      <c r="AJ13928" s="1">
        <v>0</v>
      </c>
      <c r="AK13928" s="1">
        <v>0</v>
      </c>
      <c r="AL13928" s="1">
        <v>0</v>
      </c>
      <c r="AM13928" s="1">
        <v>0</v>
      </c>
      <c r="AN13928" s="1"/>
      <c r="AO13928" s="1"/>
      <c r="AP13928" s="1"/>
      <c r="AQ13928" s="1"/>
      <c r="AR13928" s="1"/>
      <c r="AS13928" s="1"/>
      <c r="AT13928" s="1"/>
      <c r="AU13928" s="1"/>
      <c r="AV13928" s="1"/>
      <c r="AW13928" s="1"/>
      <c r="AX13928" s="1"/>
      <c r="AY13928" s="1" t="s">
        <v>48837</v>
      </c>
      <c r="AZ13928" s="1">
        <v>100</v>
      </c>
      <c r="BA13928" s="1" t="s">
        <v>48248</v>
      </c>
      <c r="BB13928" s="1">
        <v>100</v>
      </c>
      <c r="BC13928" s="1"/>
      <c r="BD13928" s="1"/>
      <c r="BE13928" s="1"/>
      <c r="BF13928" s="1"/>
      <c r="BG13928" s="1"/>
      <c r="BH13928" s="1"/>
      <c r="BI13928" s="1"/>
      <c r="BJ13928" s="1"/>
      <c r="BK13928" s="1"/>
      <c r="BL13928" s="1"/>
      <c r="BM13928" s="1"/>
    </row>
    <row r="13929" spans="1:65">
      <c r="A13929" s="1" t="s">
        <v>23968</v>
      </c>
      <c r="B13929" s="1" t="s">
        <v>23969</v>
      </c>
      <c r="C13929" s="1">
        <v>59130</v>
      </c>
      <c r="D13929" s="1" t="s">
        <v>3065</v>
      </c>
      <c r="E13929" s="1" t="s">
        <v>23950</v>
      </c>
      <c r="F13929" s="1"/>
      <c r="G13929" s="1" t="s">
        <v>3183</v>
      </c>
      <c r="H13929" s="1"/>
      <c r="I13929" s="1" t="s">
        <v>36954</v>
      </c>
      <c r="J13929" s="1" t="s">
        <v>151</v>
      </c>
      <c r="K13929" s="1">
        <v>6</v>
      </c>
      <c r="L13929" s="1" t="s">
        <v>1751</v>
      </c>
      <c r="M13929" s="1">
        <v>13</v>
      </c>
      <c r="N13929" s="1" t="s">
        <v>38438</v>
      </c>
      <c r="O13929" s="1">
        <v>1.3</v>
      </c>
      <c r="P13929" s="1">
        <v>0</v>
      </c>
      <c r="Q13929" s="1">
        <v>2013</v>
      </c>
      <c r="R13929" s="1">
        <v>9999</v>
      </c>
      <c r="S13929" s="1"/>
      <c r="T13929" s="1"/>
      <c r="U13929" s="1" t="s">
        <v>57</v>
      </c>
      <c r="V13929" s="1" t="s">
        <v>37017</v>
      </c>
      <c r="W13929" s="1"/>
      <c r="X13929" s="1"/>
      <c r="Y13929" s="1"/>
      <c r="Z13929" s="1"/>
      <c r="AA13929" s="1"/>
      <c r="AB13929" s="1"/>
      <c r="AC13929" s="1"/>
      <c r="AD13929" s="1"/>
      <c r="AE13929" s="1"/>
      <c r="AF13929" s="1"/>
      <c r="AG13929" s="1"/>
      <c r="AH13929" s="1"/>
      <c r="AI13929" s="1"/>
      <c r="AJ13929" s="1">
        <v>0</v>
      </c>
      <c r="AK13929" s="1">
        <v>0</v>
      </c>
      <c r="AL13929" s="1">
        <v>0</v>
      </c>
      <c r="AM13929" s="1">
        <v>0</v>
      </c>
      <c r="AN13929" s="1"/>
      <c r="AO13929" s="1"/>
      <c r="AP13929" s="1"/>
      <c r="AQ13929" s="1"/>
      <c r="AR13929" s="1"/>
      <c r="AS13929" s="1"/>
      <c r="AT13929" s="1"/>
      <c r="AU13929" s="1"/>
      <c r="AV13929" s="1"/>
      <c r="AW13929" s="1"/>
      <c r="AX13929" s="1"/>
      <c r="AY13929" s="1" t="s">
        <v>48837</v>
      </c>
      <c r="AZ13929" s="1">
        <v>100</v>
      </c>
      <c r="BA13929" s="1" t="s">
        <v>48248</v>
      </c>
      <c r="BB13929" s="1">
        <v>100</v>
      </c>
      <c r="BC13929" s="1"/>
      <c r="BD13929" s="1"/>
      <c r="BE13929" s="1"/>
      <c r="BF13929" s="1"/>
      <c r="BG13929" s="1"/>
      <c r="BH13929" s="1"/>
      <c r="BI13929" s="1"/>
      <c r="BJ13929" s="1"/>
      <c r="BK13929" s="1"/>
      <c r="BL13929" s="1"/>
      <c r="BM13929" s="1"/>
    </row>
    <row r="13930" spans="1:65">
      <c r="A13930" s="1" t="s">
        <v>23970</v>
      </c>
      <c r="B13930" s="1" t="s">
        <v>23971</v>
      </c>
      <c r="C13930" s="1">
        <v>59131</v>
      </c>
      <c r="D13930" s="1" t="s">
        <v>3065</v>
      </c>
      <c r="E13930" s="1" t="s">
        <v>23950</v>
      </c>
      <c r="F13930" s="1"/>
      <c r="G13930" s="1" t="s">
        <v>3183</v>
      </c>
      <c r="H13930" s="1"/>
      <c r="I13930" s="1" t="s">
        <v>36960</v>
      </c>
      <c r="J13930" s="1" t="s">
        <v>128</v>
      </c>
      <c r="K13930" s="1">
        <v>25</v>
      </c>
      <c r="L13930" s="1" t="s">
        <v>5454</v>
      </c>
      <c r="M13930" s="1">
        <v>5</v>
      </c>
      <c r="N13930" s="1" t="s">
        <v>39524</v>
      </c>
      <c r="O13930" s="1">
        <v>1.3</v>
      </c>
      <c r="P13930" s="1">
        <v>0</v>
      </c>
      <c r="Q13930" s="1">
        <v>2013</v>
      </c>
      <c r="R13930" s="1">
        <v>9999</v>
      </c>
      <c r="S13930" s="1"/>
      <c r="T13930" s="1"/>
      <c r="U13930" s="1" t="s">
        <v>57</v>
      </c>
      <c r="V13930" s="1" t="s">
        <v>37017</v>
      </c>
      <c r="W13930" s="1"/>
      <c r="X13930" s="1"/>
      <c r="Y13930" s="1"/>
      <c r="Z13930" s="1"/>
      <c r="AA13930" s="1"/>
      <c r="AB13930" s="1"/>
      <c r="AC13930" s="1"/>
      <c r="AD13930" s="1"/>
      <c r="AE13930" s="1"/>
      <c r="AF13930" s="1"/>
      <c r="AG13930" s="1"/>
      <c r="AH13930" s="1"/>
      <c r="AI13930" s="1"/>
      <c r="AJ13930" s="1">
        <v>0</v>
      </c>
      <c r="AK13930" s="1">
        <v>0</v>
      </c>
      <c r="AL13930" s="1">
        <v>0</v>
      </c>
      <c r="AM13930" s="1">
        <v>0</v>
      </c>
      <c r="AN13930" s="1"/>
      <c r="AO13930" s="1"/>
      <c r="AP13930" s="1"/>
      <c r="AQ13930" s="1"/>
      <c r="AR13930" s="1"/>
      <c r="AS13930" s="1"/>
      <c r="AT13930" s="1"/>
      <c r="AU13930" s="1"/>
      <c r="AV13930" s="1"/>
      <c r="AW13930" s="1"/>
      <c r="AX13930" s="1"/>
      <c r="AY13930" s="1" t="s">
        <v>48838</v>
      </c>
      <c r="AZ13930" s="1">
        <v>100</v>
      </c>
      <c r="BA13930" s="1" t="s">
        <v>48250</v>
      </c>
      <c r="BB13930" s="1">
        <v>100</v>
      </c>
      <c r="BC13930" s="1"/>
      <c r="BD13930" s="1"/>
      <c r="BE13930" s="1"/>
      <c r="BF13930" s="1"/>
      <c r="BG13930" s="1"/>
      <c r="BH13930" s="1"/>
      <c r="BI13930" s="1"/>
      <c r="BJ13930" s="1"/>
      <c r="BK13930" s="1"/>
      <c r="BL13930" s="1"/>
      <c r="BM13930" s="1"/>
    </row>
    <row r="13931" spans="1:65">
      <c r="A13931" s="1" t="s">
        <v>23972</v>
      </c>
      <c r="B13931" s="1" t="s">
        <v>23973</v>
      </c>
      <c r="C13931" s="1">
        <v>59132</v>
      </c>
      <c r="D13931" s="1" t="s">
        <v>3065</v>
      </c>
      <c r="E13931" s="1" t="s">
        <v>23950</v>
      </c>
      <c r="F13931" s="1"/>
      <c r="G13931" s="1" t="s">
        <v>3183</v>
      </c>
      <c r="H13931" s="1"/>
      <c r="I13931" s="1" t="s">
        <v>36965</v>
      </c>
      <c r="J13931" s="1" t="s">
        <v>151</v>
      </c>
      <c r="K13931" s="1">
        <v>6</v>
      </c>
      <c r="L13931" s="1" t="s">
        <v>2224</v>
      </c>
      <c r="M13931" s="1">
        <v>29</v>
      </c>
      <c r="N13931" s="1" t="s">
        <v>38441</v>
      </c>
      <c r="O13931" s="1">
        <v>1.1000000000000001</v>
      </c>
      <c r="P13931" s="1">
        <v>0</v>
      </c>
      <c r="Q13931" s="1">
        <v>2012</v>
      </c>
      <c r="R13931" s="1">
        <v>9999</v>
      </c>
      <c r="S13931" s="1"/>
      <c r="T13931" s="1"/>
      <c r="U13931" s="1" t="s">
        <v>57</v>
      </c>
      <c r="V13931" s="1" t="s">
        <v>37017</v>
      </c>
      <c r="W13931" s="1"/>
      <c r="X13931" s="1"/>
      <c r="Y13931" s="1"/>
      <c r="Z13931" s="1"/>
      <c r="AA13931" s="1"/>
      <c r="AB13931" s="1"/>
      <c r="AC13931" s="1"/>
      <c r="AD13931" s="1"/>
      <c r="AE13931" s="1"/>
      <c r="AF13931" s="1"/>
      <c r="AG13931" s="1"/>
      <c r="AH13931" s="1"/>
      <c r="AI13931" s="1"/>
      <c r="AJ13931" s="1">
        <v>0</v>
      </c>
      <c r="AK13931" s="1">
        <v>0</v>
      </c>
      <c r="AL13931" s="1">
        <v>0</v>
      </c>
      <c r="AM13931" s="1">
        <v>0</v>
      </c>
      <c r="AN13931" s="1"/>
      <c r="AO13931" s="1"/>
      <c r="AP13931" s="1"/>
      <c r="AQ13931" s="1"/>
      <c r="AR13931" s="1"/>
      <c r="AS13931" s="1"/>
      <c r="AT13931" s="1"/>
      <c r="AU13931" s="1"/>
      <c r="AV13931" s="1"/>
      <c r="AW13931" s="1"/>
      <c r="AX13931" s="1"/>
      <c r="AY13931" s="1" t="s">
        <v>48163</v>
      </c>
      <c r="AZ13931" s="1">
        <v>100</v>
      </c>
      <c r="BA13931" s="1" t="s">
        <v>45501</v>
      </c>
      <c r="BB13931" s="1">
        <v>100</v>
      </c>
      <c r="BC13931" s="1"/>
      <c r="BD13931" s="1"/>
      <c r="BE13931" s="1"/>
      <c r="BF13931" s="1"/>
      <c r="BG13931" s="1"/>
      <c r="BH13931" s="1"/>
      <c r="BI13931" s="1"/>
      <c r="BJ13931" s="1"/>
      <c r="BK13931" s="1"/>
      <c r="BL13931" s="1"/>
      <c r="BM13931" s="1"/>
    </row>
    <row r="13932" spans="1:65">
      <c r="A13932" s="1" t="s">
        <v>23974</v>
      </c>
      <c r="B13932" s="1" t="s">
        <v>23975</v>
      </c>
      <c r="C13932" s="1">
        <v>59133</v>
      </c>
      <c r="D13932" s="1" t="s">
        <v>3065</v>
      </c>
      <c r="E13932" s="1" t="s">
        <v>23950</v>
      </c>
      <c r="F13932" s="1"/>
      <c r="G13932" s="1" t="s">
        <v>3183</v>
      </c>
      <c r="H13932" s="1"/>
      <c r="I13932" s="1" t="s">
        <v>36965</v>
      </c>
      <c r="J13932" s="1" t="s">
        <v>151</v>
      </c>
      <c r="K13932" s="1">
        <v>6</v>
      </c>
      <c r="L13932" s="1" t="s">
        <v>2224</v>
      </c>
      <c r="M13932" s="1">
        <v>29</v>
      </c>
      <c r="N13932" s="1" t="s">
        <v>38441</v>
      </c>
      <c r="O13932" s="1">
        <v>1.1000000000000001</v>
      </c>
      <c r="P13932" s="1">
        <v>0</v>
      </c>
      <c r="Q13932" s="1">
        <v>2012</v>
      </c>
      <c r="R13932" s="1">
        <v>9999</v>
      </c>
      <c r="S13932" s="1"/>
      <c r="T13932" s="1"/>
      <c r="U13932" s="1" t="s">
        <v>57</v>
      </c>
      <c r="V13932" s="1" t="s">
        <v>37017</v>
      </c>
      <c r="W13932" s="1"/>
      <c r="X13932" s="1"/>
      <c r="Y13932" s="1"/>
      <c r="Z13932" s="1"/>
      <c r="AA13932" s="1"/>
      <c r="AB13932" s="1"/>
      <c r="AC13932" s="1"/>
      <c r="AD13932" s="1"/>
      <c r="AE13932" s="1"/>
      <c r="AF13932" s="1"/>
      <c r="AG13932" s="1"/>
      <c r="AH13932" s="1"/>
      <c r="AI13932" s="1"/>
      <c r="AJ13932" s="1">
        <v>0</v>
      </c>
      <c r="AK13932" s="1">
        <v>0</v>
      </c>
      <c r="AL13932" s="1">
        <v>0</v>
      </c>
      <c r="AM13932" s="1">
        <v>0</v>
      </c>
      <c r="AN13932" s="1"/>
      <c r="AO13932" s="1"/>
      <c r="AP13932" s="1"/>
      <c r="AQ13932" s="1"/>
      <c r="AR13932" s="1"/>
      <c r="AS13932" s="1"/>
      <c r="AT13932" s="1"/>
      <c r="AU13932" s="1"/>
      <c r="AV13932" s="1"/>
      <c r="AW13932" s="1"/>
      <c r="AX13932" s="1"/>
      <c r="AY13932" s="1" t="s">
        <v>48163</v>
      </c>
      <c r="AZ13932" s="1">
        <v>100</v>
      </c>
      <c r="BA13932" s="1" t="s">
        <v>45501</v>
      </c>
      <c r="BB13932" s="1">
        <v>100</v>
      </c>
      <c r="BC13932" s="1"/>
      <c r="BD13932" s="1"/>
      <c r="BE13932" s="1"/>
      <c r="BF13932" s="1"/>
      <c r="BG13932" s="1"/>
      <c r="BH13932" s="1"/>
      <c r="BI13932" s="1"/>
      <c r="BJ13932" s="1"/>
      <c r="BK13932" s="1"/>
      <c r="BL13932" s="1"/>
      <c r="BM13932" s="1"/>
    </row>
    <row r="13933" spans="1:65">
      <c r="A13933" s="1" t="s">
        <v>23976</v>
      </c>
      <c r="B13933" s="1" t="s">
        <v>23977</v>
      </c>
      <c r="C13933" s="1">
        <v>59134</v>
      </c>
      <c r="D13933" s="1" t="s">
        <v>3065</v>
      </c>
      <c r="E13933" s="1" t="s">
        <v>23950</v>
      </c>
      <c r="F13933" s="1"/>
      <c r="G13933" s="1" t="s">
        <v>3183</v>
      </c>
      <c r="H13933" s="1"/>
      <c r="I13933" s="1" t="s">
        <v>36960</v>
      </c>
      <c r="J13933" s="1" t="s">
        <v>128</v>
      </c>
      <c r="K13933" s="1">
        <v>25</v>
      </c>
      <c r="L13933" s="1" t="s">
        <v>5454</v>
      </c>
      <c r="M13933" s="1">
        <v>5</v>
      </c>
      <c r="N13933" s="1" t="s">
        <v>39524</v>
      </c>
      <c r="O13933" s="1">
        <v>1.9</v>
      </c>
      <c r="P13933" s="1">
        <v>0</v>
      </c>
      <c r="Q13933" s="1">
        <v>2013</v>
      </c>
      <c r="R13933" s="1">
        <v>9999</v>
      </c>
      <c r="S13933" s="1"/>
      <c r="T13933" s="1"/>
      <c r="U13933" s="1" t="s">
        <v>57</v>
      </c>
      <c r="V13933" s="1" t="s">
        <v>37017</v>
      </c>
      <c r="W13933" s="1"/>
      <c r="X13933" s="1"/>
      <c r="Y13933" s="1"/>
      <c r="Z13933" s="1"/>
      <c r="AA13933" s="1"/>
      <c r="AB13933" s="1"/>
      <c r="AC13933" s="1"/>
      <c r="AD13933" s="1"/>
      <c r="AE13933" s="1"/>
      <c r="AF13933" s="1"/>
      <c r="AG13933" s="1"/>
      <c r="AH13933" s="1"/>
      <c r="AI13933" s="1"/>
      <c r="AJ13933" s="1">
        <v>0</v>
      </c>
      <c r="AK13933" s="1">
        <v>0</v>
      </c>
      <c r="AL13933" s="1">
        <v>0</v>
      </c>
      <c r="AM13933" s="1">
        <v>0</v>
      </c>
      <c r="AN13933" s="1"/>
      <c r="AO13933" s="1"/>
      <c r="AP13933" s="1"/>
      <c r="AQ13933" s="1"/>
      <c r="AR13933" s="1"/>
      <c r="AS13933" s="1"/>
      <c r="AT13933" s="1"/>
      <c r="AU13933" s="1"/>
      <c r="AV13933" s="1"/>
      <c r="AW13933" s="1"/>
      <c r="AX13933" s="1"/>
      <c r="AY13933" s="1" t="s">
        <v>48839</v>
      </c>
      <c r="AZ13933" s="1">
        <v>100</v>
      </c>
      <c r="BA13933" s="1" t="s">
        <v>48250</v>
      </c>
      <c r="BB13933" s="1">
        <v>100</v>
      </c>
      <c r="BC13933" s="1"/>
      <c r="BD13933" s="1"/>
      <c r="BE13933" s="1"/>
      <c r="BF13933" s="1"/>
      <c r="BG13933" s="1"/>
      <c r="BH13933" s="1"/>
      <c r="BI13933" s="1"/>
      <c r="BJ13933" s="1"/>
      <c r="BK13933" s="1"/>
      <c r="BL13933" s="1"/>
      <c r="BM13933" s="1"/>
    </row>
    <row r="13934" spans="1:65">
      <c r="A13934" s="1" t="s">
        <v>23978</v>
      </c>
      <c r="B13934" s="1" t="s">
        <v>23979</v>
      </c>
      <c r="C13934" s="1">
        <v>59135</v>
      </c>
      <c r="D13934" s="1" t="s">
        <v>3065</v>
      </c>
      <c r="E13934" s="1" t="s">
        <v>23950</v>
      </c>
      <c r="F13934" s="1"/>
      <c r="G13934" s="1" t="s">
        <v>3183</v>
      </c>
      <c r="H13934" s="1"/>
      <c r="I13934" s="1" t="s">
        <v>36960</v>
      </c>
      <c r="J13934" s="1" t="s">
        <v>128</v>
      </c>
      <c r="K13934" s="1">
        <v>25</v>
      </c>
      <c r="L13934" s="1" t="s">
        <v>893</v>
      </c>
      <c r="M13934" s="1">
        <v>13</v>
      </c>
      <c r="N13934" s="1" t="s">
        <v>39528</v>
      </c>
      <c r="O13934" s="1">
        <v>2.6</v>
      </c>
      <c r="P13934" s="1">
        <v>0</v>
      </c>
      <c r="Q13934" s="1">
        <v>2013</v>
      </c>
      <c r="R13934" s="1">
        <v>9999</v>
      </c>
      <c r="S13934" s="1"/>
      <c r="T13934" s="1"/>
      <c r="U13934" s="1" t="s">
        <v>57</v>
      </c>
      <c r="V13934" s="1" t="s">
        <v>37017</v>
      </c>
      <c r="W13934" s="1"/>
      <c r="X13934" s="1"/>
      <c r="Y13934" s="1"/>
      <c r="Z13934" s="1"/>
      <c r="AA13934" s="1"/>
      <c r="AB13934" s="1"/>
      <c r="AC13934" s="1"/>
      <c r="AD13934" s="1"/>
      <c r="AE13934" s="1"/>
      <c r="AF13934" s="1"/>
      <c r="AG13934" s="1"/>
      <c r="AH13934" s="1"/>
      <c r="AI13934" s="1"/>
      <c r="AJ13934" s="1">
        <v>0</v>
      </c>
      <c r="AK13934" s="1">
        <v>0</v>
      </c>
      <c r="AL13934" s="1">
        <v>0</v>
      </c>
      <c r="AM13934" s="1">
        <v>0</v>
      </c>
      <c r="AN13934" s="1"/>
      <c r="AO13934" s="1"/>
      <c r="AP13934" s="1"/>
      <c r="AQ13934" s="1"/>
      <c r="AR13934" s="1"/>
      <c r="AS13934" s="1"/>
      <c r="AT13934" s="1"/>
      <c r="AU13934" s="1"/>
      <c r="AV13934" s="1"/>
      <c r="AW13934" s="1"/>
      <c r="AX13934" s="1"/>
      <c r="AY13934" s="1" t="s">
        <v>48840</v>
      </c>
      <c r="AZ13934" s="1">
        <v>100</v>
      </c>
      <c r="BA13934" s="1" t="s">
        <v>48250</v>
      </c>
      <c r="BB13934" s="1">
        <v>100</v>
      </c>
      <c r="BC13934" s="1"/>
      <c r="BD13934" s="1"/>
      <c r="BE13934" s="1"/>
      <c r="BF13934" s="1"/>
      <c r="BG13934" s="1"/>
      <c r="BH13934" s="1"/>
      <c r="BI13934" s="1"/>
      <c r="BJ13934" s="1"/>
      <c r="BK13934" s="1"/>
      <c r="BL13934" s="1"/>
      <c r="BM13934" s="1"/>
    </row>
    <row r="13935" spans="1:65">
      <c r="A13935" s="1" t="s">
        <v>23980</v>
      </c>
      <c r="B13935" s="1" t="s">
        <v>23981</v>
      </c>
      <c r="C13935" s="1">
        <v>59136</v>
      </c>
      <c r="D13935" s="1" t="s">
        <v>3065</v>
      </c>
      <c r="E13935" s="1" t="s">
        <v>23950</v>
      </c>
      <c r="F13935" s="1"/>
      <c r="G13935" s="1" t="s">
        <v>3183</v>
      </c>
      <c r="H13935" s="1"/>
      <c r="I13935" s="1" t="s">
        <v>36960</v>
      </c>
      <c r="J13935" s="1" t="s">
        <v>128</v>
      </c>
      <c r="K13935" s="1">
        <v>25</v>
      </c>
      <c r="L13935" s="1" t="s">
        <v>129</v>
      </c>
      <c r="M13935" s="1">
        <v>9</v>
      </c>
      <c r="N13935" s="1" t="s">
        <v>39526</v>
      </c>
      <c r="O13935" s="1">
        <v>1.3</v>
      </c>
      <c r="P13935" s="1">
        <v>0</v>
      </c>
      <c r="Q13935" s="1">
        <v>2013</v>
      </c>
      <c r="R13935" s="1">
        <v>9999</v>
      </c>
      <c r="S13935" s="1"/>
      <c r="T13935" s="1"/>
      <c r="U13935" s="1" t="s">
        <v>57</v>
      </c>
      <c r="V13935" s="1" t="s">
        <v>37017</v>
      </c>
      <c r="W13935" s="1"/>
      <c r="X13935" s="1"/>
      <c r="Y13935" s="1"/>
      <c r="Z13935" s="1"/>
      <c r="AA13935" s="1"/>
      <c r="AB13935" s="1"/>
      <c r="AC13935" s="1"/>
      <c r="AD13935" s="1"/>
      <c r="AE13935" s="1"/>
      <c r="AF13935" s="1"/>
      <c r="AG13935" s="1"/>
      <c r="AH13935" s="1"/>
      <c r="AI13935" s="1"/>
      <c r="AJ13935" s="1">
        <v>0</v>
      </c>
      <c r="AK13935" s="1">
        <v>0</v>
      </c>
      <c r="AL13935" s="1">
        <v>0</v>
      </c>
      <c r="AM13935" s="1">
        <v>0</v>
      </c>
      <c r="AN13935" s="1"/>
      <c r="AO13935" s="1"/>
      <c r="AP13935" s="1"/>
      <c r="AQ13935" s="1"/>
      <c r="AR13935" s="1"/>
      <c r="AS13935" s="1"/>
      <c r="AT13935" s="1"/>
      <c r="AU13935" s="1"/>
      <c r="AV13935" s="1"/>
      <c r="AW13935" s="1"/>
      <c r="AX13935" s="1"/>
      <c r="AY13935" s="1" t="s">
        <v>48841</v>
      </c>
      <c r="AZ13935" s="1">
        <v>100</v>
      </c>
      <c r="BA13935" s="1" t="s">
        <v>48250</v>
      </c>
      <c r="BB13935" s="1">
        <v>100</v>
      </c>
      <c r="BC13935" s="1"/>
      <c r="BD13935" s="1"/>
      <c r="BE13935" s="1"/>
      <c r="BF13935" s="1"/>
      <c r="BG13935" s="1"/>
      <c r="BH13935" s="1"/>
      <c r="BI13935" s="1"/>
      <c r="BJ13935" s="1"/>
      <c r="BK13935" s="1"/>
      <c r="BL13935" s="1"/>
      <c r="BM13935" s="1"/>
    </row>
    <row r="13936" spans="1:65">
      <c r="A13936" s="1" t="s">
        <v>23982</v>
      </c>
      <c r="B13936" s="1" t="s">
        <v>23983</v>
      </c>
      <c r="C13936" s="1">
        <v>59137</v>
      </c>
      <c r="D13936" s="1" t="s">
        <v>3065</v>
      </c>
      <c r="E13936" s="1" t="s">
        <v>23950</v>
      </c>
      <c r="F13936" s="1"/>
      <c r="G13936" s="1" t="s">
        <v>3183</v>
      </c>
      <c r="H13936" s="1"/>
      <c r="I13936" s="1" t="s">
        <v>36960</v>
      </c>
      <c r="J13936" s="1" t="s">
        <v>128</v>
      </c>
      <c r="K13936" s="1">
        <v>25</v>
      </c>
      <c r="L13936" s="1" t="s">
        <v>1718</v>
      </c>
      <c r="M13936" s="1">
        <v>23</v>
      </c>
      <c r="N13936" s="1" t="s">
        <v>39533</v>
      </c>
      <c r="O13936" s="1">
        <v>5.6</v>
      </c>
      <c r="P13936" s="1">
        <v>0</v>
      </c>
      <c r="Q13936" s="1">
        <v>2013</v>
      </c>
      <c r="R13936" s="1">
        <v>9999</v>
      </c>
      <c r="S13936" s="1"/>
      <c r="T13936" s="1"/>
      <c r="U13936" s="1" t="s">
        <v>57</v>
      </c>
      <c r="V13936" s="1" t="s">
        <v>37017</v>
      </c>
      <c r="W13936" s="1"/>
      <c r="X13936" s="1"/>
      <c r="Y13936" s="1"/>
      <c r="Z13936" s="1"/>
      <c r="AA13936" s="1"/>
      <c r="AB13936" s="1"/>
      <c r="AC13936" s="1"/>
      <c r="AD13936" s="1"/>
      <c r="AE13936" s="1"/>
      <c r="AF13936" s="1"/>
      <c r="AG13936" s="1"/>
      <c r="AH13936" s="1"/>
      <c r="AI13936" s="1"/>
      <c r="AJ13936" s="1">
        <v>0</v>
      </c>
      <c r="AK13936" s="1">
        <v>0</v>
      </c>
      <c r="AL13936" s="1">
        <v>0</v>
      </c>
      <c r="AM13936" s="1">
        <v>0</v>
      </c>
      <c r="AN13936" s="1"/>
      <c r="AO13936" s="1"/>
      <c r="AP13936" s="1"/>
      <c r="AQ13936" s="1"/>
      <c r="AR13936" s="1"/>
      <c r="AS13936" s="1"/>
      <c r="AT13936" s="1"/>
      <c r="AU13936" s="1"/>
      <c r="AV13936" s="1"/>
      <c r="AW13936" s="1"/>
      <c r="AX13936" s="1"/>
      <c r="AY13936" s="1" t="s">
        <v>48842</v>
      </c>
      <c r="AZ13936" s="1">
        <v>100</v>
      </c>
      <c r="BA13936" s="1" t="s">
        <v>48250</v>
      </c>
      <c r="BB13936" s="1">
        <v>100</v>
      </c>
      <c r="BC13936" s="1"/>
      <c r="BD13936" s="1"/>
      <c r="BE13936" s="1"/>
      <c r="BF13936" s="1"/>
      <c r="BG13936" s="1"/>
      <c r="BH13936" s="1"/>
      <c r="BI13936" s="1"/>
      <c r="BJ13936" s="1"/>
      <c r="BK13936" s="1"/>
      <c r="BL13936" s="1"/>
      <c r="BM13936" s="1"/>
    </row>
    <row r="13937" spans="1:65">
      <c r="A13937" s="1" t="s">
        <v>23984</v>
      </c>
      <c r="B13937" s="1" t="s">
        <v>23985</v>
      </c>
      <c r="C13937" s="1">
        <v>59138</v>
      </c>
      <c r="D13937" s="1" t="s">
        <v>3065</v>
      </c>
      <c r="E13937" s="1" t="s">
        <v>23950</v>
      </c>
      <c r="F13937" s="1"/>
      <c r="G13937" s="1" t="s">
        <v>3183</v>
      </c>
      <c r="H13937" s="1"/>
      <c r="I13937" s="1" t="s">
        <v>37006</v>
      </c>
      <c r="J13937" s="1" t="s">
        <v>151</v>
      </c>
      <c r="K13937" s="1">
        <v>6</v>
      </c>
      <c r="L13937" s="1" t="s">
        <v>3178</v>
      </c>
      <c r="M13937" s="1">
        <v>73</v>
      </c>
      <c r="N13937" s="1" t="s">
        <v>37139</v>
      </c>
      <c r="O13937" s="1">
        <v>1.1000000000000001</v>
      </c>
      <c r="P13937" s="1">
        <v>0</v>
      </c>
      <c r="Q13937" s="1">
        <v>2011</v>
      </c>
      <c r="R13937" s="1">
        <v>9999</v>
      </c>
      <c r="S13937" s="1"/>
      <c r="T13937" s="1"/>
      <c r="U13937" s="1" t="s">
        <v>57</v>
      </c>
      <c r="V13937" s="1" t="s">
        <v>37017</v>
      </c>
      <c r="W13937" s="1"/>
      <c r="X13937" s="1"/>
      <c r="Y13937" s="1"/>
      <c r="Z13937" s="1"/>
      <c r="AA13937" s="1"/>
      <c r="AB13937" s="1"/>
      <c r="AC13937" s="1"/>
      <c r="AD13937" s="1"/>
      <c r="AE13937" s="1"/>
      <c r="AF13937" s="1"/>
      <c r="AG13937" s="1"/>
      <c r="AH13937" s="1"/>
      <c r="AI13937" s="1"/>
      <c r="AJ13937" s="1">
        <v>0</v>
      </c>
      <c r="AK13937" s="1">
        <v>0</v>
      </c>
      <c r="AL13937" s="1">
        <v>0</v>
      </c>
      <c r="AM13937" s="1">
        <v>0</v>
      </c>
      <c r="AN13937" s="1"/>
      <c r="AO13937" s="1"/>
      <c r="AP13937" s="1"/>
      <c r="AQ13937" s="1"/>
      <c r="AR13937" s="1"/>
      <c r="AS13937" s="1"/>
      <c r="AT13937" s="1"/>
      <c r="AU13937" s="1"/>
      <c r="AV13937" s="1"/>
      <c r="AW13937" s="1"/>
      <c r="AX13937" s="1"/>
      <c r="AY13937" s="1" t="s">
        <v>48843</v>
      </c>
      <c r="AZ13937" s="1">
        <v>100</v>
      </c>
      <c r="BA13937" s="1" t="s">
        <v>48250</v>
      </c>
      <c r="BB13937" s="1">
        <v>100</v>
      </c>
      <c r="BC13937" s="1"/>
      <c r="BD13937" s="1"/>
      <c r="BE13937" s="1"/>
      <c r="BF13937" s="1"/>
      <c r="BG13937" s="1"/>
      <c r="BH13937" s="1"/>
      <c r="BI13937" s="1"/>
      <c r="BJ13937" s="1"/>
      <c r="BK13937" s="1"/>
      <c r="BL13937" s="1"/>
      <c r="BM13937" s="1"/>
    </row>
    <row r="13938" spans="1:65">
      <c r="A13938" s="1" t="s">
        <v>23986</v>
      </c>
      <c r="B13938" s="1" t="s">
        <v>23987</v>
      </c>
      <c r="C13938" s="1">
        <v>59139</v>
      </c>
      <c r="D13938" s="1" t="s">
        <v>3065</v>
      </c>
      <c r="E13938" s="1" t="s">
        <v>23950</v>
      </c>
      <c r="F13938" s="1"/>
      <c r="G13938" s="1" t="s">
        <v>3183</v>
      </c>
      <c r="H13938" s="1"/>
      <c r="I13938" s="1" t="s">
        <v>37006</v>
      </c>
      <c r="J13938" s="1" t="s">
        <v>151</v>
      </c>
      <c r="K13938" s="1">
        <v>6</v>
      </c>
      <c r="L13938" s="1" t="s">
        <v>3178</v>
      </c>
      <c r="M13938" s="1">
        <v>73</v>
      </c>
      <c r="N13938" s="1" t="s">
        <v>37139</v>
      </c>
      <c r="O13938" s="1">
        <v>1.1000000000000001</v>
      </c>
      <c r="P13938" s="1">
        <v>0</v>
      </c>
      <c r="Q13938" s="1">
        <v>2011</v>
      </c>
      <c r="R13938" s="1">
        <v>9999</v>
      </c>
      <c r="S13938" s="1"/>
      <c r="T13938" s="1"/>
      <c r="U13938" s="1" t="s">
        <v>57</v>
      </c>
      <c r="V13938" s="1" t="s">
        <v>37017</v>
      </c>
      <c r="W13938" s="1"/>
      <c r="X13938" s="1"/>
      <c r="Y13938" s="1"/>
      <c r="Z13938" s="1"/>
      <c r="AA13938" s="1"/>
      <c r="AB13938" s="1"/>
      <c r="AC13938" s="1"/>
      <c r="AD13938" s="1"/>
      <c r="AE13938" s="1"/>
      <c r="AF13938" s="1"/>
      <c r="AG13938" s="1"/>
      <c r="AH13938" s="1"/>
      <c r="AI13938" s="1"/>
      <c r="AJ13938" s="1">
        <v>0</v>
      </c>
      <c r="AK13938" s="1">
        <v>0</v>
      </c>
      <c r="AL13938" s="1">
        <v>0</v>
      </c>
      <c r="AM13938" s="1">
        <v>0</v>
      </c>
      <c r="AN13938" s="1"/>
      <c r="AO13938" s="1"/>
      <c r="AP13938" s="1"/>
      <c r="AQ13938" s="1"/>
      <c r="AR13938" s="1"/>
      <c r="AS13938" s="1"/>
      <c r="AT13938" s="1"/>
      <c r="AU13938" s="1"/>
      <c r="AV13938" s="1"/>
      <c r="AW13938" s="1"/>
      <c r="AX13938" s="1"/>
      <c r="AY13938" s="1" t="s">
        <v>48844</v>
      </c>
      <c r="AZ13938" s="1">
        <v>100</v>
      </c>
      <c r="BA13938" s="1" t="s">
        <v>48250</v>
      </c>
      <c r="BB13938" s="1">
        <v>100</v>
      </c>
      <c r="BC13938" s="1"/>
      <c r="BD13938" s="1"/>
      <c r="BE13938" s="1"/>
      <c r="BF13938" s="1"/>
      <c r="BG13938" s="1"/>
      <c r="BH13938" s="1"/>
      <c r="BI13938" s="1"/>
      <c r="BJ13938" s="1"/>
      <c r="BK13938" s="1"/>
      <c r="BL13938" s="1"/>
      <c r="BM13938" s="1"/>
    </row>
    <row r="13939" spans="1:65">
      <c r="A13939" s="1" t="s">
        <v>23988</v>
      </c>
      <c r="B13939" s="1" t="s">
        <v>23989</v>
      </c>
      <c r="C13939" s="1">
        <v>59140</v>
      </c>
      <c r="D13939" s="1" t="s">
        <v>3065</v>
      </c>
      <c r="E13939" s="1" t="s">
        <v>19488</v>
      </c>
      <c r="F13939" s="1"/>
      <c r="G13939" s="1" t="s">
        <v>3183</v>
      </c>
      <c r="H13939" s="1"/>
      <c r="I13939" s="1" t="s">
        <v>36960</v>
      </c>
      <c r="J13939" s="1" t="s">
        <v>128</v>
      </c>
      <c r="K13939" s="1">
        <v>25</v>
      </c>
      <c r="L13939" s="1" t="s">
        <v>1657</v>
      </c>
      <c r="M13939" s="1">
        <v>27</v>
      </c>
      <c r="N13939" s="1" t="s">
        <v>39535</v>
      </c>
      <c r="O13939" s="1">
        <v>4.5</v>
      </c>
      <c r="P13939" s="1">
        <v>0</v>
      </c>
      <c r="Q13939" s="1">
        <v>2014</v>
      </c>
      <c r="R13939" s="1">
        <v>9999</v>
      </c>
      <c r="S13939" s="1"/>
      <c r="T13939" s="1"/>
      <c r="U13939" s="1" t="s">
        <v>57</v>
      </c>
      <c r="V13939" s="1" t="s">
        <v>37017</v>
      </c>
      <c r="W13939" s="1"/>
      <c r="X13939" s="1"/>
      <c r="Y13939" s="1"/>
      <c r="Z13939" s="1"/>
      <c r="AA13939" s="1"/>
      <c r="AB13939" s="1"/>
      <c r="AC13939" s="1"/>
      <c r="AD13939" s="1"/>
      <c r="AE13939" s="1"/>
      <c r="AF13939" s="1"/>
      <c r="AG13939" s="1"/>
      <c r="AH13939" s="1"/>
      <c r="AI13939" s="1"/>
      <c r="AJ13939" s="1">
        <v>0</v>
      </c>
      <c r="AK13939" s="1">
        <v>0</v>
      </c>
      <c r="AL13939" s="1">
        <v>0</v>
      </c>
      <c r="AM13939" s="1">
        <v>0</v>
      </c>
      <c r="AN13939" s="1"/>
      <c r="AO13939" s="1"/>
      <c r="AP13939" s="1"/>
      <c r="AQ13939" s="1"/>
      <c r="AR13939" s="1"/>
      <c r="AS13939" s="1"/>
      <c r="AT13939" s="1"/>
      <c r="AU13939" s="1"/>
      <c r="AV13939" s="1"/>
      <c r="AW13939" s="1"/>
      <c r="AX13939" s="1"/>
      <c r="AY13939" s="1" t="s">
        <v>48845</v>
      </c>
      <c r="AZ13939" s="1">
        <v>100</v>
      </c>
      <c r="BA13939" s="1" t="s">
        <v>45787</v>
      </c>
      <c r="BB13939" s="1">
        <v>100</v>
      </c>
      <c r="BC13939" s="1"/>
      <c r="BD13939" s="1"/>
      <c r="BE13939" s="1"/>
      <c r="BF13939" s="1"/>
      <c r="BG13939" s="1"/>
      <c r="BH13939" s="1"/>
      <c r="BI13939" s="1"/>
      <c r="BJ13939" s="1"/>
      <c r="BK13939" s="1"/>
      <c r="BL13939" s="1"/>
      <c r="BM13939" s="1"/>
    </row>
    <row r="13940" spans="1:65">
      <c r="A13940" s="1" t="s">
        <v>23990</v>
      </c>
      <c r="B13940" s="1" t="s">
        <v>23991</v>
      </c>
      <c r="C13940" s="1">
        <v>59142</v>
      </c>
      <c r="D13940" s="1" t="s">
        <v>3065</v>
      </c>
      <c r="E13940" s="1" t="s">
        <v>4247</v>
      </c>
      <c r="F13940" s="1"/>
      <c r="G13940" s="1" t="s">
        <v>422</v>
      </c>
      <c r="H13940" s="1"/>
      <c r="I13940" s="1" t="s">
        <v>36955</v>
      </c>
      <c r="J13940" s="1" t="s">
        <v>156</v>
      </c>
      <c r="K13940" s="1">
        <v>12</v>
      </c>
      <c r="L13940" s="1" t="s">
        <v>11724</v>
      </c>
      <c r="M13940" s="1">
        <v>81</v>
      </c>
      <c r="N13940" s="1" t="s">
        <v>39584</v>
      </c>
      <c r="O13940" s="1">
        <v>1.6</v>
      </c>
      <c r="P13940" s="1">
        <v>13500</v>
      </c>
      <c r="Q13940" s="1">
        <v>2013</v>
      </c>
      <c r="R13940" s="1">
        <v>9999</v>
      </c>
      <c r="S13940" s="1"/>
      <c r="T13940" s="1"/>
      <c r="U13940" s="1" t="s">
        <v>57</v>
      </c>
      <c r="V13940" s="1" t="s">
        <v>422</v>
      </c>
      <c r="W13940" s="1"/>
      <c r="X13940" s="1"/>
      <c r="Y13940" s="1"/>
      <c r="Z13940" s="1"/>
      <c r="AA13940" s="1"/>
      <c r="AB13940" s="1"/>
      <c r="AC13940" s="1"/>
      <c r="AD13940" s="1"/>
      <c r="AE13940" s="1"/>
      <c r="AF13940" s="1"/>
      <c r="AG13940" s="1"/>
      <c r="AH13940" s="1"/>
      <c r="AI13940" s="1"/>
      <c r="AJ13940" s="1">
        <v>0.22117000000000001</v>
      </c>
      <c r="AK13940" s="1">
        <v>0.22117000000000001</v>
      </c>
      <c r="AL13940" s="1">
        <v>0.22117000000000001</v>
      </c>
      <c r="AM13940" s="1">
        <v>0.22117000000000001</v>
      </c>
      <c r="AN13940" s="1"/>
      <c r="AO13940" s="1"/>
      <c r="AP13940" s="1"/>
      <c r="AQ13940" s="1"/>
      <c r="AR13940" s="1"/>
      <c r="AS13940" s="1"/>
      <c r="AT13940" s="1"/>
      <c r="AU13940" s="1"/>
      <c r="AV13940" s="1"/>
      <c r="AW13940" s="1"/>
      <c r="AX13940" s="1"/>
      <c r="AY13940" s="1" t="s">
        <v>48846</v>
      </c>
      <c r="AZ13940" s="1">
        <v>100</v>
      </c>
      <c r="BA13940" s="1" t="s">
        <v>48846</v>
      </c>
      <c r="BB13940" s="1">
        <v>100</v>
      </c>
      <c r="BC13940" s="1"/>
      <c r="BD13940" s="1"/>
      <c r="BE13940" s="1"/>
      <c r="BF13940" s="1"/>
      <c r="BG13940" s="1"/>
      <c r="BH13940" s="1"/>
      <c r="BI13940" s="1"/>
      <c r="BJ13940" s="1"/>
      <c r="BK13940" s="1"/>
      <c r="BL13940" s="1"/>
      <c r="BM13940" s="1"/>
    </row>
    <row r="13941" spans="1:65">
      <c r="A13941" s="1" t="s">
        <v>23992</v>
      </c>
      <c r="B13941" s="1" t="s">
        <v>23993</v>
      </c>
      <c r="C13941" s="1">
        <v>59143</v>
      </c>
      <c r="D13941" s="1" t="s">
        <v>3065</v>
      </c>
      <c r="E13941" s="1" t="s">
        <v>23994</v>
      </c>
      <c r="F13941" s="1"/>
      <c r="G13941" s="1" t="s">
        <v>422</v>
      </c>
      <c r="H13941" s="1"/>
      <c r="I13941" s="1" t="s">
        <v>36948</v>
      </c>
      <c r="J13941" s="1" t="s">
        <v>65</v>
      </c>
      <c r="K13941" s="1">
        <v>8</v>
      </c>
      <c r="L13941" s="1" t="s">
        <v>11521</v>
      </c>
      <c r="M13941" s="1">
        <v>123</v>
      </c>
      <c r="N13941" s="1" t="s">
        <v>38283</v>
      </c>
      <c r="O13941" s="1">
        <v>3.1</v>
      </c>
      <c r="P13941" s="1">
        <v>13500</v>
      </c>
      <c r="Q13941" s="1">
        <v>2011</v>
      </c>
      <c r="R13941" s="1">
        <v>9999</v>
      </c>
      <c r="S13941" s="1"/>
      <c r="T13941" s="1"/>
      <c r="U13941" s="1" t="s">
        <v>57</v>
      </c>
      <c r="V13941" s="1" t="s">
        <v>422</v>
      </c>
      <c r="W13941" s="1"/>
      <c r="X13941" s="1"/>
      <c r="Y13941" s="1"/>
      <c r="Z13941" s="1"/>
      <c r="AA13941" s="1"/>
      <c r="AB13941" s="1"/>
      <c r="AC13941" s="1"/>
      <c r="AD13941" s="1"/>
      <c r="AE13941" s="1"/>
      <c r="AF13941" s="1"/>
      <c r="AG13941" s="1"/>
      <c r="AH13941" s="1"/>
      <c r="AI13941" s="1"/>
      <c r="AJ13941" s="1">
        <v>0.22117000000000001</v>
      </c>
      <c r="AK13941" s="1">
        <v>0.22117000000000001</v>
      </c>
      <c r="AL13941" s="1">
        <v>0.22117000000000001</v>
      </c>
      <c r="AM13941" s="1">
        <v>0.22117000000000001</v>
      </c>
      <c r="AN13941" s="1"/>
      <c r="AO13941" s="1"/>
      <c r="AP13941" s="1"/>
      <c r="AQ13941" s="1"/>
      <c r="AR13941" s="1"/>
      <c r="AS13941" s="1"/>
      <c r="AT13941" s="1"/>
      <c r="AU13941" s="1"/>
      <c r="AV13941" s="1"/>
      <c r="AW13941" s="1"/>
      <c r="AX13941" s="1"/>
      <c r="AY13941" s="1" t="s">
        <v>48847</v>
      </c>
      <c r="AZ13941" s="1">
        <v>100</v>
      </c>
      <c r="BA13941" s="1" t="s">
        <v>48848</v>
      </c>
      <c r="BB13941" s="1">
        <v>100</v>
      </c>
      <c r="BC13941" s="1"/>
      <c r="BD13941" s="1"/>
      <c r="BE13941" s="1"/>
      <c r="BF13941" s="1"/>
      <c r="BG13941" s="1"/>
      <c r="BH13941" s="1"/>
      <c r="BI13941" s="1"/>
      <c r="BJ13941" s="1"/>
      <c r="BK13941" s="1"/>
      <c r="BL13941" s="1"/>
      <c r="BM13941" s="1"/>
    </row>
    <row r="13942" spans="1:65">
      <c r="A13942" s="1" t="s">
        <v>23995</v>
      </c>
      <c r="B13942" s="1" t="s">
        <v>23996</v>
      </c>
      <c r="C13942" s="1">
        <v>59144</v>
      </c>
      <c r="D13942" s="1" t="s">
        <v>3065</v>
      </c>
      <c r="E13942" s="1" t="s">
        <v>23997</v>
      </c>
      <c r="F13942" s="1"/>
      <c r="G13942" s="1" t="s">
        <v>3183</v>
      </c>
      <c r="H13942" s="1"/>
      <c r="I13942" s="1" t="s">
        <v>36948</v>
      </c>
      <c r="J13942" s="1" t="s">
        <v>65</v>
      </c>
      <c r="K13942" s="1">
        <v>8</v>
      </c>
      <c r="L13942" s="1" t="s">
        <v>1025</v>
      </c>
      <c r="M13942" s="1">
        <v>1</v>
      </c>
      <c r="N13942" s="1" t="s">
        <v>38266</v>
      </c>
      <c r="O13942" s="1">
        <v>1.8</v>
      </c>
      <c r="P13942" s="1">
        <v>0</v>
      </c>
      <c r="Q13942" s="1">
        <v>2012</v>
      </c>
      <c r="R13942" s="1">
        <v>9999</v>
      </c>
      <c r="S13942" s="1"/>
      <c r="T13942" s="1"/>
      <c r="U13942" s="1" t="s">
        <v>57</v>
      </c>
      <c r="V13942" s="1" t="s">
        <v>37017</v>
      </c>
      <c r="W13942" s="1"/>
      <c r="X13942" s="1"/>
      <c r="Y13942" s="1"/>
      <c r="Z13942" s="1"/>
      <c r="AA13942" s="1"/>
      <c r="AB13942" s="1"/>
      <c r="AC13942" s="1"/>
      <c r="AD13942" s="1"/>
      <c r="AE13942" s="1"/>
      <c r="AF13942" s="1"/>
      <c r="AG13942" s="1"/>
      <c r="AH13942" s="1"/>
      <c r="AI13942" s="1"/>
      <c r="AJ13942" s="1">
        <v>0</v>
      </c>
      <c r="AK13942" s="1">
        <v>0</v>
      </c>
      <c r="AL13942" s="1">
        <v>0</v>
      </c>
      <c r="AM13942" s="1">
        <v>0</v>
      </c>
      <c r="AN13942" s="1"/>
      <c r="AO13942" s="1"/>
      <c r="AP13942" s="1"/>
      <c r="AQ13942" s="1"/>
      <c r="AR13942" s="1"/>
      <c r="AS13942" s="1"/>
      <c r="AT13942" s="1"/>
      <c r="AU13942" s="1"/>
      <c r="AV13942" s="1"/>
      <c r="AW13942" s="1"/>
      <c r="AX13942" s="1"/>
      <c r="AY13942" s="1" t="s">
        <v>48849</v>
      </c>
      <c r="AZ13942" s="1">
        <v>100</v>
      </c>
      <c r="BA13942" s="1" t="s">
        <v>48849</v>
      </c>
      <c r="BB13942" s="1">
        <v>100</v>
      </c>
      <c r="BC13942" s="1"/>
      <c r="BD13942" s="1"/>
      <c r="BE13942" s="1"/>
      <c r="BF13942" s="1"/>
      <c r="BG13942" s="1"/>
      <c r="BH13942" s="1"/>
      <c r="BI13942" s="1"/>
      <c r="BJ13942" s="1"/>
      <c r="BK13942" s="1"/>
      <c r="BL13942" s="1"/>
      <c r="BM13942" s="1"/>
    </row>
    <row r="13943" spans="1:65">
      <c r="A13943" s="1" t="s">
        <v>23998</v>
      </c>
      <c r="B13943" s="1" t="s">
        <v>23999</v>
      </c>
      <c r="C13943" s="1">
        <v>59145</v>
      </c>
      <c r="D13943" s="1" t="s">
        <v>3065</v>
      </c>
      <c r="E13943" s="1" t="s">
        <v>24000</v>
      </c>
      <c r="F13943" s="1"/>
      <c r="G13943" s="1" t="s">
        <v>3076</v>
      </c>
      <c r="H13943" s="1"/>
      <c r="I13943" s="1" t="s">
        <v>36998</v>
      </c>
      <c r="J13943" s="1" t="s">
        <v>166</v>
      </c>
      <c r="K13943" s="1">
        <v>48</v>
      </c>
      <c r="L13943" s="1" t="s">
        <v>363</v>
      </c>
      <c r="M13943" s="1">
        <v>39</v>
      </c>
      <c r="N13943" s="1" t="s">
        <v>37967</v>
      </c>
      <c r="O13943" s="1">
        <v>77.5</v>
      </c>
      <c r="P13943" s="1">
        <v>12369</v>
      </c>
      <c r="Q13943" s="1">
        <v>2019</v>
      </c>
      <c r="R13943" s="1">
        <v>9999</v>
      </c>
      <c r="S13943" s="1"/>
      <c r="T13943" s="1"/>
      <c r="U13943" s="1" t="s">
        <v>57</v>
      </c>
      <c r="V13943" s="1" t="s">
        <v>37015</v>
      </c>
      <c r="W13943" s="1"/>
      <c r="X13943" s="1"/>
      <c r="Y13943" s="1"/>
      <c r="Z13943" s="1"/>
      <c r="AA13943" s="1"/>
      <c r="AB13943" s="1"/>
      <c r="AC13943" s="1"/>
      <c r="AD13943" s="1"/>
      <c r="AE13943" s="1"/>
      <c r="AF13943" s="1"/>
      <c r="AG13943" s="1"/>
      <c r="AH13943" s="1"/>
      <c r="AI13943" s="1"/>
      <c r="AJ13943" s="1">
        <v>1.0999999999999999E-2</v>
      </c>
      <c r="AK13943" s="1">
        <v>1.0999999999999999E-2</v>
      </c>
      <c r="AL13943" s="1">
        <v>1.0999999999999999E-2</v>
      </c>
      <c r="AM13943" s="1">
        <v>1.0999999999999999E-2</v>
      </c>
      <c r="AN13943" s="1"/>
      <c r="AO13943" s="1"/>
      <c r="AP13943" s="1"/>
      <c r="AQ13943" s="1"/>
      <c r="AR13943" s="1"/>
      <c r="AS13943" s="1"/>
      <c r="AT13943" s="1"/>
      <c r="AU13943" s="1"/>
      <c r="AV13943" s="1"/>
      <c r="AW13943" s="1"/>
      <c r="AX13943" s="1"/>
      <c r="AY13943" s="1" t="s">
        <v>48850</v>
      </c>
      <c r="AZ13943" s="1">
        <v>100</v>
      </c>
      <c r="BA13943" s="1" t="s">
        <v>48850</v>
      </c>
      <c r="BB13943" s="1">
        <v>100</v>
      </c>
      <c r="BC13943" s="1"/>
      <c r="BD13943" s="1"/>
      <c r="BE13943" s="1"/>
      <c r="BF13943" s="1"/>
      <c r="BG13943" s="1"/>
      <c r="BH13943" s="1"/>
      <c r="BI13943" s="1"/>
      <c r="BJ13943" s="1"/>
      <c r="BK13943" s="1"/>
      <c r="BL13943" s="1"/>
      <c r="BM13943" s="1"/>
    </row>
    <row r="13944" spans="1:65">
      <c r="A13944" s="1" t="s">
        <v>24001</v>
      </c>
      <c r="B13944" s="1" t="s">
        <v>24002</v>
      </c>
      <c r="C13944" s="1">
        <v>59146</v>
      </c>
      <c r="D13944" s="1" t="s">
        <v>3065</v>
      </c>
      <c r="E13944" s="1" t="s">
        <v>16099</v>
      </c>
      <c r="F13944" s="1"/>
      <c r="G13944" s="1" t="s">
        <v>3183</v>
      </c>
      <c r="H13944" s="1"/>
      <c r="I13944" s="1" t="s">
        <v>36963</v>
      </c>
      <c r="J13944" s="1" t="s">
        <v>307</v>
      </c>
      <c r="K13944" s="1">
        <v>37</v>
      </c>
      <c r="L13944" s="1" t="s">
        <v>19472</v>
      </c>
      <c r="M13944" s="1">
        <v>63</v>
      </c>
      <c r="N13944" s="1" t="s">
        <v>38917</v>
      </c>
      <c r="O13944" s="1">
        <v>3</v>
      </c>
      <c r="P13944" s="1">
        <v>0</v>
      </c>
      <c r="Q13944" s="1">
        <v>2014</v>
      </c>
      <c r="R13944" s="1">
        <v>9999</v>
      </c>
      <c r="S13944" s="1"/>
      <c r="T13944" s="1"/>
      <c r="U13944" s="1" t="s">
        <v>57</v>
      </c>
      <c r="V13944" s="1" t="s">
        <v>37017</v>
      </c>
      <c r="W13944" s="1"/>
      <c r="X13944" s="1"/>
      <c r="Y13944" s="1"/>
      <c r="Z13944" s="1"/>
      <c r="AA13944" s="1"/>
      <c r="AB13944" s="1"/>
      <c r="AC13944" s="1"/>
      <c r="AD13944" s="1"/>
      <c r="AE13944" s="1"/>
      <c r="AF13944" s="1"/>
      <c r="AG13944" s="1"/>
      <c r="AH13944" s="1"/>
      <c r="AI13944" s="1"/>
      <c r="AJ13944" s="1">
        <v>0</v>
      </c>
      <c r="AK13944" s="1">
        <v>0</v>
      </c>
      <c r="AL13944" s="1">
        <v>0</v>
      </c>
      <c r="AM13944" s="1">
        <v>0</v>
      </c>
      <c r="AN13944" s="1"/>
      <c r="AO13944" s="1"/>
      <c r="AP13944" s="1"/>
      <c r="AQ13944" s="1"/>
      <c r="AR13944" s="1"/>
      <c r="AS13944" s="1"/>
      <c r="AT13944" s="1"/>
      <c r="AU13944" s="1"/>
      <c r="AV13944" s="1"/>
      <c r="AW13944" s="1"/>
      <c r="AX13944" s="1"/>
      <c r="AY13944" s="1" t="s">
        <v>48851</v>
      </c>
      <c r="AZ13944" s="1">
        <v>100</v>
      </c>
      <c r="BA13944" s="1" t="s">
        <v>48851</v>
      </c>
      <c r="BB13944" s="1">
        <v>100</v>
      </c>
      <c r="BC13944" s="1"/>
      <c r="BD13944" s="1"/>
      <c r="BE13944" s="1"/>
      <c r="BF13944" s="1"/>
      <c r="BG13944" s="1"/>
      <c r="BH13944" s="1"/>
      <c r="BI13944" s="1"/>
      <c r="BJ13944" s="1"/>
      <c r="BK13944" s="1"/>
      <c r="BL13944" s="1"/>
      <c r="BM13944" s="1"/>
    </row>
    <row r="13945" spans="1:65">
      <c r="A13945" s="1" t="s">
        <v>24003</v>
      </c>
      <c r="B13945" s="1" t="s">
        <v>24004</v>
      </c>
      <c r="C13945" s="1">
        <v>59147</v>
      </c>
      <c r="D13945" s="1" t="s">
        <v>3065</v>
      </c>
      <c r="E13945" s="1" t="s">
        <v>53</v>
      </c>
      <c r="F13945" s="1"/>
      <c r="G13945" s="1" t="s">
        <v>3145</v>
      </c>
      <c r="H13945" s="1"/>
      <c r="I13945" s="1" t="s">
        <v>36959</v>
      </c>
      <c r="J13945" s="1" t="s">
        <v>511</v>
      </c>
      <c r="K13945" s="1">
        <v>24</v>
      </c>
      <c r="L13945" s="1" t="s">
        <v>5269</v>
      </c>
      <c r="M13945" s="1">
        <v>23</v>
      </c>
      <c r="N13945" s="1" t="s">
        <v>39152</v>
      </c>
      <c r="O13945" s="1">
        <v>30</v>
      </c>
      <c r="P13945" s="1">
        <v>0</v>
      </c>
      <c r="Q13945" s="1">
        <v>2015</v>
      </c>
      <c r="R13945" s="1">
        <v>9999</v>
      </c>
      <c r="S13945" s="1"/>
      <c r="T13945" s="1"/>
      <c r="U13945" s="1" t="s">
        <v>57</v>
      </c>
      <c r="V13945" s="1" t="s">
        <v>37021</v>
      </c>
      <c r="W13945" s="1"/>
      <c r="X13945" s="1"/>
      <c r="Y13945" s="1"/>
      <c r="Z13945" s="1"/>
      <c r="AA13945" s="1"/>
      <c r="AB13945" s="1"/>
      <c r="AC13945" s="1"/>
      <c r="AD13945" s="1"/>
      <c r="AE13945" s="1"/>
      <c r="AF13945" s="1"/>
      <c r="AG13945" s="1"/>
      <c r="AH13945" s="1"/>
      <c r="AI13945" s="1"/>
      <c r="AJ13945" s="1">
        <v>0</v>
      </c>
      <c r="AK13945" s="1">
        <v>0</v>
      </c>
      <c r="AL13945" s="1">
        <v>0</v>
      </c>
      <c r="AM13945" s="1">
        <v>0</v>
      </c>
      <c r="AN13945" s="1"/>
      <c r="AO13945" s="1"/>
      <c r="AP13945" s="1"/>
      <c r="AQ13945" s="1"/>
      <c r="AR13945" s="1"/>
      <c r="AS13945" s="1"/>
      <c r="AT13945" s="1"/>
      <c r="AU13945" s="1"/>
      <c r="AV13945" s="1"/>
      <c r="AW13945" s="1"/>
      <c r="AX13945" s="1"/>
      <c r="AY13945" s="1" t="s">
        <v>48852</v>
      </c>
      <c r="AZ13945" s="1">
        <v>100</v>
      </c>
      <c r="BA13945" s="1" t="s">
        <v>45546</v>
      </c>
      <c r="BB13945" s="1">
        <v>100</v>
      </c>
      <c r="BC13945" s="1"/>
      <c r="BD13945" s="1"/>
      <c r="BE13945" s="1"/>
      <c r="BF13945" s="1"/>
      <c r="BG13945" s="1"/>
      <c r="BH13945" s="1"/>
      <c r="BI13945" s="1"/>
      <c r="BJ13945" s="1"/>
      <c r="BK13945" s="1"/>
      <c r="BL13945" s="1"/>
      <c r="BM13945" s="1"/>
    </row>
    <row r="13946" spans="1:65">
      <c r="A13946" s="1" t="s">
        <v>24005</v>
      </c>
      <c r="B13946" s="1" t="s">
        <v>24006</v>
      </c>
      <c r="C13946" s="1">
        <v>59148</v>
      </c>
      <c r="D13946" s="1" t="s">
        <v>3065</v>
      </c>
      <c r="E13946" s="1" t="s">
        <v>24007</v>
      </c>
      <c r="F13946" s="1"/>
      <c r="G13946" s="1" t="s">
        <v>3183</v>
      </c>
      <c r="H13946" s="1"/>
      <c r="I13946" s="1" t="s">
        <v>36975</v>
      </c>
      <c r="J13946" s="1" t="s">
        <v>307</v>
      </c>
      <c r="K13946" s="1">
        <v>37</v>
      </c>
      <c r="L13946" s="1" t="s">
        <v>1677</v>
      </c>
      <c r="M13946" s="1">
        <v>117</v>
      </c>
      <c r="N13946" s="1" t="s">
        <v>39084</v>
      </c>
      <c r="O13946" s="1">
        <v>5</v>
      </c>
      <c r="P13946" s="1">
        <v>0</v>
      </c>
      <c r="Q13946" s="1">
        <v>2016</v>
      </c>
      <c r="R13946" s="1">
        <v>9999</v>
      </c>
      <c r="S13946" s="1"/>
      <c r="T13946" s="1"/>
      <c r="U13946" s="1" t="s">
        <v>57</v>
      </c>
      <c r="V13946" s="1" t="s">
        <v>37017</v>
      </c>
      <c r="W13946" s="1"/>
      <c r="X13946" s="1"/>
      <c r="Y13946" s="1"/>
      <c r="Z13946" s="1"/>
      <c r="AA13946" s="1"/>
      <c r="AB13946" s="1"/>
      <c r="AC13946" s="1"/>
      <c r="AD13946" s="1"/>
      <c r="AE13946" s="1"/>
      <c r="AF13946" s="1"/>
      <c r="AG13946" s="1"/>
      <c r="AH13946" s="1"/>
      <c r="AI13946" s="1"/>
      <c r="AJ13946" s="1">
        <v>0</v>
      </c>
      <c r="AK13946" s="1">
        <v>0</v>
      </c>
      <c r="AL13946" s="1">
        <v>0</v>
      </c>
      <c r="AM13946" s="1">
        <v>0</v>
      </c>
      <c r="AN13946" s="1"/>
      <c r="AO13946" s="1"/>
      <c r="AP13946" s="1"/>
      <c r="AQ13946" s="1"/>
      <c r="AR13946" s="1"/>
      <c r="AS13946" s="1"/>
      <c r="AT13946" s="1"/>
      <c r="AU13946" s="1"/>
      <c r="AV13946" s="1"/>
      <c r="AW13946" s="1"/>
      <c r="AX13946" s="1"/>
      <c r="AY13946" s="1" t="s">
        <v>48853</v>
      </c>
      <c r="AZ13946" s="1">
        <v>100</v>
      </c>
      <c r="BA13946" s="1" t="s">
        <v>48854</v>
      </c>
      <c r="BB13946" s="1">
        <v>100</v>
      </c>
      <c r="BC13946" s="1"/>
      <c r="BD13946" s="1"/>
      <c r="BE13946" s="1"/>
      <c r="BF13946" s="1"/>
      <c r="BG13946" s="1"/>
      <c r="BH13946" s="1"/>
      <c r="BI13946" s="1"/>
      <c r="BJ13946" s="1"/>
      <c r="BK13946" s="1"/>
      <c r="BL13946" s="1"/>
      <c r="BM13946" s="1"/>
    </row>
    <row r="13947" spans="1:65">
      <c r="A13947" s="1" t="s">
        <v>24008</v>
      </c>
      <c r="B13947" s="1" t="s">
        <v>24009</v>
      </c>
      <c r="C13947" s="1">
        <v>59149</v>
      </c>
      <c r="D13947" s="1" t="s">
        <v>3065</v>
      </c>
      <c r="E13947" s="1" t="s">
        <v>24010</v>
      </c>
      <c r="F13947" s="1"/>
      <c r="G13947" s="1" t="s">
        <v>3183</v>
      </c>
      <c r="H13947" s="1"/>
      <c r="I13947" s="1" t="s">
        <v>36975</v>
      </c>
      <c r="J13947" s="1" t="s">
        <v>307</v>
      </c>
      <c r="K13947" s="1">
        <v>37</v>
      </c>
      <c r="L13947" s="1" t="s">
        <v>19641</v>
      </c>
      <c r="M13947" s="1">
        <v>91</v>
      </c>
      <c r="N13947" s="1" t="s">
        <v>39038</v>
      </c>
      <c r="O13947" s="1">
        <v>5</v>
      </c>
      <c r="P13947" s="1">
        <v>0</v>
      </c>
      <c r="Q13947" s="1">
        <v>2016</v>
      </c>
      <c r="R13947" s="1">
        <v>9999</v>
      </c>
      <c r="S13947" s="1"/>
      <c r="T13947" s="1"/>
      <c r="U13947" s="1" t="s">
        <v>57</v>
      </c>
      <c r="V13947" s="1" t="s">
        <v>37017</v>
      </c>
      <c r="W13947" s="1"/>
      <c r="X13947" s="1"/>
      <c r="Y13947" s="1"/>
      <c r="Z13947" s="1"/>
      <c r="AA13947" s="1"/>
      <c r="AB13947" s="1"/>
      <c r="AC13947" s="1"/>
      <c r="AD13947" s="1"/>
      <c r="AE13947" s="1"/>
      <c r="AF13947" s="1"/>
      <c r="AG13947" s="1"/>
      <c r="AH13947" s="1"/>
      <c r="AI13947" s="1"/>
      <c r="AJ13947" s="1">
        <v>0</v>
      </c>
      <c r="AK13947" s="1">
        <v>0</v>
      </c>
      <c r="AL13947" s="1">
        <v>0</v>
      </c>
      <c r="AM13947" s="1">
        <v>0</v>
      </c>
      <c r="AN13947" s="1"/>
      <c r="AO13947" s="1"/>
      <c r="AP13947" s="1"/>
      <c r="AQ13947" s="1"/>
      <c r="AR13947" s="1"/>
      <c r="AS13947" s="1"/>
      <c r="AT13947" s="1"/>
      <c r="AU13947" s="1"/>
      <c r="AV13947" s="1"/>
      <c r="AW13947" s="1"/>
      <c r="AX13947" s="1"/>
      <c r="AY13947" s="1" t="s">
        <v>48855</v>
      </c>
      <c r="AZ13947" s="1">
        <v>100</v>
      </c>
      <c r="BA13947" s="1" t="s">
        <v>48856</v>
      </c>
      <c r="BB13947" s="1">
        <v>100</v>
      </c>
      <c r="BC13947" s="1"/>
      <c r="BD13947" s="1"/>
      <c r="BE13947" s="1"/>
      <c r="BF13947" s="1"/>
      <c r="BG13947" s="1"/>
      <c r="BH13947" s="1"/>
      <c r="BI13947" s="1"/>
      <c r="BJ13947" s="1"/>
      <c r="BK13947" s="1"/>
      <c r="BL13947" s="1"/>
      <c r="BM13947" s="1"/>
    </row>
    <row r="13948" spans="1:65">
      <c r="A13948" s="1" t="s">
        <v>24011</v>
      </c>
      <c r="B13948" s="1" t="s">
        <v>24012</v>
      </c>
      <c r="C13948" s="1">
        <v>59150</v>
      </c>
      <c r="D13948" s="1" t="s">
        <v>3065</v>
      </c>
      <c r="E13948" s="1" t="s">
        <v>16099</v>
      </c>
      <c r="F13948" s="1"/>
      <c r="G13948" s="1" t="s">
        <v>3183</v>
      </c>
      <c r="H13948" s="1"/>
      <c r="I13948" s="1" t="s">
        <v>36954</v>
      </c>
      <c r="J13948" s="1" t="s">
        <v>151</v>
      </c>
      <c r="K13948" s="1">
        <v>6</v>
      </c>
      <c r="L13948" s="1" t="s">
        <v>1906</v>
      </c>
      <c r="M13948" s="1">
        <v>31</v>
      </c>
      <c r="N13948" s="1" t="s">
        <v>38442</v>
      </c>
      <c r="O13948" s="1">
        <v>100</v>
      </c>
      <c r="P13948" s="1">
        <v>0</v>
      </c>
      <c r="Q13948" s="1">
        <v>2016</v>
      </c>
      <c r="R13948" s="1">
        <v>9999</v>
      </c>
      <c r="S13948" s="1"/>
      <c r="T13948" s="1"/>
      <c r="U13948" s="1" t="s">
        <v>57</v>
      </c>
      <c r="V13948" s="1" t="s">
        <v>37017</v>
      </c>
      <c r="W13948" s="1"/>
      <c r="X13948" s="1"/>
      <c r="Y13948" s="1"/>
      <c r="Z13948" s="1"/>
      <c r="AA13948" s="1"/>
      <c r="AB13948" s="1"/>
      <c r="AC13948" s="1"/>
      <c r="AD13948" s="1"/>
      <c r="AE13948" s="1"/>
      <c r="AF13948" s="1"/>
      <c r="AG13948" s="1"/>
      <c r="AH13948" s="1"/>
      <c r="AI13948" s="1"/>
      <c r="AJ13948" s="1">
        <v>0</v>
      </c>
      <c r="AK13948" s="1">
        <v>0</v>
      </c>
      <c r="AL13948" s="1">
        <v>0</v>
      </c>
      <c r="AM13948" s="1">
        <v>0</v>
      </c>
      <c r="AN13948" s="1"/>
      <c r="AO13948" s="1"/>
      <c r="AP13948" s="1"/>
      <c r="AQ13948" s="1"/>
      <c r="AR13948" s="1"/>
      <c r="AS13948" s="1"/>
      <c r="AT13948" s="1"/>
      <c r="AU13948" s="1"/>
      <c r="AV13948" s="1"/>
      <c r="AW13948" s="1"/>
      <c r="AX13948" s="1"/>
      <c r="AY13948" s="1" t="s">
        <v>24011</v>
      </c>
      <c r="AZ13948" s="1">
        <v>100</v>
      </c>
      <c r="BA13948" s="1" t="s">
        <v>47990</v>
      </c>
      <c r="BB13948" s="1">
        <v>100</v>
      </c>
      <c r="BC13948" s="1"/>
      <c r="BD13948" s="1"/>
      <c r="BE13948" s="1"/>
      <c r="BF13948" s="1"/>
      <c r="BG13948" s="1"/>
      <c r="BH13948" s="1"/>
      <c r="BI13948" s="1"/>
      <c r="BJ13948" s="1"/>
      <c r="BK13948" s="1"/>
      <c r="BL13948" s="1"/>
      <c r="BM13948" s="1"/>
    </row>
    <row r="13949" spans="1:65">
      <c r="A13949" s="1" t="s">
        <v>24013</v>
      </c>
      <c r="B13949" s="1" t="s">
        <v>24014</v>
      </c>
      <c r="C13949" s="1">
        <v>59151</v>
      </c>
      <c r="D13949" s="1" t="s">
        <v>3065</v>
      </c>
      <c r="E13949" s="1" t="s">
        <v>23650</v>
      </c>
      <c r="F13949" s="1"/>
      <c r="G13949" s="1" t="s">
        <v>98</v>
      </c>
      <c r="H13949" s="1"/>
      <c r="I13949" s="1" t="s">
        <v>36955</v>
      </c>
      <c r="J13949" s="1" t="s">
        <v>156</v>
      </c>
      <c r="K13949" s="1">
        <v>12</v>
      </c>
      <c r="L13949" s="1" t="s">
        <v>367</v>
      </c>
      <c r="M13949" s="1">
        <v>95</v>
      </c>
      <c r="N13949" s="1" t="s">
        <v>39595</v>
      </c>
      <c r="O13949" s="1">
        <v>1.6</v>
      </c>
      <c r="P13949" s="1">
        <v>9634</v>
      </c>
      <c r="Q13949" s="1">
        <v>2013</v>
      </c>
      <c r="R13949" s="1">
        <v>9999</v>
      </c>
      <c r="S13949" s="1"/>
      <c r="T13949" s="1"/>
      <c r="U13949" s="1" t="s">
        <v>67</v>
      </c>
      <c r="V13949" s="1" t="s">
        <v>98</v>
      </c>
      <c r="W13949" s="1"/>
      <c r="X13949" s="1"/>
      <c r="Y13949" s="1"/>
      <c r="Z13949" s="1"/>
      <c r="AA13949" s="1"/>
      <c r="AB13949" s="1"/>
      <c r="AC13949" s="1"/>
      <c r="AD13949" s="1"/>
      <c r="AE13949" s="1"/>
      <c r="AF13949" s="1"/>
      <c r="AG13949" s="1"/>
      <c r="AH13949" s="1"/>
      <c r="AI13949" s="1"/>
      <c r="AJ13949" s="1">
        <v>0</v>
      </c>
      <c r="AK13949" s="1">
        <v>0</v>
      </c>
      <c r="AL13949" s="1">
        <v>0</v>
      </c>
      <c r="AM13949" s="1">
        <v>0</v>
      </c>
      <c r="AN13949" s="1"/>
      <c r="AO13949" s="1"/>
      <c r="AP13949" s="1"/>
      <c r="AQ13949" s="1"/>
      <c r="AR13949" s="1"/>
      <c r="AS13949" s="1"/>
      <c r="AT13949" s="1"/>
      <c r="AU13949" s="1"/>
      <c r="AV13949" s="1"/>
      <c r="AW13949" s="1"/>
      <c r="AX13949" s="1"/>
      <c r="AY13949" s="1" t="s">
        <v>48857</v>
      </c>
      <c r="AZ13949" s="1">
        <v>100</v>
      </c>
      <c r="BA13949" s="1" t="s">
        <v>48857</v>
      </c>
      <c r="BB13949" s="1">
        <v>100</v>
      </c>
      <c r="BC13949" s="1"/>
      <c r="BD13949" s="1"/>
      <c r="BE13949" s="1"/>
      <c r="BF13949" s="1"/>
      <c r="BG13949" s="1"/>
      <c r="BH13949" s="1"/>
      <c r="BI13949" s="1"/>
      <c r="BJ13949" s="1"/>
      <c r="BK13949" s="1"/>
      <c r="BL13949" s="1"/>
      <c r="BM13949" s="1"/>
    </row>
    <row r="13950" spans="1:65">
      <c r="A13950" s="1" t="s">
        <v>24013</v>
      </c>
      <c r="B13950" s="1" t="s">
        <v>24015</v>
      </c>
      <c r="C13950" s="1">
        <v>59151</v>
      </c>
      <c r="D13950" s="1" t="s">
        <v>3065</v>
      </c>
      <c r="E13950" s="1" t="s">
        <v>23652</v>
      </c>
      <c r="F13950" s="1"/>
      <c r="G13950" s="1" t="s">
        <v>98</v>
      </c>
      <c r="H13950" s="1"/>
      <c r="I13950" s="1" t="s">
        <v>36955</v>
      </c>
      <c r="J13950" s="1" t="s">
        <v>156</v>
      </c>
      <c r="K13950" s="1">
        <v>12</v>
      </c>
      <c r="L13950" s="1" t="s">
        <v>367</v>
      </c>
      <c r="M13950" s="1">
        <v>95</v>
      </c>
      <c r="N13950" s="1" t="s">
        <v>39595</v>
      </c>
      <c r="O13950" s="1">
        <v>1.6</v>
      </c>
      <c r="P13950" s="1">
        <v>9634</v>
      </c>
      <c r="Q13950" s="1">
        <v>2013</v>
      </c>
      <c r="R13950" s="1">
        <v>9999</v>
      </c>
      <c r="S13950" s="1"/>
      <c r="T13950" s="1"/>
      <c r="U13950" s="1" t="s">
        <v>67</v>
      </c>
      <c r="V13950" s="1" t="s">
        <v>98</v>
      </c>
      <c r="W13950" s="1"/>
      <c r="X13950" s="1"/>
      <c r="Y13950" s="1"/>
      <c r="Z13950" s="1"/>
      <c r="AA13950" s="1"/>
      <c r="AB13950" s="1"/>
      <c r="AC13950" s="1"/>
      <c r="AD13950" s="1"/>
      <c r="AE13950" s="1"/>
      <c r="AF13950" s="1"/>
      <c r="AG13950" s="1"/>
      <c r="AH13950" s="1"/>
      <c r="AI13950" s="1"/>
      <c r="AJ13950" s="1">
        <v>0</v>
      </c>
      <c r="AK13950" s="1">
        <v>0</v>
      </c>
      <c r="AL13950" s="1">
        <v>0</v>
      </c>
      <c r="AM13950" s="1">
        <v>0</v>
      </c>
      <c r="AN13950" s="1"/>
      <c r="AO13950" s="1"/>
      <c r="AP13950" s="1"/>
      <c r="AQ13950" s="1"/>
      <c r="AR13950" s="1"/>
      <c r="AS13950" s="1"/>
      <c r="AT13950" s="1"/>
      <c r="AU13950" s="1"/>
      <c r="AV13950" s="1"/>
      <c r="AW13950" s="1"/>
      <c r="AX13950" s="1"/>
      <c r="AY13950" s="1" t="s">
        <v>48857</v>
      </c>
      <c r="AZ13950" s="1">
        <v>100</v>
      </c>
      <c r="BA13950" s="1" t="s">
        <v>48857</v>
      </c>
      <c r="BB13950" s="1">
        <v>100</v>
      </c>
      <c r="BC13950" s="1"/>
      <c r="BD13950" s="1"/>
      <c r="BE13950" s="1"/>
      <c r="BF13950" s="1"/>
      <c r="BG13950" s="1"/>
      <c r="BH13950" s="1"/>
      <c r="BI13950" s="1"/>
      <c r="BJ13950" s="1"/>
      <c r="BK13950" s="1"/>
      <c r="BL13950" s="1"/>
      <c r="BM13950" s="1"/>
    </row>
    <row r="13951" spans="1:65">
      <c r="A13951" s="1" t="s">
        <v>24016</v>
      </c>
      <c r="B13951" s="1" t="s">
        <v>24017</v>
      </c>
      <c r="C13951" s="1">
        <v>59152</v>
      </c>
      <c r="D13951" s="1" t="s">
        <v>3065</v>
      </c>
      <c r="E13951" s="1" t="s">
        <v>24018</v>
      </c>
      <c r="F13951" s="1"/>
      <c r="G13951" s="1" t="s">
        <v>3183</v>
      </c>
      <c r="H13951" s="1"/>
      <c r="I13951" s="1" t="s">
        <v>36963</v>
      </c>
      <c r="J13951" s="1" t="s">
        <v>307</v>
      </c>
      <c r="K13951" s="1">
        <v>37</v>
      </c>
      <c r="L13951" s="1" t="s">
        <v>56</v>
      </c>
      <c r="M13951" s="1">
        <v>79</v>
      </c>
      <c r="N13951" s="1" t="s">
        <v>39080</v>
      </c>
      <c r="O13951" s="1">
        <v>5</v>
      </c>
      <c r="P13951" s="1">
        <v>0</v>
      </c>
      <c r="Q13951" s="1">
        <v>2015</v>
      </c>
      <c r="R13951" s="1">
        <v>9999</v>
      </c>
      <c r="S13951" s="1"/>
      <c r="T13951" s="1"/>
      <c r="U13951" s="1" t="s">
        <v>57</v>
      </c>
      <c r="V13951" s="1" t="s">
        <v>37017</v>
      </c>
      <c r="W13951" s="1"/>
      <c r="X13951" s="1"/>
      <c r="Y13951" s="1"/>
      <c r="Z13951" s="1"/>
      <c r="AA13951" s="1"/>
      <c r="AB13951" s="1"/>
      <c r="AC13951" s="1"/>
      <c r="AD13951" s="1"/>
      <c r="AE13951" s="1"/>
      <c r="AF13951" s="1"/>
      <c r="AG13951" s="1"/>
      <c r="AH13951" s="1"/>
      <c r="AI13951" s="1"/>
      <c r="AJ13951" s="1">
        <v>0</v>
      </c>
      <c r="AK13951" s="1">
        <v>0</v>
      </c>
      <c r="AL13951" s="1">
        <v>0</v>
      </c>
      <c r="AM13951" s="1">
        <v>0</v>
      </c>
      <c r="AN13951" s="1"/>
      <c r="AO13951" s="1"/>
      <c r="AP13951" s="1"/>
      <c r="AQ13951" s="1"/>
      <c r="AR13951" s="1"/>
      <c r="AS13951" s="1"/>
      <c r="AT13951" s="1"/>
      <c r="AU13951" s="1"/>
      <c r="AV13951" s="1"/>
      <c r="AW13951" s="1"/>
      <c r="AX13951" s="1"/>
      <c r="AY13951" s="1" t="s">
        <v>48858</v>
      </c>
      <c r="AZ13951" s="1">
        <v>100</v>
      </c>
      <c r="BA13951" s="1" t="s">
        <v>48491</v>
      </c>
      <c r="BB13951" s="1">
        <v>100</v>
      </c>
      <c r="BC13951" s="1"/>
      <c r="BD13951" s="1"/>
      <c r="BE13951" s="1"/>
      <c r="BF13951" s="1"/>
      <c r="BG13951" s="1"/>
      <c r="BH13951" s="1"/>
      <c r="BI13951" s="1"/>
      <c r="BJ13951" s="1"/>
      <c r="BK13951" s="1"/>
      <c r="BL13951" s="1"/>
      <c r="BM13951" s="1"/>
    </row>
    <row r="13952" spans="1:65">
      <c r="A13952" s="1" t="s">
        <v>24019</v>
      </c>
      <c r="B13952" s="1" t="s">
        <v>24020</v>
      </c>
      <c r="C13952" s="1">
        <v>59153</v>
      </c>
      <c r="D13952" s="1" t="s">
        <v>3065</v>
      </c>
      <c r="E13952" s="1" t="s">
        <v>1326</v>
      </c>
      <c r="F13952" s="1"/>
      <c r="G13952" s="1" t="s">
        <v>3183</v>
      </c>
      <c r="H13952" s="1"/>
      <c r="I13952" s="1" t="s">
        <v>36963</v>
      </c>
      <c r="J13952" s="1" t="s">
        <v>307</v>
      </c>
      <c r="K13952" s="1">
        <v>37</v>
      </c>
      <c r="L13952" s="1" t="s">
        <v>11262</v>
      </c>
      <c r="M13952" s="1">
        <v>127</v>
      </c>
      <c r="N13952" s="1" t="s">
        <v>39085</v>
      </c>
      <c r="O13952" s="1">
        <v>20</v>
      </c>
      <c r="P13952" s="1">
        <v>0</v>
      </c>
      <c r="Q13952" s="1">
        <v>2015</v>
      </c>
      <c r="R13952" s="1">
        <v>9999</v>
      </c>
      <c r="S13952" s="1"/>
      <c r="T13952" s="1"/>
      <c r="U13952" s="1" t="s">
        <v>57</v>
      </c>
      <c r="V13952" s="1" t="s">
        <v>37017</v>
      </c>
      <c r="W13952" s="1"/>
      <c r="X13952" s="1"/>
      <c r="Y13952" s="1"/>
      <c r="Z13952" s="1"/>
      <c r="AA13952" s="1"/>
      <c r="AB13952" s="1"/>
      <c r="AC13952" s="1"/>
      <c r="AD13952" s="1"/>
      <c r="AE13952" s="1"/>
      <c r="AF13952" s="1"/>
      <c r="AG13952" s="1"/>
      <c r="AH13952" s="1"/>
      <c r="AI13952" s="1"/>
      <c r="AJ13952" s="1">
        <v>0</v>
      </c>
      <c r="AK13952" s="1">
        <v>0</v>
      </c>
      <c r="AL13952" s="1">
        <v>0</v>
      </c>
      <c r="AM13952" s="1">
        <v>0</v>
      </c>
      <c r="AN13952" s="1"/>
      <c r="AO13952" s="1"/>
      <c r="AP13952" s="1"/>
      <c r="AQ13952" s="1"/>
      <c r="AR13952" s="1"/>
      <c r="AS13952" s="1"/>
      <c r="AT13952" s="1"/>
      <c r="AU13952" s="1"/>
      <c r="AV13952" s="1"/>
      <c r="AW13952" s="1"/>
      <c r="AX13952" s="1"/>
      <c r="AY13952" s="1" t="s">
        <v>48859</v>
      </c>
      <c r="AZ13952" s="1">
        <v>100</v>
      </c>
      <c r="BA13952" s="1" t="s">
        <v>48491</v>
      </c>
      <c r="BB13952" s="1">
        <v>100</v>
      </c>
      <c r="BC13952" s="1"/>
      <c r="BD13952" s="1"/>
      <c r="BE13952" s="1"/>
      <c r="BF13952" s="1"/>
      <c r="BG13952" s="1"/>
      <c r="BH13952" s="1"/>
      <c r="BI13952" s="1"/>
      <c r="BJ13952" s="1"/>
      <c r="BK13952" s="1"/>
      <c r="BL13952" s="1"/>
      <c r="BM13952" s="1"/>
    </row>
    <row r="13953" spans="1:65">
      <c r="A13953" s="1" t="s">
        <v>24021</v>
      </c>
      <c r="B13953" s="1" t="s">
        <v>24022</v>
      </c>
      <c r="C13953" s="1">
        <v>59154</v>
      </c>
      <c r="D13953" s="1" t="s">
        <v>3065</v>
      </c>
      <c r="E13953" s="1" t="s">
        <v>24023</v>
      </c>
      <c r="F13953" s="1"/>
      <c r="G13953" s="1" t="s">
        <v>3183</v>
      </c>
      <c r="H13953" s="1"/>
      <c r="I13953" s="1" t="s">
        <v>36975</v>
      </c>
      <c r="J13953" s="1" t="s">
        <v>307</v>
      </c>
      <c r="K13953" s="1">
        <v>37</v>
      </c>
      <c r="L13953" s="1" t="s">
        <v>19641</v>
      </c>
      <c r="M13953" s="1">
        <v>91</v>
      </c>
      <c r="N13953" s="1" t="s">
        <v>39038</v>
      </c>
      <c r="O13953" s="1">
        <v>5</v>
      </c>
      <c r="P13953" s="1">
        <v>0</v>
      </c>
      <c r="Q13953" s="1">
        <v>2015</v>
      </c>
      <c r="R13953" s="1">
        <v>9999</v>
      </c>
      <c r="S13953" s="1"/>
      <c r="T13953" s="1"/>
      <c r="U13953" s="1" t="s">
        <v>57</v>
      </c>
      <c r="V13953" s="1" t="s">
        <v>37017</v>
      </c>
      <c r="W13953" s="1"/>
      <c r="X13953" s="1"/>
      <c r="Y13953" s="1"/>
      <c r="Z13953" s="1"/>
      <c r="AA13953" s="1"/>
      <c r="AB13953" s="1"/>
      <c r="AC13953" s="1"/>
      <c r="AD13953" s="1"/>
      <c r="AE13953" s="1"/>
      <c r="AF13953" s="1"/>
      <c r="AG13953" s="1"/>
      <c r="AH13953" s="1"/>
      <c r="AI13953" s="1"/>
      <c r="AJ13953" s="1">
        <v>0</v>
      </c>
      <c r="AK13953" s="1">
        <v>0</v>
      </c>
      <c r="AL13953" s="1">
        <v>0</v>
      </c>
      <c r="AM13953" s="1">
        <v>0</v>
      </c>
      <c r="AN13953" s="1"/>
      <c r="AO13953" s="1"/>
      <c r="AP13953" s="1"/>
      <c r="AQ13953" s="1"/>
      <c r="AR13953" s="1"/>
      <c r="AS13953" s="1"/>
      <c r="AT13953" s="1"/>
      <c r="AU13953" s="1"/>
      <c r="AV13953" s="1"/>
      <c r="AW13953" s="1"/>
      <c r="AX13953" s="1"/>
      <c r="AY13953" s="1" t="s">
        <v>48860</v>
      </c>
      <c r="AZ13953" s="1">
        <v>100</v>
      </c>
      <c r="BA13953" s="1" t="s">
        <v>48491</v>
      </c>
      <c r="BB13953" s="1">
        <v>100</v>
      </c>
      <c r="BC13953" s="1"/>
      <c r="BD13953" s="1"/>
      <c r="BE13953" s="1"/>
      <c r="BF13953" s="1"/>
      <c r="BG13953" s="1"/>
      <c r="BH13953" s="1"/>
      <c r="BI13953" s="1"/>
      <c r="BJ13953" s="1"/>
      <c r="BK13953" s="1"/>
      <c r="BL13953" s="1"/>
      <c r="BM13953" s="1"/>
    </row>
    <row r="13954" spans="1:65">
      <c r="A13954" s="1" t="s">
        <v>24024</v>
      </c>
      <c r="B13954" s="1" t="s">
        <v>24025</v>
      </c>
      <c r="C13954" s="1">
        <v>59155</v>
      </c>
      <c r="D13954" s="1" t="s">
        <v>3065</v>
      </c>
      <c r="E13954" s="1" t="s">
        <v>24026</v>
      </c>
      <c r="F13954" s="1"/>
      <c r="G13954" s="1" t="s">
        <v>3183</v>
      </c>
      <c r="H13954" s="1"/>
      <c r="I13954" s="1" t="s">
        <v>36975</v>
      </c>
      <c r="J13954" s="1" t="s">
        <v>307</v>
      </c>
      <c r="K13954" s="1">
        <v>37</v>
      </c>
      <c r="L13954" s="1" t="s">
        <v>24027</v>
      </c>
      <c r="M13954" s="1">
        <v>53</v>
      </c>
      <c r="N13954" s="1" t="s">
        <v>39035</v>
      </c>
      <c r="O13954" s="1">
        <v>20</v>
      </c>
      <c r="P13954" s="1">
        <v>0</v>
      </c>
      <c r="Q13954" s="1">
        <v>2015</v>
      </c>
      <c r="R13954" s="1">
        <v>9999</v>
      </c>
      <c r="S13954" s="1"/>
      <c r="T13954" s="1"/>
      <c r="U13954" s="1" t="s">
        <v>57</v>
      </c>
      <c r="V13954" s="1" t="s">
        <v>37017</v>
      </c>
      <c r="W13954" s="1"/>
      <c r="X13954" s="1"/>
      <c r="Y13954" s="1"/>
      <c r="Z13954" s="1"/>
      <c r="AA13954" s="1"/>
      <c r="AB13954" s="1"/>
      <c r="AC13954" s="1"/>
      <c r="AD13954" s="1"/>
      <c r="AE13954" s="1"/>
      <c r="AF13954" s="1"/>
      <c r="AG13954" s="1"/>
      <c r="AH13954" s="1"/>
      <c r="AI13954" s="1"/>
      <c r="AJ13954" s="1">
        <v>0</v>
      </c>
      <c r="AK13954" s="1">
        <v>0</v>
      </c>
      <c r="AL13954" s="1">
        <v>0</v>
      </c>
      <c r="AM13954" s="1">
        <v>0</v>
      </c>
      <c r="AN13954" s="1"/>
      <c r="AO13954" s="1"/>
      <c r="AP13954" s="1"/>
      <c r="AQ13954" s="1"/>
      <c r="AR13954" s="1"/>
      <c r="AS13954" s="1"/>
      <c r="AT13954" s="1"/>
      <c r="AU13954" s="1"/>
      <c r="AV13954" s="1"/>
      <c r="AW13954" s="1"/>
      <c r="AX13954" s="1"/>
      <c r="AY13954" s="1" t="s">
        <v>48861</v>
      </c>
      <c r="AZ13954" s="1">
        <v>100</v>
      </c>
      <c r="BA13954" s="1" t="s">
        <v>48491</v>
      </c>
      <c r="BB13954" s="1">
        <v>100</v>
      </c>
      <c r="BC13954" s="1"/>
      <c r="BD13954" s="1"/>
      <c r="BE13954" s="1"/>
      <c r="BF13954" s="1"/>
      <c r="BG13954" s="1"/>
      <c r="BH13954" s="1"/>
      <c r="BI13954" s="1"/>
      <c r="BJ13954" s="1"/>
      <c r="BK13954" s="1"/>
      <c r="BL13954" s="1"/>
      <c r="BM13954" s="1"/>
    </row>
    <row r="13955" spans="1:65">
      <c r="A13955" s="1" t="s">
        <v>24028</v>
      </c>
      <c r="B13955" s="1" t="s">
        <v>24029</v>
      </c>
      <c r="C13955" s="1">
        <v>59156</v>
      </c>
      <c r="D13955" s="1" t="s">
        <v>3065</v>
      </c>
      <c r="E13955" s="1" t="s">
        <v>24030</v>
      </c>
      <c r="F13955" s="1"/>
      <c r="G13955" s="1" t="s">
        <v>3183</v>
      </c>
      <c r="H13955" s="1"/>
      <c r="I13955" s="1" t="s">
        <v>36963</v>
      </c>
      <c r="J13955" s="1" t="s">
        <v>307</v>
      </c>
      <c r="K13955" s="1">
        <v>37</v>
      </c>
      <c r="L13955" s="1" t="s">
        <v>853</v>
      </c>
      <c r="M13955" s="1">
        <v>51</v>
      </c>
      <c r="N13955" s="1" t="s">
        <v>38941</v>
      </c>
      <c r="O13955" s="1">
        <v>5</v>
      </c>
      <c r="P13955" s="1">
        <v>0</v>
      </c>
      <c r="Q13955" s="1">
        <v>2014</v>
      </c>
      <c r="R13955" s="1">
        <v>9999</v>
      </c>
      <c r="S13955" s="1"/>
      <c r="T13955" s="1"/>
      <c r="U13955" s="1" t="s">
        <v>57</v>
      </c>
      <c r="V13955" s="1" t="s">
        <v>37017</v>
      </c>
      <c r="W13955" s="1"/>
      <c r="X13955" s="1"/>
      <c r="Y13955" s="1"/>
      <c r="Z13955" s="1"/>
      <c r="AA13955" s="1"/>
      <c r="AB13955" s="1"/>
      <c r="AC13955" s="1"/>
      <c r="AD13955" s="1"/>
      <c r="AE13955" s="1"/>
      <c r="AF13955" s="1"/>
      <c r="AG13955" s="1"/>
      <c r="AH13955" s="1"/>
      <c r="AI13955" s="1"/>
      <c r="AJ13955" s="1">
        <v>0</v>
      </c>
      <c r="AK13955" s="1">
        <v>0</v>
      </c>
      <c r="AL13955" s="1">
        <v>0</v>
      </c>
      <c r="AM13955" s="1">
        <v>0</v>
      </c>
      <c r="AN13955" s="1"/>
      <c r="AO13955" s="1"/>
      <c r="AP13955" s="1"/>
      <c r="AQ13955" s="1"/>
      <c r="AR13955" s="1"/>
      <c r="AS13955" s="1"/>
      <c r="AT13955" s="1"/>
      <c r="AU13955" s="1"/>
      <c r="AV13955" s="1"/>
      <c r="AW13955" s="1"/>
      <c r="AX13955" s="1"/>
      <c r="AY13955" s="1" t="s">
        <v>48862</v>
      </c>
      <c r="AZ13955" s="1">
        <v>100</v>
      </c>
      <c r="BA13955" s="1" t="s">
        <v>48491</v>
      </c>
      <c r="BB13955" s="1">
        <v>100</v>
      </c>
      <c r="BC13955" s="1"/>
      <c r="BD13955" s="1"/>
      <c r="BE13955" s="1"/>
      <c r="BF13955" s="1"/>
      <c r="BG13955" s="1"/>
      <c r="BH13955" s="1"/>
      <c r="BI13955" s="1"/>
      <c r="BJ13955" s="1"/>
      <c r="BK13955" s="1"/>
      <c r="BL13955" s="1"/>
      <c r="BM13955" s="1"/>
    </row>
    <row r="13956" spans="1:65">
      <c r="A13956" s="1" t="s">
        <v>24031</v>
      </c>
      <c r="B13956" s="1" t="s">
        <v>24032</v>
      </c>
      <c r="C13956" s="1">
        <v>59157</v>
      </c>
      <c r="D13956" s="1" t="s">
        <v>3065</v>
      </c>
      <c r="E13956" s="1" t="s">
        <v>24033</v>
      </c>
      <c r="F13956" s="1"/>
      <c r="G13956" s="1" t="s">
        <v>3183</v>
      </c>
      <c r="H13956" s="1"/>
      <c r="I13956" s="1" t="s">
        <v>36963</v>
      </c>
      <c r="J13956" s="1" t="s">
        <v>307</v>
      </c>
      <c r="K13956" s="1">
        <v>37</v>
      </c>
      <c r="L13956" s="1" t="s">
        <v>1082</v>
      </c>
      <c r="M13956" s="1">
        <v>153</v>
      </c>
      <c r="N13956" s="1" t="s">
        <v>38953</v>
      </c>
      <c r="O13956" s="1">
        <v>5</v>
      </c>
      <c r="P13956" s="1">
        <v>0</v>
      </c>
      <c r="Q13956" s="1">
        <v>2014</v>
      </c>
      <c r="R13956" s="1">
        <v>9999</v>
      </c>
      <c r="S13956" s="1"/>
      <c r="T13956" s="1"/>
      <c r="U13956" s="1" t="s">
        <v>57</v>
      </c>
      <c r="V13956" s="1" t="s">
        <v>37017</v>
      </c>
      <c r="W13956" s="1"/>
      <c r="X13956" s="1"/>
      <c r="Y13956" s="1"/>
      <c r="Z13956" s="1"/>
      <c r="AA13956" s="1"/>
      <c r="AB13956" s="1"/>
      <c r="AC13956" s="1"/>
      <c r="AD13956" s="1"/>
      <c r="AE13956" s="1"/>
      <c r="AF13956" s="1"/>
      <c r="AG13956" s="1"/>
      <c r="AH13956" s="1"/>
      <c r="AI13956" s="1"/>
      <c r="AJ13956" s="1">
        <v>0</v>
      </c>
      <c r="AK13956" s="1">
        <v>0</v>
      </c>
      <c r="AL13956" s="1">
        <v>0</v>
      </c>
      <c r="AM13956" s="1">
        <v>0</v>
      </c>
      <c r="AN13956" s="1"/>
      <c r="AO13956" s="1"/>
      <c r="AP13956" s="1"/>
      <c r="AQ13956" s="1"/>
      <c r="AR13956" s="1"/>
      <c r="AS13956" s="1"/>
      <c r="AT13956" s="1"/>
      <c r="AU13956" s="1"/>
      <c r="AV13956" s="1"/>
      <c r="AW13956" s="1"/>
      <c r="AX13956" s="1"/>
      <c r="AY13956" s="1" t="s">
        <v>48863</v>
      </c>
      <c r="AZ13956" s="1">
        <v>100</v>
      </c>
      <c r="BA13956" s="1" t="s">
        <v>48491</v>
      </c>
      <c r="BB13956" s="1">
        <v>100</v>
      </c>
      <c r="BC13956" s="1"/>
      <c r="BD13956" s="1"/>
      <c r="BE13956" s="1"/>
      <c r="BF13956" s="1"/>
      <c r="BG13956" s="1"/>
      <c r="BH13956" s="1"/>
      <c r="BI13956" s="1"/>
      <c r="BJ13956" s="1"/>
      <c r="BK13956" s="1"/>
      <c r="BL13956" s="1"/>
      <c r="BM13956" s="1"/>
    </row>
    <row r="13957" spans="1:65">
      <c r="A13957" s="1" t="s">
        <v>24034</v>
      </c>
      <c r="B13957" s="1" t="s">
        <v>24035</v>
      </c>
      <c r="C13957" s="1">
        <v>59158</v>
      </c>
      <c r="D13957" s="1" t="s">
        <v>3065</v>
      </c>
      <c r="E13957" s="1" t="s">
        <v>20054</v>
      </c>
      <c r="F13957" s="1"/>
      <c r="G13957" s="1" t="s">
        <v>3183</v>
      </c>
      <c r="H13957" s="1"/>
      <c r="I13957" s="1" t="s">
        <v>36963</v>
      </c>
      <c r="J13957" s="1" t="s">
        <v>307</v>
      </c>
      <c r="K13957" s="1">
        <v>37</v>
      </c>
      <c r="L13957" s="1" t="s">
        <v>21904</v>
      </c>
      <c r="M13957" s="1">
        <v>195</v>
      </c>
      <c r="N13957" s="1" t="s">
        <v>39092</v>
      </c>
      <c r="O13957" s="1">
        <v>5</v>
      </c>
      <c r="P13957" s="1">
        <v>0</v>
      </c>
      <c r="Q13957" s="1">
        <v>2014</v>
      </c>
      <c r="R13957" s="1">
        <v>9999</v>
      </c>
      <c r="S13957" s="1"/>
      <c r="T13957" s="1"/>
      <c r="U13957" s="1" t="s">
        <v>57</v>
      </c>
      <c r="V13957" s="1" t="s">
        <v>37017</v>
      </c>
      <c r="W13957" s="1"/>
      <c r="X13957" s="1"/>
      <c r="Y13957" s="1"/>
      <c r="Z13957" s="1"/>
      <c r="AA13957" s="1"/>
      <c r="AB13957" s="1"/>
      <c r="AC13957" s="1"/>
      <c r="AD13957" s="1"/>
      <c r="AE13957" s="1"/>
      <c r="AF13957" s="1"/>
      <c r="AG13957" s="1"/>
      <c r="AH13957" s="1"/>
      <c r="AI13957" s="1"/>
      <c r="AJ13957" s="1">
        <v>0</v>
      </c>
      <c r="AK13957" s="1">
        <v>0</v>
      </c>
      <c r="AL13957" s="1">
        <v>0</v>
      </c>
      <c r="AM13957" s="1">
        <v>0</v>
      </c>
      <c r="AN13957" s="1"/>
      <c r="AO13957" s="1"/>
      <c r="AP13957" s="1"/>
      <c r="AQ13957" s="1"/>
      <c r="AR13957" s="1"/>
      <c r="AS13957" s="1"/>
      <c r="AT13957" s="1"/>
      <c r="AU13957" s="1"/>
      <c r="AV13957" s="1"/>
      <c r="AW13957" s="1"/>
      <c r="AX13957" s="1"/>
      <c r="AY13957" s="1" t="s">
        <v>48864</v>
      </c>
      <c r="AZ13957" s="1">
        <v>100</v>
      </c>
      <c r="BA13957" s="1" t="s">
        <v>48491</v>
      </c>
      <c r="BB13957" s="1">
        <v>100</v>
      </c>
      <c r="BC13957" s="1"/>
      <c r="BD13957" s="1"/>
      <c r="BE13957" s="1"/>
      <c r="BF13957" s="1"/>
      <c r="BG13957" s="1"/>
      <c r="BH13957" s="1"/>
      <c r="BI13957" s="1"/>
      <c r="BJ13957" s="1"/>
      <c r="BK13957" s="1"/>
      <c r="BL13957" s="1"/>
      <c r="BM13957" s="1"/>
    </row>
    <row r="13958" spans="1:65">
      <c r="A13958" s="1" t="s">
        <v>24036</v>
      </c>
      <c r="B13958" s="1" t="s">
        <v>24037</v>
      </c>
      <c r="C13958" s="1">
        <v>59162</v>
      </c>
      <c r="D13958" s="1" t="s">
        <v>3065</v>
      </c>
      <c r="E13958" s="1" t="s">
        <v>24038</v>
      </c>
      <c r="F13958" s="1"/>
      <c r="G13958" s="1" t="s">
        <v>3183</v>
      </c>
      <c r="H13958" s="1"/>
      <c r="I13958" s="1" t="s">
        <v>36963</v>
      </c>
      <c r="J13958" s="1" t="s">
        <v>307</v>
      </c>
      <c r="K13958" s="1">
        <v>37</v>
      </c>
      <c r="L13958" s="1" t="s">
        <v>1143</v>
      </c>
      <c r="M13958" s="1">
        <v>71</v>
      </c>
      <c r="N13958" s="1" t="s">
        <v>38942</v>
      </c>
      <c r="O13958" s="1">
        <v>5</v>
      </c>
      <c r="P13958" s="1">
        <v>0</v>
      </c>
      <c r="Q13958" s="1">
        <v>2016</v>
      </c>
      <c r="R13958" s="1">
        <v>9999</v>
      </c>
      <c r="S13958" s="1"/>
      <c r="T13958" s="1"/>
      <c r="U13958" s="1" t="s">
        <v>57</v>
      </c>
      <c r="V13958" s="1" t="s">
        <v>37017</v>
      </c>
      <c r="W13958" s="1"/>
      <c r="X13958" s="1"/>
      <c r="Y13958" s="1"/>
      <c r="Z13958" s="1"/>
      <c r="AA13958" s="1"/>
      <c r="AB13958" s="1"/>
      <c r="AC13958" s="1"/>
      <c r="AD13958" s="1"/>
      <c r="AE13958" s="1"/>
      <c r="AF13958" s="1"/>
      <c r="AG13958" s="1"/>
      <c r="AH13958" s="1"/>
      <c r="AI13958" s="1"/>
      <c r="AJ13958" s="1">
        <v>0</v>
      </c>
      <c r="AK13958" s="1">
        <v>0</v>
      </c>
      <c r="AL13958" s="1">
        <v>0</v>
      </c>
      <c r="AM13958" s="1">
        <v>0</v>
      </c>
      <c r="AN13958" s="1"/>
      <c r="AO13958" s="1"/>
      <c r="AP13958" s="1"/>
      <c r="AQ13958" s="1"/>
      <c r="AR13958" s="1"/>
      <c r="AS13958" s="1"/>
      <c r="AT13958" s="1"/>
      <c r="AU13958" s="1"/>
      <c r="AV13958" s="1"/>
      <c r="AW13958" s="1"/>
      <c r="AX13958" s="1"/>
      <c r="AY13958" s="1" t="s">
        <v>24036</v>
      </c>
      <c r="AZ13958" s="1">
        <v>100</v>
      </c>
      <c r="BA13958" s="1" t="s">
        <v>48644</v>
      </c>
      <c r="BB13958" s="1">
        <v>100</v>
      </c>
      <c r="BC13958" s="1"/>
      <c r="BD13958" s="1"/>
      <c r="BE13958" s="1"/>
      <c r="BF13958" s="1"/>
      <c r="BG13958" s="1"/>
      <c r="BH13958" s="1"/>
      <c r="BI13958" s="1"/>
      <c r="BJ13958" s="1"/>
      <c r="BK13958" s="1"/>
      <c r="BL13958" s="1"/>
      <c r="BM13958" s="1"/>
    </row>
    <row r="13959" spans="1:65">
      <c r="A13959" s="1" t="s">
        <v>24039</v>
      </c>
      <c r="B13959" s="1" t="s">
        <v>24040</v>
      </c>
      <c r="C13959" s="1">
        <v>59163</v>
      </c>
      <c r="D13959" s="1" t="s">
        <v>3065</v>
      </c>
      <c r="E13959" s="1" t="s">
        <v>24041</v>
      </c>
      <c r="F13959" s="1"/>
      <c r="G13959" s="1" t="s">
        <v>3183</v>
      </c>
      <c r="H13959" s="1"/>
      <c r="I13959" s="1" t="s">
        <v>36963</v>
      </c>
      <c r="J13959" s="1" t="s">
        <v>307</v>
      </c>
      <c r="K13959" s="1">
        <v>37</v>
      </c>
      <c r="L13959" s="1" t="s">
        <v>21885</v>
      </c>
      <c r="M13959" s="1">
        <v>107</v>
      </c>
      <c r="N13959" s="1" t="s">
        <v>39083</v>
      </c>
      <c r="O13959" s="1">
        <v>5</v>
      </c>
      <c r="P13959" s="1">
        <v>0</v>
      </c>
      <c r="Q13959" s="1">
        <v>2015</v>
      </c>
      <c r="R13959" s="1">
        <v>9999</v>
      </c>
      <c r="S13959" s="1"/>
      <c r="T13959" s="1"/>
      <c r="U13959" s="1" t="s">
        <v>57</v>
      </c>
      <c r="V13959" s="1" t="s">
        <v>37017</v>
      </c>
      <c r="W13959" s="1"/>
      <c r="X13959" s="1"/>
      <c r="Y13959" s="1"/>
      <c r="Z13959" s="1"/>
      <c r="AA13959" s="1"/>
      <c r="AB13959" s="1"/>
      <c r="AC13959" s="1"/>
      <c r="AD13959" s="1"/>
      <c r="AE13959" s="1"/>
      <c r="AF13959" s="1"/>
      <c r="AG13959" s="1"/>
      <c r="AH13959" s="1"/>
      <c r="AI13959" s="1"/>
      <c r="AJ13959" s="1">
        <v>0</v>
      </c>
      <c r="AK13959" s="1">
        <v>0</v>
      </c>
      <c r="AL13959" s="1">
        <v>0</v>
      </c>
      <c r="AM13959" s="1">
        <v>0</v>
      </c>
      <c r="AN13959" s="1"/>
      <c r="AO13959" s="1"/>
      <c r="AP13959" s="1"/>
      <c r="AQ13959" s="1"/>
      <c r="AR13959" s="1"/>
      <c r="AS13959" s="1"/>
      <c r="AT13959" s="1"/>
      <c r="AU13959" s="1"/>
      <c r="AV13959" s="1"/>
      <c r="AW13959" s="1"/>
      <c r="AX13959" s="1"/>
      <c r="AY13959" s="1" t="s">
        <v>24039</v>
      </c>
      <c r="AZ13959" s="1">
        <v>100</v>
      </c>
      <c r="BA13959" s="1" t="s">
        <v>48644</v>
      </c>
      <c r="BB13959" s="1">
        <v>100</v>
      </c>
      <c r="BC13959" s="1"/>
      <c r="BD13959" s="1"/>
      <c r="BE13959" s="1"/>
      <c r="BF13959" s="1"/>
      <c r="BG13959" s="1"/>
      <c r="BH13959" s="1"/>
      <c r="BI13959" s="1"/>
      <c r="BJ13959" s="1"/>
      <c r="BK13959" s="1"/>
      <c r="BL13959" s="1"/>
      <c r="BM13959" s="1"/>
    </row>
    <row r="13960" spans="1:65">
      <c r="A13960" s="1" t="s">
        <v>24042</v>
      </c>
      <c r="B13960" s="1" t="s">
        <v>24043</v>
      </c>
      <c r="C13960" s="1">
        <v>59164</v>
      </c>
      <c r="D13960" s="1" t="s">
        <v>3065</v>
      </c>
      <c r="E13960" s="1" t="s">
        <v>24044</v>
      </c>
      <c r="F13960" s="1"/>
      <c r="G13960" s="1" t="s">
        <v>3183</v>
      </c>
      <c r="H13960" s="1"/>
      <c r="I13960" s="1" t="s">
        <v>36963</v>
      </c>
      <c r="J13960" s="1" t="s">
        <v>307</v>
      </c>
      <c r="K13960" s="1">
        <v>37</v>
      </c>
      <c r="L13960" s="1" t="s">
        <v>21904</v>
      </c>
      <c r="M13960" s="1">
        <v>195</v>
      </c>
      <c r="N13960" s="1" t="s">
        <v>39092</v>
      </c>
      <c r="O13960" s="1">
        <v>40</v>
      </c>
      <c r="P13960" s="1">
        <v>0</v>
      </c>
      <c r="Q13960" s="1">
        <v>2016</v>
      </c>
      <c r="R13960" s="1">
        <v>9999</v>
      </c>
      <c r="S13960" s="1"/>
      <c r="T13960" s="1"/>
      <c r="U13960" s="1" t="s">
        <v>57</v>
      </c>
      <c r="V13960" s="1" t="s">
        <v>37017</v>
      </c>
      <c r="W13960" s="1"/>
      <c r="X13960" s="1"/>
      <c r="Y13960" s="1"/>
      <c r="Z13960" s="1"/>
      <c r="AA13960" s="1"/>
      <c r="AB13960" s="1"/>
      <c r="AC13960" s="1"/>
      <c r="AD13960" s="1"/>
      <c r="AE13960" s="1"/>
      <c r="AF13960" s="1"/>
      <c r="AG13960" s="1"/>
      <c r="AH13960" s="1"/>
      <c r="AI13960" s="1"/>
      <c r="AJ13960" s="1">
        <v>0</v>
      </c>
      <c r="AK13960" s="1">
        <v>0</v>
      </c>
      <c r="AL13960" s="1">
        <v>0</v>
      </c>
      <c r="AM13960" s="1">
        <v>0</v>
      </c>
      <c r="AN13960" s="1"/>
      <c r="AO13960" s="1"/>
      <c r="AP13960" s="1"/>
      <c r="AQ13960" s="1"/>
      <c r="AR13960" s="1"/>
      <c r="AS13960" s="1"/>
      <c r="AT13960" s="1"/>
      <c r="AU13960" s="1"/>
      <c r="AV13960" s="1"/>
      <c r="AW13960" s="1"/>
      <c r="AX13960" s="1"/>
      <c r="AY13960" s="1" t="s">
        <v>48865</v>
      </c>
      <c r="AZ13960" s="1">
        <v>100</v>
      </c>
      <c r="BA13960" s="1" t="s">
        <v>48644</v>
      </c>
      <c r="BB13960" s="1">
        <v>100</v>
      </c>
      <c r="BC13960" s="1"/>
      <c r="BD13960" s="1"/>
      <c r="BE13960" s="1"/>
      <c r="BF13960" s="1"/>
      <c r="BG13960" s="1"/>
      <c r="BH13960" s="1"/>
      <c r="BI13960" s="1"/>
      <c r="BJ13960" s="1"/>
      <c r="BK13960" s="1"/>
      <c r="BL13960" s="1"/>
      <c r="BM13960" s="1"/>
    </row>
    <row r="13961" spans="1:65">
      <c r="A13961" s="1" t="s">
        <v>24045</v>
      </c>
      <c r="B13961" s="1" t="s">
        <v>24046</v>
      </c>
      <c r="C13961" s="1">
        <v>59166</v>
      </c>
      <c r="D13961" s="1" t="s">
        <v>3065</v>
      </c>
      <c r="E13961" s="1" t="s">
        <v>24047</v>
      </c>
      <c r="F13961" s="1"/>
      <c r="G13961" s="1" t="s">
        <v>3183</v>
      </c>
      <c r="H13961" s="1"/>
      <c r="I13961" s="1" t="s">
        <v>36953</v>
      </c>
      <c r="J13961" s="1" t="s">
        <v>144</v>
      </c>
      <c r="K13961" s="1">
        <v>34</v>
      </c>
      <c r="L13961" s="1" t="s">
        <v>145</v>
      </c>
      <c r="M13961" s="1">
        <v>15</v>
      </c>
      <c r="N13961" s="1" t="s">
        <v>39277</v>
      </c>
      <c r="O13961" s="1">
        <v>1.2</v>
      </c>
      <c r="P13961" s="1">
        <v>0</v>
      </c>
      <c r="Q13961" s="1">
        <v>2011</v>
      </c>
      <c r="R13961" s="1">
        <v>9999</v>
      </c>
      <c r="S13961" s="1"/>
      <c r="T13961" s="1"/>
      <c r="U13961" s="1" t="s">
        <v>57</v>
      </c>
      <c r="V13961" s="1" t="s">
        <v>37017</v>
      </c>
      <c r="W13961" s="1"/>
      <c r="X13961" s="1"/>
      <c r="Y13961" s="1"/>
      <c r="Z13961" s="1"/>
      <c r="AA13961" s="1"/>
      <c r="AB13961" s="1"/>
      <c r="AC13961" s="1"/>
      <c r="AD13961" s="1"/>
      <c r="AE13961" s="1"/>
      <c r="AF13961" s="1"/>
      <c r="AG13961" s="1"/>
      <c r="AH13961" s="1"/>
      <c r="AI13961" s="1"/>
      <c r="AJ13961" s="1">
        <v>0</v>
      </c>
      <c r="AK13961" s="1">
        <v>0</v>
      </c>
      <c r="AL13961" s="1">
        <v>0</v>
      </c>
      <c r="AM13961" s="1">
        <v>0</v>
      </c>
      <c r="AN13961" s="1"/>
      <c r="AO13961" s="1"/>
      <c r="AP13961" s="1"/>
      <c r="AQ13961" s="1"/>
      <c r="AR13961" s="1"/>
      <c r="AS13961" s="1"/>
      <c r="AT13961" s="1"/>
      <c r="AU13961" s="1"/>
      <c r="AV13961" s="1"/>
      <c r="AW13961" s="1"/>
      <c r="AX13961" s="1"/>
      <c r="AY13961" s="1" t="s">
        <v>48866</v>
      </c>
      <c r="AZ13961" s="1">
        <v>100</v>
      </c>
      <c r="BA13961" s="1" t="s">
        <v>48866</v>
      </c>
      <c r="BB13961" s="1">
        <v>100</v>
      </c>
      <c r="BC13961" s="1"/>
      <c r="BD13961" s="1"/>
      <c r="BE13961" s="1"/>
      <c r="BF13961" s="1"/>
      <c r="BG13961" s="1"/>
      <c r="BH13961" s="1"/>
      <c r="BI13961" s="1"/>
      <c r="BJ13961" s="1"/>
      <c r="BK13961" s="1"/>
      <c r="BL13961" s="1"/>
      <c r="BM13961" s="1"/>
    </row>
    <row r="13962" spans="1:65">
      <c r="A13962" s="1" t="s">
        <v>24048</v>
      </c>
      <c r="B13962" s="1" t="s">
        <v>24049</v>
      </c>
      <c r="C13962" s="1">
        <v>59167</v>
      </c>
      <c r="D13962" s="1" t="s">
        <v>3065</v>
      </c>
      <c r="E13962" s="1" t="s">
        <v>24050</v>
      </c>
      <c r="F13962" s="1"/>
      <c r="G13962" s="1" t="s">
        <v>3183</v>
      </c>
      <c r="H13962" s="1"/>
      <c r="I13962" s="1" t="s">
        <v>37001</v>
      </c>
      <c r="J13962" s="1" t="s">
        <v>151</v>
      </c>
      <c r="K13962" s="1">
        <v>6</v>
      </c>
      <c r="L13962" s="1" t="s">
        <v>423</v>
      </c>
      <c r="M13962" s="1">
        <v>37</v>
      </c>
      <c r="N13962" s="1" t="s">
        <v>38430</v>
      </c>
      <c r="O13962" s="1">
        <v>1.5</v>
      </c>
      <c r="P13962" s="1">
        <v>0</v>
      </c>
      <c r="Q13962" s="1">
        <v>2014</v>
      </c>
      <c r="R13962" s="1">
        <v>9999</v>
      </c>
      <c r="S13962" s="1"/>
      <c r="T13962" s="1"/>
      <c r="U13962" s="1" t="s">
        <v>57</v>
      </c>
      <c r="V13962" s="1" t="s">
        <v>37017</v>
      </c>
      <c r="W13962" s="1"/>
      <c r="X13962" s="1"/>
      <c r="Y13962" s="1"/>
      <c r="Z13962" s="1"/>
      <c r="AA13962" s="1"/>
      <c r="AB13962" s="1"/>
      <c r="AC13962" s="1"/>
      <c r="AD13962" s="1"/>
      <c r="AE13962" s="1"/>
      <c r="AF13962" s="1"/>
      <c r="AG13962" s="1"/>
      <c r="AH13962" s="1"/>
      <c r="AI13962" s="1"/>
      <c r="AJ13962" s="1">
        <v>0</v>
      </c>
      <c r="AK13962" s="1">
        <v>0</v>
      </c>
      <c r="AL13962" s="1">
        <v>0</v>
      </c>
      <c r="AM13962" s="1">
        <v>0</v>
      </c>
      <c r="AN13962" s="1"/>
      <c r="AO13962" s="1"/>
      <c r="AP13962" s="1"/>
      <c r="AQ13962" s="1"/>
      <c r="AR13962" s="1"/>
      <c r="AS13962" s="1"/>
      <c r="AT13962" s="1"/>
      <c r="AU13962" s="1"/>
      <c r="AV13962" s="1"/>
      <c r="AW13962" s="1"/>
      <c r="AX13962" s="1"/>
      <c r="AY13962" s="1" t="s">
        <v>48867</v>
      </c>
      <c r="AZ13962" s="1">
        <v>100</v>
      </c>
      <c r="BA13962" s="1" t="s">
        <v>48867</v>
      </c>
      <c r="BB13962" s="1">
        <v>100</v>
      </c>
      <c r="BC13962" s="1"/>
      <c r="BD13962" s="1"/>
      <c r="BE13962" s="1"/>
      <c r="BF13962" s="1"/>
      <c r="BG13962" s="1"/>
      <c r="BH13962" s="1"/>
      <c r="BI13962" s="1"/>
      <c r="BJ13962" s="1"/>
      <c r="BK13962" s="1"/>
      <c r="BL13962" s="1"/>
      <c r="BM13962" s="1"/>
    </row>
    <row r="13963" spans="1:65">
      <c r="A13963" s="1" t="s">
        <v>24051</v>
      </c>
      <c r="B13963" s="1" t="s">
        <v>24052</v>
      </c>
      <c r="C13963" s="1">
        <v>59168</v>
      </c>
      <c r="D13963" s="1" t="s">
        <v>3065</v>
      </c>
      <c r="E13963" s="1" t="s">
        <v>24053</v>
      </c>
      <c r="F13963" s="1"/>
      <c r="G13963" s="1" t="s">
        <v>3183</v>
      </c>
      <c r="H13963" s="1"/>
      <c r="I13963" s="1" t="s">
        <v>36980</v>
      </c>
      <c r="J13963" s="1" t="s">
        <v>700</v>
      </c>
      <c r="K13963" s="1">
        <v>4</v>
      </c>
      <c r="L13963" s="1" t="s">
        <v>738</v>
      </c>
      <c r="M13963" s="1">
        <v>19</v>
      </c>
      <c r="N13963" s="1" t="s">
        <v>38610</v>
      </c>
      <c r="O13963" s="1">
        <v>29</v>
      </c>
      <c r="P13963" s="1">
        <v>0</v>
      </c>
      <c r="Q13963" s="1">
        <v>2014</v>
      </c>
      <c r="R13963" s="1">
        <v>9999</v>
      </c>
      <c r="S13963" s="1"/>
      <c r="T13963" s="1"/>
      <c r="U13963" s="1" t="s">
        <v>57</v>
      </c>
      <c r="V13963" s="1" t="s">
        <v>37017</v>
      </c>
      <c r="W13963" s="1"/>
      <c r="X13963" s="1"/>
      <c r="Y13963" s="1"/>
      <c r="Z13963" s="1"/>
      <c r="AA13963" s="1"/>
      <c r="AB13963" s="1"/>
      <c r="AC13963" s="1"/>
      <c r="AD13963" s="1"/>
      <c r="AE13963" s="1"/>
      <c r="AF13963" s="1"/>
      <c r="AG13963" s="1"/>
      <c r="AH13963" s="1"/>
      <c r="AI13963" s="1"/>
      <c r="AJ13963" s="1">
        <v>0</v>
      </c>
      <c r="AK13963" s="1">
        <v>0</v>
      </c>
      <c r="AL13963" s="1">
        <v>0</v>
      </c>
      <c r="AM13963" s="1">
        <v>0</v>
      </c>
      <c r="AN13963" s="1"/>
      <c r="AO13963" s="1"/>
      <c r="AP13963" s="1"/>
      <c r="AQ13963" s="1"/>
      <c r="AR13963" s="1"/>
      <c r="AS13963" s="1"/>
      <c r="AT13963" s="1"/>
      <c r="AU13963" s="1"/>
      <c r="AV13963" s="1"/>
      <c r="AW13963" s="1"/>
      <c r="AX13963" s="1"/>
      <c r="AY13963" s="1" t="s">
        <v>48868</v>
      </c>
      <c r="AZ13963" s="1">
        <v>100</v>
      </c>
      <c r="BA13963" s="1" t="s">
        <v>48691</v>
      </c>
      <c r="BB13963" s="1">
        <v>100</v>
      </c>
      <c r="BC13963" s="1"/>
      <c r="BD13963" s="1"/>
      <c r="BE13963" s="1"/>
      <c r="BF13963" s="1"/>
      <c r="BG13963" s="1"/>
      <c r="BH13963" s="1"/>
      <c r="BI13963" s="1"/>
      <c r="BJ13963" s="1"/>
      <c r="BK13963" s="1"/>
      <c r="BL13963" s="1"/>
      <c r="BM13963" s="1"/>
    </row>
    <row r="13964" spans="1:65">
      <c r="A13964" s="1" t="s">
        <v>24054</v>
      </c>
      <c r="B13964" s="1" t="s">
        <v>24055</v>
      </c>
      <c r="C13964" s="1">
        <v>59169</v>
      </c>
      <c r="D13964" s="1" t="s">
        <v>3065</v>
      </c>
      <c r="E13964" s="1" t="s">
        <v>24056</v>
      </c>
      <c r="F13964" s="1"/>
      <c r="G13964" s="1" t="s">
        <v>3183</v>
      </c>
      <c r="H13964" s="1"/>
      <c r="I13964" s="1" t="s">
        <v>37001</v>
      </c>
      <c r="J13964" s="1" t="s">
        <v>151</v>
      </c>
      <c r="K13964" s="1">
        <v>6</v>
      </c>
      <c r="L13964" s="1" t="s">
        <v>423</v>
      </c>
      <c r="M13964" s="1">
        <v>37</v>
      </c>
      <c r="N13964" s="1" t="s">
        <v>38430</v>
      </c>
      <c r="O13964" s="1">
        <v>1.5</v>
      </c>
      <c r="P13964" s="1">
        <v>0</v>
      </c>
      <c r="Q13964" s="1">
        <v>2014</v>
      </c>
      <c r="R13964" s="1">
        <v>9999</v>
      </c>
      <c r="S13964" s="1"/>
      <c r="T13964" s="1"/>
      <c r="U13964" s="1" t="s">
        <v>57</v>
      </c>
      <c r="V13964" s="1" t="s">
        <v>37017</v>
      </c>
      <c r="W13964" s="1"/>
      <c r="X13964" s="1"/>
      <c r="Y13964" s="1"/>
      <c r="Z13964" s="1"/>
      <c r="AA13964" s="1"/>
      <c r="AB13964" s="1"/>
      <c r="AC13964" s="1"/>
      <c r="AD13964" s="1"/>
      <c r="AE13964" s="1"/>
      <c r="AF13964" s="1"/>
      <c r="AG13964" s="1"/>
      <c r="AH13964" s="1"/>
      <c r="AI13964" s="1"/>
      <c r="AJ13964" s="1">
        <v>0</v>
      </c>
      <c r="AK13964" s="1">
        <v>0</v>
      </c>
      <c r="AL13964" s="1">
        <v>0</v>
      </c>
      <c r="AM13964" s="1">
        <v>0</v>
      </c>
      <c r="AN13964" s="1"/>
      <c r="AO13964" s="1"/>
      <c r="AP13964" s="1"/>
      <c r="AQ13964" s="1"/>
      <c r="AR13964" s="1"/>
      <c r="AS13964" s="1"/>
      <c r="AT13964" s="1"/>
      <c r="AU13964" s="1"/>
      <c r="AV13964" s="1"/>
      <c r="AW13964" s="1"/>
      <c r="AX13964" s="1"/>
      <c r="AY13964" s="1" t="s">
        <v>48867</v>
      </c>
      <c r="AZ13964" s="1">
        <v>100</v>
      </c>
      <c r="BA13964" s="1" t="s">
        <v>48867</v>
      </c>
      <c r="BB13964" s="1">
        <v>100</v>
      </c>
      <c r="BC13964" s="1"/>
      <c r="BD13964" s="1"/>
      <c r="BE13964" s="1"/>
      <c r="BF13964" s="1"/>
      <c r="BG13964" s="1"/>
      <c r="BH13964" s="1"/>
      <c r="BI13964" s="1"/>
      <c r="BJ13964" s="1"/>
      <c r="BK13964" s="1"/>
      <c r="BL13964" s="1"/>
      <c r="BM13964" s="1"/>
    </row>
    <row r="13965" spans="1:65">
      <c r="A13965" s="1" t="s">
        <v>24057</v>
      </c>
      <c r="B13965" s="1" t="s">
        <v>24058</v>
      </c>
      <c r="C13965" s="1">
        <v>59170</v>
      </c>
      <c r="D13965" s="1" t="s">
        <v>3065</v>
      </c>
      <c r="E13965" s="1" t="s">
        <v>24059</v>
      </c>
      <c r="F13965" s="1"/>
      <c r="G13965" s="1" t="s">
        <v>3183</v>
      </c>
      <c r="H13965" s="1"/>
      <c r="I13965" s="1" t="s">
        <v>36975</v>
      </c>
      <c r="J13965" s="1" t="s">
        <v>307</v>
      </c>
      <c r="K13965" s="1">
        <v>37</v>
      </c>
      <c r="L13965" s="1" t="s">
        <v>1677</v>
      </c>
      <c r="M13965" s="1">
        <v>117</v>
      </c>
      <c r="N13965" s="1" t="s">
        <v>39084</v>
      </c>
      <c r="O13965" s="1">
        <v>5</v>
      </c>
      <c r="P13965" s="1">
        <v>0</v>
      </c>
      <c r="Q13965" s="1">
        <v>2014</v>
      </c>
      <c r="R13965" s="1">
        <v>9999</v>
      </c>
      <c r="S13965" s="1"/>
      <c r="T13965" s="1"/>
      <c r="U13965" s="1" t="s">
        <v>57</v>
      </c>
      <c r="V13965" s="1" t="s">
        <v>37017</v>
      </c>
      <c r="W13965" s="1"/>
      <c r="X13965" s="1"/>
      <c r="Y13965" s="1"/>
      <c r="Z13965" s="1"/>
      <c r="AA13965" s="1"/>
      <c r="AB13965" s="1"/>
      <c r="AC13965" s="1"/>
      <c r="AD13965" s="1"/>
      <c r="AE13965" s="1"/>
      <c r="AF13965" s="1"/>
      <c r="AG13965" s="1"/>
      <c r="AH13965" s="1"/>
      <c r="AI13965" s="1"/>
      <c r="AJ13965" s="1">
        <v>0</v>
      </c>
      <c r="AK13965" s="1">
        <v>0</v>
      </c>
      <c r="AL13965" s="1">
        <v>0</v>
      </c>
      <c r="AM13965" s="1">
        <v>0</v>
      </c>
      <c r="AN13965" s="1"/>
      <c r="AO13965" s="1"/>
      <c r="AP13965" s="1"/>
      <c r="AQ13965" s="1"/>
      <c r="AR13965" s="1"/>
      <c r="AS13965" s="1"/>
      <c r="AT13965" s="1"/>
      <c r="AU13965" s="1"/>
      <c r="AV13965" s="1"/>
      <c r="AW13965" s="1"/>
      <c r="AX13965" s="1"/>
      <c r="AY13965" s="1" t="s">
        <v>48869</v>
      </c>
      <c r="AZ13965" s="1">
        <v>100</v>
      </c>
      <c r="BA13965" s="1" t="s">
        <v>46347</v>
      </c>
      <c r="BB13965" s="1">
        <v>100</v>
      </c>
      <c r="BC13965" s="1"/>
      <c r="BD13965" s="1"/>
      <c r="BE13965" s="1"/>
      <c r="BF13965" s="1"/>
      <c r="BG13965" s="1"/>
      <c r="BH13965" s="1"/>
      <c r="BI13965" s="1"/>
      <c r="BJ13965" s="1"/>
      <c r="BK13965" s="1"/>
      <c r="BL13965" s="1"/>
      <c r="BM13965" s="1"/>
    </row>
    <row r="13966" spans="1:65">
      <c r="A13966" s="1" t="s">
        <v>24060</v>
      </c>
      <c r="B13966" s="1" t="s">
        <v>24061</v>
      </c>
      <c r="C13966" s="1">
        <v>59171</v>
      </c>
      <c r="D13966" s="1" t="s">
        <v>3065</v>
      </c>
      <c r="E13966" s="1" t="s">
        <v>24059</v>
      </c>
      <c r="F13966" s="1"/>
      <c r="G13966" s="1" t="s">
        <v>3183</v>
      </c>
      <c r="H13966" s="1"/>
      <c r="I13966" s="1" t="s">
        <v>36975</v>
      </c>
      <c r="J13966" s="1" t="s">
        <v>307</v>
      </c>
      <c r="K13966" s="1">
        <v>37</v>
      </c>
      <c r="L13966" s="1" t="s">
        <v>23196</v>
      </c>
      <c r="M13966" s="1">
        <v>15</v>
      </c>
      <c r="N13966" s="1" t="s">
        <v>39074</v>
      </c>
      <c r="O13966" s="1">
        <v>5</v>
      </c>
      <c r="P13966" s="1">
        <v>0</v>
      </c>
      <c r="Q13966" s="1">
        <v>2014</v>
      </c>
      <c r="R13966" s="1">
        <v>9999</v>
      </c>
      <c r="S13966" s="1"/>
      <c r="T13966" s="1"/>
      <c r="U13966" s="1" t="s">
        <v>57</v>
      </c>
      <c r="V13966" s="1" t="s">
        <v>37017</v>
      </c>
      <c r="W13966" s="1"/>
      <c r="X13966" s="1"/>
      <c r="Y13966" s="1"/>
      <c r="Z13966" s="1"/>
      <c r="AA13966" s="1"/>
      <c r="AB13966" s="1"/>
      <c r="AC13966" s="1"/>
      <c r="AD13966" s="1"/>
      <c r="AE13966" s="1"/>
      <c r="AF13966" s="1"/>
      <c r="AG13966" s="1"/>
      <c r="AH13966" s="1"/>
      <c r="AI13966" s="1"/>
      <c r="AJ13966" s="1">
        <v>0</v>
      </c>
      <c r="AK13966" s="1">
        <v>0</v>
      </c>
      <c r="AL13966" s="1">
        <v>0</v>
      </c>
      <c r="AM13966" s="1">
        <v>0</v>
      </c>
      <c r="AN13966" s="1"/>
      <c r="AO13966" s="1"/>
      <c r="AP13966" s="1"/>
      <c r="AQ13966" s="1"/>
      <c r="AR13966" s="1"/>
      <c r="AS13966" s="1"/>
      <c r="AT13966" s="1"/>
      <c r="AU13966" s="1"/>
      <c r="AV13966" s="1"/>
      <c r="AW13966" s="1"/>
      <c r="AX13966" s="1"/>
      <c r="AY13966" s="1" t="s">
        <v>48870</v>
      </c>
      <c r="AZ13966" s="1">
        <v>100</v>
      </c>
      <c r="BA13966" s="1" t="s">
        <v>46347</v>
      </c>
      <c r="BB13966" s="1">
        <v>100</v>
      </c>
      <c r="BC13966" s="1"/>
      <c r="BD13966" s="1"/>
      <c r="BE13966" s="1"/>
      <c r="BF13966" s="1"/>
      <c r="BG13966" s="1"/>
      <c r="BH13966" s="1"/>
      <c r="BI13966" s="1"/>
      <c r="BJ13966" s="1"/>
      <c r="BK13966" s="1"/>
      <c r="BL13966" s="1"/>
      <c r="BM13966" s="1"/>
    </row>
    <row r="13967" spans="1:65">
      <c r="A13967" s="1" t="s">
        <v>24062</v>
      </c>
      <c r="B13967" s="1" t="s">
        <v>24063</v>
      </c>
      <c r="C13967" s="1">
        <v>59172</v>
      </c>
      <c r="D13967" s="1" t="s">
        <v>3065</v>
      </c>
      <c r="E13967" s="1" t="s">
        <v>16099</v>
      </c>
      <c r="F13967" s="1"/>
      <c r="G13967" s="1" t="s">
        <v>3183</v>
      </c>
      <c r="H13967" s="1"/>
      <c r="I13967" s="1" t="s">
        <v>36949</v>
      </c>
      <c r="J13967" s="1" t="s">
        <v>78</v>
      </c>
      <c r="K13967" s="1">
        <v>18</v>
      </c>
      <c r="L13967" s="1" t="s">
        <v>205</v>
      </c>
      <c r="M13967" s="1">
        <v>97</v>
      </c>
      <c r="N13967" s="1" t="s">
        <v>39200</v>
      </c>
      <c r="O13967" s="1">
        <v>3.8</v>
      </c>
      <c r="P13967" s="1">
        <v>0</v>
      </c>
      <c r="Q13967" s="1">
        <v>2015</v>
      </c>
      <c r="R13967" s="1">
        <v>9999</v>
      </c>
      <c r="S13967" s="1"/>
      <c r="T13967" s="1"/>
      <c r="U13967" s="1" t="s">
        <v>57</v>
      </c>
      <c r="V13967" s="1" t="s">
        <v>37017</v>
      </c>
      <c r="W13967" s="1"/>
      <c r="X13967" s="1"/>
      <c r="Y13967" s="1"/>
      <c r="Z13967" s="1"/>
      <c r="AA13967" s="1"/>
      <c r="AB13967" s="1"/>
      <c r="AC13967" s="1"/>
      <c r="AD13967" s="1"/>
      <c r="AE13967" s="1"/>
      <c r="AF13967" s="1"/>
      <c r="AG13967" s="1"/>
      <c r="AH13967" s="1"/>
      <c r="AI13967" s="1"/>
      <c r="AJ13967" s="1">
        <v>0</v>
      </c>
      <c r="AK13967" s="1">
        <v>0</v>
      </c>
      <c r="AL13967" s="1">
        <v>0</v>
      </c>
      <c r="AM13967" s="1">
        <v>0</v>
      </c>
      <c r="AN13967" s="1"/>
      <c r="AO13967" s="1"/>
      <c r="AP13967" s="1"/>
      <c r="AQ13967" s="1"/>
      <c r="AR13967" s="1"/>
      <c r="AS13967" s="1"/>
      <c r="AT13967" s="1"/>
      <c r="AU13967" s="1"/>
      <c r="AV13967" s="1"/>
      <c r="AW13967" s="1"/>
      <c r="AX13967" s="1"/>
      <c r="AY13967" s="1" t="s">
        <v>48871</v>
      </c>
      <c r="AZ13967" s="1">
        <v>100</v>
      </c>
      <c r="BA13967" s="1" t="s">
        <v>48871</v>
      </c>
      <c r="BB13967" s="1">
        <v>100</v>
      </c>
      <c r="BC13967" s="1"/>
      <c r="BD13967" s="1"/>
      <c r="BE13967" s="1"/>
      <c r="BF13967" s="1"/>
      <c r="BG13967" s="1"/>
      <c r="BH13967" s="1"/>
      <c r="BI13967" s="1"/>
      <c r="BJ13967" s="1"/>
      <c r="BK13967" s="1"/>
      <c r="BL13967" s="1"/>
      <c r="BM13967" s="1"/>
    </row>
    <row r="13968" spans="1:65">
      <c r="A13968" s="1" t="s">
        <v>24064</v>
      </c>
      <c r="B13968" s="1" t="s">
        <v>24065</v>
      </c>
      <c r="C13968" s="1">
        <v>59173</v>
      </c>
      <c r="D13968" s="1" t="s">
        <v>3065</v>
      </c>
      <c r="E13968" s="1" t="s">
        <v>24059</v>
      </c>
      <c r="F13968" s="1"/>
      <c r="G13968" s="1" t="s">
        <v>3183</v>
      </c>
      <c r="H13968" s="1"/>
      <c r="I13968" s="1" t="s">
        <v>36963</v>
      </c>
      <c r="J13968" s="1" t="s">
        <v>307</v>
      </c>
      <c r="K13968" s="1">
        <v>37</v>
      </c>
      <c r="L13968" s="1" t="s">
        <v>13210</v>
      </c>
      <c r="M13968" s="1">
        <v>147</v>
      </c>
      <c r="N13968" s="1" t="s">
        <v>39089</v>
      </c>
      <c r="O13968" s="1">
        <v>5</v>
      </c>
      <c r="P13968" s="1">
        <v>0</v>
      </c>
      <c r="Q13968" s="1">
        <v>2015</v>
      </c>
      <c r="R13968" s="1">
        <v>9999</v>
      </c>
      <c r="S13968" s="1"/>
      <c r="T13968" s="1"/>
      <c r="U13968" s="1" t="s">
        <v>57</v>
      </c>
      <c r="V13968" s="1" t="s">
        <v>37017</v>
      </c>
      <c r="W13968" s="1"/>
      <c r="X13968" s="1"/>
      <c r="Y13968" s="1"/>
      <c r="Z13968" s="1"/>
      <c r="AA13968" s="1"/>
      <c r="AB13968" s="1"/>
      <c r="AC13968" s="1"/>
      <c r="AD13968" s="1"/>
      <c r="AE13968" s="1"/>
      <c r="AF13968" s="1"/>
      <c r="AG13968" s="1"/>
      <c r="AH13968" s="1"/>
      <c r="AI13968" s="1"/>
      <c r="AJ13968" s="1">
        <v>0</v>
      </c>
      <c r="AK13968" s="1">
        <v>0</v>
      </c>
      <c r="AL13968" s="1">
        <v>0</v>
      </c>
      <c r="AM13968" s="1">
        <v>0</v>
      </c>
      <c r="AN13968" s="1"/>
      <c r="AO13968" s="1"/>
      <c r="AP13968" s="1"/>
      <c r="AQ13968" s="1"/>
      <c r="AR13968" s="1"/>
      <c r="AS13968" s="1"/>
      <c r="AT13968" s="1"/>
      <c r="AU13968" s="1"/>
      <c r="AV13968" s="1"/>
      <c r="AW13968" s="1"/>
      <c r="AX13968" s="1"/>
      <c r="AY13968" s="1" t="s">
        <v>48872</v>
      </c>
      <c r="AZ13968" s="1">
        <v>100</v>
      </c>
      <c r="BA13968" s="1" t="s">
        <v>46347</v>
      </c>
      <c r="BB13968" s="1">
        <v>100</v>
      </c>
      <c r="BC13968" s="1"/>
      <c r="BD13968" s="1"/>
      <c r="BE13968" s="1"/>
      <c r="BF13968" s="1"/>
      <c r="BG13968" s="1"/>
      <c r="BH13968" s="1"/>
      <c r="BI13968" s="1"/>
      <c r="BJ13968" s="1"/>
      <c r="BK13968" s="1"/>
      <c r="BL13968" s="1"/>
      <c r="BM13968" s="1"/>
    </row>
    <row r="13969" spans="1:65">
      <c r="A13969" s="1" t="s">
        <v>24066</v>
      </c>
      <c r="B13969" s="1" t="s">
        <v>24067</v>
      </c>
      <c r="C13969" s="1">
        <v>59174</v>
      </c>
      <c r="D13969" s="1" t="s">
        <v>3065</v>
      </c>
      <c r="E13969" s="1" t="s">
        <v>24059</v>
      </c>
      <c r="F13969" s="1"/>
      <c r="G13969" s="1" t="s">
        <v>3183</v>
      </c>
      <c r="H13969" s="1"/>
      <c r="I13969" s="1" t="s">
        <v>36975</v>
      </c>
      <c r="J13969" s="1" t="s">
        <v>307</v>
      </c>
      <c r="K13969" s="1">
        <v>37</v>
      </c>
      <c r="L13969" s="1" t="s">
        <v>23196</v>
      </c>
      <c r="M13969" s="1">
        <v>15</v>
      </c>
      <c r="N13969" s="1" t="s">
        <v>39074</v>
      </c>
      <c r="O13969" s="1">
        <v>5</v>
      </c>
      <c r="P13969" s="1">
        <v>0</v>
      </c>
      <c r="Q13969" s="1">
        <v>2014</v>
      </c>
      <c r="R13969" s="1">
        <v>9999</v>
      </c>
      <c r="S13969" s="1"/>
      <c r="T13969" s="1"/>
      <c r="U13969" s="1" t="s">
        <v>57</v>
      </c>
      <c r="V13969" s="1" t="s">
        <v>37017</v>
      </c>
      <c r="W13969" s="1"/>
      <c r="X13969" s="1"/>
      <c r="Y13969" s="1"/>
      <c r="Z13969" s="1"/>
      <c r="AA13969" s="1"/>
      <c r="AB13969" s="1"/>
      <c r="AC13969" s="1"/>
      <c r="AD13969" s="1"/>
      <c r="AE13969" s="1"/>
      <c r="AF13969" s="1"/>
      <c r="AG13969" s="1"/>
      <c r="AH13969" s="1"/>
      <c r="AI13969" s="1"/>
      <c r="AJ13969" s="1">
        <v>0</v>
      </c>
      <c r="AK13969" s="1">
        <v>0</v>
      </c>
      <c r="AL13969" s="1">
        <v>0</v>
      </c>
      <c r="AM13969" s="1">
        <v>0</v>
      </c>
      <c r="AN13969" s="1"/>
      <c r="AO13969" s="1"/>
      <c r="AP13969" s="1"/>
      <c r="AQ13969" s="1"/>
      <c r="AR13969" s="1"/>
      <c r="AS13969" s="1"/>
      <c r="AT13969" s="1"/>
      <c r="AU13969" s="1"/>
      <c r="AV13969" s="1"/>
      <c r="AW13969" s="1"/>
      <c r="AX13969" s="1"/>
      <c r="AY13969" s="1" t="s">
        <v>48873</v>
      </c>
      <c r="AZ13969" s="1">
        <v>100</v>
      </c>
      <c r="BA13969" s="1" t="s">
        <v>48874</v>
      </c>
      <c r="BB13969" s="1">
        <v>100</v>
      </c>
      <c r="BC13969" s="1"/>
      <c r="BD13969" s="1"/>
      <c r="BE13969" s="1"/>
      <c r="BF13969" s="1"/>
      <c r="BG13969" s="1"/>
      <c r="BH13969" s="1"/>
      <c r="BI13969" s="1"/>
      <c r="BJ13969" s="1"/>
      <c r="BK13969" s="1"/>
      <c r="BL13969" s="1"/>
      <c r="BM13969" s="1"/>
    </row>
    <row r="13970" spans="1:65">
      <c r="A13970" s="1" t="s">
        <v>24068</v>
      </c>
      <c r="B13970" s="1" t="s">
        <v>24069</v>
      </c>
      <c r="C13970" s="1">
        <v>59175</v>
      </c>
      <c r="D13970" s="1" t="s">
        <v>3065</v>
      </c>
      <c r="E13970" s="1" t="s">
        <v>24059</v>
      </c>
      <c r="F13970" s="1"/>
      <c r="G13970" s="1" t="s">
        <v>3183</v>
      </c>
      <c r="H13970" s="1"/>
      <c r="I13970" s="1" t="s">
        <v>36975</v>
      </c>
      <c r="J13970" s="1" t="s">
        <v>307</v>
      </c>
      <c r="K13970" s="1">
        <v>37</v>
      </c>
      <c r="L13970" s="1" t="s">
        <v>1302</v>
      </c>
      <c r="M13970" s="1">
        <v>131</v>
      </c>
      <c r="N13970" s="1" t="s">
        <v>39039</v>
      </c>
      <c r="O13970" s="1">
        <v>5</v>
      </c>
      <c r="P13970" s="1">
        <v>0</v>
      </c>
      <c r="Q13970" s="1">
        <v>2016</v>
      </c>
      <c r="R13970" s="1">
        <v>9999</v>
      </c>
      <c r="S13970" s="1"/>
      <c r="T13970" s="1"/>
      <c r="U13970" s="1" t="s">
        <v>57</v>
      </c>
      <c r="V13970" s="1" t="s">
        <v>37017</v>
      </c>
      <c r="W13970" s="1"/>
      <c r="X13970" s="1"/>
      <c r="Y13970" s="1"/>
      <c r="Z13970" s="1"/>
      <c r="AA13970" s="1"/>
      <c r="AB13970" s="1"/>
      <c r="AC13970" s="1"/>
      <c r="AD13970" s="1"/>
      <c r="AE13970" s="1"/>
      <c r="AF13970" s="1"/>
      <c r="AG13970" s="1"/>
      <c r="AH13970" s="1"/>
      <c r="AI13970" s="1"/>
      <c r="AJ13970" s="1">
        <v>0</v>
      </c>
      <c r="AK13970" s="1">
        <v>0</v>
      </c>
      <c r="AL13970" s="1">
        <v>0</v>
      </c>
      <c r="AM13970" s="1">
        <v>0</v>
      </c>
      <c r="AN13970" s="1"/>
      <c r="AO13970" s="1"/>
      <c r="AP13970" s="1"/>
      <c r="AQ13970" s="1"/>
      <c r="AR13970" s="1"/>
      <c r="AS13970" s="1"/>
      <c r="AT13970" s="1"/>
      <c r="AU13970" s="1"/>
      <c r="AV13970" s="1"/>
      <c r="AW13970" s="1"/>
      <c r="AX13970" s="1"/>
      <c r="AY13970" s="1" t="s">
        <v>48875</v>
      </c>
      <c r="AZ13970" s="1">
        <v>100</v>
      </c>
      <c r="BA13970" s="1" t="s">
        <v>48874</v>
      </c>
      <c r="BB13970" s="1">
        <v>100</v>
      </c>
      <c r="BC13970" s="1"/>
      <c r="BD13970" s="1"/>
      <c r="BE13970" s="1"/>
      <c r="BF13970" s="1"/>
      <c r="BG13970" s="1"/>
      <c r="BH13970" s="1"/>
      <c r="BI13970" s="1"/>
      <c r="BJ13970" s="1"/>
      <c r="BK13970" s="1"/>
      <c r="BL13970" s="1"/>
      <c r="BM13970" s="1"/>
    </row>
    <row r="13971" spans="1:65">
      <c r="A13971" s="1" t="s">
        <v>24070</v>
      </c>
      <c r="B13971" s="1" t="s">
        <v>24071</v>
      </c>
      <c r="C13971" s="1">
        <v>59176</v>
      </c>
      <c r="D13971" s="1" t="s">
        <v>3065</v>
      </c>
      <c r="E13971" s="1" t="s">
        <v>24059</v>
      </c>
      <c r="F13971" s="1"/>
      <c r="G13971" s="1" t="s">
        <v>3183</v>
      </c>
      <c r="H13971" s="1"/>
      <c r="I13971" s="1" t="s">
        <v>36975</v>
      </c>
      <c r="J13971" s="1" t="s">
        <v>307</v>
      </c>
      <c r="K13971" s="1">
        <v>37</v>
      </c>
      <c r="L13971" s="1" t="s">
        <v>1677</v>
      </c>
      <c r="M13971" s="1">
        <v>117</v>
      </c>
      <c r="N13971" s="1" t="s">
        <v>39084</v>
      </c>
      <c r="O13971" s="1">
        <v>5</v>
      </c>
      <c r="P13971" s="1">
        <v>0</v>
      </c>
      <c r="Q13971" s="1">
        <v>2014</v>
      </c>
      <c r="R13971" s="1">
        <v>9999</v>
      </c>
      <c r="S13971" s="1"/>
      <c r="T13971" s="1"/>
      <c r="U13971" s="1" t="s">
        <v>57</v>
      </c>
      <c r="V13971" s="1" t="s">
        <v>37017</v>
      </c>
      <c r="W13971" s="1"/>
      <c r="X13971" s="1"/>
      <c r="Y13971" s="1"/>
      <c r="Z13971" s="1"/>
      <c r="AA13971" s="1"/>
      <c r="AB13971" s="1"/>
      <c r="AC13971" s="1"/>
      <c r="AD13971" s="1"/>
      <c r="AE13971" s="1"/>
      <c r="AF13971" s="1"/>
      <c r="AG13971" s="1"/>
      <c r="AH13971" s="1"/>
      <c r="AI13971" s="1"/>
      <c r="AJ13971" s="1">
        <v>0</v>
      </c>
      <c r="AK13971" s="1">
        <v>0</v>
      </c>
      <c r="AL13971" s="1">
        <v>0</v>
      </c>
      <c r="AM13971" s="1">
        <v>0</v>
      </c>
      <c r="AN13971" s="1"/>
      <c r="AO13971" s="1"/>
      <c r="AP13971" s="1"/>
      <c r="AQ13971" s="1"/>
      <c r="AR13971" s="1"/>
      <c r="AS13971" s="1"/>
      <c r="AT13971" s="1"/>
      <c r="AU13971" s="1"/>
      <c r="AV13971" s="1"/>
      <c r="AW13971" s="1"/>
      <c r="AX13971" s="1"/>
      <c r="AY13971" s="1" t="s">
        <v>48876</v>
      </c>
      <c r="AZ13971" s="1">
        <v>100</v>
      </c>
      <c r="BA13971" s="1" t="s">
        <v>46347</v>
      </c>
      <c r="BB13971" s="1">
        <v>100</v>
      </c>
      <c r="BC13971" s="1"/>
      <c r="BD13971" s="1"/>
      <c r="BE13971" s="1"/>
      <c r="BF13971" s="1"/>
      <c r="BG13971" s="1"/>
      <c r="BH13971" s="1"/>
      <c r="BI13971" s="1"/>
      <c r="BJ13971" s="1"/>
      <c r="BK13971" s="1"/>
      <c r="BL13971" s="1"/>
      <c r="BM13971" s="1"/>
    </row>
    <row r="13972" spans="1:65">
      <c r="A13972" s="1" t="s">
        <v>24072</v>
      </c>
      <c r="B13972" s="1" t="s">
        <v>24073</v>
      </c>
      <c r="C13972" s="1">
        <v>59177</v>
      </c>
      <c r="D13972" s="1" t="s">
        <v>3065</v>
      </c>
      <c r="E13972" s="1" t="s">
        <v>24059</v>
      </c>
      <c r="F13972" s="1"/>
      <c r="G13972" s="1" t="s">
        <v>3183</v>
      </c>
      <c r="H13972" s="1"/>
      <c r="I13972" s="1" t="s">
        <v>36975</v>
      </c>
      <c r="J13972" s="1" t="s">
        <v>307</v>
      </c>
      <c r="K13972" s="1">
        <v>37</v>
      </c>
      <c r="L13972" s="1" t="s">
        <v>19641</v>
      </c>
      <c r="M13972" s="1">
        <v>91</v>
      </c>
      <c r="N13972" s="1" t="s">
        <v>39038</v>
      </c>
      <c r="O13972" s="1">
        <v>5</v>
      </c>
      <c r="P13972" s="1">
        <v>0</v>
      </c>
      <c r="Q13972" s="1">
        <v>2016</v>
      </c>
      <c r="R13972" s="1">
        <v>9999</v>
      </c>
      <c r="S13972" s="1"/>
      <c r="T13972" s="1"/>
      <c r="U13972" s="1" t="s">
        <v>57</v>
      </c>
      <c r="V13972" s="1" t="s">
        <v>37017</v>
      </c>
      <c r="W13972" s="1"/>
      <c r="X13972" s="1"/>
      <c r="Y13972" s="1"/>
      <c r="Z13972" s="1"/>
      <c r="AA13972" s="1"/>
      <c r="AB13972" s="1"/>
      <c r="AC13972" s="1"/>
      <c r="AD13972" s="1"/>
      <c r="AE13972" s="1"/>
      <c r="AF13972" s="1"/>
      <c r="AG13972" s="1"/>
      <c r="AH13972" s="1"/>
      <c r="AI13972" s="1"/>
      <c r="AJ13972" s="1">
        <v>0</v>
      </c>
      <c r="AK13972" s="1">
        <v>0</v>
      </c>
      <c r="AL13972" s="1">
        <v>0</v>
      </c>
      <c r="AM13972" s="1">
        <v>0</v>
      </c>
      <c r="AN13972" s="1"/>
      <c r="AO13972" s="1"/>
      <c r="AP13972" s="1"/>
      <c r="AQ13972" s="1"/>
      <c r="AR13972" s="1"/>
      <c r="AS13972" s="1"/>
      <c r="AT13972" s="1"/>
      <c r="AU13972" s="1"/>
      <c r="AV13972" s="1"/>
      <c r="AW13972" s="1"/>
      <c r="AX13972" s="1"/>
      <c r="AY13972" s="1" t="s">
        <v>48877</v>
      </c>
      <c r="AZ13972" s="1">
        <v>100</v>
      </c>
      <c r="BA13972" s="1" t="s">
        <v>48874</v>
      </c>
      <c r="BB13972" s="1">
        <v>100</v>
      </c>
      <c r="BC13972" s="1"/>
      <c r="BD13972" s="1"/>
      <c r="BE13972" s="1"/>
      <c r="BF13972" s="1"/>
      <c r="BG13972" s="1"/>
      <c r="BH13972" s="1"/>
      <c r="BI13972" s="1"/>
      <c r="BJ13972" s="1"/>
      <c r="BK13972" s="1"/>
      <c r="BL13972" s="1"/>
      <c r="BM13972" s="1"/>
    </row>
    <row r="13973" spans="1:65">
      <c r="A13973" s="1" t="s">
        <v>24074</v>
      </c>
      <c r="B13973" s="1" t="s">
        <v>24075</v>
      </c>
      <c r="C13973" s="1">
        <v>59178</v>
      </c>
      <c r="D13973" s="1" t="s">
        <v>3065</v>
      </c>
      <c r="E13973" s="1" t="s">
        <v>24076</v>
      </c>
      <c r="F13973" s="1"/>
      <c r="G13973" s="1" t="s">
        <v>3183</v>
      </c>
      <c r="H13973" s="1"/>
      <c r="I13973" s="1" t="s">
        <v>36960</v>
      </c>
      <c r="J13973" s="1" t="s">
        <v>128</v>
      </c>
      <c r="K13973" s="1">
        <v>25</v>
      </c>
      <c r="L13973" s="1" t="s">
        <v>3490</v>
      </c>
      <c r="M13973" s="1">
        <v>21</v>
      </c>
      <c r="N13973" s="1" t="s">
        <v>39532</v>
      </c>
      <c r="O13973" s="1">
        <v>3</v>
      </c>
      <c r="P13973" s="1">
        <v>0</v>
      </c>
      <c r="Q13973" s="1">
        <v>2013</v>
      </c>
      <c r="R13973" s="1">
        <v>9999</v>
      </c>
      <c r="S13973" s="1"/>
      <c r="T13973" s="1"/>
      <c r="U13973" s="1" t="s">
        <v>57</v>
      </c>
      <c r="V13973" s="1" t="s">
        <v>37017</v>
      </c>
      <c r="W13973" s="1"/>
      <c r="X13973" s="1"/>
      <c r="Y13973" s="1"/>
      <c r="Z13973" s="1"/>
      <c r="AA13973" s="1"/>
      <c r="AB13973" s="1"/>
      <c r="AC13973" s="1"/>
      <c r="AD13973" s="1"/>
      <c r="AE13973" s="1"/>
      <c r="AF13973" s="1"/>
      <c r="AG13973" s="1"/>
      <c r="AH13973" s="1"/>
      <c r="AI13973" s="1"/>
      <c r="AJ13973" s="1">
        <v>0</v>
      </c>
      <c r="AK13973" s="1">
        <v>0</v>
      </c>
      <c r="AL13973" s="1">
        <v>0</v>
      </c>
      <c r="AM13973" s="1">
        <v>0</v>
      </c>
      <c r="AN13973" s="1"/>
      <c r="AO13973" s="1"/>
      <c r="AP13973" s="1"/>
      <c r="AQ13973" s="1"/>
      <c r="AR13973" s="1"/>
      <c r="AS13973" s="1"/>
      <c r="AT13973" s="1"/>
      <c r="AU13973" s="1"/>
      <c r="AV13973" s="1"/>
      <c r="AW13973" s="1"/>
      <c r="AX13973" s="1"/>
      <c r="AY13973" s="1" t="s">
        <v>48878</v>
      </c>
      <c r="AZ13973" s="1">
        <v>100</v>
      </c>
      <c r="BA13973" s="1" t="s">
        <v>47835</v>
      </c>
      <c r="BB13973" s="1">
        <v>100</v>
      </c>
      <c r="BC13973" s="1"/>
      <c r="BD13973" s="1"/>
      <c r="BE13973" s="1"/>
      <c r="BF13973" s="1"/>
      <c r="BG13973" s="1"/>
      <c r="BH13973" s="1"/>
      <c r="BI13973" s="1"/>
      <c r="BJ13973" s="1"/>
      <c r="BK13973" s="1"/>
      <c r="BL13973" s="1"/>
      <c r="BM13973" s="1"/>
    </row>
    <row r="13974" spans="1:65">
      <c r="A13974" s="1" t="s">
        <v>24077</v>
      </c>
      <c r="B13974" s="1" t="s">
        <v>24078</v>
      </c>
      <c r="C13974" s="1">
        <v>59179</v>
      </c>
      <c r="D13974" s="1" t="s">
        <v>3065</v>
      </c>
      <c r="E13974" s="1" t="s">
        <v>24079</v>
      </c>
      <c r="F13974" s="1"/>
      <c r="G13974" s="1" t="s">
        <v>3183</v>
      </c>
      <c r="H13974" s="1"/>
      <c r="I13974" s="1" t="s">
        <v>36960</v>
      </c>
      <c r="J13974" s="1" t="s">
        <v>128</v>
      </c>
      <c r="K13974" s="1">
        <v>25</v>
      </c>
      <c r="L13974" s="1" t="s">
        <v>3490</v>
      </c>
      <c r="M13974" s="1">
        <v>21</v>
      </c>
      <c r="N13974" s="1" t="s">
        <v>39532</v>
      </c>
      <c r="O13974" s="1">
        <v>4</v>
      </c>
      <c r="P13974" s="1">
        <v>0</v>
      </c>
      <c r="Q13974" s="1">
        <v>2013</v>
      </c>
      <c r="R13974" s="1">
        <v>9999</v>
      </c>
      <c r="S13974" s="1"/>
      <c r="T13974" s="1"/>
      <c r="U13974" s="1" t="s">
        <v>57</v>
      </c>
      <c r="V13974" s="1" t="s">
        <v>37017</v>
      </c>
      <c r="W13974" s="1"/>
      <c r="X13974" s="1"/>
      <c r="Y13974" s="1"/>
      <c r="Z13974" s="1"/>
      <c r="AA13974" s="1"/>
      <c r="AB13974" s="1"/>
      <c r="AC13974" s="1"/>
      <c r="AD13974" s="1"/>
      <c r="AE13974" s="1"/>
      <c r="AF13974" s="1"/>
      <c r="AG13974" s="1"/>
      <c r="AH13974" s="1"/>
      <c r="AI13974" s="1"/>
      <c r="AJ13974" s="1">
        <v>0</v>
      </c>
      <c r="AK13974" s="1">
        <v>0</v>
      </c>
      <c r="AL13974" s="1">
        <v>0</v>
      </c>
      <c r="AM13974" s="1">
        <v>0</v>
      </c>
      <c r="AN13974" s="1"/>
      <c r="AO13974" s="1"/>
      <c r="AP13974" s="1"/>
      <c r="AQ13974" s="1"/>
      <c r="AR13974" s="1"/>
      <c r="AS13974" s="1"/>
      <c r="AT13974" s="1"/>
      <c r="AU13974" s="1"/>
      <c r="AV13974" s="1"/>
      <c r="AW13974" s="1"/>
      <c r="AX13974" s="1"/>
      <c r="AY13974" s="1" t="s">
        <v>48879</v>
      </c>
      <c r="AZ13974" s="1">
        <v>100</v>
      </c>
      <c r="BA13974" s="1" t="s">
        <v>47835</v>
      </c>
      <c r="BB13974" s="1">
        <v>100</v>
      </c>
      <c r="BC13974" s="1"/>
      <c r="BD13974" s="1"/>
      <c r="BE13974" s="1"/>
      <c r="BF13974" s="1"/>
      <c r="BG13974" s="1"/>
      <c r="BH13974" s="1"/>
      <c r="BI13974" s="1"/>
      <c r="BJ13974" s="1"/>
      <c r="BK13974" s="1"/>
      <c r="BL13974" s="1"/>
      <c r="BM13974" s="1"/>
    </row>
    <row r="13975" spans="1:65">
      <c r="A13975" s="1" t="s">
        <v>24080</v>
      </c>
      <c r="B13975" s="1" t="s">
        <v>24081</v>
      </c>
      <c r="C13975" s="1">
        <v>59180</v>
      </c>
      <c r="D13975" s="1" t="s">
        <v>3065</v>
      </c>
      <c r="E13975" s="1" t="s">
        <v>16099</v>
      </c>
      <c r="F13975" s="1"/>
      <c r="G13975" s="1" t="s">
        <v>3183</v>
      </c>
      <c r="H13975" s="1"/>
      <c r="I13975" s="1" t="s">
        <v>36949</v>
      </c>
      <c r="J13975" s="1" t="s">
        <v>78</v>
      </c>
      <c r="K13975" s="1">
        <v>18</v>
      </c>
      <c r="L13975" s="1" t="s">
        <v>205</v>
      </c>
      <c r="M13975" s="1">
        <v>97</v>
      </c>
      <c r="N13975" s="1" t="s">
        <v>39200</v>
      </c>
      <c r="O13975" s="1">
        <v>1.5</v>
      </c>
      <c r="P13975" s="1">
        <v>0</v>
      </c>
      <c r="Q13975" s="1">
        <v>2015</v>
      </c>
      <c r="R13975" s="1">
        <v>9999</v>
      </c>
      <c r="S13975" s="1"/>
      <c r="T13975" s="1"/>
      <c r="U13975" s="1" t="s">
        <v>57</v>
      </c>
      <c r="V13975" s="1" t="s">
        <v>37017</v>
      </c>
      <c r="W13975" s="1"/>
      <c r="X13975" s="1"/>
      <c r="Y13975" s="1"/>
      <c r="Z13975" s="1"/>
      <c r="AA13975" s="1"/>
      <c r="AB13975" s="1"/>
      <c r="AC13975" s="1"/>
      <c r="AD13975" s="1"/>
      <c r="AE13975" s="1"/>
      <c r="AF13975" s="1"/>
      <c r="AG13975" s="1"/>
      <c r="AH13975" s="1"/>
      <c r="AI13975" s="1"/>
      <c r="AJ13975" s="1">
        <v>0</v>
      </c>
      <c r="AK13975" s="1">
        <v>0</v>
      </c>
      <c r="AL13975" s="1">
        <v>0</v>
      </c>
      <c r="AM13975" s="1">
        <v>0</v>
      </c>
      <c r="AN13975" s="1"/>
      <c r="AO13975" s="1"/>
      <c r="AP13975" s="1"/>
      <c r="AQ13975" s="1"/>
      <c r="AR13975" s="1"/>
      <c r="AS13975" s="1"/>
      <c r="AT13975" s="1"/>
      <c r="AU13975" s="1"/>
      <c r="AV13975" s="1"/>
      <c r="AW13975" s="1"/>
      <c r="AX13975" s="1"/>
      <c r="AY13975" s="1" t="s">
        <v>48871</v>
      </c>
      <c r="AZ13975" s="1">
        <v>100</v>
      </c>
      <c r="BA13975" s="1" t="s">
        <v>48871</v>
      </c>
      <c r="BB13975" s="1">
        <v>100</v>
      </c>
      <c r="BC13975" s="1"/>
      <c r="BD13975" s="1"/>
      <c r="BE13975" s="1"/>
      <c r="BF13975" s="1"/>
      <c r="BG13975" s="1"/>
      <c r="BH13975" s="1"/>
      <c r="BI13975" s="1"/>
      <c r="BJ13975" s="1"/>
      <c r="BK13975" s="1"/>
      <c r="BL13975" s="1"/>
      <c r="BM13975" s="1"/>
    </row>
    <row r="13976" spans="1:65">
      <c r="A13976" s="1" t="s">
        <v>24082</v>
      </c>
      <c r="B13976" s="1" t="s">
        <v>24083</v>
      </c>
      <c r="C13976" s="1">
        <v>59181</v>
      </c>
      <c r="D13976" s="1" t="s">
        <v>3065</v>
      </c>
      <c r="E13976" s="1" t="s">
        <v>2199</v>
      </c>
      <c r="F13976" s="1"/>
      <c r="G13976" s="1" t="s">
        <v>98</v>
      </c>
      <c r="H13976" s="1"/>
      <c r="I13976" s="1" t="s">
        <v>36978</v>
      </c>
      <c r="J13976" s="1" t="s">
        <v>415</v>
      </c>
      <c r="K13976" s="1">
        <v>19</v>
      </c>
      <c r="L13976" s="1" t="s">
        <v>632</v>
      </c>
      <c r="M13976" s="1">
        <v>163</v>
      </c>
      <c r="N13976" s="1" t="s">
        <v>38233</v>
      </c>
      <c r="O13976" s="1">
        <v>1</v>
      </c>
      <c r="P13976" s="1">
        <v>12120</v>
      </c>
      <c r="Q13976" s="1">
        <v>2013</v>
      </c>
      <c r="R13976" s="1">
        <v>9999</v>
      </c>
      <c r="S13976" s="1"/>
      <c r="T13976" s="1"/>
      <c r="U13976" s="1" t="s">
        <v>67</v>
      </c>
      <c r="V13976" s="1" t="s">
        <v>98</v>
      </c>
      <c r="W13976" s="1"/>
      <c r="X13976" s="1"/>
      <c r="Y13976" s="1"/>
      <c r="Z13976" s="1"/>
      <c r="AA13976" s="1"/>
      <c r="AB13976" s="1"/>
      <c r="AC13976" s="1"/>
      <c r="AD13976" s="1"/>
      <c r="AE13976" s="1"/>
      <c r="AF13976" s="1"/>
      <c r="AG13976" s="1"/>
      <c r="AH13976" s="1"/>
      <c r="AI13976" s="1"/>
      <c r="AJ13976" s="1">
        <v>0</v>
      </c>
      <c r="AK13976" s="1">
        <v>0</v>
      </c>
      <c r="AL13976" s="1">
        <v>0</v>
      </c>
      <c r="AM13976" s="1">
        <v>0</v>
      </c>
      <c r="AN13976" s="1"/>
      <c r="AO13976" s="1"/>
      <c r="AP13976" s="1"/>
      <c r="AQ13976" s="1"/>
      <c r="AR13976" s="1"/>
      <c r="AS13976" s="1"/>
      <c r="AT13976" s="1"/>
      <c r="AU13976" s="1"/>
      <c r="AV13976" s="1"/>
      <c r="AW13976" s="1"/>
      <c r="AX13976" s="1"/>
      <c r="AY13976" s="1" t="s">
        <v>24082</v>
      </c>
      <c r="AZ13976" s="1">
        <v>100</v>
      </c>
      <c r="BA13976" s="1" t="s">
        <v>48880</v>
      </c>
      <c r="BB13976" s="1">
        <v>100</v>
      </c>
      <c r="BC13976" s="1"/>
      <c r="BD13976" s="1"/>
      <c r="BE13976" s="1"/>
      <c r="BF13976" s="1"/>
      <c r="BG13976" s="1"/>
      <c r="BH13976" s="1"/>
      <c r="BI13976" s="1"/>
      <c r="BJ13976" s="1"/>
      <c r="BK13976" s="1"/>
      <c r="BL13976" s="1"/>
      <c r="BM13976" s="1"/>
    </row>
    <row r="13977" spans="1:65">
      <c r="A13977" s="1" t="s">
        <v>24084</v>
      </c>
      <c r="B13977" s="1" t="s">
        <v>24085</v>
      </c>
      <c r="C13977" s="1">
        <v>59182</v>
      </c>
      <c r="D13977" s="1" t="s">
        <v>3065</v>
      </c>
      <c r="E13977" s="1" t="s">
        <v>24086</v>
      </c>
      <c r="F13977" s="1"/>
      <c r="G13977" s="1" t="s">
        <v>3183</v>
      </c>
      <c r="H13977" s="1"/>
      <c r="I13977" s="1" t="s">
        <v>36965</v>
      </c>
      <c r="J13977" s="1" t="s">
        <v>151</v>
      </c>
      <c r="K13977" s="1">
        <v>6</v>
      </c>
      <c r="L13977" s="1" t="s">
        <v>388</v>
      </c>
      <c r="M13977" s="1">
        <v>71</v>
      </c>
      <c r="N13977" s="1" t="s">
        <v>38448</v>
      </c>
      <c r="O13977" s="1">
        <v>1.5</v>
      </c>
      <c r="P13977" s="1">
        <v>0</v>
      </c>
      <c r="Q13977" s="1">
        <v>2014</v>
      </c>
      <c r="R13977" s="1">
        <v>9999</v>
      </c>
      <c r="S13977" s="1"/>
      <c r="T13977" s="1"/>
      <c r="U13977" s="1" t="s">
        <v>57</v>
      </c>
      <c r="V13977" s="1" t="s">
        <v>37017</v>
      </c>
      <c r="W13977" s="1"/>
      <c r="X13977" s="1"/>
      <c r="Y13977" s="1"/>
      <c r="Z13977" s="1"/>
      <c r="AA13977" s="1"/>
      <c r="AB13977" s="1"/>
      <c r="AC13977" s="1"/>
      <c r="AD13977" s="1"/>
      <c r="AE13977" s="1"/>
      <c r="AF13977" s="1"/>
      <c r="AG13977" s="1"/>
      <c r="AH13977" s="1"/>
      <c r="AI13977" s="1"/>
      <c r="AJ13977" s="1">
        <v>0</v>
      </c>
      <c r="AK13977" s="1">
        <v>0</v>
      </c>
      <c r="AL13977" s="1">
        <v>0</v>
      </c>
      <c r="AM13977" s="1">
        <v>0</v>
      </c>
      <c r="AN13977" s="1"/>
      <c r="AO13977" s="1"/>
      <c r="AP13977" s="1"/>
      <c r="AQ13977" s="1"/>
      <c r="AR13977" s="1"/>
      <c r="AS13977" s="1"/>
      <c r="AT13977" s="1"/>
      <c r="AU13977" s="1"/>
      <c r="AV13977" s="1"/>
      <c r="AW13977" s="1"/>
      <c r="AX13977" s="1"/>
      <c r="AY13977" s="1" t="s">
        <v>48881</v>
      </c>
      <c r="AZ13977" s="1">
        <v>100</v>
      </c>
      <c r="BA13977" s="1" t="s">
        <v>45406</v>
      </c>
      <c r="BB13977" s="1">
        <v>100</v>
      </c>
      <c r="BC13977" s="1"/>
      <c r="BD13977" s="1"/>
      <c r="BE13977" s="1"/>
      <c r="BF13977" s="1"/>
      <c r="BG13977" s="1"/>
      <c r="BH13977" s="1"/>
      <c r="BI13977" s="1"/>
      <c r="BJ13977" s="1"/>
      <c r="BK13977" s="1"/>
      <c r="BL13977" s="1"/>
      <c r="BM13977" s="1"/>
    </row>
    <row r="13978" spans="1:65">
      <c r="A13978" s="1" t="s">
        <v>24087</v>
      </c>
      <c r="B13978" s="1" t="s">
        <v>24088</v>
      </c>
      <c r="C13978" s="1">
        <v>59183</v>
      </c>
      <c r="D13978" s="1" t="s">
        <v>3065</v>
      </c>
      <c r="E13978" s="1" t="s">
        <v>16099</v>
      </c>
      <c r="F13978" s="1"/>
      <c r="G13978" s="1" t="s">
        <v>3183</v>
      </c>
      <c r="H13978" s="1"/>
      <c r="I13978" s="1" t="s">
        <v>36954</v>
      </c>
      <c r="J13978" s="1" t="s">
        <v>151</v>
      </c>
      <c r="K13978" s="1">
        <v>6</v>
      </c>
      <c r="L13978" s="1" t="s">
        <v>1906</v>
      </c>
      <c r="M13978" s="1">
        <v>31</v>
      </c>
      <c r="N13978" s="1" t="s">
        <v>38442</v>
      </c>
      <c r="O13978" s="1">
        <v>20</v>
      </c>
      <c r="P13978" s="1">
        <v>0</v>
      </c>
      <c r="Q13978" s="1">
        <v>2014</v>
      </c>
      <c r="R13978" s="1">
        <v>9999</v>
      </c>
      <c r="S13978" s="1"/>
      <c r="T13978" s="1"/>
      <c r="U13978" s="1" t="s">
        <v>57</v>
      </c>
      <c r="V13978" s="1" t="s">
        <v>37017</v>
      </c>
      <c r="W13978" s="1"/>
      <c r="X13978" s="1"/>
      <c r="Y13978" s="1"/>
      <c r="Z13978" s="1"/>
      <c r="AA13978" s="1"/>
      <c r="AB13978" s="1"/>
      <c r="AC13978" s="1"/>
      <c r="AD13978" s="1"/>
      <c r="AE13978" s="1"/>
      <c r="AF13978" s="1"/>
      <c r="AG13978" s="1"/>
      <c r="AH13978" s="1"/>
      <c r="AI13978" s="1"/>
      <c r="AJ13978" s="1">
        <v>0</v>
      </c>
      <c r="AK13978" s="1">
        <v>0</v>
      </c>
      <c r="AL13978" s="1">
        <v>0</v>
      </c>
      <c r="AM13978" s="1">
        <v>0</v>
      </c>
      <c r="AN13978" s="1"/>
      <c r="AO13978" s="1"/>
      <c r="AP13978" s="1"/>
      <c r="AQ13978" s="1"/>
      <c r="AR13978" s="1"/>
      <c r="AS13978" s="1"/>
      <c r="AT13978" s="1"/>
      <c r="AU13978" s="1"/>
      <c r="AV13978" s="1"/>
      <c r="AW13978" s="1"/>
      <c r="AX13978" s="1"/>
      <c r="AY13978" s="1" t="s">
        <v>48882</v>
      </c>
      <c r="AZ13978" s="1">
        <v>100</v>
      </c>
      <c r="BA13978" s="1" t="s">
        <v>45391</v>
      </c>
      <c r="BB13978" s="1">
        <v>100</v>
      </c>
      <c r="BC13978" s="1"/>
      <c r="BD13978" s="1"/>
      <c r="BE13978" s="1"/>
      <c r="BF13978" s="1"/>
      <c r="BG13978" s="1"/>
      <c r="BH13978" s="1"/>
      <c r="BI13978" s="1"/>
      <c r="BJ13978" s="1"/>
      <c r="BK13978" s="1"/>
      <c r="BL13978" s="1"/>
      <c r="BM13978" s="1"/>
    </row>
    <row r="13979" spans="1:65">
      <c r="A13979" s="1" t="s">
        <v>24089</v>
      </c>
      <c r="B13979" s="1" t="s">
        <v>24090</v>
      </c>
      <c r="C13979" s="1">
        <v>59184</v>
      </c>
      <c r="D13979" s="1" t="s">
        <v>3065</v>
      </c>
      <c r="E13979" s="1" t="s">
        <v>16099</v>
      </c>
      <c r="F13979" s="1"/>
      <c r="G13979" s="1" t="s">
        <v>3183</v>
      </c>
      <c r="H13979" s="1"/>
      <c r="I13979" s="1" t="s">
        <v>36983</v>
      </c>
      <c r="J13979" s="1" t="s">
        <v>256</v>
      </c>
      <c r="K13979" s="1">
        <v>47</v>
      </c>
      <c r="L13979" s="1" t="s">
        <v>24091</v>
      </c>
      <c r="M13979" s="1">
        <v>109</v>
      </c>
      <c r="N13979" s="1" t="s">
        <v>38892</v>
      </c>
      <c r="O13979" s="1">
        <v>15.8</v>
      </c>
      <c r="P13979" s="1">
        <v>0</v>
      </c>
      <c r="Q13979" s="1">
        <v>2014</v>
      </c>
      <c r="R13979" s="1">
        <v>9999</v>
      </c>
      <c r="S13979" s="1"/>
      <c r="T13979" s="1"/>
      <c r="U13979" s="1" t="s">
        <v>57</v>
      </c>
      <c r="V13979" s="1" t="s">
        <v>37017</v>
      </c>
      <c r="W13979" s="1"/>
      <c r="X13979" s="1"/>
      <c r="Y13979" s="1"/>
      <c r="Z13979" s="1"/>
      <c r="AA13979" s="1"/>
      <c r="AB13979" s="1"/>
      <c r="AC13979" s="1"/>
      <c r="AD13979" s="1"/>
      <c r="AE13979" s="1"/>
      <c r="AF13979" s="1"/>
      <c r="AG13979" s="1"/>
      <c r="AH13979" s="1"/>
      <c r="AI13979" s="1"/>
      <c r="AJ13979" s="1">
        <v>0</v>
      </c>
      <c r="AK13979" s="1">
        <v>0</v>
      </c>
      <c r="AL13979" s="1">
        <v>0</v>
      </c>
      <c r="AM13979" s="1">
        <v>0</v>
      </c>
      <c r="AN13979" s="1"/>
      <c r="AO13979" s="1"/>
      <c r="AP13979" s="1"/>
      <c r="AQ13979" s="1"/>
      <c r="AR13979" s="1"/>
      <c r="AS13979" s="1"/>
      <c r="AT13979" s="1"/>
      <c r="AU13979" s="1"/>
      <c r="AV13979" s="1"/>
      <c r="AW13979" s="1"/>
      <c r="AX13979" s="1"/>
      <c r="AY13979" s="1" t="s">
        <v>24089</v>
      </c>
      <c r="AZ13979" s="1">
        <v>100</v>
      </c>
      <c r="BA13979" s="1" t="s">
        <v>45391</v>
      </c>
      <c r="BB13979" s="1">
        <v>100</v>
      </c>
      <c r="BC13979" s="1"/>
      <c r="BD13979" s="1"/>
      <c r="BE13979" s="1"/>
      <c r="BF13979" s="1"/>
      <c r="BG13979" s="1"/>
      <c r="BH13979" s="1"/>
      <c r="BI13979" s="1"/>
      <c r="BJ13979" s="1"/>
      <c r="BK13979" s="1"/>
      <c r="BL13979" s="1"/>
      <c r="BM13979" s="1"/>
    </row>
    <row r="13980" spans="1:65">
      <c r="A13980" s="1" t="s">
        <v>24092</v>
      </c>
      <c r="B13980" s="1" t="s">
        <v>24093</v>
      </c>
      <c r="C13980" s="1">
        <v>59185</v>
      </c>
      <c r="D13980" s="1" t="s">
        <v>3065</v>
      </c>
      <c r="E13980" s="1" t="s">
        <v>16099</v>
      </c>
      <c r="F13980" s="1"/>
      <c r="G13980" s="1" t="s">
        <v>3183</v>
      </c>
      <c r="H13980" s="1"/>
      <c r="I13980" s="1" t="s">
        <v>36953</v>
      </c>
      <c r="J13980" s="1" t="s">
        <v>144</v>
      </c>
      <c r="K13980" s="1">
        <v>34</v>
      </c>
      <c r="L13980" s="1" t="s">
        <v>7151</v>
      </c>
      <c r="M13980" s="1">
        <v>5</v>
      </c>
      <c r="N13980" s="1" t="s">
        <v>39274</v>
      </c>
      <c r="O13980" s="1">
        <v>5</v>
      </c>
      <c r="P13980" s="1">
        <v>0</v>
      </c>
      <c r="Q13980" s="1">
        <v>2014</v>
      </c>
      <c r="R13980" s="1">
        <v>9999</v>
      </c>
      <c r="S13980" s="1"/>
      <c r="T13980" s="1"/>
      <c r="U13980" s="1" t="s">
        <v>57</v>
      </c>
      <c r="V13980" s="1" t="s">
        <v>37017</v>
      </c>
      <c r="W13980" s="1"/>
      <c r="X13980" s="1"/>
      <c r="Y13980" s="1"/>
      <c r="Z13980" s="1"/>
      <c r="AA13980" s="1"/>
      <c r="AB13980" s="1"/>
      <c r="AC13980" s="1"/>
      <c r="AD13980" s="1"/>
      <c r="AE13980" s="1"/>
      <c r="AF13980" s="1"/>
      <c r="AG13980" s="1"/>
      <c r="AH13980" s="1"/>
      <c r="AI13980" s="1"/>
      <c r="AJ13980" s="1">
        <v>0</v>
      </c>
      <c r="AK13980" s="1">
        <v>0</v>
      </c>
      <c r="AL13980" s="1">
        <v>0</v>
      </c>
      <c r="AM13980" s="1">
        <v>0</v>
      </c>
      <c r="AN13980" s="1"/>
      <c r="AO13980" s="1"/>
      <c r="AP13980" s="1"/>
      <c r="AQ13980" s="1"/>
      <c r="AR13980" s="1"/>
      <c r="AS13980" s="1"/>
      <c r="AT13980" s="1"/>
      <c r="AU13980" s="1"/>
      <c r="AV13980" s="1"/>
      <c r="AW13980" s="1"/>
      <c r="AX13980" s="1"/>
      <c r="AY13980" s="1" t="s">
        <v>48883</v>
      </c>
      <c r="AZ13980" s="1">
        <v>100</v>
      </c>
      <c r="BA13980" s="1" t="s">
        <v>48883</v>
      </c>
      <c r="BB13980" s="1">
        <v>100</v>
      </c>
      <c r="BC13980" s="1"/>
      <c r="BD13980" s="1"/>
      <c r="BE13980" s="1"/>
      <c r="BF13980" s="1"/>
      <c r="BG13980" s="1"/>
      <c r="BH13980" s="1"/>
      <c r="BI13980" s="1"/>
      <c r="BJ13980" s="1"/>
      <c r="BK13980" s="1"/>
      <c r="BL13980" s="1"/>
      <c r="BM13980" s="1"/>
    </row>
    <row r="13981" spans="1:65">
      <c r="A13981" s="1" t="s">
        <v>24094</v>
      </c>
      <c r="B13981" s="1" t="s">
        <v>24095</v>
      </c>
      <c r="C13981" s="1">
        <v>59186</v>
      </c>
      <c r="D13981" s="1" t="s">
        <v>3065</v>
      </c>
      <c r="E13981" s="1" t="s">
        <v>16099</v>
      </c>
      <c r="F13981" s="1"/>
      <c r="G13981" s="1" t="s">
        <v>3183</v>
      </c>
      <c r="H13981" s="1"/>
      <c r="I13981" s="1" t="s">
        <v>36953</v>
      </c>
      <c r="J13981" s="1" t="s">
        <v>144</v>
      </c>
      <c r="K13981" s="1">
        <v>34</v>
      </c>
      <c r="L13981" s="1" t="s">
        <v>7151</v>
      </c>
      <c r="M13981" s="1">
        <v>5</v>
      </c>
      <c r="N13981" s="1" t="s">
        <v>39274</v>
      </c>
      <c r="O13981" s="1">
        <v>7</v>
      </c>
      <c r="P13981" s="1">
        <v>0</v>
      </c>
      <c r="Q13981" s="1">
        <v>2014</v>
      </c>
      <c r="R13981" s="1">
        <v>9999</v>
      </c>
      <c r="S13981" s="1"/>
      <c r="T13981" s="1"/>
      <c r="U13981" s="1" t="s">
        <v>57</v>
      </c>
      <c r="V13981" s="1" t="s">
        <v>37017</v>
      </c>
      <c r="W13981" s="1"/>
      <c r="X13981" s="1"/>
      <c r="Y13981" s="1"/>
      <c r="Z13981" s="1"/>
      <c r="AA13981" s="1"/>
      <c r="AB13981" s="1"/>
      <c r="AC13981" s="1"/>
      <c r="AD13981" s="1"/>
      <c r="AE13981" s="1"/>
      <c r="AF13981" s="1"/>
      <c r="AG13981" s="1"/>
      <c r="AH13981" s="1"/>
      <c r="AI13981" s="1"/>
      <c r="AJ13981" s="1">
        <v>0</v>
      </c>
      <c r="AK13981" s="1">
        <v>0</v>
      </c>
      <c r="AL13981" s="1">
        <v>0</v>
      </c>
      <c r="AM13981" s="1">
        <v>0</v>
      </c>
      <c r="AN13981" s="1"/>
      <c r="AO13981" s="1"/>
      <c r="AP13981" s="1"/>
      <c r="AQ13981" s="1"/>
      <c r="AR13981" s="1"/>
      <c r="AS13981" s="1"/>
      <c r="AT13981" s="1"/>
      <c r="AU13981" s="1"/>
      <c r="AV13981" s="1"/>
      <c r="AW13981" s="1"/>
      <c r="AX13981" s="1"/>
      <c r="AY13981" s="1" t="s">
        <v>48884</v>
      </c>
      <c r="AZ13981" s="1">
        <v>100</v>
      </c>
      <c r="BA13981" s="1" t="s">
        <v>47910</v>
      </c>
      <c r="BB13981" s="1">
        <v>100</v>
      </c>
      <c r="BC13981" s="1"/>
      <c r="BD13981" s="1"/>
      <c r="BE13981" s="1"/>
      <c r="BF13981" s="1"/>
      <c r="BG13981" s="1"/>
      <c r="BH13981" s="1"/>
      <c r="BI13981" s="1"/>
      <c r="BJ13981" s="1"/>
      <c r="BK13981" s="1"/>
      <c r="BL13981" s="1"/>
      <c r="BM13981" s="1"/>
    </row>
    <row r="13982" spans="1:65">
      <c r="A13982" s="1" t="s">
        <v>24096</v>
      </c>
      <c r="B13982" s="1" t="s">
        <v>24097</v>
      </c>
      <c r="C13982" s="1">
        <v>59187</v>
      </c>
      <c r="D13982" s="1" t="s">
        <v>3065</v>
      </c>
      <c r="E13982" s="1" t="s">
        <v>24098</v>
      </c>
      <c r="F13982" s="1"/>
      <c r="G13982" s="1" t="s">
        <v>3145</v>
      </c>
      <c r="H13982" s="1"/>
      <c r="I13982" s="1" t="s">
        <v>36995</v>
      </c>
      <c r="J13982" s="1" t="s">
        <v>2680</v>
      </c>
      <c r="K13982" s="1">
        <v>46</v>
      </c>
      <c r="L13982" s="1" t="s">
        <v>24099</v>
      </c>
      <c r="M13982" s="1">
        <v>9</v>
      </c>
      <c r="N13982" s="1" t="s">
        <v>38103</v>
      </c>
      <c r="O13982" s="1">
        <v>80</v>
      </c>
      <c r="P13982" s="1">
        <v>0</v>
      </c>
      <c r="Q13982" s="1">
        <v>2015</v>
      </c>
      <c r="R13982" s="1">
        <v>9999</v>
      </c>
      <c r="S13982" s="1"/>
      <c r="T13982" s="1"/>
      <c r="U13982" s="1" t="s">
        <v>57</v>
      </c>
      <c r="V13982" s="1" t="s">
        <v>37021</v>
      </c>
      <c r="W13982" s="1"/>
      <c r="X13982" s="1"/>
      <c r="Y13982" s="1"/>
      <c r="Z13982" s="1"/>
      <c r="AA13982" s="1"/>
      <c r="AB13982" s="1"/>
      <c r="AC13982" s="1"/>
      <c r="AD13982" s="1"/>
      <c r="AE13982" s="1"/>
      <c r="AF13982" s="1"/>
      <c r="AG13982" s="1"/>
      <c r="AH13982" s="1"/>
      <c r="AI13982" s="1"/>
      <c r="AJ13982" s="1">
        <v>0</v>
      </c>
      <c r="AK13982" s="1">
        <v>0</v>
      </c>
      <c r="AL13982" s="1">
        <v>0</v>
      </c>
      <c r="AM13982" s="1">
        <v>0</v>
      </c>
      <c r="AN13982" s="1"/>
      <c r="AO13982" s="1"/>
      <c r="AP13982" s="1"/>
      <c r="AQ13982" s="1"/>
      <c r="AR13982" s="1"/>
      <c r="AS13982" s="1"/>
      <c r="AT13982" s="1"/>
      <c r="AU13982" s="1"/>
      <c r="AV13982" s="1"/>
      <c r="AW13982" s="1"/>
      <c r="AX13982" s="1"/>
      <c r="AY13982" s="1" t="s">
        <v>45660</v>
      </c>
      <c r="AZ13982" s="1">
        <v>100</v>
      </c>
      <c r="BA13982" s="1" t="s">
        <v>45660</v>
      </c>
      <c r="BB13982" s="1">
        <v>100</v>
      </c>
      <c r="BC13982" s="1"/>
      <c r="BD13982" s="1"/>
      <c r="BE13982" s="1"/>
      <c r="BF13982" s="1"/>
      <c r="BG13982" s="1"/>
      <c r="BH13982" s="1"/>
      <c r="BI13982" s="1"/>
      <c r="BJ13982" s="1"/>
      <c r="BK13982" s="1"/>
      <c r="BL13982" s="1"/>
      <c r="BM13982" s="1"/>
    </row>
    <row r="13983" spans="1:65">
      <c r="A13983" s="1" t="s">
        <v>24100</v>
      </c>
      <c r="B13983" s="1" t="s">
        <v>24101</v>
      </c>
      <c r="C13983" s="1">
        <v>59188</v>
      </c>
      <c r="D13983" s="1" t="s">
        <v>3065</v>
      </c>
      <c r="E13983" s="1" t="s">
        <v>16099</v>
      </c>
      <c r="F13983" s="1"/>
      <c r="G13983" s="1" t="s">
        <v>3183</v>
      </c>
      <c r="H13983" s="1"/>
      <c r="I13983" s="1" t="s">
        <v>36983</v>
      </c>
      <c r="J13983" s="1" t="s">
        <v>256</v>
      </c>
      <c r="K13983" s="1">
        <v>47</v>
      </c>
      <c r="L13983" s="1" t="s">
        <v>24091</v>
      </c>
      <c r="M13983" s="1">
        <v>109</v>
      </c>
      <c r="N13983" s="1" t="s">
        <v>38892</v>
      </c>
      <c r="O13983" s="1">
        <v>15.8</v>
      </c>
      <c r="P13983" s="1">
        <v>0</v>
      </c>
      <c r="Q13983" s="1">
        <v>2014</v>
      </c>
      <c r="R13983" s="1">
        <v>9999</v>
      </c>
      <c r="S13983" s="1"/>
      <c r="T13983" s="1"/>
      <c r="U13983" s="1" t="s">
        <v>57</v>
      </c>
      <c r="V13983" s="1" t="s">
        <v>37017</v>
      </c>
      <c r="W13983" s="1"/>
      <c r="X13983" s="1"/>
      <c r="Y13983" s="1"/>
      <c r="Z13983" s="1"/>
      <c r="AA13983" s="1"/>
      <c r="AB13983" s="1"/>
      <c r="AC13983" s="1"/>
      <c r="AD13983" s="1"/>
      <c r="AE13983" s="1"/>
      <c r="AF13983" s="1"/>
      <c r="AG13983" s="1"/>
      <c r="AH13983" s="1"/>
      <c r="AI13983" s="1"/>
      <c r="AJ13983" s="1">
        <v>0</v>
      </c>
      <c r="AK13983" s="1">
        <v>0</v>
      </c>
      <c r="AL13983" s="1">
        <v>0</v>
      </c>
      <c r="AM13983" s="1">
        <v>0</v>
      </c>
      <c r="AN13983" s="1"/>
      <c r="AO13983" s="1"/>
      <c r="AP13983" s="1"/>
      <c r="AQ13983" s="1"/>
      <c r="AR13983" s="1"/>
      <c r="AS13983" s="1"/>
      <c r="AT13983" s="1"/>
      <c r="AU13983" s="1"/>
      <c r="AV13983" s="1"/>
      <c r="AW13983" s="1"/>
      <c r="AX13983" s="1"/>
      <c r="AY13983" s="1" t="s">
        <v>24100</v>
      </c>
      <c r="AZ13983" s="1">
        <v>100</v>
      </c>
      <c r="BA13983" s="1" t="s">
        <v>45391</v>
      </c>
      <c r="BB13983" s="1">
        <v>100</v>
      </c>
      <c r="BC13983" s="1"/>
      <c r="BD13983" s="1"/>
      <c r="BE13983" s="1"/>
      <c r="BF13983" s="1"/>
      <c r="BG13983" s="1"/>
      <c r="BH13983" s="1"/>
      <c r="BI13983" s="1"/>
      <c r="BJ13983" s="1"/>
      <c r="BK13983" s="1"/>
      <c r="BL13983" s="1"/>
      <c r="BM13983" s="1"/>
    </row>
    <row r="13984" spans="1:65">
      <c r="A13984" s="1" t="s">
        <v>24102</v>
      </c>
      <c r="B13984" s="1" t="s">
        <v>24103</v>
      </c>
      <c r="C13984" s="1">
        <v>59189</v>
      </c>
      <c r="D13984" s="1" t="s">
        <v>3065</v>
      </c>
      <c r="E13984" s="1" t="s">
        <v>53</v>
      </c>
      <c r="F13984" s="1"/>
      <c r="G13984" s="1" t="s">
        <v>3183</v>
      </c>
      <c r="H13984" s="1"/>
      <c r="I13984" s="1" t="s">
        <v>36963</v>
      </c>
      <c r="J13984" s="1" t="s">
        <v>307</v>
      </c>
      <c r="K13984" s="1">
        <v>37</v>
      </c>
      <c r="L13984" s="1" t="s">
        <v>136</v>
      </c>
      <c r="M13984" s="1">
        <v>191</v>
      </c>
      <c r="N13984" s="1" t="s">
        <v>39091</v>
      </c>
      <c r="O13984" s="1">
        <v>2</v>
      </c>
      <c r="P13984" s="1">
        <v>0</v>
      </c>
      <c r="Q13984" s="1">
        <v>2014</v>
      </c>
      <c r="R13984" s="1">
        <v>9999</v>
      </c>
      <c r="S13984" s="1"/>
      <c r="T13984" s="1"/>
      <c r="U13984" s="1" t="s">
        <v>57</v>
      </c>
      <c r="V13984" s="1" t="s">
        <v>37017</v>
      </c>
      <c r="W13984" s="1"/>
      <c r="X13984" s="1"/>
      <c r="Y13984" s="1"/>
      <c r="Z13984" s="1"/>
      <c r="AA13984" s="1"/>
      <c r="AB13984" s="1"/>
      <c r="AC13984" s="1"/>
      <c r="AD13984" s="1"/>
      <c r="AE13984" s="1"/>
      <c r="AF13984" s="1"/>
      <c r="AG13984" s="1"/>
      <c r="AH13984" s="1"/>
      <c r="AI13984" s="1"/>
      <c r="AJ13984" s="1">
        <v>0</v>
      </c>
      <c r="AK13984" s="1">
        <v>0</v>
      </c>
      <c r="AL13984" s="1">
        <v>0</v>
      </c>
      <c r="AM13984" s="1">
        <v>0</v>
      </c>
      <c r="AN13984" s="1"/>
      <c r="AO13984" s="1"/>
      <c r="AP13984" s="1"/>
      <c r="AQ13984" s="1"/>
      <c r="AR13984" s="1"/>
      <c r="AS13984" s="1"/>
      <c r="AT13984" s="1"/>
      <c r="AU13984" s="1"/>
      <c r="AV13984" s="1"/>
      <c r="AW13984" s="1"/>
      <c r="AX13984" s="1"/>
      <c r="AY13984" s="1" t="s">
        <v>24102</v>
      </c>
      <c r="AZ13984" s="1">
        <v>100</v>
      </c>
      <c r="BA13984" s="1" t="s">
        <v>24102</v>
      </c>
      <c r="BB13984" s="1">
        <v>100</v>
      </c>
      <c r="BC13984" s="1"/>
      <c r="BD13984" s="1"/>
      <c r="BE13984" s="1"/>
      <c r="BF13984" s="1"/>
      <c r="BG13984" s="1"/>
      <c r="BH13984" s="1"/>
      <c r="BI13984" s="1"/>
      <c r="BJ13984" s="1"/>
      <c r="BK13984" s="1"/>
      <c r="BL13984" s="1"/>
      <c r="BM13984" s="1"/>
    </row>
    <row r="13985" spans="1:65">
      <c r="A13985" s="1" t="s">
        <v>24104</v>
      </c>
      <c r="B13985" s="1" t="s">
        <v>24105</v>
      </c>
      <c r="C13985" s="1">
        <v>59190</v>
      </c>
      <c r="D13985" s="1" t="s">
        <v>3065</v>
      </c>
      <c r="E13985" s="1" t="s">
        <v>53</v>
      </c>
      <c r="F13985" s="1"/>
      <c r="G13985" s="1" t="s">
        <v>3183</v>
      </c>
      <c r="H13985" s="1"/>
      <c r="I13985" s="1" t="s">
        <v>36963</v>
      </c>
      <c r="J13985" s="1" t="s">
        <v>307</v>
      </c>
      <c r="K13985" s="1">
        <v>37</v>
      </c>
      <c r="L13985" s="1" t="s">
        <v>1664</v>
      </c>
      <c r="M13985" s="1">
        <v>37</v>
      </c>
      <c r="N13985" s="1" t="s">
        <v>38914</v>
      </c>
      <c r="O13985" s="1">
        <v>2</v>
      </c>
      <c r="P13985" s="1">
        <v>0</v>
      </c>
      <c r="Q13985" s="1">
        <v>2014</v>
      </c>
      <c r="R13985" s="1">
        <v>9999</v>
      </c>
      <c r="S13985" s="1"/>
      <c r="T13985" s="1"/>
      <c r="U13985" s="1" t="s">
        <v>57</v>
      </c>
      <c r="V13985" s="1" t="s">
        <v>37017</v>
      </c>
      <c r="W13985" s="1"/>
      <c r="X13985" s="1"/>
      <c r="Y13985" s="1"/>
      <c r="Z13985" s="1"/>
      <c r="AA13985" s="1"/>
      <c r="AB13985" s="1"/>
      <c r="AC13985" s="1"/>
      <c r="AD13985" s="1"/>
      <c r="AE13985" s="1"/>
      <c r="AF13985" s="1"/>
      <c r="AG13985" s="1"/>
      <c r="AH13985" s="1"/>
      <c r="AI13985" s="1"/>
      <c r="AJ13985" s="1">
        <v>0</v>
      </c>
      <c r="AK13985" s="1">
        <v>0</v>
      </c>
      <c r="AL13985" s="1">
        <v>0</v>
      </c>
      <c r="AM13985" s="1">
        <v>0</v>
      </c>
      <c r="AN13985" s="1"/>
      <c r="AO13985" s="1"/>
      <c r="AP13985" s="1"/>
      <c r="AQ13985" s="1"/>
      <c r="AR13985" s="1"/>
      <c r="AS13985" s="1"/>
      <c r="AT13985" s="1"/>
      <c r="AU13985" s="1"/>
      <c r="AV13985" s="1"/>
      <c r="AW13985" s="1"/>
      <c r="AX13985" s="1"/>
      <c r="AY13985" s="1" t="s">
        <v>48885</v>
      </c>
      <c r="AZ13985" s="1">
        <v>100</v>
      </c>
      <c r="BA13985" s="1" t="s">
        <v>48278</v>
      </c>
      <c r="BB13985" s="1">
        <v>100</v>
      </c>
      <c r="BC13985" s="1"/>
      <c r="BD13985" s="1"/>
      <c r="BE13985" s="1"/>
      <c r="BF13985" s="1"/>
      <c r="BG13985" s="1"/>
      <c r="BH13985" s="1"/>
      <c r="BI13985" s="1"/>
      <c r="BJ13985" s="1"/>
      <c r="BK13985" s="1"/>
      <c r="BL13985" s="1"/>
      <c r="BM13985" s="1"/>
    </row>
    <row r="13986" spans="1:65">
      <c r="A13986" s="1" t="s">
        <v>24106</v>
      </c>
      <c r="B13986" s="1" t="s">
        <v>24107</v>
      </c>
      <c r="C13986" s="1">
        <v>59191</v>
      </c>
      <c r="D13986" s="1" t="s">
        <v>3065</v>
      </c>
      <c r="E13986" s="1" t="s">
        <v>53</v>
      </c>
      <c r="F13986" s="1"/>
      <c r="G13986" s="1" t="s">
        <v>3183</v>
      </c>
      <c r="H13986" s="1"/>
      <c r="I13986" s="1" t="s">
        <v>36963</v>
      </c>
      <c r="J13986" s="1" t="s">
        <v>307</v>
      </c>
      <c r="K13986" s="1">
        <v>37</v>
      </c>
      <c r="L13986" s="1" t="s">
        <v>19804</v>
      </c>
      <c r="M13986" s="1">
        <v>163</v>
      </c>
      <c r="N13986" s="1" t="s">
        <v>38956</v>
      </c>
      <c r="O13986" s="1">
        <v>5</v>
      </c>
      <c r="P13986" s="1">
        <v>0</v>
      </c>
      <c r="Q13986" s="1">
        <v>2014</v>
      </c>
      <c r="R13986" s="1">
        <v>9999</v>
      </c>
      <c r="S13986" s="1"/>
      <c r="T13986" s="1"/>
      <c r="U13986" s="1" t="s">
        <v>57</v>
      </c>
      <c r="V13986" s="1" t="s">
        <v>37017</v>
      </c>
      <c r="W13986" s="1"/>
      <c r="X13986" s="1"/>
      <c r="Y13986" s="1"/>
      <c r="Z13986" s="1"/>
      <c r="AA13986" s="1"/>
      <c r="AB13986" s="1"/>
      <c r="AC13986" s="1"/>
      <c r="AD13986" s="1"/>
      <c r="AE13986" s="1"/>
      <c r="AF13986" s="1"/>
      <c r="AG13986" s="1"/>
      <c r="AH13986" s="1"/>
      <c r="AI13986" s="1"/>
      <c r="AJ13986" s="1">
        <v>0</v>
      </c>
      <c r="AK13986" s="1">
        <v>0</v>
      </c>
      <c r="AL13986" s="1">
        <v>0</v>
      </c>
      <c r="AM13986" s="1">
        <v>0</v>
      </c>
      <c r="AN13986" s="1"/>
      <c r="AO13986" s="1"/>
      <c r="AP13986" s="1"/>
      <c r="AQ13986" s="1"/>
      <c r="AR13986" s="1"/>
      <c r="AS13986" s="1"/>
      <c r="AT13986" s="1"/>
      <c r="AU13986" s="1"/>
      <c r="AV13986" s="1"/>
      <c r="AW13986" s="1"/>
      <c r="AX13986" s="1"/>
      <c r="AY13986" s="1" t="s">
        <v>48886</v>
      </c>
      <c r="AZ13986" s="1">
        <v>100</v>
      </c>
      <c r="BA13986" s="1" t="s">
        <v>48278</v>
      </c>
      <c r="BB13986" s="1">
        <v>100</v>
      </c>
      <c r="BC13986" s="1"/>
      <c r="BD13986" s="1"/>
      <c r="BE13986" s="1"/>
      <c r="BF13986" s="1"/>
      <c r="BG13986" s="1"/>
      <c r="BH13986" s="1"/>
      <c r="BI13986" s="1"/>
      <c r="BJ13986" s="1"/>
      <c r="BK13986" s="1"/>
      <c r="BL13986" s="1"/>
      <c r="BM13986" s="1"/>
    </row>
    <row r="13987" spans="1:65">
      <c r="A13987" s="1" t="s">
        <v>24108</v>
      </c>
      <c r="B13987" s="1" t="s">
        <v>24109</v>
      </c>
      <c r="C13987" s="1">
        <v>59192</v>
      </c>
      <c r="D13987" s="1" t="s">
        <v>3065</v>
      </c>
      <c r="E13987" s="1" t="s">
        <v>53</v>
      </c>
      <c r="F13987" s="1"/>
      <c r="G13987" s="1" t="s">
        <v>3183</v>
      </c>
      <c r="H13987" s="1"/>
      <c r="I13987" s="1" t="s">
        <v>36963</v>
      </c>
      <c r="J13987" s="1" t="s">
        <v>307</v>
      </c>
      <c r="K13987" s="1">
        <v>37</v>
      </c>
      <c r="L13987" s="1" t="s">
        <v>13128</v>
      </c>
      <c r="M13987" s="1">
        <v>17</v>
      </c>
      <c r="N13987" s="1" t="s">
        <v>38938</v>
      </c>
      <c r="O13987" s="1">
        <v>5</v>
      </c>
      <c r="P13987" s="1">
        <v>0</v>
      </c>
      <c r="Q13987" s="1">
        <v>2014</v>
      </c>
      <c r="R13987" s="1">
        <v>9999</v>
      </c>
      <c r="S13987" s="1"/>
      <c r="T13987" s="1"/>
      <c r="U13987" s="1" t="s">
        <v>57</v>
      </c>
      <c r="V13987" s="1" t="s">
        <v>37017</v>
      </c>
      <c r="W13987" s="1"/>
      <c r="X13987" s="1"/>
      <c r="Y13987" s="1"/>
      <c r="Z13987" s="1"/>
      <c r="AA13987" s="1"/>
      <c r="AB13987" s="1"/>
      <c r="AC13987" s="1"/>
      <c r="AD13987" s="1"/>
      <c r="AE13987" s="1"/>
      <c r="AF13987" s="1"/>
      <c r="AG13987" s="1"/>
      <c r="AH13987" s="1"/>
      <c r="AI13987" s="1"/>
      <c r="AJ13987" s="1">
        <v>0</v>
      </c>
      <c r="AK13987" s="1">
        <v>0</v>
      </c>
      <c r="AL13987" s="1">
        <v>0</v>
      </c>
      <c r="AM13987" s="1">
        <v>0</v>
      </c>
      <c r="AN13987" s="1"/>
      <c r="AO13987" s="1"/>
      <c r="AP13987" s="1"/>
      <c r="AQ13987" s="1"/>
      <c r="AR13987" s="1"/>
      <c r="AS13987" s="1"/>
      <c r="AT13987" s="1"/>
      <c r="AU13987" s="1"/>
      <c r="AV13987" s="1"/>
      <c r="AW13987" s="1"/>
      <c r="AX13987" s="1"/>
      <c r="AY13987" s="1" t="s">
        <v>48887</v>
      </c>
      <c r="AZ13987" s="1">
        <v>100</v>
      </c>
      <c r="BA13987" s="1" t="s">
        <v>48278</v>
      </c>
      <c r="BB13987" s="1">
        <v>100</v>
      </c>
      <c r="BC13987" s="1"/>
      <c r="BD13987" s="1"/>
      <c r="BE13987" s="1"/>
      <c r="BF13987" s="1"/>
      <c r="BG13987" s="1"/>
      <c r="BH13987" s="1"/>
      <c r="BI13987" s="1"/>
      <c r="BJ13987" s="1"/>
      <c r="BK13987" s="1"/>
      <c r="BL13987" s="1"/>
      <c r="BM13987" s="1"/>
    </row>
    <row r="13988" spans="1:65">
      <c r="A13988" s="1" t="s">
        <v>24110</v>
      </c>
      <c r="B13988" s="1" t="s">
        <v>24111</v>
      </c>
      <c r="C13988" s="1">
        <v>59193</v>
      </c>
      <c r="D13988" s="1" t="s">
        <v>3065</v>
      </c>
      <c r="E13988" s="1" t="s">
        <v>24112</v>
      </c>
      <c r="F13988" s="1"/>
      <c r="G13988" s="1" t="s">
        <v>3145</v>
      </c>
      <c r="H13988" s="1"/>
      <c r="I13988" s="1" t="s">
        <v>36998</v>
      </c>
      <c r="J13988" s="1" t="s">
        <v>166</v>
      </c>
      <c r="K13988" s="1">
        <v>48</v>
      </c>
      <c r="L13988" s="1" t="s">
        <v>1620</v>
      </c>
      <c r="M13988" s="1">
        <v>355</v>
      </c>
      <c r="N13988" s="1" t="s">
        <v>37986</v>
      </c>
      <c r="O13988" s="1">
        <v>249</v>
      </c>
      <c r="P13988" s="1">
        <v>0</v>
      </c>
      <c r="Q13988" s="1">
        <v>2017</v>
      </c>
      <c r="R13988" s="1">
        <v>9999</v>
      </c>
      <c r="S13988" s="1"/>
      <c r="T13988" s="1"/>
      <c r="U13988" s="1" t="s">
        <v>57</v>
      </c>
      <c r="V13988" s="1" t="s">
        <v>37021</v>
      </c>
      <c r="W13988" s="1"/>
      <c r="X13988" s="1"/>
      <c r="Y13988" s="1"/>
      <c r="Z13988" s="1"/>
      <c r="AA13988" s="1"/>
      <c r="AB13988" s="1"/>
      <c r="AC13988" s="1"/>
      <c r="AD13988" s="1"/>
      <c r="AE13988" s="1"/>
      <c r="AF13988" s="1"/>
      <c r="AG13988" s="1"/>
      <c r="AH13988" s="1"/>
      <c r="AI13988" s="1"/>
      <c r="AJ13988" s="1">
        <v>0</v>
      </c>
      <c r="AK13988" s="1">
        <v>0</v>
      </c>
      <c r="AL13988" s="1">
        <v>0</v>
      </c>
      <c r="AM13988" s="1">
        <v>0</v>
      </c>
      <c r="AN13988" s="1"/>
      <c r="AO13988" s="1"/>
      <c r="AP13988" s="1"/>
      <c r="AQ13988" s="1"/>
      <c r="AR13988" s="1"/>
      <c r="AS13988" s="1"/>
      <c r="AT13988" s="1"/>
      <c r="AU13988" s="1"/>
      <c r="AV13988" s="1"/>
      <c r="AW13988" s="1"/>
      <c r="AX13988" s="1"/>
      <c r="AY13988" s="1" t="s">
        <v>48888</v>
      </c>
      <c r="AZ13988" s="1">
        <v>100</v>
      </c>
      <c r="BA13988" s="1" t="s">
        <v>48889</v>
      </c>
      <c r="BB13988" s="1">
        <v>100</v>
      </c>
      <c r="BC13988" s="1"/>
      <c r="BD13988" s="1"/>
      <c r="BE13988" s="1"/>
      <c r="BF13988" s="1"/>
      <c r="BG13988" s="1"/>
      <c r="BH13988" s="1"/>
      <c r="BI13988" s="1"/>
      <c r="BJ13988" s="1"/>
      <c r="BK13988" s="1"/>
      <c r="BL13988" s="1"/>
      <c r="BM13988" s="1"/>
    </row>
    <row r="13989" spans="1:65">
      <c r="A13989" s="1" t="s">
        <v>24113</v>
      </c>
      <c r="B13989" s="1" t="s">
        <v>24114</v>
      </c>
      <c r="C13989" s="1">
        <v>59194</v>
      </c>
      <c r="D13989" s="1" t="s">
        <v>3065</v>
      </c>
      <c r="E13989" s="1" t="s">
        <v>4247</v>
      </c>
      <c r="F13989" s="1"/>
      <c r="G13989" s="1" t="s">
        <v>3076</v>
      </c>
      <c r="H13989" s="1" t="s">
        <v>3077</v>
      </c>
      <c r="I13989" s="1" t="s">
        <v>36996</v>
      </c>
      <c r="J13989" s="1" t="s">
        <v>1160</v>
      </c>
      <c r="K13989" s="1">
        <v>38</v>
      </c>
      <c r="L13989" s="1" t="s">
        <v>1330</v>
      </c>
      <c r="M13989" s="1">
        <v>105</v>
      </c>
      <c r="N13989" s="1" t="s">
        <v>39717</v>
      </c>
      <c r="O13989" s="1">
        <v>2</v>
      </c>
      <c r="P13989" s="1">
        <v>10745</v>
      </c>
      <c r="Q13989" s="1">
        <v>2012</v>
      </c>
      <c r="R13989" s="1">
        <v>9999</v>
      </c>
      <c r="S13989" s="1"/>
      <c r="T13989" s="1"/>
      <c r="U13989" s="1" t="s">
        <v>57</v>
      </c>
      <c r="V13989" s="1" t="s">
        <v>37020</v>
      </c>
      <c r="W13989" s="1"/>
      <c r="X13989" s="1"/>
      <c r="Y13989" s="1"/>
      <c r="Z13989" s="1"/>
      <c r="AA13989" s="1"/>
      <c r="AB13989" s="1"/>
      <c r="AC13989" s="1"/>
      <c r="AD13989" s="1"/>
      <c r="AE13989" s="1"/>
      <c r="AF13989" s="1"/>
      <c r="AG13989" s="1"/>
      <c r="AH13989" s="1"/>
      <c r="AI13989" s="1"/>
      <c r="AJ13989" s="1">
        <v>1.6497599999999999</v>
      </c>
      <c r="AK13989" s="1">
        <v>1.6497599999999999</v>
      </c>
      <c r="AL13989" s="1">
        <v>1.6497599999999999</v>
      </c>
      <c r="AM13989" s="1">
        <v>1.6497599999999999</v>
      </c>
      <c r="AN13989" s="1"/>
      <c r="AO13989" s="1"/>
      <c r="AP13989" s="1"/>
      <c r="AQ13989" s="1"/>
      <c r="AR13989" s="1"/>
      <c r="AS13989" s="1"/>
      <c r="AT13989" s="1"/>
      <c r="AU13989" s="1"/>
      <c r="AV13989" s="1"/>
      <c r="AW13989" s="1"/>
      <c r="AX13989" s="1"/>
      <c r="AY13989" s="1" t="s">
        <v>46284</v>
      </c>
      <c r="AZ13989" s="1">
        <v>100</v>
      </c>
      <c r="BA13989" s="1" t="s">
        <v>46284</v>
      </c>
      <c r="BB13989" s="1">
        <v>100</v>
      </c>
      <c r="BC13989" s="1"/>
      <c r="BD13989" s="1"/>
      <c r="BE13989" s="1"/>
      <c r="BF13989" s="1"/>
      <c r="BG13989" s="1"/>
      <c r="BH13989" s="1"/>
      <c r="BI13989" s="1"/>
      <c r="BJ13989" s="1"/>
      <c r="BK13989" s="1"/>
      <c r="BL13989" s="1"/>
      <c r="BM13989" s="1"/>
    </row>
    <row r="13990" spans="1:65">
      <c r="A13990" s="1" t="s">
        <v>24115</v>
      </c>
      <c r="B13990" s="1" t="s">
        <v>24116</v>
      </c>
      <c r="C13990" s="1">
        <v>59195</v>
      </c>
      <c r="D13990" s="1" t="s">
        <v>3065</v>
      </c>
      <c r="E13990" s="1" t="s">
        <v>4250</v>
      </c>
      <c r="F13990" s="1"/>
      <c r="G13990" s="1" t="s">
        <v>3076</v>
      </c>
      <c r="H13990" s="1" t="s">
        <v>3077</v>
      </c>
      <c r="I13990" s="1" t="s">
        <v>36996</v>
      </c>
      <c r="J13990" s="1" t="s">
        <v>1160</v>
      </c>
      <c r="K13990" s="1">
        <v>38</v>
      </c>
      <c r="L13990" s="1" t="s">
        <v>1330</v>
      </c>
      <c r="M13990" s="1">
        <v>105</v>
      </c>
      <c r="N13990" s="1" t="s">
        <v>39717</v>
      </c>
      <c r="O13990" s="1">
        <v>2</v>
      </c>
      <c r="P13990" s="1">
        <v>10745</v>
      </c>
      <c r="Q13990" s="1">
        <v>2012</v>
      </c>
      <c r="R13990" s="1">
        <v>9999</v>
      </c>
      <c r="S13990" s="1"/>
      <c r="T13990" s="1"/>
      <c r="U13990" s="1" t="s">
        <v>57</v>
      </c>
      <c r="V13990" s="1" t="s">
        <v>37020</v>
      </c>
      <c r="W13990" s="1"/>
      <c r="X13990" s="1"/>
      <c r="Y13990" s="1"/>
      <c r="Z13990" s="1"/>
      <c r="AA13990" s="1"/>
      <c r="AB13990" s="1"/>
      <c r="AC13990" s="1"/>
      <c r="AD13990" s="1"/>
      <c r="AE13990" s="1"/>
      <c r="AF13990" s="1"/>
      <c r="AG13990" s="1"/>
      <c r="AH13990" s="1"/>
      <c r="AI13990" s="1"/>
      <c r="AJ13990" s="1">
        <v>1.6497599999999999</v>
      </c>
      <c r="AK13990" s="1">
        <v>1.6497599999999999</v>
      </c>
      <c r="AL13990" s="1">
        <v>1.6497599999999999</v>
      </c>
      <c r="AM13990" s="1">
        <v>1.6497599999999999</v>
      </c>
      <c r="AN13990" s="1"/>
      <c r="AO13990" s="1"/>
      <c r="AP13990" s="1"/>
      <c r="AQ13990" s="1"/>
      <c r="AR13990" s="1"/>
      <c r="AS13990" s="1"/>
      <c r="AT13990" s="1"/>
      <c r="AU13990" s="1"/>
      <c r="AV13990" s="1"/>
      <c r="AW13990" s="1"/>
      <c r="AX13990" s="1"/>
      <c r="AY13990" s="1" t="s">
        <v>46284</v>
      </c>
      <c r="AZ13990" s="1">
        <v>100</v>
      </c>
      <c r="BA13990" s="1" t="s">
        <v>46284</v>
      </c>
      <c r="BB13990" s="1">
        <v>100</v>
      </c>
      <c r="BC13990" s="1"/>
      <c r="BD13990" s="1"/>
      <c r="BE13990" s="1"/>
      <c r="BF13990" s="1"/>
      <c r="BG13990" s="1"/>
      <c r="BH13990" s="1"/>
      <c r="BI13990" s="1"/>
      <c r="BJ13990" s="1"/>
      <c r="BK13990" s="1"/>
      <c r="BL13990" s="1"/>
      <c r="BM13990" s="1"/>
    </row>
    <row r="13991" spans="1:65">
      <c r="A13991" s="1" t="s">
        <v>24117</v>
      </c>
      <c r="B13991" s="1" t="s">
        <v>24118</v>
      </c>
      <c r="C13991" s="1">
        <v>59197</v>
      </c>
      <c r="D13991" s="1" t="s">
        <v>3065</v>
      </c>
      <c r="E13991" s="1" t="s">
        <v>21126</v>
      </c>
      <c r="F13991" s="1"/>
      <c r="G13991" s="1" t="s">
        <v>3076</v>
      </c>
      <c r="H13991" s="1"/>
      <c r="I13991" s="1" t="s">
        <v>36950</v>
      </c>
      <c r="J13991" s="1" t="s">
        <v>91</v>
      </c>
      <c r="K13991" s="1">
        <v>27</v>
      </c>
      <c r="L13991" s="1" t="s">
        <v>92</v>
      </c>
      <c r="M13991" s="1">
        <v>53</v>
      </c>
      <c r="N13991" s="1" t="s">
        <v>39776</v>
      </c>
      <c r="O13991" s="1">
        <v>17</v>
      </c>
      <c r="P13991" s="1">
        <v>11475</v>
      </c>
      <c r="Q13991" s="1">
        <v>2017</v>
      </c>
      <c r="R13991" s="1">
        <v>9999</v>
      </c>
      <c r="S13991" s="1"/>
      <c r="T13991" s="1"/>
      <c r="U13991" s="1" t="s">
        <v>67</v>
      </c>
      <c r="V13991" s="1" t="s">
        <v>37018</v>
      </c>
      <c r="W13991" s="1"/>
      <c r="X13991" s="1"/>
      <c r="Y13991" s="1"/>
      <c r="Z13991" s="1"/>
      <c r="AA13991" s="1"/>
      <c r="AB13991" s="1"/>
      <c r="AC13991" s="1"/>
      <c r="AD13991" s="1"/>
      <c r="AE13991" s="1"/>
      <c r="AF13991" s="1"/>
      <c r="AG13991" s="1"/>
      <c r="AH13991" s="1"/>
      <c r="AI13991" s="1"/>
      <c r="AJ13991" s="1">
        <v>1.0999999999999999E-2</v>
      </c>
      <c r="AK13991" s="1">
        <v>1.0999999999999999E-2</v>
      </c>
      <c r="AL13991" s="1">
        <v>1.0999999999999999E-2</v>
      </c>
      <c r="AM13991" s="1">
        <v>1.0999999999999999E-2</v>
      </c>
      <c r="AN13991" s="1"/>
      <c r="AO13991" s="1"/>
      <c r="AP13991" s="1"/>
      <c r="AQ13991" s="1"/>
      <c r="AR13991" s="1"/>
      <c r="AS13991" s="1"/>
      <c r="AT13991" s="1"/>
      <c r="AU13991" s="1"/>
      <c r="AV13991" s="1"/>
      <c r="AW13991" s="1"/>
      <c r="AX13991" s="1"/>
      <c r="AY13991" s="1" t="s">
        <v>48890</v>
      </c>
      <c r="AZ13991" s="1">
        <v>100</v>
      </c>
      <c r="BA13991" s="1" t="s">
        <v>45703</v>
      </c>
      <c r="BB13991" s="1">
        <v>100</v>
      </c>
      <c r="BC13991" s="1"/>
      <c r="BD13991" s="1"/>
      <c r="BE13991" s="1"/>
      <c r="BF13991" s="1"/>
      <c r="BG13991" s="1"/>
      <c r="BH13991" s="1"/>
      <c r="BI13991" s="1"/>
      <c r="BJ13991" s="1"/>
      <c r="BK13991" s="1"/>
      <c r="BL13991" s="1"/>
      <c r="BM13991" s="1"/>
    </row>
    <row r="13992" spans="1:65">
      <c r="A13992" s="1" t="s">
        <v>24119</v>
      </c>
      <c r="B13992" s="1" t="s">
        <v>24120</v>
      </c>
      <c r="C13992" s="1">
        <v>59198</v>
      </c>
      <c r="D13992" s="1" t="s">
        <v>3065</v>
      </c>
      <c r="E13992" s="1" t="s">
        <v>24121</v>
      </c>
      <c r="F13992" s="1"/>
      <c r="G13992" s="1" t="s">
        <v>3183</v>
      </c>
      <c r="H13992" s="1"/>
      <c r="I13992" s="1" t="s">
        <v>36948</v>
      </c>
      <c r="J13992" s="1" t="s">
        <v>65</v>
      </c>
      <c r="K13992" s="1">
        <v>8</v>
      </c>
      <c r="L13992" s="1" t="s">
        <v>15150</v>
      </c>
      <c r="M13992" s="1">
        <v>75</v>
      </c>
      <c r="N13992" s="1" t="s">
        <v>38277</v>
      </c>
      <c r="O13992" s="1">
        <v>1.6</v>
      </c>
      <c r="P13992" s="1">
        <v>0</v>
      </c>
      <c r="Q13992" s="1">
        <v>2014</v>
      </c>
      <c r="R13992" s="1">
        <v>9999</v>
      </c>
      <c r="S13992" s="1"/>
      <c r="T13992" s="1"/>
      <c r="U13992" s="1" t="s">
        <v>57</v>
      </c>
      <c r="V13992" s="1" t="s">
        <v>37017</v>
      </c>
      <c r="W13992" s="1"/>
      <c r="X13992" s="1"/>
      <c r="Y13992" s="1"/>
      <c r="Z13992" s="1"/>
      <c r="AA13992" s="1"/>
      <c r="AB13992" s="1"/>
      <c r="AC13992" s="1"/>
      <c r="AD13992" s="1"/>
      <c r="AE13992" s="1"/>
      <c r="AF13992" s="1"/>
      <c r="AG13992" s="1"/>
      <c r="AH13992" s="1"/>
      <c r="AI13992" s="1"/>
      <c r="AJ13992" s="1">
        <v>0</v>
      </c>
      <c r="AK13992" s="1">
        <v>0</v>
      </c>
      <c r="AL13992" s="1">
        <v>0</v>
      </c>
      <c r="AM13992" s="1">
        <v>0</v>
      </c>
      <c r="AN13992" s="1"/>
      <c r="AO13992" s="1"/>
      <c r="AP13992" s="1"/>
      <c r="AQ13992" s="1"/>
      <c r="AR13992" s="1"/>
      <c r="AS13992" s="1"/>
      <c r="AT13992" s="1"/>
      <c r="AU13992" s="1"/>
      <c r="AV13992" s="1"/>
      <c r="AW13992" s="1"/>
      <c r="AX13992" s="1"/>
      <c r="AY13992" s="1" t="s">
        <v>48891</v>
      </c>
      <c r="AZ13992" s="1">
        <v>100</v>
      </c>
      <c r="BA13992" s="1" t="s">
        <v>48491</v>
      </c>
      <c r="BB13992" s="1">
        <v>100</v>
      </c>
      <c r="BC13992" s="1"/>
      <c r="BD13992" s="1"/>
      <c r="BE13992" s="1"/>
      <c r="BF13992" s="1"/>
      <c r="BG13992" s="1"/>
      <c r="BH13992" s="1"/>
      <c r="BI13992" s="1"/>
      <c r="BJ13992" s="1"/>
      <c r="BK13992" s="1"/>
      <c r="BL13992" s="1"/>
      <c r="BM13992" s="1"/>
    </row>
    <row r="13993" spans="1:65">
      <c r="A13993" s="1" t="s">
        <v>24122</v>
      </c>
      <c r="B13993" s="1" t="s">
        <v>24123</v>
      </c>
      <c r="C13993" s="1">
        <v>59199</v>
      </c>
      <c r="D13993" s="1" t="s">
        <v>3065</v>
      </c>
      <c r="E13993" s="1" t="s">
        <v>24124</v>
      </c>
      <c r="F13993" s="1"/>
      <c r="G13993" s="1" t="s">
        <v>3183</v>
      </c>
      <c r="H13993" s="1"/>
      <c r="I13993" s="1" t="s">
        <v>36948</v>
      </c>
      <c r="J13993" s="1" t="s">
        <v>65</v>
      </c>
      <c r="K13993" s="1">
        <v>8</v>
      </c>
      <c r="L13993" s="1" t="s">
        <v>10594</v>
      </c>
      <c r="M13993" s="1">
        <v>77</v>
      </c>
      <c r="N13993" s="1" t="s">
        <v>38251</v>
      </c>
      <c r="O13993" s="1">
        <v>1.6</v>
      </c>
      <c r="P13993" s="1">
        <v>0</v>
      </c>
      <c r="Q13993" s="1">
        <v>2014</v>
      </c>
      <c r="R13993" s="1">
        <v>9999</v>
      </c>
      <c r="S13993" s="1"/>
      <c r="T13993" s="1"/>
      <c r="U13993" s="1" t="s">
        <v>57</v>
      </c>
      <c r="V13993" s="1" t="s">
        <v>37017</v>
      </c>
      <c r="W13993" s="1"/>
      <c r="X13993" s="1"/>
      <c r="Y13993" s="1"/>
      <c r="Z13993" s="1"/>
      <c r="AA13993" s="1"/>
      <c r="AB13993" s="1"/>
      <c r="AC13993" s="1"/>
      <c r="AD13993" s="1"/>
      <c r="AE13993" s="1"/>
      <c r="AF13993" s="1"/>
      <c r="AG13993" s="1"/>
      <c r="AH13993" s="1"/>
      <c r="AI13993" s="1"/>
      <c r="AJ13993" s="1">
        <v>0</v>
      </c>
      <c r="AK13993" s="1">
        <v>0</v>
      </c>
      <c r="AL13993" s="1">
        <v>0</v>
      </c>
      <c r="AM13993" s="1">
        <v>0</v>
      </c>
      <c r="AN13993" s="1"/>
      <c r="AO13993" s="1"/>
      <c r="AP13993" s="1"/>
      <c r="AQ13993" s="1"/>
      <c r="AR13993" s="1"/>
      <c r="AS13993" s="1"/>
      <c r="AT13993" s="1"/>
      <c r="AU13993" s="1"/>
      <c r="AV13993" s="1"/>
      <c r="AW13993" s="1"/>
      <c r="AX13993" s="1"/>
      <c r="AY13993" s="1" t="s">
        <v>48892</v>
      </c>
      <c r="AZ13993" s="1">
        <v>100</v>
      </c>
      <c r="BA13993" s="1" t="s">
        <v>48491</v>
      </c>
      <c r="BB13993" s="1">
        <v>100</v>
      </c>
      <c r="BC13993" s="1"/>
      <c r="BD13993" s="1"/>
      <c r="BE13993" s="1"/>
      <c r="BF13993" s="1"/>
      <c r="BG13993" s="1"/>
      <c r="BH13993" s="1"/>
      <c r="BI13993" s="1"/>
      <c r="BJ13993" s="1"/>
      <c r="BK13993" s="1"/>
      <c r="BL13993" s="1"/>
      <c r="BM13993" s="1"/>
    </row>
    <row r="13994" spans="1:65">
      <c r="A13994" s="1" t="s">
        <v>24125</v>
      </c>
      <c r="B13994" s="1" t="s">
        <v>24126</v>
      </c>
      <c r="C13994" s="1">
        <v>592</v>
      </c>
      <c r="D13994" s="1" t="s">
        <v>3065</v>
      </c>
      <c r="E13994" s="1" t="s">
        <v>24127</v>
      </c>
      <c r="F13994" s="1">
        <v>380</v>
      </c>
      <c r="G13994" s="1" t="s">
        <v>3076</v>
      </c>
      <c r="H13994" s="1"/>
      <c r="I13994" s="1" t="s">
        <v>36953</v>
      </c>
      <c r="J13994" s="1" t="s">
        <v>578</v>
      </c>
      <c r="K13994" s="1">
        <v>10</v>
      </c>
      <c r="L13994" s="1" t="s">
        <v>2088</v>
      </c>
      <c r="M13994" s="1">
        <v>3</v>
      </c>
      <c r="N13994" s="1" t="s">
        <v>39325</v>
      </c>
      <c r="O13994" s="1">
        <v>18</v>
      </c>
      <c r="P13994" s="1">
        <v>14445</v>
      </c>
      <c r="Q13994" s="1">
        <v>1968</v>
      </c>
      <c r="R13994" s="1">
        <v>9999</v>
      </c>
      <c r="S13994" s="1"/>
      <c r="T13994" s="1"/>
      <c r="U13994" s="1" t="s">
        <v>57</v>
      </c>
      <c r="V13994" s="1" t="s">
        <v>37020</v>
      </c>
      <c r="W13994" s="1"/>
      <c r="X13994" s="1"/>
      <c r="Y13994" s="1"/>
      <c r="Z13994" s="1" t="s">
        <v>37054</v>
      </c>
      <c r="AA13994" s="1"/>
      <c r="AB13994" s="1"/>
      <c r="AC13994" s="1"/>
      <c r="AD13994" s="1"/>
      <c r="AE13994" s="1"/>
      <c r="AF13994" s="1"/>
      <c r="AG13994" s="1"/>
      <c r="AH13994" s="1"/>
      <c r="AI13994" s="1">
        <v>0.3</v>
      </c>
      <c r="AJ13994" s="1">
        <v>0.28473999999999999</v>
      </c>
      <c r="AK13994" s="1">
        <v>0.28473999999999999</v>
      </c>
      <c r="AL13994" s="1">
        <v>0.28473999999999999</v>
      </c>
      <c r="AM13994" s="1">
        <v>0.28473999999999999</v>
      </c>
      <c r="AN13994" s="1"/>
      <c r="AO13994" s="1"/>
      <c r="AP13994" s="1"/>
      <c r="AQ13994" s="1"/>
      <c r="AR13994" s="1"/>
      <c r="AS13994" s="1"/>
      <c r="AT13994" s="1"/>
      <c r="AU13994" s="1"/>
      <c r="AV13994" s="1"/>
      <c r="AW13994" s="1"/>
      <c r="AX13994" s="1"/>
      <c r="AY13994" s="1" t="s">
        <v>45792</v>
      </c>
      <c r="AZ13994" s="1">
        <v>100</v>
      </c>
      <c r="BA13994" s="1" t="s">
        <v>45793</v>
      </c>
      <c r="BB13994" s="1">
        <v>100</v>
      </c>
      <c r="BC13994" s="1"/>
      <c r="BD13994" s="1"/>
      <c r="BE13994" s="1"/>
      <c r="BF13994" s="1"/>
      <c r="BG13994" s="1"/>
      <c r="BH13994" s="1"/>
      <c r="BI13994" s="1"/>
      <c r="BJ13994" s="1"/>
      <c r="BK13994" s="1"/>
      <c r="BL13994" s="1"/>
      <c r="BM13994" s="1"/>
    </row>
    <row r="13995" spans="1:65">
      <c r="A13995" s="1" t="s">
        <v>24128</v>
      </c>
      <c r="B13995" s="1" t="s">
        <v>24129</v>
      </c>
      <c r="C13995" s="1">
        <v>59200</v>
      </c>
      <c r="D13995" s="1" t="s">
        <v>3065</v>
      </c>
      <c r="E13995" s="1" t="s">
        <v>53</v>
      </c>
      <c r="F13995" s="1"/>
      <c r="G13995" s="1" t="s">
        <v>3145</v>
      </c>
      <c r="H13995" s="1"/>
      <c r="I13995" s="1" t="s">
        <v>36996</v>
      </c>
      <c r="J13995" s="1" t="s">
        <v>1160</v>
      </c>
      <c r="K13995" s="1">
        <v>38</v>
      </c>
      <c r="L13995" s="1" t="s">
        <v>24130</v>
      </c>
      <c r="M13995" s="1">
        <v>79</v>
      </c>
      <c r="N13995" s="1" t="s">
        <v>39714</v>
      </c>
      <c r="O13995" s="1">
        <v>148</v>
      </c>
      <c r="P13995" s="1">
        <v>0</v>
      </c>
      <c r="Q13995" s="1">
        <v>2015</v>
      </c>
      <c r="R13995" s="1">
        <v>9999</v>
      </c>
      <c r="S13995" s="1"/>
      <c r="T13995" s="1"/>
      <c r="U13995" s="1" t="s">
        <v>57</v>
      </c>
      <c r="V13995" s="1" t="s">
        <v>37021</v>
      </c>
      <c r="W13995" s="1"/>
      <c r="X13995" s="1"/>
      <c r="Y13995" s="1"/>
      <c r="Z13995" s="1"/>
      <c r="AA13995" s="1"/>
      <c r="AB13995" s="1"/>
      <c r="AC13995" s="1"/>
      <c r="AD13995" s="1"/>
      <c r="AE13995" s="1"/>
      <c r="AF13995" s="1"/>
      <c r="AG13995" s="1"/>
      <c r="AH13995" s="1"/>
      <c r="AI13995" s="1"/>
      <c r="AJ13995" s="1">
        <v>0</v>
      </c>
      <c r="AK13995" s="1">
        <v>0</v>
      </c>
      <c r="AL13995" s="1">
        <v>0</v>
      </c>
      <c r="AM13995" s="1">
        <v>0</v>
      </c>
      <c r="AN13995" s="1"/>
      <c r="AO13995" s="1"/>
      <c r="AP13995" s="1"/>
      <c r="AQ13995" s="1"/>
      <c r="AR13995" s="1"/>
      <c r="AS13995" s="1"/>
      <c r="AT13995" s="1"/>
      <c r="AU13995" s="1"/>
      <c r="AV13995" s="1"/>
      <c r="AW13995" s="1"/>
      <c r="AX13995" s="1"/>
      <c r="AY13995" s="1" t="s">
        <v>45469</v>
      </c>
      <c r="AZ13995" s="1">
        <v>100</v>
      </c>
      <c r="BA13995" s="1" t="s">
        <v>45470</v>
      </c>
      <c r="BB13995" s="1">
        <v>100</v>
      </c>
      <c r="BC13995" s="1"/>
      <c r="BD13995" s="1"/>
      <c r="BE13995" s="1"/>
      <c r="BF13995" s="1"/>
      <c r="BG13995" s="1"/>
      <c r="BH13995" s="1"/>
      <c r="BI13995" s="1"/>
      <c r="BJ13995" s="1"/>
      <c r="BK13995" s="1"/>
      <c r="BL13995" s="1"/>
      <c r="BM13995" s="1"/>
    </row>
    <row r="13996" spans="1:65">
      <c r="A13996" s="1" t="s">
        <v>24131</v>
      </c>
      <c r="B13996" s="1" t="s">
        <v>24132</v>
      </c>
      <c r="C13996" s="1">
        <v>59201</v>
      </c>
      <c r="D13996" s="1" t="s">
        <v>3065</v>
      </c>
      <c r="E13996" s="1" t="s">
        <v>53</v>
      </c>
      <c r="F13996" s="1"/>
      <c r="G13996" s="1" t="s">
        <v>3145</v>
      </c>
      <c r="H13996" s="1"/>
      <c r="I13996" s="1" t="s">
        <v>36950</v>
      </c>
      <c r="J13996" s="1" t="s">
        <v>91</v>
      </c>
      <c r="K13996" s="1">
        <v>27</v>
      </c>
      <c r="L13996" s="1" t="s">
        <v>16311</v>
      </c>
      <c r="M13996" s="1">
        <v>99</v>
      </c>
      <c r="N13996" s="1" t="s">
        <v>38163</v>
      </c>
      <c r="O13996" s="1">
        <v>196</v>
      </c>
      <c r="P13996" s="1">
        <v>0</v>
      </c>
      <c r="Q13996" s="1">
        <v>2015</v>
      </c>
      <c r="R13996" s="1">
        <v>9999</v>
      </c>
      <c r="S13996" s="1"/>
      <c r="T13996" s="1"/>
      <c r="U13996" s="1" t="s">
        <v>57</v>
      </c>
      <c r="V13996" s="1" t="s">
        <v>37021</v>
      </c>
      <c r="W13996" s="1"/>
      <c r="X13996" s="1"/>
      <c r="Y13996" s="1"/>
      <c r="Z13996" s="1"/>
      <c r="AA13996" s="1"/>
      <c r="AB13996" s="1"/>
      <c r="AC13996" s="1"/>
      <c r="AD13996" s="1"/>
      <c r="AE13996" s="1"/>
      <c r="AF13996" s="1"/>
      <c r="AG13996" s="1"/>
      <c r="AH13996" s="1"/>
      <c r="AI13996" s="1"/>
      <c r="AJ13996" s="1">
        <v>0</v>
      </c>
      <c r="AK13996" s="1">
        <v>0</v>
      </c>
      <c r="AL13996" s="1">
        <v>0</v>
      </c>
      <c r="AM13996" s="1">
        <v>0</v>
      </c>
      <c r="AN13996" s="1"/>
      <c r="AO13996" s="1"/>
      <c r="AP13996" s="1"/>
      <c r="AQ13996" s="1"/>
      <c r="AR13996" s="1"/>
      <c r="AS13996" s="1"/>
      <c r="AT13996" s="1"/>
      <c r="AU13996" s="1"/>
      <c r="AV13996" s="1"/>
      <c r="AW13996" s="1"/>
      <c r="AX13996" s="1"/>
      <c r="AY13996" s="1" t="s">
        <v>45469</v>
      </c>
      <c r="AZ13996" s="1">
        <v>100</v>
      </c>
      <c r="BA13996" s="1" t="s">
        <v>45470</v>
      </c>
      <c r="BB13996" s="1">
        <v>100</v>
      </c>
      <c r="BC13996" s="1"/>
      <c r="BD13996" s="1"/>
      <c r="BE13996" s="1"/>
      <c r="BF13996" s="1"/>
      <c r="BG13996" s="1"/>
      <c r="BH13996" s="1"/>
      <c r="BI13996" s="1"/>
      <c r="BJ13996" s="1"/>
      <c r="BK13996" s="1"/>
      <c r="BL13996" s="1"/>
      <c r="BM13996" s="1"/>
    </row>
    <row r="13997" spans="1:65">
      <c r="A13997" s="1" t="s">
        <v>24133</v>
      </c>
      <c r="B13997" s="1" t="s">
        <v>24134</v>
      </c>
      <c r="C13997" s="1">
        <v>59203</v>
      </c>
      <c r="D13997" s="1" t="s">
        <v>3065</v>
      </c>
      <c r="E13997" s="1" t="s">
        <v>16099</v>
      </c>
      <c r="F13997" s="1"/>
      <c r="G13997" s="1" t="s">
        <v>3183</v>
      </c>
      <c r="H13997" s="1"/>
      <c r="I13997" s="1" t="s">
        <v>36965</v>
      </c>
      <c r="J13997" s="1" t="s">
        <v>151</v>
      </c>
      <c r="K13997" s="1">
        <v>6</v>
      </c>
      <c r="L13997" s="1" t="s">
        <v>2586</v>
      </c>
      <c r="M13997" s="1">
        <v>107</v>
      </c>
      <c r="N13997" s="1" t="s">
        <v>38457</v>
      </c>
      <c r="O13997" s="1">
        <v>1.5</v>
      </c>
      <c r="P13997" s="1">
        <v>0</v>
      </c>
      <c r="Q13997" s="1">
        <v>2014</v>
      </c>
      <c r="R13997" s="1">
        <v>9999</v>
      </c>
      <c r="S13997" s="1"/>
      <c r="T13997" s="1"/>
      <c r="U13997" s="1" t="s">
        <v>57</v>
      </c>
      <c r="V13997" s="1" t="s">
        <v>37017</v>
      </c>
      <c r="W13997" s="1"/>
      <c r="X13997" s="1"/>
      <c r="Y13997" s="1"/>
      <c r="Z13997" s="1"/>
      <c r="AA13997" s="1"/>
      <c r="AB13997" s="1"/>
      <c r="AC13997" s="1"/>
      <c r="AD13997" s="1"/>
      <c r="AE13997" s="1"/>
      <c r="AF13997" s="1"/>
      <c r="AG13997" s="1"/>
      <c r="AH13997" s="1"/>
      <c r="AI13997" s="1"/>
      <c r="AJ13997" s="1">
        <v>0</v>
      </c>
      <c r="AK13997" s="1">
        <v>0</v>
      </c>
      <c r="AL13997" s="1">
        <v>0</v>
      </c>
      <c r="AM13997" s="1">
        <v>0</v>
      </c>
      <c r="AN13997" s="1"/>
      <c r="AO13997" s="1"/>
      <c r="AP13997" s="1"/>
      <c r="AQ13997" s="1"/>
      <c r="AR13997" s="1"/>
      <c r="AS13997" s="1"/>
      <c r="AT13997" s="1"/>
      <c r="AU13997" s="1"/>
      <c r="AV13997" s="1"/>
      <c r="AW13997" s="1"/>
      <c r="AX13997" s="1"/>
      <c r="AY13997" s="1" t="s">
        <v>48532</v>
      </c>
      <c r="AZ13997" s="1">
        <v>100</v>
      </c>
      <c r="BA13997" s="1" t="s">
        <v>48248</v>
      </c>
      <c r="BB13997" s="1">
        <v>100</v>
      </c>
      <c r="BC13997" s="1"/>
      <c r="BD13997" s="1"/>
      <c r="BE13997" s="1"/>
      <c r="BF13997" s="1"/>
      <c r="BG13997" s="1"/>
      <c r="BH13997" s="1"/>
      <c r="BI13997" s="1"/>
      <c r="BJ13997" s="1"/>
      <c r="BK13997" s="1"/>
      <c r="BL13997" s="1"/>
      <c r="BM13997" s="1"/>
    </row>
    <row r="13998" spans="1:65">
      <c r="A13998" s="1" t="s">
        <v>24133</v>
      </c>
      <c r="B13998" s="1" t="s">
        <v>24135</v>
      </c>
      <c r="C13998" s="1">
        <v>59203</v>
      </c>
      <c r="D13998" s="1" t="s">
        <v>3065</v>
      </c>
      <c r="E13998" s="1" t="s">
        <v>17911</v>
      </c>
      <c r="F13998" s="1"/>
      <c r="G13998" s="1" t="s">
        <v>3183</v>
      </c>
      <c r="H13998" s="1"/>
      <c r="I13998" s="1" t="s">
        <v>36965</v>
      </c>
      <c r="J13998" s="1" t="s">
        <v>151</v>
      </c>
      <c r="K13998" s="1">
        <v>6</v>
      </c>
      <c r="L13998" s="1" t="s">
        <v>2586</v>
      </c>
      <c r="M13998" s="1">
        <v>107</v>
      </c>
      <c r="N13998" s="1" t="s">
        <v>38457</v>
      </c>
      <c r="O13998" s="1">
        <v>1.5</v>
      </c>
      <c r="P13998" s="1">
        <v>0</v>
      </c>
      <c r="Q13998" s="1">
        <v>2014</v>
      </c>
      <c r="R13998" s="1">
        <v>9999</v>
      </c>
      <c r="S13998" s="1"/>
      <c r="T13998" s="1"/>
      <c r="U13998" s="1" t="s">
        <v>57</v>
      </c>
      <c r="V13998" s="1" t="s">
        <v>37017</v>
      </c>
      <c r="W13998" s="1"/>
      <c r="X13998" s="1"/>
      <c r="Y13998" s="1"/>
      <c r="Z13998" s="1"/>
      <c r="AA13998" s="1"/>
      <c r="AB13998" s="1"/>
      <c r="AC13998" s="1"/>
      <c r="AD13998" s="1"/>
      <c r="AE13998" s="1"/>
      <c r="AF13998" s="1"/>
      <c r="AG13998" s="1"/>
      <c r="AH13998" s="1"/>
      <c r="AI13998" s="1"/>
      <c r="AJ13998" s="1">
        <v>0</v>
      </c>
      <c r="AK13998" s="1">
        <v>0</v>
      </c>
      <c r="AL13998" s="1">
        <v>0</v>
      </c>
      <c r="AM13998" s="1">
        <v>0</v>
      </c>
      <c r="AN13998" s="1"/>
      <c r="AO13998" s="1"/>
      <c r="AP13998" s="1"/>
      <c r="AQ13998" s="1"/>
      <c r="AR13998" s="1"/>
      <c r="AS13998" s="1"/>
      <c r="AT13998" s="1"/>
      <c r="AU13998" s="1"/>
      <c r="AV13998" s="1"/>
      <c r="AW13998" s="1"/>
      <c r="AX13998" s="1"/>
      <c r="AY13998" s="1" t="s">
        <v>48532</v>
      </c>
      <c r="AZ13998" s="1">
        <v>100</v>
      </c>
      <c r="BA13998" s="1" t="s">
        <v>48248</v>
      </c>
      <c r="BB13998" s="1">
        <v>100</v>
      </c>
      <c r="BC13998" s="1"/>
      <c r="BD13998" s="1"/>
      <c r="BE13998" s="1"/>
      <c r="BF13998" s="1"/>
      <c r="BG13998" s="1"/>
      <c r="BH13998" s="1"/>
      <c r="BI13998" s="1"/>
      <c r="BJ13998" s="1"/>
      <c r="BK13998" s="1"/>
      <c r="BL13998" s="1"/>
      <c r="BM13998" s="1"/>
    </row>
    <row r="13999" spans="1:65">
      <c r="A13999" s="1" t="s">
        <v>24133</v>
      </c>
      <c r="B13999" s="1" t="s">
        <v>24136</v>
      </c>
      <c r="C13999" s="1">
        <v>59203</v>
      </c>
      <c r="D13999" s="1" t="s">
        <v>3065</v>
      </c>
      <c r="E13999" s="1" t="s">
        <v>22350</v>
      </c>
      <c r="F13999" s="1"/>
      <c r="G13999" s="1" t="s">
        <v>3183</v>
      </c>
      <c r="H13999" s="1"/>
      <c r="I13999" s="1" t="s">
        <v>36965</v>
      </c>
      <c r="J13999" s="1" t="s">
        <v>151</v>
      </c>
      <c r="K13999" s="1">
        <v>6</v>
      </c>
      <c r="L13999" s="1" t="s">
        <v>2586</v>
      </c>
      <c r="M13999" s="1">
        <v>107</v>
      </c>
      <c r="N13999" s="1" t="s">
        <v>38457</v>
      </c>
      <c r="O13999" s="1">
        <v>1.5</v>
      </c>
      <c r="P13999" s="1">
        <v>0</v>
      </c>
      <c r="Q13999" s="1">
        <v>2014</v>
      </c>
      <c r="R13999" s="1">
        <v>9999</v>
      </c>
      <c r="S13999" s="1"/>
      <c r="T13999" s="1"/>
      <c r="U13999" s="1" t="s">
        <v>57</v>
      </c>
      <c r="V13999" s="1" t="s">
        <v>37017</v>
      </c>
      <c r="W13999" s="1"/>
      <c r="X13999" s="1"/>
      <c r="Y13999" s="1"/>
      <c r="Z13999" s="1"/>
      <c r="AA13999" s="1"/>
      <c r="AB13999" s="1"/>
      <c r="AC13999" s="1"/>
      <c r="AD13999" s="1"/>
      <c r="AE13999" s="1"/>
      <c r="AF13999" s="1"/>
      <c r="AG13999" s="1"/>
      <c r="AH13999" s="1"/>
      <c r="AI13999" s="1"/>
      <c r="AJ13999" s="1">
        <v>0</v>
      </c>
      <c r="AK13999" s="1">
        <v>0</v>
      </c>
      <c r="AL13999" s="1">
        <v>0</v>
      </c>
      <c r="AM13999" s="1">
        <v>0</v>
      </c>
      <c r="AN13999" s="1"/>
      <c r="AO13999" s="1"/>
      <c r="AP13999" s="1"/>
      <c r="AQ13999" s="1"/>
      <c r="AR13999" s="1"/>
      <c r="AS13999" s="1"/>
      <c r="AT13999" s="1"/>
      <c r="AU13999" s="1"/>
      <c r="AV13999" s="1"/>
      <c r="AW13999" s="1"/>
      <c r="AX13999" s="1"/>
      <c r="AY13999" s="1" t="s">
        <v>48532</v>
      </c>
      <c r="AZ13999" s="1">
        <v>100</v>
      </c>
      <c r="BA13999" s="1" t="s">
        <v>48248</v>
      </c>
      <c r="BB13999" s="1">
        <v>100</v>
      </c>
      <c r="BC13999" s="1"/>
      <c r="BD13999" s="1"/>
      <c r="BE13999" s="1"/>
      <c r="BF13999" s="1"/>
      <c r="BG13999" s="1"/>
      <c r="BH13999" s="1"/>
      <c r="BI13999" s="1"/>
      <c r="BJ13999" s="1"/>
      <c r="BK13999" s="1"/>
      <c r="BL13999" s="1"/>
      <c r="BM13999" s="1"/>
    </row>
    <row r="14000" spans="1:65">
      <c r="A14000" s="1" t="s">
        <v>24137</v>
      </c>
      <c r="B14000" s="1" t="s">
        <v>24138</v>
      </c>
      <c r="C14000" s="1">
        <v>59204</v>
      </c>
      <c r="D14000" s="1" t="s">
        <v>3065</v>
      </c>
      <c r="E14000" s="1" t="s">
        <v>24139</v>
      </c>
      <c r="F14000" s="1"/>
      <c r="G14000" s="1" t="s">
        <v>3183</v>
      </c>
      <c r="H14000" s="1"/>
      <c r="I14000" s="1" t="s">
        <v>36998</v>
      </c>
      <c r="J14000" s="1" t="s">
        <v>166</v>
      </c>
      <c r="K14000" s="1">
        <v>48</v>
      </c>
      <c r="L14000" s="1" t="s">
        <v>1464</v>
      </c>
      <c r="M14000" s="1">
        <v>29</v>
      </c>
      <c r="N14000" s="1" t="s">
        <v>37966</v>
      </c>
      <c r="O14000" s="1">
        <v>5.5</v>
      </c>
      <c r="P14000" s="1">
        <v>0</v>
      </c>
      <c r="Q14000" s="1">
        <v>2015</v>
      </c>
      <c r="R14000" s="1">
        <v>9999</v>
      </c>
      <c r="S14000" s="1"/>
      <c r="T14000" s="1"/>
      <c r="U14000" s="1" t="s">
        <v>57</v>
      </c>
      <c r="V14000" s="1" t="s">
        <v>37017</v>
      </c>
      <c r="W14000" s="1"/>
      <c r="X14000" s="1"/>
      <c r="Y14000" s="1"/>
      <c r="Z14000" s="1"/>
      <c r="AA14000" s="1"/>
      <c r="AB14000" s="1"/>
      <c r="AC14000" s="1"/>
      <c r="AD14000" s="1"/>
      <c r="AE14000" s="1"/>
      <c r="AF14000" s="1"/>
      <c r="AG14000" s="1"/>
      <c r="AH14000" s="1"/>
      <c r="AI14000" s="1"/>
      <c r="AJ14000" s="1">
        <v>0</v>
      </c>
      <c r="AK14000" s="1">
        <v>0</v>
      </c>
      <c r="AL14000" s="1">
        <v>0</v>
      </c>
      <c r="AM14000" s="1">
        <v>0</v>
      </c>
      <c r="AN14000" s="1"/>
      <c r="AO14000" s="1"/>
      <c r="AP14000" s="1"/>
      <c r="AQ14000" s="1"/>
      <c r="AR14000" s="1"/>
      <c r="AS14000" s="1"/>
      <c r="AT14000" s="1"/>
      <c r="AU14000" s="1"/>
      <c r="AV14000" s="1"/>
      <c r="AW14000" s="1"/>
      <c r="AX14000" s="1"/>
      <c r="AY14000" s="1" t="s">
        <v>48893</v>
      </c>
      <c r="AZ14000" s="1">
        <v>100</v>
      </c>
      <c r="BA14000" s="1" t="s">
        <v>45501</v>
      </c>
      <c r="BB14000" s="1">
        <v>100</v>
      </c>
      <c r="BC14000" s="1"/>
      <c r="BD14000" s="1"/>
      <c r="BE14000" s="1"/>
      <c r="BF14000" s="1"/>
      <c r="BG14000" s="1"/>
      <c r="BH14000" s="1"/>
      <c r="BI14000" s="1"/>
      <c r="BJ14000" s="1"/>
      <c r="BK14000" s="1"/>
      <c r="BL14000" s="1"/>
      <c r="BM14000" s="1"/>
    </row>
    <row r="14001" spans="1:65">
      <c r="A14001" s="1" t="s">
        <v>24140</v>
      </c>
      <c r="B14001" s="1" t="s">
        <v>24141</v>
      </c>
      <c r="C14001" s="1">
        <v>59205</v>
      </c>
      <c r="D14001" s="1" t="s">
        <v>3065</v>
      </c>
      <c r="E14001" s="1" t="s">
        <v>24142</v>
      </c>
      <c r="F14001" s="1"/>
      <c r="G14001" s="1" t="s">
        <v>3183</v>
      </c>
      <c r="H14001" s="1"/>
      <c r="I14001" s="1" t="s">
        <v>36998</v>
      </c>
      <c r="J14001" s="1" t="s">
        <v>166</v>
      </c>
      <c r="K14001" s="1">
        <v>48</v>
      </c>
      <c r="L14001" s="1" t="s">
        <v>24143</v>
      </c>
      <c r="M14001" s="1">
        <v>463</v>
      </c>
      <c r="N14001" s="1" t="s">
        <v>37979</v>
      </c>
      <c r="O14001" s="1">
        <v>100</v>
      </c>
      <c r="P14001" s="1">
        <v>0</v>
      </c>
      <c r="Q14001" s="1">
        <v>2015</v>
      </c>
      <c r="R14001" s="1">
        <v>9999</v>
      </c>
      <c r="S14001" s="1"/>
      <c r="T14001" s="1"/>
      <c r="U14001" s="1" t="s">
        <v>57</v>
      </c>
      <c r="V14001" s="1" t="s">
        <v>37017</v>
      </c>
      <c r="W14001" s="1"/>
      <c r="X14001" s="1"/>
      <c r="Y14001" s="1"/>
      <c r="Z14001" s="1"/>
      <c r="AA14001" s="1"/>
      <c r="AB14001" s="1"/>
      <c r="AC14001" s="1"/>
      <c r="AD14001" s="1"/>
      <c r="AE14001" s="1"/>
      <c r="AF14001" s="1"/>
      <c r="AG14001" s="1"/>
      <c r="AH14001" s="1"/>
      <c r="AI14001" s="1"/>
      <c r="AJ14001" s="1">
        <v>0</v>
      </c>
      <c r="AK14001" s="1">
        <v>0</v>
      </c>
      <c r="AL14001" s="1">
        <v>0</v>
      </c>
      <c r="AM14001" s="1">
        <v>0</v>
      </c>
      <c r="AN14001" s="1"/>
      <c r="AO14001" s="1"/>
      <c r="AP14001" s="1"/>
      <c r="AQ14001" s="1"/>
      <c r="AR14001" s="1"/>
      <c r="AS14001" s="1"/>
      <c r="AT14001" s="1"/>
      <c r="AU14001" s="1"/>
      <c r="AV14001" s="1"/>
      <c r="AW14001" s="1"/>
      <c r="AX14001" s="1"/>
      <c r="AY14001" s="1" t="s">
        <v>48894</v>
      </c>
      <c r="AZ14001" s="1">
        <v>100</v>
      </c>
      <c r="BA14001" s="1" t="s">
        <v>45501</v>
      </c>
      <c r="BB14001" s="1">
        <v>100</v>
      </c>
      <c r="BC14001" s="1"/>
      <c r="BD14001" s="1"/>
      <c r="BE14001" s="1"/>
      <c r="BF14001" s="1"/>
      <c r="BG14001" s="1"/>
      <c r="BH14001" s="1"/>
      <c r="BI14001" s="1"/>
      <c r="BJ14001" s="1"/>
      <c r="BK14001" s="1"/>
      <c r="BL14001" s="1"/>
      <c r="BM14001" s="1"/>
    </row>
    <row r="14002" spans="1:65">
      <c r="A14002" s="1" t="s">
        <v>24144</v>
      </c>
      <c r="B14002" s="1" t="s">
        <v>24145</v>
      </c>
      <c r="C14002" s="1">
        <v>59206</v>
      </c>
      <c r="D14002" s="1" t="s">
        <v>3065</v>
      </c>
      <c r="E14002" s="1" t="s">
        <v>24146</v>
      </c>
      <c r="F14002" s="1"/>
      <c r="G14002" s="1" t="s">
        <v>3183</v>
      </c>
      <c r="H14002" s="1"/>
      <c r="I14002" s="1" t="s">
        <v>36981</v>
      </c>
      <c r="J14002" s="1" t="s">
        <v>166</v>
      </c>
      <c r="K14002" s="1">
        <v>48</v>
      </c>
      <c r="L14002" s="1" t="s">
        <v>13473</v>
      </c>
      <c r="M14002" s="1">
        <v>371</v>
      </c>
      <c r="N14002" s="1" t="s">
        <v>37913</v>
      </c>
      <c r="O14002" s="1">
        <v>116</v>
      </c>
      <c r="P14002" s="1">
        <v>0</v>
      </c>
      <c r="Q14002" s="1">
        <v>2017</v>
      </c>
      <c r="R14002" s="1">
        <v>9999</v>
      </c>
      <c r="S14002" s="1"/>
      <c r="T14002" s="1"/>
      <c r="U14002" s="1" t="s">
        <v>57</v>
      </c>
      <c r="V14002" s="1" t="s">
        <v>37017</v>
      </c>
      <c r="W14002" s="1"/>
      <c r="X14002" s="1"/>
      <c r="Y14002" s="1"/>
      <c r="Z14002" s="1"/>
      <c r="AA14002" s="1"/>
      <c r="AB14002" s="1"/>
      <c r="AC14002" s="1"/>
      <c r="AD14002" s="1"/>
      <c r="AE14002" s="1"/>
      <c r="AF14002" s="1"/>
      <c r="AG14002" s="1"/>
      <c r="AH14002" s="1"/>
      <c r="AI14002" s="1"/>
      <c r="AJ14002" s="1">
        <v>0</v>
      </c>
      <c r="AK14002" s="1">
        <v>0</v>
      </c>
      <c r="AL14002" s="1">
        <v>0</v>
      </c>
      <c r="AM14002" s="1">
        <v>0</v>
      </c>
      <c r="AN14002" s="1"/>
      <c r="AO14002" s="1"/>
      <c r="AP14002" s="1"/>
      <c r="AQ14002" s="1"/>
      <c r="AR14002" s="1"/>
      <c r="AS14002" s="1"/>
      <c r="AT14002" s="1"/>
      <c r="AU14002" s="1"/>
      <c r="AV14002" s="1"/>
      <c r="AW14002" s="1"/>
      <c r="AX14002" s="1"/>
      <c r="AY14002" s="1" t="s">
        <v>48438</v>
      </c>
      <c r="AZ14002" s="1">
        <v>100</v>
      </c>
      <c r="BA14002" s="1" t="s">
        <v>48439</v>
      </c>
      <c r="BB14002" s="1">
        <v>100</v>
      </c>
      <c r="BC14002" s="1"/>
      <c r="BD14002" s="1"/>
      <c r="BE14002" s="1"/>
      <c r="BF14002" s="1"/>
      <c r="BG14002" s="1"/>
      <c r="BH14002" s="1"/>
      <c r="BI14002" s="1"/>
      <c r="BJ14002" s="1"/>
      <c r="BK14002" s="1"/>
      <c r="BL14002" s="1"/>
      <c r="BM14002" s="1"/>
    </row>
    <row r="14003" spans="1:65">
      <c r="A14003" s="1" t="s">
        <v>24147</v>
      </c>
      <c r="B14003" s="1" t="s">
        <v>24148</v>
      </c>
      <c r="C14003" s="1">
        <v>59207</v>
      </c>
      <c r="D14003" s="1" t="s">
        <v>3065</v>
      </c>
      <c r="E14003" s="1" t="s">
        <v>24149</v>
      </c>
      <c r="F14003" s="1"/>
      <c r="G14003" s="1" t="s">
        <v>3183</v>
      </c>
      <c r="H14003" s="1"/>
      <c r="I14003" s="1" t="s">
        <v>36981</v>
      </c>
      <c r="J14003" s="1" t="s">
        <v>166</v>
      </c>
      <c r="K14003" s="1">
        <v>48</v>
      </c>
      <c r="L14003" s="1" t="s">
        <v>22252</v>
      </c>
      <c r="M14003" s="1">
        <v>207</v>
      </c>
      <c r="N14003" s="1" t="s">
        <v>38664</v>
      </c>
      <c r="O14003" s="1">
        <v>100</v>
      </c>
      <c r="P14003" s="1">
        <v>0</v>
      </c>
      <c r="Q14003" s="1">
        <v>2016</v>
      </c>
      <c r="R14003" s="1">
        <v>9999</v>
      </c>
      <c r="S14003" s="1"/>
      <c r="T14003" s="1"/>
      <c r="U14003" s="1" t="s">
        <v>57</v>
      </c>
      <c r="V14003" s="1" t="s">
        <v>37017</v>
      </c>
      <c r="W14003" s="1"/>
      <c r="X14003" s="1"/>
      <c r="Y14003" s="1"/>
      <c r="Z14003" s="1"/>
      <c r="AA14003" s="1"/>
      <c r="AB14003" s="1"/>
      <c r="AC14003" s="1"/>
      <c r="AD14003" s="1"/>
      <c r="AE14003" s="1"/>
      <c r="AF14003" s="1"/>
      <c r="AG14003" s="1"/>
      <c r="AH14003" s="1"/>
      <c r="AI14003" s="1"/>
      <c r="AJ14003" s="1">
        <v>0</v>
      </c>
      <c r="AK14003" s="1">
        <v>0</v>
      </c>
      <c r="AL14003" s="1">
        <v>0</v>
      </c>
      <c r="AM14003" s="1">
        <v>0</v>
      </c>
      <c r="AN14003" s="1"/>
      <c r="AO14003" s="1"/>
      <c r="AP14003" s="1"/>
      <c r="AQ14003" s="1"/>
      <c r="AR14003" s="1"/>
      <c r="AS14003" s="1"/>
      <c r="AT14003" s="1"/>
      <c r="AU14003" s="1"/>
      <c r="AV14003" s="1"/>
      <c r="AW14003" s="1"/>
      <c r="AX14003" s="1"/>
      <c r="AY14003" s="1" t="s">
        <v>48895</v>
      </c>
      <c r="AZ14003" s="1">
        <v>100</v>
      </c>
      <c r="BA14003" s="1" t="s">
        <v>45501</v>
      </c>
      <c r="BB14003" s="1">
        <v>100</v>
      </c>
      <c r="BC14003" s="1"/>
      <c r="BD14003" s="1"/>
      <c r="BE14003" s="1"/>
      <c r="BF14003" s="1"/>
      <c r="BG14003" s="1"/>
      <c r="BH14003" s="1"/>
      <c r="BI14003" s="1"/>
      <c r="BJ14003" s="1"/>
      <c r="BK14003" s="1"/>
      <c r="BL14003" s="1"/>
      <c r="BM14003" s="1"/>
    </row>
    <row r="14004" spans="1:65">
      <c r="A14004" s="1" t="s">
        <v>24150</v>
      </c>
      <c r="B14004" s="1" t="s">
        <v>24151</v>
      </c>
      <c r="C14004" s="1">
        <v>59213</v>
      </c>
      <c r="D14004" s="1" t="s">
        <v>3065</v>
      </c>
      <c r="E14004" s="1" t="s">
        <v>16099</v>
      </c>
      <c r="F14004" s="1"/>
      <c r="G14004" s="1" t="s">
        <v>3183</v>
      </c>
      <c r="H14004" s="1"/>
      <c r="I14004" s="1" t="s">
        <v>36963</v>
      </c>
      <c r="J14004" s="1" t="s">
        <v>307</v>
      </c>
      <c r="K14004" s="1">
        <v>37</v>
      </c>
      <c r="L14004" s="1" t="s">
        <v>19804</v>
      </c>
      <c r="M14004" s="1">
        <v>163</v>
      </c>
      <c r="N14004" s="1" t="s">
        <v>38956</v>
      </c>
      <c r="O14004" s="1">
        <v>5</v>
      </c>
      <c r="P14004" s="1">
        <v>0</v>
      </c>
      <c r="Q14004" s="1">
        <v>2017</v>
      </c>
      <c r="R14004" s="1">
        <v>9999</v>
      </c>
      <c r="S14004" s="1"/>
      <c r="T14004" s="1"/>
      <c r="U14004" s="1" t="s">
        <v>57</v>
      </c>
      <c r="V14004" s="1" t="s">
        <v>37017</v>
      </c>
      <c r="W14004" s="1"/>
      <c r="X14004" s="1"/>
      <c r="Y14004" s="1"/>
      <c r="Z14004" s="1"/>
      <c r="AA14004" s="1"/>
      <c r="AB14004" s="1"/>
      <c r="AC14004" s="1"/>
      <c r="AD14004" s="1"/>
      <c r="AE14004" s="1"/>
      <c r="AF14004" s="1"/>
      <c r="AG14004" s="1"/>
      <c r="AH14004" s="1"/>
      <c r="AI14004" s="1"/>
      <c r="AJ14004" s="1">
        <v>0</v>
      </c>
      <c r="AK14004" s="1">
        <v>0</v>
      </c>
      <c r="AL14004" s="1">
        <v>0</v>
      </c>
      <c r="AM14004" s="1">
        <v>0</v>
      </c>
      <c r="AN14004" s="1"/>
      <c r="AO14004" s="1"/>
      <c r="AP14004" s="1"/>
      <c r="AQ14004" s="1"/>
      <c r="AR14004" s="1"/>
      <c r="AS14004" s="1"/>
      <c r="AT14004" s="1"/>
      <c r="AU14004" s="1"/>
      <c r="AV14004" s="1"/>
      <c r="AW14004" s="1"/>
      <c r="AX14004" s="1"/>
      <c r="AY14004" s="1" t="s">
        <v>48896</v>
      </c>
      <c r="AZ14004" s="1">
        <v>100</v>
      </c>
      <c r="BA14004" s="1" t="s">
        <v>48506</v>
      </c>
      <c r="BB14004" s="1">
        <v>100</v>
      </c>
      <c r="BC14004" s="1"/>
      <c r="BD14004" s="1"/>
      <c r="BE14004" s="1"/>
      <c r="BF14004" s="1"/>
      <c r="BG14004" s="1"/>
      <c r="BH14004" s="1"/>
      <c r="BI14004" s="1"/>
      <c r="BJ14004" s="1"/>
      <c r="BK14004" s="1"/>
      <c r="BL14004" s="1"/>
      <c r="BM14004" s="1"/>
    </row>
    <row r="14005" spans="1:65">
      <c r="A14005" s="1" t="s">
        <v>24152</v>
      </c>
      <c r="B14005" s="1" t="s">
        <v>24153</v>
      </c>
      <c r="C14005" s="1">
        <v>59217</v>
      </c>
      <c r="D14005" s="1" t="s">
        <v>3065</v>
      </c>
      <c r="E14005" s="1" t="s">
        <v>16099</v>
      </c>
      <c r="F14005" s="1"/>
      <c r="G14005" s="1" t="s">
        <v>3183</v>
      </c>
      <c r="H14005" s="1"/>
      <c r="I14005" s="1" t="s">
        <v>36963</v>
      </c>
      <c r="J14005" s="1" t="s">
        <v>307</v>
      </c>
      <c r="K14005" s="1">
        <v>37</v>
      </c>
      <c r="L14005" s="1" t="s">
        <v>21829</v>
      </c>
      <c r="M14005" s="1">
        <v>59</v>
      </c>
      <c r="N14005" s="1" t="s">
        <v>38916</v>
      </c>
      <c r="O14005" s="1">
        <v>5</v>
      </c>
      <c r="P14005" s="1">
        <v>0</v>
      </c>
      <c r="Q14005" s="1">
        <v>2016</v>
      </c>
      <c r="R14005" s="1">
        <v>9999</v>
      </c>
      <c r="S14005" s="1"/>
      <c r="T14005" s="1"/>
      <c r="U14005" s="1" t="s">
        <v>57</v>
      </c>
      <c r="V14005" s="1" t="s">
        <v>37017</v>
      </c>
      <c r="W14005" s="1"/>
      <c r="X14005" s="1"/>
      <c r="Y14005" s="1"/>
      <c r="Z14005" s="1"/>
      <c r="AA14005" s="1"/>
      <c r="AB14005" s="1"/>
      <c r="AC14005" s="1"/>
      <c r="AD14005" s="1"/>
      <c r="AE14005" s="1"/>
      <c r="AF14005" s="1"/>
      <c r="AG14005" s="1"/>
      <c r="AH14005" s="1"/>
      <c r="AI14005" s="1"/>
      <c r="AJ14005" s="1">
        <v>0</v>
      </c>
      <c r="AK14005" s="1">
        <v>0</v>
      </c>
      <c r="AL14005" s="1">
        <v>0</v>
      </c>
      <c r="AM14005" s="1">
        <v>0</v>
      </c>
      <c r="AN14005" s="1"/>
      <c r="AO14005" s="1"/>
      <c r="AP14005" s="1"/>
      <c r="AQ14005" s="1"/>
      <c r="AR14005" s="1"/>
      <c r="AS14005" s="1"/>
      <c r="AT14005" s="1"/>
      <c r="AU14005" s="1"/>
      <c r="AV14005" s="1"/>
      <c r="AW14005" s="1"/>
      <c r="AX14005" s="1"/>
      <c r="AY14005" s="1" t="s">
        <v>48897</v>
      </c>
      <c r="AZ14005" s="1">
        <v>100</v>
      </c>
      <c r="BA14005" s="1" t="s">
        <v>48506</v>
      </c>
      <c r="BB14005" s="1">
        <v>100</v>
      </c>
      <c r="BC14005" s="1"/>
      <c r="BD14005" s="1"/>
      <c r="BE14005" s="1"/>
      <c r="BF14005" s="1"/>
      <c r="BG14005" s="1"/>
      <c r="BH14005" s="1"/>
      <c r="BI14005" s="1"/>
      <c r="BJ14005" s="1"/>
      <c r="BK14005" s="1"/>
      <c r="BL14005" s="1"/>
      <c r="BM14005" s="1"/>
    </row>
    <row r="14006" spans="1:65">
      <c r="A14006" s="1" t="s">
        <v>24154</v>
      </c>
      <c r="B14006" s="1" t="s">
        <v>24155</v>
      </c>
      <c r="C14006" s="1">
        <v>59219</v>
      </c>
      <c r="D14006" s="1" t="s">
        <v>3065</v>
      </c>
      <c r="E14006" s="1" t="s">
        <v>16099</v>
      </c>
      <c r="F14006" s="1"/>
      <c r="G14006" s="1" t="s">
        <v>3183</v>
      </c>
      <c r="H14006" s="1"/>
      <c r="I14006" s="1" t="s">
        <v>36965</v>
      </c>
      <c r="J14006" s="1" t="s">
        <v>151</v>
      </c>
      <c r="K14006" s="1">
        <v>6</v>
      </c>
      <c r="L14006" s="1" t="s">
        <v>2586</v>
      </c>
      <c r="M14006" s="1">
        <v>107</v>
      </c>
      <c r="N14006" s="1" t="s">
        <v>38457</v>
      </c>
      <c r="O14006" s="1">
        <v>1.5</v>
      </c>
      <c r="P14006" s="1">
        <v>0</v>
      </c>
      <c r="Q14006" s="1">
        <v>2014</v>
      </c>
      <c r="R14006" s="1">
        <v>9999</v>
      </c>
      <c r="S14006" s="1"/>
      <c r="T14006" s="1"/>
      <c r="U14006" s="1" t="s">
        <v>57</v>
      </c>
      <c r="V14006" s="1" t="s">
        <v>37017</v>
      </c>
      <c r="W14006" s="1"/>
      <c r="X14006" s="1"/>
      <c r="Y14006" s="1"/>
      <c r="Z14006" s="1"/>
      <c r="AA14006" s="1"/>
      <c r="AB14006" s="1"/>
      <c r="AC14006" s="1"/>
      <c r="AD14006" s="1"/>
      <c r="AE14006" s="1"/>
      <c r="AF14006" s="1"/>
      <c r="AG14006" s="1"/>
      <c r="AH14006" s="1"/>
      <c r="AI14006" s="1"/>
      <c r="AJ14006" s="1">
        <v>0</v>
      </c>
      <c r="AK14006" s="1">
        <v>0</v>
      </c>
      <c r="AL14006" s="1">
        <v>0</v>
      </c>
      <c r="AM14006" s="1">
        <v>0</v>
      </c>
      <c r="AN14006" s="1"/>
      <c r="AO14006" s="1"/>
      <c r="AP14006" s="1"/>
      <c r="AQ14006" s="1"/>
      <c r="AR14006" s="1"/>
      <c r="AS14006" s="1"/>
      <c r="AT14006" s="1"/>
      <c r="AU14006" s="1"/>
      <c r="AV14006" s="1"/>
      <c r="AW14006" s="1"/>
      <c r="AX14006" s="1"/>
      <c r="AY14006" s="1" t="s">
        <v>48898</v>
      </c>
      <c r="AZ14006" s="1">
        <v>100</v>
      </c>
      <c r="BA14006" s="1" t="s">
        <v>46906</v>
      </c>
      <c r="BB14006" s="1">
        <v>100</v>
      </c>
      <c r="BC14006" s="1"/>
      <c r="BD14006" s="1"/>
      <c r="BE14006" s="1"/>
      <c r="BF14006" s="1"/>
      <c r="BG14006" s="1"/>
      <c r="BH14006" s="1"/>
      <c r="BI14006" s="1"/>
      <c r="BJ14006" s="1"/>
      <c r="BK14006" s="1"/>
      <c r="BL14006" s="1"/>
      <c r="BM14006" s="1"/>
    </row>
    <row r="14007" spans="1:65">
      <c r="A14007" s="1" t="s">
        <v>24154</v>
      </c>
      <c r="B14007" s="1" t="s">
        <v>24156</v>
      </c>
      <c r="C14007" s="1">
        <v>59219</v>
      </c>
      <c r="D14007" s="1" t="s">
        <v>3065</v>
      </c>
      <c r="E14007" s="1" t="s">
        <v>17911</v>
      </c>
      <c r="F14007" s="1"/>
      <c r="G14007" s="1" t="s">
        <v>3183</v>
      </c>
      <c r="H14007" s="1"/>
      <c r="I14007" s="1" t="s">
        <v>36965</v>
      </c>
      <c r="J14007" s="1" t="s">
        <v>151</v>
      </c>
      <c r="K14007" s="1">
        <v>6</v>
      </c>
      <c r="L14007" s="1" t="s">
        <v>2586</v>
      </c>
      <c r="M14007" s="1">
        <v>107</v>
      </c>
      <c r="N14007" s="1" t="s">
        <v>38457</v>
      </c>
      <c r="O14007" s="1">
        <v>1.5</v>
      </c>
      <c r="P14007" s="1">
        <v>0</v>
      </c>
      <c r="Q14007" s="1">
        <v>2014</v>
      </c>
      <c r="R14007" s="1">
        <v>9999</v>
      </c>
      <c r="S14007" s="1"/>
      <c r="T14007" s="1"/>
      <c r="U14007" s="1" t="s">
        <v>57</v>
      </c>
      <c r="V14007" s="1" t="s">
        <v>37017</v>
      </c>
      <c r="W14007" s="1"/>
      <c r="X14007" s="1"/>
      <c r="Y14007" s="1"/>
      <c r="Z14007" s="1"/>
      <c r="AA14007" s="1"/>
      <c r="AB14007" s="1"/>
      <c r="AC14007" s="1"/>
      <c r="AD14007" s="1"/>
      <c r="AE14007" s="1"/>
      <c r="AF14007" s="1"/>
      <c r="AG14007" s="1"/>
      <c r="AH14007" s="1"/>
      <c r="AI14007" s="1"/>
      <c r="AJ14007" s="1">
        <v>0</v>
      </c>
      <c r="AK14007" s="1">
        <v>0</v>
      </c>
      <c r="AL14007" s="1">
        <v>0</v>
      </c>
      <c r="AM14007" s="1">
        <v>0</v>
      </c>
      <c r="AN14007" s="1"/>
      <c r="AO14007" s="1"/>
      <c r="AP14007" s="1"/>
      <c r="AQ14007" s="1"/>
      <c r="AR14007" s="1"/>
      <c r="AS14007" s="1"/>
      <c r="AT14007" s="1"/>
      <c r="AU14007" s="1"/>
      <c r="AV14007" s="1"/>
      <c r="AW14007" s="1"/>
      <c r="AX14007" s="1"/>
      <c r="AY14007" s="1" t="s">
        <v>48898</v>
      </c>
      <c r="AZ14007" s="1">
        <v>100</v>
      </c>
      <c r="BA14007" s="1" t="s">
        <v>46906</v>
      </c>
      <c r="BB14007" s="1">
        <v>100</v>
      </c>
      <c r="BC14007" s="1"/>
      <c r="BD14007" s="1"/>
      <c r="BE14007" s="1"/>
      <c r="BF14007" s="1"/>
      <c r="BG14007" s="1"/>
      <c r="BH14007" s="1"/>
      <c r="BI14007" s="1"/>
      <c r="BJ14007" s="1"/>
      <c r="BK14007" s="1"/>
      <c r="BL14007" s="1"/>
      <c r="BM14007" s="1"/>
    </row>
    <row r="14008" spans="1:65">
      <c r="A14008" s="1" t="s">
        <v>24157</v>
      </c>
      <c r="B14008" s="1" t="s">
        <v>24158</v>
      </c>
      <c r="C14008" s="1">
        <v>59220</v>
      </c>
      <c r="D14008" s="1" t="s">
        <v>3065</v>
      </c>
      <c r="E14008" s="1" t="s">
        <v>3200</v>
      </c>
      <c r="F14008" s="1">
        <v>90940</v>
      </c>
      <c r="G14008" s="1" t="s">
        <v>3080</v>
      </c>
      <c r="H14008" s="1"/>
      <c r="I14008" s="1" t="s">
        <v>36953</v>
      </c>
      <c r="J14008" s="1" t="s">
        <v>511</v>
      </c>
      <c r="K14008" s="1">
        <v>24</v>
      </c>
      <c r="L14008" s="1" t="s">
        <v>21178</v>
      </c>
      <c r="M14008" s="1">
        <v>15</v>
      </c>
      <c r="N14008" s="1" t="s">
        <v>39330</v>
      </c>
      <c r="O14008" s="1">
        <v>310.3</v>
      </c>
      <c r="P14008" s="1">
        <v>7050</v>
      </c>
      <c r="Q14008" s="1">
        <v>2018</v>
      </c>
      <c r="R14008" s="1">
        <v>9999</v>
      </c>
      <c r="S14008" s="1"/>
      <c r="T14008" s="1"/>
      <c r="U14008" s="1" t="s">
        <v>57</v>
      </c>
      <c r="V14008" s="1" t="s">
        <v>37015</v>
      </c>
      <c r="W14008" s="1"/>
      <c r="X14008" s="1"/>
      <c r="Y14008" s="1"/>
      <c r="Z14008" s="1" t="s">
        <v>37055</v>
      </c>
      <c r="AA14008" s="1" t="s">
        <v>83</v>
      </c>
      <c r="AB14008" s="1"/>
      <c r="AC14008" s="1"/>
      <c r="AD14008" s="1"/>
      <c r="AE14008" s="1"/>
      <c r="AF14008" s="1"/>
      <c r="AG14008" s="1"/>
      <c r="AH14008" s="1"/>
      <c r="AI14008" s="1"/>
      <c r="AJ14008" s="1">
        <v>3.96E-3</v>
      </c>
      <c r="AK14008" s="1">
        <v>3.96E-3</v>
      </c>
      <c r="AL14008" s="1">
        <v>3.96E-3</v>
      </c>
      <c r="AM14008" s="1">
        <v>3.96E-3</v>
      </c>
      <c r="AN14008" s="1"/>
      <c r="AO14008" s="1"/>
      <c r="AP14008" s="1"/>
      <c r="AQ14008" s="1"/>
      <c r="AR14008" s="1"/>
      <c r="AS14008" s="1"/>
      <c r="AT14008" s="1"/>
      <c r="AU14008" s="1"/>
      <c r="AV14008" s="1"/>
      <c r="AW14008" s="1"/>
      <c r="AX14008" s="1"/>
      <c r="AY14008" s="1" t="s">
        <v>45838</v>
      </c>
      <c r="AZ14008" s="1">
        <v>100</v>
      </c>
      <c r="BA14008" s="1" t="s">
        <v>45838</v>
      </c>
      <c r="BB14008" s="1">
        <v>100</v>
      </c>
      <c r="BC14008" s="1"/>
      <c r="BD14008" s="1"/>
      <c r="BE14008" s="1"/>
      <c r="BF14008" s="1"/>
      <c r="BG14008" s="1"/>
      <c r="BH14008" s="1"/>
      <c r="BI14008" s="1"/>
      <c r="BJ14008" s="1"/>
      <c r="BK14008" s="1"/>
      <c r="BL14008" s="1"/>
      <c r="BM14008" s="1"/>
    </row>
    <row r="14009" spans="1:65">
      <c r="A14009" s="1" t="s">
        <v>24157</v>
      </c>
      <c r="B14009" s="1" t="s">
        <v>24159</v>
      </c>
      <c r="C14009" s="1">
        <v>59220</v>
      </c>
      <c r="D14009" s="1" t="s">
        <v>3065</v>
      </c>
      <c r="E14009" s="1" t="s">
        <v>3204</v>
      </c>
      <c r="F14009" s="1">
        <v>90941</v>
      </c>
      <c r="G14009" s="1" t="s">
        <v>3080</v>
      </c>
      <c r="H14009" s="1"/>
      <c r="I14009" s="1" t="s">
        <v>36953</v>
      </c>
      <c r="J14009" s="1" t="s">
        <v>511</v>
      </c>
      <c r="K14009" s="1">
        <v>24</v>
      </c>
      <c r="L14009" s="1" t="s">
        <v>21178</v>
      </c>
      <c r="M14009" s="1">
        <v>15</v>
      </c>
      <c r="N14009" s="1" t="s">
        <v>39330</v>
      </c>
      <c r="O14009" s="1">
        <v>310.3</v>
      </c>
      <c r="P14009" s="1">
        <v>7050</v>
      </c>
      <c r="Q14009" s="1">
        <v>2018</v>
      </c>
      <c r="R14009" s="1">
        <v>9999</v>
      </c>
      <c r="S14009" s="1"/>
      <c r="T14009" s="1"/>
      <c r="U14009" s="1" t="s">
        <v>57</v>
      </c>
      <c r="V14009" s="1" t="s">
        <v>37015</v>
      </c>
      <c r="W14009" s="1"/>
      <c r="X14009" s="1"/>
      <c r="Y14009" s="1"/>
      <c r="Z14009" s="1" t="s">
        <v>37055</v>
      </c>
      <c r="AA14009" s="1" t="s">
        <v>83</v>
      </c>
      <c r="AB14009" s="1"/>
      <c r="AC14009" s="1"/>
      <c r="AD14009" s="1"/>
      <c r="AE14009" s="1"/>
      <c r="AF14009" s="1"/>
      <c r="AG14009" s="1"/>
      <c r="AH14009" s="1"/>
      <c r="AI14009" s="1"/>
      <c r="AJ14009" s="1">
        <v>3.96E-3</v>
      </c>
      <c r="AK14009" s="1">
        <v>3.96E-3</v>
      </c>
      <c r="AL14009" s="1">
        <v>3.96E-3</v>
      </c>
      <c r="AM14009" s="1">
        <v>3.96E-3</v>
      </c>
      <c r="AN14009" s="1"/>
      <c r="AO14009" s="1"/>
      <c r="AP14009" s="1"/>
      <c r="AQ14009" s="1"/>
      <c r="AR14009" s="1"/>
      <c r="AS14009" s="1"/>
      <c r="AT14009" s="1"/>
      <c r="AU14009" s="1"/>
      <c r="AV14009" s="1"/>
      <c r="AW14009" s="1"/>
      <c r="AX14009" s="1"/>
      <c r="AY14009" s="1" t="s">
        <v>45838</v>
      </c>
      <c r="AZ14009" s="1">
        <v>100</v>
      </c>
      <c r="BA14009" s="1" t="s">
        <v>45838</v>
      </c>
      <c r="BB14009" s="1">
        <v>100</v>
      </c>
      <c r="BC14009" s="1"/>
      <c r="BD14009" s="1"/>
      <c r="BE14009" s="1"/>
      <c r="BF14009" s="1"/>
      <c r="BG14009" s="1"/>
      <c r="BH14009" s="1"/>
      <c r="BI14009" s="1"/>
      <c r="BJ14009" s="1"/>
      <c r="BK14009" s="1"/>
      <c r="BL14009" s="1"/>
      <c r="BM14009" s="1"/>
    </row>
    <row r="14010" spans="1:65">
      <c r="A14010" s="1" t="s">
        <v>24157</v>
      </c>
      <c r="B14010" s="1" t="s">
        <v>24160</v>
      </c>
      <c r="C14010" s="1">
        <v>59220</v>
      </c>
      <c r="D14010" s="1" t="s">
        <v>3065</v>
      </c>
      <c r="E14010" s="1" t="s">
        <v>3493</v>
      </c>
      <c r="F14010" s="1">
        <v>90940</v>
      </c>
      <c r="G14010" s="1" t="s">
        <v>3080</v>
      </c>
      <c r="H14010" s="1"/>
      <c r="I14010" s="1" t="s">
        <v>36953</v>
      </c>
      <c r="J14010" s="1" t="s">
        <v>511</v>
      </c>
      <c r="K14010" s="1">
        <v>24</v>
      </c>
      <c r="L14010" s="1" t="s">
        <v>21178</v>
      </c>
      <c r="M14010" s="1">
        <v>15</v>
      </c>
      <c r="N14010" s="1" t="s">
        <v>39330</v>
      </c>
      <c r="O14010" s="1">
        <v>493</v>
      </c>
      <c r="P14010" s="1">
        <v>7050</v>
      </c>
      <c r="Q14010" s="1">
        <v>2018</v>
      </c>
      <c r="R14010" s="1">
        <v>9999</v>
      </c>
      <c r="S14010" s="1"/>
      <c r="T14010" s="1"/>
      <c r="U14010" s="1" t="s">
        <v>57</v>
      </c>
      <c r="V14010" s="1" t="s">
        <v>37015</v>
      </c>
      <c r="W14010" s="1"/>
      <c r="X14010" s="1"/>
      <c r="Y14010" s="1"/>
      <c r="Z14010" s="1"/>
      <c r="AA14010" s="1" t="s">
        <v>83</v>
      </c>
      <c r="AB14010" s="1"/>
      <c r="AC14010" s="1"/>
      <c r="AD14010" s="1"/>
      <c r="AE14010" s="1"/>
      <c r="AF14010" s="1"/>
      <c r="AG14010" s="1"/>
      <c r="AH14010" s="1"/>
      <c r="AI14010" s="1"/>
      <c r="AJ14010" s="1">
        <v>3.96E-3</v>
      </c>
      <c r="AK14010" s="1">
        <v>3.96E-3</v>
      </c>
      <c r="AL14010" s="1">
        <v>3.96E-3</v>
      </c>
      <c r="AM14010" s="1">
        <v>3.96E-3</v>
      </c>
      <c r="AN14010" s="1"/>
      <c r="AO14010" s="1"/>
      <c r="AP14010" s="1"/>
      <c r="AQ14010" s="1"/>
      <c r="AR14010" s="1"/>
      <c r="AS14010" s="1"/>
      <c r="AT14010" s="1"/>
      <c r="AU14010" s="1"/>
      <c r="AV14010" s="1"/>
      <c r="AW14010" s="1"/>
      <c r="AX14010" s="1"/>
      <c r="AY14010" s="1" t="s">
        <v>45838</v>
      </c>
      <c r="AZ14010" s="1">
        <v>100</v>
      </c>
      <c r="BA14010" s="1" t="s">
        <v>45838</v>
      </c>
      <c r="BB14010" s="1">
        <v>100</v>
      </c>
      <c r="BC14010" s="1"/>
      <c r="BD14010" s="1"/>
      <c r="BE14010" s="1"/>
      <c r="BF14010" s="1"/>
      <c r="BG14010" s="1"/>
      <c r="BH14010" s="1"/>
      <c r="BI14010" s="1"/>
      <c r="BJ14010" s="1"/>
      <c r="BK14010" s="1"/>
      <c r="BL14010" s="1"/>
      <c r="BM14010" s="1"/>
    </row>
    <row r="14011" spans="1:65">
      <c r="A14011" s="1" t="s">
        <v>24161</v>
      </c>
      <c r="B14011" s="1" t="s">
        <v>24162</v>
      </c>
      <c r="C14011" s="1">
        <v>59221</v>
      </c>
      <c r="D14011" s="1" t="s">
        <v>3065</v>
      </c>
      <c r="E14011" s="1" t="s">
        <v>3073</v>
      </c>
      <c r="F14011" s="1"/>
      <c r="G14011" s="1" t="s">
        <v>422</v>
      </c>
      <c r="H14011" s="1"/>
      <c r="I14011" s="1" t="s">
        <v>36947</v>
      </c>
      <c r="J14011" s="1" t="s">
        <v>297</v>
      </c>
      <c r="K14011" s="1">
        <v>13</v>
      </c>
      <c r="L14011" s="1" t="s">
        <v>1669</v>
      </c>
      <c r="M14011" s="1">
        <v>185</v>
      </c>
      <c r="N14011" s="1" t="s">
        <v>39629</v>
      </c>
      <c r="O14011" s="1">
        <v>1.6</v>
      </c>
      <c r="P14011" s="1">
        <v>13500</v>
      </c>
      <c r="Q14011" s="1">
        <v>2013</v>
      </c>
      <c r="R14011" s="1">
        <v>9999</v>
      </c>
      <c r="S14011" s="1"/>
      <c r="T14011" s="1"/>
      <c r="U14011" s="1" t="s">
        <v>57</v>
      </c>
      <c r="V14011" s="1" t="s">
        <v>422</v>
      </c>
      <c r="W14011" s="1"/>
      <c r="X14011" s="1"/>
      <c r="Y14011" s="1"/>
      <c r="Z14011" s="1"/>
      <c r="AA14011" s="1"/>
      <c r="AB14011" s="1"/>
      <c r="AC14011" s="1"/>
      <c r="AD14011" s="1"/>
      <c r="AE14011" s="1"/>
      <c r="AF14011" s="1"/>
      <c r="AG14011" s="1"/>
      <c r="AH14011" s="1"/>
      <c r="AI14011" s="1"/>
      <c r="AJ14011" s="1">
        <v>0.22117000000000001</v>
      </c>
      <c r="AK14011" s="1">
        <v>0.22117000000000001</v>
      </c>
      <c r="AL14011" s="1">
        <v>0.22117000000000001</v>
      </c>
      <c r="AM14011" s="1">
        <v>0.22117000000000001</v>
      </c>
      <c r="AN14011" s="1"/>
      <c r="AO14011" s="1"/>
      <c r="AP14011" s="1"/>
      <c r="AQ14011" s="1"/>
      <c r="AR14011" s="1"/>
      <c r="AS14011" s="1"/>
      <c r="AT14011" s="1"/>
      <c r="AU14011" s="1"/>
      <c r="AV14011" s="1"/>
      <c r="AW14011" s="1"/>
      <c r="AX14011" s="1"/>
      <c r="AY14011" s="1" t="s">
        <v>48899</v>
      </c>
      <c r="AZ14011" s="1">
        <v>100</v>
      </c>
      <c r="BA14011" s="1" t="s">
        <v>48899</v>
      </c>
      <c r="BB14011" s="1">
        <v>100</v>
      </c>
      <c r="BC14011" s="1"/>
      <c r="BD14011" s="1"/>
      <c r="BE14011" s="1"/>
      <c r="BF14011" s="1"/>
      <c r="BG14011" s="1"/>
      <c r="BH14011" s="1"/>
      <c r="BI14011" s="1"/>
      <c r="BJ14011" s="1"/>
      <c r="BK14011" s="1"/>
      <c r="BL14011" s="1"/>
      <c r="BM14011" s="1"/>
    </row>
    <row r="14012" spans="1:65">
      <c r="A14012" s="1" t="s">
        <v>24161</v>
      </c>
      <c r="B14012" s="1" t="s">
        <v>24163</v>
      </c>
      <c r="C14012" s="1">
        <v>59221</v>
      </c>
      <c r="D14012" s="1" t="s">
        <v>3065</v>
      </c>
      <c r="E14012" s="1" t="s">
        <v>3075</v>
      </c>
      <c r="F14012" s="1"/>
      <c r="G14012" s="1" t="s">
        <v>422</v>
      </c>
      <c r="H14012" s="1"/>
      <c r="I14012" s="1" t="s">
        <v>36947</v>
      </c>
      <c r="J14012" s="1" t="s">
        <v>297</v>
      </c>
      <c r="K14012" s="1">
        <v>13</v>
      </c>
      <c r="L14012" s="1" t="s">
        <v>1669</v>
      </c>
      <c r="M14012" s="1">
        <v>185</v>
      </c>
      <c r="N14012" s="1" t="s">
        <v>39629</v>
      </c>
      <c r="O14012" s="1">
        <v>1.6</v>
      </c>
      <c r="P14012" s="1">
        <v>13500</v>
      </c>
      <c r="Q14012" s="1">
        <v>2013</v>
      </c>
      <c r="R14012" s="1">
        <v>9999</v>
      </c>
      <c r="S14012" s="1"/>
      <c r="T14012" s="1"/>
      <c r="U14012" s="1" t="s">
        <v>57</v>
      </c>
      <c r="V14012" s="1" t="s">
        <v>422</v>
      </c>
      <c r="W14012" s="1"/>
      <c r="X14012" s="1"/>
      <c r="Y14012" s="1"/>
      <c r="Z14012" s="1"/>
      <c r="AA14012" s="1"/>
      <c r="AB14012" s="1"/>
      <c r="AC14012" s="1"/>
      <c r="AD14012" s="1"/>
      <c r="AE14012" s="1"/>
      <c r="AF14012" s="1"/>
      <c r="AG14012" s="1"/>
      <c r="AH14012" s="1"/>
      <c r="AI14012" s="1"/>
      <c r="AJ14012" s="1">
        <v>0.22117000000000001</v>
      </c>
      <c r="AK14012" s="1">
        <v>0.22117000000000001</v>
      </c>
      <c r="AL14012" s="1">
        <v>0.22117000000000001</v>
      </c>
      <c r="AM14012" s="1">
        <v>0.22117000000000001</v>
      </c>
      <c r="AN14012" s="1"/>
      <c r="AO14012" s="1"/>
      <c r="AP14012" s="1"/>
      <c r="AQ14012" s="1"/>
      <c r="AR14012" s="1"/>
      <c r="AS14012" s="1"/>
      <c r="AT14012" s="1"/>
      <c r="AU14012" s="1"/>
      <c r="AV14012" s="1"/>
      <c r="AW14012" s="1"/>
      <c r="AX14012" s="1"/>
      <c r="AY14012" s="1" t="s">
        <v>48899</v>
      </c>
      <c r="AZ14012" s="1">
        <v>100</v>
      </c>
      <c r="BA14012" s="1" t="s">
        <v>48899</v>
      </c>
      <c r="BB14012" s="1">
        <v>100</v>
      </c>
      <c r="BC14012" s="1"/>
      <c r="BD14012" s="1"/>
      <c r="BE14012" s="1"/>
      <c r="BF14012" s="1"/>
      <c r="BG14012" s="1"/>
      <c r="BH14012" s="1"/>
      <c r="BI14012" s="1"/>
      <c r="BJ14012" s="1"/>
      <c r="BK14012" s="1"/>
      <c r="BL14012" s="1"/>
      <c r="BM14012" s="1"/>
    </row>
    <row r="14013" spans="1:65">
      <c r="A14013" s="1" t="s">
        <v>24161</v>
      </c>
      <c r="B14013" s="1" t="s">
        <v>24164</v>
      </c>
      <c r="C14013" s="1">
        <v>59221</v>
      </c>
      <c r="D14013" s="1" t="s">
        <v>3065</v>
      </c>
      <c r="E14013" s="1" t="s">
        <v>3086</v>
      </c>
      <c r="F14013" s="1"/>
      <c r="G14013" s="1" t="s">
        <v>422</v>
      </c>
      <c r="H14013" s="1"/>
      <c r="I14013" s="1" t="s">
        <v>36947</v>
      </c>
      <c r="J14013" s="1" t="s">
        <v>297</v>
      </c>
      <c r="K14013" s="1">
        <v>13</v>
      </c>
      <c r="L14013" s="1" t="s">
        <v>1669</v>
      </c>
      <c r="M14013" s="1">
        <v>185</v>
      </c>
      <c r="N14013" s="1" t="s">
        <v>39629</v>
      </c>
      <c r="O14013" s="1">
        <v>1.6</v>
      </c>
      <c r="P14013" s="1">
        <v>13500</v>
      </c>
      <c r="Q14013" s="1">
        <v>2013</v>
      </c>
      <c r="R14013" s="1">
        <v>9999</v>
      </c>
      <c r="S14013" s="1"/>
      <c r="T14013" s="1"/>
      <c r="U14013" s="1" t="s">
        <v>57</v>
      </c>
      <c r="V14013" s="1" t="s">
        <v>422</v>
      </c>
      <c r="W14013" s="1"/>
      <c r="X14013" s="1"/>
      <c r="Y14013" s="1"/>
      <c r="Z14013" s="1"/>
      <c r="AA14013" s="1"/>
      <c r="AB14013" s="1"/>
      <c r="AC14013" s="1"/>
      <c r="AD14013" s="1"/>
      <c r="AE14013" s="1"/>
      <c r="AF14013" s="1"/>
      <c r="AG14013" s="1"/>
      <c r="AH14013" s="1"/>
      <c r="AI14013" s="1"/>
      <c r="AJ14013" s="1">
        <v>0.22117000000000001</v>
      </c>
      <c r="AK14013" s="1">
        <v>0.22117000000000001</v>
      </c>
      <c r="AL14013" s="1">
        <v>0.22117000000000001</v>
      </c>
      <c r="AM14013" s="1">
        <v>0.22117000000000001</v>
      </c>
      <c r="AN14013" s="1"/>
      <c r="AO14013" s="1"/>
      <c r="AP14013" s="1"/>
      <c r="AQ14013" s="1"/>
      <c r="AR14013" s="1"/>
      <c r="AS14013" s="1"/>
      <c r="AT14013" s="1"/>
      <c r="AU14013" s="1"/>
      <c r="AV14013" s="1"/>
      <c r="AW14013" s="1"/>
      <c r="AX14013" s="1"/>
      <c r="AY14013" s="1" t="s">
        <v>48899</v>
      </c>
      <c r="AZ14013" s="1">
        <v>100</v>
      </c>
      <c r="BA14013" s="1" t="s">
        <v>48899</v>
      </c>
      <c r="BB14013" s="1">
        <v>100</v>
      </c>
      <c r="BC14013" s="1"/>
      <c r="BD14013" s="1"/>
      <c r="BE14013" s="1"/>
      <c r="BF14013" s="1"/>
      <c r="BG14013" s="1"/>
      <c r="BH14013" s="1"/>
      <c r="BI14013" s="1"/>
      <c r="BJ14013" s="1"/>
      <c r="BK14013" s="1"/>
      <c r="BL14013" s="1"/>
      <c r="BM14013" s="1"/>
    </row>
    <row r="14014" spans="1:65">
      <c r="A14014" s="1" t="s">
        <v>24161</v>
      </c>
      <c r="B14014" s="1" t="s">
        <v>24165</v>
      </c>
      <c r="C14014" s="1">
        <v>59221</v>
      </c>
      <c r="D14014" s="1" t="s">
        <v>3065</v>
      </c>
      <c r="E14014" s="1" t="s">
        <v>24166</v>
      </c>
      <c r="F14014" s="1"/>
      <c r="G14014" s="1" t="s">
        <v>422</v>
      </c>
      <c r="H14014" s="1"/>
      <c r="I14014" s="1" t="s">
        <v>36947</v>
      </c>
      <c r="J14014" s="1" t="s">
        <v>297</v>
      </c>
      <c r="K14014" s="1">
        <v>13</v>
      </c>
      <c r="L14014" s="1" t="s">
        <v>1669</v>
      </c>
      <c r="M14014" s="1">
        <v>185</v>
      </c>
      <c r="N14014" s="1" t="s">
        <v>39629</v>
      </c>
      <c r="O14014" s="1">
        <v>1.6</v>
      </c>
      <c r="P14014" s="1">
        <v>13500</v>
      </c>
      <c r="Q14014" s="1">
        <v>1977</v>
      </c>
      <c r="R14014" s="1">
        <v>9999</v>
      </c>
      <c r="S14014" s="1"/>
      <c r="T14014" s="1"/>
      <c r="U14014" s="1" t="s">
        <v>57</v>
      </c>
      <c r="V14014" s="1" t="s">
        <v>422</v>
      </c>
      <c r="W14014" s="1"/>
      <c r="X14014" s="1"/>
      <c r="Y14014" s="1"/>
      <c r="Z14014" s="1"/>
      <c r="AA14014" s="1"/>
      <c r="AB14014" s="1"/>
      <c r="AC14014" s="1"/>
      <c r="AD14014" s="1"/>
      <c r="AE14014" s="1"/>
      <c r="AF14014" s="1"/>
      <c r="AG14014" s="1"/>
      <c r="AH14014" s="1"/>
      <c r="AI14014" s="1"/>
      <c r="AJ14014" s="1">
        <v>0.22117000000000001</v>
      </c>
      <c r="AK14014" s="1">
        <v>0.22117000000000001</v>
      </c>
      <c r="AL14014" s="1">
        <v>0.22117000000000001</v>
      </c>
      <c r="AM14014" s="1">
        <v>0.22117000000000001</v>
      </c>
      <c r="AN14014" s="1"/>
      <c r="AO14014" s="1"/>
      <c r="AP14014" s="1"/>
      <c r="AQ14014" s="1"/>
      <c r="AR14014" s="1"/>
      <c r="AS14014" s="1"/>
      <c r="AT14014" s="1"/>
      <c r="AU14014" s="1"/>
      <c r="AV14014" s="1"/>
      <c r="AW14014" s="1"/>
      <c r="AX14014" s="1"/>
      <c r="AY14014" s="1" t="s">
        <v>48899</v>
      </c>
      <c r="AZ14014" s="1">
        <v>100</v>
      </c>
      <c r="BA14014" s="1" t="s">
        <v>48899</v>
      </c>
      <c r="BB14014" s="1">
        <v>100</v>
      </c>
      <c r="BC14014" s="1"/>
      <c r="BD14014" s="1"/>
      <c r="BE14014" s="1"/>
      <c r="BF14014" s="1"/>
      <c r="BG14014" s="1"/>
      <c r="BH14014" s="1"/>
      <c r="BI14014" s="1"/>
      <c r="BJ14014" s="1"/>
      <c r="BK14014" s="1"/>
      <c r="BL14014" s="1"/>
      <c r="BM14014" s="1"/>
    </row>
    <row r="14015" spans="1:65">
      <c r="A14015" s="1" t="s">
        <v>24167</v>
      </c>
      <c r="B14015" s="1" t="s">
        <v>24168</v>
      </c>
      <c r="C14015" s="1">
        <v>59222</v>
      </c>
      <c r="D14015" s="1" t="s">
        <v>3065</v>
      </c>
      <c r="E14015" s="1" t="s">
        <v>24169</v>
      </c>
      <c r="F14015" s="1"/>
      <c r="G14015" s="1" t="s">
        <v>3145</v>
      </c>
      <c r="H14015" s="1"/>
      <c r="I14015" s="1" t="s">
        <v>36962</v>
      </c>
      <c r="J14015" s="1" t="s">
        <v>289</v>
      </c>
      <c r="K14015" s="1">
        <v>23</v>
      </c>
      <c r="L14015" s="1" t="s">
        <v>593</v>
      </c>
      <c r="M14015" s="1">
        <v>19</v>
      </c>
      <c r="N14015" s="1" t="s">
        <v>39825</v>
      </c>
      <c r="O14015" s="1">
        <v>39.9</v>
      </c>
      <c r="P14015" s="1">
        <v>0</v>
      </c>
      <c r="Q14015" s="1">
        <v>2016</v>
      </c>
      <c r="R14015" s="1">
        <v>9999</v>
      </c>
      <c r="S14015" s="1"/>
      <c r="T14015" s="1"/>
      <c r="U14015" s="1" t="s">
        <v>57</v>
      </c>
      <c r="V14015" s="1" t="s">
        <v>37021</v>
      </c>
      <c r="W14015" s="1"/>
      <c r="X14015" s="1"/>
      <c r="Y14015" s="1"/>
      <c r="Z14015" s="1"/>
      <c r="AA14015" s="1"/>
      <c r="AB14015" s="1"/>
      <c r="AC14015" s="1"/>
      <c r="AD14015" s="1"/>
      <c r="AE14015" s="1"/>
      <c r="AF14015" s="1"/>
      <c r="AG14015" s="1"/>
      <c r="AH14015" s="1"/>
      <c r="AI14015" s="1"/>
      <c r="AJ14015" s="1">
        <v>0</v>
      </c>
      <c r="AK14015" s="1">
        <v>0</v>
      </c>
      <c r="AL14015" s="1">
        <v>0</v>
      </c>
      <c r="AM14015" s="1">
        <v>0</v>
      </c>
      <c r="AN14015" s="1"/>
      <c r="AO14015" s="1"/>
      <c r="AP14015" s="1"/>
      <c r="AQ14015" s="1"/>
      <c r="AR14015" s="1"/>
      <c r="AS14015" s="1"/>
      <c r="AT14015" s="1"/>
      <c r="AU14015" s="1"/>
      <c r="AV14015" s="1"/>
      <c r="AW14015" s="1"/>
      <c r="AX14015" s="1"/>
      <c r="AY14015" s="1" t="s">
        <v>24167</v>
      </c>
      <c r="AZ14015" s="1">
        <v>100</v>
      </c>
      <c r="BA14015" s="1" t="s">
        <v>45294</v>
      </c>
      <c r="BB14015" s="1">
        <v>100</v>
      </c>
      <c r="BC14015" s="1"/>
      <c r="BD14015" s="1"/>
      <c r="BE14015" s="1"/>
      <c r="BF14015" s="1"/>
      <c r="BG14015" s="1"/>
      <c r="BH14015" s="1"/>
      <c r="BI14015" s="1"/>
      <c r="BJ14015" s="1"/>
      <c r="BK14015" s="1"/>
      <c r="BL14015" s="1"/>
      <c r="BM14015" s="1"/>
    </row>
    <row r="14016" spans="1:65">
      <c r="A14016" s="1" t="s">
        <v>24170</v>
      </c>
      <c r="B14016" s="1" t="s">
        <v>24171</v>
      </c>
      <c r="C14016" s="1">
        <v>59223</v>
      </c>
      <c r="D14016" s="1" t="s">
        <v>3065</v>
      </c>
      <c r="E14016" s="1" t="s">
        <v>15608</v>
      </c>
      <c r="F14016" s="1"/>
      <c r="G14016" s="1" t="s">
        <v>3145</v>
      </c>
      <c r="H14016" s="1"/>
      <c r="I14016" s="1" t="s">
        <v>36978</v>
      </c>
      <c r="J14016" s="1" t="s">
        <v>415</v>
      </c>
      <c r="K14016" s="1">
        <v>19</v>
      </c>
      <c r="L14016" s="1" t="s">
        <v>696</v>
      </c>
      <c r="M14016" s="1">
        <v>169</v>
      </c>
      <c r="N14016" s="1" t="s">
        <v>38234</v>
      </c>
      <c r="O14016" s="1">
        <v>3</v>
      </c>
      <c r="P14016" s="1">
        <v>0</v>
      </c>
      <c r="Q14016" s="1">
        <v>2017</v>
      </c>
      <c r="R14016" s="1">
        <v>9999</v>
      </c>
      <c r="S14016" s="1"/>
      <c r="T14016" s="1"/>
      <c r="U14016" s="1" t="s">
        <v>57</v>
      </c>
      <c r="V14016" s="1" t="s">
        <v>37021</v>
      </c>
      <c r="W14016" s="1"/>
      <c r="X14016" s="1"/>
      <c r="Y14016" s="1"/>
      <c r="Z14016" s="1"/>
      <c r="AA14016" s="1"/>
      <c r="AB14016" s="1"/>
      <c r="AC14016" s="1"/>
      <c r="AD14016" s="1"/>
      <c r="AE14016" s="1"/>
      <c r="AF14016" s="1"/>
      <c r="AG14016" s="1"/>
      <c r="AH14016" s="1"/>
      <c r="AI14016" s="1"/>
      <c r="AJ14016" s="1">
        <v>0</v>
      </c>
      <c r="AK14016" s="1">
        <v>0</v>
      </c>
      <c r="AL14016" s="1">
        <v>0</v>
      </c>
      <c r="AM14016" s="1">
        <v>0</v>
      </c>
      <c r="AN14016" s="1"/>
      <c r="AO14016" s="1"/>
      <c r="AP14016" s="1"/>
      <c r="AQ14016" s="1"/>
      <c r="AR14016" s="1"/>
      <c r="AS14016" s="1"/>
      <c r="AT14016" s="1"/>
      <c r="AU14016" s="1"/>
      <c r="AV14016" s="1"/>
      <c r="AW14016" s="1"/>
      <c r="AX14016" s="1"/>
      <c r="AY14016" s="1" t="s">
        <v>24174</v>
      </c>
      <c r="AZ14016" s="1">
        <v>100</v>
      </c>
      <c r="BA14016" s="1" t="s">
        <v>48795</v>
      </c>
      <c r="BB14016" s="1">
        <v>100</v>
      </c>
      <c r="BC14016" s="1"/>
      <c r="BD14016" s="1"/>
      <c r="BE14016" s="1"/>
      <c r="BF14016" s="1"/>
      <c r="BG14016" s="1"/>
      <c r="BH14016" s="1"/>
      <c r="BI14016" s="1"/>
      <c r="BJ14016" s="1"/>
      <c r="BK14016" s="1"/>
      <c r="BL14016" s="1"/>
      <c r="BM14016" s="1"/>
    </row>
    <row r="14017" spans="1:65">
      <c r="A14017" s="1" t="s">
        <v>24172</v>
      </c>
      <c r="B14017" s="1" t="s">
        <v>24173</v>
      </c>
      <c r="C14017" s="1">
        <v>59224</v>
      </c>
      <c r="D14017" s="1" t="s">
        <v>3065</v>
      </c>
      <c r="E14017" s="1" t="s">
        <v>15608</v>
      </c>
      <c r="F14017" s="1"/>
      <c r="G14017" s="1" t="s">
        <v>3145</v>
      </c>
      <c r="H14017" s="1"/>
      <c r="I14017" s="1" t="s">
        <v>36978</v>
      </c>
      <c r="J14017" s="1" t="s">
        <v>415</v>
      </c>
      <c r="K14017" s="1">
        <v>19</v>
      </c>
      <c r="L14017" s="1" t="s">
        <v>696</v>
      </c>
      <c r="M14017" s="1">
        <v>169</v>
      </c>
      <c r="N14017" s="1" t="s">
        <v>38234</v>
      </c>
      <c r="O14017" s="1">
        <v>3</v>
      </c>
      <c r="P14017" s="1">
        <v>0</v>
      </c>
      <c r="Q14017" s="1">
        <v>2017</v>
      </c>
      <c r="R14017" s="1">
        <v>9999</v>
      </c>
      <c r="S14017" s="1"/>
      <c r="T14017" s="1"/>
      <c r="U14017" s="1" t="s">
        <v>57</v>
      </c>
      <c r="V14017" s="1" t="s">
        <v>37021</v>
      </c>
      <c r="W14017" s="1"/>
      <c r="X14017" s="1"/>
      <c r="Y14017" s="1"/>
      <c r="Z14017" s="1"/>
      <c r="AA14017" s="1"/>
      <c r="AB14017" s="1"/>
      <c r="AC14017" s="1"/>
      <c r="AD14017" s="1"/>
      <c r="AE14017" s="1"/>
      <c r="AF14017" s="1"/>
      <c r="AG14017" s="1"/>
      <c r="AH14017" s="1"/>
      <c r="AI14017" s="1"/>
      <c r="AJ14017" s="1">
        <v>0</v>
      </c>
      <c r="AK14017" s="1">
        <v>0</v>
      </c>
      <c r="AL14017" s="1">
        <v>0</v>
      </c>
      <c r="AM14017" s="1">
        <v>0</v>
      </c>
      <c r="AN14017" s="1"/>
      <c r="AO14017" s="1"/>
      <c r="AP14017" s="1"/>
      <c r="AQ14017" s="1"/>
      <c r="AR14017" s="1"/>
      <c r="AS14017" s="1"/>
      <c r="AT14017" s="1"/>
      <c r="AU14017" s="1"/>
      <c r="AV14017" s="1"/>
      <c r="AW14017" s="1"/>
      <c r="AX14017" s="1"/>
      <c r="AY14017" s="1" t="s">
        <v>24172</v>
      </c>
      <c r="AZ14017" s="1">
        <v>100</v>
      </c>
      <c r="BA14017" s="1" t="s">
        <v>48795</v>
      </c>
      <c r="BB14017" s="1">
        <v>100</v>
      </c>
      <c r="BC14017" s="1"/>
      <c r="BD14017" s="1"/>
      <c r="BE14017" s="1"/>
      <c r="BF14017" s="1"/>
      <c r="BG14017" s="1"/>
      <c r="BH14017" s="1"/>
      <c r="BI14017" s="1"/>
      <c r="BJ14017" s="1"/>
      <c r="BK14017" s="1"/>
      <c r="BL14017" s="1"/>
      <c r="BM14017" s="1"/>
    </row>
    <row r="14018" spans="1:65">
      <c r="A14018" s="1" t="s">
        <v>24174</v>
      </c>
      <c r="B14018" s="1" t="s">
        <v>24175</v>
      </c>
      <c r="C14018" s="1">
        <v>59225</v>
      </c>
      <c r="D14018" s="1" t="s">
        <v>3065</v>
      </c>
      <c r="E14018" s="1" t="s">
        <v>15608</v>
      </c>
      <c r="F14018" s="1"/>
      <c r="G14018" s="1" t="s">
        <v>3145</v>
      </c>
      <c r="H14018" s="1"/>
      <c r="I14018" s="1" t="s">
        <v>36978</v>
      </c>
      <c r="J14018" s="1" t="s">
        <v>415</v>
      </c>
      <c r="K14018" s="1">
        <v>19</v>
      </c>
      <c r="L14018" s="1" t="s">
        <v>696</v>
      </c>
      <c r="M14018" s="1">
        <v>169</v>
      </c>
      <c r="N14018" s="1" t="s">
        <v>38234</v>
      </c>
      <c r="O14018" s="1">
        <v>3</v>
      </c>
      <c r="P14018" s="1">
        <v>0</v>
      </c>
      <c r="Q14018" s="1">
        <v>2017</v>
      </c>
      <c r="R14018" s="1">
        <v>9999</v>
      </c>
      <c r="S14018" s="1"/>
      <c r="T14018" s="1"/>
      <c r="U14018" s="1" t="s">
        <v>57</v>
      </c>
      <c r="V14018" s="1" t="s">
        <v>37021</v>
      </c>
      <c r="W14018" s="1"/>
      <c r="X14018" s="1"/>
      <c r="Y14018" s="1"/>
      <c r="Z14018" s="1"/>
      <c r="AA14018" s="1"/>
      <c r="AB14018" s="1"/>
      <c r="AC14018" s="1"/>
      <c r="AD14018" s="1"/>
      <c r="AE14018" s="1"/>
      <c r="AF14018" s="1"/>
      <c r="AG14018" s="1"/>
      <c r="AH14018" s="1"/>
      <c r="AI14018" s="1"/>
      <c r="AJ14018" s="1">
        <v>0</v>
      </c>
      <c r="AK14018" s="1">
        <v>0</v>
      </c>
      <c r="AL14018" s="1">
        <v>0</v>
      </c>
      <c r="AM14018" s="1">
        <v>0</v>
      </c>
      <c r="AN14018" s="1"/>
      <c r="AO14018" s="1"/>
      <c r="AP14018" s="1"/>
      <c r="AQ14018" s="1"/>
      <c r="AR14018" s="1"/>
      <c r="AS14018" s="1"/>
      <c r="AT14018" s="1"/>
      <c r="AU14018" s="1"/>
      <c r="AV14018" s="1"/>
      <c r="AW14018" s="1"/>
      <c r="AX14018" s="1"/>
      <c r="AY14018" s="1" t="s">
        <v>24174</v>
      </c>
      <c r="AZ14018" s="1">
        <v>100</v>
      </c>
      <c r="BA14018" s="1" t="s">
        <v>48795</v>
      </c>
      <c r="BB14018" s="1">
        <v>100</v>
      </c>
      <c r="BC14018" s="1"/>
      <c r="BD14018" s="1"/>
      <c r="BE14018" s="1"/>
      <c r="BF14018" s="1"/>
      <c r="BG14018" s="1"/>
      <c r="BH14018" s="1"/>
      <c r="BI14018" s="1"/>
      <c r="BJ14018" s="1"/>
      <c r="BK14018" s="1"/>
      <c r="BL14018" s="1"/>
      <c r="BM14018" s="1"/>
    </row>
    <row r="14019" spans="1:65">
      <c r="A14019" s="1" t="s">
        <v>24176</v>
      </c>
      <c r="B14019" s="1" t="s">
        <v>24177</v>
      </c>
      <c r="C14019" s="1">
        <v>59226</v>
      </c>
      <c r="D14019" s="1" t="s">
        <v>3065</v>
      </c>
      <c r="E14019" s="1" t="s">
        <v>15608</v>
      </c>
      <c r="F14019" s="1"/>
      <c r="G14019" s="1" t="s">
        <v>3145</v>
      </c>
      <c r="H14019" s="1"/>
      <c r="I14019" s="1" t="s">
        <v>36978</v>
      </c>
      <c r="J14019" s="1" t="s">
        <v>415</v>
      </c>
      <c r="K14019" s="1">
        <v>19</v>
      </c>
      <c r="L14019" s="1" t="s">
        <v>696</v>
      </c>
      <c r="M14019" s="1">
        <v>169</v>
      </c>
      <c r="N14019" s="1" t="s">
        <v>38234</v>
      </c>
      <c r="O14019" s="1">
        <v>3</v>
      </c>
      <c r="P14019" s="1">
        <v>0</v>
      </c>
      <c r="Q14019" s="1">
        <v>2017</v>
      </c>
      <c r="R14019" s="1">
        <v>9999</v>
      </c>
      <c r="S14019" s="1"/>
      <c r="T14019" s="1"/>
      <c r="U14019" s="1" t="s">
        <v>57</v>
      </c>
      <c r="V14019" s="1" t="s">
        <v>37021</v>
      </c>
      <c r="W14019" s="1"/>
      <c r="X14019" s="1"/>
      <c r="Y14019" s="1"/>
      <c r="Z14019" s="1"/>
      <c r="AA14019" s="1"/>
      <c r="AB14019" s="1"/>
      <c r="AC14019" s="1"/>
      <c r="AD14019" s="1"/>
      <c r="AE14019" s="1"/>
      <c r="AF14019" s="1"/>
      <c r="AG14019" s="1"/>
      <c r="AH14019" s="1"/>
      <c r="AI14019" s="1"/>
      <c r="AJ14019" s="1">
        <v>0</v>
      </c>
      <c r="AK14019" s="1">
        <v>0</v>
      </c>
      <c r="AL14019" s="1">
        <v>0</v>
      </c>
      <c r="AM14019" s="1">
        <v>0</v>
      </c>
      <c r="AN14019" s="1"/>
      <c r="AO14019" s="1"/>
      <c r="AP14019" s="1"/>
      <c r="AQ14019" s="1"/>
      <c r="AR14019" s="1"/>
      <c r="AS14019" s="1"/>
      <c r="AT14019" s="1"/>
      <c r="AU14019" s="1"/>
      <c r="AV14019" s="1"/>
      <c r="AW14019" s="1"/>
      <c r="AX14019" s="1"/>
      <c r="AY14019" s="1" t="s">
        <v>24176</v>
      </c>
      <c r="AZ14019" s="1">
        <v>100</v>
      </c>
      <c r="BA14019" s="1" t="s">
        <v>48795</v>
      </c>
      <c r="BB14019" s="1">
        <v>100</v>
      </c>
      <c r="BC14019" s="1"/>
      <c r="BD14019" s="1"/>
      <c r="BE14019" s="1"/>
      <c r="BF14019" s="1"/>
      <c r="BG14019" s="1"/>
      <c r="BH14019" s="1"/>
      <c r="BI14019" s="1"/>
      <c r="BJ14019" s="1"/>
      <c r="BK14019" s="1"/>
      <c r="BL14019" s="1"/>
      <c r="BM14019" s="1"/>
    </row>
    <row r="14020" spans="1:65">
      <c r="A14020" s="1" t="s">
        <v>24178</v>
      </c>
      <c r="B14020" s="1" t="s">
        <v>24179</v>
      </c>
      <c r="C14020" s="1">
        <v>59227</v>
      </c>
      <c r="D14020" s="1" t="s">
        <v>3065</v>
      </c>
      <c r="E14020" s="1" t="s">
        <v>15608</v>
      </c>
      <c r="F14020" s="1"/>
      <c r="G14020" s="1" t="s">
        <v>3145</v>
      </c>
      <c r="H14020" s="1"/>
      <c r="I14020" s="1" t="s">
        <v>36978</v>
      </c>
      <c r="J14020" s="1" t="s">
        <v>415</v>
      </c>
      <c r="K14020" s="1">
        <v>19</v>
      </c>
      <c r="L14020" s="1" t="s">
        <v>696</v>
      </c>
      <c r="M14020" s="1">
        <v>169</v>
      </c>
      <c r="N14020" s="1" t="s">
        <v>38234</v>
      </c>
      <c r="O14020" s="1">
        <v>3</v>
      </c>
      <c r="P14020" s="1">
        <v>0</v>
      </c>
      <c r="Q14020" s="1">
        <v>2017</v>
      </c>
      <c r="R14020" s="1">
        <v>9999</v>
      </c>
      <c r="S14020" s="1"/>
      <c r="T14020" s="1"/>
      <c r="U14020" s="1" t="s">
        <v>57</v>
      </c>
      <c r="V14020" s="1" t="s">
        <v>37021</v>
      </c>
      <c r="W14020" s="1"/>
      <c r="X14020" s="1"/>
      <c r="Y14020" s="1"/>
      <c r="Z14020" s="1"/>
      <c r="AA14020" s="1"/>
      <c r="AB14020" s="1"/>
      <c r="AC14020" s="1"/>
      <c r="AD14020" s="1"/>
      <c r="AE14020" s="1"/>
      <c r="AF14020" s="1"/>
      <c r="AG14020" s="1"/>
      <c r="AH14020" s="1"/>
      <c r="AI14020" s="1"/>
      <c r="AJ14020" s="1">
        <v>0</v>
      </c>
      <c r="AK14020" s="1">
        <v>0</v>
      </c>
      <c r="AL14020" s="1">
        <v>0</v>
      </c>
      <c r="AM14020" s="1">
        <v>0</v>
      </c>
      <c r="AN14020" s="1"/>
      <c r="AO14020" s="1"/>
      <c r="AP14020" s="1"/>
      <c r="AQ14020" s="1"/>
      <c r="AR14020" s="1"/>
      <c r="AS14020" s="1"/>
      <c r="AT14020" s="1"/>
      <c r="AU14020" s="1"/>
      <c r="AV14020" s="1"/>
      <c r="AW14020" s="1"/>
      <c r="AX14020" s="1"/>
      <c r="AY14020" s="1" t="s">
        <v>24174</v>
      </c>
      <c r="AZ14020" s="1">
        <v>100</v>
      </c>
      <c r="BA14020" s="1" t="s">
        <v>48795</v>
      </c>
      <c r="BB14020" s="1">
        <v>100</v>
      </c>
      <c r="BC14020" s="1"/>
      <c r="BD14020" s="1"/>
      <c r="BE14020" s="1"/>
      <c r="BF14020" s="1"/>
      <c r="BG14020" s="1"/>
      <c r="BH14020" s="1"/>
      <c r="BI14020" s="1"/>
      <c r="BJ14020" s="1"/>
      <c r="BK14020" s="1"/>
      <c r="BL14020" s="1"/>
      <c r="BM14020" s="1"/>
    </row>
    <row r="14021" spans="1:65">
      <c r="A14021" s="1" t="s">
        <v>24180</v>
      </c>
      <c r="B14021" s="1" t="s">
        <v>24181</v>
      </c>
      <c r="C14021" s="1">
        <v>59228</v>
      </c>
      <c r="D14021" s="1" t="s">
        <v>3065</v>
      </c>
      <c r="E14021" s="1" t="s">
        <v>15608</v>
      </c>
      <c r="F14021" s="1"/>
      <c r="G14021" s="1" t="s">
        <v>3145</v>
      </c>
      <c r="H14021" s="1"/>
      <c r="I14021" s="1" t="s">
        <v>36967</v>
      </c>
      <c r="J14021" s="1" t="s">
        <v>415</v>
      </c>
      <c r="K14021" s="1">
        <v>19</v>
      </c>
      <c r="L14021" s="1" t="s">
        <v>1726</v>
      </c>
      <c r="M14021" s="1">
        <v>83</v>
      </c>
      <c r="N14021" s="1" t="s">
        <v>38208</v>
      </c>
      <c r="O14021" s="1">
        <v>3</v>
      </c>
      <c r="P14021" s="1">
        <v>0</v>
      </c>
      <c r="Q14021" s="1">
        <v>2016</v>
      </c>
      <c r="R14021" s="1">
        <v>9999</v>
      </c>
      <c r="S14021" s="1"/>
      <c r="T14021" s="1"/>
      <c r="U14021" s="1" t="s">
        <v>57</v>
      </c>
      <c r="V14021" s="1" t="s">
        <v>37021</v>
      </c>
      <c r="W14021" s="1"/>
      <c r="X14021" s="1"/>
      <c r="Y14021" s="1"/>
      <c r="Z14021" s="1"/>
      <c r="AA14021" s="1"/>
      <c r="AB14021" s="1"/>
      <c r="AC14021" s="1"/>
      <c r="AD14021" s="1"/>
      <c r="AE14021" s="1"/>
      <c r="AF14021" s="1"/>
      <c r="AG14021" s="1"/>
      <c r="AH14021" s="1"/>
      <c r="AI14021" s="1"/>
      <c r="AJ14021" s="1">
        <v>0</v>
      </c>
      <c r="AK14021" s="1">
        <v>0</v>
      </c>
      <c r="AL14021" s="1">
        <v>0</v>
      </c>
      <c r="AM14021" s="1">
        <v>0</v>
      </c>
      <c r="AN14021" s="1"/>
      <c r="AO14021" s="1"/>
      <c r="AP14021" s="1"/>
      <c r="AQ14021" s="1"/>
      <c r="AR14021" s="1"/>
      <c r="AS14021" s="1"/>
      <c r="AT14021" s="1"/>
      <c r="AU14021" s="1"/>
      <c r="AV14021" s="1"/>
      <c r="AW14021" s="1"/>
      <c r="AX14021" s="1"/>
      <c r="AY14021" s="1" t="s">
        <v>24180</v>
      </c>
      <c r="AZ14021" s="1">
        <v>100</v>
      </c>
      <c r="BA14021" s="1" t="s">
        <v>48795</v>
      </c>
      <c r="BB14021" s="1">
        <v>100</v>
      </c>
      <c r="BC14021" s="1"/>
      <c r="BD14021" s="1"/>
      <c r="BE14021" s="1"/>
      <c r="BF14021" s="1"/>
      <c r="BG14021" s="1"/>
      <c r="BH14021" s="1"/>
      <c r="BI14021" s="1"/>
      <c r="BJ14021" s="1"/>
      <c r="BK14021" s="1"/>
      <c r="BL14021" s="1"/>
      <c r="BM14021" s="1"/>
    </row>
    <row r="14022" spans="1:65">
      <c r="A14022" s="1" t="s">
        <v>24182</v>
      </c>
      <c r="B14022" s="1" t="s">
        <v>24183</v>
      </c>
      <c r="C14022" s="1">
        <v>59230</v>
      </c>
      <c r="D14022" s="1" t="s">
        <v>3065</v>
      </c>
      <c r="E14022" s="1" t="s">
        <v>15608</v>
      </c>
      <c r="F14022" s="1"/>
      <c r="G14022" s="1" t="s">
        <v>3145</v>
      </c>
      <c r="H14022" s="1"/>
      <c r="I14022" s="1" t="s">
        <v>36967</v>
      </c>
      <c r="J14022" s="1" t="s">
        <v>415</v>
      </c>
      <c r="K14022" s="1">
        <v>19</v>
      </c>
      <c r="L14022" s="1" t="s">
        <v>4197</v>
      </c>
      <c r="M14022" s="1">
        <v>157</v>
      </c>
      <c r="N14022" s="1" t="s">
        <v>38232</v>
      </c>
      <c r="O14022" s="1">
        <v>3</v>
      </c>
      <c r="P14022" s="1">
        <v>0</v>
      </c>
      <c r="Q14022" s="1">
        <v>2017</v>
      </c>
      <c r="R14022" s="1">
        <v>9999</v>
      </c>
      <c r="S14022" s="1"/>
      <c r="T14022" s="1"/>
      <c r="U14022" s="1" t="s">
        <v>57</v>
      </c>
      <c r="V14022" s="1" t="s">
        <v>37021</v>
      </c>
      <c r="W14022" s="1"/>
      <c r="X14022" s="1"/>
      <c r="Y14022" s="1"/>
      <c r="Z14022" s="1"/>
      <c r="AA14022" s="1"/>
      <c r="AB14022" s="1"/>
      <c r="AC14022" s="1"/>
      <c r="AD14022" s="1"/>
      <c r="AE14022" s="1"/>
      <c r="AF14022" s="1"/>
      <c r="AG14022" s="1"/>
      <c r="AH14022" s="1"/>
      <c r="AI14022" s="1"/>
      <c r="AJ14022" s="1">
        <v>0</v>
      </c>
      <c r="AK14022" s="1">
        <v>0</v>
      </c>
      <c r="AL14022" s="1">
        <v>0</v>
      </c>
      <c r="AM14022" s="1">
        <v>0</v>
      </c>
      <c r="AN14022" s="1"/>
      <c r="AO14022" s="1"/>
      <c r="AP14022" s="1"/>
      <c r="AQ14022" s="1"/>
      <c r="AR14022" s="1"/>
      <c r="AS14022" s="1"/>
      <c r="AT14022" s="1"/>
      <c r="AU14022" s="1"/>
      <c r="AV14022" s="1"/>
      <c r="AW14022" s="1"/>
      <c r="AX14022" s="1"/>
      <c r="AY14022" s="1" t="s">
        <v>24182</v>
      </c>
      <c r="AZ14022" s="1">
        <v>100</v>
      </c>
      <c r="BA14022" s="1" t="s">
        <v>48795</v>
      </c>
      <c r="BB14022" s="1">
        <v>100</v>
      </c>
      <c r="BC14022" s="1"/>
      <c r="BD14022" s="1"/>
      <c r="BE14022" s="1"/>
      <c r="BF14022" s="1"/>
      <c r="BG14022" s="1"/>
      <c r="BH14022" s="1"/>
      <c r="BI14022" s="1"/>
      <c r="BJ14022" s="1"/>
      <c r="BK14022" s="1"/>
      <c r="BL14022" s="1"/>
      <c r="BM14022" s="1"/>
    </row>
    <row r="14023" spans="1:65">
      <c r="A14023" s="1" t="s">
        <v>24184</v>
      </c>
      <c r="B14023" s="1" t="s">
        <v>24185</v>
      </c>
      <c r="C14023" s="1">
        <v>59231</v>
      </c>
      <c r="D14023" s="1" t="s">
        <v>3065</v>
      </c>
      <c r="E14023" s="1" t="s">
        <v>15608</v>
      </c>
      <c r="F14023" s="1"/>
      <c r="G14023" s="1" t="s">
        <v>3145</v>
      </c>
      <c r="H14023" s="1"/>
      <c r="I14023" s="1" t="s">
        <v>36978</v>
      </c>
      <c r="J14023" s="1" t="s">
        <v>415</v>
      </c>
      <c r="K14023" s="1">
        <v>19</v>
      </c>
      <c r="L14023" s="1" t="s">
        <v>696</v>
      </c>
      <c r="M14023" s="1">
        <v>169</v>
      </c>
      <c r="N14023" s="1" t="s">
        <v>38234</v>
      </c>
      <c r="O14023" s="1">
        <v>3</v>
      </c>
      <c r="P14023" s="1">
        <v>0</v>
      </c>
      <c r="Q14023" s="1">
        <v>2017</v>
      </c>
      <c r="R14023" s="1">
        <v>9999</v>
      </c>
      <c r="S14023" s="1"/>
      <c r="T14023" s="1"/>
      <c r="U14023" s="1" t="s">
        <v>57</v>
      </c>
      <c r="V14023" s="1" t="s">
        <v>37021</v>
      </c>
      <c r="W14023" s="1"/>
      <c r="X14023" s="1"/>
      <c r="Y14023" s="1"/>
      <c r="Z14023" s="1"/>
      <c r="AA14023" s="1"/>
      <c r="AB14023" s="1"/>
      <c r="AC14023" s="1"/>
      <c r="AD14023" s="1"/>
      <c r="AE14023" s="1"/>
      <c r="AF14023" s="1"/>
      <c r="AG14023" s="1"/>
      <c r="AH14023" s="1"/>
      <c r="AI14023" s="1"/>
      <c r="AJ14023" s="1">
        <v>0</v>
      </c>
      <c r="AK14023" s="1">
        <v>0</v>
      </c>
      <c r="AL14023" s="1">
        <v>0</v>
      </c>
      <c r="AM14023" s="1">
        <v>0</v>
      </c>
      <c r="AN14023" s="1"/>
      <c r="AO14023" s="1"/>
      <c r="AP14023" s="1"/>
      <c r="AQ14023" s="1"/>
      <c r="AR14023" s="1"/>
      <c r="AS14023" s="1"/>
      <c r="AT14023" s="1"/>
      <c r="AU14023" s="1"/>
      <c r="AV14023" s="1"/>
      <c r="AW14023" s="1"/>
      <c r="AX14023" s="1"/>
      <c r="AY14023" s="1" t="s">
        <v>24184</v>
      </c>
      <c r="AZ14023" s="1">
        <v>100</v>
      </c>
      <c r="BA14023" s="1" t="s">
        <v>48795</v>
      </c>
      <c r="BB14023" s="1">
        <v>100</v>
      </c>
      <c r="BC14023" s="1"/>
      <c r="BD14023" s="1"/>
      <c r="BE14023" s="1"/>
      <c r="BF14023" s="1"/>
      <c r="BG14023" s="1"/>
      <c r="BH14023" s="1"/>
      <c r="BI14023" s="1"/>
      <c r="BJ14023" s="1"/>
      <c r="BK14023" s="1"/>
      <c r="BL14023" s="1"/>
      <c r="BM14023" s="1"/>
    </row>
    <row r="14024" spans="1:65">
      <c r="A14024" s="1" t="s">
        <v>24186</v>
      </c>
      <c r="B14024" s="1" t="s">
        <v>24187</v>
      </c>
      <c r="C14024" s="1">
        <v>59232</v>
      </c>
      <c r="D14024" s="1" t="s">
        <v>3065</v>
      </c>
      <c r="E14024" s="1" t="s">
        <v>15608</v>
      </c>
      <c r="F14024" s="1"/>
      <c r="G14024" s="1" t="s">
        <v>3145</v>
      </c>
      <c r="H14024" s="1"/>
      <c r="I14024" s="1" t="s">
        <v>36978</v>
      </c>
      <c r="J14024" s="1" t="s">
        <v>415</v>
      </c>
      <c r="K14024" s="1">
        <v>19</v>
      </c>
      <c r="L14024" s="1" t="s">
        <v>996</v>
      </c>
      <c r="M14024" s="1">
        <v>15</v>
      </c>
      <c r="N14024" s="1" t="s">
        <v>38218</v>
      </c>
      <c r="O14024" s="1">
        <v>3</v>
      </c>
      <c r="P14024" s="1">
        <v>0</v>
      </c>
      <c r="Q14024" s="1">
        <v>2016</v>
      </c>
      <c r="R14024" s="1">
        <v>9999</v>
      </c>
      <c r="S14024" s="1"/>
      <c r="T14024" s="1"/>
      <c r="U14024" s="1" t="s">
        <v>57</v>
      </c>
      <c r="V14024" s="1" t="s">
        <v>37021</v>
      </c>
      <c r="W14024" s="1"/>
      <c r="X14024" s="1"/>
      <c r="Y14024" s="1"/>
      <c r="Z14024" s="1"/>
      <c r="AA14024" s="1"/>
      <c r="AB14024" s="1"/>
      <c r="AC14024" s="1"/>
      <c r="AD14024" s="1"/>
      <c r="AE14024" s="1"/>
      <c r="AF14024" s="1"/>
      <c r="AG14024" s="1"/>
      <c r="AH14024" s="1"/>
      <c r="AI14024" s="1"/>
      <c r="AJ14024" s="1">
        <v>0</v>
      </c>
      <c r="AK14024" s="1">
        <v>0</v>
      </c>
      <c r="AL14024" s="1">
        <v>0</v>
      </c>
      <c r="AM14024" s="1">
        <v>0</v>
      </c>
      <c r="AN14024" s="1"/>
      <c r="AO14024" s="1"/>
      <c r="AP14024" s="1"/>
      <c r="AQ14024" s="1"/>
      <c r="AR14024" s="1"/>
      <c r="AS14024" s="1"/>
      <c r="AT14024" s="1"/>
      <c r="AU14024" s="1"/>
      <c r="AV14024" s="1"/>
      <c r="AW14024" s="1"/>
      <c r="AX14024" s="1"/>
      <c r="AY14024" s="1" t="s">
        <v>24186</v>
      </c>
      <c r="AZ14024" s="1">
        <v>100</v>
      </c>
      <c r="BA14024" s="1" t="s">
        <v>48795</v>
      </c>
      <c r="BB14024" s="1">
        <v>100</v>
      </c>
      <c r="BC14024" s="1"/>
      <c r="BD14024" s="1"/>
      <c r="BE14024" s="1"/>
      <c r="BF14024" s="1"/>
      <c r="BG14024" s="1"/>
      <c r="BH14024" s="1"/>
      <c r="BI14024" s="1"/>
      <c r="BJ14024" s="1"/>
      <c r="BK14024" s="1"/>
      <c r="BL14024" s="1"/>
      <c r="BM14024" s="1"/>
    </row>
    <row r="14025" spans="1:65">
      <c r="A14025" s="1" t="s">
        <v>24188</v>
      </c>
      <c r="B14025" s="1" t="s">
        <v>24189</v>
      </c>
      <c r="C14025" s="1">
        <v>59234</v>
      </c>
      <c r="D14025" s="1" t="s">
        <v>3065</v>
      </c>
      <c r="E14025" s="1" t="s">
        <v>3073</v>
      </c>
      <c r="F14025" s="1"/>
      <c r="G14025" s="1" t="s">
        <v>3145</v>
      </c>
      <c r="H14025" s="1"/>
      <c r="I14025" s="1" t="s">
        <v>36974</v>
      </c>
      <c r="J14025" s="1" t="s">
        <v>302</v>
      </c>
      <c r="K14025" s="1">
        <v>40</v>
      </c>
      <c r="L14025" s="1" t="s">
        <v>14617</v>
      </c>
      <c r="M14025" s="1">
        <v>99</v>
      </c>
      <c r="N14025" s="1" t="s">
        <v>38676</v>
      </c>
      <c r="O14025" s="1">
        <v>100</v>
      </c>
      <c r="P14025" s="1">
        <v>0</v>
      </c>
      <c r="Q14025" s="1">
        <v>2015</v>
      </c>
      <c r="R14025" s="1">
        <v>9999</v>
      </c>
      <c r="S14025" s="1"/>
      <c r="T14025" s="1"/>
      <c r="U14025" s="1" t="s">
        <v>57</v>
      </c>
      <c r="V14025" s="1" t="s">
        <v>37021</v>
      </c>
      <c r="W14025" s="1"/>
      <c r="X14025" s="1"/>
      <c r="Y14025" s="1"/>
      <c r="Z14025" s="1"/>
      <c r="AA14025" s="1"/>
      <c r="AB14025" s="1"/>
      <c r="AC14025" s="1"/>
      <c r="AD14025" s="1"/>
      <c r="AE14025" s="1"/>
      <c r="AF14025" s="1"/>
      <c r="AG14025" s="1"/>
      <c r="AH14025" s="1"/>
      <c r="AI14025" s="1"/>
      <c r="AJ14025" s="1">
        <v>0</v>
      </c>
      <c r="AK14025" s="1">
        <v>0</v>
      </c>
      <c r="AL14025" s="1">
        <v>0</v>
      </c>
      <c r="AM14025" s="1">
        <v>0</v>
      </c>
      <c r="AN14025" s="1"/>
      <c r="AO14025" s="1"/>
      <c r="AP14025" s="1"/>
      <c r="AQ14025" s="1"/>
      <c r="AR14025" s="1"/>
      <c r="AS14025" s="1"/>
      <c r="AT14025" s="1"/>
      <c r="AU14025" s="1"/>
      <c r="AV14025" s="1"/>
      <c r="AW14025" s="1"/>
      <c r="AX14025" s="1"/>
      <c r="AY14025" s="1" t="s">
        <v>24188</v>
      </c>
      <c r="AZ14025" s="1">
        <v>100</v>
      </c>
      <c r="BA14025" s="1" t="s">
        <v>47163</v>
      </c>
      <c r="BB14025" s="1">
        <v>100</v>
      </c>
      <c r="BC14025" s="1"/>
      <c r="BD14025" s="1"/>
      <c r="BE14025" s="1"/>
      <c r="BF14025" s="1"/>
      <c r="BG14025" s="1"/>
      <c r="BH14025" s="1"/>
      <c r="BI14025" s="1"/>
      <c r="BJ14025" s="1"/>
      <c r="BK14025" s="1"/>
      <c r="BL14025" s="1"/>
      <c r="BM14025" s="1"/>
    </row>
    <row r="14026" spans="1:65">
      <c r="A14026" s="1" t="s">
        <v>24190</v>
      </c>
      <c r="B14026" s="1" t="s">
        <v>24191</v>
      </c>
      <c r="C14026" s="1">
        <v>59235</v>
      </c>
      <c r="D14026" s="1" t="s">
        <v>3065</v>
      </c>
      <c r="E14026" s="1" t="s">
        <v>3073</v>
      </c>
      <c r="F14026" s="1"/>
      <c r="G14026" s="1" t="s">
        <v>3145</v>
      </c>
      <c r="H14026" s="1"/>
      <c r="I14026" s="1" t="s">
        <v>36965</v>
      </c>
      <c r="J14026" s="1" t="s">
        <v>151</v>
      </c>
      <c r="K14026" s="1">
        <v>6</v>
      </c>
      <c r="L14026" s="1" t="s">
        <v>2224</v>
      </c>
      <c r="M14026" s="1">
        <v>29</v>
      </c>
      <c r="N14026" s="1" t="s">
        <v>38441</v>
      </c>
      <c r="O14026" s="1">
        <v>19.8</v>
      </c>
      <c r="P14026" s="1">
        <v>0</v>
      </c>
      <c r="Q14026" s="1">
        <v>2015</v>
      </c>
      <c r="R14026" s="1">
        <v>9999</v>
      </c>
      <c r="S14026" s="1"/>
      <c r="T14026" s="1"/>
      <c r="U14026" s="1" t="s">
        <v>57</v>
      </c>
      <c r="V14026" s="1" t="s">
        <v>37021</v>
      </c>
      <c r="W14026" s="1"/>
      <c r="X14026" s="1"/>
      <c r="Y14026" s="1"/>
      <c r="Z14026" s="1"/>
      <c r="AA14026" s="1"/>
      <c r="AB14026" s="1"/>
      <c r="AC14026" s="1"/>
      <c r="AD14026" s="1"/>
      <c r="AE14026" s="1"/>
      <c r="AF14026" s="1"/>
      <c r="AG14026" s="1"/>
      <c r="AH14026" s="1"/>
      <c r="AI14026" s="1"/>
      <c r="AJ14026" s="1">
        <v>0</v>
      </c>
      <c r="AK14026" s="1">
        <v>0</v>
      </c>
      <c r="AL14026" s="1">
        <v>0</v>
      </c>
      <c r="AM14026" s="1">
        <v>0</v>
      </c>
      <c r="AN14026" s="1"/>
      <c r="AO14026" s="1"/>
      <c r="AP14026" s="1"/>
      <c r="AQ14026" s="1"/>
      <c r="AR14026" s="1"/>
      <c r="AS14026" s="1"/>
      <c r="AT14026" s="1"/>
      <c r="AU14026" s="1"/>
      <c r="AV14026" s="1"/>
      <c r="AW14026" s="1"/>
      <c r="AX14026" s="1"/>
      <c r="AY14026" s="1" t="s">
        <v>48900</v>
      </c>
      <c r="AZ14026" s="1">
        <v>100</v>
      </c>
      <c r="BA14026" s="1" t="s">
        <v>47163</v>
      </c>
      <c r="BB14026" s="1">
        <v>100</v>
      </c>
      <c r="BC14026" s="1"/>
      <c r="BD14026" s="1"/>
      <c r="BE14026" s="1"/>
      <c r="BF14026" s="1"/>
      <c r="BG14026" s="1"/>
      <c r="BH14026" s="1"/>
      <c r="BI14026" s="1"/>
      <c r="BJ14026" s="1"/>
      <c r="BK14026" s="1"/>
      <c r="BL14026" s="1"/>
      <c r="BM14026" s="1"/>
    </row>
    <row r="14027" spans="1:65">
      <c r="A14027" s="1" t="s">
        <v>24192</v>
      </c>
      <c r="B14027" s="1" t="s">
        <v>24193</v>
      </c>
      <c r="C14027" s="1">
        <v>59236</v>
      </c>
      <c r="D14027" s="1" t="s">
        <v>3065</v>
      </c>
      <c r="E14027" s="1" t="s">
        <v>3073</v>
      </c>
      <c r="F14027" s="1"/>
      <c r="G14027" s="1" t="s">
        <v>3145</v>
      </c>
      <c r="H14027" s="1"/>
      <c r="I14027" s="1" t="s">
        <v>36965</v>
      </c>
      <c r="J14027" s="1" t="s">
        <v>151</v>
      </c>
      <c r="K14027" s="1">
        <v>6</v>
      </c>
      <c r="L14027" s="1" t="s">
        <v>2224</v>
      </c>
      <c r="M14027" s="1">
        <v>29</v>
      </c>
      <c r="N14027" s="1" t="s">
        <v>38441</v>
      </c>
      <c r="O14027" s="1">
        <v>99</v>
      </c>
      <c r="P14027" s="1">
        <v>0</v>
      </c>
      <c r="Q14027" s="1">
        <v>2015</v>
      </c>
      <c r="R14027" s="1">
        <v>9999</v>
      </c>
      <c r="S14027" s="1"/>
      <c r="T14027" s="1"/>
      <c r="U14027" s="1" t="s">
        <v>57</v>
      </c>
      <c r="V14027" s="1" t="s">
        <v>37021</v>
      </c>
      <c r="W14027" s="1"/>
      <c r="X14027" s="1"/>
      <c r="Y14027" s="1"/>
      <c r="Z14027" s="1"/>
      <c r="AA14027" s="1"/>
      <c r="AB14027" s="1"/>
      <c r="AC14027" s="1"/>
      <c r="AD14027" s="1"/>
      <c r="AE14027" s="1"/>
      <c r="AF14027" s="1"/>
      <c r="AG14027" s="1"/>
      <c r="AH14027" s="1"/>
      <c r="AI14027" s="1"/>
      <c r="AJ14027" s="1">
        <v>0</v>
      </c>
      <c r="AK14027" s="1">
        <v>0</v>
      </c>
      <c r="AL14027" s="1">
        <v>0</v>
      </c>
      <c r="AM14027" s="1">
        <v>0</v>
      </c>
      <c r="AN14027" s="1"/>
      <c r="AO14027" s="1"/>
      <c r="AP14027" s="1"/>
      <c r="AQ14027" s="1"/>
      <c r="AR14027" s="1"/>
      <c r="AS14027" s="1"/>
      <c r="AT14027" s="1"/>
      <c r="AU14027" s="1"/>
      <c r="AV14027" s="1"/>
      <c r="AW14027" s="1"/>
      <c r="AX14027" s="1"/>
      <c r="AY14027" s="1" t="s">
        <v>48901</v>
      </c>
      <c r="AZ14027" s="1">
        <v>100</v>
      </c>
      <c r="BA14027" s="1" t="s">
        <v>47163</v>
      </c>
      <c r="BB14027" s="1">
        <v>100</v>
      </c>
      <c r="BC14027" s="1"/>
      <c r="BD14027" s="1"/>
      <c r="BE14027" s="1"/>
      <c r="BF14027" s="1"/>
      <c r="BG14027" s="1"/>
      <c r="BH14027" s="1"/>
      <c r="BI14027" s="1"/>
      <c r="BJ14027" s="1"/>
      <c r="BK14027" s="1"/>
      <c r="BL14027" s="1"/>
      <c r="BM14027" s="1"/>
    </row>
    <row r="14028" spans="1:65">
      <c r="A14028" s="1" t="s">
        <v>24194</v>
      </c>
      <c r="B14028" s="1" t="s">
        <v>24195</v>
      </c>
      <c r="C14028" s="1">
        <v>59237</v>
      </c>
      <c r="D14028" s="1" t="s">
        <v>3065</v>
      </c>
      <c r="E14028" s="1" t="s">
        <v>24196</v>
      </c>
      <c r="F14028" s="1"/>
      <c r="G14028" s="1" t="s">
        <v>3183</v>
      </c>
      <c r="H14028" s="1"/>
      <c r="I14028" s="1" t="s">
        <v>36965</v>
      </c>
      <c r="J14028" s="1" t="s">
        <v>151</v>
      </c>
      <c r="K14028" s="1">
        <v>6</v>
      </c>
      <c r="L14028" s="1" t="s">
        <v>388</v>
      </c>
      <c r="M14028" s="1">
        <v>71</v>
      </c>
      <c r="N14028" s="1" t="s">
        <v>38448</v>
      </c>
      <c r="O14028" s="1">
        <v>20</v>
      </c>
      <c r="P14028" s="1">
        <v>0</v>
      </c>
      <c r="Q14028" s="1">
        <v>2014</v>
      </c>
      <c r="R14028" s="1">
        <v>9999</v>
      </c>
      <c r="S14028" s="1"/>
      <c r="T14028" s="1"/>
      <c r="U14028" s="1" t="s">
        <v>57</v>
      </c>
      <c r="V14028" s="1" t="s">
        <v>37017</v>
      </c>
      <c r="W14028" s="1"/>
      <c r="X14028" s="1"/>
      <c r="Y14028" s="1"/>
      <c r="Z14028" s="1"/>
      <c r="AA14028" s="1"/>
      <c r="AB14028" s="1"/>
      <c r="AC14028" s="1"/>
      <c r="AD14028" s="1"/>
      <c r="AE14028" s="1"/>
      <c r="AF14028" s="1"/>
      <c r="AG14028" s="1"/>
      <c r="AH14028" s="1"/>
      <c r="AI14028" s="1"/>
      <c r="AJ14028" s="1">
        <v>0</v>
      </c>
      <c r="AK14028" s="1">
        <v>0</v>
      </c>
      <c r="AL14028" s="1">
        <v>0</v>
      </c>
      <c r="AM14028" s="1">
        <v>0</v>
      </c>
      <c r="AN14028" s="1"/>
      <c r="AO14028" s="1"/>
      <c r="AP14028" s="1"/>
      <c r="AQ14028" s="1"/>
      <c r="AR14028" s="1"/>
      <c r="AS14028" s="1"/>
      <c r="AT14028" s="1"/>
      <c r="AU14028" s="1"/>
      <c r="AV14028" s="1"/>
      <c r="AW14028" s="1"/>
      <c r="AX14028" s="1"/>
      <c r="AY14028" s="1" t="s">
        <v>24194</v>
      </c>
      <c r="AZ14028" s="1">
        <v>100</v>
      </c>
      <c r="BA14028" s="1" t="s">
        <v>47163</v>
      </c>
      <c r="BB14028" s="1">
        <v>100</v>
      </c>
      <c r="BC14028" s="1"/>
      <c r="BD14028" s="1"/>
      <c r="BE14028" s="1"/>
      <c r="BF14028" s="1"/>
      <c r="BG14028" s="1"/>
      <c r="BH14028" s="1"/>
      <c r="BI14028" s="1"/>
      <c r="BJ14028" s="1"/>
      <c r="BK14028" s="1"/>
      <c r="BL14028" s="1"/>
      <c r="BM14028" s="1"/>
    </row>
    <row r="14029" spans="1:65">
      <c r="A14029" s="1" t="s">
        <v>24197</v>
      </c>
      <c r="B14029" s="1" t="s">
        <v>24198</v>
      </c>
      <c r="C14029" s="1">
        <v>59238</v>
      </c>
      <c r="D14029" s="1" t="s">
        <v>3065</v>
      </c>
      <c r="E14029" s="1" t="s">
        <v>16556</v>
      </c>
      <c r="F14029" s="1"/>
      <c r="G14029" s="1" t="s">
        <v>3145</v>
      </c>
      <c r="H14029" s="1"/>
      <c r="I14029" s="1" t="s">
        <v>36981</v>
      </c>
      <c r="J14029" s="1" t="s">
        <v>166</v>
      </c>
      <c r="K14029" s="1">
        <v>48</v>
      </c>
      <c r="L14029" s="1" t="s">
        <v>21032</v>
      </c>
      <c r="M14029" s="1">
        <v>9</v>
      </c>
      <c r="N14029" s="1" t="s">
        <v>38657</v>
      </c>
      <c r="O14029" s="1">
        <v>67.599999999999994</v>
      </c>
      <c r="P14029" s="1">
        <v>0</v>
      </c>
      <c r="Q14029" s="1">
        <v>2014</v>
      </c>
      <c r="R14029" s="1">
        <v>9999</v>
      </c>
      <c r="S14029" s="1"/>
      <c r="T14029" s="1"/>
      <c r="U14029" s="1" t="s">
        <v>57</v>
      </c>
      <c r="V14029" s="1" t="s">
        <v>37021</v>
      </c>
      <c r="W14029" s="1"/>
      <c r="X14029" s="1"/>
      <c r="Y14029" s="1"/>
      <c r="Z14029" s="1"/>
      <c r="AA14029" s="1"/>
      <c r="AB14029" s="1"/>
      <c r="AC14029" s="1"/>
      <c r="AD14029" s="1"/>
      <c r="AE14029" s="1"/>
      <c r="AF14029" s="1"/>
      <c r="AG14029" s="1"/>
      <c r="AH14029" s="1"/>
      <c r="AI14029" s="1"/>
      <c r="AJ14029" s="1">
        <v>0</v>
      </c>
      <c r="AK14029" s="1">
        <v>0</v>
      </c>
      <c r="AL14029" s="1">
        <v>0</v>
      </c>
      <c r="AM14029" s="1">
        <v>0</v>
      </c>
      <c r="AN14029" s="1"/>
      <c r="AO14029" s="1"/>
      <c r="AP14029" s="1"/>
      <c r="AQ14029" s="1"/>
      <c r="AR14029" s="1"/>
      <c r="AS14029" s="1"/>
      <c r="AT14029" s="1"/>
      <c r="AU14029" s="1"/>
      <c r="AV14029" s="1"/>
      <c r="AW14029" s="1"/>
      <c r="AX14029" s="1"/>
      <c r="AY14029" s="1" t="s">
        <v>48902</v>
      </c>
      <c r="AZ14029" s="1">
        <v>100</v>
      </c>
      <c r="BA14029" s="1" t="s">
        <v>48903</v>
      </c>
      <c r="BB14029" s="1">
        <v>100</v>
      </c>
      <c r="BC14029" s="1"/>
      <c r="BD14029" s="1"/>
      <c r="BE14029" s="1"/>
      <c r="BF14029" s="1"/>
      <c r="BG14029" s="1"/>
      <c r="BH14029" s="1"/>
      <c r="BI14029" s="1"/>
      <c r="BJ14029" s="1"/>
      <c r="BK14029" s="1"/>
      <c r="BL14029" s="1"/>
      <c r="BM14029" s="1"/>
    </row>
    <row r="14030" spans="1:65">
      <c r="A14030" s="1" t="s">
        <v>24199</v>
      </c>
      <c r="B14030" s="1" t="s">
        <v>24200</v>
      </c>
      <c r="C14030" s="1">
        <v>59239</v>
      </c>
      <c r="D14030" s="1" t="s">
        <v>3065</v>
      </c>
      <c r="E14030" s="1" t="s">
        <v>24201</v>
      </c>
      <c r="F14030" s="1"/>
      <c r="G14030" s="1" t="s">
        <v>3183</v>
      </c>
      <c r="H14030" s="1"/>
      <c r="I14030" s="1" t="s">
        <v>36948</v>
      </c>
      <c r="J14030" s="1" t="s">
        <v>65</v>
      </c>
      <c r="K14030" s="1">
        <v>8</v>
      </c>
      <c r="L14030" s="1" t="s">
        <v>3956</v>
      </c>
      <c r="M14030" s="1">
        <v>45</v>
      </c>
      <c r="N14030" s="1" t="s">
        <v>38272</v>
      </c>
      <c r="O14030" s="1">
        <v>1</v>
      </c>
      <c r="P14030" s="1">
        <v>0</v>
      </c>
      <c r="Q14030" s="1">
        <v>2013</v>
      </c>
      <c r="R14030" s="1">
        <v>9999</v>
      </c>
      <c r="S14030" s="1"/>
      <c r="T14030" s="1"/>
      <c r="U14030" s="1" t="s">
        <v>57</v>
      </c>
      <c r="V14030" s="1" t="s">
        <v>37017</v>
      </c>
      <c r="W14030" s="1"/>
      <c r="X14030" s="1"/>
      <c r="Y14030" s="1"/>
      <c r="Z14030" s="1"/>
      <c r="AA14030" s="1"/>
      <c r="AB14030" s="1"/>
      <c r="AC14030" s="1"/>
      <c r="AD14030" s="1"/>
      <c r="AE14030" s="1"/>
      <c r="AF14030" s="1"/>
      <c r="AG14030" s="1"/>
      <c r="AH14030" s="1"/>
      <c r="AI14030" s="1"/>
      <c r="AJ14030" s="1">
        <v>0</v>
      </c>
      <c r="AK14030" s="1">
        <v>0</v>
      </c>
      <c r="AL14030" s="1">
        <v>0</v>
      </c>
      <c r="AM14030" s="1">
        <v>0</v>
      </c>
      <c r="AN14030" s="1"/>
      <c r="AO14030" s="1"/>
      <c r="AP14030" s="1"/>
      <c r="AQ14030" s="1"/>
      <c r="AR14030" s="1"/>
      <c r="AS14030" s="1"/>
      <c r="AT14030" s="1"/>
      <c r="AU14030" s="1"/>
      <c r="AV14030" s="1"/>
      <c r="AW14030" s="1"/>
      <c r="AX14030" s="1"/>
      <c r="AY14030" s="1" t="s">
        <v>24199</v>
      </c>
      <c r="AZ14030" s="1">
        <v>100</v>
      </c>
      <c r="BA14030" s="1" t="s">
        <v>24199</v>
      </c>
      <c r="BB14030" s="1">
        <v>100</v>
      </c>
      <c r="BC14030" s="1"/>
      <c r="BD14030" s="1"/>
      <c r="BE14030" s="1"/>
      <c r="BF14030" s="1"/>
      <c r="BG14030" s="1"/>
      <c r="BH14030" s="1"/>
      <c r="BI14030" s="1"/>
      <c r="BJ14030" s="1"/>
      <c r="BK14030" s="1"/>
      <c r="BL14030" s="1"/>
      <c r="BM14030" s="1"/>
    </row>
    <row r="14031" spans="1:65">
      <c r="A14031" s="1" t="s">
        <v>24202</v>
      </c>
      <c r="B14031" s="1" t="s">
        <v>24203</v>
      </c>
      <c r="C14031" s="1">
        <v>59240</v>
      </c>
      <c r="D14031" s="1" t="s">
        <v>3065</v>
      </c>
      <c r="E14031" s="1" t="s">
        <v>2838</v>
      </c>
      <c r="F14031" s="1"/>
      <c r="G14031" s="1" t="s">
        <v>422</v>
      </c>
      <c r="H14031" s="1"/>
      <c r="I14031" s="1" t="s">
        <v>36955</v>
      </c>
      <c r="J14031" s="1" t="s">
        <v>156</v>
      </c>
      <c r="K14031" s="1">
        <v>12</v>
      </c>
      <c r="L14031" s="1" t="s">
        <v>24204</v>
      </c>
      <c r="M14031" s="1">
        <v>15</v>
      </c>
      <c r="N14031" s="1" t="s">
        <v>39576</v>
      </c>
      <c r="O14031" s="1">
        <v>1.4</v>
      </c>
      <c r="P14031" s="1">
        <v>13500</v>
      </c>
      <c r="Q14031" s="1">
        <v>2011</v>
      </c>
      <c r="R14031" s="1">
        <v>9999</v>
      </c>
      <c r="S14031" s="1"/>
      <c r="T14031" s="1"/>
      <c r="U14031" s="1" t="s">
        <v>57</v>
      </c>
      <c r="V14031" s="1" t="s">
        <v>422</v>
      </c>
      <c r="W14031" s="1"/>
      <c r="X14031" s="1"/>
      <c r="Y14031" s="1"/>
      <c r="Z14031" s="1"/>
      <c r="AA14031" s="1"/>
      <c r="AB14031" s="1"/>
      <c r="AC14031" s="1"/>
      <c r="AD14031" s="1"/>
      <c r="AE14031" s="1"/>
      <c r="AF14031" s="1"/>
      <c r="AG14031" s="1"/>
      <c r="AH14031" s="1"/>
      <c r="AI14031" s="1"/>
      <c r="AJ14031" s="1">
        <v>0.22117000000000001</v>
      </c>
      <c r="AK14031" s="1">
        <v>0.22117000000000001</v>
      </c>
      <c r="AL14031" s="1">
        <v>0.22117000000000001</v>
      </c>
      <c r="AM14031" s="1">
        <v>0.22117000000000001</v>
      </c>
      <c r="AN14031" s="1"/>
      <c r="AO14031" s="1"/>
      <c r="AP14031" s="1"/>
      <c r="AQ14031" s="1"/>
      <c r="AR14031" s="1"/>
      <c r="AS14031" s="1"/>
      <c r="AT14031" s="1"/>
      <c r="AU14031" s="1"/>
      <c r="AV14031" s="1"/>
      <c r="AW14031" s="1"/>
      <c r="AX14031" s="1"/>
      <c r="AY14031" s="1" t="s">
        <v>48904</v>
      </c>
      <c r="AZ14031" s="1">
        <v>100</v>
      </c>
      <c r="BA14031" s="1" t="s">
        <v>48904</v>
      </c>
      <c r="BB14031" s="1">
        <v>100</v>
      </c>
      <c r="BC14031" s="1"/>
      <c r="BD14031" s="1"/>
      <c r="BE14031" s="1"/>
      <c r="BF14031" s="1"/>
      <c r="BG14031" s="1"/>
      <c r="BH14031" s="1"/>
      <c r="BI14031" s="1"/>
      <c r="BJ14031" s="1"/>
      <c r="BK14031" s="1"/>
      <c r="BL14031" s="1"/>
      <c r="BM14031" s="1"/>
    </row>
    <row r="14032" spans="1:65">
      <c r="A14032" s="1" t="s">
        <v>24202</v>
      </c>
      <c r="B14032" s="1" t="s">
        <v>24205</v>
      </c>
      <c r="C14032" s="1">
        <v>59240</v>
      </c>
      <c r="D14032" s="1" t="s">
        <v>3065</v>
      </c>
      <c r="E14032" s="1" t="s">
        <v>2841</v>
      </c>
      <c r="F14032" s="1"/>
      <c r="G14032" s="1" t="s">
        <v>422</v>
      </c>
      <c r="H14032" s="1"/>
      <c r="I14032" s="1" t="s">
        <v>36955</v>
      </c>
      <c r="J14032" s="1" t="s">
        <v>156</v>
      </c>
      <c r="K14032" s="1">
        <v>12</v>
      </c>
      <c r="L14032" s="1" t="s">
        <v>24204</v>
      </c>
      <c r="M14032" s="1">
        <v>15</v>
      </c>
      <c r="N14032" s="1" t="s">
        <v>39576</v>
      </c>
      <c r="O14032" s="1">
        <v>1.4</v>
      </c>
      <c r="P14032" s="1">
        <v>13500</v>
      </c>
      <c r="Q14032" s="1">
        <v>2011</v>
      </c>
      <c r="R14032" s="1">
        <v>9999</v>
      </c>
      <c r="S14032" s="1"/>
      <c r="T14032" s="1"/>
      <c r="U14032" s="1" t="s">
        <v>57</v>
      </c>
      <c r="V14032" s="1" t="s">
        <v>422</v>
      </c>
      <c r="W14032" s="1"/>
      <c r="X14032" s="1"/>
      <c r="Y14032" s="1"/>
      <c r="Z14032" s="1"/>
      <c r="AA14032" s="1"/>
      <c r="AB14032" s="1"/>
      <c r="AC14032" s="1"/>
      <c r="AD14032" s="1"/>
      <c r="AE14032" s="1"/>
      <c r="AF14032" s="1"/>
      <c r="AG14032" s="1"/>
      <c r="AH14032" s="1"/>
      <c r="AI14032" s="1"/>
      <c r="AJ14032" s="1">
        <v>0.22117000000000001</v>
      </c>
      <c r="AK14032" s="1">
        <v>0.22117000000000001</v>
      </c>
      <c r="AL14032" s="1">
        <v>0.22117000000000001</v>
      </c>
      <c r="AM14032" s="1">
        <v>0.22117000000000001</v>
      </c>
      <c r="AN14032" s="1"/>
      <c r="AO14032" s="1"/>
      <c r="AP14032" s="1"/>
      <c r="AQ14032" s="1"/>
      <c r="AR14032" s="1"/>
      <c r="AS14032" s="1"/>
      <c r="AT14032" s="1"/>
      <c r="AU14032" s="1"/>
      <c r="AV14032" s="1"/>
      <c r="AW14032" s="1"/>
      <c r="AX14032" s="1"/>
      <c r="AY14032" s="1" t="s">
        <v>48904</v>
      </c>
      <c r="AZ14032" s="1">
        <v>100</v>
      </c>
      <c r="BA14032" s="1" t="s">
        <v>48904</v>
      </c>
      <c r="BB14032" s="1">
        <v>100</v>
      </c>
      <c r="BC14032" s="1"/>
      <c r="BD14032" s="1"/>
      <c r="BE14032" s="1"/>
      <c r="BF14032" s="1"/>
      <c r="BG14032" s="1"/>
      <c r="BH14032" s="1"/>
      <c r="BI14032" s="1"/>
      <c r="BJ14032" s="1"/>
      <c r="BK14032" s="1"/>
      <c r="BL14032" s="1"/>
      <c r="BM14032" s="1"/>
    </row>
    <row r="14033" spans="1:65">
      <c r="A14033" s="1" t="s">
        <v>24206</v>
      </c>
      <c r="B14033" s="1" t="s">
        <v>24207</v>
      </c>
      <c r="C14033" s="1">
        <v>59241</v>
      </c>
      <c r="D14033" s="1" t="s">
        <v>3065</v>
      </c>
      <c r="E14033" s="1" t="s">
        <v>24208</v>
      </c>
      <c r="F14033" s="1"/>
      <c r="G14033" s="1" t="s">
        <v>3183</v>
      </c>
      <c r="H14033" s="1"/>
      <c r="I14033" s="1" t="s">
        <v>36960</v>
      </c>
      <c r="J14033" s="1" t="s">
        <v>128</v>
      </c>
      <c r="K14033" s="1">
        <v>25</v>
      </c>
      <c r="L14033" s="1" t="s">
        <v>1657</v>
      </c>
      <c r="M14033" s="1">
        <v>27</v>
      </c>
      <c r="N14033" s="1" t="s">
        <v>39535</v>
      </c>
      <c r="O14033" s="1">
        <v>3</v>
      </c>
      <c r="P14033" s="1">
        <v>0</v>
      </c>
      <c r="Q14033" s="1">
        <v>2013</v>
      </c>
      <c r="R14033" s="1">
        <v>9999</v>
      </c>
      <c r="S14033" s="1"/>
      <c r="T14033" s="1"/>
      <c r="U14033" s="1" t="s">
        <v>57</v>
      </c>
      <c r="V14033" s="1" t="s">
        <v>37017</v>
      </c>
      <c r="W14033" s="1"/>
      <c r="X14033" s="1"/>
      <c r="Y14033" s="1"/>
      <c r="Z14033" s="1"/>
      <c r="AA14033" s="1"/>
      <c r="AB14033" s="1"/>
      <c r="AC14033" s="1"/>
      <c r="AD14033" s="1"/>
      <c r="AE14033" s="1"/>
      <c r="AF14033" s="1"/>
      <c r="AG14033" s="1"/>
      <c r="AH14033" s="1"/>
      <c r="AI14033" s="1"/>
      <c r="AJ14033" s="1">
        <v>0</v>
      </c>
      <c r="AK14033" s="1">
        <v>0</v>
      </c>
      <c r="AL14033" s="1">
        <v>0</v>
      </c>
      <c r="AM14033" s="1">
        <v>0</v>
      </c>
      <c r="AN14033" s="1"/>
      <c r="AO14033" s="1"/>
      <c r="AP14033" s="1"/>
      <c r="AQ14033" s="1"/>
      <c r="AR14033" s="1"/>
      <c r="AS14033" s="1"/>
      <c r="AT14033" s="1"/>
      <c r="AU14033" s="1"/>
      <c r="AV14033" s="1"/>
      <c r="AW14033" s="1"/>
      <c r="AX14033" s="1"/>
      <c r="AY14033" s="1" t="s">
        <v>48725</v>
      </c>
      <c r="AZ14033" s="1">
        <v>100</v>
      </c>
      <c r="BA14033" s="1" t="s">
        <v>45573</v>
      </c>
      <c r="BB14033" s="1">
        <v>100</v>
      </c>
      <c r="BC14033" s="1"/>
      <c r="BD14033" s="1"/>
      <c r="BE14033" s="1"/>
      <c r="BF14033" s="1"/>
      <c r="BG14033" s="1"/>
      <c r="BH14033" s="1"/>
      <c r="BI14033" s="1"/>
      <c r="BJ14033" s="1"/>
      <c r="BK14033" s="1"/>
      <c r="BL14033" s="1"/>
      <c r="BM14033" s="1"/>
    </row>
    <row r="14034" spans="1:65">
      <c r="A14034" s="1" t="s">
        <v>24209</v>
      </c>
      <c r="B14034" s="1" t="s">
        <v>24210</v>
      </c>
      <c r="C14034" s="1">
        <v>59242</v>
      </c>
      <c r="D14034" s="1" t="s">
        <v>3065</v>
      </c>
      <c r="E14034" s="1" t="s">
        <v>24211</v>
      </c>
      <c r="F14034" s="1"/>
      <c r="G14034" s="1" t="s">
        <v>3183</v>
      </c>
      <c r="H14034" s="1"/>
      <c r="I14034" s="1" t="s">
        <v>36960</v>
      </c>
      <c r="J14034" s="1" t="s">
        <v>128</v>
      </c>
      <c r="K14034" s="1">
        <v>25</v>
      </c>
      <c r="L14034" s="1" t="s">
        <v>129</v>
      </c>
      <c r="M14034" s="1">
        <v>9</v>
      </c>
      <c r="N14034" s="1" t="s">
        <v>39526</v>
      </c>
      <c r="O14034" s="1">
        <v>2</v>
      </c>
      <c r="P14034" s="1">
        <v>0</v>
      </c>
      <c r="Q14034" s="1">
        <v>2014</v>
      </c>
      <c r="R14034" s="1">
        <v>9999</v>
      </c>
      <c r="S14034" s="1"/>
      <c r="T14034" s="1"/>
      <c r="U14034" s="1" t="s">
        <v>57</v>
      </c>
      <c r="V14034" s="1" t="s">
        <v>37017</v>
      </c>
      <c r="W14034" s="1"/>
      <c r="X14034" s="1"/>
      <c r="Y14034" s="1"/>
      <c r="Z14034" s="1"/>
      <c r="AA14034" s="1"/>
      <c r="AB14034" s="1"/>
      <c r="AC14034" s="1"/>
      <c r="AD14034" s="1"/>
      <c r="AE14034" s="1"/>
      <c r="AF14034" s="1"/>
      <c r="AG14034" s="1"/>
      <c r="AH14034" s="1"/>
      <c r="AI14034" s="1"/>
      <c r="AJ14034" s="1">
        <v>0</v>
      </c>
      <c r="AK14034" s="1">
        <v>0</v>
      </c>
      <c r="AL14034" s="1">
        <v>0</v>
      </c>
      <c r="AM14034" s="1">
        <v>0</v>
      </c>
      <c r="AN14034" s="1"/>
      <c r="AO14034" s="1"/>
      <c r="AP14034" s="1"/>
      <c r="AQ14034" s="1"/>
      <c r="AR14034" s="1"/>
      <c r="AS14034" s="1"/>
      <c r="AT14034" s="1"/>
      <c r="AU14034" s="1"/>
      <c r="AV14034" s="1"/>
      <c r="AW14034" s="1"/>
      <c r="AX14034" s="1"/>
      <c r="AY14034" s="1" t="s">
        <v>48905</v>
      </c>
      <c r="AZ14034" s="1">
        <v>100</v>
      </c>
      <c r="BA14034" s="1" t="s">
        <v>45573</v>
      </c>
      <c r="BB14034" s="1">
        <v>100</v>
      </c>
      <c r="BC14034" s="1"/>
      <c r="BD14034" s="1"/>
      <c r="BE14034" s="1"/>
      <c r="BF14034" s="1"/>
      <c r="BG14034" s="1"/>
      <c r="BH14034" s="1"/>
      <c r="BI14034" s="1"/>
      <c r="BJ14034" s="1"/>
      <c r="BK14034" s="1"/>
      <c r="BL14034" s="1"/>
      <c r="BM14034" s="1"/>
    </row>
    <row r="14035" spans="1:65">
      <c r="A14035" s="1" t="s">
        <v>24212</v>
      </c>
      <c r="B14035" s="1" t="s">
        <v>24213</v>
      </c>
      <c r="C14035" s="1">
        <v>59244</v>
      </c>
      <c r="D14035" s="1" t="s">
        <v>3065</v>
      </c>
      <c r="E14035" s="1" t="s">
        <v>24214</v>
      </c>
      <c r="F14035" s="1"/>
      <c r="G14035" s="1" t="s">
        <v>3145</v>
      </c>
      <c r="H14035" s="1"/>
      <c r="I14035" s="1" t="s">
        <v>36981</v>
      </c>
      <c r="J14035" s="1" t="s">
        <v>166</v>
      </c>
      <c r="K14035" s="1">
        <v>48</v>
      </c>
      <c r="L14035" s="1" t="s">
        <v>19760</v>
      </c>
      <c r="M14035" s="1">
        <v>107</v>
      </c>
      <c r="N14035" s="1" t="s">
        <v>38647</v>
      </c>
      <c r="O14035" s="1">
        <v>80</v>
      </c>
      <c r="P14035" s="1">
        <v>0</v>
      </c>
      <c r="Q14035" s="1">
        <v>2018</v>
      </c>
      <c r="R14035" s="1">
        <v>9999</v>
      </c>
      <c r="S14035" s="1"/>
      <c r="T14035" s="1"/>
      <c r="U14035" s="1" t="s">
        <v>57</v>
      </c>
      <c r="V14035" s="1" t="s">
        <v>37021</v>
      </c>
      <c r="W14035" s="1"/>
      <c r="X14035" s="1"/>
      <c r="Y14035" s="1"/>
      <c r="Z14035" s="1"/>
      <c r="AA14035" s="1"/>
      <c r="AB14035" s="1"/>
      <c r="AC14035" s="1"/>
      <c r="AD14035" s="1"/>
      <c r="AE14035" s="1"/>
      <c r="AF14035" s="1"/>
      <c r="AG14035" s="1"/>
      <c r="AH14035" s="1"/>
      <c r="AI14035" s="1"/>
      <c r="AJ14035" s="1">
        <v>0</v>
      </c>
      <c r="AK14035" s="1">
        <v>0</v>
      </c>
      <c r="AL14035" s="1">
        <v>0</v>
      </c>
      <c r="AM14035" s="1">
        <v>0</v>
      </c>
      <c r="AN14035" s="1"/>
      <c r="AO14035" s="1"/>
      <c r="AP14035" s="1"/>
      <c r="AQ14035" s="1"/>
      <c r="AR14035" s="1"/>
      <c r="AS14035" s="1"/>
      <c r="AT14035" s="1"/>
      <c r="AU14035" s="1"/>
      <c r="AV14035" s="1"/>
      <c r="AW14035" s="1"/>
      <c r="AX14035" s="1"/>
      <c r="AY14035" s="1" t="s">
        <v>48906</v>
      </c>
      <c r="AZ14035" s="1">
        <v>100</v>
      </c>
      <c r="BA14035" s="1" t="s">
        <v>45350</v>
      </c>
      <c r="BB14035" s="1">
        <v>100</v>
      </c>
      <c r="BC14035" s="1"/>
      <c r="BD14035" s="1"/>
      <c r="BE14035" s="1"/>
      <c r="BF14035" s="1"/>
      <c r="BG14035" s="1"/>
      <c r="BH14035" s="1"/>
      <c r="BI14035" s="1"/>
      <c r="BJ14035" s="1"/>
      <c r="BK14035" s="1"/>
      <c r="BL14035" s="1"/>
      <c r="BM14035" s="1"/>
    </row>
    <row r="14036" spans="1:65">
      <c r="A14036" s="1" t="s">
        <v>14756</v>
      </c>
      <c r="B14036" s="1" t="s">
        <v>24215</v>
      </c>
      <c r="C14036" s="1">
        <v>59245</v>
      </c>
      <c r="D14036" s="1" t="s">
        <v>3065</v>
      </c>
      <c r="E14036" s="1" t="s">
        <v>24216</v>
      </c>
      <c r="F14036" s="1"/>
      <c r="G14036" s="1" t="s">
        <v>3145</v>
      </c>
      <c r="H14036" s="1"/>
      <c r="I14036" s="1" t="s">
        <v>36981</v>
      </c>
      <c r="J14036" s="1" t="s">
        <v>166</v>
      </c>
      <c r="K14036" s="1">
        <v>48</v>
      </c>
      <c r="L14036" s="1" t="s">
        <v>15838</v>
      </c>
      <c r="M14036" s="1">
        <v>415</v>
      </c>
      <c r="N14036" s="1" t="s">
        <v>38631</v>
      </c>
      <c r="O14036" s="1">
        <v>155.4</v>
      </c>
      <c r="P14036" s="1">
        <v>0</v>
      </c>
      <c r="Q14036" s="1">
        <v>2017</v>
      </c>
      <c r="R14036" s="1">
        <v>9999</v>
      </c>
      <c r="S14036" s="1"/>
      <c r="T14036" s="1"/>
      <c r="U14036" s="1" t="s">
        <v>57</v>
      </c>
      <c r="V14036" s="1" t="s">
        <v>37021</v>
      </c>
      <c r="W14036" s="1"/>
      <c r="X14036" s="1"/>
      <c r="Y14036" s="1"/>
      <c r="Z14036" s="1"/>
      <c r="AA14036" s="1"/>
      <c r="AB14036" s="1"/>
      <c r="AC14036" s="1"/>
      <c r="AD14036" s="1"/>
      <c r="AE14036" s="1"/>
      <c r="AF14036" s="1"/>
      <c r="AG14036" s="1"/>
      <c r="AH14036" s="1"/>
      <c r="AI14036" s="1"/>
      <c r="AJ14036" s="1">
        <v>0</v>
      </c>
      <c r="AK14036" s="1">
        <v>0</v>
      </c>
      <c r="AL14036" s="1">
        <v>0</v>
      </c>
      <c r="AM14036" s="1">
        <v>0</v>
      </c>
      <c r="AN14036" s="1"/>
      <c r="AO14036" s="1"/>
      <c r="AP14036" s="1"/>
      <c r="AQ14036" s="1"/>
      <c r="AR14036" s="1"/>
      <c r="AS14036" s="1"/>
      <c r="AT14036" s="1"/>
      <c r="AU14036" s="1"/>
      <c r="AV14036" s="1"/>
      <c r="AW14036" s="1"/>
      <c r="AX14036" s="1"/>
      <c r="AY14036" s="1" t="s">
        <v>48907</v>
      </c>
      <c r="AZ14036" s="1">
        <v>100</v>
      </c>
      <c r="BA14036" s="1" t="s">
        <v>48908</v>
      </c>
      <c r="BB14036" s="1">
        <v>100</v>
      </c>
      <c r="BC14036" s="1"/>
      <c r="BD14036" s="1"/>
      <c r="BE14036" s="1"/>
      <c r="BF14036" s="1"/>
      <c r="BG14036" s="1"/>
      <c r="BH14036" s="1"/>
      <c r="BI14036" s="1"/>
      <c r="BJ14036" s="1"/>
      <c r="BK14036" s="1"/>
      <c r="BL14036" s="1"/>
      <c r="BM14036" s="1"/>
    </row>
    <row r="14037" spans="1:65">
      <c r="A14037" s="1" t="s">
        <v>24217</v>
      </c>
      <c r="B14037" s="1" t="s">
        <v>24218</v>
      </c>
      <c r="C14037" s="1">
        <v>59246</v>
      </c>
      <c r="D14037" s="1" t="s">
        <v>3065</v>
      </c>
      <c r="E14037" s="1" t="s">
        <v>24219</v>
      </c>
      <c r="F14037" s="1"/>
      <c r="G14037" s="1" t="s">
        <v>3145</v>
      </c>
      <c r="H14037" s="1"/>
      <c r="I14037" s="1" t="s">
        <v>36956</v>
      </c>
      <c r="J14037" s="1" t="s">
        <v>166</v>
      </c>
      <c r="K14037" s="1">
        <v>48</v>
      </c>
      <c r="L14037" s="1" t="s">
        <v>1289</v>
      </c>
      <c r="M14037" s="1">
        <v>11</v>
      </c>
      <c r="N14037" s="1" t="s">
        <v>38474</v>
      </c>
      <c r="O14037" s="1">
        <v>500</v>
      </c>
      <c r="P14037" s="1">
        <v>0</v>
      </c>
      <c r="Q14037" s="1">
        <v>2021</v>
      </c>
      <c r="R14037" s="1">
        <v>9999</v>
      </c>
      <c r="S14037" s="1"/>
      <c r="T14037" s="1"/>
      <c r="U14037" s="1" t="s">
        <v>57</v>
      </c>
      <c r="V14037" s="1" t="s">
        <v>37021</v>
      </c>
      <c r="W14037" s="1"/>
      <c r="X14037" s="1"/>
      <c r="Y14037" s="1"/>
      <c r="Z14037" s="1"/>
      <c r="AA14037" s="1"/>
      <c r="AB14037" s="1"/>
      <c r="AC14037" s="1"/>
      <c r="AD14037" s="1"/>
      <c r="AE14037" s="1"/>
      <c r="AF14037" s="1"/>
      <c r="AG14037" s="1"/>
      <c r="AH14037" s="1"/>
      <c r="AI14037" s="1"/>
      <c r="AJ14037" s="1">
        <v>0</v>
      </c>
      <c r="AK14037" s="1">
        <v>0</v>
      </c>
      <c r="AL14037" s="1">
        <v>0</v>
      </c>
      <c r="AM14037" s="1">
        <v>0</v>
      </c>
      <c r="AN14037" s="1"/>
      <c r="AO14037" s="1"/>
      <c r="AP14037" s="1"/>
      <c r="AQ14037" s="1"/>
      <c r="AR14037" s="1"/>
      <c r="AS14037" s="1"/>
      <c r="AT14037" s="1"/>
      <c r="AU14037" s="1"/>
      <c r="AV14037" s="1"/>
      <c r="AW14037" s="1"/>
      <c r="AX14037" s="1"/>
      <c r="AY14037" s="1" t="s">
        <v>48909</v>
      </c>
      <c r="AZ14037" s="1">
        <v>100</v>
      </c>
      <c r="BA14037" s="1" t="s">
        <v>48910</v>
      </c>
      <c r="BB14037" s="1">
        <v>100</v>
      </c>
      <c r="BC14037" s="1"/>
      <c r="BD14037" s="1"/>
      <c r="BE14037" s="1"/>
      <c r="BF14037" s="1"/>
      <c r="BG14037" s="1"/>
      <c r="BH14037" s="1"/>
      <c r="BI14037" s="1"/>
      <c r="BJ14037" s="1"/>
      <c r="BK14037" s="1"/>
      <c r="BL14037" s="1"/>
      <c r="BM14037" s="1"/>
    </row>
    <row r="14038" spans="1:65">
      <c r="A14038" s="1" t="s">
        <v>24220</v>
      </c>
      <c r="B14038" s="1" t="s">
        <v>24221</v>
      </c>
      <c r="C14038" s="1">
        <v>59247</v>
      </c>
      <c r="D14038" s="1" t="s">
        <v>3065</v>
      </c>
      <c r="E14038" s="1" t="s">
        <v>24222</v>
      </c>
      <c r="F14038" s="1"/>
      <c r="G14038" s="1" t="s">
        <v>3145</v>
      </c>
      <c r="H14038" s="1"/>
      <c r="I14038" s="1" t="s">
        <v>36956</v>
      </c>
      <c r="J14038" s="1" t="s">
        <v>166</v>
      </c>
      <c r="K14038" s="1">
        <v>48</v>
      </c>
      <c r="L14038" s="1" t="s">
        <v>2472</v>
      </c>
      <c r="M14038" s="1">
        <v>189</v>
      </c>
      <c r="N14038" s="1" t="s">
        <v>38650</v>
      </c>
      <c r="O14038" s="1">
        <v>478</v>
      </c>
      <c r="P14038" s="1">
        <v>0</v>
      </c>
      <c r="Q14038" s="1">
        <v>2019</v>
      </c>
      <c r="R14038" s="1">
        <v>9999</v>
      </c>
      <c r="S14038" s="1"/>
      <c r="T14038" s="1"/>
      <c r="U14038" s="1" t="s">
        <v>57</v>
      </c>
      <c r="V14038" s="1" t="s">
        <v>37021</v>
      </c>
      <c r="W14038" s="1"/>
      <c r="X14038" s="1"/>
      <c r="Y14038" s="1"/>
      <c r="Z14038" s="1"/>
      <c r="AA14038" s="1"/>
      <c r="AB14038" s="1"/>
      <c r="AC14038" s="1"/>
      <c r="AD14038" s="1"/>
      <c r="AE14038" s="1"/>
      <c r="AF14038" s="1"/>
      <c r="AG14038" s="1"/>
      <c r="AH14038" s="1"/>
      <c r="AI14038" s="1"/>
      <c r="AJ14038" s="1">
        <v>0</v>
      </c>
      <c r="AK14038" s="1">
        <v>0</v>
      </c>
      <c r="AL14038" s="1">
        <v>0</v>
      </c>
      <c r="AM14038" s="1">
        <v>0</v>
      </c>
      <c r="AN14038" s="1"/>
      <c r="AO14038" s="1"/>
      <c r="AP14038" s="1"/>
      <c r="AQ14038" s="1"/>
      <c r="AR14038" s="1"/>
      <c r="AS14038" s="1"/>
      <c r="AT14038" s="1"/>
      <c r="AU14038" s="1"/>
      <c r="AV14038" s="1"/>
      <c r="AW14038" s="1"/>
      <c r="AX14038" s="1"/>
      <c r="AY14038" s="1" t="s">
        <v>48911</v>
      </c>
      <c r="AZ14038" s="1">
        <v>100</v>
      </c>
      <c r="BA14038" s="1" t="s">
        <v>45470</v>
      </c>
      <c r="BB14038" s="1">
        <v>100</v>
      </c>
      <c r="BC14038" s="1"/>
      <c r="BD14038" s="1"/>
      <c r="BE14038" s="1"/>
      <c r="BF14038" s="1"/>
      <c r="BG14038" s="1"/>
      <c r="BH14038" s="1"/>
      <c r="BI14038" s="1"/>
      <c r="BJ14038" s="1"/>
      <c r="BK14038" s="1"/>
      <c r="BL14038" s="1"/>
      <c r="BM14038" s="1"/>
    </row>
    <row r="14039" spans="1:65">
      <c r="A14039" s="1" t="s">
        <v>24223</v>
      </c>
      <c r="B14039" s="1" t="s">
        <v>24224</v>
      </c>
      <c r="C14039" s="1">
        <v>59248</v>
      </c>
      <c r="D14039" s="1" t="s">
        <v>3065</v>
      </c>
      <c r="E14039" s="1" t="s">
        <v>24223</v>
      </c>
      <c r="F14039" s="1"/>
      <c r="G14039" s="1" t="s">
        <v>3183</v>
      </c>
      <c r="H14039" s="1"/>
      <c r="I14039" s="1" t="s">
        <v>36953</v>
      </c>
      <c r="J14039" s="1" t="s">
        <v>144</v>
      </c>
      <c r="K14039" s="1">
        <v>34</v>
      </c>
      <c r="L14039" s="1" t="s">
        <v>379</v>
      </c>
      <c r="M14039" s="1">
        <v>7</v>
      </c>
      <c r="N14039" s="1" t="s">
        <v>39275</v>
      </c>
      <c r="O14039" s="1">
        <v>1.5</v>
      </c>
      <c r="P14039" s="1">
        <v>0</v>
      </c>
      <c r="Q14039" s="1">
        <v>2012</v>
      </c>
      <c r="R14039" s="1">
        <v>9999</v>
      </c>
      <c r="S14039" s="1"/>
      <c r="T14039" s="1"/>
      <c r="U14039" s="1" t="s">
        <v>57</v>
      </c>
      <c r="V14039" s="1" t="s">
        <v>37017</v>
      </c>
      <c r="W14039" s="1"/>
      <c r="X14039" s="1"/>
      <c r="Y14039" s="1"/>
      <c r="Z14039" s="1"/>
      <c r="AA14039" s="1"/>
      <c r="AB14039" s="1"/>
      <c r="AC14039" s="1"/>
      <c r="AD14039" s="1"/>
      <c r="AE14039" s="1"/>
      <c r="AF14039" s="1"/>
      <c r="AG14039" s="1"/>
      <c r="AH14039" s="1"/>
      <c r="AI14039" s="1"/>
      <c r="AJ14039" s="1">
        <v>0</v>
      </c>
      <c r="AK14039" s="1">
        <v>0</v>
      </c>
      <c r="AL14039" s="1">
        <v>0</v>
      </c>
      <c r="AM14039" s="1">
        <v>0</v>
      </c>
      <c r="AN14039" s="1"/>
      <c r="AO14039" s="1"/>
      <c r="AP14039" s="1"/>
      <c r="AQ14039" s="1"/>
      <c r="AR14039" s="1"/>
      <c r="AS14039" s="1"/>
      <c r="AT14039" s="1"/>
      <c r="AU14039" s="1"/>
      <c r="AV14039" s="1"/>
      <c r="AW14039" s="1"/>
      <c r="AX14039" s="1"/>
      <c r="AY14039" s="1" t="s">
        <v>48912</v>
      </c>
      <c r="AZ14039" s="1">
        <v>100</v>
      </c>
      <c r="BA14039" s="1" t="s">
        <v>45573</v>
      </c>
      <c r="BB14039" s="1">
        <v>100</v>
      </c>
      <c r="BC14039" s="1"/>
      <c r="BD14039" s="1"/>
      <c r="BE14039" s="1"/>
      <c r="BF14039" s="1"/>
      <c r="BG14039" s="1"/>
      <c r="BH14039" s="1"/>
      <c r="BI14039" s="1"/>
      <c r="BJ14039" s="1"/>
      <c r="BK14039" s="1"/>
      <c r="BL14039" s="1"/>
      <c r="BM14039" s="1"/>
    </row>
    <row r="14040" spans="1:65">
      <c r="A14040" s="1" t="s">
        <v>24225</v>
      </c>
      <c r="B14040" s="1" t="s">
        <v>24226</v>
      </c>
      <c r="C14040" s="1">
        <v>59249</v>
      </c>
      <c r="D14040" s="1" t="s">
        <v>3065</v>
      </c>
      <c r="E14040" s="1" t="s">
        <v>16099</v>
      </c>
      <c r="F14040" s="1"/>
      <c r="G14040" s="1" t="s">
        <v>3183</v>
      </c>
      <c r="H14040" s="1"/>
      <c r="I14040" s="1" t="s">
        <v>36965</v>
      </c>
      <c r="J14040" s="1" t="s">
        <v>151</v>
      </c>
      <c r="K14040" s="1">
        <v>6</v>
      </c>
      <c r="L14040" s="1" t="s">
        <v>2224</v>
      </c>
      <c r="M14040" s="1">
        <v>29</v>
      </c>
      <c r="N14040" s="1" t="s">
        <v>38441</v>
      </c>
      <c r="O14040" s="1">
        <v>19.5</v>
      </c>
      <c r="P14040" s="1">
        <v>0</v>
      </c>
      <c r="Q14040" s="1">
        <v>2016</v>
      </c>
      <c r="R14040" s="1">
        <v>9999</v>
      </c>
      <c r="S14040" s="1"/>
      <c r="T14040" s="1"/>
      <c r="U14040" s="1" t="s">
        <v>57</v>
      </c>
      <c r="V14040" s="1" t="s">
        <v>37017</v>
      </c>
      <c r="W14040" s="1"/>
      <c r="X14040" s="1"/>
      <c r="Y14040" s="1"/>
      <c r="Z14040" s="1"/>
      <c r="AA14040" s="1"/>
      <c r="AB14040" s="1"/>
      <c r="AC14040" s="1"/>
      <c r="AD14040" s="1"/>
      <c r="AE14040" s="1"/>
      <c r="AF14040" s="1"/>
      <c r="AG14040" s="1"/>
      <c r="AH14040" s="1"/>
      <c r="AI14040" s="1"/>
      <c r="AJ14040" s="1">
        <v>0</v>
      </c>
      <c r="AK14040" s="1">
        <v>0</v>
      </c>
      <c r="AL14040" s="1">
        <v>0</v>
      </c>
      <c r="AM14040" s="1">
        <v>0</v>
      </c>
      <c r="AN14040" s="1"/>
      <c r="AO14040" s="1"/>
      <c r="AP14040" s="1"/>
      <c r="AQ14040" s="1"/>
      <c r="AR14040" s="1"/>
      <c r="AS14040" s="1"/>
      <c r="AT14040" s="1"/>
      <c r="AU14040" s="1"/>
      <c r="AV14040" s="1"/>
      <c r="AW14040" s="1"/>
      <c r="AX14040" s="1"/>
      <c r="AY14040" s="1" t="s">
        <v>48913</v>
      </c>
      <c r="AZ14040" s="1">
        <v>100</v>
      </c>
      <c r="BA14040" s="1" t="s">
        <v>45298</v>
      </c>
      <c r="BB14040" s="1">
        <v>100</v>
      </c>
      <c r="BC14040" s="1"/>
      <c r="BD14040" s="1"/>
      <c r="BE14040" s="1"/>
      <c r="BF14040" s="1"/>
      <c r="BG14040" s="1"/>
      <c r="BH14040" s="1"/>
      <c r="BI14040" s="1"/>
      <c r="BJ14040" s="1"/>
      <c r="BK14040" s="1"/>
      <c r="BL14040" s="1"/>
      <c r="BM14040" s="1"/>
    </row>
    <row r="14041" spans="1:65">
      <c r="A14041" s="1" t="s">
        <v>24227</v>
      </c>
      <c r="B14041" s="1" t="s">
        <v>24228</v>
      </c>
      <c r="C14041" s="1">
        <v>59250</v>
      </c>
      <c r="D14041" s="1" t="s">
        <v>3065</v>
      </c>
      <c r="E14041" s="1" t="s">
        <v>16099</v>
      </c>
      <c r="F14041" s="1"/>
      <c r="G14041" s="1" t="s">
        <v>3183</v>
      </c>
      <c r="H14041" s="1"/>
      <c r="I14041" s="1" t="s">
        <v>36965</v>
      </c>
      <c r="J14041" s="1" t="s">
        <v>151</v>
      </c>
      <c r="K14041" s="1">
        <v>6</v>
      </c>
      <c r="L14041" s="1" t="s">
        <v>2224</v>
      </c>
      <c r="M14041" s="1">
        <v>29</v>
      </c>
      <c r="N14041" s="1" t="s">
        <v>38441</v>
      </c>
      <c r="O14041" s="1">
        <v>19.5</v>
      </c>
      <c r="P14041" s="1">
        <v>0</v>
      </c>
      <c r="Q14041" s="1">
        <v>2016</v>
      </c>
      <c r="R14041" s="1">
        <v>9999</v>
      </c>
      <c r="S14041" s="1"/>
      <c r="T14041" s="1"/>
      <c r="U14041" s="1" t="s">
        <v>57</v>
      </c>
      <c r="V14041" s="1" t="s">
        <v>37017</v>
      </c>
      <c r="W14041" s="1"/>
      <c r="X14041" s="1"/>
      <c r="Y14041" s="1"/>
      <c r="Z14041" s="1"/>
      <c r="AA14041" s="1"/>
      <c r="AB14041" s="1"/>
      <c r="AC14041" s="1"/>
      <c r="AD14041" s="1"/>
      <c r="AE14041" s="1"/>
      <c r="AF14041" s="1"/>
      <c r="AG14041" s="1"/>
      <c r="AH14041" s="1"/>
      <c r="AI14041" s="1"/>
      <c r="AJ14041" s="1">
        <v>0</v>
      </c>
      <c r="AK14041" s="1">
        <v>0</v>
      </c>
      <c r="AL14041" s="1">
        <v>0</v>
      </c>
      <c r="AM14041" s="1">
        <v>0</v>
      </c>
      <c r="AN14041" s="1"/>
      <c r="AO14041" s="1"/>
      <c r="AP14041" s="1"/>
      <c r="AQ14041" s="1"/>
      <c r="AR14041" s="1"/>
      <c r="AS14041" s="1"/>
      <c r="AT14041" s="1"/>
      <c r="AU14041" s="1"/>
      <c r="AV14041" s="1"/>
      <c r="AW14041" s="1"/>
      <c r="AX14041" s="1"/>
      <c r="AY14041" s="1" t="s">
        <v>48913</v>
      </c>
      <c r="AZ14041" s="1">
        <v>100</v>
      </c>
      <c r="BA14041" s="1" t="s">
        <v>45298</v>
      </c>
      <c r="BB14041" s="1">
        <v>100</v>
      </c>
      <c r="BC14041" s="1"/>
      <c r="BD14041" s="1"/>
      <c r="BE14041" s="1"/>
      <c r="BF14041" s="1"/>
      <c r="BG14041" s="1"/>
      <c r="BH14041" s="1"/>
      <c r="BI14041" s="1"/>
      <c r="BJ14041" s="1"/>
      <c r="BK14041" s="1"/>
      <c r="BL14041" s="1"/>
      <c r="BM14041" s="1"/>
    </row>
    <row r="14042" spans="1:65">
      <c r="A14042" s="1" t="s">
        <v>24229</v>
      </c>
      <c r="B14042" s="1" t="s">
        <v>24230</v>
      </c>
      <c r="C14042" s="1">
        <v>59251</v>
      </c>
      <c r="D14042" s="1" t="s">
        <v>3065</v>
      </c>
      <c r="E14042" s="1" t="s">
        <v>16099</v>
      </c>
      <c r="F14042" s="1"/>
      <c r="G14042" s="1" t="s">
        <v>3183</v>
      </c>
      <c r="H14042" s="1"/>
      <c r="I14042" s="1" t="s">
        <v>36991</v>
      </c>
      <c r="J14042" s="1" t="s">
        <v>1055</v>
      </c>
      <c r="K14042" s="1">
        <v>35</v>
      </c>
      <c r="L14042" s="1" t="s">
        <v>15805</v>
      </c>
      <c r="M14042" s="1">
        <v>37</v>
      </c>
      <c r="N14042" s="1" t="s">
        <v>38468</v>
      </c>
      <c r="O14042" s="1">
        <v>24.4</v>
      </c>
      <c r="P14042" s="1">
        <v>0</v>
      </c>
      <c r="Q14042" s="1">
        <v>2016</v>
      </c>
      <c r="R14042" s="1">
        <v>9999</v>
      </c>
      <c r="S14042" s="1"/>
      <c r="T14042" s="1"/>
      <c r="U14042" s="1" t="s">
        <v>57</v>
      </c>
      <c r="V14042" s="1" t="s">
        <v>37017</v>
      </c>
      <c r="W14042" s="1"/>
      <c r="X14042" s="1"/>
      <c r="Y14042" s="1"/>
      <c r="Z14042" s="1"/>
      <c r="AA14042" s="1"/>
      <c r="AB14042" s="1"/>
      <c r="AC14042" s="1"/>
      <c r="AD14042" s="1"/>
      <c r="AE14042" s="1"/>
      <c r="AF14042" s="1"/>
      <c r="AG14042" s="1"/>
      <c r="AH14042" s="1"/>
      <c r="AI14042" s="1"/>
      <c r="AJ14042" s="1">
        <v>0</v>
      </c>
      <c r="AK14042" s="1">
        <v>0</v>
      </c>
      <c r="AL14042" s="1">
        <v>0</v>
      </c>
      <c r="AM14042" s="1">
        <v>0</v>
      </c>
      <c r="AN14042" s="1"/>
      <c r="AO14042" s="1"/>
      <c r="AP14042" s="1"/>
      <c r="AQ14042" s="1"/>
      <c r="AR14042" s="1"/>
      <c r="AS14042" s="1"/>
      <c r="AT14042" s="1"/>
      <c r="AU14042" s="1"/>
      <c r="AV14042" s="1"/>
      <c r="AW14042" s="1"/>
      <c r="AX14042" s="1"/>
      <c r="AY14042" s="1" t="s">
        <v>24229</v>
      </c>
      <c r="AZ14042" s="1">
        <v>100</v>
      </c>
      <c r="BA14042" s="1" t="s">
        <v>45298</v>
      </c>
      <c r="BB14042" s="1">
        <v>100</v>
      </c>
      <c r="BC14042" s="1"/>
      <c r="BD14042" s="1"/>
      <c r="BE14042" s="1"/>
      <c r="BF14042" s="1"/>
      <c r="BG14042" s="1"/>
      <c r="BH14042" s="1"/>
      <c r="BI14042" s="1"/>
      <c r="BJ14042" s="1"/>
      <c r="BK14042" s="1"/>
      <c r="BL14042" s="1"/>
      <c r="BM14042" s="1"/>
    </row>
    <row r="14043" spans="1:65">
      <c r="A14043" s="1" t="s">
        <v>24231</v>
      </c>
      <c r="B14043" s="1" t="s">
        <v>24232</v>
      </c>
      <c r="C14043" s="1">
        <v>59253</v>
      </c>
      <c r="D14043" s="1" t="s">
        <v>3065</v>
      </c>
      <c r="E14043" s="1" t="s">
        <v>16099</v>
      </c>
      <c r="F14043" s="1"/>
      <c r="G14043" s="1" t="s">
        <v>3183</v>
      </c>
      <c r="H14043" s="1"/>
      <c r="I14043" s="1" t="s">
        <v>36965</v>
      </c>
      <c r="J14043" s="1" t="s">
        <v>151</v>
      </c>
      <c r="K14043" s="1">
        <v>6</v>
      </c>
      <c r="L14043" s="1" t="s">
        <v>2224</v>
      </c>
      <c r="M14043" s="1">
        <v>29</v>
      </c>
      <c r="N14043" s="1" t="s">
        <v>38441</v>
      </c>
      <c r="O14043" s="1">
        <v>14.7</v>
      </c>
      <c r="P14043" s="1">
        <v>0</v>
      </c>
      <c r="Q14043" s="1">
        <v>2017</v>
      </c>
      <c r="R14043" s="1">
        <v>9999</v>
      </c>
      <c r="S14043" s="1"/>
      <c r="T14043" s="1"/>
      <c r="U14043" s="1" t="s">
        <v>57</v>
      </c>
      <c r="V14043" s="1" t="s">
        <v>37017</v>
      </c>
      <c r="W14043" s="1"/>
      <c r="X14043" s="1"/>
      <c r="Y14043" s="1"/>
      <c r="Z14043" s="1"/>
      <c r="AA14043" s="1"/>
      <c r="AB14043" s="1"/>
      <c r="AC14043" s="1"/>
      <c r="AD14043" s="1"/>
      <c r="AE14043" s="1"/>
      <c r="AF14043" s="1"/>
      <c r="AG14043" s="1"/>
      <c r="AH14043" s="1"/>
      <c r="AI14043" s="1"/>
      <c r="AJ14043" s="1">
        <v>0</v>
      </c>
      <c r="AK14043" s="1">
        <v>0</v>
      </c>
      <c r="AL14043" s="1">
        <v>0</v>
      </c>
      <c r="AM14043" s="1">
        <v>0</v>
      </c>
      <c r="AN14043" s="1"/>
      <c r="AO14043" s="1"/>
      <c r="AP14043" s="1"/>
      <c r="AQ14043" s="1"/>
      <c r="AR14043" s="1"/>
      <c r="AS14043" s="1"/>
      <c r="AT14043" s="1"/>
      <c r="AU14043" s="1"/>
      <c r="AV14043" s="1"/>
      <c r="AW14043" s="1"/>
      <c r="AX14043" s="1"/>
      <c r="AY14043" s="1" t="s">
        <v>48914</v>
      </c>
      <c r="AZ14043" s="1">
        <v>100</v>
      </c>
      <c r="BA14043" s="1" t="s">
        <v>45298</v>
      </c>
      <c r="BB14043" s="1">
        <v>100</v>
      </c>
      <c r="BC14043" s="1"/>
      <c r="BD14043" s="1"/>
      <c r="BE14043" s="1"/>
      <c r="BF14043" s="1"/>
      <c r="BG14043" s="1"/>
      <c r="BH14043" s="1"/>
      <c r="BI14043" s="1"/>
      <c r="BJ14043" s="1"/>
      <c r="BK14043" s="1"/>
      <c r="BL14043" s="1"/>
      <c r="BM14043" s="1"/>
    </row>
    <row r="14044" spans="1:65">
      <c r="A14044" s="1" t="s">
        <v>24233</v>
      </c>
      <c r="B14044" s="1" t="s">
        <v>24234</v>
      </c>
      <c r="C14044" s="1">
        <v>59254</v>
      </c>
      <c r="D14044" s="1" t="s">
        <v>3065</v>
      </c>
      <c r="E14044" s="1" t="s">
        <v>24235</v>
      </c>
      <c r="F14044" s="1"/>
      <c r="G14044" s="1" t="s">
        <v>422</v>
      </c>
      <c r="H14044" s="1"/>
      <c r="I14044" s="1" t="s">
        <v>36960</v>
      </c>
      <c r="J14044" s="1" t="s">
        <v>2066</v>
      </c>
      <c r="K14044" s="1">
        <v>44</v>
      </c>
      <c r="L14044" s="1" t="s">
        <v>2067</v>
      </c>
      <c r="M14044" s="1">
        <v>7</v>
      </c>
      <c r="N14044" s="1" t="s">
        <v>39573</v>
      </c>
      <c r="O14044" s="1">
        <v>8.9</v>
      </c>
      <c r="P14044" s="1">
        <v>13500</v>
      </c>
      <c r="Q14044" s="1">
        <v>2013</v>
      </c>
      <c r="R14044" s="1">
        <v>9999</v>
      </c>
      <c r="S14044" s="1"/>
      <c r="T14044" s="1"/>
      <c r="U14044" s="1" t="s">
        <v>57</v>
      </c>
      <c r="V14044" s="1" t="s">
        <v>422</v>
      </c>
      <c r="W14044" s="1"/>
      <c r="X14044" s="1"/>
      <c r="Y14044" s="1"/>
      <c r="Z14044" s="1"/>
      <c r="AA14044" s="1"/>
      <c r="AB14044" s="1"/>
      <c r="AC14044" s="1"/>
      <c r="AD14044" s="1"/>
      <c r="AE14044" s="1"/>
      <c r="AF14044" s="1"/>
      <c r="AG14044" s="1"/>
      <c r="AH14044" s="1"/>
      <c r="AI14044" s="1"/>
      <c r="AJ14044" s="1">
        <v>0.22117000000000001</v>
      </c>
      <c r="AK14044" s="1">
        <v>0.22117000000000001</v>
      </c>
      <c r="AL14044" s="1">
        <v>0.22117000000000001</v>
      </c>
      <c r="AM14044" s="1">
        <v>0.22117000000000001</v>
      </c>
      <c r="AN14044" s="1"/>
      <c r="AO14044" s="1"/>
      <c r="AP14044" s="1"/>
      <c r="AQ14044" s="1"/>
      <c r="AR14044" s="1"/>
      <c r="AS14044" s="1"/>
      <c r="AT14044" s="1"/>
      <c r="AU14044" s="1"/>
      <c r="AV14044" s="1"/>
      <c r="AW14044" s="1"/>
      <c r="AX14044" s="1"/>
      <c r="AY14044" s="1" t="s">
        <v>48915</v>
      </c>
      <c r="AZ14044" s="1">
        <v>100</v>
      </c>
      <c r="BA14044" s="1" t="s">
        <v>45371</v>
      </c>
      <c r="BB14044" s="1">
        <v>100</v>
      </c>
      <c r="BC14044" s="1"/>
      <c r="BD14044" s="1"/>
      <c r="BE14044" s="1"/>
      <c r="BF14044" s="1"/>
      <c r="BG14044" s="1"/>
      <c r="BH14044" s="1"/>
      <c r="BI14044" s="1"/>
      <c r="BJ14044" s="1"/>
      <c r="BK14044" s="1"/>
      <c r="BL14044" s="1"/>
      <c r="BM14044" s="1"/>
    </row>
    <row r="14045" spans="1:65">
      <c r="A14045" s="1" t="s">
        <v>24233</v>
      </c>
      <c r="B14045" s="1" t="s">
        <v>24236</v>
      </c>
      <c r="C14045" s="1">
        <v>59254</v>
      </c>
      <c r="D14045" s="1" t="s">
        <v>3065</v>
      </c>
      <c r="E14045" s="1" t="s">
        <v>24237</v>
      </c>
      <c r="F14045" s="1"/>
      <c r="G14045" s="1" t="s">
        <v>422</v>
      </c>
      <c r="H14045" s="1"/>
      <c r="I14045" s="1" t="s">
        <v>36960</v>
      </c>
      <c r="J14045" s="1" t="s">
        <v>2066</v>
      </c>
      <c r="K14045" s="1">
        <v>44</v>
      </c>
      <c r="L14045" s="1" t="s">
        <v>2067</v>
      </c>
      <c r="M14045" s="1">
        <v>7</v>
      </c>
      <c r="N14045" s="1" t="s">
        <v>39573</v>
      </c>
      <c r="O14045" s="1">
        <v>5.5</v>
      </c>
      <c r="P14045" s="1">
        <v>13500</v>
      </c>
      <c r="Q14045" s="1">
        <v>2013</v>
      </c>
      <c r="R14045" s="1">
        <v>9999</v>
      </c>
      <c r="S14045" s="1"/>
      <c r="T14045" s="1"/>
      <c r="U14045" s="1" t="s">
        <v>57</v>
      </c>
      <c r="V14045" s="1" t="s">
        <v>422</v>
      </c>
      <c r="W14045" s="1"/>
      <c r="X14045" s="1"/>
      <c r="Y14045" s="1"/>
      <c r="Z14045" s="1"/>
      <c r="AA14045" s="1"/>
      <c r="AB14045" s="1"/>
      <c r="AC14045" s="1"/>
      <c r="AD14045" s="1"/>
      <c r="AE14045" s="1"/>
      <c r="AF14045" s="1"/>
      <c r="AG14045" s="1"/>
      <c r="AH14045" s="1"/>
      <c r="AI14045" s="1"/>
      <c r="AJ14045" s="1">
        <v>0.22117000000000001</v>
      </c>
      <c r="AK14045" s="1">
        <v>0.22117000000000001</v>
      </c>
      <c r="AL14045" s="1">
        <v>0.22117000000000001</v>
      </c>
      <c r="AM14045" s="1">
        <v>0.22117000000000001</v>
      </c>
      <c r="AN14045" s="1"/>
      <c r="AO14045" s="1"/>
      <c r="AP14045" s="1"/>
      <c r="AQ14045" s="1"/>
      <c r="AR14045" s="1"/>
      <c r="AS14045" s="1"/>
      <c r="AT14045" s="1"/>
      <c r="AU14045" s="1"/>
      <c r="AV14045" s="1"/>
      <c r="AW14045" s="1"/>
      <c r="AX14045" s="1"/>
      <c r="AY14045" s="1" t="s">
        <v>48915</v>
      </c>
      <c r="AZ14045" s="1">
        <v>100</v>
      </c>
      <c r="BA14045" s="1" t="s">
        <v>45371</v>
      </c>
      <c r="BB14045" s="1">
        <v>100</v>
      </c>
      <c r="BC14045" s="1"/>
      <c r="BD14045" s="1"/>
      <c r="BE14045" s="1"/>
      <c r="BF14045" s="1"/>
      <c r="BG14045" s="1"/>
      <c r="BH14045" s="1"/>
      <c r="BI14045" s="1"/>
      <c r="BJ14045" s="1"/>
      <c r="BK14045" s="1"/>
      <c r="BL14045" s="1"/>
      <c r="BM14045" s="1"/>
    </row>
    <row r="14046" spans="1:65">
      <c r="A14046" s="1" t="s">
        <v>24233</v>
      </c>
      <c r="B14046" s="1" t="s">
        <v>24238</v>
      </c>
      <c r="C14046" s="1">
        <v>59254</v>
      </c>
      <c r="D14046" s="1" t="s">
        <v>3065</v>
      </c>
      <c r="E14046" s="1" t="s">
        <v>24239</v>
      </c>
      <c r="F14046" s="1"/>
      <c r="G14046" s="1" t="s">
        <v>422</v>
      </c>
      <c r="H14046" s="1"/>
      <c r="I14046" s="1" t="s">
        <v>36960</v>
      </c>
      <c r="J14046" s="1" t="s">
        <v>2066</v>
      </c>
      <c r="K14046" s="1">
        <v>44</v>
      </c>
      <c r="L14046" s="1" t="s">
        <v>2067</v>
      </c>
      <c r="M14046" s="1">
        <v>7</v>
      </c>
      <c r="N14046" s="1" t="s">
        <v>39573</v>
      </c>
      <c r="O14046" s="1">
        <v>5.5</v>
      </c>
      <c r="P14046" s="1">
        <v>13500</v>
      </c>
      <c r="Q14046" s="1">
        <v>2013</v>
      </c>
      <c r="R14046" s="1">
        <v>9999</v>
      </c>
      <c r="S14046" s="1"/>
      <c r="T14046" s="1"/>
      <c r="U14046" s="1" t="s">
        <v>57</v>
      </c>
      <c r="V14046" s="1" t="s">
        <v>422</v>
      </c>
      <c r="W14046" s="1"/>
      <c r="X14046" s="1"/>
      <c r="Y14046" s="1"/>
      <c r="Z14046" s="1"/>
      <c r="AA14046" s="1"/>
      <c r="AB14046" s="1"/>
      <c r="AC14046" s="1"/>
      <c r="AD14046" s="1"/>
      <c r="AE14046" s="1"/>
      <c r="AF14046" s="1"/>
      <c r="AG14046" s="1"/>
      <c r="AH14046" s="1"/>
      <c r="AI14046" s="1"/>
      <c r="AJ14046" s="1">
        <v>0.22117000000000001</v>
      </c>
      <c r="AK14046" s="1">
        <v>0.22117000000000001</v>
      </c>
      <c r="AL14046" s="1">
        <v>0.22117000000000001</v>
      </c>
      <c r="AM14046" s="1">
        <v>0.22117000000000001</v>
      </c>
      <c r="AN14046" s="1"/>
      <c r="AO14046" s="1"/>
      <c r="AP14046" s="1"/>
      <c r="AQ14046" s="1"/>
      <c r="AR14046" s="1"/>
      <c r="AS14046" s="1"/>
      <c r="AT14046" s="1"/>
      <c r="AU14046" s="1"/>
      <c r="AV14046" s="1"/>
      <c r="AW14046" s="1"/>
      <c r="AX14046" s="1"/>
      <c r="AY14046" s="1" t="s">
        <v>48915</v>
      </c>
      <c r="AZ14046" s="1">
        <v>100</v>
      </c>
      <c r="BA14046" s="1" t="s">
        <v>45371</v>
      </c>
      <c r="BB14046" s="1">
        <v>100</v>
      </c>
      <c r="BC14046" s="1"/>
      <c r="BD14046" s="1"/>
      <c r="BE14046" s="1"/>
      <c r="BF14046" s="1"/>
      <c r="BG14046" s="1"/>
      <c r="BH14046" s="1"/>
      <c r="BI14046" s="1"/>
      <c r="BJ14046" s="1"/>
      <c r="BK14046" s="1"/>
      <c r="BL14046" s="1"/>
      <c r="BM14046" s="1"/>
    </row>
    <row r="14047" spans="1:65">
      <c r="A14047" s="1" t="s">
        <v>24233</v>
      </c>
      <c r="B14047" s="1" t="s">
        <v>24240</v>
      </c>
      <c r="C14047" s="1">
        <v>59254</v>
      </c>
      <c r="D14047" s="1" t="s">
        <v>3065</v>
      </c>
      <c r="E14047" s="1" t="s">
        <v>24241</v>
      </c>
      <c r="F14047" s="1"/>
      <c r="G14047" s="1" t="s">
        <v>422</v>
      </c>
      <c r="H14047" s="1"/>
      <c r="I14047" s="1" t="s">
        <v>36960</v>
      </c>
      <c r="J14047" s="1" t="s">
        <v>2066</v>
      </c>
      <c r="K14047" s="1">
        <v>44</v>
      </c>
      <c r="L14047" s="1" t="s">
        <v>2067</v>
      </c>
      <c r="M14047" s="1">
        <v>7</v>
      </c>
      <c r="N14047" s="1" t="s">
        <v>39573</v>
      </c>
      <c r="O14047" s="1">
        <v>5.5</v>
      </c>
      <c r="P14047" s="1">
        <v>13500</v>
      </c>
      <c r="Q14047" s="1">
        <v>2013</v>
      </c>
      <c r="R14047" s="1">
        <v>9999</v>
      </c>
      <c r="S14047" s="1"/>
      <c r="T14047" s="1"/>
      <c r="U14047" s="1" t="s">
        <v>57</v>
      </c>
      <c r="V14047" s="1" t="s">
        <v>422</v>
      </c>
      <c r="W14047" s="1"/>
      <c r="X14047" s="1"/>
      <c r="Y14047" s="1"/>
      <c r="Z14047" s="1"/>
      <c r="AA14047" s="1"/>
      <c r="AB14047" s="1"/>
      <c r="AC14047" s="1"/>
      <c r="AD14047" s="1"/>
      <c r="AE14047" s="1"/>
      <c r="AF14047" s="1"/>
      <c r="AG14047" s="1"/>
      <c r="AH14047" s="1"/>
      <c r="AI14047" s="1"/>
      <c r="AJ14047" s="1">
        <v>0.22117000000000001</v>
      </c>
      <c r="AK14047" s="1">
        <v>0.22117000000000001</v>
      </c>
      <c r="AL14047" s="1">
        <v>0.22117000000000001</v>
      </c>
      <c r="AM14047" s="1">
        <v>0.22117000000000001</v>
      </c>
      <c r="AN14047" s="1"/>
      <c r="AO14047" s="1"/>
      <c r="AP14047" s="1"/>
      <c r="AQ14047" s="1"/>
      <c r="AR14047" s="1"/>
      <c r="AS14047" s="1"/>
      <c r="AT14047" s="1"/>
      <c r="AU14047" s="1"/>
      <c r="AV14047" s="1"/>
      <c r="AW14047" s="1"/>
      <c r="AX14047" s="1"/>
      <c r="AY14047" s="1" t="s">
        <v>48915</v>
      </c>
      <c r="AZ14047" s="1">
        <v>100</v>
      </c>
      <c r="BA14047" s="1" t="s">
        <v>45371</v>
      </c>
      <c r="BB14047" s="1">
        <v>100</v>
      </c>
      <c r="BC14047" s="1"/>
      <c r="BD14047" s="1"/>
      <c r="BE14047" s="1"/>
      <c r="BF14047" s="1"/>
      <c r="BG14047" s="1"/>
      <c r="BH14047" s="1"/>
      <c r="BI14047" s="1"/>
      <c r="BJ14047" s="1"/>
      <c r="BK14047" s="1"/>
      <c r="BL14047" s="1"/>
      <c r="BM14047" s="1"/>
    </row>
    <row r="14048" spans="1:65">
      <c r="A14048" s="1" t="s">
        <v>24233</v>
      </c>
      <c r="B14048" s="1" t="s">
        <v>24242</v>
      </c>
      <c r="C14048" s="1">
        <v>59254</v>
      </c>
      <c r="D14048" s="1" t="s">
        <v>3065</v>
      </c>
      <c r="E14048" s="1" t="s">
        <v>24243</v>
      </c>
      <c r="F14048" s="1"/>
      <c r="G14048" s="1" t="s">
        <v>422</v>
      </c>
      <c r="H14048" s="1"/>
      <c r="I14048" s="1" t="s">
        <v>36960</v>
      </c>
      <c r="J14048" s="1" t="s">
        <v>2066</v>
      </c>
      <c r="K14048" s="1">
        <v>44</v>
      </c>
      <c r="L14048" s="1" t="s">
        <v>2067</v>
      </c>
      <c r="M14048" s="1">
        <v>7</v>
      </c>
      <c r="N14048" s="1" t="s">
        <v>39573</v>
      </c>
      <c r="O14048" s="1">
        <v>5.5</v>
      </c>
      <c r="P14048" s="1">
        <v>13500</v>
      </c>
      <c r="Q14048" s="1">
        <v>2013</v>
      </c>
      <c r="R14048" s="1">
        <v>9999</v>
      </c>
      <c r="S14048" s="1"/>
      <c r="T14048" s="1"/>
      <c r="U14048" s="1" t="s">
        <v>57</v>
      </c>
      <c r="V14048" s="1" t="s">
        <v>422</v>
      </c>
      <c r="W14048" s="1"/>
      <c r="X14048" s="1"/>
      <c r="Y14048" s="1"/>
      <c r="Z14048" s="1"/>
      <c r="AA14048" s="1"/>
      <c r="AB14048" s="1"/>
      <c r="AC14048" s="1"/>
      <c r="AD14048" s="1"/>
      <c r="AE14048" s="1"/>
      <c r="AF14048" s="1"/>
      <c r="AG14048" s="1"/>
      <c r="AH14048" s="1"/>
      <c r="AI14048" s="1"/>
      <c r="AJ14048" s="1">
        <v>0.22117000000000001</v>
      </c>
      <c r="AK14048" s="1">
        <v>0.22117000000000001</v>
      </c>
      <c r="AL14048" s="1">
        <v>0.22117000000000001</v>
      </c>
      <c r="AM14048" s="1">
        <v>0.22117000000000001</v>
      </c>
      <c r="AN14048" s="1"/>
      <c r="AO14048" s="1"/>
      <c r="AP14048" s="1"/>
      <c r="AQ14048" s="1"/>
      <c r="AR14048" s="1"/>
      <c r="AS14048" s="1"/>
      <c r="AT14048" s="1"/>
      <c r="AU14048" s="1"/>
      <c r="AV14048" s="1"/>
      <c r="AW14048" s="1"/>
      <c r="AX14048" s="1"/>
      <c r="AY14048" s="1" t="s">
        <v>48915</v>
      </c>
      <c r="AZ14048" s="1">
        <v>100</v>
      </c>
      <c r="BA14048" s="1" t="s">
        <v>45371</v>
      </c>
      <c r="BB14048" s="1">
        <v>100</v>
      </c>
      <c r="BC14048" s="1"/>
      <c r="BD14048" s="1"/>
      <c r="BE14048" s="1"/>
      <c r="BF14048" s="1"/>
      <c r="BG14048" s="1"/>
      <c r="BH14048" s="1"/>
      <c r="BI14048" s="1"/>
      <c r="BJ14048" s="1"/>
      <c r="BK14048" s="1"/>
      <c r="BL14048" s="1"/>
      <c r="BM14048" s="1"/>
    </row>
    <row r="14049" spans="1:65">
      <c r="A14049" s="1" t="s">
        <v>24244</v>
      </c>
      <c r="B14049" s="1" t="s">
        <v>24245</v>
      </c>
      <c r="C14049" s="1">
        <v>59255</v>
      </c>
      <c r="D14049" s="1" t="s">
        <v>3065</v>
      </c>
      <c r="E14049" s="1" t="s">
        <v>240</v>
      </c>
      <c r="F14049" s="1"/>
      <c r="G14049" s="1" t="s">
        <v>165</v>
      </c>
      <c r="H14049" s="1"/>
      <c r="I14049" s="1" t="s">
        <v>36949</v>
      </c>
      <c r="J14049" s="1" t="s">
        <v>78</v>
      </c>
      <c r="K14049" s="1">
        <v>18</v>
      </c>
      <c r="L14049" s="1" t="s">
        <v>257</v>
      </c>
      <c r="M14049" s="1">
        <v>153</v>
      </c>
      <c r="N14049" s="1" t="s">
        <v>39141</v>
      </c>
      <c r="O14049" s="1">
        <v>3</v>
      </c>
      <c r="P14049" s="1">
        <v>12283</v>
      </c>
      <c r="Q14049" s="1">
        <v>2013</v>
      </c>
      <c r="R14049" s="1">
        <v>9999</v>
      </c>
      <c r="S14049" s="1"/>
      <c r="T14049" s="1"/>
      <c r="U14049" s="1" t="s">
        <v>57</v>
      </c>
      <c r="V14049" s="1" t="s">
        <v>165</v>
      </c>
      <c r="W14049" s="1"/>
      <c r="X14049" s="1"/>
      <c r="Y14049" s="1"/>
      <c r="Z14049" s="1"/>
      <c r="AA14049" s="1"/>
      <c r="AB14049" s="1"/>
      <c r="AC14049" s="1"/>
      <c r="AD14049" s="1"/>
      <c r="AE14049" s="1"/>
      <c r="AF14049" s="1"/>
      <c r="AG14049" s="1"/>
      <c r="AH14049" s="1"/>
      <c r="AI14049" s="1"/>
      <c r="AJ14049" s="1">
        <v>5.3519999999999998E-2</v>
      </c>
      <c r="AK14049" s="1">
        <v>5.3519999999999998E-2</v>
      </c>
      <c r="AL14049" s="1">
        <v>5.3519999999999998E-2</v>
      </c>
      <c r="AM14049" s="1">
        <v>5.3519999999999998E-2</v>
      </c>
      <c r="AN14049" s="1"/>
      <c r="AO14049" s="1"/>
      <c r="AP14049" s="1"/>
      <c r="AQ14049" s="1"/>
      <c r="AR14049" s="1"/>
      <c r="AS14049" s="1"/>
      <c r="AT14049" s="1"/>
      <c r="AU14049" s="1"/>
      <c r="AV14049" s="1"/>
      <c r="AW14049" s="1"/>
      <c r="AX14049" s="1"/>
      <c r="AY14049" s="1" t="s">
        <v>46923</v>
      </c>
      <c r="AZ14049" s="1">
        <v>100</v>
      </c>
      <c r="BA14049" s="1" t="s">
        <v>46923</v>
      </c>
      <c r="BB14049" s="1">
        <v>100</v>
      </c>
      <c r="BC14049" s="1"/>
      <c r="BD14049" s="1"/>
      <c r="BE14049" s="1"/>
      <c r="BF14049" s="1"/>
      <c r="BG14049" s="1"/>
      <c r="BH14049" s="1"/>
      <c r="BI14049" s="1"/>
      <c r="BJ14049" s="1"/>
      <c r="BK14049" s="1"/>
      <c r="BL14049" s="1"/>
      <c r="BM14049" s="1"/>
    </row>
    <row r="14050" spans="1:65">
      <c r="A14050" s="1" t="s">
        <v>24246</v>
      </c>
      <c r="B14050" s="1" t="s">
        <v>24247</v>
      </c>
      <c r="C14050" s="1">
        <v>59256</v>
      </c>
      <c r="D14050" s="1" t="s">
        <v>3065</v>
      </c>
      <c r="E14050" s="1" t="s">
        <v>24248</v>
      </c>
      <c r="F14050" s="1"/>
      <c r="G14050" s="1" t="s">
        <v>1795</v>
      </c>
      <c r="H14050" s="1"/>
      <c r="I14050" s="1" t="s">
        <v>36954</v>
      </c>
      <c r="J14050" s="1" t="s">
        <v>151</v>
      </c>
      <c r="K14050" s="1">
        <v>6</v>
      </c>
      <c r="L14050" s="1" t="s">
        <v>11735</v>
      </c>
      <c r="M14050" s="1">
        <v>95</v>
      </c>
      <c r="N14050" s="1" t="s">
        <v>38009</v>
      </c>
      <c r="O14050" s="1">
        <v>2</v>
      </c>
      <c r="P14050" s="1">
        <v>0</v>
      </c>
      <c r="Q14050" s="1">
        <v>2013</v>
      </c>
      <c r="R14050" s="1">
        <v>9999</v>
      </c>
      <c r="S14050" s="1"/>
      <c r="T14050" s="1"/>
      <c r="U14050" s="1" t="s">
        <v>57</v>
      </c>
      <c r="V14050" s="1" t="s">
        <v>1795</v>
      </c>
      <c r="W14050" s="1"/>
      <c r="X14050" s="1"/>
      <c r="Y14050" s="1"/>
      <c r="Z14050" s="1"/>
      <c r="AA14050" s="1"/>
      <c r="AB14050" s="1"/>
      <c r="AC14050" s="1"/>
      <c r="AD14050" s="1"/>
      <c r="AE14050" s="1"/>
      <c r="AF14050" s="1"/>
      <c r="AG14050" s="1"/>
      <c r="AH14050" s="1"/>
      <c r="AI14050" s="1"/>
      <c r="AJ14050" s="1">
        <v>0</v>
      </c>
      <c r="AK14050" s="1">
        <v>0</v>
      </c>
      <c r="AL14050" s="1">
        <v>0</v>
      </c>
      <c r="AM14050" s="1">
        <v>0</v>
      </c>
      <c r="AN14050" s="1"/>
      <c r="AO14050" s="1"/>
      <c r="AP14050" s="1"/>
      <c r="AQ14050" s="1"/>
      <c r="AR14050" s="1"/>
      <c r="AS14050" s="1"/>
      <c r="AT14050" s="1"/>
      <c r="AU14050" s="1"/>
      <c r="AV14050" s="1"/>
      <c r="AW14050" s="1"/>
      <c r="AX14050" s="1"/>
      <c r="AY14050" s="1" t="s">
        <v>46197</v>
      </c>
      <c r="AZ14050" s="1">
        <v>100</v>
      </c>
      <c r="BA14050" s="1" t="s">
        <v>46198</v>
      </c>
      <c r="BB14050" s="1">
        <v>100</v>
      </c>
      <c r="BC14050" s="1"/>
      <c r="BD14050" s="1"/>
      <c r="BE14050" s="1"/>
      <c r="BF14050" s="1"/>
      <c r="BG14050" s="1"/>
      <c r="BH14050" s="1"/>
      <c r="BI14050" s="1"/>
      <c r="BJ14050" s="1"/>
      <c r="BK14050" s="1"/>
      <c r="BL14050" s="1"/>
      <c r="BM14050" s="1"/>
    </row>
    <row r="14051" spans="1:65">
      <c r="A14051" s="1" t="s">
        <v>24249</v>
      </c>
      <c r="B14051" s="1" t="s">
        <v>24250</v>
      </c>
      <c r="C14051" s="1">
        <v>59257</v>
      </c>
      <c r="D14051" s="1" t="s">
        <v>3065</v>
      </c>
      <c r="E14051" s="1" t="s">
        <v>24251</v>
      </c>
      <c r="F14051" s="1"/>
      <c r="G14051" s="1" t="s">
        <v>1795</v>
      </c>
      <c r="H14051" s="1"/>
      <c r="I14051" s="1" t="s">
        <v>36954</v>
      </c>
      <c r="J14051" s="1" t="s">
        <v>151</v>
      </c>
      <c r="K14051" s="1">
        <v>6</v>
      </c>
      <c r="L14051" s="1" t="s">
        <v>3193</v>
      </c>
      <c r="M14051" s="1">
        <v>85</v>
      </c>
      <c r="N14051" s="1" t="s">
        <v>38454</v>
      </c>
      <c r="O14051" s="1">
        <v>4</v>
      </c>
      <c r="P14051" s="1">
        <v>0</v>
      </c>
      <c r="Q14051" s="1">
        <v>2013</v>
      </c>
      <c r="R14051" s="1">
        <v>9999</v>
      </c>
      <c r="S14051" s="1"/>
      <c r="T14051" s="1"/>
      <c r="U14051" s="1" t="s">
        <v>57</v>
      </c>
      <c r="V14051" s="1" t="s">
        <v>1795</v>
      </c>
      <c r="W14051" s="1"/>
      <c r="X14051" s="1"/>
      <c r="Y14051" s="1"/>
      <c r="Z14051" s="1"/>
      <c r="AA14051" s="1"/>
      <c r="AB14051" s="1"/>
      <c r="AC14051" s="1"/>
      <c r="AD14051" s="1"/>
      <c r="AE14051" s="1"/>
      <c r="AF14051" s="1"/>
      <c r="AG14051" s="1"/>
      <c r="AH14051" s="1"/>
      <c r="AI14051" s="1"/>
      <c r="AJ14051" s="1">
        <v>0</v>
      </c>
      <c r="AK14051" s="1">
        <v>0</v>
      </c>
      <c r="AL14051" s="1">
        <v>0</v>
      </c>
      <c r="AM14051" s="1">
        <v>0</v>
      </c>
      <c r="AN14051" s="1"/>
      <c r="AO14051" s="1"/>
      <c r="AP14051" s="1"/>
      <c r="AQ14051" s="1"/>
      <c r="AR14051" s="1"/>
      <c r="AS14051" s="1"/>
      <c r="AT14051" s="1"/>
      <c r="AU14051" s="1"/>
      <c r="AV14051" s="1"/>
      <c r="AW14051" s="1"/>
      <c r="AX14051" s="1"/>
      <c r="AY14051" s="1" t="s">
        <v>46197</v>
      </c>
      <c r="AZ14051" s="1">
        <v>100</v>
      </c>
      <c r="BA14051" s="1" t="s">
        <v>46198</v>
      </c>
      <c r="BB14051" s="1">
        <v>100</v>
      </c>
      <c r="BC14051" s="1"/>
      <c r="BD14051" s="1"/>
      <c r="BE14051" s="1"/>
      <c r="BF14051" s="1"/>
      <c r="BG14051" s="1"/>
      <c r="BH14051" s="1"/>
      <c r="BI14051" s="1"/>
      <c r="BJ14051" s="1"/>
      <c r="BK14051" s="1"/>
      <c r="BL14051" s="1"/>
      <c r="BM14051" s="1"/>
    </row>
    <row r="14052" spans="1:65">
      <c r="A14052" s="1" t="s">
        <v>24252</v>
      </c>
      <c r="B14052" s="1" t="s">
        <v>24253</v>
      </c>
      <c r="C14052" s="1">
        <v>59260</v>
      </c>
      <c r="D14052" s="1" t="s">
        <v>3065</v>
      </c>
      <c r="E14052" s="1" t="s">
        <v>24254</v>
      </c>
      <c r="F14052" s="1"/>
      <c r="G14052" s="1" t="s">
        <v>98</v>
      </c>
      <c r="H14052" s="1"/>
      <c r="I14052" s="1" t="s">
        <v>36949</v>
      </c>
      <c r="J14052" s="1" t="s">
        <v>78</v>
      </c>
      <c r="K14052" s="1">
        <v>18</v>
      </c>
      <c r="L14052" s="1" t="s">
        <v>1658</v>
      </c>
      <c r="M14052" s="1">
        <v>73</v>
      </c>
      <c r="N14052" s="1" t="s">
        <v>39224</v>
      </c>
      <c r="O14052" s="1">
        <v>0.7</v>
      </c>
      <c r="P14052" s="1">
        <v>11084</v>
      </c>
      <c r="Q14052" s="1">
        <v>2013</v>
      </c>
      <c r="R14052" s="1">
        <v>9999</v>
      </c>
      <c r="S14052" s="1"/>
      <c r="T14052" s="1"/>
      <c r="U14052" s="1" t="s">
        <v>57</v>
      </c>
      <c r="V14052" s="1" t="s">
        <v>98</v>
      </c>
      <c r="W14052" s="1"/>
      <c r="X14052" s="1"/>
      <c r="Y14052" s="1"/>
      <c r="Z14052" s="1"/>
      <c r="AA14052" s="1"/>
      <c r="AB14052" s="1"/>
      <c r="AC14052" s="1"/>
      <c r="AD14052" s="1"/>
      <c r="AE14052" s="1"/>
      <c r="AF14052" s="1"/>
      <c r="AG14052" s="1"/>
      <c r="AH14052" s="1"/>
      <c r="AI14052" s="1"/>
      <c r="AJ14052" s="1">
        <v>0</v>
      </c>
      <c r="AK14052" s="1">
        <v>0</v>
      </c>
      <c r="AL14052" s="1">
        <v>0</v>
      </c>
      <c r="AM14052" s="1">
        <v>0</v>
      </c>
      <c r="AN14052" s="1"/>
      <c r="AO14052" s="1"/>
      <c r="AP14052" s="1"/>
      <c r="AQ14052" s="1"/>
      <c r="AR14052" s="1"/>
      <c r="AS14052" s="1"/>
      <c r="AT14052" s="1"/>
      <c r="AU14052" s="1"/>
      <c r="AV14052" s="1"/>
      <c r="AW14052" s="1"/>
      <c r="AX14052" s="1"/>
      <c r="AY14052" s="1" t="s">
        <v>48916</v>
      </c>
      <c r="AZ14052" s="1">
        <v>100</v>
      </c>
      <c r="BA14052" s="1" t="s">
        <v>48917</v>
      </c>
      <c r="BB14052" s="1">
        <v>100</v>
      </c>
      <c r="BC14052" s="1"/>
      <c r="BD14052" s="1"/>
      <c r="BE14052" s="1"/>
      <c r="BF14052" s="1"/>
      <c r="BG14052" s="1"/>
      <c r="BH14052" s="1"/>
      <c r="BI14052" s="1"/>
      <c r="BJ14052" s="1"/>
      <c r="BK14052" s="1"/>
      <c r="BL14052" s="1"/>
      <c r="BM14052" s="1"/>
    </row>
    <row r="14053" spans="1:65">
      <c r="A14053" s="1" t="s">
        <v>24252</v>
      </c>
      <c r="B14053" s="1" t="s">
        <v>24255</v>
      </c>
      <c r="C14053" s="1">
        <v>59260</v>
      </c>
      <c r="D14053" s="1" t="s">
        <v>3065</v>
      </c>
      <c r="E14053" s="1" t="s">
        <v>24256</v>
      </c>
      <c r="F14053" s="1"/>
      <c r="G14053" s="1" t="s">
        <v>98</v>
      </c>
      <c r="H14053" s="1"/>
      <c r="I14053" s="1" t="s">
        <v>36949</v>
      </c>
      <c r="J14053" s="1" t="s">
        <v>78</v>
      </c>
      <c r="K14053" s="1">
        <v>18</v>
      </c>
      <c r="L14053" s="1" t="s">
        <v>1658</v>
      </c>
      <c r="M14053" s="1">
        <v>73</v>
      </c>
      <c r="N14053" s="1" t="s">
        <v>39224</v>
      </c>
      <c r="O14053" s="1">
        <v>0.7</v>
      </c>
      <c r="P14053" s="1">
        <v>11084</v>
      </c>
      <c r="Q14053" s="1">
        <v>2016</v>
      </c>
      <c r="R14053" s="1">
        <v>9999</v>
      </c>
      <c r="S14053" s="1"/>
      <c r="T14053" s="1"/>
      <c r="U14053" s="1" t="s">
        <v>57</v>
      </c>
      <c r="V14053" s="1" t="s">
        <v>98</v>
      </c>
      <c r="W14053" s="1"/>
      <c r="X14053" s="1"/>
      <c r="Y14053" s="1"/>
      <c r="Z14053" s="1"/>
      <c r="AA14053" s="1"/>
      <c r="AB14053" s="1"/>
      <c r="AC14053" s="1"/>
      <c r="AD14053" s="1"/>
      <c r="AE14053" s="1"/>
      <c r="AF14053" s="1"/>
      <c r="AG14053" s="1"/>
      <c r="AH14053" s="1"/>
      <c r="AI14053" s="1"/>
      <c r="AJ14053" s="1">
        <v>0</v>
      </c>
      <c r="AK14053" s="1">
        <v>0</v>
      </c>
      <c r="AL14053" s="1">
        <v>0</v>
      </c>
      <c r="AM14053" s="1">
        <v>0</v>
      </c>
      <c r="AN14053" s="1"/>
      <c r="AO14053" s="1"/>
      <c r="AP14053" s="1"/>
      <c r="AQ14053" s="1"/>
      <c r="AR14053" s="1"/>
      <c r="AS14053" s="1"/>
      <c r="AT14053" s="1"/>
      <c r="AU14053" s="1"/>
      <c r="AV14053" s="1"/>
      <c r="AW14053" s="1"/>
      <c r="AX14053" s="1"/>
      <c r="AY14053" s="1" t="s">
        <v>48916</v>
      </c>
      <c r="AZ14053" s="1">
        <v>100</v>
      </c>
      <c r="BA14053" s="1" t="s">
        <v>48917</v>
      </c>
      <c r="BB14053" s="1">
        <v>100</v>
      </c>
      <c r="BC14053" s="1"/>
      <c r="BD14053" s="1"/>
      <c r="BE14053" s="1"/>
      <c r="BF14053" s="1"/>
      <c r="BG14053" s="1"/>
      <c r="BH14053" s="1"/>
      <c r="BI14053" s="1"/>
      <c r="BJ14053" s="1"/>
      <c r="BK14053" s="1"/>
      <c r="BL14053" s="1"/>
      <c r="BM14053" s="1"/>
    </row>
    <row r="14054" spans="1:65">
      <c r="A14054" s="1" t="s">
        <v>24257</v>
      </c>
      <c r="B14054" s="1" t="s">
        <v>24258</v>
      </c>
      <c r="C14054" s="1">
        <v>59261</v>
      </c>
      <c r="D14054" s="1" t="s">
        <v>3065</v>
      </c>
      <c r="E14054" s="1" t="s">
        <v>24259</v>
      </c>
      <c r="F14054" s="1"/>
      <c r="G14054" s="1" t="s">
        <v>11847</v>
      </c>
      <c r="H14054" s="1"/>
      <c r="I14054" s="1" t="s">
        <v>37001</v>
      </c>
      <c r="J14054" s="1" t="s">
        <v>151</v>
      </c>
      <c r="K14054" s="1">
        <v>6</v>
      </c>
      <c r="L14054" s="1" t="s">
        <v>423</v>
      </c>
      <c r="M14054" s="1">
        <v>37</v>
      </c>
      <c r="N14054" s="1" t="s">
        <v>38430</v>
      </c>
      <c r="O14054" s="1">
        <v>1</v>
      </c>
      <c r="P14054" s="1">
        <v>7247</v>
      </c>
      <c r="Q14054" s="1">
        <v>2013</v>
      </c>
      <c r="R14054" s="1">
        <v>9999</v>
      </c>
      <c r="S14054" s="1"/>
      <c r="T14054" s="1"/>
      <c r="U14054" s="1" t="s">
        <v>57</v>
      </c>
      <c r="V14054" s="1" t="s">
        <v>37015</v>
      </c>
      <c r="W14054" s="1"/>
      <c r="X14054" s="1"/>
      <c r="Y14054" s="1"/>
      <c r="Z14054" s="1"/>
      <c r="AA14054" s="1"/>
      <c r="AB14054" s="1"/>
      <c r="AC14054" s="1"/>
      <c r="AD14054" s="1"/>
      <c r="AE14054" s="1"/>
      <c r="AF14054" s="1"/>
      <c r="AG14054" s="1"/>
      <c r="AH14054" s="1"/>
      <c r="AI14054" s="1"/>
      <c r="AJ14054" s="1">
        <v>0</v>
      </c>
      <c r="AK14054" s="1">
        <v>0</v>
      </c>
      <c r="AL14054" s="1">
        <v>0</v>
      </c>
      <c r="AM14054" s="1">
        <v>0</v>
      </c>
      <c r="AN14054" s="1"/>
      <c r="AO14054" s="1"/>
      <c r="AP14054" s="1"/>
      <c r="AQ14054" s="1"/>
      <c r="AR14054" s="1"/>
      <c r="AS14054" s="1"/>
      <c r="AT14054" s="1"/>
      <c r="AU14054" s="1"/>
      <c r="AV14054" s="1"/>
      <c r="AW14054" s="1"/>
      <c r="AX14054" s="1"/>
      <c r="AY14054" s="1" t="s">
        <v>48013</v>
      </c>
      <c r="AZ14054" s="1">
        <v>100</v>
      </c>
      <c r="BA14054" s="1" t="s">
        <v>48013</v>
      </c>
      <c r="BB14054" s="1">
        <v>100</v>
      </c>
      <c r="BC14054" s="1"/>
      <c r="BD14054" s="1"/>
      <c r="BE14054" s="1"/>
      <c r="BF14054" s="1"/>
      <c r="BG14054" s="1"/>
      <c r="BH14054" s="1"/>
      <c r="BI14054" s="1"/>
      <c r="BJ14054" s="1"/>
      <c r="BK14054" s="1"/>
      <c r="BL14054" s="1"/>
      <c r="BM14054" s="1"/>
    </row>
    <row r="14055" spans="1:65">
      <c r="A14055" s="1" t="s">
        <v>24260</v>
      </c>
      <c r="B14055" s="1" t="s">
        <v>24261</v>
      </c>
      <c r="C14055" s="1">
        <v>59262</v>
      </c>
      <c r="D14055" s="1" t="s">
        <v>3065</v>
      </c>
      <c r="E14055" s="1" t="s">
        <v>24262</v>
      </c>
      <c r="F14055" s="1"/>
      <c r="G14055" s="1" t="s">
        <v>3183</v>
      </c>
      <c r="H14055" s="1"/>
      <c r="I14055" s="1" t="s">
        <v>37001</v>
      </c>
      <c r="J14055" s="1" t="s">
        <v>151</v>
      </c>
      <c r="K14055" s="1">
        <v>6</v>
      </c>
      <c r="L14055" s="1" t="s">
        <v>423</v>
      </c>
      <c r="M14055" s="1">
        <v>37</v>
      </c>
      <c r="N14055" s="1" t="s">
        <v>38430</v>
      </c>
      <c r="O14055" s="1">
        <v>5</v>
      </c>
      <c r="P14055" s="1">
        <v>0</v>
      </c>
      <c r="Q14055" s="1">
        <v>2014</v>
      </c>
      <c r="R14055" s="1">
        <v>9999</v>
      </c>
      <c r="S14055" s="1"/>
      <c r="T14055" s="1"/>
      <c r="U14055" s="1" t="s">
        <v>57</v>
      </c>
      <c r="V14055" s="1" t="s">
        <v>37017</v>
      </c>
      <c r="W14055" s="1"/>
      <c r="X14055" s="1"/>
      <c r="Y14055" s="1"/>
      <c r="Z14055" s="1"/>
      <c r="AA14055" s="1"/>
      <c r="AB14055" s="1"/>
      <c r="AC14055" s="1"/>
      <c r="AD14055" s="1"/>
      <c r="AE14055" s="1"/>
      <c r="AF14055" s="1"/>
      <c r="AG14055" s="1"/>
      <c r="AH14055" s="1"/>
      <c r="AI14055" s="1"/>
      <c r="AJ14055" s="1">
        <v>0</v>
      </c>
      <c r="AK14055" s="1">
        <v>0</v>
      </c>
      <c r="AL14055" s="1">
        <v>0</v>
      </c>
      <c r="AM14055" s="1">
        <v>0</v>
      </c>
      <c r="AN14055" s="1"/>
      <c r="AO14055" s="1"/>
      <c r="AP14055" s="1"/>
      <c r="AQ14055" s="1"/>
      <c r="AR14055" s="1"/>
      <c r="AS14055" s="1"/>
      <c r="AT14055" s="1"/>
      <c r="AU14055" s="1"/>
      <c r="AV14055" s="1"/>
      <c r="AW14055" s="1"/>
      <c r="AX14055" s="1"/>
      <c r="AY14055" s="1" t="s">
        <v>48918</v>
      </c>
      <c r="AZ14055" s="1">
        <v>100</v>
      </c>
      <c r="BA14055" s="1" t="s">
        <v>48365</v>
      </c>
      <c r="BB14055" s="1">
        <v>100</v>
      </c>
      <c r="BC14055" s="1"/>
      <c r="BD14055" s="1"/>
      <c r="BE14055" s="1"/>
      <c r="BF14055" s="1"/>
      <c r="BG14055" s="1"/>
      <c r="BH14055" s="1"/>
      <c r="BI14055" s="1"/>
      <c r="BJ14055" s="1"/>
      <c r="BK14055" s="1"/>
      <c r="BL14055" s="1"/>
      <c r="BM14055" s="1"/>
    </row>
    <row r="14056" spans="1:65">
      <c r="A14056" s="1" t="s">
        <v>24263</v>
      </c>
      <c r="B14056" s="1" t="s">
        <v>24264</v>
      </c>
      <c r="C14056" s="1">
        <v>59265</v>
      </c>
      <c r="D14056" s="1" t="s">
        <v>3065</v>
      </c>
      <c r="E14056" s="1" t="s">
        <v>24265</v>
      </c>
      <c r="F14056" s="1"/>
      <c r="G14056" s="1" t="s">
        <v>3183</v>
      </c>
      <c r="H14056" s="1"/>
      <c r="I14056" s="1" t="s">
        <v>36954</v>
      </c>
      <c r="J14056" s="1" t="s">
        <v>151</v>
      </c>
      <c r="K14056" s="1">
        <v>6</v>
      </c>
      <c r="L14056" s="1" t="s">
        <v>2391</v>
      </c>
      <c r="M14056" s="1">
        <v>47</v>
      </c>
      <c r="N14056" s="1" t="s">
        <v>38445</v>
      </c>
      <c r="O14056" s="1">
        <v>1.5</v>
      </c>
      <c r="P14056" s="1">
        <v>0</v>
      </c>
      <c r="Q14056" s="1">
        <v>2014</v>
      </c>
      <c r="R14056" s="1">
        <v>9999</v>
      </c>
      <c r="S14056" s="1"/>
      <c r="T14056" s="1"/>
      <c r="U14056" s="1" t="s">
        <v>57</v>
      </c>
      <c r="V14056" s="1" t="s">
        <v>37017</v>
      </c>
      <c r="W14056" s="1"/>
      <c r="X14056" s="1"/>
      <c r="Y14056" s="1"/>
      <c r="Z14056" s="1"/>
      <c r="AA14056" s="1"/>
      <c r="AB14056" s="1"/>
      <c r="AC14056" s="1"/>
      <c r="AD14056" s="1"/>
      <c r="AE14056" s="1"/>
      <c r="AF14056" s="1"/>
      <c r="AG14056" s="1"/>
      <c r="AH14056" s="1"/>
      <c r="AI14056" s="1"/>
      <c r="AJ14056" s="1">
        <v>0</v>
      </c>
      <c r="AK14056" s="1">
        <v>0</v>
      </c>
      <c r="AL14056" s="1">
        <v>0</v>
      </c>
      <c r="AM14056" s="1">
        <v>0</v>
      </c>
      <c r="AN14056" s="1"/>
      <c r="AO14056" s="1"/>
      <c r="AP14056" s="1"/>
      <c r="AQ14056" s="1"/>
      <c r="AR14056" s="1"/>
      <c r="AS14056" s="1"/>
      <c r="AT14056" s="1"/>
      <c r="AU14056" s="1"/>
      <c r="AV14056" s="1"/>
      <c r="AW14056" s="1"/>
      <c r="AX14056" s="1"/>
      <c r="AY14056" s="1" t="s">
        <v>24263</v>
      </c>
      <c r="AZ14056" s="1">
        <v>100</v>
      </c>
      <c r="BA14056" s="1" t="s">
        <v>48200</v>
      </c>
      <c r="BB14056" s="1">
        <v>100</v>
      </c>
      <c r="BC14056" s="1"/>
      <c r="BD14056" s="1"/>
      <c r="BE14056" s="1"/>
      <c r="BF14056" s="1"/>
      <c r="BG14056" s="1"/>
      <c r="BH14056" s="1"/>
      <c r="BI14056" s="1"/>
      <c r="BJ14056" s="1"/>
      <c r="BK14056" s="1"/>
      <c r="BL14056" s="1"/>
      <c r="BM14056" s="1"/>
    </row>
    <row r="14057" spans="1:65">
      <c r="A14057" s="1" t="s">
        <v>24266</v>
      </c>
      <c r="B14057" s="1" t="s">
        <v>24267</v>
      </c>
      <c r="C14057" s="1">
        <v>59267</v>
      </c>
      <c r="D14057" s="1" t="s">
        <v>3065</v>
      </c>
      <c r="E14057" s="1" t="s">
        <v>24268</v>
      </c>
      <c r="F14057" s="1"/>
      <c r="G14057" s="1" t="s">
        <v>3183</v>
      </c>
      <c r="H14057" s="1"/>
      <c r="I14057" s="1" t="s">
        <v>36954</v>
      </c>
      <c r="J14057" s="1" t="s">
        <v>151</v>
      </c>
      <c r="K14057" s="1">
        <v>6</v>
      </c>
      <c r="L14057" s="1" t="s">
        <v>2391</v>
      </c>
      <c r="M14057" s="1">
        <v>47</v>
      </c>
      <c r="N14057" s="1" t="s">
        <v>38445</v>
      </c>
      <c r="O14057" s="1">
        <v>1.5</v>
      </c>
      <c r="P14057" s="1">
        <v>0</v>
      </c>
      <c r="Q14057" s="1">
        <v>2014</v>
      </c>
      <c r="R14057" s="1">
        <v>9999</v>
      </c>
      <c r="S14057" s="1"/>
      <c r="T14057" s="1"/>
      <c r="U14057" s="1" t="s">
        <v>57</v>
      </c>
      <c r="V14057" s="1" t="s">
        <v>37017</v>
      </c>
      <c r="W14057" s="1"/>
      <c r="X14057" s="1"/>
      <c r="Y14057" s="1"/>
      <c r="Z14057" s="1"/>
      <c r="AA14057" s="1"/>
      <c r="AB14057" s="1"/>
      <c r="AC14057" s="1"/>
      <c r="AD14057" s="1"/>
      <c r="AE14057" s="1"/>
      <c r="AF14057" s="1"/>
      <c r="AG14057" s="1"/>
      <c r="AH14057" s="1"/>
      <c r="AI14057" s="1"/>
      <c r="AJ14057" s="1">
        <v>0</v>
      </c>
      <c r="AK14057" s="1">
        <v>0</v>
      </c>
      <c r="AL14057" s="1">
        <v>0</v>
      </c>
      <c r="AM14057" s="1">
        <v>0</v>
      </c>
      <c r="AN14057" s="1"/>
      <c r="AO14057" s="1"/>
      <c r="AP14057" s="1"/>
      <c r="AQ14057" s="1"/>
      <c r="AR14057" s="1"/>
      <c r="AS14057" s="1"/>
      <c r="AT14057" s="1"/>
      <c r="AU14057" s="1"/>
      <c r="AV14057" s="1"/>
      <c r="AW14057" s="1"/>
      <c r="AX14057" s="1"/>
      <c r="AY14057" s="1" t="s">
        <v>24266</v>
      </c>
      <c r="AZ14057" s="1">
        <v>100</v>
      </c>
      <c r="BA14057" s="1" t="s">
        <v>48200</v>
      </c>
      <c r="BB14057" s="1">
        <v>100</v>
      </c>
      <c r="BC14057" s="1"/>
      <c r="BD14057" s="1"/>
      <c r="BE14057" s="1"/>
      <c r="BF14057" s="1"/>
      <c r="BG14057" s="1"/>
      <c r="BH14057" s="1"/>
      <c r="BI14057" s="1"/>
      <c r="BJ14057" s="1"/>
      <c r="BK14057" s="1"/>
      <c r="BL14057" s="1"/>
      <c r="BM14057" s="1"/>
    </row>
    <row r="14058" spans="1:65">
      <c r="A14058" s="1" t="s">
        <v>24269</v>
      </c>
      <c r="B14058" s="1" t="s">
        <v>24270</v>
      </c>
      <c r="C14058" s="1">
        <v>59268</v>
      </c>
      <c r="D14058" s="1" t="s">
        <v>3065</v>
      </c>
      <c r="E14058" s="1" t="s">
        <v>24271</v>
      </c>
      <c r="F14058" s="1"/>
      <c r="G14058" s="1" t="s">
        <v>3183</v>
      </c>
      <c r="H14058" s="1"/>
      <c r="I14058" s="1" t="s">
        <v>36954</v>
      </c>
      <c r="J14058" s="1" t="s">
        <v>151</v>
      </c>
      <c r="K14058" s="1">
        <v>6</v>
      </c>
      <c r="L14058" s="1" t="s">
        <v>19392</v>
      </c>
      <c r="M14058" s="1">
        <v>69</v>
      </c>
      <c r="N14058" s="1" t="s">
        <v>38447</v>
      </c>
      <c r="O14058" s="1">
        <v>1.5</v>
      </c>
      <c r="P14058" s="1">
        <v>0</v>
      </c>
      <c r="Q14058" s="1">
        <v>2014</v>
      </c>
      <c r="R14058" s="1">
        <v>9999</v>
      </c>
      <c r="S14058" s="1"/>
      <c r="T14058" s="1"/>
      <c r="U14058" s="1" t="s">
        <v>57</v>
      </c>
      <c r="V14058" s="1" t="s">
        <v>37017</v>
      </c>
      <c r="W14058" s="1"/>
      <c r="X14058" s="1"/>
      <c r="Y14058" s="1"/>
      <c r="Z14058" s="1"/>
      <c r="AA14058" s="1"/>
      <c r="AB14058" s="1"/>
      <c r="AC14058" s="1"/>
      <c r="AD14058" s="1"/>
      <c r="AE14058" s="1"/>
      <c r="AF14058" s="1"/>
      <c r="AG14058" s="1"/>
      <c r="AH14058" s="1"/>
      <c r="AI14058" s="1"/>
      <c r="AJ14058" s="1">
        <v>0</v>
      </c>
      <c r="AK14058" s="1">
        <v>0</v>
      </c>
      <c r="AL14058" s="1">
        <v>0</v>
      </c>
      <c r="AM14058" s="1">
        <v>0</v>
      </c>
      <c r="AN14058" s="1"/>
      <c r="AO14058" s="1"/>
      <c r="AP14058" s="1"/>
      <c r="AQ14058" s="1"/>
      <c r="AR14058" s="1"/>
      <c r="AS14058" s="1"/>
      <c r="AT14058" s="1"/>
      <c r="AU14058" s="1"/>
      <c r="AV14058" s="1"/>
      <c r="AW14058" s="1"/>
      <c r="AX14058" s="1"/>
      <c r="AY14058" s="1" t="s">
        <v>24269</v>
      </c>
      <c r="AZ14058" s="1">
        <v>100</v>
      </c>
      <c r="BA14058" s="1" t="s">
        <v>24269</v>
      </c>
      <c r="BB14058" s="1">
        <v>100</v>
      </c>
      <c r="BC14058" s="1"/>
      <c r="BD14058" s="1"/>
      <c r="BE14058" s="1"/>
      <c r="BF14058" s="1"/>
      <c r="BG14058" s="1"/>
      <c r="BH14058" s="1"/>
      <c r="BI14058" s="1"/>
      <c r="BJ14058" s="1"/>
      <c r="BK14058" s="1"/>
      <c r="BL14058" s="1"/>
      <c r="BM14058" s="1"/>
    </row>
    <row r="14059" spans="1:65">
      <c r="A14059" s="1" t="s">
        <v>24272</v>
      </c>
      <c r="B14059" s="1" t="s">
        <v>24273</v>
      </c>
      <c r="C14059" s="1">
        <v>59269</v>
      </c>
      <c r="D14059" s="1" t="s">
        <v>3065</v>
      </c>
      <c r="E14059" s="1" t="s">
        <v>24274</v>
      </c>
      <c r="F14059" s="1"/>
      <c r="G14059" s="1" t="s">
        <v>3183</v>
      </c>
      <c r="H14059" s="1"/>
      <c r="I14059" s="1" t="s">
        <v>36965</v>
      </c>
      <c r="J14059" s="1" t="s">
        <v>151</v>
      </c>
      <c r="K14059" s="1">
        <v>6</v>
      </c>
      <c r="L14059" s="1" t="s">
        <v>388</v>
      </c>
      <c r="M14059" s="1">
        <v>71</v>
      </c>
      <c r="N14059" s="1" t="s">
        <v>38448</v>
      </c>
      <c r="O14059" s="1">
        <v>1.6</v>
      </c>
      <c r="P14059" s="1">
        <v>0</v>
      </c>
      <c r="Q14059" s="1">
        <v>2014</v>
      </c>
      <c r="R14059" s="1">
        <v>9999</v>
      </c>
      <c r="S14059" s="1"/>
      <c r="T14059" s="1"/>
      <c r="U14059" s="1" t="s">
        <v>57</v>
      </c>
      <c r="V14059" s="1" t="s">
        <v>37017</v>
      </c>
      <c r="W14059" s="1"/>
      <c r="X14059" s="1"/>
      <c r="Y14059" s="1"/>
      <c r="Z14059" s="1"/>
      <c r="AA14059" s="1"/>
      <c r="AB14059" s="1"/>
      <c r="AC14059" s="1"/>
      <c r="AD14059" s="1"/>
      <c r="AE14059" s="1"/>
      <c r="AF14059" s="1"/>
      <c r="AG14059" s="1"/>
      <c r="AH14059" s="1"/>
      <c r="AI14059" s="1"/>
      <c r="AJ14059" s="1">
        <v>0</v>
      </c>
      <c r="AK14059" s="1">
        <v>0</v>
      </c>
      <c r="AL14059" s="1">
        <v>0</v>
      </c>
      <c r="AM14059" s="1">
        <v>0</v>
      </c>
      <c r="AN14059" s="1"/>
      <c r="AO14059" s="1"/>
      <c r="AP14059" s="1"/>
      <c r="AQ14059" s="1"/>
      <c r="AR14059" s="1"/>
      <c r="AS14059" s="1"/>
      <c r="AT14059" s="1"/>
      <c r="AU14059" s="1"/>
      <c r="AV14059" s="1"/>
      <c r="AW14059" s="1"/>
      <c r="AX14059" s="1"/>
      <c r="AY14059" s="1" t="s">
        <v>48919</v>
      </c>
      <c r="AZ14059" s="1">
        <v>100</v>
      </c>
      <c r="BA14059" s="1" t="s">
        <v>48034</v>
      </c>
      <c r="BB14059" s="1">
        <v>100</v>
      </c>
      <c r="BC14059" s="1"/>
      <c r="BD14059" s="1"/>
      <c r="BE14059" s="1"/>
      <c r="BF14059" s="1"/>
      <c r="BG14059" s="1"/>
      <c r="BH14059" s="1"/>
      <c r="BI14059" s="1"/>
      <c r="BJ14059" s="1"/>
      <c r="BK14059" s="1"/>
      <c r="BL14059" s="1"/>
      <c r="BM14059" s="1"/>
    </row>
    <row r="14060" spans="1:65">
      <c r="A14060" s="1" t="s">
        <v>24275</v>
      </c>
      <c r="B14060" s="1" t="s">
        <v>24276</v>
      </c>
      <c r="C14060" s="1">
        <v>59270</v>
      </c>
      <c r="D14060" s="1" t="s">
        <v>3065</v>
      </c>
      <c r="E14060" s="1" t="s">
        <v>24277</v>
      </c>
      <c r="F14060" s="1"/>
      <c r="G14060" s="1" t="s">
        <v>3183</v>
      </c>
      <c r="H14060" s="1"/>
      <c r="I14060" s="1" t="s">
        <v>36965</v>
      </c>
      <c r="J14060" s="1" t="s">
        <v>151</v>
      </c>
      <c r="K14060" s="1">
        <v>6</v>
      </c>
      <c r="L14060" s="1" t="s">
        <v>388</v>
      </c>
      <c r="M14060" s="1">
        <v>71</v>
      </c>
      <c r="N14060" s="1" t="s">
        <v>38448</v>
      </c>
      <c r="O14060" s="1">
        <v>1.6</v>
      </c>
      <c r="P14060" s="1">
        <v>0</v>
      </c>
      <c r="Q14060" s="1">
        <v>2014</v>
      </c>
      <c r="R14060" s="1">
        <v>9999</v>
      </c>
      <c r="S14060" s="1"/>
      <c r="T14060" s="1"/>
      <c r="U14060" s="1" t="s">
        <v>57</v>
      </c>
      <c r="V14060" s="1" t="s">
        <v>37017</v>
      </c>
      <c r="W14060" s="1"/>
      <c r="X14060" s="1"/>
      <c r="Y14060" s="1"/>
      <c r="Z14060" s="1"/>
      <c r="AA14060" s="1"/>
      <c r="AB14060" s="1"/>
      <c r="AC14060" s="1"/>
      <c r="AD14060" s="1"/>
      <c r="AE14060" s="1"/>
      <c r="AF14060" s="1"/>
      <c r="AG14060" s="1"/>
      <c r="AH14060" s="1"/>
      <c r="AI14060" s="1"/>
      <c r="AJ14060" s="1">
        <v>0</v>
      </c>
      <c r="AK14060" s="1">
        <v>0</v>
      </c>
      <c r="AL14060" s="1">
        <v>0</v>
      </c>
      <c r="AM14060" s="1">
        <v>0</v>
      </c>
      <c r="AN14060" s="1"/>
      <c r="AO14060" s="1"/>
      <c r="AP14060" s="1"/>
      <c r="AQ14060" s="1"/>
      <c r="AR14060" s="1"/>
      <c r="AS14060" s="1"/>
      <c r="AT14060" s="1"/>
      <c r="AU14060" s="1"/>
      <c r="AV14060" s="1"/>
      <c r="AW14060" s="1"/>
      <c r="AX14060" s="1"/>
      <c r="AY14060" s="1" t="s">
        <v>48920</v>
      </c>
      <c r="AZ14060" s="1">
        <v>100</v>
      </c>
      <c r="BA14060" s="1" t="s">
        <v>48034</v>
      </c>
      <c r="BB14060" s="1">
        <v>100</v>
      </c>
      <c r="BC14060" s="1"/>
      <c r="BD14060" s="1"/>
      <c r="BE14060" s="1"/>
      <c r="BF14060" s="1"/>
      <c r="BG14060" s="1"/>
      <c r="BH14060" s="1"/>
      <c r="BI14060" s="1"/>
      <c r="BJ14060" s="1"/>
      <c r="BK14060" s="1"/>
      <c r="BL14060" s="1"/>
      <c r="BM14060" s="1"/>
    </row>
    <row r="14061" spans="1:65">
      <c r="A14061" s="1" t="s">
        <v>24278</v>
      </c>
      <c r="B14061" s="1" t="s">
        <v>24279</v>
      </c>
      <c r="C14061" s="1">
        <v>59271</v>
      </c>
      <c r="D14061" s="1" t="s">
        <v>3065</v>
      </c>
      <c r="E14061" s="1" t="s">
        <v>24280</v>
      </c>
      <c r="F14061" s="1"/>
      <c r="G14061" s="1" t="s">
        <v>3183</v>
      </c>
      <c r="H14061" s="1"/>
      <c r="I14061" s="1" t="s">
        <v>36965</v>
      </c>
      <c r="J14061" s="1" t="s">
        <v>151</v>
      </c>
      <c r="K14061" s="1">
        <v>6</v>
      </c>
      <c r="L14061" s="1" t="s">
        <v>388</v>
      </c>
      <c r="M14061" s="1">
        <v>71</v>
      </c>
      <c r="N14061" s="1" t="s">
        <v>38448</v>
      </c>
      <c r="O14061" s="1">
        <v>1.6</v>
      </c>
      <c r="P14061" s="1">
        <v>0</v>
      </c>
      <c r="Q14061" s="1">
        <v>2014</v>
      </c>
      <c r="R14061" s="1">
        <v>9999</v>
      </c>
      <c r="S14061" s="1"/>
      <c r="T14061" s="1"/>
      <c r="U14061" s="1" t="s">
        <v>57</v>
      </c>
      <c r="V14061" s="1" t="s">
        <v>37017</v>
      </c>
      <c r="W14061" s="1"/>
      <c r="X14061" s="1"/>
      <c r="Y14061" s="1"/>
      <c r="Z14061" s="1"/>
      <c r="AA14061" s="1"/>
      <c r="AB14061" s="1"/>
      <c r="AC14061" s="1"/>
      <c r="AD14061" s="1"/>
      <c r="AE14061" s="1"/>
      <c r="AF14061" s="1"/>
      <c r="AG14061" s="1"/>
      <c r="AH14061" s="1"/>
      <c r="AI14061" s="1"/>
      <c r="AJ14061" s="1">
        <v>0</v>
      </c>
      <c r="AK14061" s="1">
        <v>0</v>
      </c>
      <c r="AL14061" s="1">
        <v>0</v>
      </c>
      <c r="AM14061" s="1">
        <v>0</v>
      </c>
      <c r="AN14061" s="1"/>
      <c r="AO14061" s="1"/>
      <c r="AP14061" s="1"/>
      <c r="AQ14061" s="1"/>
      <c r="AR14061" s="1"/>
      <c r="AS14061" s="1"/>
      <c r="AT14061" s="1"/>
      <c r="AU14061" s="1"/>
      <c r="AV14061" s="1"/>
      <c r="AW14061" s="1"/>
      <c r="AX14061" s="1"/>
      <c r="AY14061" s="1" t="s">
        <v>48921</v>
      </c>
      <c r="AZ14061" s="1">
        <v>100</v>
      </c>
      <c r="BA14061" s="1" t="s">
        <v>48034</v>
      </c>
      <c r="BB14061" s="1">
        <v>100</v>
      </c>
      <c r="BC14061" s="1"/>
      <c r="BD14061" s="1"/>
      <c r="BE14061" s="1"/>
      <c r="BF14061" s="1"/>
      <c r="BG14061" s="1"/>
      <c r="BH14061" s="1"/>
      <c r="BI14061" s="1"/>
      <c r="BJ14061" s="1"/>
      <c r="BK14061" s="1"/>
      <c r="BL14061" s="1"/>
      <c r="BM14061" s="1"/>
    </row>
    <row r="14062" spans="1:65">
      <c r="A14062" s="1" t="s">
        <v>24281</v>
      </c>
      <c r="B14062" s="1" t="s">
        <v>24282</v>
      </c>
      <c r="C14062" s="1">
        <v>59272</v>
      </c>
      <c r="D14062" s="1" t="s">
        <v>3065</v>
      </c>
      <c r="E14062" s="1" t="s">
        <v>24283</v>
      </c>
      <c r="F14062" s="1"/>
      <c r="G14062" s="1" t="s">
        <v>3183</v>
      </c>
      <c r="H14062" s="1"/>
      <c r="I14062" s="1" t="s">
        <v>36965</v>
      </c>
      <c r="J14062" s="1" t="s">
        <v>151</v>
      </c>
      <c r="K14062" s="1">
        <v>6</v>
      </c>
      <c r="L14062" s="1" t="s">
        <v>388</v>
      </c>
      <c r="M14062" s="1">
        <v>71</v>
      </c>
      <c r="N14062" s="1" t="s">
        <v>38448</v>
      </c>
      <c r="O14062" s="1">
        <v>1.6</v>
      </c>
      <c r="P14062" s="1">
        <v>0</v>
      </c>
      <c r="Q14062" s="1">
        <v>2014</v>
      </c>
      <c r="R14062" s="1">
        <v>9999</v>
      </c>
      <c r="S14062" s="1"/>
      <c r="T14062" s="1"/>
      <c r="U14062" s="1" t="s">
        <v>57</v>
      </c>
      <c r="V14062" s="1" t="s">
        <v>37017</v>
      </c>
      <c r="W14062" s="1"/>
      <c r="X14062" s="1"/>
      <c r="Y14062" s="1"/>
      <c r="Z14062" s="1"/>
      <c r="AA14062" s="1"/>
      <c r="AB14062" s="1"/>
      <c r="AC14062" s="1"/>
      <c r="AD14062" s="1"/>
      <c r="AE14062" s="1"/>
      <c r="AF14062" s="1"/>
      <c r="AG14062" s="1"/>
      <c r="AH14062" s="1"/>
      <c r="AI14062" s="1"/>
      <c r="AJ14062" s="1">
        <v>0</v>
      </c>
      <c r="AK14062" s="1">
        <v>0</v>
      </c>
      <c r="AL14062" s="1">
        <v>0</v>
      </c>
      <c r="AM14062" s="1">
        <v>0</v>
      </c>
      <c r="AN14062" s="1"/>
      <c r="AO14062" s="1"/>
      <c r="AP14062" s="1"/>
      <c r="AQ14062" s="1"/>
      <c r="AR14062" s="1"/>
      <c r="AS14062" s="1"/>
      <c r="AT14062" s="1"/>
      <c r="AU14062" s="1"/>
      <c r="AV14062" s="1"/>
      <c r="AW14062" s="1"/>
      <c r="AX14062" s="1"/>
      <c r="AY14062" s="1" t="s">
        <v>48922</v>
      </c>
      <c r="AZ14062" s="1">
        <v>100</v>
      </c>
      <c r="BA14062" s="1" t="s">
        <v>48034</v>
      </c>
      <c r="BB14062" s="1">
        <v>100</v>
      </c>
      <c r="BC14062" s="1"/>
      <c r="BD14062" s="1"/>
      <c r="BE14062" s="1"/>
      <c r="BF14062" s="1"/>
      <c r="BG14062" s="1"/>
      <c r="BH14062" s="1"/>
      <c r="BI14062" s="1"/>
      <c r="BJ14062" s="1"/>
      <c r="BK14062" s="1"/>
      <c r="BL14062" s="1"/>
      <c r="BM14062" s="1"/>
    </row>
    <row r="14063" spans="1:65">
      <c r="A14063" s="1" t="s">
        <v>24284</v>
      </c>
      <c r="B14063" s="1" t="s">
        <v>24285</v>
      </c>
      <c r="C14063" s="1">
        <v>59273</v>
      </c>
      <c r="D14063" s="1" t="s">
        <v>3065</v>
      </c>
      <c r="E14063" s="1" t="s">
        <v>24286</v>
      </c>
      <c r="F14063" s="1"/>
      <c r="G14063" s="1" t="s">
        <v>3183</v>
      </c>
      <c r="H14063" s="1"/>
      <c r="I14063" s="1" t="s">
        <v>37001</v>
      </c>
      <c r="J14063" s="1" t="s">
        <v>151</v>
      </c>
      <c r="K14063" s="1">
        <v>6</v>
      </c>
      <c r="L14063" s="1" t="s">
        <v>423</v>
      </c>
      <c r="M14063" s="1">
        <v>37</v>
      </c>
      <c r="N14063" s="1" t="s">
        <v>38430</v>
      </c>
      <c r="O14063" s="1">
        <v>9</v>
      </c>
      <c r="P14063" s="1">
        <v>0</v>
      </c>
      <c r="Q14063" s="1">
        <v>2015</v>
      </c>
      <c r="R14063" s="1">
        <v>9999</v>
      </c>
      <c r="S14063" s="1"/>
      <c r="T14063" s="1"/>
      <c r="U14063" s="1" t="s">
        <v>57</v>
      </c>
      <c r="V14063" s="1" t="s">
        <v>37017</v>
      </c>
      <c r="W14063" s="1"/>
      <c r="X14063" s="1"/>
      <c r="Y14063" s="1"/>
      <c r="Z14063" s="1"/>
      <c r="AA14063" s="1"/>
      <c r="AB14063" s="1"/>
      <c r="AC14063" s="1"/>
      <c r="AD14063" s="1"/>
      <c r="AE14063" s="1"/>
      <c r="AF14063" s="1"/>
      <c r="AG14063" s="1"/>
      <c r="AH14063" s="1"/>
      <c r="AI14063" s="1"/>
      <c r="AJ14063" s="1">
        <v>0</v>
      </c>
      <c r="AK14063" s="1">
        <v>0</v>
      </c>
      <c r="AL14063" s="1">
        <v>0</v>
      </c>
      <c r="AM14063" s="1">
        <v>0</v>
      </c>
      <c r="AN14063" s="1"/>
      <c r="AO14063" s="1"/>
      <c r="AP14063" s="1"/>
      <c r="AQ14063" s="1"/>
      <c r="AR14063" s="1"/>
      <c r="AS14063" s="1"/>
      <c r="AT14063" s="1"/>
      <c r="AU14063" s="1"/>
      <c r="AV14063" s="1"/>
      <c r="AW14063" s="1"/>
      <c r="AX14063" s="1"/>
      <c r="AY14063" s="1" t="s">
        <v>48365</v>
      </c>
      <c r="AZ14063" s="1">
        <v>100</v>
      </c>
      <c r="BA14063" s="1" t="s">
        <v>48365</v>
      </c>
      <c r="BB14063" s="1">
        <v>100</v>
      </c>
      <c r="BC14063" s="1"/>
      <c r="BD14063" s="1"/>
      <c r="BE14063" s="1"/>
      <c r="BF14063" s="1"/>
      <c r="BG14063" s="1"/>
      <c r="BH14063" s="1"/>
      <c r="BI14063" s="1"/>
      <c r="BJ14063" s="1"/>
      <c r="BK14063" s="1"/>
      <c r="BL14063" s="1"/>
      <c r="BM14063" s="1"/>
    </row>
    <row r="14064" spans="1:65">
      <c r="A14064" s="1" t="s">
        <v>24287</v>
      </c>
      <c r="B14064" s="1" t="s">
        <v>24288</v>
      </c>
      <c r="C14064" s="1">
        <v>59274</v>
      </c>
      <c r="D14064" s="1" t="s">
        <v>3065</v>
      </c>
      <c r="E14064" s="1" t="s">
        <v>24289</v>
      </c>
      <c r="F14064" s="1"/>
      <c r="G14064" s="1" t="s">
        <v>3183</v>
      </c>
      <c r="H14064" s="1"/>
      <c r="I14064" s="1" t="s">
        <v>36972</v>
      </c>
      <c r="J14064" s="1" t="s">
        <v>102</v>
      </c>
      <c r="K14064" s="1">
        <v>36</v>
      </c>
      <c r="L14064" s="1" t="s">
        <v>643</v>
      </c>
      <c r="M14064" s="1">
        <v>103</v>
      </c>
      <c r="N14064" s="1" t="s">
        <v>39297</v>
      </c>
      <c r="O14064" s="1">
        <v>4</v>
      </c>
      <c r="P14064" s="1">
        <v>0</v>
      </c>
      <c r="Q14064" s="1">
        <v>2015</v>
      </c>
      <c r="R14064" s="1">
        <v>9999</v>
      </c>
      <c r="S14064" s="1"/>
      <c r="T14064" s="1"/>
      <c r="U14064" s="1" t="s">
        <v>57</v>
      </c>
      <c r="V14064" s="1" t="s">
        <v>37017</v>
      </c>
      <c r="W14064" s="1"/>
      <c r="X14064" s="1"/>
      <c r="Y14064" s="1"/>
      <c r="Z14064" s="1"/>
      <c r="AA14064" s="1"/>
      <c r="AB14064" s="1"/>
      <c r="AC14064" s="1"/>
      <c r="AD14064" s="1"/>
      <c r="AE14064" s="1"/>
      <c r="AF14064" s="1"/>
      <c r="AG14064" s="1"/>
      <c r="AH14064" s="1"/>
      <c r="AI14064" s="1"/>
      <c r="AJ14064" s="1">
        <v>0</v>
      </c>
      <c r="AK14064" s="1">
        <v>0</v>
      </c>
      <c r="AL14064" s="1">
        <v>0</v>
      </c>
      <c r="AM14064" s="1">
        <v>0</v>
      </c>
      <c r="AN14064" s="1"/>
      <c r="AO14064" s="1"/>
      <c r="AP14064" s="1"/>
      <c r="AQ14064" s="1"/>
      <c r="AR14064" s="1"/>
      <c r="AS14064" s="1"/>
      <c r="AT14064" s="1"/>
      <c r="AU14064" s="1"/>
      <c r="AV14064" s="1"/>
      <c r="AW14064" s="1"/>
      <c r="AX14064" s="1"/>
      <c r="AY14064" s="1" t="s">
        <v>24287</v>
      </c>
      <c r="AZ14064" s="1">
        <v>100</v>
      </c>
      <c r="BA14064" s="1" t="s">
        <v>48365</v>
      </c>
      <c r="BB14064" s="1">
        <v>100</v>
      </c>
      <c r="BC14064" s="1"/>
      <c r="BD14064" s="1"/>
      <c r="BE14064" s="1"/>
      <c r="BF14064" s="1"/>
      <c r="BG14064" s="1"/>
      <c r="BH14064" s="1"/>
      <c r="BI14064" s="1"/>
      <c r="BJ14064" s="1"/>
      <c r="BK14064" s="1"/>
      <c r="BL14064" s="1"/>
      <c r="BM14064" s="1"/>
    </row>
    <row r="14065" spans="1:65">
      <c r="A14065" s="1" t="s">
        <v>24290</v>
      </c>
      <c r="B14065" s="1" t="s">
        <v>24291</v>
      </c>
      <c r="C14065" s="1">
        <v>59275</v>
      </c>
      <c r="D14065" s="1" t="s">
        <v>3065</v>
      </c>
      <c r="E14065" s="1" t="s">
        <v>24292</v>
      </c>
      <c r="F14065" s="1"/>
      <c r="G14065" s="1" t="s">
        <v>3183</v>
      </c>
      <c r="H14065" s="1"/>
      <c r="I14065" s="1" t="s">
        <v>36972</v>
      </c>
      <c r="J14065" s="1" t="s">
        <v>102</v>
      </c>
      <c r="K14065" s="1">
        <v>36</v>
      </c>
      <c r="L14065" s="1" t="s">
        <v>643</v>
      </c>
      <c r="M14065" s="1">
        <v>103</v>
      </c>
      <c r="N14065" s="1" t="s">
        <v>39297</v>
      </c>
      <c r="O14065" s="1">
        <v>1</v>
      </c>
      <c r="P14065" s="1">
        <v>0</v>
      </c>
      <c r="Q14065" s="1">
        <v>2015</v>
      </c>
      <c r="R14065" s="1">
        <v>9999</v>
      </c>
      <c r="S14065" s="1"/>
      <c r="T14065" s="1"/>
      <c r="U14065" s="1" t="s">
        <v>57</v>
      </c>
      <c r="V14065" s="1" t="s">
        <v>37017</v>
      </c>
      <c r="W14065" s="1"/>
      <c r="X14065" s="1"/>
      <c r="Y14065" s="1"/>
      <c r="Z14065" s="1"/>
      <c r="AA14065" s="1"/>
      <c r="AB14065" s="1"/>
      <c r="AC14065" s="1"/>
      <c r="AD14065" s="1"/>
      <c r="AE14065" s="1"/>
      <c r="AF14065" s="1"/>
      <c r="AG14065" s="1"/>
      <c r="AH14065" s="1"/>
      <c r="AI14065" s="1"/>
      <c r="AJ14065" s="1">
        <v>0</v>
      </c>
      <c r="AK14065" s="1">
        <v>0</v>
      </c>
      <c r="AL14065" s="1">
        <v>0</v>
      </c>
      <c r="AM14065" s="1">
        <v>0</v>
      </c>
      <c r="AN14065" s="1"/>
      <c r="AO14065" s="1"/>
      <c r="AP14065" s="1"/>
      <c r="AQ14065" s="1"/>
      <c r="AR14065" s="1"/>
      <c r="AS14065" s="1"/>
      <c r="AT14065" s="1"/>
      <c r="AU14065" s="1"/>
      <c r="AV14065" s="1"/>
      <c r="AW14065" s="1"/>
      <c r="AX14065" s="1"/>
      <c r="AY14065" s="1" t="s">
        <v>24290</v>
      </c>
      <c r="AZ14065" s="1">
        <v>100</v>
      </c>
      <c r="BA14065" s="1" t="s">
        <v>48365</v>
      </c>
      <c r="BB14065" s="1">
        <v>100</v>
      </c>
      <c r="BC14065" s="1"/>
      <c r="BD14065" s="1"/>
      <c r="BE14065" s="1"/>
      <c r="BF14065" s="1"/>
      <c r="BG14065" s="1"/>
      <c r="BH14065" s="1"/>
      <c r="BI14065" s="1"/>
      <c r="BJ14065" s="1"/>
      <c r="BK14065" s="1"/>
      <c r="BL14065" s="1"/>
      <c r="BM14065" s="1"/>
    </row>
    <row r="14066" spans="1:65">
      <c r="A14066" s="1" t="s">
        <v>24293</v>
      </c>
      <c r="B14066" s="1" t="s">
        <v>24294</v>
      </c>
      <c r="C14066" s="1">
        <v>59276</v>
      </c>
      <c r="D14066" s="1" t="s">
        <v>3065</v>
      </c>
      <c r="E14066" s="1" t="s">
        <v>24295</v>
      </c>
      <c r="F14066" s="1"/>
      <c r="G14066" s="1" t="s">
        <v>3183</v>
      </c>
      <c r="H14066" s="1"/>
      <c r="I14066" s="1" t="s">
        <v>36972</v>
      </c>
      <c r="J14066" s="1" t="s">
        <v>102</v>
      </c>
      <c r="K14066" s="1">
        <v>36</v>
      </c>
      <c r="L14066" s="1" t="s">
        <v>643</v>
      </c>
      <c r="M14066" s="1">
        <v>103</v>
      </c>
      <c r="N14066" s="1" t="s">
        <v>39297</v>
      </c>
      <c r="O14066" s="1">
        <v>7</v>
      </c>
      <c r="P14066" s="1">
        <v>0</v>
      </c>
      <c r="Q14066" s="1">
        <v>2016</v>
      </c>
      <c r="R14066" s="1">
        <v>9999</v>
      </c>
      <c r="S14066" s="1"/>
      <c r="T14066" s="1"/>
      <c r="U14066" s="1" t="s">
        <v>57</v>
      </c>
      <c r="V14066" s="1" t="s">
        <v>37017</v>
      </c>
      <c r="W14066" s="1"/>
      <c r="X14066" s="1"/>
      <c r="Y14066" s="1"/>
      <c r="Z14066" s="1"/>
      <c r="AA14066" s="1"/>
      <c r="AB14066" s="1"/>
      <c r="AC14066" s="1"/>
      <c r="AD14066" s="1"/>
      <c r="AE14066" s="1"/>
      <c r="AF14066" s="1"/>
      <c r="AG14066" s="1"/>
      <c r="AH14066" s="1"/>
      <c r="AI14066" s="1"/>
      <c r="AJ14066" s="1">
        <v>0</v>
      </c>
      <c r="AK14066" s="1">
        <v>0</v>
      </c>
      <c r="AL14066" s="1">
        <v>0</v>
      </c>
      <c r="AM14066" s="1">
        <v>0</v>
      </c>
      <c r="AN14066" s="1"/>
      <c r="AO14066" s="1"/>
      <c r="AP14066" s="1"/>
      <c r="AQ14066" s="1"/>
      <c r="AR14066" s="1"/>
      <c r="AS14066" s="1"/>
      <c r="AT14066" s="1"/>
      <c r="AU14066" s="1"/>
      <c r="AV14066" s="1"/>
      <c r="AW14066" s="1"/>
      <c r="AX14066" s="1"/>
      <c r="AY14066" s="1" t="s">
        <v>24293</v>
      </c>
      <c r="AZ14066" s="1">
        <v>100</v>
      </c>
      <c r="BA14066" s="1" t="s">
        <v>48365</v>
      </c>
      <c r="BB14066" s="1">
        <v>100</v>
      </c>
      <c r="BC14066" s="1"/>
      <c r="BD14066" s="1"/>
      <c r="BE14066" s="1"/>
      <c r="BF14066" s="1"/>
      <c r="BG14066" s="1"/>
      <c r="BH14066" s="1"/>
      <c r="BI14066" s="1"/>
      <c r="BJ14066" s="1"/>
      <c r="BK14066" s="1"/>
      <c r="BL14066" s="1"/>
      <c r="BM14066" s="1"/>
    </row>
    <row r="14067" spans="1:65">
      <c r="A14067" s="1" t="s">
        <v>24296</v>
      </c>
      <c r="B14067" s="1" t="s">
        <v>24297</v>
      </c>
      <c r="C14067" s="1">
        <v>59277</v>
      </c>
      <c r="D14067" s="1" t="s">
        <v>3065</v>
      </c>
      <c r="E14067" s="1" t="s">
        <v>24298</v>
      </c>
      <c r="F14067" s="1"/>
      <c r="G14067" s="1" t="s">
        <v>3183</v>
      </c>
      <c r="H14067" s="1"/>
      <c r="I14067" s="1" t="s">
        <v>36953</v>
      </c>
      <c r="J14067" s="1" t="s">
        <v>144</v>
      </c>
      <c r="K14067" s="1">
        <v>34</v>
      </c>
      <c r="L14067" s="1" t="s">
        <v>7151</v>
      </c>
      <c r="M14067" s="1">
        <v>5</v>
      </c>
      <c r="N14067" s="1" t="s">
        <v>39274</v>
      </c>
      <c r="O14067" s="1">
        <v>1.3</v>
      </c>
      <c r="P14067" s="1">
        <v>0</v>
      </c>
      <c r="Q14067" s="1">
        <v>2013</v>
      </c>
      <c r="R14067" s="1">
        <v>9999</v>
      </c>
      <c r="S14067" s="1"/>
      <c r="T14067" s="1"/>
      <c r="U14067" s="1" t="s">
        <v>57</v>
      </c>
      <c r="V14067" s="1" t="s">
        <v>37017</v>
      </c>
      <c r="W14067" s="1"/>
      <c r="X14067" s="1"/>
      <c r="Y14067" s="1"/>
      <c r="Z14067" s="1"/>
      <c r="AA14067" s="1"/>
      <c r="AB14067" s="1"/>
      <c r="AC14067" s="1"/>
      <c r="AD14067" s="1"/>
      <c r="AE14067" s="1"/>
      <c r="AF14067" s="1"/>
      <c r="AG14067" s="1"/>
      <c r="AH14067" s="1"/>
      <c r="AI14067" s="1"/>
      <c r="AJ14067" s="1">
        <v>0</v>
      </c>
      <c r="AK14067" s="1">
        <v>0</v>
      </c>
      <c r="AL14067" s="1">
        <v>0</v>
      </c>
      <c r="AM14067" s="1">
        <v>0</v>
      </c>
      <c r="AN14067" s="1"/>
      <c r="AO14067" s="1"/>
      <c r="AP14067" s="1"/>
      <c r="AQ14067" s="1"/>
      <c r="AR14067" s="1"/>
      <c r="AS14067" s="1"/>
      <c r="AT14067" s="1"/>
      <c r="AU14067" s="1"/>
      <c r="AV14067" s="1"/>
      <c r="AW14067" s="1"/>
      <c r="AX14067" s="1"/>
      <c r="AY14067" s="1" t="s">
        <v>47909</v>
      </c>
      <c r="AZ14067" s="1">
        <v>100</v>
      </c>
      <c r="BA14067" s="1" t="s">
        <v>47910</v>
      </c>
      <c r="BB14067" s="1">
        <v>100</v>
      </c>
      <c r="BC14067" s="1"/>
      <c r="BD14067" s="1"/>
      <c r="BE14067" s="1"/>
      <c r="BF14067" s="1"/>
      <c r="BG14067" s="1"/>
      <c r="BH14067" s="1"/>
      <c r="BI14067" s="1"/>
      <c r="BJ14067" s="1"/>
      <c r="BK14067" s="1"/>
      <c r="BL14067" s="1"/>
      <c r="BM14067" s="1"/>
    </row>
    <row r="14068" spans="1:65">
      <c r="A14068" s="1" t="s">
        <v>24299</v>
      </c>
      <c r="B14068" s="1" t="s">
        <v>24300</v>
      </c>
      <c r="C14068" s="1">
        <v>59278</v>
      </c>
      <c r="D14068" s="1" t="s">
        <v>3065</v>
      </c>
      <c r="E14068" s="1" t="s">
        <v>24301</v>
      </c>
      <c r="F14068" s="1"/>
      <c r="G14068" s="1" t="s">
        <v>3183</v>
      </c>
      <c r="H14068" s="1"/>
      <c r="I14068" s="1" t="s">
        <v>36953</v>
      </c>
      <c r="J14068" s="1" t="s">
        <v>144</v>
      </c>
      <c r="K14068" s="1">
        <v>34</v>
      </c>
      <c r="L14068" s="1" t="s">
        <v>7151</v>
      </c>
      <c r="M14068" s="1">
        <v>5</v>
      </c>
      <c r="N14068" s="1" t="s">
        <v>39274</v>
      </c>
      <c r="O14068" s="1">
        <v>1</v>
      </c>
      <c r="P14068" s="1">
        <v>0</v>
      </c>
      <c r="Q14068" s="1">
        <v>2013</v>
      </c>
      <c r="R14068" s="1">
        <v>9999</v>
      </c>
      <c r="S14068" s="1"/>
      <c r="T14068" s="1"/>
      <c r="U14068" s="1" t="s">
        <v>57</v>
      </c>
      <c r="V14068" s="1" t="s">
        <v>37017</v>
      </c>
      <c r="W14068" s="1"/>
      <c r="X14068" s="1"/>
      <c r="Y14068" s="1"/>
      <c r="Z14068" s="1"/>
      <c r="AA14068" s="1"/>
      <c r="AB14068" s="1"/>
      <c r="AC14068" s="1"/>
      <c r="AD14068" s="1"/>
      <c r="AE14068" s="1"/>
      <c r="AF14068" s="1"/>
      <c r="AG14068" s="1"/>
      <c r="AH14068" s="1"/>
      <c r="AI14068" s="1"/>
      <c r="AJ14068" s="1">
        <v>0</v>
      </c>
      <c r="AK14068" s="1">
        <v>0</v>
      </c>
      <c r="AL14068" s="1">
        <v>0</v>
      </c>
      <c r="AM14068" s="1">
        <v>0</v>
      </c>
      <c r="AN14068" s="1"/>
      <c r="AO14068" s="1"/>
      <c r="AP14068" s="1"/>
      <c r="AQ14068" s="1"/>
      <c r="AR14068" s="1"/>
      <c r="AS14068" s="1"/>
      <c r="AT14068" s="1"/>
      <c r="AU14068" s="1"/>
      <c r="AV14068" s="1"/>
      <c r="AW14068" s="1"/>
      <c r="AX14068" s="1"/>
      <c r="AY14068" s="1" t="s">
        <v>48138</v>
      </c>
      <c r="AZ14068" s="1">
        <v>100</v>
      </c>
      <c r="BA14068" s="1" t="s">
        <v>48138</v>
      </c>
      <c r="BB14068" s="1">
        <v>100</v>
      </c>
      <c r="BC14068" s="1"/>
      <c r="BD14068" s="1"/>
      <c r="BE14068" s="1"/>
      <c r="BF14068" s="1"/>
      <c r="BG14068" s="1"/>
      <c r="BH14068" s="1"/>
      <c r="BI14068" s="1"/>
      <c r="BJ14068" s="1"/>
      <c r="BK14068" s="1"/>
      <c r="BL14068" s="1"/>
      <c r="BM14068" s="1"/>
    </row>
    <row r="14069" spans="1:65">
      <c r="A14069" s="1" t="s">
        <v>24302</v>
      </c>
      <c r="B14069" s="1" t="s">
        <v>24303</v>
      </c>
      <c r="C14069" s="1">
        <v>59279</v>
      </c>
      <c r="D14069" s="1" t="s">
        <v>3065</v>
      </c>
      <c r="E14069" s="1" t="s">
        <v>24304</v>
      </c>
      <c r="F14069" s="1"/>
      <c r="G14069" s="1" t="s">
        <v>11847</v>
      </c>
      <c r="H14069" s="1"/>
      <c r="I14069" s="1" t="s">
        <v>36954</v>
      </c>
      <c r="J14069" s="1" t="s">
        <v>151</v>
      </c>
      <c r="K14069" s="1">
        <v>6</v>
      </c>
      <c r="L14069" s="1" t="s">
        <v>11397</v>
      </c>
      <c r="M14069" s="1">
        <v>1</v>
      </c>
      <c r="N14069" s="1" t="s">
        <v>38437</v>
      </c>
      <c r="O14069" s="1">
        <v>1</v>
      </c>
      <c r="P14069" s="1">
        <v>7526</v>
      </c>
      <c r="Q14069" s="1">
        <v>2013</v>
      </c>
      <c r="R14069" s="1">
        <v>9999</v>
      </c>
      <c r="S14069" s="1"/>
      <c r="T14069" s="1"/>
      <c r="U14069" s="1" t="s">
        <v>57</v>
      </c>
      <c r="V14069" s="1" t="s">
        <v>37015</v>
      </c>
      <c r="W14069" s="1"/>
      <c r="X14069" s="1"/>
      <c r="Y14069" s="1"/>
      <c r="Z14069" s="1"/>
      <c r="AA14069" s="1"/>
      <c r="AB14069" s="1"/>
      <c r="AC14069" s="1"/>
      <c r="AD14069" s="1"/>
      <c r="AE14069" s="1"/>
      <c r="AF14069" s="1"/>
      <c r="AG14069" s="1"/>
      <c r="AH14069" s="1"/>
      <c r="AI14069" s="1"/>
      <c r="AJ14069" s="1">
        <v>0</v>
      </c>
      <c r="AK14069" s="1">
        <v>0</v>
      </c>
      <c r="AL14069" s="1">
        <v>0</v>
      </c>
      <c r="AM14069" s="1">
        <v>0</v>
      </c>
      <c r="AN14069" s="1"/>
      <c r="AO14069" s="1"/>
      <c r="AP14069" s="1"/>
      <c r="AQ14069" s="1"/>
      <c r="AR14069" s="1"/>
      <c r="AS14069" s="1"/>
      <c r="AT14069" s="1"/>
      <c r="AU14069" s="1"/>
      <c r="AV14069" s="1"/>
      <c r="AW14069" s="1"/>
      <c r="AX14069" s="1"/>
      <c r="AY14069" s="1" t="s">
        <v>48270</v>
      </c>
      <c r="AZ14069" s="1">
        <v>100</v>
      </c>
      <c r="BA14069" s="1" t="s">
        <v>48270</v>
      </c>
      <c r="BB14069" s="1">
        <v>100</v>
      </c>
      <c r="BC14069" s="1"/>
      <c r="BD14069" s="1"/>
      <c r="BE14069" s="1"/>
      <c r="BF14069" s="1"/>
      <c r="BG14069" s="1"/>
      <c r="BH14069" s="1"/>
      <c r="BI14069" s="1"/>
      <c r="BJ14069" s="1"/>
      <c r="BK14069" s="1"/>
      <c r="BL14069" s="1"/>
      <c r="BM14069" s="1"/>
    </row>
    <row r="14070" spans="1:65">
      <c r="A14070" s="1" t="s">
        <v>24305</v>
      </c>
      <c r="B14070" s="1" t="s">
        <v>24306</v>
      </c>
      <c r="C14070" s="1">
        <v>59280</v>
      </c>
      <c r="D14070" s="1" t="s">
        <v>3065</v>
      </c>
      <c r="E14070" s="1" t="s">
        <v>24307</v>
      </c>
      <c r="F14070" s="1"/>
      <c r="G14070" s="1" t="s">
        <v>11847</v>
      </c>
      <c r="H14070" s="1"/>
      <c r="I14070" s="1" t="s">
        <v>36954</v>
      </c>
      <c r="J14070" s="1" t="s">
        <v>151</v>
      </c>
      <c r="K14070" s="1">
        <v>6</v>
      </c>
      <c r="L14070" s="1" t="s">
        <v>3193</v>
      </c>
      <c r="M14070" s="1">
        <v>85</v>
      </c>
      <c r="N14070" s="1" t="s">
        <v>38454</v>
      </c>
      <c r="O14070" s="1">
        <v>1</v>
      </c>
      <c r="P14070" s="1">
        <v>7405</v>
      </c>
      <c r="Q14070" s="1">
        <v>2013</v>
      </c>
      <c r="R14070" s="1">
        <v>9999</v>
      </c>
      <c r="S14070" s="1"/>
      <c r="T14070" s="1"/>
      <c r="U14070" s="1" t="s">
        <v>57</v>
      </c>
      <c r="V14070" s="1" t="s">
        <v>37015</v>
      </c>
      <c r="W14070" s="1"/>
      <c r="X14070" s="1"/>
      <c r="Y14070" s="1"/>
      <c r="Z14070" s="1"/>
      <c r="AA14070" s="1"/>
      <c r="AB14070" s="1"/>
      <c r="AC14070" s="1"/>
      <c r="AD14070" s="1"/>
      <c r="AE14070" s="1"/>
      <c r="AF14070" s="1"/>
      <c r="AG14070" s="1"/>
      <c r="AH14070" s="1"/>
      <c r="AI14070" s="1"/>
      <c r="AJ14070" s="1">
        <v>0</v>
      </c>
      <c r="AK14070" s="1">
        <v>0</v>
      </c>
      <c r="AL14070" s="1">
        <v>0</v>
      </c>
      <c r="AM14070" s="1">
        <v>0</v>
      </c>
      <c r="AN14070" s="1"/>
      <c r="AO14070" s="1"/>
      <c r="AP14070" s="1"/>
      <c r="AQ14070" s="1"/>
      <c r="AR14070" s="1"/>
      <c r="AS14070" s="1"/>
      <c r="AT14070" s="1"/>
      <c r="AU14070" s="1"/>
      <c r="AV14070" s="1"/>
      <c r="AW14070" s="1"/>
      <c r="AX14070" s="1"/>
      <c r="AY14070" s="1" t="s">
        <v>48013</v>
      </c>
      <c r="AZ14070" s="1">
        <v>100</v>
      </c>
      <c r="BA14070" s="1" t="s">
        <v>48013</v>
      </c>
      <c r="BB14070" s="1">
        <v>100</v>
      </c>
      <c r="BC14070" s="1"/>
      <c r="BD14070" s="1"/>
      <c r="BE14070" s="1"/>
      <c r="BF14070" s="1"/>
      <c r="BG14070" s="1"/>
      <c r="BH14070" s="1"/>
      <c r="BI14070" s="1"/>
      <c r="BJ14070" s="1"/>
      <c r="BK14070" s="1"/>
      <c r="BL14070" s="1"/>
      <c r="BM14070" s="1"/>
    </row>
    <row r="14071" spans="1:65">
      <c r="A14071" s="1" t="s">
        <v>24308</v>
      </c>
      <c r="B14071" s="1" t="s">
        <v>24309</v>
      </c>
      <c r="C14071" s="1">
        <v>59281</v>
      </c>
      <c r="D14071" s="1" t="s">
        <v>3065</v>
      </c>
      <c r="E14071" s="1" t="s">
        <v>24310</v>
      </c>
      <c r="F14071" s="1"/>
      <c r="G14071" s="1" t="s">
        <v>11847</v>
      </c>
      <c r="H14071" s="1"/>
      <c r="I14071" s="1" t="s">
        <v>36999</v>
      </c>
      <c r="J14071" s="1" t="s">
        <v>1253</v>
      </c>
      <c r="K14071" s="1">
        <v>49</v>
      </c>
      <c r="L14071" s="1" t="s">
        <v>1477</v>
      </c>
      <c r="M14071" s="1">
        <v>35</v>
      </c>
      <c r="N14071" s="1" t="s">
        <v>38031</v>
      </c>
      <c r="O14071" s="1">
        <v>6</v>
      </c>
      <c r="P14071" s="1">
        <v>7394</v>
      </c>
      <c r="Q14071" s="1">
        <v>2013</v>
      </c>
      <c r="R14071" s="1">
        <v>9999</v>
      </c>
      <c r="S14071" s="1"/>
      <c r="T14071" s="1"/>
      <c r="U14071" s="1" t="s">
        <v>57</v>
      </c>
      <c r="V14071" s="1" t="s">
        <v>37015</v>
      </c>
      <c r="W14071" s="1"/>
      <c r="X14071" s="1"/>
      <c r="Y14071" s="1"/>
      <c r="Z14071" s="1"/>
      <c r="AA14071" s="1"/>
      <c r="AB14071" s="1"/>
      <c r="AC14071" s="1"/>
      <c r="AD14071" s="1"/>
      <c r="AE14071" s="1"/>
      <c r="AF14071" s="1"/>
      <c r="AG14071" s="1"/>
      <c r="AH14071" s="1"/>
      <c r="AI14071" s="1"/>
      <c r="AJ14071" s="1">
        <v>0</v>
      </c>
      <c r="AK14071" s="1">
        <v>0</v>
      </c>
      <c r="AL14071" s="1">
        <v>0</v>
      </c>
      <c r="AM14071" s="1">
        <v>0</v>
      </c>
      <c r="AN14071" s="1"/>
      <c r="AO14071" s="1"/>
      <c r="AP14071" s="1"/>
      <c r="AQ14071" s="1"/>
      <c r="AR14071" s="1"/>
      <c r="AS14071" s="1"/>
      <c r="AT14071" s="1"/>
      <c r="AU14071" s="1"/>
      <c r="AV14071" s="1"/>
      <c r="AW14071" s="1"/>
      <c r="AX14071" s="1"/>
      <c r="AY14071" s="1" t="s">
        <v>48923</v>
      </c>
      <c r="AZ14071" s="1">
        <v>100</v>
      </c>
      <c r="BA14071" s="1" t="s">
        <v>48923</v>
      </c>
      <c r="BB14071" s="1">
        <v>100</v>
      </c>
      <c r="BC14071" s="1"/>
      <c r="BD14071" s="1"/>
      <c r="BE14071" s="1"/>
      <c r="BF14071" s="1"/>
      <c r="BG14071" s="1"/>
      <c r="BH14071" s="1"/>
      <c r="BI14071" s="1"/>
      <c r="BJ14071" s="1"/>
      <c r="BK14071" s="1"/>
      <c r="BL14071" s="1"/>
      <c r="BM14071" s="1"/>
    </row>
    <row r="14072" spans="1:65">
      <c r="A14072" s="1" t="s">
        <v>24308</v>
      </c>
      <c r="B14072" s="1" t="s">
        <v>24311</v>
      </c>
      <c r="C14072" s="1">
        <v>59281</v>
      </c>
      <c r="D14072" s="1" t="s">
        <v>3065</v>
      </c>
      <c r="E14072" s="1" t="s">
        <v>24312</v>
      </c>
      <c r="F14072" s="1"/>
      <c r="G14072" s="1" t="s">
        <v>11847</v>
      </c>
      <c r="H14072" s="1"/>
      <c r="I14072" s="1" t="s">
        <v>36999</v>
      </c>
      <c r="J14072" s="1" t="s">
        <v>1253</v>
      </c>
      <c r="K14072" s="1">
        <v>49</v>
      </c>
      <c r="L14072" s="1" t="s">
        <v>1477</v>
      </c>
      <c r="M14072" s="1">
        <v>35</v>
      </c>
      <c r="N14072" s="1" t="s">
        <v>38031</v>
      </c>
      <c r="O14072" s="1">
        <v>3.8</v>
      </c>
      <c r="P14072" s="1">
        <v>7394</v>
      </c>
      <c r="Q14072" s="1">
        <v>2015</v>
      </c>
      <c r="R14072" s="1">
        <v>9999</v>
      </c>
      <c r="S14072" s="1"/>
      <c r="T14072" s="1"/>
      <c r="U14072" s="1" t="s">
        <v>57</v>
      </c>
      <c r="V14072" s="1" t="s">
        <v>37015</v>
      </c>
      <c r="W14072" s="1"/>
      <c r="X14072" s="1"/>
      <c r="Y14072" s="1"/>
      <c r="Z14072" s="1"/>
      <c r="AA14072" s="1"/>
      <c r="AB14072" s="1"/>
      <c r="AC14072" s="1"/>
      <c r="AD14072" s="1"/>
      <c r="AE14072" s="1"/>
      <c r="AF14072" s="1"/>
      <c r="AG14072" s="1"/>
      <c r="AH14072" s="1"/>
      <c r="AI14072" s="1"/>
      <c r="AJ14072" s="1">
        <v>0</v>
      </c>
      <c r="AK14072" s="1">
        <v>0</v>
      </c>
      <c r="AL14072" s="1">
        <v>0</v>
      </c>
      <c r="AM14072" s="1">
        <v>0</v>
      </c>
      <c r="AN14072" s="1"/>
      <c r="AO14072" s="1"/>
      <c r="AP14072" s="1"/>
      <c r="AQ14072" s="1"/>
      <c r="AR14072" s="1"/>
      <c r="AS14072" s="1"/>
      <c r="AT14072" s="1"/>
      <c r="AU14072" s="1"/>
      <c r="AV14072" s="1"/>
      <c r="AW14072" s="1"/>
      <c r="AX14072" s="1"/>
      <c r="AY14072" s="1" t="s">
        <v>48923</v>
      </c>
      <c r="AZ14072" s="1">
        <v>100</v>
      </c>
      <c r="BA14072" s="1" t="s">
        <v>48923</v>
      </c>
      <c r="BB14072" s="1">
        <v>100</v>
      </c>
      <c r="BC14072" s="1"/>
      <c r="BD14072" s="1"/>
      <c r="BE14072" s="1"/>
      <c r="BF14072" s="1"/>
      <c r="BG14072" s="1"/>
      <c r="BH14072" s="1"/>
      <c r="BI14072" s="1"/>
      <c r="BJ14072" s="1"/>
      <c r="BK14072" s="1"/>
      <c r="BL14072" s="1"/>
      <c r="BM14072" s="1"/>
    </row>
    <row r="14073" spans="1:65">
      <c r="A14073" s="1" t="s">
        <v>24313</v>
      </c>
      <c r="B14073" s="1" t="s">
        <v>24314</v>
      </c>
      <c r="C14073" s="1">
        <v>59283</v>
      </c>
      <c r="D14073" s="1" t="s">
        <v>3065</v>
      </c>
      <c r="E14073" s="1" t="s">
        <v>24315</v>
      </c>
      <c r="F14073" s="1"/>
      <c r="G14073" s="1" t="s">
        <v>3183</v>
      </c>
      <c r="H14073" s="1"/>
      <c r="I14073" s="1" t="s">
        <v>36954</v>
      </c>
      <c r="J14073" s="1" t="s">
        <v>151</v>
      </c>
      <c r="K14073" s="1">
        <v>6</v>
      </c>
      <c r="L14073" s="1" t="s">
        <v>1751</v>
      </c>
      <c r="M14073" s="1">
        <v>13</v>
      </c>
      <c r="N14073" s="1" t="s">
        <v>38438</v>
      </c>
      <c r="O14073" s="1">
        <v>1</v>
      </c>
      <c r="P14073" s="1">
        <v>0</v>
      </c>
      <c r="Q14073" s="1">
        <v>2014</v>
      </c>
      <c r="R14073" s="1">
        <v>9999</v>
      </c>
      <c r="S14073" s="1"/>
      <c r="T14073" s="1"/>
      <c r="U14073" s="1" t="s">
        <v>57</v>
      </c>
      <c r="V14073" s="1" t="s">
        <v>37017</v>
      </c>
      <c r="W14073" s="1"/>
      <c r="X14073" s="1"/>
      <c r="Y14073" s="1"/>
      <c r="Z14073" s="1"/>
      <c r="AA14073" s="1"/>
      <c r="AB14073" s="1"/>
      <c r="AC14073" s="1"/>
      <c r="AD14073" s="1"/>
      <c r="AE14073" s="1"/>
      <c r="AF14073" s="1"/>
      <c r="AG14073" s="1"/>
      <c r="AH14073" s="1"/>
      <c r="AI14073" s="1"/>
      <c r="AJ14073" s="1">
        <v>0</v>
      </c>
      <c r="AK14073" s="1">
        <v>0</v>
      </c>
      <c r="AL14073" s="1">
        <v>0</v>
      </c>
      <c r="AM14073" s="1">
        <v>0</v>
      </c>
      <c r="AN14073" s="1"/>
      <c r="AO14073" s="1"/>
      <c r="AP14073" s="1"/>
      <c r="AQ14073" s="1"/>
      <c r="AR14073" s="1"/>
      <c r="AS14073" s="1"/>
      <c r="AT14073" s="1"/>
      <c r="AU14073" s="1"/>
      <c r="AV14073" s="1"/>
      <c r="AW14073" s="1"/>
      <c r="AX14073" s="1"/>
      <c r="AY14073" s="1" t="s">
        <v>48145</v>
      </c>
      <c r="AZ14073" s="1">
        <v>100</v>
      </c>
      <c r="BA14073" s="1" t="s">
        <v>45546</v>
      </c>
      <c r="BB14073" s="1">
        <v>100</v>
      </c>
      <c r="BC14073" s="1"/>
      <c r="BD14073" s="1"/>
      <c r="BE14073" s="1"/>
      <c r="BF14073" s="1"/>
      <c r="BG14073" s="1"/>
      <c r="BH14073" s="1"/>
      <c r="BI14073" s="1"/>
      <c r="BJ14073" s="1"/>
      <c r="BK14073" s="1"/>
      <c r="BL14073" s="1"/>
      <c r="BM14073" s="1"/>
    </row>
    <row r="14074" spans="1:65">
      <c r="A14074" s="1" t="s">
        <v>24316</v>
      </c>
      <c r="B14074" s="1" t="s">
        <v>24317</v>
      </c>
      <c r="C14074" s="1">
        <v>59284</v>
      </c>
      <c r="D14074" s="1" t="s">
        <v>3065</v>
      </c>
      <c r="E14074" s="1" t="s">
        <v>24318</v>
      </c>
      <c r="F14074" s="1"/>
      <c r="G14074" s="1" t="s">
        <v>3145</v>
      </c>
      <c r="H14074" s="1"/>
      <c r="I14074" s="1" t="s">
        <v>36974</v>
      </c>
      <c r="J14074" s="1" t="s">
        <v>302</v>
      </c>
      <c r="K14074" s="1">
        <v>40</v>
      </c>
      <c r="L14074" s="1" t="s">
        <v>19225</v>
      </c>
      <c r="M14074" s="1">
        <v>43</v>
      </c>
      <c r="N14074" s="1" t="s">
        <v>38576</v>
      </c>
      <c r="O14074" s="1">
        <v>199</v>
      </c>
      <c r="P14074" s="1">
        <v>0</v>
      </c>
      <c r="Q14074" s="1">
        <v>2014</v>
      </c>
      <c r="R14074" s="1">
        <v>9999</v>
      </c>
      <c r="S14074" s="1"/>
      <c r="T14074" s="1"/>
      <c r="U14074" s="1" t="s">
        <v>57</v>
      </c>
      <c r="V14074" s="1" t="s">
        <v>37021</v>
      </c>
      <c r="W14074" s="1"/>
      <c r="X14074" s="1"/>
      <c r="Y14074" s="1"/>
      <c r="Z14074" s="1"/>
      <c r="AA14074" s="1"/>
      <c r="AB14074" s="1"/>
      <c r="AC14074" s="1"/>
      <c r="AD14074" s="1"/>
      <c r="AE14074" s="1"/>
      <c r="AF14074" s="1"/>
      <c r="AG14074" s="1"/>
      <c r="AH14074" s="1"/>
      <c r="AI14074" s="1"/>
      <c r="AJ14074" s="1">
        <v>0</v>
      </c>
      <c r="AK14074" s="1">
        <v>0</v>
      </c>
      <c r="AL14074" s="1">
        <v>0</v>
      </c>
      <c r="AM14074" s="1">
        <v>0</v>
      </c>
      <c r="AN14074" s="1"/>
      <c r="AO14074" s="1"/>
      <c r="AP14074" s="1"/>
      <c r="AQ14074" s="1"/>
      <c r="AR14074" s="1"/>
      <c r="AS14074" s="1"/>
      <c r="AT14074" s="1"/>
      <c r="AU14074" s="1"/>
      <c r="AV14074" s="1"/>
      <c r="AW14074" s="1"/>
      <c r="AX14074" s="1"/>
      <c r="AY14074" s="1" t="s">
        <v>48924</v>
      </c>
      <c r="AZ14074" s="1">
        <v>100</v>
      </c>
      <c r="BA14074" s="1" t="s">
        <v>45350</v>
      </c>
      <c r="BB14074" s="1">
        <v>100</v>
      </c>
      <c r="BC14074" s="1"/>
      <c r="BD14074" s="1"/>
      <c r="BE14074" s="1"/>
      <c r="BF14074" s="1"/>
      <c r="BG14074" s="1"/>
      <c r="BH14074" s="1"/>
      <c r="BI14074" s="1"/>
      <c r="BJ14074" s="1"/>
      <c r="BK14074" s="1"/>
      <c r="BL14074" s="1"/>
      <c r="BM14074" s="1"/>
    </row>
    <row r="14075" spans="1:65">
      <c r="A14075" s="1" t="s">
        <v>24319</v>
      </c>
      <c r="B14075" s="1" t="s">
        <v>24320</v>
      </c>
      <c r="C14075" s="1">
        <v>59292</v>
      </c>
      <c r="D14075" s="1" t="s">
        <v>3065</v>
      </c>
      <c r="E14075" s="1" t="s">
        <v>24321</v>
      </c>
      <c r="F14075" s="1"/>
      <c r="G14075" s="1" t="s">
        <v>3145</v>
      </c>
      <c r="H14075" s="1"/>
      <c r="I14075" s="1" t="s">
        <v>36989</v>
      </c>
      <c r="J14075" s="1" t="s">
        <v>1016</v>
      </c>
      <c r="K14075" s="1">
        <v>31</v>
      </c>
      <c r="L14075" s="1" t="s">
        <v>6812</v>
      </c>
      <c r="M14075" s="1">
        <v>51</v>
      </c>
      <c r="N14075" s="1" t="s">
        <v>38191</v>
      </c>
      <c r="O14075" s="1">
        <v>318.10000000000002</v>
      </c>
      <c r="P14075" s="1">
        <v>0</v>
      </c>
      <c r="Q14075" s="1">
        <v>2019</v>
      </c>
      <c r="R14075" s="1">
        <v>9999</v>
      </c>
      <c r="S14075" s="1"/>
      <c r="T14075" s="1"/>
      <c r="U14075" s="1" t="s">
        <v>57</v>
      </c>
      <c r="V14075" s="1" t="s">
        <v>37021</v>
      </c>
      <c r="W14075" s="1"/>
      <c r="X14075" s="1"/>
      <c r="Y14075" s="1"/>
      <c r="Z14075" s="1"/>
      <c r="AA14075" s="1"/>
      <c r="AB14075" s="1"/>
      <c r="AC14075" s="1"/>
      <c r="AD14075" s="1"/>
      <c r="AE14075" s="1"/>
      <c r="AF14075" s="1"/>
      <c r="AG14075" s="1"/>
      <c r="AH14075" s="1"/>
      <c r="AI14075" s="1"/>
      <c r="AJ14075" s="1">
        <v>0</v>
      </c>
      <c r="AK14075" s="1">
        <v>0</v>
      </c>
      <c r="AL14075" s="1">
        <v>0</v>
      </c>
      <c r="AM14075" s="1">
        <v>0</v>
      </c>
      <c r="AN14075" s="1"/>
      <c r="AO14075" s="1"/>
      <c r="AP14075" s="1"/>
      <c r="AQ14075" s="1"/>
      <c r="AR14075" s="1"/>
      <c r="AS14075" s="1"/>
      <c r="AT14075" s="1"/>
      <c r="AU14075" s="1"/>
      <c r="AV14075" s="1"/>
      <c r="AW14075" s="1"/>
      <c r="AX14075" s="1"/>
      <c r="AY14075" s="1" t="s">
        <v>48925</v>
      </c>
      <c r="AZ14075" s="1">
        <v>100</v>
      </c>
      <c r="BA14075" s="1" t="s">
        <v>45892</v>
      </c>
      <c r="BB14075" s="1">
        <v>100</v>
      </c>
      <c r="BC14075" s="1"/>
      <c r="BD14075" s="1"/>
      <c r="BE14075" s="1"/>
      <c r="BF14075" s="1"/>
      <c r="BG14075" s="1"/>
      <c r="BH14075" s="1"/>
      <c r="BI14075" s="1"/>
      <c r="BJ14075" s="1"/>
      <c r="BK14075" s="1"/>
      <c r="BL14075" s="1"/>
      <c r="BM14075" s="1"/>
    </row>
    <row r="14076" spans="1:65">
      <c r="A14076" s="1" t="s">
        <v>24322</v>
      </c>
      <c r="B14076" s="1" t="s">
        <v>24323</v>
      </c>
      <c r="C14076" s="1">
        <v>59295</v>
      </c>
      <c r="D14076" s="1" t="s">
        <v>3065</v>
      </c>
      <c r="E14076" s="1" t="s">
        <v>24324</v>
      </c>
      <c r="F14076" s="1"/>
      <c r="G14076" s="1" t="s">
        <v>3145</v>
      </c>
      <c r="H14076" s="1"/>
      <c r="I14076" s="1" t="s">
        <v>36960</v>
      </c>
      <c r="J14076" s="1" t="s">
        <v>2066</v>
      </c>
      <c r="K14076" s="1">
        <v>44</v>
      </c>
      <c r="L14076" s="1" t="s">
        <v>452</v>
      </c>
      <c r="M14076" s="1">
        <v>9</v>
      </c>
      <c r="N14076" s="1" t="s">
        <v>39574</v>
      </c>
      <c r="O14076" s="1">
        <v>1.5</v>
      </c>
      <c r="P14076" s="1">
        <v>0</v>
      </c>
      <c r="Q14076" s="1">
        <v>2012</v>
      </c>
      <c r="R14076" s="1">
        <v>9999</v>
      </c>
      <c r="S14076" s="1"/>
      <c r="T14076" s="1"/>
      <c r="U14076" s="1" t="s">
        <v>57</v>
      </c>
      <c r="V14076" s="1" t="s">
        <v>37021</v>
      </c>
      <c r="W14076" s="1"/>
      <c r="X14076" s="1"/>
      <c r="Y14076" s="1"/>
      <c r="Z14076" s="1"/>
      <c r="AA14076" s="1"/>
      <c r="AB14076" s="1"/>
      <c r="AC14076" s="1"/>
      <c r="AD14076" s="1"/>
      <c r="AE14076" s="1"/>
      <c r="AF14076" s="1"/>
      <c r="AG14076" s="1"/>
      <c r="AH14076" s="1"/>
      <c r="AI14076" s="1"/>
      <c r="AJ14076" s="1">
        <v>0</v>
      </c>
      <c r="AK14076" s="1">
        <v>0</v>
      </c>
      <c r="AL14076" s="1">
        <v>0</v>
      </c>
      <c r="AM14076" s="1">
        <v>0</v>
      </c>
      <c r="AN14076" s="1"/>
      <c r="AO14076" s="1"/>
      <c r="AP14076" s="1"/>
      <c r="AQ14076" s="1"/>
      <c r="AR14076" s="1"/>
      <c r="AS14076" s="1"/>
      <c r="AT14076" s="1"/>
      <c r="AU14076" s="1"/>
      <c r="AV14076" s="1"/>
      <c r="AW14076" s="1"/>
      <c r="AX14076" s="1"/>
      <c r="AY14076" s="1" t="s">
        <v>48926</v>
      </c>
      <c r="AZ14076" s="1">
        <v>100</v>
      </c>
      <c r="BA14076" s="1" t="s">
        <v>48927</v>
      </c>
      <c r="BB14076" s="1">
        <v>100</v>
      </c>
      <c r="BC14076" s="1"/>
      <c r="BD14076" s="1"/>
      <c r="BE14076" s="1"/>
      <c r="BF14076" s="1"/>
      <c r="BG14076" s="1"/>
      <c r="BH14076" s="1"/>
      <c r="BI14076" s="1"/>
      <c r="BJ14076" s="1"/>
      <c r="BK14076" s="1"/>
      <c r="BL14076" s="1"/>
      <c r="BM14076" s="1"/>
    </row>
    <row r="14077" spans="1:65">
      <c r="A14077" s="1" t="s">
        <v>24325</v>
      </c>
      <c r="B14077" s="1" t="s">
        <v>24326</v>
      </c>
      <c r="C14077" s="1">
        <v>59296</v>
      </c>
      <c r="D14077" s="1" t="s">
        <v>3065</v>
      </c>
      <c r="E14077" s="1" t="s">
        <v>24327</v>
      </c>
      <c r="F14077" s="1"/>
      <c r="G14077" s="1" t="s">
        <v>3145</v>
      </c>
      <c r="H14077" s="1"/>
      <c r="I14077" s="1" t="s">
        <v>36964</v>
      </c>
      <c r="J14077" s="1" t="s">
        <v>249</v>
      </c>
      <c r="K14077" s="1">
        <v>39</v>
      </c>
      <c r="L14077" s="1" t="s">
        <v>20085</v>
      </c>
      <c r="M14077" s="1">
        <v>125</v>
      </c>
      <c r="N14077" s="1" t="s">
        <v>39232</v>
      </c>
      <c r="O14077" s="1">
        <v>105</v>
      </c>
      <c r="P14077" s="1">
        <v>0</v>
      </c>
      <c r="Q14077" s="1">
        <v>2018</v>
      </c>
      <c r="R14077" s="1">
        <v>9999</v>
      </c>
      <c r="S14077" s="1"/>
      <c r="T14077" s="1"/>
      <c r="U14077" s="1" t="s">
        <v>57</v>
      </c>
      <c r="V14077" s="1" t="s">
        <v>37021</v>
      </c>
      <c r="W14077" s="1"/>
      <c r="X14077" s="1"/>
      <c r="Y14077" s="1"/>
      <c r="Z14077" s="1"/>
      <c r="AA14077" s="1"/>
      <c r="AB14077" s="1"/>
      <c r="AC14077" s="1"/>
      <c r="AD14077" s="1"/>
      <c r="AE14077" s="1"/>
      <c r="AF14077" s="1"/>
      <c r="AG14077" s="1"/>
      <c r="AH14077" s="1"/>
      <c r="AI14077" s="1"/>
      <c r="AJ14077" s="1">
        <v>0</v>
      </c>
      <c r="AK14077" s="1">
        <v>0</v>
      </c>
      <c r="AL14077" s="1">
        <v>0</v>
      </c>
      <c r="AM14077" s="1">
        <v>0</v>
      </c>
      <c r="AN14077" s="1"/>
      <c r="AO14077" s="1"/>
      <c r="AP14077" s="1"/>
      <c r="AQ14077" s="1"/>
      <c r="AR14077" s="1"/>
      <c r="AS14077" s="1"/>
      <c r="AT14077" s="1"/>
      <c r="AU14077" s="1"/>
      <c r="AV14077" s="1"/>
      <c r="AW14077" s="1"/>
      <c r="AX14077" s="1"/>
      <c r="AY14077" s="1" t="s">
        <v>48928</v>
      </c>
      <c r="AZ14077" s="1">
        <v>100</v>
      </c>
      <c r="BA14077" s="1" t="s">
        <v>45360</v>
      </c>
      <c r="BB14077" s="1">
        <v>100</v>
      </c>
      <c r="BC14077" s="1"/>
      <c r="BD14077" s="1"/>
      <c r="BE14077" s="1"/>
      <c r="BF14077" s="1"/>
      <c r="BG14077" s="1"/>
      <c r="BH14077" s="1"/>
      <c r="BI14077" s="1"/>
      <c r="BJ14077" s="1"/>
      <c r="BK14077" s="1"/>
      <c r="BL14077" s="1"/>
      <c r="BM14077" s="1"/>
    </row>
    <row r="14078" spans="1:65">
      <c r="A14078" s="1" t="s">
        <v>24328</v>
      </c>
      <c r="B14078" s="1" t="s">
        <v>24329</v>
      </c>
      <c r="C14078" s="1">
        <v>59297</v>
      </c>
      <c r="D14078" s="1" t="s">
        <v>3065</v>
      </c>
      <c r="E14078" s="1" t="s">
        <v>24330</v>
      </c>
      <c r="F14078" s="1"/>
      <c r="G14078" s="1" t="s">
        <v>3183</v>
      </c>
      <c r="H14078" s="1"/>
      <c r="I14078" s="1" t="s">
        <v>36953</v>
      </c>
      <c r="J14078" s="1" t="s">
        <v>144</v>
      </c>
      <c r="K14078" s="1">
        <v>34</v>
      </c>
      <c r="L14078" s="1" t="s">
        <v>1767</v>
      </c>
      <c r="M14078" s="1">
        <v>35</v>
      </c>
      <c r="N14078" s="1" t="s">
        <v>39286</v>
      </c>
      <c r="O14078" s="1">
        <v>1.5</v>
      </c>
      <c r="P14078" s="1">
        <v>0</v>
      </c>
      <c r="Q14078" s="1">
        <v>2009</v>
      </c>
      <c r="R14078" s="1">
        <v>9999</v>
      </c>
      <c r="S14078" s="1"/>
      <c r="T14078" s="1"/>
      <c r="U14078" s="1" t="s">
        <v>57</v>
      </c>
      <c r="V14078" s="1" t="s">
        <v>37017</v>
      </c>
      <c r="W14078" s="1"/>
      <c r="X14078" s="1"/>
      <c r="Y14078" s="1"/>
      <c r="Z14078" s="1"/>
      <c r="AA14078" s="1"/>
      <c r="AB14078" s="1"/>
      <c r="AC14078" s="1"/>
      <c r="AD14078" s="1"/>
      <c r="AE14078" s="1"/>
      <c r="AF14078" s="1"/>
      <c r="AG14078" s="1"/>
      <c r="AH14078" s="1"/>
      <c r="AI14078" s="1"/>
      <c r="AJ14078" s="1">
        <v>0</v>
      </c>
      <c r="AK14078" s="1">
        <v>0</v>
      </c>
      <c r="AL14078" s="1">
        <v>0</v>
      </c>
      <c r="AM14078" s="1">
        <v>0</v>
      </c>
      <c r="AN14078" s="1"/>
      <c r="AO14078" s="1"/>
      <c r="AP14078" s="1"/>
      <c r="AQ14078" s="1"/>
      <c r="AR14078" s="1"/>
      <c r="AS14078" s="1"/>
      <c r="AT14078" s="1"/>
      <c r="AU14078" s="1"/>
      <c r="AV14078" s="1"/>
      <c r="AW14078" s="1"/>
      <c r="AX14078" s="1"/>
      <c r="AY14078" s="1" t="s">
        <v>48097</v>
      </c>
      <c r="AZ14078" s="1">
        <v>100</v>
      </c>
      <c r="BA14078" s="1" t="s">
        <v>45787</v>
      </c>
      <c r="BB14078" s="1">
        <v>100</v>
      </c>
      <c r="BC14078" s="1"/>
      <c r="BD14078" s="1"/>
      <c r="BE14078" s="1"/>
      <c r="BF14078" s="1"/>
      <c r="BG14078" s="1"/>
      <c r="BH14078" s="1"/>
      <c r="BI14078" s="1"/>
      <c r="BJ14078" s="1"/>
      <c r="BK14078" s="1"/>
      <c r="BL14078" s="1"/>
      <c r="BM14078" s="1"/>
    </row>
    <row r="14079" spans="1:65">
      <c r="A14079" s="1" t="s">
        <v>24331</v>
      </c>
      <c r="B14079" s="1" t="s">
        <v>24332</v>
      </c>
      <c r="C14079" s="1">
        <v>59299</v>
      </c>
      <c r="D14079" s="1" t="s">
        <v>3065</v>
      </c>
      <c r="E14079" s="1" t="s">
        <v>10981</v>
      </c>
      <c r="F14079" s="1"/>
      <c r="G14079" s="1" t="s">
        <v>422</v>
      </c>
      <c r="H14079" s="1"/>
      <c r="I14079" s="1" t="s">
        <v>36954</v>
      </c>
      <c r="J14079" s="1" t="s">
        <v>151</v>
      </c>
      <c r="K14079" s="1">
        <v>6</v>
      </c>
      <c r="L14079" s="1" t="s">
        <v>24333</v>
      </c>
      <c r="M14079" s="1">
        <v>41</v>
      </c>
      <c r="N14079" s="1" t="s">
        <v>37999</v>
      </c>
      <c r="O14079" s="1">
        <v>2</v>
      </c>
      <c r="P14079" s="1">
        <v>13500</v>
      </c>
      <c r="Q14079" s="1">
        <v>2017</v>
      </c>
      <c r="R14079" s="1">
        <v>9999</v>
      </c>
      <c r="S14079" s="1"/>
      <c r="T14079" s="1"/>
      <c r="U14079" s="1" t="s">
        <v>57</v>
      </c>
      <c r="V14079" s="1" t="s">
        <v>422</v>
      </c>
      <c r="W14079" s="1"/>
      <c r="X14079" s="1"/>
      <c r="Y14079" s="1"/>
      <c r="Z14079" s="1"/>
      <c r="AA14079" s="1"/>
      <c r="AB14079" s="1"/>
      <c r="AC14079" s="1"/>
      <c r="AD14079" s="1"/>
      <c r="AE14079" s="1"/>
      <c r="AF14079" s="1"/>
      <c r="AG14079" s="1"/>
      <c r="AH14079" s="1"/>
      <c r="AI14079" s="1"/>
      <c r="AJ14079" s="1">
        <v>0.09</v>
      </c>
      <c r="AK14079" s="1">
        <v>0.09</v>
      </c>
      <c r="AL14079" s="1">
        <v>0.09</v>
      </c>
      <c r="AM14079" s="1">
        <v>0.09</v>
      </c>
      <c r="AN14079" s="1"/>
      <c r="AO14079" s="1"/>
      <c r="AP14079" s="1"/>
      <c r="AQ14079" s="1"/>
      <c r="AR14079" s="1"/>
      <c r="AS14079" s="1"/>
      <c r="AT14079" s="1"/>
      <c r="AU14079" s="1"/>
      <c r="AV14079" s="1"/>
      <c r="AW14079" s="1"/>
      <c r="AX14079" s="1"/>
      <c r="AY14079" s="1" t="s">
        <v>46642</v>
      </c>
      <c r="AZ14079" s="1">
        <v>100</v>
      </c>
      <c r="BA14079" s="1" t="s">
        <v>45650</v>
      </c>
      <c r="BB14079" s="1">
        <v>100</v>
      </c>
      <c r="BC14079" s="1"/>
      <c r="BD14079" s="1"/>
      <c r="BE14079" s="1"/>
      <c r="BF14079" s="1"/>
      <c r="BG14079" s="1"/>
      <c r="BH14079" s="1"/>
      <c r="BI14079" s="1"/>
      <c r="BJ14079" s="1"/>
      <c r="BK14079" s="1"/>
      <c r="BL14079" s="1"/>
      <c r="BM14079" s="1"/>
    </row>
    <row r="14080" spans="1:65">
      <c r="A14080" s="1" t="s">
        <v>24331</v>
      </c>
      <c r="B14080" s="1" t="s">
        <v>24334</v>
      </c>
      <c r="C14080" s="1">
        <v>59299</v>
      </c>
      <c r="D14080" s="1" t="s">
        <v>3065</v>
      </c>
      <c r="E14080" s="1" t="s">
        <v>22131</v>
      </c>
      <c r="F14080" s="1"/>
      <c r="G14080" s="1" t="s">
        <v>422</v>
      </c>
      <c r="H14080" s="1"/>
      <c r="I14080" s="1" t="s">
        <v>36954</v>
      </c>
      <c r="J14080" s="1" t="s">
        <v>151</v>
      </c>
      <c r="K14080" s="1">
        <v>6</v>
      </c>
      <c r="L14080" s="1" t="s">
        <v>24333</v>
      </c>
      <c r="M14080" s="1">
        <v>41</v>
      </c>
      <c r="N14080" s="1" t="s">
        <v>37999</v>
      </c>
      <c r="O14080" s="1">
        <v>2</v>
      </c>
      <c r="P14080" s="1">
        <v>13500</v>
      </c>
      <c r="Q14080" s="1">
        <v>2017</v>
      </c>
      <c r="R14080" s="1">
        <v>9999</v>
      </c>
      <c r="S14080" s="1"/>
      <c r="T14080" s="1"/>
      <c r="U14080" s="1" t="s">
        <v>57</v>
      </c>
      <c r="V14080" s="1" t="s">
        <v>422</v>
      </c>
      <c r="W14080" s="1"/>
      <c r="X14080" s="1"/>
      <c r="Y14080" s="1"/>
      <c r="Z14080" s="1"/>
      <c r="AA14080" s="1"/>
      <c r="AB14080" s="1"/>
      <c r="AC14080" s="1"/>
      <c r="AD14080" s="1"/>
      <c r="AE14080" s="1"/>
      <c r="AF14080" s="1"/>
      <c r="AG14080" s="1"/>
      <c r="AH14080" s="1"/>
      <c r="AI14080" s="1"/>
      <c r="AJ14080" s="1">
        <v>0.09</v>
      </c>
      <c r="AK14080" s="1">
        <v>0.09</v>
      </c>
      <c r="AL14080" s="1">
        <v>0.09</v>
      </c>
      <c r="AM14080" s="1">
        <v>0.09</v>
      </c>
      <c r="AN14080" s="1"/>
      <c r="AO14080" s="1"/>
      <c r="AP14080" s="1"/>
      <c r="AQ14080" s="1"/>
      <c r="AR14080" s="1"/>
      <c r="AS14080" s="1"/>
      <c r="AT14080" s="1"/>
      <c r="AU14080" s="1"/>
      <c r="AV14080" s="1"/>
      <c r="AW14080" s="1"/>
      <c r="AX14080" s="1"/>
      <c r="AY14080" s="1" t="s">
        <v>46642</v>
      </c>
      <c r="AZ14080" s="1">
        <v>100</v>
      </c>
      <c r="BA14080" s="1" t="s">
        <v>45650</v>
      </c>
      <c r="BB14080" s="1">
        <v>100</v>
      </c>
      <c r="BC14080" s="1"/>
      <c r="BD14080" s="1"/>
      <c r="BE14080" s="1"/>
      <c r="BF14080" s="1"/>
      <c r="BG14080" s="1"/>
      <c r="BH14080" s="1"/>
      <c r="BI14080" s="1"/>
      <c r="BJ14080" s="1"/>
      <c r="BK14080" s="1"/>
      <c r="BL14080" s="1"/>
      <c r="BM14080" s="1"/>
    </row>
    <row r="14081" spans="1:65">
      <c r="A14081" s="1" t="s">
        <v>2549</v>
      </c>
      <c r="B14081" s="1" t="s">
        <v>24335</v>
      </c>
      <c r="C14081" s="1">
        <v>593</v>
      </c>
      <c r="D14081" s="1" t="s">
        <v>3065</v>
      </c>
      <c r="E14081" s="1" t="s">
        <v>220</v>
      </c>
      <c r="F14081" s="1">
        <v>381</v>
      </c>
      <c r="G14081" s="1" t="s">
        <v>3076</v>
      </c>
      <c r="H14081" s="1"/>
      <c r="I14081" s="1" t="s">
        <v>36953</v>
      </c>
      <c r="J14081" s="1" t="s">
        <v>578</v>
      </c>
      <c r="K14081" s="1">
        <v>10</v>
      </c>
      <c r="L14081" s="1" t="s">
        <v>2088</v>
      </c>
      <c r="M14081" s="1">
        <v>3</v>
      </c>
      <c r="N14081" s="1" t="s">
        <v>39325</v>
      </c>
      <c r="O14081" s="1">
        <v>15</v>
      </c>
      <c r="P14081" s="1">
        <v>10745</v>
      </c>
      <c r="Q14081" s="1">
        <v>1963</v>
      </c>
      <c r="R14081" s="1">
        <v>9999</v>
      </c>
      <c r="S14081" s="1"/>
      <c r="T14081" s="1"/>
      <c r="U14081" s="1" t="s">
        <v>57</v>
      </c>
      <c r="V14081" s="1" t="s">
        <v>37020</v>
      </c>
      <c r="W14081" s="1"/>
      <c r="X14081" s="1"/>
      <c r="Y14081" s="1"/>
      <c r="Z14081" s="1" t="s">
        <v>37054</v>
      </c>
      <c r="AA14081" s="1"/>
      <c r="AB14081" s="1"/>
      <c r="AC14081" s="1"/>
      <c r="AD14081" s="1"/>
      <c r="AE14081" s="1"/>
      <c r="AF14081" s="1"/>
      <c r="AG14081" s="1"/>
      <c r="AH14081" s="1"/>
      <c r="AI14081" s="1">
        <v>0.3</v>
      </c>
      <c r="AJ14081" s="1">
        <v>0.23691000000000001</v>
      </c>
      <c r="AK14081" s="1">
        <v>0.23691000000000001</v>
      </c>
      <c r="AL14081" s="1">
        <v>0.23691000000000001</v>
      </c>
      <c r="AM14081" s="1">
        <v>0.23691000000000001</v>
      </c>
      <c r="AN14081" s="1"/>
      <c r="AO14081" s="1"/>
      <c r="AP14081" s="1"/>
      <c r="AQ14081" s="1"/>
      <c r="AR14081" s="1"/>
      <c r="AS14081" s="1"/>
      <c r="AT14081" s="1"/>
      <c r="AU14081" s="1"/>
      <c r="AV14081" s="1"/>
      <c r="AW14081" s="1"/>
      <c r="AX14081" s="1"/>
      <c r="AY14081" s="1" t="s">
        <v>45792</v>
      </c>
      <c r="AZ14081" s="1">
        <v>100</v>
      </c>
      <c r="BA14081" s="1" t="s">
        <v>45793</v>
      </c>
      <c r="BB14081" s="1">
        <v>100</v>
      </c>
      <c r="BC14081" s="1"/>
      <c r="BD14081" s="1"/>
      <c r="BE14081" s="1"/>
      <c r="BF14081" s="1"/>
      <c r="BG14081" s="1"/>
      <c r="BH14081" s="1"/>
      <c r="BI14081" s="1"/>
      <c r="BJ14081" s="1"/>
      <c r="BK14081" s="1"/>
      <c r="BL14081" s="1"/>
      <c r="BM14081" s="1"/>
    </row>
    <row r="14082" spans="1:65">
      <c r="A14082" s="1" t="s">
        <v>24336</v>
      </c>
      <c r="B14082" s="1" t="s">
        <v>24337</v>
      </c>
      <c r="C14082" s="1">
        <v>59300</v>
      </c>
      <c r="D14082" s="1" t="s">
        <v>3065</v>
      </c>
      <c r="E14082" s="1" t="s">
        <v>24338</v>
      </c>
      <c r="F14082" s="1"/>
      <c r="G14082" s="1" t="s">
        <v>3183</v>
      </c>
      <c r="H14082" s="1"/>
      <c r="I14082" s="1" t="s">
        <v>36954</v>
      </c>
      <c r="J14082" s="1" t="s">
        <v>151</v>
      </c>
      <c r="K14082" s="1">
        <v>6</v>
      </c>
      <c r="L14082" s="1" t="s">
        <v>1906</v>
      </c>
      <c r="M14082" s="1">
        <v>31</v>
      </c>
      <c r="N14082" s="1" t="s">
        <v>38442</v>
      </c>
      <c r="O14082" s="1">
        <v>1.5</v>
      </c>
      <c r="P14082" s="1">
        <v>0</v>
      </c>
      <c r="Q14082" s="1">
        <v>2014</v>
      </c>
      <c r="R14082" s="1">
        <v>9999</v>
      </c>
      <c r="S14082" s="1"/>
      <c r="T14082" s="1"/>
      <c r="U14082" s="1" t="s">
        <v>57</v>
      </c>
      <c r="V14082" s="1" t="s">
        <v>37017</v>
      </c>
      <c r="W14082" s="1"/>
      <c r="X14082" s="1"/>
      <c r="Y14082" s="1"/>
      <c r="Z14082" s="1"/>
      <c r="AA14082" s="1"/>
      <c r="AB14082" s="1"/>
      <c r="AC14082" s="1"/>
      <c r="AD14082" s="1"/>
      <c r="AE14082" s="1"/>
      <c r="AF14082" s="1"/>
      <c r="AG14082" s="1"/>
      <c r="AH14082" s="1"/>
      <c r="AI14082" s="1"/>
      <c r="AJ14082" s="1">
        <v>0</v>
      </c>
      <c r="AK14082" s="1">
        <v>0</v>
      </c>
      <c r="AL14082" s="1">
        <v>0</v>
      </c>
      <c r="AM14082" s="1">
        <v>0</v>
      </c>
      <c r="AN14082" s="1"/>
      <c r="AO14082" s="1"/>
      <c r="AP14082" s="1"/>
      <c r="AQ14082" s="1"/>
      <c r="AR14082" s="1"/>
      <c r="AS14082" s="1"/>
      <c r="AT14082" s="1"/>
      <c r="AU14082" s="1"/>
      <c r="AV14082" s="1"/>
      <c r="AW14082" s="1"/>
      <c r="AX14082" s="1"/>
      <c r="AY14082" s="1" t="s">
        <v>48929</v>
      </c>
      <c r="AZ14082" s="1">
        <v>100</v>
      </c>
      <c r="BA14082" s="1" t="s">
        <v>48273</v>
      </c>
      <c r="BB14082" s="1">
        <v>100</v>
      </c>
      <c r="BC14082" s="1"/>
      <c r="BD14082" s="1"/>
      <c r="BE14082" s="1"/>
      <c r="BF14082" s="1"/>
      <c r="BG14082" s="1"/>
      <c r="BH14082" s="1"/>
      <c r="BI14082" s="1"/>
      <c r="BJ14082" s="1"/>
      <c r="BK14082" s="1"/>
      <c r="BL14082" s="1"/>
      <c r="BM14082" s="1"/>
    </row>
    <row r="14083" spans="1:65">
      <c r="A14083" s="1" t="s">
        <v>24336</v>
      </c>
      <c r="B14083" s="1" t="s">
        <v>24339</v>
      </c>
      <c r="C14083" s="1">
        <v>59300</v>
      </c>
      <c r="D14083" s="1" t="s">
        <v>3065</v>
      </c>
      <c r="E14083" s="1" t="s">
        <v>24340</v>
      </c>
      <c r="F14083" s="1"/>
      <c r="G14083" s="1" t="s">
        <v>3183</v>
      </c>
      <c r="H14083" s="1"/>
      <c r="I14083" s="1" t="s">
        <v>36954</v>
      </c>
      <c r="J14083" s="1" t="s">
        <v>151</v>
      </c>
      <c r="K14083" s="1">
        <v>6</v>
      </c>
      <c r="L14083" s="1" t="s">
        <v>1906</v>
      </c>
      <c r="M14083" s="1">
        <v>31</v>
      </c>
      <c r="N14083" s="1" t="s">
        <v>38442</v>
      </c>
      <c r="O14083" s="1">
        <v>1.5</v>
      </c>
      <c r="P14083" s="1">
        <v>0</v>
      </c>
      <c r="Q14083" s="1">
        <v>2014</v>
      </c>
      <c r="R14083" s="1">
        <v>9999</v>
      </c>
      <c r="S14083" s="1"/>
      <c r="T14083" s="1"/>
      <c r="U14083" s="1" t="s">
        <v>57</v>
      </c>
      <c r="V14083" s="1" t="s">
        <v>37017</v>
      </c>
      <c r="W14083" s="1"/>
      <c r="X14083" s="1"/>
      <c r="Y14083" s="1"/>
      <c r="Z14083" s="1"/>
      <c r="AA14083" s="1"/>
      <c r="AB14083" s="1"/>
      <c r="AC14083" s="1"/>
      <c r="AD14083" s="1"/>
      <c r="AE14083" s="1"/>
      <c r="AF14083" s="1"/>
      <c r="AG14083" s="1"/>
      <c r="AH14083" s="1"/>
      <c r="AI14083" s="1"/>
      <c r="AJ14083" s="1">
        <v>0</v>
      </c>
      <c r="AK14083" s="1">
        <v>0</v>
      </c>
      <c r="AL14083" s="1">
        <v>0</v>
      </c>
      <c r="AM14083" s="1">
        <v>0</v>
      </c>
      <c r="AN14083" s="1"/>
      <c r="AO14083" s="1"/>
      <c r="AP14083" s="1"/>
      <c r="AQ14083" s="1"/>
      <c r="AR14083" s="1"/>
      <c r="AS14083" s="1"/>
      <c r="AT14083" s="1"/>
      <c r="AU14083" s="1"/>
      <c r="AV14083" s="1"/>
      <c r="AW14083" s="1"/>
      <c r="AX14083" s="1"/>
      <c r="AY14083" s="1" t="s">
        <v>48929</v>
      </c>
      <c r="AZ14083" s="1">
        <v>100</v>
      </c>
      <c r="BA14083" s="1" t="s">
        <v>48273</v>
      </c>
      <c r="BB14083" s="1">
        <v>100</v>
      </c>
      <c r="BC14083" s="1"/>
      <c r="BD14083" s="1"/>
      <c r="BE14083" s="1"/>
      <c r="BF14083" s="1"/>
      <c r="BG14083" s="1"/>
      <c r="BH14083" s="1"/>
      <c r="BI14083" s="1"/>
      <c r="BJ14083" s="1"/>
      <c r="BK14083" s="1"/>
      <c r="BL14083" s="1"/>
      <c r="BM14083" s="1"/>
    </row>
    <row r="14084" spans="1:65">
      <c r="A14084" s="1" t="s">
        <v>24341</v>
      </c>
      <c r="B14084" s="1" t="s">
        <v>24342</v>
      </c>
      <c r="C14084" s="1">
        <v>59301</v>
      </c>
      <c r="D14084" s="1" t="s">
        <v>3065</v>
      </c>
      <c r="E14084" s="1" t="s">
        <v>24343</v>
      </c>
      <c r="F14084" s="1"/>
      <c r="G14084" s="1" t="s">
        <v>3145</v>
      </c>
      <c r="H14084" s="1"/>
      <c r="I14084" s="1" t="s">
        <v>36960</v>
      </c>
      <c r="J14084" s="1" t="s">
        <v>2066</v>
      </c>
      <c r="K14084" s="1">
        <v>44</v>
      </c>
      <c r="L14084" s="1" t="s">
        <v>1963</v>
      </c>
      <c r="M14084" s="1">
        <v>3</v>
      </c>
      <c r="N14084" s="1" t="s">
        <v>39571</v>
      </c>
      <c r="O14084" s="1">
        <v>1.5</v>
      </c>
      <c r="P14084" s="1">
        <v>0</v>
      </c>
      <c r="Q14084" s="1">
        <v>2016</v>
      </c>
      <c r="R14084" s="1">
        <v>9999</v>
      </c>
      <c r="S14084" s="1"/>
      <c r="T14084" s="1"/>
      <c r="U14084" s="1" t="s">
        <v>57</v>
      </c>
      <c r="V14084" s="1" t="s">
        <v>37021</v>
      </c>
      <c r="W14084" s="1"/>
      <c r="X14084" s="1"/>
      <c r="Y14084" s="1"/>
      <c r="Z14084" s="1"/>
      <c r="AA14084" s="1"/>
      <c r="AB14084" s="1"/>
      <c r="AC14084" s="1"/>
      <c r="AD14084" s="1"/>
      <c r="AE14084" s="1"/>
      <c r="AF14084" s="1"/>
      <c r="AG14084" s="1"/>
      <c r="AH14084" s="1"/>
      <c r="AI14084" s="1"/>
      <c r="AJ14084" s="1">
        <v>0</v>
      </c>
      <c r="AK14084" s="1">
        <v>0</v>
      </c>
      <c r="AL14084" s="1">
        <v>0</v>
      </c>
      <c r="AM14084" s="1">
        <v>0</v>
      </c>
      <c r="AN14084" s="1"/>
      <c r="AO14084" s="1"/>
      <c r="AP14084" s="1"/>
      <c r="AQ14084" s="1"/>
      <c r="AR14084" s="1"/>
      <c r="AS14084" s="1"/>
      <c r="AT14084" s="1"/>
      <c r="AU14084" s="1"/>
      <c r="AV14084" s="1"/>
      <c r="AW14084" s="1"/>
      <c r="AX14084" s="1"/>
      <c r="AY14084" s="1" t="s">
        <v>48930</v>
      </c>
      <c r="AZ14084" s="1">
        <v>100</v>
      </c>
      <c r="BA14084" s="1" t="s">
        <v>48927</v>
      </c>
      <c r="BB14084" s="1">
        <v>100</v>
      </c>
      <c r="BC14084" s="1"/>
      <c r="BD14084" s="1"/>
      <c r="BE14084" s="1"/>
      <c r="BF14084" s="1"/>
      <c r="BG14084" s="1"/>
      <c r="BH14084" s="1"/>
      <c r="BI14084" s="1"/>
      <c r="BJ14084" s="1"/>
      <c r="BK14084" s="1"/>
      <c r="BL14084" s="1"/>
      <c r="BM14084" s="1"/>
    </row>
    <row r="14085" spans="1:65">
      <c r="A14085" s="1" t="s">
        <v>24344</v>
      </c>
      <c r="B14085" s="1" t="s">
        <v>24345</v>
      </c>
      <c r="C14085" s="1">
        <v>59302</v>
      </c>
      <c r="D14085" s="1" t="s">
        <v>3065</v>
      </c>
      <c r="E14085" s="1" t="s">
        <v>24346</v>
      </c>
      <c r="F14085" s="1"/>
      <c r="G14085" s="1" t="s">
        <v>3145</v>
      </c>
      <c r="H14085" s="1"/>
      <c r="I14085" s="1" t="s">
        <v>36960</v>
      </c>
      <c r="J14085" s="1" t="s">
        <v>2066</v>
      </c>
      <c r="K14085" s="1">
        <v>44</v>
      </c>
      <c r="L14085" s="1" t="s">
        <v>1963</v>
      </c>
      <c r="M14085" s="1">
        <v>3</v>
      </c>
      <c r="N14085" s="1" t="s">
        <v>39571</v>
      </c>
      <c r="O14085" s="1">
        <v>1.5</v>
      </c>
      <c r="P14085" s="1">
        <v>0</v>
      </c>
      <c r="Q14085" s="1">
        <v>2016</v>
      </c>
      <c r="R14085" s="1">
        <v>9999</v>
      </c>
      <c r="S14085" s="1"/>
      <c r="T14085" s="1"/>
      <c r="U14085" s="1" t="s">
        <v>57</v>
      </c>
      <c r="V14085" s="1" t="s">
        <v>37021</v>
      </c>
      <c r="W14085" s="1"/>
      <c r="X14085" s="1"/>
      <c r="Y14085" s="1"/>
      <c r="Z14085" s="1"/>
      <c r="AA14085" s="1"/>
      <c r="AB14085" s="1"/>
      <c r="AC14085" s="1"/>
      <c r="AD14085" s="1"/>
      <c r="AE14085" s="1"/>
      <c r="AF14085" s="1"/>
      <c r="AG14085" s="1"/>
      <c r="AH14085" s="1"/>
      <c r="AI14085" s="1"/>
      <c r="AJ14085" s="1">
        <v>0</v>
      </c>
      <c r="AK14085" s="1">
        <v>0</v>
      </c>
      <c r="AL14085" s="1">
        <v>0</v>
      </c>
      <c r="AM14085" s="1">
        <v>0</v>
      </c>
      <c r="AN14085" s="1"/>
      <c r="AO14085" s="1"/>
      <c r="AP14085" s="1"/>
      <c r="AQ14085" s="1"/>
      <c r="AR14085" s="1"/>
      <c r="AS14085" s="1"/>
      <c r="AT14085" s="1"/>
      <c r="AU14085" s="1"/>
      <c r="AV14085" s="1"/>
      <c r="AW14085" s="1"/>
      <c r="AX14085" s="1"/>
      <c r="AY14085" s="1" t="s">
        <v>48931</v>
      </c>
      <c r="AZ14085" s="1">
        <v>100</v>
      </c>
      <c r="BA14085" s="1" t="s">
        <v>48927</v>
      </c>
      <c r="BB14085" s="1">
        <v>100</v>
      </c>
      <c r="BC14085" s="1"/>
      <c r="BD14085" s="1"/>
      <c r="BE14085" s="1"/>
      <c r="BF14085" s="1"/>
      <c r="BG14085" s="1"/>
      <c r="BH14085" s="1"/>
      <c r="BI14085" s="1"/>
      <c r="BJ14085" s="1"/>
      <c r="BK14085" s="1"/>
      <c r="BL14085" s="1"/>
      <c r="BM14085" s="1"/>
    </row>
    <row r="14086" spans="1:65">
      <c r="A14086" s="1" t="s">
        <v>24344</v>
      </c>
      <c r="B14086" s="1" t="s">
        <v>24347</v>
      </c>
      <c r="C14086" s="1">
        <v>59302</v>
      </c>
      <c r="D14086" s="1" t="s">
        <v>3065</v>
      </c>
      <c r="E14086" s="1" t="s">
        <v>24348</v>
      </c>
      <c r="F14086" s="1"/>
      <c r="G14086" s="1" t="s">
        <v>3145</v>
      </c>
      <c r="H14086" s="1"/>
      <c r="I14086" s="1" t="s">
        <v>36960</v>
      </c>
      <c r="J14086" s="1" t="s">
        <v>2066</v>
      </c>
      <c r="K14086" s="1">
        <v>44</v>
      </c>
      <c r="L14086" s="1" t="s">
        <v>1963</v>
      </c>
      <c r="M14086" s="1">
        <v>3</v>
      </c>
      <c r="N14086" s="1" t="s">
        <v>39571</v>
      </c>
      <c r="O14086" s="1">
        <v>1.5</v>
      </c>
      <c r="P14086" s="1">
        <v>0</v>
      </c>
      <c r="Q14086" s="1">
        <v>2016</v>
      </c>
      <c r="R14086" s="1">
        <v>9999</v>
      </c>
      <c r="S14086" s="1"/>
      <c r="T14086" s="1"/>
      <c r="U14086" s="1" t="s">
        <v>57</v>
      </c>
      <c r="V14086" s="1" t="s">
        <v>37021</v>
      </c>
      <c r="W14086" s="1"/>
      <c r="X14086" s="1"/>
      <c r="Y14086" s="1"/>
      <c r="Z14086" s="1"/>
      <c r="AA14086" s="1"/>
      <c r="AB14086" s="1"/>
      <c r="AC14086" s="1"/>
      <c r="AD14086" s="1"/>
      <c r="AE14086" s="1"/>
      <c r="AF14086" s="1"/>
      <c r="AG14086" s="1"/>
      <c r="AH14086" s="1"/>
      <c r="AI14086" s="1"/>
      <c r="AJ14086" s="1">
        <v>0</v>
      </c>
      <c r="AK14086" s="1">
        <v>0</v>
      </c>
      <c r="AL14086" s="1">
        <v>0</v>
      </c>
      <c r="AM14086" s="1">
        <v>0</v>
      </c>
      <c r="AN14086" s="1"/>
      <c r="AO14086" s="1"/>
      <c r="AP14086" s="1"/>
      <c r="AQ14086" s="1"/>
      <c r="AR14086" s="1"/>
      <c r="AS14086" s="1"/>
      <c r="AT14086" s="1"/>
      <c r="AU14086" s="1"/>
      <c r="AV14086" s="1"/>
      <c r="AW14086" s="1"/>
      <c r="AX14086" s="1"/>
      <c r="AY14086" s="1" t="s">
        <v>48931</v>
      </c>
      <c r="AZ14086" s="1">
        <v>100</v>
      </c>
      <c r="BA14086" s="1" t="s">
        <v>48927</v>
      </c>
      <c r="BB14086" s="1">
        <v>100</v>
      </c>
      <c r="BC14086" s="1"/>
      <c r="BD14086" s="1"/>
      <c r="BE14086" s="1"/>
      <c r="BF14086" s="1"/>
      <c r="BG14086" s="1"/>
      <c r="BH14086" s="1"/>
      <c r="BI14086" s="1"/>
      <c r="BJ14086" s="1"/>
      <c r="BK14086" s="1"/>
      <c r="BL14086" s="1"/>
      <c r="BM14086" s="1"/>
    </row>
    <row r="14087" spans="1:65">
      <c r="A14087" s="1" t="s">
        <v>24344</v>
      </c>
      <c r="B14087" s="1" t="s">
        <v>24349</v>
      </c>
      <c r="C14087" s="1">
        <v>59302</v>
      </c>
      <c r="D14087" s="1" t="s">
        <v>3065</v>
      </c>
      <c r="E14087" s="1" t="s">
        <v>24350</v>
      </c>
      <c r="F14087" s="1"/>
      <c r="G14087" s="1" t="s">
        <v>3145</v>
      </c>
      <c r="H14087" s="1"/>
      <c r="I14087" s="1" t="s">
        <v>36960</v>
      </c>
      <c r="J14087" s="1" t="s">
        <v>2066</v>
      </c>
      <c r="K14087" s="1">
        <v>44</v>
      </c>
      <c r="L14087" s="1" t="s">
        <v>1963</v>
      </c>
      <c r="M14087" s="1">
        <v>3</v>
      </c>
      <c r="N14087" s="1" t="s">
        <v>39571</v>
      </c>
      <c r="O14087" s="1">
        <v>1.5</v>
      </c>
      <c r="P14087" s="1">
        <v>0</v>
      </c>
      <c r="Q14087" s="1">
        <v>2016</v>
      </c>
      <c r="R14087" s="1">
        <v>9999</v>
      </c>
      <c r="S14087" s="1"/>
      <c r="T14087" s="1"/>
      <c r="U14087" s="1" t="s">
        <v>57</v>
      </c>
      <c r="V14087" s="1" t="s">
        <v>37021</v>
      </c>
      <c r="W14087" s="1"/>
      <c r="X14087" s="1"/>
      <c r="Y14087" s="1"/>
      <c r="Z14087" s="1"/>
      <c r="AA14087" s="1"/>
      <c r="AB14087" s="1"/>
      <c r="AC14087" s="1"/>
      <c r="AD14087" s="1"/>
      <c r="AE14087" s="1"/>
      <c r="AF14087" s="1"/>
      <c r="AG14087" s="1"/>
      <c r="AH14087" s="1"/>
      <c r="AI14087" s="1"/>
      <c r="AJ14087" s="1">
        <v>0</v>
      </c>
      <c r="AK14087" s="1">
        <v>0</v>
      </c>
      <c r="AL14087" s="1">
        <v>0</v>
      </c>
      <c r="AM14087" s="1">
        <v>0</v>
      </c>
      <c r="AN14087" s="1"/>
      <c r="AO14087" s="1"/>
      <c r="AP14087" s="1"/>
      <c r="AQ14087" s="1"/>
      <c r="AR14087" s="1"/>
      <c r="AS14087" s="1"/>
      <c r="AT14087" s="1"/>
      <c r="AU14087" s="1"/>
      <c r="AV14087" s="1"/>
      <c r="AW14087" s="1"/>
      <c r="AX14087" s="1"/>
      <c r="AY14087" s="1" t="s">
        <v>48931</v>
      </c>
      <c r="AZ14087" s="1">
        <v>100</v>
      </c>
      <c r="BA14087" s="1" t="s">
        <v>48927</v>
      </c>
      <c r="BB14087" s="1">
        <v>100</v>
      </c>
      <c r="BC14087" s="1"/>
      <c r="BD14087" s="1"/>
      <c r="BE14087" s="1"/>
      <c r="BF14087" s="1"/>
      <c r="BG14087" s="1"/>
      <c r="BH14087" s="1"/>
      <c r="BI14087" s="1"/>
      <c r="BJ14087" s="1"/>
      <c r="BK14087" s="1"/>
      <c r="BL14087" s="1"/>
      <c r="BM14087" s="1"/>
    </row>
    <row r="14088" spans="1:65">
      <c r="A14088" s="1" t="s">
        <v>24351</v>
      </c>
      <c r="B14088" s="1" t="s">
        <v>24352</v>
      </c>
      <c r="C14088" s="1">
        <v>59305</v>
      </c>
      <c r="D14088" s="1" t="s">
        <v>3065</v>
      </c>
      <c r="E14088" s="1" t="s">
        <v>24353</v>
      </c>
      <c r="F14088" s="1"/>
      <c r="G14088" s="1" t="s">
        <v>3145</v>
      </c>
      <c r="H14088" s="1"/>
      <c r="I14088" s="1" t="s">
        <v>36960</v>
      </c>
      <c r="J14088" s="1" t="s">
        <v>2066</v>
      </c>
      <c r="K14088" s="1">
        <v>44</v>
      </c>
      <c r="L14088" s="1" t="s">
        <v>1963</v>
      </c>
      <c r="M14088" s="1">
        <v>3</v>
      </c>
      <c r="N14088" s="1" t="s">
        <v>39571</v>
      </c>
      <c r="O14088" s="1">
        <v>1.5</v>
      </c>
      <c r="P14088" s="1">
        <v>0</v>
      </c>
      <c r="Q14088" s="1">
        <v>2016</v>
      </c>
      <c r="R14088" s="1">
        <v>9999</v>
      </c>
      <c r="S14088" s="1"/>
      <c r="T14088" s="1"/>
      <c r="U14088" s="1" t="s">
        <v>57</v>
      </c>
      <c r="V14088" s="1" t="s">
        <v>37021</v>
      </c>
      <c r="W14088" s="1"/>
      <c r="X14088" s="1"/>
      <c r="Y14088" s="1"/>
      <c r="Z14088" s="1"/>
      <c r="AA14088" s="1"/>
      <c r="AB14088" s="1"/>
      <c r="AC14088" s="1"/>
      <c r="AD14088" s="1"/>
      <c r="AE14088" s="1"/>
      <c r="AF14088" s="1"/>
      <c r="AG14088" s="1"/>
      <c r="AH14088" s="1"/>
      <c r="AI14088" s="1"/>
      <c r="AJ14088" s="1">
        <v>0</v>
      </c>
      <c r="AK14088" s="1">
        <v>0</v>
      </c>
      <c r="AL14088" s="1">
        <v>0</v>
      </c>
      <c r="AM14088" s="1">
        <v>0</v>
      </c>
      <c r="AN14088" s="1"/>
      <c r="AO14088" s="1"/>
      <c r="AP14088" s="1"/>
      <c r="AQ14088" s="1"/>
      <c r="AR14088" s="1"/>
      <c r="AS14088" s="1"/>
      <c r="AT14088" s="1"/>
      <c r="AU14088" s="1"/>
      <c r="AV14088" s="1"/>
      <c r="AW14088" s="1"/>
      <c r="AX14088" s="1"/>
      <c r="AY14088" s="1" t="s">
        <v>48932</v>
      </c>
      <c r="AZ14088" s="1">
        <v>100</v>
      </c>
      <c r="BA14088" s="1" t="s">
        <v>48927</v>
      </c>
      <c r="BB14088" s="1">
        <v>100</v>
      </c>
      <c r="BC14088" s="1"/>
      <c r="BD14088" s="1"/>
      <c r="BE14088" s="1"/>
      <c r="BF14088" s="1"/>
      <c r="BG14088" s="1"/>
      <c r="BH14088" s="1"/>
      <c r="BI14088" s="1"/>
      <c r="BJ14088" s="1"/>
      <c r="BK14088" s="1"/>
      <c r="BL14088" s="1"/>
      <c r="BM14088" s="1"/>
    </row>
    <row r="14089" spans="1:65">
      <c r="A14089" s="1" t="s">
        <v>24354</v>
      </c>
      <c r="B14089" s="1" t="s">
        <v>24355</v>
      </c>
      <c r="C14089" s="1">
        <v>59306</v>
      </c>
      <c r="D14089" s="1" t="s">
        <v>3065</v>
      </c>
      <c r="E14089" s="1" t="s">
        <v>24356</v>
      </c>
      <c r="F14089" s="1"/>
      <c r="G14089" s="1" t="s">
        <v>3145</v>
      </c>
      <c r="H14089" s="1"/>
      <c r="I14089" s="1" t="s">
        <v>36960</v>
      </c>
      <c r="J14089" s="1" t="s">
        <v>2066</v>
      </c>
      <c r="K14089" s="1">
        <v>44</v>
      </c>
      <c r="L14089" s="1" t="s">
        <v>1963</v>
      </c>
      <c r="M14089" s="1">
        <v>3</v>
      </c>
      <c r="N14089" s="1" t="s">
        <v>39571</v>
      </c>
      <c r="O14089" s="1">
        <v>1.5</v>
      </c>
      <c r="P14089" s="1">
        <v>0</v>
      </c>
      <c r="Q14089" s="1">
        <v>2016</v>
      </c>
      <c r="R14089" s="1">
        <v>9999</v>
      </c>
      <c r="S14089" s="1"/>
      <c r="T14089" s="1"/>
      <c r="U14089" s="1" t="s">
        <v>57</v>
      </c>
      <c r="V14089" s="1" t="s">
        <v>37021</v>
      </c>
      <c r="W14089" s="1"/>
      <c r="X14089" s="1"/>
      <c r="Y14089" s="1"/>
      <c r="Z14089" s="1"/>
      <c r="AA14089" s="1"/>
      <c r="AB14089" s="1"/>
      <c r="AC14089" s="1"/>
      <c r="AD14089" s="1"/>
      <c r="AE14089" s="1"/>
      <c r="AF14089" s="1"/>
      <c r="AG14089" s="1"/>
      <c r="AH14089" s="1"/>
      <c r="AI14089" s="1"/>
      <c r="AJ14089" s="1">
        <v>0</v>
      </c>
      <c r="AK14089" s="1">
        <v>0</v>
      </c>
      <c r="AL14089" s="1">
        <v>0</v>
      </c>
      <c r="AM14089" s="1">
        <v>0</v>
      </c>
      <c r="AN14089" s="1"/>
      <c r="AO14089" s="1"/>
      <c r="AP14089" s="1"/>
      <c r="AQ14089" s="1"/>
      <c r="AR14089" s="1"/>
      <c r="AS14089" s="1"/>
      <c r="AT14089" s="1"/>
      <c r="AU14089" s="1"/>
      <c r="AV14089" s="1"/>
      <c r="AW14089" s="1"/>
      <c r="AX14089" s="1"/>
      <c r="AY14089" s="1" t="s">
        <v>48933</v>
      </c>
      <c r="AZ14089" s="1">
        <v>100</v>
      </c>
      <c r="BA14089" s="1" t="s">
        <v>48927</v>
      </c>
      <c r="BB14089" s="1">
        <v>100</v>
      </c>
      <c r="BC14089" s="1"/>
      <c r="BD14089" s="1"/>
      <c r="BE14089" s="1"/>
      <c r="BF14089" s="1"/>
      <c r="BG14089" s="1"/>
      <c r="BH14089" s="1"/>
      <c r="BI14089" s="1"/>
      <c r="BJ14089" s="1"/>
      <c r="BK14089" s="1"/>
      <c r="BL14089" s="1"/>
      <c r="BM14089" s="1"/>
    </row>
    <row r="14090" spans="1:65">
      <c r="A14090" s="1" t="s">
        <v>24357</v>
      </c>
      <c r="B14090" s="1" t="s">
        <v>24358</v>
      </c>
      <c r="C14090" s="1">
        <v>59308</v>
      </c>
      <c r="D14090" s="1" t="s">
        <v>3065</v>
      </c>
      <c r="E14090" s="1" t="s">
        <v>24359</v>
      </c>
      <c r="F14090" s="1"/>
      <c r="G14090" s="1" t="s">
        <v>3183</v>
      </c>
      <c r="H14090" s="1"/>
      <c r="I14090" s="1" t="s">
        <v>36965</v>
      </c>
      <c r="J14090" s="1" t="s">
        <v>151</v>
      </c>
      <c r="K14090" s="1">
        <v>6</v>
      </c>
      <c r="L14090" s="1" t="s">
        <v>2224</v>
      </c>
      <c r="M14090" s="1">
        <v>29</v>
      </c>
      <c r="N14090" s="1" t="s">
        <v>38441</v>
      </c>
      <c r="O14090" s="1">
        <v>37.799999999999997</v>
      </c>
      <c r="P14090" s="1">
        <v>0</v>
      </c>
      <c r="Q14090" s="1">
        <v>2017</v>
      </c>
      <c r="R14090" s="1">
        <v>9999</v>
      </c>
      <c r="S14090" s="1"/>
      <c r="T14090" s="1"/>
      <c r="U14090" s="1" t="s">
        <v>57</v>
      </c>
      <c r="V14090" s="1" t="s">
        <v>37017</v>
      </c>
      <c r="W14090" s="1"/>
      <c r="X14090" s="1"/>
      <c r="Y14090" s="1"/>
      <c r="Z14090" s="1"/>
      <c r="AA14090" s="1"/>
      <c r="AB14090" s="1"/>
      <c r="AC14090" s="1"/>
      <c r="AD14090" s="1"/>
      <c r="AE14090" s="1"/>
      <c r="AF14090" s="1"/>
      <c r="AG14090" s="1"/>
      <c r="AH14090" s="1"/>
      <c r="AI14090" s="1"/>
      <c r="AJ14090" s="1">
        <v>0</v>
      </c>
      <c r="AK14090" s="1">
        <v>0</v>
      </c>
      <c r="AL14090" s="1">
        <v>0</v>
      </c>
      <c r="AM14090" s="1">
        <v>0</v>
      </c>
      <c r="AN14090" s="1"/>
      <c r="AO14090" s="1"/>
      <c r="AP14090" s="1"/>
      <c r="AQ14090" s="1"/>
      <c r="AR14090" s="1"/>
      <c r="AS14090" s="1"/>
      <c r="AT14090" s="1"/>
      <c r="AU14090" s="1"/>
      <c r="AV14090" s="1"/>
      <c r="AW14090" s="1"/>
      <c r="AX14090" s="1"/>
      <c r="AY14090" s="1" t="s">
        <v>48934</v>
      </c>
      <c r="AZ14090" s="1">
        <v>100</v>
      </c>
      <c r="BA14090" s="1" t="s">
        <v>47377</v>
      </c>
      <c r="BB14090" s="1">
        <v>100</v>
      </c>
      <c r="BC14090" s="1"/>
      <c r="BD14090" s="1"/>
      <c r="BE14090" s="1"/>
      <c r="BF14090" s="1"/>
      <c r="BG14090" s="1"/>
      <c r="BH14090" s="1"/>
      <c r="BI14090" s="1"/>
      <c r="BJ14090" s="1"/>
      <c r="BK14090" s="1"/>
      <c r="BL14090" s="1"/>
      <c r="BM14090" s="1"/>
    </row>
    <row r="14091" spans="1:65">
      <c r="A14091" s="1" t="s">
        <v>24360</v>
      </c>
      <c r="B14091" s="1" t="s">
        <v>24361</v>
      </c>
      <c r="C14091" s="1">
        <v>59309</v>
      </c>
      <c r="D14091" s="1" t="s">
        <v>3065</v>
      </c>
      <c r="E14091" s="1" t="s">
        <v>24362</v>
      </c>
      <c r="F14091" s="1"/>
      <c r="G14091" s="1" t="s">
        <v>3183</v>
      </c>
      <c r="H14091" s="1"/>
      <c r="I14091" s="1" t="s">
        <v>36965</v>
      </c>
      <c r="J14091" s="1" t="s">
        <v>151</v>
      </c>
      <c r="K14091" s="1">
        <v>6</v>
      </c>
      <c r="L14091" s="1" t="s">
        <v>2224</v>
      </c>
      <c r="M14091" s="1">
        <v>29</v>
      </c>
      <c r="N14091" s="1" t="s">
        <v>38441</v>
      </c>
      <c r="O14091" s="1">
        <v>47.3</v>
      </c>
      <c r="P14091" s="1">
        <v>0</v>
      </c>
      <c r="Q14091" s="1">
        <v>2017</v>
      </c>
      <c r="R14091" s="1">
        <v>9999</v>
      </c>
      <c r="S14091" s="1"/>
      <c r="T14091" s="1"/>
      <c r="U14091" s="1" t="s">
        <v>57</v>
      </c>
      <c r="V14091" s="1" t="s">
        <v>37017</v>
      </c>
      <c r="W14091" s="1"/>
      <c r="X14091" s="1"/>
      <c r="Y14091" s="1"/>
      <c r="Z14091" s="1"/>
      <c r="AA14091" s="1"/>
      <c r="AB14091" s="1"/>
      <c r="AC14091" s="1"/>
      <c r="AD14091" s="1"/>
      <c r="AE14091" s="1"/>
      <c r="AF14091" s="1"/>
      <c r="AG14091" s="1"/>
      <c r="AH14091" s="1"/>
      <c r="AI14091" s="1"/>
      <c r="AJ14091" s="1">
        <v>0</v>
      </c>
      <c r="AK14091" s="1">
        <v>0</v>
      </c>
      <c r="AL14091" s="1">
        <v>0</v>
      </c>
      <c r="AM14091" s="1">
        <v>0</v>
      </c>
      <c r="AN14091" s="1"/>
      <c r="AO14091" s="1"/>
      <c r="AP14091" s="1"/>
      <c r="AQ14091" s="1"/>
      <c r="AR14091" s="1"/>
      <c r="AS14091" s="1"/>
      <c r="AT14091" s="1"/>
      <c r="AU14091" s="1"/>
      <c r="AV14091" s="1"/>
      <c r="AW14091" s="1"/>
      <c r="AX14091" s="1"/>
      <c r="AY14091" s="1" t="s">
        <v>48935</v>
      </c>
      <c r="AZ14091" s="1">
        <v>100</v>
      </c>
      <c r="BA14091" s="1" t="s">
        <v>47377</v>
      </c>
      <c r="BB14091" s="1">
        <v>100</v>
      </c>
      <c r="BC14091" s="1"/>
      <c r="BD14091" s="1"/>
      <c r="BE14091" s="1"/>
      <c r="BF14091" s="1"/>
      <c r="BG14091" s="1"/>
      <c r="BH14091" s="1"/>
      <c r="BI14091" s="1"/>
      <c r="BJ14091" s="1"/>
      <c r="BK14091" s="1"/>
      <c r="BL14091" s="1"/>
      <c r="BM14091" s="1"/>
    </row>
    <row r="14092" spans="1:65">
      <c r="A14092" s="1" t="s">
        <v>24363</v>
      </c>
      <c r="B14092" s="1" t="s">
        <v>24364</v>
      </c>
      <c r="C14092" s="1">
        <v>59310</v>
      </c>
      <c r="D14092" s="1" t="s">
        <v>3065</v>
      </c>
      <c r="E14092" s="1" t="s">
        <v>3073</v>
      </c>
      <c r="F14092" s="1"/>
      <c r="G14092" s="1" t="s">
        <v>422</v>
      </c>
      <c r="H14092" s="1"/>
      <c r="I14092" s="1" t="s">
        <v>36988</v>
      </c>
      <c r="J14092" s="1" t="s">
        <v>371</v>
      </c>
      <c r="K14092" s="1">
        <v>29</v>
      </c>
      <c r="L14092" s="1" t="s">
        <v>6025</v>
      </c>
      <c r="M14092" s="1">
        <v>229</v>
      </c>
      <c r="N14092" s="1" t="s">
        <v>38550</v>
      </c>
      <c r="O14092" s="1">
        <v>1.9</v>
      </c>
      <c r="P14092" s="1">
        <v>13500</v>
      </c>
      <c r="Q14092" s="1">
        <v>2014</v>
      </c>
      <c r="R14092" s="1">
        <v>9999</v>
      </c>
      <c r="S14092" s="1"/>
      <c r="T14092" s="1"/>
      <c r="U14092" s="1" t="s">
        <v>57</v>
      </c>
      <c r="V14092" s="1" t="s">
        <v>422</v>
      </c>
      <c r="W14092" s="1"/>
      <c r="X14092" s="1"/>
      <c r="Y14092" s="1"/>
      <c r="Z14092" s="1"/>
      <c r="AA14092" s="1"/>
      <c r="AB14092" s="1"/>
      <c r="AC14092" s="1"/>
      <c r="AD14092" s="1"/>
      <c r="AE14092" s="1"/>
      <c r="AF14092" s="1"/>
      <c r="AG14092" s="1"/>
      <c r="AH14092" s="1"/>
      <c r="AI14092" s="1"/>
      <c r="AJ14092" s="1">
        <v>0.22117000000000001</v>
      </c>
      <c r="AK14092" s="1">
        <v>0.22117000000000001</v>
      </c>
      <c r="AL14092" s="1">
        <v>0.22117000000000001</v>
      </c>
      <c r="AM14092" s="1">
        <v>0.22117000000000001</v>
      </c>
      <c r="AN14092" s="1"/>
      <c r="AO14092" s="1"/>
      <c r="AP14092" s="1"/>
      <c r="AQ14092" s="1"/>
      <c r="AR14092" s="1"/>
      <c r="AS14092" s="1"/>
      <c r="AT14092" s="1"/>
      <c r="AU14092" s="1"/>
      <c r="AV14092" s="1"/>
      <c r="AW14092" s="1"/>
      <c r="AX14092" s="1"/>
      <c r="AY14092" s="1" t="s">
        <v>48936</v>
      </c>
      <c r="AZ14092" s="1">
        <v>100</v>
      </c>
      <c r="BA14092" s="1" t="s">
        <v>47832</v>
      </c>
      <c r="BB14092" s="1">
        <v>100</v>
      </c>
      <c r="BC14092" s="1"/>
      <c r="BD14092" s="1"/>
      <c r="BE14092" s="1"/>
      <c r="BF14092" s="1"/>
      <c r="BG14092" s="1"/>
      <c r="BH14092" s="1"/>
      <c r="BI14092" s="1"/>
      <c r="BJ14092" s="1"/>
      <c r="BK14092" s="1"/>
      <c r="BL14092" s="1"/>
      <c r="BM14092" s="1"/>
    </row>
    <row r="14093" spans="1:65">
      <c r="A14093" s="1" t="s">
        <v>24363</v>
      </c>
      <c r="B14093" s="1" t="s">
        <v>24365</v>
      </c>
      <c r="C14093" s="1">
        <v>59310</v>
      </c>
      <c r="D14093" s="1" t="s">
        <v>3065</v>
      </c>
      <c r="E14093" s="1" t="s">
        <v>3075</v>
      </c>
      <c r="F14093" s="1"/>
      <c r="G14093" s="1" t="s">
        <v>422</v>
      </c>
      <c r="H14093" s="1"/>
      <c r="I14093" s="1" t="s">
        <v>36988</v>
      </c>
      <c r="J14093" s="1" t="s">
        <v>371</v>
      </c>
      <c r="K14093" s="1">
        <v>29</v>
      </c>
      <c r="L14093" s="1" t="s">
        <v>6025</v>
      </c>
      <c r="M14093" s="1">
        <v>229</v>
      </c>
      <c r="N14093" s="1" t="s">
        <v>38550</v>
      </c>
      <c r="O14093" s="1">
        <v>1.9</v>
      </c>
      <c r="P14093" s="1">
        <v>13500</v>
      </c>
      <c r="Q14093" s="1">
        <v>2014</v>
      </c>
      <c r="R14093" s="1">
        <v>9999</v>
      </c>
      <c r="S14093" s="1"/>
      <c r="T14093" s="1"/>
      <c r="U14093" s="1" t="s">
        <v>57</v>
      </c>
      <c r="V14093" s="1" t="s">
        <v>422</v>
      </c>
      <c r="W14093" s="1"/>
      <c r="X14093" s="1"/>
      <c r="Y14093" s="1"/>
      <c r="Z14093" s="1"/>
      <c r="AA14093" s="1"/>
      <c r="AB14093" s="1"/>
      <c r="AC14093" s="1"/>
      <c r="AD14093" s="1"/>
      <c r="AE14093" s="1"/>
      <c r="AF14093" s="1"/>
      <c r="AG14093" s="1"/>
      <c r="AH14093" s="1"/>
      <c r="AI14093" s="1"/>
      <c r="AJ14093" s="1">
        <v>0.22117000000000001</v>
      </c>
      <c r="AK14093" s="1">
        <v>0.22117000000000001</v>
      </c>
      <c r="AL14093" s="1">
        <v>0.22117000000000001</v>
      </c>
      <c r="AM14093" s="1">
        <v>0.22117000000000001</v>
      </c>
      <c r="AN14093" s="1"/>
      <c r="AO14093" s="1"/>
      <c r="AP14093" s="1"/>
      <c r="AQ14093" s="1"/>
      <c r="AR14093" s="1"/>
      <c r="AS14093" s="1"/>
      <c r="AT14093" s="1"/>
      <c r="AU14093" s="1"/>
      <c r="AV14093" s="1"/>
      <c r="AW14093" s="1"/>
      <c r="AX14093" s="1"/>
      <c r="AY14093" s="1" t="s">
        <v>48936</v>
      </c>
      <c r="AZ14093" s="1">
        <v>100</v>
      </c>
      <c r="BA14093" s="1" t="s">
        <v>47832</v>
      </c>
      <c r="BB14093" s="1">
        <v>100</v>
      </c>
      <c r="BC14093" s="1"/>
      <c r="BD14093" s="1"/>
      <c r="BE14093" s="1"/>
      <c r="BF14093" s="1"/>
      <c r="BG14093" s="1"/>
      <c r="BH14093" s="1"/>
      <c r="BI14093" s="1"/>
      <c r="BJ14093" s="1"/>
      <c r="BK14093" s="1"/>
      <c r="BL14093" s="1"/>
      <c r="BM14093" s="1"/>
    </row>
    <row r="14094" spans="1:65">
      <c r="A14094" s="1" t="s">
        <v>24366</v>
      </c>
      <c r="B14094" s="1" t="s">
        <v>24367</v>
      </c>
      <c r="C14094" s="1">
        <v>59311</v>
      </c>
      <c r="D14094" s="1" t="s">
        <v>3065</v>
      </c>
      <c r="E14094" s="1" t="s">
        <v>24368</v>
      </c>
      <c r="F14094" s="1"/>
      <c r="G14094" s="1" t="s">
        <v>3145</v>
      </c>
      <c r="H14094" s="1"/>
      <c r="I14094" s="1" t="s">
        <v>36974</v>
      </c>
      <c r="J14094" s="1" t="s">
        <v>302</v>
      </c>
      <c r="K14094" s="1">
        <v>40</v>
      </c>
      <c r="L14094" s="1" t="s">
        <v>19225</v>
      </c>
      <c r="M14094" s="1">
        <v>43</v>
      </c>
      <c r="N14094" s="1" t="s">
        <v>38576</v>
      </c>
      <c r="O14094" s="1">
        <v>199</v>
      </c>
      <c r="P14094" s="1">
        <v>0</v>
      </c>
      <c r="Q14094" s="1">
        <v>2014</v>
      </c>
      <c r="R14094" s="1">
        <v>9999</v>
      </c>
      <c r="S14094" s="1"/>
      <c r="T14094" s="1"/>
      <c r="U14094" s="1" t="s">
        <v>57</v>
      </c>
      <c r="V14094" s="1" t="s">
        <v>37021</v>
      </c>
      <c r="W14094" s="1"/>
      <c r="X14094" s="1"/>
      <c r="Y14094" s="1"/>
      <c r="Z14094" s="1"/>
      <c r="AA14094" s="1"/>
      <c r="AB14094" s="1"/>
      <c r="AC14094" s="1"/>
      <c r="AD14094" s="1"/>
      <c r="AE14094" s="1"/>
      <c r="AF14094" s="1"/>
      <c r="AG14094" s="1"/>
      <c r="AH14094" s="1"/>
      <c r="AI14094" s="1"/>
      <c r="AJ14094" s="1">
        <v>0</v>
      </c>
      <c r="AK14094" s="1">
        <v>0</v>
      </c>
      <c r="AL14094" s="1">
        <v>0</v>
      </c>
      <c r="AM14094" s="1">
        <v>0</v>
      </c>
      <c r="AN14094" s="1"/>
      <c r="AO14094" s="1"/>
      <c r="AP14094" s="1"/>
      <c r="AQ14094" s="1"/>
      <c r="AR14094" s="1"/>
      <c r="AS14094" s="1"/>
      <c r="AT14094" s="1"/>
      <c r="AU14094" s="1"/>
      <c r="AV14094" s="1"/>
      <c r="AW14094" s="1"/>
      <c r="AX14094" s="1"/>
      <c r="AY14094" s="1" t="s">
        <v>48937</v>
      </c>
      <c r="AZ14094" s="1">
        <v>100</v>
      </c>
      <c r="BA14094" s="1" t="s">
        <v>45350</v>
      </c>
      <c r="BB14094" s="1">
        <v>100</v>
      </c>
      <c r="BC14094" s="1"/>
      <c r="BD14094" s="1"/>
      <c r="BE14094" s="1"/>
      <c r="BF14094" s="1"/>
      <c r="BG14094" s="1"/>
      <c r="BH14094" s="1"/>
      <c r="BI14094" s="1"/>
      <c r="BJ14094" s="1"/>
      <c r="BK14094" s="1"/>
      <c r="BL14094" s="1"/>
      <c r="BM14094" s="1"/>
    </row>
    <row r="14095" spans="1:65">
      <c r="A14095" s="1" t="s">
        <v>24369</v>
      </c>
      <c r="B14095" s="1" t="s">
        <v>24370</v>
      </c>
      <c r="C14095" s="1">
        <v>59312</v>
      </c>
      <c r="D14095" s="1" t="s">
        <v>3065</v>
      </c>
      <c r="E14095" s="1" t="s">
        <v>24371</v>
      </c>
      <c r="F14095" s="1"/>
      <c r="G14095" s="1" t="s">
        <v>3145</v>
      </c>
      <c r="H14095" s="1"/>
      <c r="I14095" s="1" t="s">
        <v>36974</v>
      </c>
      <c r="J14095" s="1" t="s">
        <v>302</v>
      </c>
      <c r="K14095" s="1">
        <v>40</v>
      </c>
      <c r="L14095" s="1" t="s">
        <v>19225</v>
      </c>
      <c r="M14095" s="1">
        <v>43</v>
      </c>
      <c r="N14095" s="1" t="s">
        <v>38576</v>
      </c>
      <c r="O14095" s="1">
        <v>98.6</v>
      </c>
      <c r="P14095" s="1">
        <v>0</v>
      </c>
      <c r="Q14095" s="1">
        <v>2014</v>
      </c>
      <c r="R14095" s="1">
        <v>9999</v>
      </c>
      <c r="S14095" s="1"/>
      <c r="T14095" s="1"/>
      <c r="U14095" s="1" t="s">
        <v>57</v>
      </c>
      <c r="V14095" s="1" t="s">
        <v>37021</v>
      </c>
      <c r="W14095" s="1"/>
      <c r="X14095" s="1"/>
      <c r="Y14095" s="1"/>
      <c r="Z14095" s="1"/>
      <c r="AA14095" s="1"/>
      <c r="AB14095" s="1"/>
      <c r="AC14095" s="1"/>
      <c r="AD14095" s="1"/>
      <c r="AE14095" s="1"/>
      <c r="AF14095" s="1"/>
      <c r="AG14095" s="1"/>
      <c r="AH14095" s="1"/>
      <c r="AI14095" s="1"/>
      <c r="AJ14095" s="1">
        <v>0</v>
      </c>
      <c r="AK14095" s="1">
        <v>0</v>
      </c>
      <c r="AL14095" s="1">
        <v>0</v>
      </c>
      <c r="AM14095" s="1">
        <v>0</v>
      </c>
      <c r="AN14095" s="1"/>
      <c r="AO14095" s="1"/>
      <c r="AP14095" s="1"/>
      <c r="AQ14095" s="1"/>
      <c r="AR14095" s="1"/>
      <c r="AS14095" s="1"/>
      <c r="AT14095" s="1"/>
      <c r="AU14095" s="1"/>
      <c r="AV14095" s="1"/>
      <c r="AW14095" s="1"/>
      <c r="AX14095" s="1"/>
      <c r="AY14095" s="1" t="s">
        <v>48938</v>
      </c>
      <c r="AZ14095" s="1">
        <v>100</v>
      </c>
      <c r="BA14095" s="1" t="s">
        <v>45350</v>
      </c>
      <c r="BB14095" s="1">
        <v>100</v>
      </c>
      <c r="BC14095" s="1"/>
      <c r="BD14095" s="1"/>
      <c r="BE14095" s="1"/>
      <c r="BF14095" s="1"/>
      <c r="BG14095" s="1"/>
      <c r="BH14095" s="1"/>
      <c r="BI14095" s="1"/>
      <c r="BJ14095" s="1"/>
      <c r="BK14095" s="1"/>
      <c r="BL14095" s="1"/>
      <c r="BM14095" s="1"/>
    </row>
    <row r="14096" spans="1:65">
      <c r="A14096" s="1" t="s">
        <v>24372</v>
      </c>
      <c r="B14096" s="1" t="s">
        <v>24373</v>
      </c>
      <c r="C14096" s="1">
        <v>59313</v>
      </c>
      <c r="D14096" s="1" t="s">
        <v>3065</v>
      </c>
      <c r="E14096" s="1" t="s">
        <v>24374</v>
      </c>
      <c r="F14096" s="1"/>
      <c r="G14096" s="1" t="s">
        <v>3145</v>
      </c>
      <c r="H14096" s="1"/>
      <c r="I14096" s="1" t="s">
        <v>36960</v>
      </c>
      <c r="J14096" s="1" t="s">
        <v>2066</v>
      </c>
      <c r="K14096" s="1">
        <v>44</v>
      </c>
      <c r="L14096" s="1" t="s">
        <v>1963</v>
      </c>
      <c r="M14096" s="1">
        <v>3</v>
      </c>
      <c r="N14096" s="1" t="s">
        <v>39571</v>
      </c>
      <c r="O14096" s="1">
        <v>1.5</v>
      </c>
      <c r="P14096" s="1">
        <v>0</v>
      </c>
      <c r="Q14096" s="1">
        <v>2017</v>
      </c>
      <c r="R14096" s="1">
        <v>9999</v>
      </c>
      <c r="S14096" s="1"/>
      <c r="T14096" s="1"/>
      <c r="U14096" s="1" t="s">
        <v>57</v>
      </c>
      <c r="V14096" s="1" t="s">
        <v>37021</v>
      </c>
      <c r="W14096" s="1"/>
      <c r="X14096" s="1"/>
      <c r="Y14096" s="1"/>
      <c r="Z14096" s="1"/>
      <c r="AA14096" s="1"/>
      <c r="AB14096" s="1"/>
      <c r="AC14096" s="1"/>
      <c r="AD14096" s="1"/>
      <c r="AE14096" s="1"/>
      <c r="AF14096" s="1"/>
      <c r="AG14096" s="1"/>
      <c r="AH14096" s="1"/>
      <c r="AI14096" s="1"/>
      <c r="AJ14096" s="1">
        <v>0</v>
      </c>
      <c r="AK14096" s="1">
        <v>0</v>
      </c>
      <c r="AL14096" s="1">
        <v>0</v>
      </c>
      <c r="AM14096" s="1">
        <v>0</v>
      </c>
      <c r="AN14096" s="1"/>
      <c r="AO14096" s="1"/>
      <c r="AP14096" s="1"/>
      <c r="AQ14096" s="1"/>
      <c r="AR14096" s="1"/>
      <c r="AS14096" s="1"/>
      <c r="AT14096" s="1"/>
      <c r="AU14096" s="1"/>
      <c r="AV14096" s="1"/>
      <c r="AW14096" s="1"/>
      <c r="AX14096" s="1"/>
      <c r="AY14096" s="1" t="s">
        <v>48939</v>
      </c>
      <c r="AZ14096" s="1">
        <v>100</v>
      </c>
      <c r="BA14096" s="1" t="s">
        <v>48927</v>
      </c>
      <c r="BB14096" s="1">
        <v>100</v>
      </c>
      <c r="BC14096" s="1"/>
      <c r="BD14096" s="1"/>
      <c r="BE14096" s="1"/>
      <c r="BF14096" s="1"/>
      <c r="BG14096" s="1"/>
      <c r="BH14096" s="1"/>
      <c r="BI14096" s="1"/>
      <c r="BJ14096" s="1"/>
      <c r="BK14096" s="1"/>
      <c r="BL14096" s="1"/>
      <c r="BM14096" s="1"/>
    </row>
    <row r="14097" spans="1:65">
      <c r="A14097" s="1" t="s">
        <v>24375</v>
      </c>
      <c r="B14097" s="1" t="s">
        <v>24376</v>
      </c>
      <c r="C14097" s="1">
        <v>59314</v>
      </c>
      <c r="D14097" s="1" t="s">
        <v>3065</v>
      </c>
      <c r="E14097" s="1" t="s">
        <v>24377</v>
      </c>
      <c r="F14097" s="1"/>
      <c r="G14097" s="1" t="s">
        <v>3145</v>
      </c>
      <c r="H14097" s="1"/>
      <c r="I14097" s="1" t="s">
        <v>36960</v>
      </c>
      <c r="J14097" s="1" t="s">
        <v>2066</v>
      </c>
      <c r="K14097" s="1">
        <v>44</v>
      </c>
      <c r="L14097" s="1" t="s">
        <v>1963</v>
      </c>
      <c r="M14097" s="1">
        <v>3</v>
      </c>
      <c r="N14097" s="1" t="s">
        <v>39571</v>
      </c>
      <c r="O14097" s="1">
        <v>1.5</v>
      </c>
      <c r="P14097" s="1">
        <v>0</v>
      </c>
      <c r="Q14097" s="1">
        <v>2016</v>
      </c>
      <c r="R14097" s="1">
        <v>9999</v>
      </c>
      <c r="S14097" s="1"/>
      <c r="T14097" s="1"/>
      <c r="U14097" s="1" t="s">
        <v>57</v>
      </c>
      <c r="V14097" s="1" t="s">
        <v>37021</v>
      </c>
      <c r="W14097" s="1"/>
      <c r="X14097" s="1"/>
      <c r="Y14097" s="1"/>
      <c r="Z14097" s="1"/>
      <c r="AA14097" s="1"/>
      <c r="AB14097" s="1"/>
      <c r="AC14097" s="1"/>
      <c r="AD14097" s="1"/>
      <c r="AE14097" s="1"/>
      <c r="AF14097" s="1"/>
      <c r="AG14097" s="1"/>
      <c r="AH14097" s="1"/>
      <c r="AI14097" s="1"/>
      <c r="AJ14097" s="1">
        <v>0</v>
      </c>
      <c r="AK14097" s="1">
        <v>0</v>
      </c>
      <c r="AL14097" s="1">
        <v>0</v>
      </c>
      <c r="AM14097" s="1">
        <v>0</v>
      </c>
      <c r="AN14097" s="1"/>
      <c r="AO14097" s="1"/>
      <c r="AP14097" s="1"/>
      <c r="AQ14097" s="1"/>
      <c r="AR14097" s="1"/>
      <c r="AS14097" s="1"/>
      <c r="AT14097" s="1"/>
      <c r="AU14097" s="1"/>
      <c r="AV14097" s="1"/>
      <c r="AW14097" s="1"/>
      <c r="AX14097" s="1"/>
      <c r="AY14097" s="1" t="s">
        <v>48930</v>
      </c>
      <c r="AZ14097" s="1">
        <v>100</v>
      </c>
      <c r="BA14097" s="1" t="s">
        <v>48927</v>
      </c>
      <c r="BB14097" s="1">
        <v>100</v>
      </c>
      <c r="BC14097" s="1"/>
      <c r="BD14097" s="1"/>
      <c r="BE14097" s="1"/>
      <c r="BF14097" s="1"/>
      <c r="BG14097" s="1"/>
      <c r="BH14097" s="1"/>
      <c r="BI14097" s="1"/>
      <c r="BJ14097" s="1"/>
      <c r="BK14097" s="1"/>
      <c r="BL14097" s="1"/>
      <c r="BM14097" s="1"/>
    </row>
    <row r="14098" spans="1:65">
      <c r="A14098" s="1" t="s">
        <v>24375</v>
      </c>
      <c r="B14098" s="1" t="s">
        <v>24378</v>
      </c>
      <c r="C14098" s="1">
        <v>59314</v>
      </c>
      <c r="D14098" s="1" t="s">
        <v>3065</v>
      </c>
      <c r="E14098" s="1" t="s">
        <v>24379</v>
      </c>
      <c r="F14098" s="1"/>
      <c r="G14098" s="1" t="s">
        <v>3145</v>
      </c>
      <c r="H14098" s="1"/>
      <c r="I14098" s="1" t="s">
        <v>36960</v>
      </c>
      <c r="J14098" s="1" t="s">
        <v>2066</v>
      </c>
      <c r="K14098" s="1">
        <v>44</v>
      </c>
      <c r="L14098" s="1" t="s">
        <v>1963</v>
      </c>
      <c r="M14098" s="1">
        <v>3</v>
      </c>
      <c r="N14098" s="1" t="s">
        <v>39571</v>
      </c>
      <c r="O14098" s="1">
        <v>1.5</v>
      </c>
      <c r="P14098" s="1">
        <v>0</v>
      </c>
      <c r="Q14098" s="1">
        <v>2016</v>
      </c>
      <c r="R14098" s="1">
        <v>9999</v>
      </c>
      <c r="S14098" s="1"/>
      <c r="T14098" s="1"/>
      <c r="U14098" s="1" t="s">
        <v>57</v>
      </c>
      <c r="V14098" s="1" t="s">
        <v>37021</v>
      </c>
      <c r="W14098" s="1"/>
      <c r="X14098" s="1"/>
      <c r="Y14098" s="1"/>
      <c r="Z14098" s="1"/>
      <c r="AA14098" s="1"/>
      <c r="AB14098" s="1"/>
      <c r="AC14098" s="1"/>
      <c r="AD14098" s="1"/>
      <c r="AE14098" s="1"/>
      <c r="AF14098" s="1"/>
      <c r="AG14098" s="1"/>
      <c r="AH14098" s="1"/>
      <c r="AI14098" s="1"/>
      <c r="AJ14098" s="1">
        <v>0</v>
      </c>
      <c r="AK14098" s="1">
        <v>0</v>
      </c>
      <c r="AL14098" s="1">
        <v>0</v>
      </c>
      <c r="AM14098" s="1">
        <v>0</v>
      </c>
      <c r="AN14098" s="1"/>
      <c r="AO14098" s="1"/>
      <c r="AP14098" s="1"/>
      <c r="AQ14098" s="1"/>
      <c r="AR14098" s="1"/>
      <c r="AS14098" s="1"/>
      <c r="AT14098" s="1"/>
      <c r="AU14098" s="1"/>
      <c r="AV14098" s="1"/>
      <c r="AW14098" s="1"/>
      <c r="AX14098" s="1"/>
      <c r="AY14098" s="1" t="s">
        <v>48932</v>
      </c>
      <c r="AZ14098" s="1">
        <v>100</v>
      </c>
      <c r="BA14098" s="1" t="s">
        <v>48927</v>
      </c>
      <c r="BB14098" s="1">
        <v>100</v>
      </c>
      <c r="BC14098" s="1"/>
      <c r="BD14098" s="1"/>
      <c r="BE14098" s="1"/>
      <c r="BF14098" s="1"/>
      <c r="BG14098" s="1"/>
      <c r="BH14098" s="1"/>
      <c r="BI14098" s="1"/>
      <c r="BJ14098" s="1"/>
      <c r="BK14098" s="1"/>
      <c r="BL14098" s="1"/>
      <c r="BM14098" s="1"/>
    </row>
    <row r="14099" spans="1:65">
      <c r="A14099" s="1" t="s">
        <v>24375</v>
      </c>
      <c r="B14099" s="1" t="s">
        <v>24380</v>
      </c>
      <c r="C14099" s="1">
        <v>59314</v>
      </c>
      <c r="D14099" s="1" t="s">
        <v>3065</v>
      </c>
      <c r="E14099" s="1" t="s">
        <v>24381</v>
      </c>
      <c r="F14099" s="1"/>
      <c r="G14099" s="1" t="s">
        <v>3145</v>
      </c>
      <c r="H14099" s="1"/>
      <c r="I14099" s="1" t="s">
        <v>36960</v>
      </c>
      <c r="J14099" s="1" t="s">
        <v>2066</v>
      </c>
      <c r="K14099" s="1">
        <v>44</v>
      </c>
      <c r="L14099" s="1" t="s">
        <v>1963</v>
      </c>
      <c r="M14099" s="1">
        <v>3</v>
      </c>
      <c r="N14099" s="1" t="s">
        <v>39571</v>
      </c>
      <c r="O14099" s="1">
        <v>1.5</v>
      </c>
      <c r="P14099" s="1">
        <v>0</v>
      </c>
      <c r="Q14099" s="1">
        <v>2016</v>
      </c>
      <c r="R14099" s="1">
        <v>9999</v>
      </c>
      <c r="S14099" s="1"/>
      <c r="T14099" s="1"/>
      <c r="U14099" s="1" t="s">
        <v>57</v>
      </c>
      <c r="V14099" s="1" t="s">
        <v>37021</v>
      </c>
      <c r="W14099" s="1"/>
      <c r="X14099" s="1"/>
      <c r="Y14099" s="1"/>
      <c r="Z14099" s="1"/>
      <c r="AA14099" s="1"/>
      <c r="AB14099" s="1"/>
      <c r="AC14099" s="1"/>
      <c r="AD14099" s="1"/>
      <c r="AE14099" s="1"/>
      <c r="AF14099" s="1"/>
      <c r="AG14099" s="1"/>
      <c r="AH14099" s="1"/>
      <c r="AI14099" s="1"/>
      <c r="AJ14099" s="1">
        <v>0</v>
      </c>
      <c r="AK14099" s="1">
        <v>0</v>
      </c>
      <c r="AL14099" s="1">
        <v>0</v>
      </c>
      <c r="AM14099" s="1">
        <v>0</v>
      </c>
      <c r="AN14099" s="1"/>
      <c r="AO14099" s="1"/>
      <c r="AP14099" s="1"/>
      <c r="AQ14099" s="1"/>
      <c r="AR14099" s="1"/>
      <c r="AS14099" s="1"/>
      <c r="AT14099" s="1"/>
      <c r="AU14099" s="1"/>
      <c r="AV14099" s="1"/>
      <c r="AW14099" s="1"/>
      <c r="AX14099" s="1"/>
      <c r="AY14099" s="1" t="s">
        <v>48933</v>
      </c>
      <c r="AZ14099" s="1">
        <v>100</v>
      </c>
      <c r="BA14099" s="1" t="s">
        <v>48927</v>
      </c>
      <c r="BB14099" s="1">
        <v>100</v>
      </c>
      <c r="BC14099" s="1"/>
      <c r="BD14099" s="1"/>
      <c r="BE14099" s="1"/>
      <c r="BF14099" s="1"/>
      <c r="BG14099" s="1"/>
      <c r="BH14099" s="1"/>
      <c r="BI14099" s="1"/>
      <c r="BJ14099" s="1"/>
      <c r="BK14099" s="1"/>
      <c r="BL14099" s="1"/>
      <c r="BM14099" s="1"/>
    </row>
    <row r="14100" spans="1:65">
      <c r="A14100" s="1" t="s">
        <v>24382</v>
      </c>
      <c r="B14100" s="1" t="s">
        <v>24383</v>
      </c>
      <c r="C14100" s="1">
        <v>59315</v>
      </c>
      <c r="D14100" s="1" t="s">
        <v>3065</v>
      </c>
      <c r="E14100" s="1" t="s">
        <v>24384</v>
      </c>
      <c r="F14100" s="1"/>
      <c r="G14100" s="1" t="s">
        <v>3183</v>
      </c>
      <c r="H14100" s="1"/>
      <c r="I14100" s="1" t="s">
        <v>36965</v>
      </c>
      <c r="J14100" s="1" t="s">
        <v>151</v>
      </c>
      <c r="K14100" s="1">
        <v>6</v>
      </c>
      <c r="L14100" s="1" t="s">
        <v>2224</v>
      </c>
      <c r="M14100" s="1">
        <v>29</v>
      </c>
      <c r="N14100" s="1" t="s">
        <v>38441</v>
      </c>
      <c r="O14100" s="1">
        <v>51</v>
      </c>
      <c r="P14100" s="1">
        <v>0</v>
      </c>
      <c r="Q14100" s="1">
        <v>2017</v>
      </c>
      <c r="R14100" s="1">
        <v>9999</v>
      </c>
      <c r="S14100" s="1"/>
      <c r="T14100" s="1"/>
      <c r="U14100" s="1" t="s">
        <v>57</v>
      </c>
      <c r="V14100" s="1" t="s">
        <v>37017</v>
      </c>
      <c r="W14100" s="1"/>
      <c r="X14100" s="1"/>
      <c r="Y14100" s="1"/>
      <c r="Z14100" s="1"/>
      <c r="AA14100" s="1"/>
      <c r="AB14100" s="1"/>
      <c r="AC14100" s="1"/>
      <c r="AD14100" s="1"/>
      <c r="AE14100" s="1"/>
      <c r="AF14100" s="1"/>
      <c r="AG14100" s="1"/>
      <c r="AH14100" s="1"/>
      <c r="AI14100" s="1"/>
      <c r="AJ14100" s="1">
        <v>0</v>
      </c>
      <c r="AK14100" s="1">
        <v>0</v>
      </c>
      <c r="AL14100" s="1">
        <v>0</v>
      </c>
      <c r="AM14100" s="1">
        <v>0</v>
      </c>
      <c r="AN14100" s="1"/>
      <c r="AO14100" s="1"/>
      <c r="AP14100" s="1"/>
      <c r="AQ14100" s="1"/>
      <c r="AR14100" s="1"/>
      <c r="AS14100" s="1"/>
      <c r="AT14100" s="1"/>
      <c r="AU14100" s="1"/>
      <c r="AV14100" s="1"/>
      <c r="AW14100" s="1"/>
      <c r="AX14100" s="1"/>
      <c r="AY14100" s="1" t="s">
        <v>48940</v>
      </c>
      <c r="AZ14100" s="1">
        <v>100</v>
      </c>
      <c r="BA14100" s="1" t="s">
        <v>48941</v>
      </c>
      <c r="BB14100" s="1">
        <v>100</v>
      </c>
      <c r="BC14100" s="1"/>
      <c r="BD14100" s="1"/>
      <c r="BE14100" s="1"/>
      <c r="BF14100" s="1"/>
      <c r="BG14100" s="1"/>
      <c r="BH14100" s="1"/>
      <c r="BI14100" s="1"/>
      <c r="BJ14100" s="1"/>
      <c r="BK14100" s="1"/>
      <c r="BL14100" s="1"/>
      <c r="BM14100" s="1"/>
    </row>
    <row r="14101" spans="1:65">
      <c r="A14101" s="1" t="s">
        <v>24385</v>
      </c>
      <c r="B14101" s="1" t="s">
        <v>24386</v>
      </c>
      <c r="C14101" s="1">
        <v>59316</v>
      </c>
      <c r="D14101" s="1" t="s">
        <v>3065</v>
      </c>
      <c r="E14101" s="1" t="s">
        <v>24387</v>
      </c>
      <c r="F14101" s="1"/>
      <c r="G14101" s="1" t="s">
        <v>3183</v>
      </c>
      <c r="H14101" s="1"/>
      <c r="I14101" s="1" t="s">
        <v>36965</v>
      </c>
      <c r="J14101" s="1" t="s">
        <v>151</v>
      </c>
      <c r="K14101" s="1">
        <v>6</v>
      </c>
      <c r="L14101" s="1" t="s">
        <v>2224</v>
      </c>
      <c r="M14101" s="1">
        <v>29</v>
      </c>
      <c r="N14101" s="1" t="s">
        <v>38441</v>
      </c>
      <c r="O14101" s="1">
        <v>51</v>
      </c>
      <c r="P14101" s="1">
        <v>0</v>
      </c>
      <c r="Q14101" s="1">
        <v>2016</v>
      </c>
      <c r="R14101" s="1">
        <v>9999</v>
      </c>
      <c r="S14101" s="1"/>
      <c r="T14101" s="1"/>
      <c r="U14101" s="1" t="s">
        <v>57</v>
      </c>
      <c r="V14101" s="1" t="s">
        <v>37017</v>
      </c>
      <c r="W14101" s="1"/>
      <c r="X14101" s="1"/>
      <c r="Y14101" s="1"/>
      <c r="Z14101" s="1"/>
      <c r="AA14101" s="1"/>
      <c r="AB14101" s="1"/>
      <c r="AC14101" s="1"/>
      <c r="AD14101" s="1"/>
      <c r="AE14101" s="1"/>
      <c r="AF14101" s="1"/>
      <c r="AG14101" s="1"/>
      <c r="AH14101" s="1"/>
      <c r="AI14101" s="1"/>
      <c r="AJ14101" s="1">
        <v>0</v>
      </c>
      <c r="AK14101" s="1">
        <v>0</v>
      </c>
      <c r="AL14101" s="1">
        <v>0</v>
      </c>
      <c r="AM14101" s="1">
        <v>0</v>
      </c>
      <c r="AN14101" s="1"/>
      <c r="AO14101" s="1"/>
      <c r="AP14101" s="1"/>
      <c r="AQ14101" s="1"/>
      <c r="AR14101" s="1"/>
      <c r="AS14101" s="1"/>
      <c r="AT14101" s="1"/>
      <c r="AU14101" s="1"/>
      <c r="AV14101" s="1"/>
      <c r="AW14101" s="1"/>
      <c r="AX14101" s="1"/>
      <c r="AY14101" s="1" t="s">
        <v>48942</v>
      </c>
      <c r="AZ14101" s="1">
        <v>100</v>
      </c>
      <c r="BA14101" s="1" t="s">
        <v>48941</v>
      </c>
      <c r="BB14101" s="1">
        <v>100</v>
      </c>
      <c r="BC14101" s="1"/>
      <c r="BD14101" s="1"/>
      <c r="BE14101" s="1"/>
      <c r="BF14101" s="1"/>
      <c r="BG14101" s="1"/>
      <c r="BH14101" s="1"/>
      <c r="BI14101" s="1"/>
      <c r="BJ14101" s="1"/>
      <c r="BK14101" s="1"/>
      <c r="BL14101" s="1"/>
      <c r="BM14101" s="1"/>
    </row>
    <row r="14102" spans="1:65">
      <c r="A14102" s="1" t="s">
        <v>24388</v>
      </c>
      <c r="B14102" s="1" t="s">
        <v>24389</v>
      </c>
      <c r="C14102" s="1">
        <v>59317</v>
      </c>
      <c r="D14102" s="1" t="s">
        <v>3065</v>
      </c>
      <c r="E14102" s="1" t="s">
        <v>24390</v>
      </c>
      <c r="F14102" s="1"/>
      <c r="G14102" s="1" t="s">
        <v>3183</v>
      </c>
      <c r="H14102" s="1"/>
      <c r="I14102" s="1" t="s">
        <v>36965</v>
      </c>
      <c r="J14102" s="1" t="s">
        <v>151</v>
      </c>
      <c r="K14102" s="1">
        <v>6</v>
      </c>
      <c r="L14102" s="1" t="s">
        <v>2224</v>
      </c>
      <c r="M14102" s="1">
        <v>29</v>
      </c>
      <c r="N14102" s="1" t="s">
        <v>38441</v>
      </c>
      <c r="O14102" s="1">
        <v>47</v>
      </c>
      <c r="P14102" s="1">
        <v>0</v>
      </c>
      <c r="Q14102" s="1">
        <v>2016</v>
      </c>
      <c r="R14102" s="1">
        <v>9999</v>
      </c>
      <c r="S14102" s="1"/>
      <c r="T14102" s="1"/>
      <c r="U14102" s="1" t="s">
        <v>57</v>
      </c>
      <c r="V14102" s="1" t="s">
        <v>37017</v>
      </c>
      <c r="W14102" s="1"/>
      <c r="X14102" s="1"/>
      <c r="Y14102" s="1"/>
      <c r="Z14102" s="1"/>
      <c r="AA14102" s="1"/>
      <c r="AB14102" s="1"/>
      <c r="AC14102" s="1"/>
      <c r="AD14102" s="1"/>
      <c r="AE14102" s="1"/>
      <c r="AF14102" s="1"/>
      <c r="AG14102" s="1"/>
      <c r="AH14102" s="1"/>
      <c r="AI14102" s="1"/>
      <c r="AJ14102" s="1">
        <v>0</v>
      </c>
      <c r="AK14102" s="1">
        <v>0</v>
      </c>
      <c r="AL14102" s="1">
        <v>0</v>
      </c>
      <c r="AM14102" s="1">
        <v>0</v>
      </c>
      <c r="AN14102" s="1"/>
      <c r="AO14102" s="1"/>
      <c r="AP14102" s="1"/>
      <c r="AQ14102" s="1"/>
      <c r="AR14102" s="1"/>
      <c r="AS14102" s="1"/>
      <c r="AT14102" s="1"/>
      <c r="AU14102" s="1"/>
      <c r="AV14102" s="1"/>
      <c r="AW14102" s="1"/>
      <c r="AX14102" s="1"/>
      <c r="AY14102" s="1" t="s">
        <v>48943</v>
      </c>
      <c r="AZ14102" s="1">
        <v>100</v>
      </c>
      <c r="BA14102" s="1" t="s">
        <v>48941</v>
      </c>
      <c r="BB14102" s="1">
        <v>100</v>
      </c>
      <c r="BC14102" s="1"/>
      <c r="BD14102" s="1"/>
      <c r="BE14102" s="1"/>
      <c r="BF14102" s="1"/>
      <c r="BG14102" s="1"/>
      <c r="BH14102" s="1"/>
      <c r="BI14102" s="1"/>
      <c r="BJ14102" s="1"/>
      <c r="BK14102" s="1"/>
      <c r="BL14102" s="1"/>
      <c r="BM14102" s="1"/>
    </row>
    <row r="14103" spans="1:65">
      <c r="A14103" s="1" t="s">
        <v>24391</v>
      </c>
      <c r="B14103" s="1" t="s">
        <v>24392</v>
      </c>
      <c r="C14103" s="1">
        <v>59318</v>
      </c>
      <c r="D14103" s="1" t="s">
        <v>3065</v>
      </c>
      <c r="E14103" s="1" t="s">
        <v>24393</v>
      </c>
      <c r="F14103" s="1"/>
      <c r="G14103" s="1" t="s">
        <v>3183</v>
      </c>
      <c r="H14103" s="1"/>
      <c r="I14103" s="1" t="s">
        <v>36953</v>
      </c>
      <c r="J14103" s="1" t="s">
        <v>144</v>
      </c>
      <c r="K14103" s="1">
        <v>34</v>
      </c>
      <c r="L14103" s="1" t="s">
        <v>7151</v>
      </c>
      <c r="M14103" s="1">
        <v>5</v>
      </c>
      <c r="N14103" s="1" t="s">
        <v>39274</v>
      </c>
      <c r="O14103" s="1">
        <v>5</v>
      </c>
      <c r="P14103" s="1">
        <v>0</v>
      </c>
      <c r="Q14103" s="1">
        <v>2015</v>
      </c>
      <c r="R14103" s="1">
        <v>9999</v>
      </c>
      <c r="S14103" s="1"/>
      <c r="T14103" s="1"/>
      <c r="U14103" s="1" t="s">
        <v>57</v>
      </c>
      <c r="V14103" s="1" t="s">
        <v>37017</v>
      </c>
      <c r="W14103" s="1"/>
      <c r="X14103" s="1"/>
      <c r="Y14103" s="1"/>
      <c r="Z14103" s="1"/>
      <c r="AA14103" s="1"/>
      <c r="AB14103" s="1"/>
      <c r="AC14103" s="1"/>
      <c r="AD14103" s="1"/>
      <c r="AE14103" s="1"/>
      <c r="AF14103" s="1"/>
      <c r="AG14103" s="1"/>
      <c r="AH14103" s="1"/>
      <c r="AI14103" s="1"/>
      <c r="AJ14103" s="1">
        <v>0</v>
      </c>
      <c r="AK14103" s="1">
        <v>0</v>
      </c>
      <c r="AL14103" s="1">
        <v>0</v>
      </c>
      <c r="AM14103" s="1">
        <v>0</v>
      </c>
      <c r="AN14103" s="1"/>
      <c r="AO14103" s="1"/>
      <c r="AP14103" s="1"/>
      <c r="AQ14103" s="1"/>
      <c r="AR14103" s="1"/>
      <c r="AS14103" s="1"/>
      <c r="AT14103" s="1"/>
      <c r="AU14103" s="1"/>
      <c r="AV14103" s="1"/>
      <c r="AW14103" s="1"/>
      <c r="AX14103" s="1"/>
      <c r="AY14103" s="1" t="s">
        <v>47909</v>
      </c>
      <c r="AZ14103" s="1">
        <v>100</v>
      </c>
      <c r="BA14103" s="1" t="s">
        <v>47910</v>
      </c>
      <c r="BB14103" s="1">
        <v>100</v>
      </c>
      <c r="BC14103" s="1"/>
      <c r="BD14103" s="1"/>
      <c r="BE14103" s="1"/>
      <c r="BF14103" s="1"/>
      <c r="BG14103" s="1"/>
      <c r="BH14103" s="1"/>
      <c r="BI14103" s="1"/>
      <c r="BJ14103" s="1"/>
      <c r="BK14103" s="1"/>
      <c r="BL14103" s="1"/>
      <c r="BM14103" s="1"/>
    </row>
    <row r="14104" spans="1:65">
      <c r="A14104" s="1" t="s">
        <v>24394</v>
      </c>
      <c r="B14104" s="1" t="s">
        <v>24395</v>
      </c>
      <c r="C14104" s="1">
        <v>59319</v>
      </c>
      <c r="D14104" s="1" t="s">
        <v>3065</v>
      </c>
      <c r="E14104" s="1" t="s">
        <v>24396</v>
      </c>
      <c r="F14104" s="1"/>
      <c r="G14104" s="1" t="s">
        <v>3183</v>
      </c>
      <c r="H14104" s="1"/>
      <c r="I14104" s="1" t="s">
        <v>36953</v>
      </c>
      <c r="J14104" s="1" t="s">
        <v>144</v>
      </c>
      <c r="K14104" s="1">
        <v>34</v>
      </c>
      <c r="L14104" s="1" t="s">
        <v>20165</v>
      </c>
      <c r="M14104" s="1">
        <v>25</v>
      </c>
      <c r="N14104" s="1" t="s">
        <v>39282</v>
      </c>
      <c r="O14104" s="1">
        <v>8</v>
      </c>
      <c r="P14104" s="1">
        <v>0</v>
      </c>
      <c r="Q14104" s="1">
        <v>2014</v>
      </c>
      <c r="R14104" s="1">
        <v>9999</v>
      </c>
      <c r="S14104" s="1"/>
      <c r="T14104" s="1"/>
      <c r="U14104" s="1" t="s">
        <v>57</v>
      </c>
      <c r="V14104" s="1" t="s">
        <v>37017</v>
      </c>
      <c r="W14104" s="1"/>
      <c r="X14104" s="1"/>
      <c r="Y14104" s="1"/>
      <c r="Z14104" s="1"/>
      <c r="AA14104" s="1"/>
      <c r="AB14104" s="1"/>
      <c r="AC14104" s="1"/>
      <c r="AD14104" s="1"/>
      <c r="AE14104" s="1"/>
      <c r="AF14104" s="1"/>
      <c r="AG14104" s="1"/>
      <c r="AH14104" s="1"/>
      <c r="AI14104" s="1"/>
      <c r="AJ14104" s="1">
        <v>0</v>
      </c>
      <c r="AK14104" s="1">
        <v>0</v>
      </c>
      <c r="AL14104" s="1">
        <v>0</v>
      </c>
      <c r="AM14104" s="1">
        <v>0</v>
      </c>
      <c r="AN14104" s="1"/>
      <c r="AO14104" s="1"/>
      <c r="AP14104" s="1"/>
      <c r="AQ14104" s="1"/>
      <c r="AR14104" s="1"/>
      <c r="AS14104" s="1"/>
      <c r="AT14104" s="1"/>
      <c r="AU14104" s="1"/>
      <c r="AV14104" s="1"/>
      <c r="AW14104" s="1"/>
      <c r="AX14104" s="1"/>
      <c r="AY14104" s="1" t="s">
        <v>48884</v>
      </c>
      <c r="AZ14104" s="1">
        <v>100</v>
      </c>
      <c r="BA14104" s="1" t="s">
        <v>47910</v>
      </c>
      <c r="BB14104" s="1">
        <v>100</v>
      </c>
      <c r="BC14104" s="1"/>
      <c r="BD14104" s="1"/>
      <c r="BE14104" s="1"/>
      <c r="BF14104" s="1"/>
      <c r="BG14104" s="1"/>
      <c r="BH14104" s="1"/>
      <c r="BI14104" s="1"/>
      <c r="BJ14104" s="1"/>
      <c r="BK14104" s="1"/>
      <c r="BL14104" s="1"/>
      <c r="BM14104" s="1"/>
    </row>
    <row r="14105" spans="1:65">
      <c r="A14105" s="1" t="s">
        <v>24397</v>
      </c>
      <c r="B14105" s="1" t="s">
        <v>24398</v>
      </c>
      <c r="C14105" s="1">
        <v>59320</v>
      </c>
      <c r="D14105" s="1" t="s">
        <v>3065</v>
      </c>
      <c r="E14105" s="1" t="s">
        <v>3073</v>
      </c>
      <c r="F14105" s="1"/>
      <c r="G14105" s="1" t="s">
        <v>3145</v>
      </c>
      <c r="H14105" s="1"/>
      <c r="I14105" s="1" t="s">
        <v>36998</v>
      </c>
      <c r="J14105" s="1" t="s">
        <v>166</v>
      </c>
      <c r="K14105" s="1">
        <v>48</v>
      </c>
      <c r="L14105" s="1" t="s">
        <v>24399</v>
      </c>
      <c r="M14105" s="1">
        <v>427</v>
      </c>
      <c r="N14105" s="1" t="s">
        <v>37987</v>
      </c>
      <c r="O14105" s="1">
        <v>200</v>
      </c>
      <c r="P14105" s="1">
        <v>0</v>
      </c>
      <c r="Q14105" s="1">
        <v>2015</v>
      </c>
      <c r="R14105" s="1">
        <v>9999</v>
      </c>
      <c r="S14105" s="1"/>
      <c r="T14105" s="1"/>
      <c r="U14105" s="1" t="s">
        <v>57</v>
      </c>
      <c r="V14105" s="1" t="s">
        <v>37021</v>
      </c>
      <c r="W14105" s="1"/>
      <c r="X14105" s="1"/>
      <c r="Y14105" s="1"/>
      <c r="Z14105" s="1"/>
      <c r="AA14105" s="1"/>
      <c r="AB14105" s="1"/>
      <c r="AC14105" s="1"/>
      <c r="AD14105" s="1"/>
      <c r="AE14105" s="1"/>
      <c r="AF14105" s="1"/>
      <c r="AG14105" s="1"/>
      <c r="AH14105" s="1"/>
      <c r="AI14105" s="1"/>
      <c r="AJ14105" s="1">
        <v>0</v>
      </c>
      <c r="AK14105" s="1">
        <v>0</v>
      </c>
      <c r="AL14105" s="1">
        <v>0</v>
      </c>
      <c r="AM14105" s="1">
        <v>0</v>
      </c>
      <c r="AN14105" s="1"/>
      <c r="AO14105" s="1"/>
      <c r="AP14105" s="1"/>
      <c r="AQ14105" s="1"/>
      <c r="AR14105" s="1"/>
      <c r="AS14105" s="1"/>
      <c r="AT14105" s="1"/>
      <c r="AU14105" s="1"/>
      <c r="AV14105" s="1"/>
      <c r="AW14105" s="1"/>
      <c r="AX14105" s="1"/>
      <c r="AY14105" s="1" t="s">
        <v>48944</v>
      </c>
      <c r="AZ14105" s="1">
        <v>100</v>
      </c>
      <c r="BA14105" s="1" t="s">
        <v>45298</v>
      </c>
      <c r="BB14105" s="1">
        <v>100</v>
      </c>
      <c r="BC14105" s="1"/>
      <c r="BD14105" s="1"/>
      <c r="BE14105" s="1"/>
      <c r="BF14105" s="1"/>
      <c r="BG14105" s="1"/>
      <c r="BH14105" s="1"/>
      <c r="BI14105" s="1"/>
      <c r="BJ14105" s="1"/>
      <c r="BK14105" s="1"/>
      <c r="BL14105" s="1"/>
      <c r="BM14105" s="1"/>
    </row>
    <row r="14106" spans="1:65">
      <c r="A14106" s="1" t="s">
        <v>24400</v>
      </c>
      <c r="B14106" s="1" t="s">
        <v>24401</v>
      </c>
      <c r="C14106" s="1">
        <v>59321</v>
      </c>
      <c r="D14106" s="1" t="s">
        <v>3065</v>
      </c>
      <c r="E14106" s="1" t="s">
        <v>3073</v>
      </c>
      <c r="F14106" s="1"/>
      <c r="G14106" s="1" t="s">
        <v>3145</v>
      </c>
      <c r="H14106" s="1"/>
      <c r="I14106" s="1" t="s">
        <v>36998</v>
      </c>
      <c r="J14106" s="1" t="s">
        <v>166</v>
      </c>
      <c r="K14106" s="1">
        <v>48</v>
      </c>
      <c r="L14106" s="1" t="s">
        <v>24399</v>
      </c>
      <c r="M14106" s="1">
        <v>427</v>
      </c>
      <c r="N14106" s="1" t="s">
        <v>37987</v>
      </c>
      <c r="O14106" s="1">
        <v>200</v>
      </c>
      <c r="P14106" s="1">
        <v>0</v>
      </c>
      <c r="Q14106" s="1">
        <v>2016</v>
      </c>
      <c r="R14106" s="1">
        <v>9999</v>
      </c>
      <c r="S14106" s="1"/>
      <c r="T14106" s="1"/>
      <c r="U14106" s="1" t="s">
        <v>57</v>
      </c>
      <c r="V14106" s="1" t="s">
        <v>37021</v>
      </c>
      <c r="W14106" s="1"/>
      <c r="X14106" s="1"/>
      <c r="Y14106" s="1"/>
      <c r="Z14106" s="1"/>
      <c r="AA14106" s="1"/>
      <c r="AB14106" s="1"/>
      <c r="AC14106" s="1"/>
      <c r="AD14106" s="1"/>
      <c r="AE14106" s="1"/>
      <c r="AF14106" s="1"/>
      <c r="AG14106" s="1"/>
      <c r="AH14106" s="1"/>
      <c r="AI14106" s="1"/>
      <c r="AJ14106" s="1">
        <v>0</v>
      </c>
      <c r="AK14106" s="1">
        <v>0</v>
      </c>
      <c r="AL14106" s="1">
        <v>0</v>
      </c>
      <c r="AM14106" s="1">
        <v>0</v>
      </c>
      <c r="AN14106" s="1"/>
      <c r="AO14106" s="1"/>
      <c r="AP14106" s="1"/>
      <c r="AQ14106" s="1"/>
      <c r="AR14106" s="1"/>
      <c r="AS14106" s="1"/>
      <c r="AT14106" s="1"/>
      <c r="AU14106" s="1"/>
      <c r="AV14106" s="1"/>
      <c r="AW14106" s="1"/>
      <c r="AX14106" s="1"/>
      <c r="AY14106" s="1" t="s">
        <v>48945</v>
      </c>
      <c r="AZ14106" s="1">
        <v>100</v>
      </c>
      <c r="BA14106" s="1" t="s">
        <v>45298</v>
      </c>
      <c r="BB14106" s="1">
        <v>100</v>
      </c>
      <c r="BC14106" s="1"/>
      <c r="BD14106" s="1"/>
      <c r="BE14106" s="1"/>
      <c r="BF14106" s="1"/>
      <c r="BG14106" s="1"/>
      <c r="BH14106" s="1"/>
      <c r="BI14106" s="1"/>
      <c r="BJ14106" s="1"/>
      <c r="BK14106" s="1"/>
      <c r="BL14106" s="1"/>
      <c r="BM14106" s="1"/>
    </row>
    <row r="14107" spans="1:65">
      <c r="A14107" s="1" t="s">
        <v>24402</v>
      </c>
      <c r="B14107" s="1" t="s">
        <v>24403</v>
      </c>
      <c r="C14107" s="1">
        <v>59322</v>
      </c>
      <c r="D14107" s="1" t="s">
        <v>3065</v>
      </c>
      <c r="E14107" s="1" t="s">
        <v>3073</v>
      </c>
      <c r="F14107" s="1"/>
      <c r="G14107" s="1" t="s">
        <v>3183</v>
      </c>
      <c r="H14107" s="1"/>
      <c r="I14107" s="1" t="s">
        <v>36965</v>
      </c>
      <c r="J14107" s="1" t="s">
        <v>151</v>
      </c>
      <c r="K14107" s="1">
        <v>6</v>
      </c>
      <c r="L14107" s="1" t="s">
        <v>2224</v>
      </c>
      <c r="M14107" s="1">
        <v>29</v>
      </c>
      <c r="N14107" s="1" t="s">
        <v>38441</v>
      </c>
      <c r="O14107" s="1">
        <v>20</v>
      </c>
      <c r="P14107" s="1">
        <v>0</v>
      </c>
      <c r="Q14107" s="1">
        <v>2015</v>
      </c>
      <c r="R14107" s="1">
        <v>9999</v>
      </c>
      <c r="S14107" s="1"/>
      <c r="T14107" s="1"/>
      <c r="U14107" s="1" t="s">
        <v>57</v>
      </c>
      <c r="V14107" s="1" t="s">
        <v>37017</v>
      </c>
      <c r="W14107" s="1"/>
      <c r="X14107" s="1"/>
      <c r="Y14107" s="1"/>
      <c r="Z14107" s="1"/>
      <c r="AA14107" s="1"/>
      <c r="AB14107" s="1"/>
      <c r="AC14107" s="1"/>
      <c r="AD14107" s="1"/>
      <c r="AE14107" s="1"/>
      <c r="AF14107" s="1"/>
      <c r="AG14107" s="1"/>
      <c r="AH14107" s="1"/>
      <c r="AI14107" s="1"/>
      <c r="AJ14107" s="1">
        <v>0</v>
      </c>
      <c r="AK14107" s="1">
        <v>0</v>
      </c>
      <c r="AL14107" s="1">
        <v>0</v>
      </c>
      <c r="AM14107" s="1">
        <v>0</v>
      </c>
      <c r="AN14107" s="1"/>
      <c r="AO14107" s="1"/>
      <c r="AP14107" s="1"/>
      <c r="AQ14107" s="1"/>
      <c r="AR14107" s="1"/>
      <c r="AS14107" s="1"/>
      <c r="AT14107" s="1"/>
      <c r="AU14107" s="1"/>
      <c r="AV14107" s="1"/>
      <c r="AW14107" s="1"/>
      <c r="AX14107" s="1"/>
      <c r="AY14107" s="1" t="s">
        <v>48946</v>
      </c>
      <c r="AZ14107" s="1">
        <v>100</v>
      </c>
      <c r="BA14107" s="1" t="s">
        <v>45298</v>
      </c>
      <c r="BB14107" s="1">
        <v>100</v>
      </c>
      <c r="BC14107" s="1"/>
      <c r="BD14107" s="1"/>
      <c r="BE14107" s="1"/>
      <c r="BF14107" s="1"/>
      <c r="BG14107" s="1"/>
      <c r="BH14107" s="1"/>
      <c r="BI14107" s="1"/>
      <c r="BJ14107" s="1"/>
      <c r="BK14107" s="1"/>
      <c r="BL14107" s="1"/>
      <c r="BM14107" s="1"/>
    </row>
    <row r="14108" spans="1:65">
      <c r="A14108" s="1" t="s">
        <v>24404</v>
      </c>
      <c r="B14108" s="1" t="s">
        <v>24405</v>
      </c>
      <c r="C14108" s="1">
        <v>59323</v>
      </c>
      <c r="D14108" s="1" t="s">
        <v>3065</v>
      </c>
      <c r="E14108" s="1" t="s">
        <v>24406</v>
      </c>
      <c r="F14108" s="1"/>
      <c r="G14108" s="1" t="s">
        <v>3183</v>
      </c>
      <c r="H14108" s="1"/>
      <c r="I14108" s="1" t="s">
        <v>37008</v>
      </c>
      <c r="J14108" s="1" t="s">
        <v>151</v>
      </c>
      <c r="K14108" s="1">
        <v>6</v>
      </c>
      <c r="L14108" s="1" t="s">
        <v>10506</v>
      </c>
      <c r="M14108" s="1">
        <v>67</v>
      </c>
      <c r="N14108" s="1" t="s">
        <v>38006</v>
      </c>
      <c r="O14108" s="1">
        <v>1.5</v>
      </c>
      <c r="P14108" s="1">
        <v>0</v>
      </c>
      <c r="Q14108" s="1">
        <v>2014</v>
      </c>
      <c r="R14108" s="1">
        <v>9999</v>
      </c>
      <c r="S14108" s="1"/>
      <c r="T14108" s="1"/>
      <c r="U14108" s="1" t="s">
        <v>57</v>
      </c>
      <c r="V14108" s="1" t="s">
        <v>37017</v>
      </c>
      <c r="W14108" s="1"/>
      <c r="X14108" s="1"/>
      <c r="Y14108" s="1"/>
      <c r="Z14108" s="1"/>
      <c r="AA14108" s="1"/>
      <c r="AB14108" s="1"/>
      <c r="AC14108" s="1"/>
      <c r="AD14108" s="1"/>
      <c r="AE14108" s="1"/>
      <c r="AF14108" s="1"/>
      <c r="AG14108" s="1"/>
      <c r="AH14108" s="1"/>
      <c r="AI14108" s="1"/>
      <c r="AJ14108" s="1">
        <v>0</v>
      </c>
      <c r="AK14108" s="1">
        <v>0</v>
      </c>
      <c r="AL14108" s="1">
        <v>0</v>
      </c>
      <c r="AM14108" s="1">
        <v>0</v>
      </c>
      <c r="AN14108" s="1"/>
      <c r="AO14108" s="1"/>
      <c r="AP14108" s="1"/>
      <c r="AQ14108" s="1"/>
      <c r="AR14108" s="1"/>
      <c r="AS14108" s="1"/>
      <c r="AT14108" s="1"/>
      <c r="AU14108" s="1"/>
      <c r="AV14108" s="1"/>
      <c r="AW14108" s="1"/>
      <c r="AX14108" s="1"/>
      <c r="AY14108" s="1" t="s">
        <v>48179</v>
      </c>
      <c r="AZ14108" s="1">
        <v>100</v>
      </c>
      <c r="BA14108" s="1" t="s">
        <v>48179</v>
      </c>
      <c r="BB14108" s="1">
        <v>100</v>
      </c>
      <c r="BC14108" s="1"/>
      <c r="BD14108" s="1"/>
      <c r="BE14108" s="1"/>
      <c r="BF14108" s="1"/>
      <c r="BG14108" s="1"/>
      <c r="BH14108" s="1"/>
      <c r="BI14108" s="1"/>
      <c r="BJ14108" s="1"/>
      <c r="BK14108" s="1"/>
      <c r="BL14108" s="1"/>
      <c r="BM14108" s="1"/>
    </row>
    <row r="14109" spans="1:65">
      <c r="A14109" s="1" t="s">
        <v>24407</v>
      </c>
      <c r="B14109" s="1" t="s">
        <v>24408</v>
      </c>
      <c r="C14109" s="1">
        <v>59324</v>
      </c>
      <c r="D14109" s="1" t="s">
        <v>3065</v>
      </c>
      <c r="E14109" s="1" t="s">
        <v>24409</v>
      </c>
      <c r="F14109" s="1"/>
      <c r="G14109" s="1" t="s">
        <v>3183</v>
      </c>
      <c r="H14109" s="1"/>
      <c r="I14109" s="1" t="s">
        <v>36997</v>
      </c>
      <c r="J14109" s="1" t="s">
        <v>249</v>
      </c>
      <c r="K14109" s="1">
        <v>39</v>
      </c>
      <c r="L14109" s="1" t="s">
        <v>343</v>
      </c>
      <c r="M14109" s="1">
        <v>35</v>
      </c>
      <c r="N14109" s="1" t="s">
        <v>39411</v>
      </c>
      <c r="O14109" s="1">
        <v>0.9</v>
      </c>
      <c r="P14109" s="1">
        <v>0</v>
      </c>
      <c r="Q14109" s="1">
        <v>2014</v>
      </c>
      <c r="R14109" s="1">
        <v>9999</v>
      </c>
      <c r="S14109" s="1"/>
      <c r="T14109" s="1"/>
      <c r="U14109" s="1" t="s">
        <v>57</v>
      </c>
      <c r="V14109" s="1" t="s">
        <v>37017</v>
      </c>
      <c r="W14109" s="1"/>
      <c r="X14109" s="1"/>
      <c r="Y14109" s="1"/>
      <c r="Z14109" s="1"/>
      <c r="AA14109" s="1"/>
      <c r="AB14109" s="1"/>
      <c r="AC14109" s="1"/>
      <c r="AD14109" s="1"/>
      <c r="AE14109" s="1"/>
      <c r="AF14109" s="1"/>
      <c r="AG14109" s="1"/>
      <c r="AH14109" s="1"/>
      <c r="AI14109" s="1"/>
      <c r="AJ14109" s="1">
        <v>0</v>
      </c>
      <c r="AK14109" s="1">
        <v>0</v>
      </c>
      <c r="AL14109" s="1">
        <v>0</v>
      </c>
      <c r="AM14109" s="1">
        <v>0</v>
      </c>
      <c r="AN14109" s="1"/>
      <c r="AO14109" s="1"/>
      <c r="AP14109" s="1"/>
      <c r="AQ14109" s="1"/>
      <c r="AR14109" s="1"/>
      <c r="AS14109" s="1"/>
      <c r="AT14109" s="1"/>
      <c r="AU14109" s="1"/>
      <c r="AV14109" s="1"/>
      <c r="AW14109" s="1"/>
      <c r="AX14109" s="1"/>
      <c r="AY14109" s="1" t="s">
        <v>48947</v>
      </c>
      <c r="AZ14109" s="1">
        <v>100</v>
      </c>
      <c r="BA14109" s="1" t="s">
        <v>48947</v>
      </c>
      <c r="BB14109" s="1">
        <v>100</v>
      </c>
      <c r="BC14109" s="1"/>
      <c r="BD14109" s="1"/>
      <c r="BE14109" s="1"/>
      <c r="BF14109" s="1"/>
      <c r="BG14109" s="1"/>
      <c r="BH14109" s="1"/>
      <c r="BI14109" s="1"/>
      <c r="BJ14109" s="1"/>
      <c r="BK14109" s="1"/>
      <c r="BL14109" s="1"/>
      <c r="BM14109" s="1"/>
    </row>
    <row r="14110" spans="1:65">
      <c r="A14110" s="1" t="s">
        <v>24410</v>
      </c>
      <c r="B14110" s="1" t="s">
        <v>24411</v>
      </c>
      <c r="C14110" s="1">
        <v>59325</v>
      </c>
      <c r="D14110" s="1" t="s">
        <v>3065</v>
      </c>
      <c r="E14110" s="1" t="s">
        <v>24412</v>
      </c>
      <c r="F14110" s="1">
        <v>91012</v>
      </c>
      <c r="G14110" s="1" t="s">
        <v>3080</v>
      </c>
      <c r="H14110" s="1"/>
      <c r="I14110" s="1" t="s">
        <v>36963</v>
      </c>
      <c r="J14110" s="1" t="s">
        <v>307</v>
      </c>
      <c r="K14110" s="1">
        <v>37</v>
      </c>
      <c r="L14110" s="1" t="s">
        <v>1150</v>
      </c>
      <c r="M14110" s="1">
        <v>45</v>
      </c>
      <c r="N14110" s="1" t="s">
        <v>37177</v>
      </c>
      <c r="O14110" s="1">
        <v>259</v>
      </c>
      <c r="P14110" s="1">
        <v>7050</v>
      </c>
      <c r="Q14110" s="1">
        <v>2018</v>
      </c>
      <c r="R14110" s="1">
        <v>9999</v>
      </c>
      <c r="S14110" s="1"/>
      <c r="T14110" s="1"/>
      <c r="U14110" s="1" t="s">
        <v>57</v>
      </c>
      <c r="V14110" s="1" t="s">
        <v>37015</v>
      </c>
      <c r="W14110" s="1"/>
      <c r="X14110" s="1"/>
      <c r="Y14110" s="1"/>
      <c r="Z14110" s="1"/>
      <c r="AA14110" s="1" t="s">
        <v>83</v>
      </c>
      <c r="AB14110" s="1"/>
      <c r="AC14110" s="1"/>
      <c r="AD14110" s="1"/>
      <c r="AE14110" s="1"/>
      <c r="AF14110" s="1"/>
      <c r="AG14110" s="1"/>
      <c r="AH14110" s="1"/>
      <c r="AI14110" s="1"/>
      <c r="AJ14110" s="1">
        <v>3.0999999999999999E-3</v>
      </c>
      <c r="AK14110" s="1">
        <v>3.0999999999999999E-3</v>
      </c>
      <c r="AL14110" s="1">
        <v>3.0999999999999999E-3</v>
      </c>
      <c r="AM14110" s="1">
        <v>3.0999999999999999E-3</v>
      </c>
      <c r="AN14110" s="1"/>
      <c r="AO14110" s="1"/>
      <c r="AP14110" s="1"/>
      <c r="AQ14110" s="1"/>
      <c r="AR14110" s="1"/>
      <c r="AS14110" s="1"/>
      <c r="AT14110" s="1"/>
      <c r="AU14110" s="1"/>
      <c r="AV14110" s="1"/>
      <c r="AW14110" s="1"/>
      <c r="AX14110" s="1"/>
      <c r="AY14110" s="1" t="s">
        <v>48948</v>
      </c>
      <c r="AZ14110" s="1">
        <v>100</v>
      </c>
      <c r="BA14110" s="1" t="s">
        <v>48948</v>
      </c>
      <c r="BB14110" s="1">
        <v>100</v>
      </c>
      <c r="BC14110" s="1"/>
      <c r="BD14110" s="1"/>
      <c r="BE14110" s="1"/>
      <c r="BF14110" s="1"/>
      <c r="BG14110" s="1"/>
      <c r="BH14110" s="1"/>
      <c r="BI14110" s="1"/>
      <c r="BJ14110" s="1"/>
      <c r="BK14110" s="1"/>
      <c r="BL14110" s="1"/>
      <c r="BM14110" s="1"/>
    </row>
    <row r="14111" spans="1:65">
      <c r="A14111" s="1" t="s">
        <v>24410</v>
      </c>
      <c r="B14111" s="1" t="s">
        <v>24413</v>
      </c>
      <c r="C14111" s="1">
        <v>59325</v>
      </c>
      <c r="D14111" s="1" t="s">
        <v>3065</v>
      </c>
      <c r="E14111" s="1" t="s">
        <v>24414</v>
      </c>
      <c r="F14111" s="1">
        <v>91012</v>
      </c>
      <c r="G14111" s="1" t="s">
        <v>3080</v>
      </c>
      <c r="H14111" s="1"/>
      <c r="I14111" s="1" t="s">
        <v>36963</v>
      </c>
      <c r="J14111" s="1" t="s">
        <v>307</v>
      </c>
      <c r="K14111" s="1">
        <v>37</v>
      </c>
      <c r="L14111" s="1" t="s">
        <v>1150</v>
      </c>
      <c r="M14111" s="1">
        <v>45</v>
      </c>
      <c r="N14111" s="1" t="s">
        <v>37177</v>
      </c>
      <c r="O14111" s="1">
        <v>227</v>
      </c>
      <c r="P14111" s="1">
        <v>7050</v>
      </c>
      <c r="Q14111" s="1">
        <v>2018</v>
      </c>
      <c r="R14111" s="1">
        <v>9999</v>
      </c>
      <c r="S14111" s="1"/>
      <c r="T14111" s="1"/>
      <c r="U14111" s="1" t="s">
        <v>57</v>
      </c>
      <c r="V14111" s="1" t="s">
        <v>37015</v>
      </c>
      <c r="W14111" s="1"/>
      <c r="X14111" s="1"/>
      <c r="Y14111" s="1"/>
      <c r="Z14111" s="1" t="s">
        <v>37044</v>
      </c>
      <c r="AA14111" s="1" t="s">
        <v>83</v>
      </c>
      <c r="AB14111" s="1"/>
      <c r="AC14111" s="1"/>
      <c r="AD14111" s="1"/>
      <c r="AE14111" s="1"/>
      <c r="AF14111" s="1"/>
      <c r="AG14111" s="1"/>
      <c r="AH14111" s="1"/>
      <c r="AI14111" s="1"/>
      <c r="AJ14111" s="1">
        <v>3.0999999999999999E-3</v>
      </c>
      <c r="AK14111" s="1">
        <v>3.0999999999999999E-3</v>
      </c>
      <c r="AL14111" s="1">
        <v>3.0999999999999999E-3</v>
      </c>
      <c r="AM14111" s="1">
        <v>3.0999999999999999E-3</v>
      </c>
      <c r="AN14111" s="1"/>
      <c r="AO14111" s="1"/>
      <c r="AP14111" s="1"/>
      <c r="AQ14111" s="1"/>
      <c r="AR14111" s="1"/>
      <c r="AS14111" s="1"/>
      <c r="AT14111" s="1"/>
      <c r="AU14111" s="1"/>
      <c r="AV14111" s="1"/>
      <c r="AW14111" s="1"/>
      <c r="AX14111" s="1"/>
      <c r="AY14111" s="1" t="s">
        <v>48948</v>
      </c>
      <c r="AZ14111" s="1">
        <v>100</v>
      </c>
      <c r="BA14111" s="1" t="s">
        <v>48948</v>
      </c>
      <c r="BB14111" s="1">
        <v>100</v>
      </c>
      <c r="BC14111" s="1"/>
      <c r="BD14111" s="1"/>
      <c r="BE14111" s="1"/>
      <c r="BF14111" s="1"/>
      <c r="BG14111" s="1"/>
      <c r="BH14111" s="1"/>
      <c r="BI14111" s="1"/>
      <c r="BJ14111" s="1"/>
      <c r="BK14111" s="1"/>
      <c r="BL14111" s="1"/>
      <c r="BM14111" s="1"/>
    </row>
    <row r="14112" spans="1:65">
      <c r="A14112" s="1" t="s">
        <v>24415</v>
      </c>
      <c r="B14112" s="1" t="s">
        <v>24416</v>
      </c>
      <c r="C14112" s="1">
        <v>59326</v>
      </c>
      <c r="D14112" s="1" t="s">
        <v>3065</v>
      </c>
      <c r="E14112" s="1" t="s">
        <v>24417</v>
      </c>
      <c r="F14112" s="1">
        <v>91013</v>
      </c>
      <c r="G14112" s="1" t="s">
        <v>3080</v>
      </c>
      <c r="H14112" s="1"/>
      <c r="I14112" s="1" t="s">
        <v>36964</v>
      </c>
      <c r="J14112" s="1" t="s">
        <v>249</v>
      </c>
      <c r="K14112" s="1">
        <v>39</v>
      </c>
      <c r="L14112" s="1" t="s">
        <v>1198</v>
      </c>
      <c r="M14112" s="1">
        <v>17</v>
      </c>
      <c r="N14112" s="1" t="s">
        <v>39147</v>
      </c>
      <c r="O14112" s="1">
        <v>252.3</v>
      </c>
      <c r="P14112" s="1">
        <v>7050</v>
      </c>
      <c r="Q14112" s="1">
        <v>2018</v>
      </c>
      <c r="R14112" s="1">
        <v>9999</v>
      </c>
      <c r="S14112" s="1"/>
      <c r="T14112" s="1"/>
      <c r="U14112" s="1" t="s">
        <v>57</v>
      </c>
      <c r="V14112" s="1" t="s">
        <v>37015</v>
      </c>
      <c r="W14112" s="1"/>
      <c r="X14112" s="1"/>
      <c r="Y14112" s="1"/>
      <c r="Z14112" s="1" t="s">
        <v>37055</v>
      </c>
      <c r="AA14112" s="1" t="s">
        <v>83</v>
      </c>
      <c r="AB14112" s="1"/>
      <c r="AC14112" s="1"/>
      <c r="AD14112" s="1"/>
      <c r="AE14112" s="1"/>
      <c r="AF14112" s="1"/>
      <c r="AG14112" s="1"/>
      <c r="AH14112" s="1"/>
      <c r="AI14112" s="1"/>
      <c r="AJ14112" s="1">
        <v>3.3E-3</v>
      </c>
      <c r="AK14112" s="1">
        <v>3.2499999999999999E-3</v>
      </c>
      <c r="AL14112" s="1">
        <v>3.3E-3</v>
      </c>
      <c r="AM14112" s="1">
        <v>3.2499999999999999E-3</v>
      </c>
      <c r="AN14112" s="1"/>
      <c r="AO14112" s="1"/>
      <c r="AP14112" s="1"/>
      <c r="AQ14112" s="1"/>
      <c r="AR14112" s="1"/>
      <c r="AS14112" s="1"/>
      <c r="AT14112" s="1"/>
      <c r="AU14112" s="1"/>
      <c r="AV14112" s="1"/>
      <c r="AW14112" s="1"/>
      <c r="AX14112" s="1"/>
      <c r="AY14112" s="1" t="s">
        <v>48949</v>
      </c>
      <c r="AZ14112" s="1">
        <v>100</v>
      </c>
      <c r="BA14112" s="1" t="s">
        <v>48948</v>
      </c>
      <c r="BB14112" s="1">
        <v>100</v>
      </c>
      <c r="BC14112" s="1"/>
      <c r="BD14112" s="1"/>
      <c r="BE14112" s="1"/>
      <c r="BF14112" s="1"/>
      <c r="BG14112" s="1"/>
      <c r="BH14112" s="1"/>
      <c r="BI14112" s="1"/>
      <c r="BJ14112" s="1"/>
      <c r="BK14112" s="1"/>
      <c r="BL14112" s="1"/>
      <c r="BM14112" s="1"/>
    </row>
    <row r="14113" spans="1:65">
      <c r="A14113" s="1" t="s">
        <v>24415</v>
      </c>
      <c r="B14113" s="1" t="s">
        <v>24418</v>
      </c>
      <c r="C14113" s="1">
        <v>59326</v>
      </c>
      <c r="D14113" s="1" t="s">
        <v>3065</v>
      </c>
      <c r="E14113" s="1" t="s">
        <v>24419</v>
      </c>
      <c r="F14113" s="1">
        <v>91013</v>
      </c>
      <c r="G14113" s="1" t="s">
        <v>3080</v>
      </c>
      <c r="H14113" s="1"/>
      <c r="I14113" s="1" t="s">
        <v>36964</v>
      </c>
      <c r="J14113" s="1" t="s">
        <v>249</v>
      </c>
      <c r="K14113" s="1">
        <v>39</v>
      </c>
      <c r="L14113" s="1" t="s">
        <v>1198</v>
      </c>
      <c r="M14113" s="1">
        <v>17</v>
      </c>
      <c r="N14113" s="1" t="s">
        <v>39147</v>
      </c>
      <c r="O14113" s="1">
        <v>215.7</v>
      </c>
      <c r="P14113" s="1">
        <v>7050</v>
      </c>
      <c r="Q14113" s="1">
        <v>2018</v>
      </c>
      <c r="R14113" s="1">
        <v>9999</v>
      </c>
      <c r="S14113" s="1"/>
      <c r="T14113" s="1"/>
      <c r="U14113" s="1" t="s">
        <v>57</v>
      </c>
      <c r="V14113" s="1" t="s">
        <v>37015</v>
      </c>
      <c r="W14113" s="1"/>
      <c r="X14113" s="1"/>
      <c r="Y14113" s="1"/>
      <c r="Z14113" s="1" t="s">
        <v>37044</v>
      </c>
      <c r="AA14113" s="1" t="s">
        <v>83</v>
      </c>
      <c r="AB14113" s="1"/>
      <c r="AC14113" s="1"/>
      <c r="AD14113" s="1"/>
      <c r="AE14113" s="1"/>
      <c r="AF14113" s="1"/>
      <c r="AG14113" s="1"/>
      <c r="AH14113" s="1"/>
      <c r="AI14113" s="1"/>
      <c r="AJ14113" s="1">
        <v>3.3E-3</v>
      </c>
      <c r="AK14113" s="1">
        <v>3.2499999999999999E-3</v>
      </c>
      <c r="AL14113" s="1">
        <v>3.3E-3</v>
      </c>
      <c r="AM14113" s="1">
        <v>3.2499999999999999E-3</v>
      </c>
      <c r="AN14113" s="1"/>
      <c r="AO14113" s="1"/>
      <c r="AP14113" s="1"/>
      <c r="AQ14113" s="1"/>
      <c r="AR14113" s="1"/>
      <c r="AS14113" s="1"/>
      <c r="AT14113" s="1"/>
      <c r="AU14113" s="1"/>
      <c r="AV14113" s="1"/>
      <c r="AW14113" s="1"/>
      <c r="AX14113" s="1"/>
      <c r="AY14113" s="1" t="s">
        <v>48949</v>
      </c>
      <c r="AZ14113" s="1">
        <v>100</v>
      </c>
      <c r="BA14113" s="1" t="s">
        <v>48948</v>
      </c>
      <c r="BB14113" s="1">
        <v>100</v>
      </c>
      <c r="BC14113" s="1"/>
      <c r="BD14113" s="1"/>
      <c r="BE14113" s="1"/>
      <c r="BF14113" s="1"/>
      <c r="BG14113" s="1"/>
      <c r="BH14113" s="1"/>
      <c r="BI14113" s="1"/>
      <c r="BJ14113" s="1"/>
      <c r="BK14113" s="1"/>
      <c r="BL14113" s="1"/>
      <c r="BM14113" s="1"/>
    </row>
    <row r="14114" spans="1:65">
      <c r="A14114" s="1" t="s">
        <v>24420</v>
      </c>
      <c r="B14114" s="1" t="s">
        <v>24421</v>
      </c>
      <c r="C14114" s="1">
        <v>59327</v>
      </c>
      <c r="D14114" s="1" t="s">
        <v>3065</v>
      </c>
      <c r="E14114" s="1" t="s">
        <v>3073</v>
      </c>
      <c r="F14114" s="1"/>
      <c r="G14114" s="1" t="s">
        <v>3183</v>
      </c>
      <c r="H14114" s="1"/>
      <c r="I14114" s="1" t="s">
        <v>36953</v>
      </c>
      <c r="J14114" s="1" t="s">
        <v>178</v>
      </c>
      <c r="K14114" s="1">
        <v>42</v>
      </c>
      <c r="L14114" s="1" t="s">
        <v>8597</v>
      </c>
      <c r="M14114" s="1">
        <v>29</v>
      </c>
      <c r="N14114" s="1" t="s">
        <v>39304</v>
      </c>
      <c r="O14114" s="1">
        <v>1</v>
      </c>
      <c r="P14114" s="1">
        <v>0</v>
      </c>
      <c r="Q14114" s="1">
        <v>2011</v>
      </c>
      <c r="R14114" s="1">
        <v>9999</v>
      </c>
      <c r="S14114" s="1"/>
      <c r="T14114" s="1"/>
      <c r="U14114" s="1" t="s">
        <v>57</v>
      </c>
      <c r="V14114" s="1" t="s">
        <v>37017</v>
      </c>
      <c r="W14114" s="1"/>
      <c r="X14114" s="1"/>
      <c r="Y14114" s="1"/>
      <c r="Z14114" s="1"/>
      <c r="AA14114" s="1"/>
      <c r="AB14114" s="1"/>
      <c r="AC14114" s="1"/>
      <c r="AD14114" s="1"/>
      <c r="AE14114" s="1"/>
      <c r="AF14114" s="1"/>
      <c r="AG14114" s="1"/>
      <c r="AH14114" s="1"/>
      <c r="AI14114" s="1"/>
      <c r="AJ14114" s="1">
        <v>0</v>
      </c>
      <c r="AK14114" s="1">
        <v>0</v>
      </c>
      <c r="AL14114" s="1">
        <v>0</v>
      </c>
      <c r="AM14114" s="1">
        <v>0</v>
      </c>
      <c r="AN14114" s="1"/>
      <c r="AO14114" s="1"/>
      <c r="AP14114" s="1"/>
      <c r="AQ14114" s="1"/>
      <c r="AR14114" s="1"/>
      <c r="AS14114" s="1"/>
      <c r="AT14114" s="1"/>
      <c r="AU14114" s="1"/>
      <c r="AV14114" s="1"/>
      <c r="AW14114" s="1"/>
      <c r="AX14114" s="1"/>
      <c r="AY14114" s="1" t="s">
        <v>48950</v>
      </c>
      <c r="AZ14114" s="1">
        <v>100</v>
      </c>
      <c r="BA14114" s="1" t="s">
        <v>48950</v>
      </c>
      <c r="BB14114" s="1">
        <v>100</v>
      </c>
      <c r="BC14114" s="1"/>
      <c r="BD14114" s="1"/>
      <c r="BE14114" s="1"/>
      <c r="BF14114" s="1"/>
      <c r="BG14114" s="1"/>
      <c r="BH14114" s="1"/>
      <c r="BI14114" s="1"/>
      <c r="BJ14114" s="1"/>
      <c r="BK14114" s="1"/>
      <c r="BL14114" s="1"/>
      <c r="BM14114" s="1"/>
    </row>
    <row r="14115" spans="1:65">
      <c r="A14115" s="1" t="s">
        <v>24422</v>
      </c>
      <c r="B14115" s="1" t="s">
        <v>24423</v>
      </c>
      <c r="C14115" s="1">
        <v>59328</v>
      </c>
      <c r="D14115" s="1" t="s">
        <v>3065</v>
      </c>
      <c r="E14115" s="1" t="s">
        <v>24424</v>
      </c>
      <c r="F14115" s="1"/>
      <c r="G14115" s="1" t="s">
        <v>3145</v>
      </c>
      <c r="H14115" s="1"/>
      <c r="I14115" s="1" t="s">
        <v>37006</v>
      </c>
      <c r="J14115" s="1" t="s">
        <v>151</v>
      </c>
      <c r="K14115" s="1">
        <v>6</v>
      </c>
      <c r="L14115" s="1" t="s">
        <v>3178</v>
      </c>
      <c r="M14115" s="1">
        <v>73</v>
      </c>
      <c r="N14115" s="1" t="s">
        <v>37139</v>
      </c>
      <c r="O14115" s="1">
        <v>1</v>
      </c>
      <c r="P14115" s="1">
        <v>0</v>
      </c>
      <c r="Q14115" s="1">
        <v>2014</v>
      </c>
      <c r="R14115" s="1">
        <v>9999</v>
      </c>
      <c r="S14115" s="1"/>
      <c r="T14115" s="1"/>
      <c r="U14115" s="1" t="s">
        <v>57</v>
      </c>
      <c r="V14115" s="1" t="s">
        <v>37021</v>
      </c>
      <c r="W14115" s="1"/>
      <c r="X14115" s="1"/>
      <c r="Y14115" s="1"/>
      <c r="Z14115" s="1"/>
      <c r="AA14115" s="1"/>
      <c r="AB14115" s="1"/>
      <c r="AC14115" s="1"/>
      <c r="AD14115" s="1"/>
      <c r="AE14115" s="1"/>
      <c r="AF14115" s="1"/>
      <c r="AG14115" s="1"/>
      <c r="AH14115" s="1"/>
      <c r="AI14115" s="1"/>
      <c r="AJ14115" s="1">
        <v>0</v>
      </c>
      <c r="AK14115" s="1">
        <v>0</v>
      </c>
      <c r="AL14115" s="1">
        <v>0</v>
      </c>
      <c r="AM14115" s="1">
        <v>0</v>
      </c>
      <c r="AN14115" s="1"/>
      <c r="AO14115" s="1"/>
      <c r="AP14115" s="1"/>
      <c r="AQ14115" s="1"/>
      <c r="AR14115" s="1"/>
      <c r="AS14115" s="1"/>
      <c r="AT14115" s="1"/>
      <c r="AU14115" s="1"/>
      <c r="AV14115" s="1"/>
      <c r="AW14115" s="1"/>
      <c r="AX14115" s="1"/>
      <c r="AY14115" s="1" t="s">
        <v>48951</v>
      </c>
      <c r="AZ14115" s="1">
        <v>100</v>
      </c>
      <c r="BA14115" s="1" t="s">
        <v>47886</v>
      </c>
      <c r="BB14115" s="1">
        <v>100</v>
      </c>
      <c r="BC14115" s="1"/>
      <c r="BD14115" s="1"/>
      <c r="BE14115" s="1"/>
      <c r="BF14115" s="1"/>
      <c r="BG14115" s="1"/>
      <c r="BH14115" s="1"/>
      <c r="BI14115" s="1"/>
      <c r="BJ14115" s="1"/>
      <c r="BK14115" s="1"/>
      <c r="BL14115" s="1"/>
      <c r="BM14115" s="1"/>
    </row>
    <row r="14116" spans="1:65">
      <c r="A14116" s="1" t="s">
        <v>24425</v>
      </c>
      <c r="B14116" s="1" t="s">
        <v>24426</v>
      </c>
      <c r="C14116" s="1">
        <v>59329</v>
      </c>
      <c r="D14116" s="1" t="s">
        <v>3065</v>
      </c>
      <c r="E14116" s="1" t="s">
        <v>13157</v>
      </c>
      <c r="F14116" s="1"/>
      <c r="G14116" s="1" t="s">
        <v>3145</v>
      </c>
      <c r="H14116" s="1"/>
      <c r="I14116" s="1" t="s">
        <v>36954</v>
      </c>
      <c r="J14116" s="1" t="s">
        <v>151</v>
      </c>
      <c r="K14116" s="1">
        <v>6</v>
      </c>
      <c r="L14116" s="1" t="s">
        <v>3472</v>
      </c>
      <c r="M14116" s="1">
        <v>53</v>
      </c>
      <c r="N14116" s="1" t="s">
        <v>38446</v>
      </c>
      <c r="O14116" s="1">
        <v>1</v>
      </c>
      <c r="P14116" s="1">
        <v>0</v>
      </c>
      <c r="Q14116" s="1">
        <v>2014</v>
      </c>
      <c r="R14116" s="1">
        <v>9999</v>
      </c>
      <c r="S14116" s="1"/>
      <c r="T14116" s="1"/>
      <c r="U14116" s="1" t="s">
        <v>57</v>
      </c>
      <c r="V14116" s="1" t="s">
        <v>37021</v>
      </c>
      <c r="W14116" s="1"/>
      <c r="X14116" s="1"/>
      <c r="Y14116" s="1"/>
      <c r="Z14116" s="1"/>
      <c r="AA14116" s="1"/>
      <c r="AB14116" s="1"/>
      <c r="AC14116" s="1"/>
      <c r="AD14116" s="1"/>
      <c r="AE14116" s="1"/>
      <c r="AF14116" s="1"/>
      <c r="AG14116" s="1"/>
      <c r="AH14116" s="1"/>
      <c r="AI14116" s="1"/>
      <c r="AJ14116" s="1">
        <v>0</v>
      </c>
      <c r="AK14116" s="1">
        <v>0</v>
      </c>
      <c r="AL14116" s="1">
        <v>0</v>
      </c>
      <c r="AM14116" s="1">
        <v>0</v>
      </c>
      <c r="AN14116" s="1"/>
      <c r="AO14116" s="1"/>
      <c r="AP14116" s="1"/>
      <c r="AQ14116" s="1"/>
      <c r="AR14116" s="1"/>
      <c r="AS14116" s="1"/>
      <c r="AT14116" s="1"/>
      <c r="AU14116" s="1"/>
      <c r="AV14116" s="1"/>
      <c r="AW14116" s="1"/>
      <c r="AX14116" s="1"/>
      <c r="AY14116" s="1" t="s">
        <v>48951</v>
      </c>
      <c r="AZ14116" s="1">
        <v>100</v>
      </c>
      <c r="BA14116" s="1" t="s">
        <v>47886</v>
      </c>
      <c r="BB14116" s="1">
        <v>100</v>
      </c>
      <c r="BC14116" s="1"/>
      <c r="BD14116" s="1"/>
      <c r="BE14116" s="1"/>
      <c r="BF14116" s="1"/>
      <c r="BG14116" s="1"/>
      <c r="BH14116" s="1"/>
      <c r="BI14116" s="1"/>
      <c r="BJ14116" s="1"/>
      <c r="BK14116" s="1"/>
      <c r="BL14116" s="1"/>
      <c r="BM14116" s="1"/>
    </row>
    <row r="14117" spans="1:65">
      <c r="A14117" s="1" t="s">
        <v>24427</v>
      </c>
      <c r="B14117" s="1" t="s">
        <v>24428</v>
      </c>
      <c r="C14117" s="1">
        <v>59330</v>
      </c>
      <c r="D14117" s="1" t="s">
        <v>3065</v>
      </c>
      <c r="E14117" s="1" t="s">
        <v>19570</v>
      </c>
      <c r="F14117" s="1"/>
      <c r="G14117" s="1" t="s">
        <v>3145</v>
      </c>
      <c r="H14117" s="1"/>
      <c r="I14117" s="1" t="s">
        <v>36954</v>
      </c>
      <c r="J14117" s="1" t="s">
        <v>151</v>
      </c>
      <c r="K14117" s="1">
        <v>6</v>
      </c>
      <c r="L14117" s="1" t="s">
        <v>3472</v>
      </c>
      <c r="M14117" s="1">
        <v>53</v>
      </c>
      <c r="N14117" s="1" t="s">
        <v>38446</v>
      </c>
      <c r="O14117" s="1">
        <v>1</v>
      </c>
      <c r="P14117" s="1">
        <v>0</v>
      </c>
      <c r="Q14117" s="1">
        <v>2014</v>
      </c>
      <c r="R14117" s="1">
        <v>9999</v>
      </c>
      <c r="S14117" s="1"/>
      <c r="T14117" s="1"/>
      <c r="U14117" s="1" t="s">
        <v>57</v>
      </c>
      <c r="V14117" s="1" t="s">
        <v>37021</v>
      </c>
      <c r="W14117" s="1"/>
      <c r="X14117" s="1"/>
      <c r="Y14117" s="1"/>
      <c r="Z14117" s="1"/>
      <c r="AA14117" s="1"/>
      <c r="AB14117" s="1"/>
      <c r="AC14117" s="1"/>
      <c r="AD14117" s="1"/>
      <c r="AE14117" s="1"/>
      <c r="AF14117" s="1"/>
      <c r="AG14117" s="1"/>
      <c r="AH14117" s="1"/>
      <c r="AI14117" s="1"/>
      <c r="AJ14117" s="1">
        <v>0</v>
      </c>
      <c r="AK14117" s="1">
        <v>0</v>
      </c>
      <c r="AL14117" s="1">
        <v>0</v>
      </c>
      <c r="AM14117" s="1">
        <v>0</v>
      </c>
      <c r="AN14117" s="1"/>
      <c r="AO14117" s="1"/>
      <c r="AP14117" s="1"/>
      <c r="AQ14117" s="1"/>
      <c r="AR14117" s="1"/>
      <c r="AS14117" s="1"/>
      <c r="AT14117" s="1"/>
      <c r="AU14117" s="1"/>
      <c r="AV14117" s="1"/>
      <c r="AW14117" s="1"/>
      <c r="AX14117" s="1"/>
      <c r="AY14117" s="1" t="s">
        <v>48951</v>
      </c>
      <c r="AZ14117" s="1">
        <v>100</v>
      </c>
      <c r="BA14117" s="1" t="s">
        <v>47886</v>
      </c>
      <c r="BB14117" s="1">
        <v>100</v>
      </c>
      <c r="BC14117" s="1"/>
      <c r="BD14117" s="1"/>
      <c r="BE14117" s="1"/>
      <c r="BF14117" s="1"/>
      <c r="BG14117" s="1"/>
      <c r="BH14117" s="1"/>
      <c r="BI14117" s="1"/>
      <c r="BJ14117" s="1"/>
      <c r="BK14117" s="1"/>
      <c r="BL14117" s="1"/>
      <c r="BM14117" s="1"/>
    </row>
    <row r="14118" spans="1:65">
      <c r="A14118" s="1" t="s">
        <v>24429</v>
      </c>
      <c r="B14118" s="1" t="s">
        <v>24430</v>
      </c>
      <c r="C14118" s="1">
        <v>59331</v>
      </c>
      <c r="D14118" s="1" t="s">
        <v>3065</v>
      </c>
      <c r="E14118" s="1" t="s">
        <v>24431</v>
      </c>
      <c r="F14118" s="1"/>
      <c r="G14118" s="1" t="s">
        <v>3145</v>
      </c>
      <c r="H14118" s="1"/>
      <c r="I14118" s="1" t="s">
        <v>36954</v>
      </c>
      <c r="J14118" s="1" t="s">
        <v>151</v>
      </c>
      <c r="K14118" s="1">
        <v>6</v>
      </c>
      <c r="L14118" s="1" t="s">
        <v>11735</v>
      </c>
      <c r="M14118" s="1">
        <v>95</v>
      </c>
      <c r="N14118" s="1" t="s">
        <v>38009</v>
      </c>
      <c r="O14118" s="1">
        <v>1.6</v>
      </c>
      <c r="P14118" s="1">
        <v>0</v>
      </c>
      <c r="Q14118" s="1">
        <v>2014</v>
      </c>
      <c r="R14118" s="1">
        <v>9999</v>
      </c>
      <c r="S14118" s="1"/>
      <c r="T14118" s="1"/>
      <c r="U14118" s="1" t="s">
        <v>57</v>
      </c>
      <c r="V14118" s="1" t="s">
        <v>37021</v>
      </c>
      <c r="W14118" s="1"/>
      <c r="X14118" s="1"/>
      <c r="Y14118" s="1"/>
      <c r="Z14118" s="1"/>
      <c r="AA14118" s="1"/>
      <c r="AB14118" s="1"/>
      <c r="AC14118" s="1"/>
      <c r="AD14118" s="1"/>
      <c r="AE14118" s="1"/>
      <c r="AF14118" s="1"/>
      <c r="AG14118" s="1"/>
      <c r="AH14118" s="1"/>
      <c r="AI14118" s="1"/>
      <c r="AJ14118" s="1">
        <v>0</v>
      </c>
      <c r="AK14118" s="1">
        <v>0</v>
      </c>
      <c r="AL14118" s="1">
        <v>0</v>
      </c>
      <c r="AM14118" s="1">
        <v>0</v>
      </c>
      <c r="AN14118" s="1"/>
      <c r="AO14118" s="1"/>
      <c r="AP14118" s="1"/>
      <c r="AQ14118" s="1"/>
      <c r="AR14118" s="1"/>
      <c r="AS14118" s="1"/>
      <c r="AT14118" s="1"/>
      <c r="AU14118" s="1"/>
      <c r="AV14118" s="1"/>
      <c r="AW14118" s="1"/>
      <c r="AX14118" s="1"/>
      <c r="AY14118" s="1" t="s">
        <v>48951</v>
      </c>
      <c r="AZ14118" s="1">
        <v>100</v>
      </c>
      <c r="BA14118" s="1" t="s">
        <v>47886</v>
      </c>
      <c r="BB14118" s="1">
        <v>100</v>
      </c>
      <c r="BC14118" s="1"/>
      <c r="BD14118" s="1"/>
      <c r="BE14118" s="1"/>
      <c r="BF14118" s="1"/>
      <c r="BG14118" s="1"/>
      <c r="BH14118" s="1"/>
      <c r="BI14118" s="1"/>
      <c r="BJ14118" s="1"/>
      <c r="BK14118" s="1"/>
      <c r="BL14118" s="1"/>
      <c r="BM14118" s="1"/>
    </row>
    <row r="14119" spans="1:65">
      <c r="A14119" s="1" t="s">
        <v>24432</v>
      </c>
      <c r="B14119" s="1" t="s">
        <v>24433</v>
      </c>
      <c r="C14119" s="1">
        <v>59332</v>
      </c>
      <c r="D14119" s="1" t="s">
        <v>3065</v>
      </c>
      <c r="E14119" s="1" t="s">
        <v>24434</v>
      </c>
      <c r="F14119" s="1"/>
      <c r="G14119" s="1" t="s">
        <v>3145</v>
      </c>
      <c r="H14119" s="1"/>
      <c r="I14119" s="1" t="s">
        <v>36981</v>
      </c>
      <c r="J14119" s="1" t="s">
        <v>166</v>
      </c>
      <c r="K14119" s="1">
        <v>48</v>
      </c>
      <c r="L14119" s="1" t="s">
        <v>6610</v>
      </c>
      <c r="M14119" s="1">
        <v>115</v>
      </c>
      <c r="N14119" s="1" t="s">
        <v>38621</v>
      </c>
      <c r="O14119" s="1">
        <v>211.2</v>
      </c>
      <c r="P14119" s="1">
        <v>0</v>
      </c>
      <c r="Q14119" s="1">
        <v>2015</v>
      </c>
      <c r="R14119" s="1">
        <v>9999</v>
      </c>
      <c r="S14119" s="1"/>
      <c r="T14119" s="1"/>
      <c r="U14119" s="1" t="s">
        <v>57</v>
      </c>
      <c r="V14119" s="1" t="s">
        <v>37021</v>
      </c>
      <c r="W14119" s="1"/>
      <c r="X14119" s="1"/>
      <c r="Y14119" s="1"/>
      <c r="Z14119" s="1"/>
      <c r="AA14119" s="1"/>
      <c r="AB14119" s="1"/>
      <c r="AC14119" s="1"/>
      <c r="AD14119" s="1"/>
      <c r="AE14119" s="1"/>
      <c r="AF14119" s="1"/>
      <c r="AG14119" s="1"/>
      <c r="AH14119" s="1"/>
      <c r="AI14119" s="1"/>
      <c r="AJ14119" s="1">
        <v>0</v>
      </c>
      <c r="AK14119" s="1">
        <v>0</v>
      </c>
      <c r="AL14119" s="1">
        <v>0</v>
      </c>
      <c r="AM14119" s="1">
        <v>0</v>
      </c>
      <c r="AN14119" s="1"/>
      <c r="AO14119" s="1"/>
      <c r="AP14119" s="1"/>
      <c r="AQ14119" s="1"/>
      <c r="AR14119" s="1"/>
      <c r="AS14119" s="1"/>
      <c r="AT14119" s="1"/>
      <c r="AU14119" s="1"/>
      <c r="AV14119" s="1"/>
      <c r="AW14119" s="1"/>
      <c r="AX14119" s="1"/>
      <c r="AY14119" s="1" t="s">
        <v>48952</v>
      </c>
      <c r="AZ14119" s="1">
        <v>100</v>
      </c>
      <c r="BA14119" s="1" t="s">
        <v>47893</v>
      </c>
      <c r="BB14119" s="1">
        <v>100</v>
      </c>
      <c r="BC14119" s="1"/>
      <c r="BD14119" s="1"/>
      <c r="BE14119" s="1"/>
      <c r="BF14119" s="1"/>
      <c r="BG14119" s="1"/>
      <c r="BH14119" s="1"/>
      <c r="BI14119" s="1"/>
      <c r="BJ14119" s="1"/>
      <c r="BK14119" s="1"/>
      <c r="BL14119" s="1"/>
      <c r="BM14119" s="1"/>
    </row>
    <row r="14120" spans="1:65">
      <c r="A14120" s="1" t="s">
        <v>24435</v>
      </c>
      <c r="B14120" s="1" t="s">
        <v>24436</v>
      </c>
      <c r="C14120" s="1">
        <v>59333</v>
      </c>
      <c r="D14120" s="1" t="s">
        <v>3065</v>
      </c>
      <c r="E14120" s="1" t="s">
        <v>24437</v>
      </c>
      <c r="F14120" s="1"/>
      <c r="G14120" s="1" t="s">
        <v>3183</v>
      </c>
      <c r="H14120" s="1"/>
      <c r="I14120" s="1" t="s">
        <v>36963</v>
      </c>
      <c r="J14120" s="1" t="s">
        <v>307</v>
      </c>
      <c r="K14120" s="1">
        <v>37</v>
      </c>
      <c r="L14120" s="1" t="s">
        <v>13451</v>
      </c>
      <c r="M14120" s="1">
        <v>61</v>
      </c>
      <c r="N14120" s="1" t="s">
        <v>39078</v>
      </c>
      <c r="O14120" s="1">
        <v>2</v>
      </c>
      <c r="P14120" s="1">
        <v>0</v>
      </c>
      <c r="Q14120" s="1">
        <v>2015</v>
      </c>
      <c r="R14120" s="1">
        <v>9999</v>
      </c>
      <c r="S14120" s="1"/>
      <c r="T14120" s="1"/>
      <c r="U14120" s="1" t="s">
        <v>57</v>
      </c>
      <c r="V14120" s="1" t="s">
        <v>37017</v>
      </c>
      <c r="W14120" s="1"/>
      <c r="X14120" s="1"/>
      <c r="Y14120" s="1"/>
      <c r="Z14120" s="1"/>
      <c r="AA14120" s="1"/>
      <c r="AB14120" s="1"/>
      <c r="AC14120" s="1"/>
      <c r="AD14120" s="1"/>
      <c r="AE14120" s="1"/>
      <c r="AF14120" s="1"/>
      <c r="AG14120" s="1"/>
      <c r="AH14120" s="1"/>
      <c r="AI14120" s="1"/>
      <c r="AJ14120" s="1">
        <v>0</v>
      </c>
      <c r="AK14120" s="1">
        <v>0</v>
      </c>
      <c r="AL14120" s="1">
        <v>0</v>
      </c>
      <c r="AM14120" s="1">
        <v>0</v>
      </c>
      <c r="AN14120" s="1"/>
      <c r="AO14120" s="1"/>
      <c r="AP14120" s="1"/>
      <c r="AQ14120" s="1"/>
      <c r="AR14120" s="1"/>
      <c r="AS14120" s="1"/>
      <c r="AT14120" s="1"/>
      <c r="AU14120" s="1"/>
      <c r="AV14120" s="1"/>
      <c r="AW14120" s="1"/>
      <c r="AX14120" s="1"/>
      <c r="AY14120" s="1" t="s">
        <v>48953</v>
      </c>
      <c r="AZ14120" s="1">
        <v>100</v>
      </c>
      <c r="BA14120" s="1" t="s">
        <v>48953</v>
      </c>
      <c r="BB14120" s="1">
        <v>100</v>
      </c>
      <c r="BC14120" s="1"/>
      <c r="BD14120" s="1"/>
      <c r="BE14120" s="1"/>
      <c r="BF14120" s="1"/>
      <c r="BG14120" s="1"/>
      <c r="BH14120" s="1"/>
      <c r="BI14120" s="1"/>
      <c r="BJ14120" s="1"/>
      <c r="BK14120" s="1"/>
      <c r="BL14120" s="1"/>
      <c r="BM14120" s="1"/>
    </row>
    <row r="14121" spans="1:65">
      <c r="A14121" s="1" t="s">
        <v>24438</v>
      </c>
      <c r="B14121" s="1" t="s">
        <v>24439</v>
      </c>
      <c r="C14121" s="1">
        <v>59334</v>
      </c>
      <c r="D14121" s="1" t="s">
        <v>3065</v>
      </c>
      <c r="E14121" s="1" t="s">
        <v>19488</v>
      </c>
      <c r="F14121" s="1"/>
      <c r="G14121" s="1" t="s">
        <v>3183</v>
      </c>
      <c r="H14121" s="1"/>
      <c r="I14121" s="1" t="s">
        <v>36965</v>
      </c>
      <c r="J14121" s="1" t="s">
        <v>151</v>
      </c>
      <c r="K14121" s="1">
        <v>6</v>
      </c>
      <c r="L14121" s="1" t="s">
        <v>2224</v>
      </c>
      <c r="M14121" s="1">
        <v>29</v>
      </c>
      <c r="N14121" s="1" t="s">
        <v>38441</v>
      </c>
      <c r="O14121" s="1">
        <v>18</v>
      </c>
      <c r="P14121" s="1">
        <v>0</v>
      </c>
      <c r="Q14121" s="1">
        <v>2015</v>
      </c>
      <c r="R14121" s="1">
        <v>9999</v>
      </c>
      <c r="S14121" s="1"/>
      <c r="T14121" s="1"/>
      <c r="U14121" s="1" t="s">
        <v>57</v>
      </c>
      <c r="V14121" s="1" t="s">
        <v>37017</v>
      </c>
      <c r="W14121" s="1"/>
      <c r="X14121" s="1"/>
      <c r="Y14121" s="1"/>
      <c r="Z14121" s="1"/>
      <c r="AA14121" s="1"/>
      <c r="AB14121" s="1"/>
      <c r="AC14121" s="1"/>
      <c r="AD14121" s="1"/>
      <c r="AE14121" s="1"/>
      <c r="AF14121" s="1"/>
      <c r="AG14121" s="1"/>
      <c r="AH14121" s="1"/>
      <c r="AI14121" s="1"/>
      <c r="AJ14121" s="1">
        <v>0</v>
      </c>
      <c r="AK14121" s="1">
        <v>0</v>
      </c>
      <c r="AL14121" s="1">
        <v>0</v>
      </c>
      <c r="AM14121" s="1">
        <v>0</v>
      </c>
      <c r="AN14121" s="1"/>
      <c r="AO14121" s="1"/>
      <c r="AP14121" s="1"/>
      <c r="AQ14121" s="1"/>
      <c r="AR14121" s="1"/>
      <c r="AS14121" s="1"/>
      <c r="AT14121" s="1"/>
      <c r="AU14121" s="1"/>
      <c r="AV14121" s="1"/>
      <c r="AW14121" s="1"/>
      <c r="AX14121" s="1"/>
      <c r="AY14121" s="1" t="s">
        <v>48954</v>
      </c>
      <c r="AZ14121" s="1">
        <v>100</v>
      </c>
      <c r="BA14121" s="1" t="s">
        <v>45787</v>
      </c>
      <c r="BB14121" s="1">
        <v>100</v>
      </c>
      <c r="BC14121" s="1"/>
      <c r="BD14121" s="1"/>
      <c r="BE14121" s="1"/>
      <c r="BF14121" s="1"/>
      <c r="BG14121" s="1"/>
      <c r="BH14121" s="1"/>
      <c r="BI14121" s="1"/>
      <c r="BJ14121" s="1"/>
      <c r="BK14121" s="1"/>
      <c r="BL14121" s="1"/>
      <c r="BM14121" s="1"/>
    </row>
    <row r="14122" spans="1:65">
      <c r="A14122" s="1" t="s">
        <v>24440</v>
      </c>
      <c r="B14122" s="1" t="s">
        <v>24441</v>
      </c>
      <c r="C14122" s="1">
        <v>59335</v>
      </c>
      <c r="D14122" s="1" t="s">
        <v>3065</v>
      </c>
      <c r="E14122" s="1" t="s">
        <v>3073</v>
      </c>
      <c r="F14122" s="1"/>
      <c r="G14122" s="1" t="s">
        <v>98</v>
      </c>
      <c r="H14122" s="1"/>
      <c r="I14122" s="1" t="s">
        <v>36947</v>
      </c>
      <c r="J14122" s="1" t="s">
        <v>297</v>
      </c>
      <c r="K14122" s="1">
        <v>13</v>
      </c>
      <c r="L14122" s="1" t="s">
        <v>2612</v>
      </c>
      <c r="M14122" s="1">
        <v>95</v>
      </c>
      <c r="N14122" s="1" t="s">
        <v>38751</v>
      </c>
      <c r="O14122" s="1">
        <v>1.9</v>
      </c>
      <c r="P14122" s="1">
        <v>7042</v>
      </c>
      <c r="Q14122" s="1">
        <v>2011</v>
      </c>
      <c r="R14122" s="1">
        <v>9999</v>
      </c>
      <c r="S14122" s="1"/>
      <c r="T14122" s="1"/>
      <c r="U14122" s="1" t="s">
        <v>67</v>
      </c>
      <c r="V14122" s="1" t="s">
        <v>98</v>
      </c>
      <c r="W14122" s="1"/>
      <c r="X14122" s="1"/>
      <c r="Y14122" s="1"/>
      <c r="Z14122" s="1"/>
      <c r="AA14122" s="1"/>
      <c r="AB14122" s="1"/>
      <c r="AC14122" s="1"/>
      <c r="AD14122" s="1"/>
      <c r="AE14122" s="1"/>
      <c r="AF14122" s="1"/>
      <c r="AG14122" s="1"/>
      <c r="AH14122" s="1"/>
      <c r="AI14122" s="1"/>
      <c r="AJ14122" s="1">
        <v>0</v>
      </c>
      <c r="AK14122" s="1">
        <v>0</v>
      </c>
      <c r="AL14122" s="1">
        <v>0</v>
      </c>
      <c r="AM14122" s="1">
        <v>0</v>
      </c>
      <c r="AN14122" s="1"/>
      <c r="AO14122" s="1"/>
      <c r="AP14122" s="1"/>
      <c r="AQ14122" s="1"/>
      <c r="AR14122" s="1"/>
      <c r="AS14122" s="1"/>
      <c r="AT14122" s="1"/>
      <c r="AU14122" s="1"/>
      <c r="AV14122" s="1"/>
      <c r="AW14122" s="1"/>
      <c r="AX14122" s="1"/>
      <c r="AY14122" s="1" t="s">
        <v>48955</v>
      </c>
      <c r="AZ14122" s="1">
        <v>100</v>
      </c>
      <c r="BA14122" s="1" t="s">
        <v>48717</v>
      </c>
      <c r="BB14122" s="1">
        <v>100</v>
      </c>
      <c r="BC14122" s="1"/>
      <c r="BD14122" s="1"/>
      <c r="BE14122" s="1"/>
      <c r="BF14122" s="1"/>
      <c r="BG14122" s="1"/>
      <c r="BH14122" s="1"/>
      <c r="BI14122" s="1"/>
      <c r="BJ14122" s="1"/>
      <c r="BK14122" s="1"/>
      <c r="BL14122" s="1"/>
      <c r="BM14122" s="1"/>
    </row>
    <row r="14123" spans="1:65">
      <c r="A14123" s="1" t="s">
        <v>24442</v>
      </c>
      <c r="B14123" s="1" t="s">
        <v>24443</v>
      </c>
      <c r="C14123" s="1">
        <v>59337</v>
      </c>
      <c r="D14123" s="1" t="s">
        <v>3065</v>
      </c>
      <c r="E14123" s="1" t="s">
        <v>24444</v>
      </c>
      <c r="F14123" s="1"/>
      <c r="G14123" s="1" t="s">
        <v>3183</v>
      </c>
      <c r="H14123" s="1"/>
      <c r="I14123" s="1" t="s">
        <v>36963</v>
      </c>
      <c r="J14123" s="1" t="s">
        <v>307</v>
      </c>
      <c r="K14123" s="1">
        <v>37</v>
      </c>
      <c r="L14123" s="1" t="s">
        <v>136</v>
      </c>
      <c r="M14123" s="1">
        <v>191</v>
      </c>
      <c r="N14123" s="1" t="s">
        <v>39091</v>
      </c>
      <c r="O14123" s="1">
        <v>5</v>
      </c>
      <c r="P14123" s="1">
        <v>0</v>
      </c>
      <c r="Q14123" s="1">
        <v>2015</v>
      </c>
      <c r="R14123" s="1">
        <v>9999</v>
      </c>
      <c r="S14123" s="1"/>
      <c r="T14123" s="1"/>
      <c r="U14123" s="1" t="s">
        <v>57</v>
      </c>
      <c r="V14123" s="1" t="s">
        <v>37017</v>
      </c>
      <c r="W14123" s="1"/>
      <c r="X14123" s="1"/>
      <c r="Y14123" s="1"/>
      <c r="Z14123" s="1"/>
      <c r="AA14123" s="1"/>
      <c r="AB14123" s="1"/>
      <c r="AC14123" s="1"/>
      <c r="AD14123" s="1"/>
      <c r="AE14123" s="1"/>
      <c r="AF14123" s="1"/>
      <c r="AG14123" s="1"/>
      <c r="AH14123" s="1"/>
      <c r="AI14123" s="1"/>
      <c r="AJ14123" s="1">
        <v>0</v>
      </c>
      <c r="AK14123" s="1">
        <v>0</v>
      </c>
      <c r="AL14123" s="1">
        <v>0</v>
      </c>
      <c r="AM14123" s="1">
        <v>0</v>
      </c>
      <c r="AN14123" s="1"/>
      <c r="AO14123" s="1"/>
      <c r="AP14123" s="1"/>
      <c r="AQ14123" s="1"/>
      <c r="AR14123" s="1"/>
      <c r="AS14123" s="1"/>
      <c r="AT14123" s="1"/>
      <c r="AU14123" s="1"/>
      <c r="AV14123" s="1"/>
      <c r="AW14123" s="1"/>
      <c r="AX14123" s="1"/>
      <c r="AY14123" s="1" t="s">
        <v>48956</v>
      </c>
      <c r="AZ14123" s="1">
        <v>100</v>
      </c>
      <c r="BA14123" s="1" t="s">
        <v>48644</v>
      </c>
      <c r="BB14123" s="1">
        <v>100</v>
      </c>
      <c r="BC14123" s="1"/>
      <c r="BD14123" s="1"/>
      <c r="BE14123" s="1"/>
      <c r="BF14123" s="1"/>
      <c r="BG14123" s="1"/>
      <c r="BH14123" s="1"/>
      <c r="BI14123" s="1"/>
      <c r="BJ14123" s="1"/>
      <c r="BK14123" s="1"/>
      <c r="BL14123" s="1"/>
      <c r="BM14123" s="1"/>
    </row>
    <row r="14124" spans="1:65">
      <c r="A14124" s="1" t="s">
        <v>24445</v>
      </c>
      <c r="B14124" s="1" t="s">
        <v>24446</v>
      </c>
      <c r="C14124" s="1">
        <v>59338</v>
      </c>
      <c r="D14124" s="1" t="s">
        <v>3065</v>
      </c>
      <c r="E14124" s="1" t="s">
        <v>3864</v>
      </c>
      <c r="F14124" s="1">
        <v>8508</v>
      </c>
      <c r="G14124" s="1" t="s">
        <v>3080</v>
      </c>
      <c r="H14124" s="1"/>
      <c r="I14124" s="1" t="s">
        <v>36980</v>
      </c>
      <c r="J14124" s="1" t="s">
        <v>700</v>
      </c>
      <c r="K14124" s="1">
        <v>4</v>
      </c>
      <c r="L14124" s="1" t="s">
        <v>828</v>
      </c>
      <c r="M14124" s="1">
        <v>13</v>
      </c>
      <c r="N14124" s="1" t="s">
        <v>38427</v>
      </c>
      <c r="O14124" s="1">
        <v>146</v>
      </c>
      <c r="P14124" s="1">
        <v>7352</v>
      </c>
      <c r="Q14124" s="1">
        <v>2003</v>
      </c>
      <c r="R14124" s="1">
        <v>9999</v>
      </c>
      <c r="S14124" s="1"/>
      <c r="T14124" s="1"/>
      <c r="U14124" s="1" t="s">
        <v>57</v>
      </c>
      <c r="V14124" s="1" t="s">
        <v>37015</v>
      </c>
      <c r="W14124" s="1"/>
      <c r="X14124" s="1"/>
      <c r="Y14124" s="1"/>
      <c r="Z14124" s="1" t="s">
        <v>37055</v>
      </c>
      <c r="AA14124" s="1" t="s">
        <v>83</v>
      </c>
      <c r="AB14124" s="1"/>
      <c r="AC14124" s="1"/>
      <c r="AD14124" s="1"/>
      <c r="AE14124" s="1"/>
      <c r="AF14124" s="1"/>
      <c r="AG14124" s="1"/>
      <c r="AH14124" s="1"/>
      <c r="AI14124" s="1"/>
      <c r="AJ14124" s="1">
        <v>6.0899999999999999E-3</v>
      </c>
      <c r="AK14124" s="1">
        <v>6.0899999999999999E-3</v>
      </c>
      <c r="AL14124" s="1">
        <v>6.0899999999999999E-3</v>
      </c>
      <c r="AM14124" s="1">
        <v>6.0899999999999999E-3</v>
      </c>
      <c r="AN14124" s="1"/>
      <c r="AO14124" s="1"/>
      <c r="AP14124" s="1"/>
      <c r="AQ14124" s="1"/>
      <c r="AR14124" s="1"/>
      <c r="AS14124" s="1"/>
      <c r="AT14124" s="1"/>
      <c r="AU14124" s="1"/>
      <c r="AV14124" s="1"/>
      <c r="AW14124" s="1"/>
      <c r="AX14124" s="1"/>
      <c r="AY14124" s="1" t="s">
        <v>48957</v>
      </c>
      <c r="AZ14124" s="1">
        <v>100</v>
      </c>
      <c r="BA14124" s="1" t="s">
        <v>46968</v>
      </c>
      <c r="BB14124" s="1">
        <v>100</v>
      </c>
      <c r="BC14124" s="1"/>
      <c r="BD14124" s="1"/>
      <c r="BE14124" s="1"/>
      <c r="BF14124" s="1"/>
      <c r="BG14124" s="1"/>
      <c r="BH14124" s="1"/>
      <c r="BI14124" s="1"/>
      <c r="BJ14124" s="1"/>
      <c r="BK14124" s="1"/>
      <c r="BL14124" s="1"/>
      <c r="BM14124" s="1"/>
    </row>
    <row r="14125" spans="1:65">
      <c r="A14125" s="1" t="s">
        <v>24445</v>
      </c>
      <c r="B14125" s="1" t="s">
        <v>24447</v>
      </c>
      <c r="C14125" s="1">
        <v>59338</v>
      </c>
      <c r="D14125" s="1" t="s">
        <v>3065</v>
      </c>
      <c r="E14125" s="1" t="s">
        <v>4939</v>
      </c>
      <c r="F14125" s="1">
        <v>8510</v>
      </c>
      <c r="G14125" s="1" t="s">
        <v>3080</v>
      </c>
      <c r="H14125" s="1"/>
      <c r="I14125" s="1" t="s">
        <v>36980</v>
      </c>
      <c r="J14125" s="1" t="s">
        <v>700</v>
      </c>
      <c r="K14125" s="1">
        <v>4</v>
      </c>
      <c r="L14125" s="1" t="s">
        <v>828</v>
      </c>
      <c r="M14125" s="1">
        <v>13</v>
      </c>
      <c r="N14125" s="1" t="s">
        <v>38427</v>
      </c>
      <c r="O14125" s="1">
        <v>146</v>
      </c>
      <c r="P14125" s="1">
        <v>7352</v>
      </c>
      <c r="Q14125" s="1">
        <v>2003</v>
      </c>
      <c r="R14125" s="1">
        <v>9999</v>
      </c>
      <c r="S14125" s="1"/>
      <c r="T14125" s="1"/>
      <c r="U14125" s="1" t="s">
        <v>57</v>
      </c>
      <c r="V14125" s="1" t="s">
        <v>37015</v>
      </c>
      <c r="W14125" s="1"/>
      <c r="X14125" s="1"/>
      <c r="Y14125" s="1"/>
      <c r="Z14125" s="1" t="s">
        <v>37055</v>
      </c>
      <c r="AA14125" s="1" t="s">
        <v>83</v>
      </c>
      <c r="AB14125" s="1"/>
      <c r="AC14125" s="1"/>
      <c r="AD14125" s="1"/>
      <c r="AE14125" s="1"/>
      <c r="AF14125" s="1"/>
      <c r="AG14125" s="1"/>
      <c r="AH14125" s="1"/>
      <c r="AI14125" s="1"/>
      <c r="AJ14125" s="1">
        <v>6.0899999999999999E-3</v>
      </c>
      <c r="AK14125" s="1">
        <v>6.0899999999999999E-3</v>
      </c>
      <c r="AL14125" s="1">
        <v>6.0899999999999999E-3</v>
      </c>
      <c r="AM14125" s="1">
        <v>6.0899999999999999E-3</v>
      </c>
      <c r="AN14125" s="1"/>
      <c r="AO14125" s="1"/>
      <c r="AP14125" s="1"/>
      <c r="AQ14125" s="1"/>
      <c r="AR14125" s="1"/>
      <c r="AS14125" s="1"/>
      <c r="AT14125" s="1"/>
      <c r="AU14125" s="1"/>
      <c r="AV14125" s="1"/>
      <c r="AW14125" s="1"/>
      <c r="AX14125" s="1"/>
      <c r="AY14125" s="1" t="s">
        <v>48957</v>
      </c>
      <c r="AZ14125" s="1">
        <v>100</v>
      </c>
      <c r="BA14125" s="1" t="s">
        <v>46968</v>
      </c>
      <c r="BB14125" s="1">
        <v>100</v>
      </c>
      <c r="BC14125" s="1"/>
      <c r="BD14125" s="1"/>
      <c r="BE14125" s="1"/>
      <c r="BF14125" s="1"/>
      <c r="BG14125" s="1"/>
      <c r="BH14125" s="1"/>
      <c r="BI14125" s="1"/>
      <c r="BJ14125" s="1"/>
      <c r="BK14125" s="1"/>
      <c r="BL14125" s="1"/>
      <c r="BM14125" s="1"/>
    </row>
    <row r="14126" spans="1:65">
      <c r="A14126" s="1" t="s">
        <v>24445</v>
      </c>
      <c r="B14126" s="1" t="s">
        <v>24448</v>
      </c>
      <c r="C14126" s="1">
        <v>59338</v>
      </c>
      <c r="D14126" s="1" t="s">
        <v>3065</v>
      </c>
      <c r="E14126" s="1" t="s">
        <v>24449</v>
      </c>
      <c r="F14126" s="1">
        <v>8508</v>
      </c>
      <c r="G14126" s="1" t="s">
        <v>3080</v>
      </c>
      <c r="H14126" s="1"/>
      <c r="I14126" s="1" t="s">
        <v>36980</v>
      </c>
      <c r="J14126" s="1" t="s">
        <v>700</v>
      </c>
      <c r="K14126" s="1">
        <v>4</v>
      </c>
      <c r="L14126" s="1" t="s">
        <v>828</v>
      </c>
      <c r="M14126" s="1">
        <v>13</v>
      </c>
      <c r="N14126" s="1" t="s">
        <v>38427</v>
      </c>
      <c r="O14126" s="1">
        <v>223</v>
      </c>
      <c r="P14126" s="1">
        <v>7352</v>
      </c>
      <c r="Q14126" s="1">
        <v>2003</v>
      </c>
      <c r="R14126" s="1">
        <v>9999</v>
      </c>
      <c r="S14126" s="1"/>
      <c r="T14126" s="1"/>
      <c r="U14126" s="1" t="s">
        <v>57</v>
      </c>
      <c r="V14126" s="1" t="s">
        <v>37015</v>
      </c>
      <c r="W14126" s="1"/>
      <c r="X14126" s="1"/>
      <c r="Y14126" s="1"/>
      <c r="Z14126" s="1" t="s">
        <v>37044</v>
      </c>
      <c r="AA14126" s="1" t="s">
        <v>83</v>
      </c>
      <c r="AB14126" s="1"/>
      <c r="AC14126" s="1"/>
      <c r="AD14126" s="1"/>
      <c r="AE14126" s="1"/>
      <c r="AF14126" s="1"/>
      <c r="AG14126" s="1"/>
      <c r="AH14126" s="1"/>
      <c r="AI14126" s="1"/>
      <c r="AJ14126" s="1">
        <v>6.0899999999999999E-3</v>
      </c>
      <c r="AK14126" s="1">
        <v>6.0899999999999999E-3</v>
      </c>
      <c r="AL14126" s="1">
        <v>6.0899999999999999E-3</v>
      </c>
      <c r="AM14126" s="1">
        <v>6.0899999999999999E-3</v>
      </c>
      <c r="AN14126" s="1"/>
      <c r="AO14126" s="1"/>
      <c r="AP14126" s="1"/>
      <c r="AQ14126" s="1"/>
      <c r="AR14126" s="1"/>
      <c r="AS14126" s="1"/>
      <c r="AT14126" s="1"/>
      <c r="AU14126" s="1"/>
      <c r="AV14126" s="1"/>
      <c r="AW14126" s="1"/>
      <c r="AX14126" s="1"/>
      <c r="AY14126" s="1" t="s">
        <v>48957</v>
      </c>
      <c r="AZ14126" s="1">
        <v>100</v>
      </c>
      <c r="BA14126" s="1" t="s">
        <v>46968</v>
      </c>
      <c r="BB14126" s="1">
        <v>100</v>
      </c>
      <c r="BC14126" s="1"/>
      <c r="BD14126" s="1"/>
      <c r="BE14126" s="1"/>
      <c r="BF14126" s="1"/>
      <c r="BG14126" s="1"/>
      <c r="BH14126" s="1"/>
      <c r="BI14126" s="1"/>
      <c r="BJ14126" s="1"/>
      <c r="BK14126" s="1"/>
      <c r="BL14126" s="1"/>
      <c r="BM14126" s="1"/>
    </row>
    <row r="14127" spans="1:65">
      <c r="A14127" s="1" t="s">
        <v>24450</v>
      </c>
      <c r="B14127" s="1" t="s">
        <v>24451</v>
      </c>
      <c r="C14127" s="1">
        <v>59339</v>
      </c>
      <c r="D14127" s="1" t="s">
        <v>3065</v>
      </c>
      <c r="E14127" s="1" t="s">
        <v>24452</v>
      </c>
      <c r="F14127" s="1"/>
      <c r="G14127" s="1" t="s">
        <v>3183</v>
      </c>
      <c r="H14127" s="1"/>
      <c r="I14127" s="1" t="s">
        <v>36954</v>
      </c>
      <c r="J14127" s="1" t="s">
        <v>151</v>
      </c>
      <c r="K14127" s="1">
        <v>6</v>
      </c>
      <c r="L14127" s="1" t="s">
        <v>2391</v>
      </c>
      <c r="M14127" s="1">
        <v>47</v>
      </c>
      <c r="N14127" s="1" t="s">
        <v>38445</v>
      </c>
      <c r="O14127" s="1">
        <v>105.1</v>
      </c>
      <c r="P14127" s="1">
        <v>0</v>
      </c>
      <c r="Q14127" s="1">
        <v>2015</v>
      </c>
      <c r="R14127" s="1">
        <v>9999</v>
      </c>
      <c r="S14127" s="1"/>
      <c r="T14127" s="1"/>
      <c r="U14127" s="1" t="s">
        <v>57</v>
      </c>
      <c r="V14127" s="1" t="s">
        <v>37017</v>
      </c>
      <c r="W14127" s="1"/>
      <c r="X14127" s="1"/>
      <c r="Y14127" s="1"/>
      <c r="Z14127" s="1"/>
      <c r="AA14127" s="1"/>
      <c r="AB14127" s="1"/>
      <c r="AC14127" s="1"/>
      <c r="AD14127" s="1"/>
      <c r="AE14127" s="1"/>
      <c r="AF14127" s="1"/>
      <c r="AG14127" s="1"/>
      <c r="AH14127" s="1"/>
      <c r="AI14127" s="1"/>
      <c r="AJ14127" s="1">
        <v>0</v>
      </c>
      <c r="AK14127" s="1">
        <v>0</v>
      </c>
      <c r="AL14127" s="1">
        <v>0</v>
      </c>
      <c r="AM14127" s="1">
        <v>0</v>
      </c>
      <c r="AN14127" s="1"/>
      <c r="AO14127" s="1"/>
      <c r="AP14127" s="1"/>
      <c r="AQ14127" s="1"/>
      <c r="AR14127" s="1"/>
      <c r="AS14127" s="1"/>
      <c r="AT14127" s="1"/>
      <c r="AU14127" s="1"/>
      <c r="AV14127" s="1"/>
      <c r="AW14127" s="1"/>
      <c r="AX14127" s="1"/>
      <c r="AY14127" s="1" t="s">
        <v>48958</v>
      </c>
      <c r="AZ14127" s="1">
        <v>100</v>
      </c>
      <c r="BA14127" s="1" t="s">
        <v>48575</v>
      </c>
      <c r="BB14127" s="1">
        <v>100</v>
      </c>
      <c r="BC14127" s="1"/>
      <c r="BD14127" s="1"/>
      <c r="BE14127" s="1"/>
      <c r="BF14127" s="1"/>
      <c r="BG14127" s="1"/>
      <c r="BH14127" s="1"/>
      <c r="BI14127" s="1"/>
      <c r="BJ14127" s="1"/>
      <c r="BK14127" s="1"/>
      <c r="BL14127" s="1"/>
      <c r="BM14127" s="1"/>
    </row>
    <row r="14128" spans="1:65">
      <c r="A14128" s="1" t="s">
        <v>24453</v>
      </c>
      <c r="B14128" s="1" t="s">
        <v>24454</v>
      </c>
      <c r="C14128" s="1">
        <v>59357</v>
      </c>
      <c r="D14128" s="1" t="s">
        <v>3065</v>
      </c>
      <c r="E14128" s="1" t="s">
        <v>24455</v>
      </c>
      <c r="F14128" s="1"/>
      <c r="G14128" s="1" t="s">
        <v>3066</v>
      </c>
      <c r="H14128" s="1"/>
      <c r="I14128" s="1" t="s">
        <v>36979</v>
      </c>
      <c r="J14128" s="1" t="s">
        <v>670</v>
      </c>
      <c r="K14128" s="1">
        <v>41</v>
      </c>
      <c r="L14128" s="1" t="s">
        <v>1681</v>
      </c>
      <c r="M14128" s="1">
        <v>39</v>
      </c>
      <c r="N14128" s="1" t="s">
        <v>38066</v>
      </c>
      <c r="O14128" s="1">
        <v>1.4</v>
      </c>
      <c r="P14128" s="1">
        <v>0</v>
      </c>
      <c r="Q14128" s="1">
        <v>2014</v>
      </c>
      <c r="R14128" s="1">
        <v>9999</v>
      </c>
      <c r="S14128" s="1"/>
      <c r="T14128" s="1"/>
      <c r="U14128" s="1" t="s">
        <v>57</v>
      </c>
      <c r="V14128" s="1" t="s">
        <v>3066</v>
      </c>
      <c r="W14128" s="1"/>
      <c r="X14128" s="1"/>
      <c r="Y14128" s="1"/>
      <c r="Z14128" s="1"/>
      <c r="AA14128" s="1"/>
      <c r="AB14128" s="1"/>
      <c r="AC14128" s="1"/>
      <c r="AD14128" s="1"/>
      <c r="AE14128" s="1"/>
      <c r="AF14128" s="1"/>
      <c r="AG14128" s="1"/>
      <c r="AH14128" s="1"/>
      <c r="AI14128" s="1"/>
      <c r="AJ14128" s="1">
        <v>0</v>
      </c>
      <c r="AK14128" s="1">
        <v>0</v>
      </c>
      <c r="AL14128" s="1">
        <v>0</v>
      </c>
      <c r="AM14128" s="1">
        <v>0</v>
      </c>
      <c r="AN14128" s="1"/>
      <c r="AO14128" s="1"/>
      <c r="AP14128" s="1"/>
      <c r="AQ14128" s="1"/>
      <c r="AR14128" s="1"/>
      <c r="AS14128" s="1"/>
      <c r="AT14128" s="1"/>
      <c r="AU14128" s="1"/>
      <c r="AV14128" s="1"/>
      <c r="AW14128" s="1"/>
      <c r="AX14128" s="1"/>
      <c r="AY14128" s="1" t="s">
        <v>48959</v>
      </c>
      <c r="AZ14128" s="1">
        <v>100</v>
      </c>
      <c r="BA14128" s="1" t="s">
        <v>47526</v>
      </c>
      <c r="BB14128" s="1">
        <v>100</v>
      </c>
      <c r="BC14128" s="1"/>
      <c r="BD14128" s="1"/>
      <c r="BE14128" s="1"/>
      <c r="BF14128" s="1"/>
      <c r="BG14128" s="1"/>
      <c r="BH14128" s="1"/>
      <c r="BI14128" s="1"/>
      <c r="BJ14128" s="1"/>
      <c r="BK14128" s="1"/>
      <c r="BL14128" s="1"/>
      <c r="BM14128" s="1"/>
    </row>
    <row r="14129" spans="1:65">
      <c r="A14129" s="1" t="s">
        <v>24453</v>
      </c>
      <c r="B14129" s="1" t="s">
        <v>24456</v>
      </c>
      <c r="C14129" s="1">
        <v>59357</v>
      </c>
      <c r="D14129" s="1" t="s">
        <v>3065</v>
      </c>
      <c r="E14129" s="1" t="s">
        <v>24457</v>
      </c>
      <c r="F14129" s="1"/>
      <c r="G14129" s="1" t="s">
        <v>3066</v>
      </c>
      <c r="H14129" s="1"/>
      <c r="I14129" s="1" t="s">
        <v>36979</v>
      </c>
      <c r="J14129" s="1" t="s">
        <v>670</v>
      </c>
      <c r="K14129" s="1">
        <v>41</v>
      </c>
      <c r="L14129" s="1" t="s">
        <v>1681</v>
      </c>
      <c r="M14129" s="1">
        <v>39</v>
      </c>
      <c r="N14129" s="1" t="s">
        <v>38066</v>
      </c>
      <c r="O14129" s="1">
        <v>6.1</v>
      </c>
      <c r="P14129" s="1">
        <v>0</v>
      </c>
      <c r="Q14129" s="1">
        <v>2014</v>
      </c>
      <c r="R14129" s="1">
        <v>9999</v>
      </c>
      <c r="S14129" s="1"/>
      <c r="T14129" s="1"/>
      <c r="U14129" s="1" t="s">
        <v>57</v>
      </c>
      <c r="V14129" s="1" t="s">
        <v>3066</v>
      </c>
      <c r="W14129" s="1"/>
      <c r="X14129" s="1"/>
      <c r="Y14129" s="1"/>
      <c r="Z14129" s="1"/>
      <c r="AA14129" s="1"/>
      <c r="AB14129" s="1"/>
      <c r="AC14129" s="1"/>
      <c r="AD14129" s="1"/>
      <c r="AE14129" s="1"/>
      <c r="AF14129" s="1"/>
      <c r="AG14129" s="1"/>
      <c r="AH14129" s="1"/>
      <c r="AI14129" s="1"/>
      <c r="AJ14129" s="1">
        <v>0</v>
      </c>
      <c r="AK14129" s="1">
        <v>0</v>
      </c>
      <c r="AL14129" s="1">
        <v>0</v>
      </c>
      <c r="AM14129" s="1">
        <v>0</v>
      </c>
      <c r="AN14129" s="1"/>
      <c r="AO14129" s="1"/>
      <c r="AP14129" s="1"/>
      <c r="AQ14129" s="1"/>
      <c r="AR14129" s="1"/>
      <c r="AS14129" s="1"/>
      <c r="AT14129" s="1"/>
      <c r="AU14129" s="1"/>
      <c r="AV14129" s="1"/>
      <c r="AW14129" s="1"/>
      <c r="AX14129" s="1"/>
      <c r="AY14129" s="1" t="s">
        <v>48959</v>
      </c>
      <c r="AZ14129" s="1">
        <v>100</v>
      </c>
      <c r="BA14129" s="1" t="s">
        <v>47526</v>
      </c>
      <c r="BB14129" s="1">
        <v>100</v>
      </c>
      <c r="BC14129" s="1"/>
      <c r="BD14129" s="1"/>
      <c r="BE14129" s="1"/>
      <c r="BF14129" s="1"/>
      <c r="BG14129" s="1"/>
      <c r="BH14129" s="1"/>
      <c r="BI14129" s="1"/>
      <c r="BJ14129" s="1"/>
      <c r="BK14129" s="1"/>
      <c r="BL14129" s="1"/>
      <c r="BM14129" s="1"/>
    </row>
    <row r="14130" spans="1:65">
      <c r="A14130" s="1" t="s">
        <v>24458</v>
      </c>
      <c r="B14130" s="1" t="s">
        <v>24459</v>
      </c>
      <c r="C14130" s="1">
        <v>59358</v>
      </c>
      <c r="D14130" s="1" t="s">
        <v>3065</v>
      </c>
      <c r="E14130" s="1" t="s">
        <v>24460</v>
      </c>
      <c r="F14130" s="1"/>
      <c r="G14130" s="1" t="s">
        <v>3183</v>
      </c>
      <c r="H14130" s="1"/>
      <c r="I14130" s="1" t="s">
        <v>36960</v>
      </c>
      <c r="J14130" s="1" t="s">
        <v>128</v>
      </c>
      <c r="K14130" s="1">
        <v>25</v>
      </c>
      <c r="L14130" s="1" t="s">
        <v>881</v>
      </c>
      <c r="M14130" s="1">
        <v>17</v>
      </c>
      <c r="N14130" s="1" t="s">
        <v>39530</v>
      </c>
      <c r="O14130" s="1">
        <v>2</v>
      </c>
      <c r="P14130" s="1">
        <v>0</v>
      </c>
      <c r="Q14130" s="1">
        <v>2014</v>
      </c>
      <c r="R14130" s="1">
        <v>9999</v>
      </c>
      <c r="S14130" s="1"/>
      <c r="T14130" s="1"/>
      <c r="U14130" s="1" t="s">
        <v>57</v>
      </c>
      <c r="V14130" s="1" t="s">
        <v>37017</v>
      </c>
      <c r="W14130" s="1"/>
      <c r="X14130" s="1"/>
      <c r="Y14130" s="1"/>
      <c r="Z14130" s="1"/>
      <c r="AA14130" s="1"/>
      <c r="AB14130" s="1"/>
      <c r="AC14130" s="1"/>
      <c r="AD14130" s="1"/>
      <c r="AE14130" s="1"/>
      <c r="AF14130" s="1"/>
      <c r="AG14130" s="1"/>
      <c r="AH14130" s="1"/>
      <c r="AI14130" s="1"/>
      <c r="AJ14130" s="1">
        <v>0</v>
      </c>
      <c r="AK14130" s="1">
        <v>0</v>
      </c>
      <c r="AL14130" s="1">
        <v>0</v>
      </c>
      <c r="AM14130" s="1">
        <v>0</v>
      </c>
      <c r="AN14130" s="1"/>
      <c r="AO14130" s="1"/>
      <c r="AP14130" s="1"/>
      <c r="AQ14130" s="1"/>
      <c r="AR14130" s="1"/>
      <c r="AS14130" s="1"/>
      <c r="AT14130" s="1"/>
      <c r="AU14130" s="1"/>
      <c r="AV14130" s="1"/>
      <c r="AW14130" s="1"/>
      <c r="AX14130" s="1"/>
      <c r="AY14130" s="1" t="s">
        <v>48960</v>
      </c>
      <c r="AZ14130" s="1">
        <v>100</v>
      </c>
      <c r="BA14130" s="1" t="s">
        <v>48961</v>
      </c>
      <c r="BB14130" s="1">
        <v>100</v>
      </c>
      <c r="BC14130" s="1"/>
      <c r="BD14130" s="1"/>
      <c r="BE14130" s="1"/>
      <c r="BF14130" s="1"/>
      <c r="BG14130" s="1"/>
      <c r="BH14130" s="1"/>
      <c r="BI14130" s="1"/>
      <c r="BJ14130" s="1"/>
      <c r="BK14130" s="1"/>
      <c r="BL14130" s="1"/>
      <c r="BM14130" s="1"/>
    </row>
    <row r="14131" spans="1:65">
      <c r="A14131" s="1" t="s">
        <v>24461</v>
      </c>
      <c r="B14131" s="1" t="s">
        <v>24462</v>
      </c>
      <c r="C14131" s="1">
        <v>59359</v>
      </c>
      <c r="D14131" s="1" t="s">
        <v>3065</v>
      </c>
      <c r="E14131" s="1" t="s">
        <v>24463</v>
      </c>
      <c r="F14131" s="1"/>
      <c r="G14131" s="1" t="s">
        <v>3183</v>
      </c>
      <c r="H14131" s="1"/>
      <c r="I14131" s="1" t="s">
        <v>36965</v>
      </c>
      <c r="J14131" s="1" t="s">
        <v>151</v>
      </c>
      <c r="K14131" s="1">
        <v>6</v>
      </c>
      <c r="L14131" s="1" t="s">
        <v>388</v>
      </c>
      <c r="M14131" s="1">
        <v>71</v>
      </c>
      <c r="N14131" s="1" t="s">
        <v>38448</v>
      </c>
      <c r="O14131" s="1">
        <v>1.5</v>
      </c>
      <c r="P14131" s="1">
        <v>0</v>
      </c>
      <c r="Q14131" s="1">
        <v>2014</v>
      </c>
      <c r="R14131" s="1">
        <v>9999</v>
      </c>
      <c r="S14131" s="1"/>
      <c r="T14131" s="1"/>
      <c r="U14131" s="1" t="s">
        <v>57</v>
      </c>
      <c r="V14131" s="1" t="s">
        <v>37017</v>
      </c>
      <c r="W14131" s="1"/>
      <c r="X14131" s="1"/>
      <c r="Y14131" s="1"/>
      <c r="Z14131" s="1"/>
      <c r="AA14131" s="1"/>
      <c r="AB14131" s="1"/>
      <c r="AC14131" s="1"/>
      <c r="AD14131" s="1"/>
      <c r="AE14131" s="1"/>
      <c r="AF14131" s="1"/>
      <c r="AG14131" s="1"/>
      <c r="AH14131" s="1"/>
      <c r="AI14131" s="1"/>
      <c r="AJ14131" s="1">
        <v>0</v>
      </c>
      <c r="AK14131" s="1">
        <v>0</v>
      </c>
      <c r="AL14131" s="1">
        <v>0</v>
      </c>
      <c r="AM14131" s="1">
        <v>0</v>
      </c>
      <c r="AN14131" s="1"/>
      <c r="AO14131" s="1"/>
      <c r="AP14131" s="1"/>
      <c r="AQ14131" s="1"/>
      <c r="AR14131" s="1"/>
      <c r="AS14131" s="1"/>
      <c r="AT14131" s="1"/>
      <c r="AU14131" s="1"/>
      <c r="AV14131" s="1"/>
      <c r="AW14131" s="1"/>
      <c r="AX14131" s="1"/>
      <c r="AY14131" s="1" t="s">
        <v>48881</v>
      </c>
      <c r="AZ14131" s="1">
        <v>100</v>
      </c>
      <c r="BA14131" s="1" t="s">
        <v>45406</v>
      </c>
      <c r="BB14131" s="1">
        <v>100</v>
      </c>
      <c r="BC14131" s="1"/>
      <c r="BD14131" s="1"/>
      <c r="BE14131" s="1"/>
      <c r="BF14131" s="1"/>
      <c r="BG14131" s="1"/>
      <c r="BH14131" s="1"/>
      <c r="BI14131" s="1"/>
      <c r="BJ14131" s="1"/>
      <c r="BK14131" s="1"/>
      <c r="BL14131" s="1"/>
      <c r="BM14131" s="1"/>
    </row>
    <row r="14132" spans="1:65">
      <c r="A14132" s="1" t="s">
        <v>24464</v>
      </c>
      <c r="B14132" s="1" t="s">
        <v>24465</v>
      </c>
      <c r="C14132" s="1">
        <v>59360</v>
      </c>
      <c r="D14132" s="1" t="s">
        <v>3065</v>
      </c>
      <c r="E14132" s="1" t="s">
        <v>24466</v>
      </c>
      <c r="F14132" s="1"/>
      <c r="G14132" s="1" t="s">
        <v>3183</v>
      </c>
      <c r="H14132" s="1"/>
      <c r="I14132" s="1" t="s">
        <v>36965</v>
      </c>
      <c r="J14132" s="1" t="s">
        <v>151</v>
      </c>
      <c r="K14132" s="1">
        <v>6</v>
      </c>
      <c r="L14132" s="1" t="s">
        <v>388</v>
      </c>
      <c r="M14132" s="1">
        <v>71</v>
      </c>
      <c r="N14132" s="1" t="s">
        <v>38448</v>
      </c>
      <c r="O14132" s="1">
        <v>1</v>
      </c>
      <c r="P14132" s="1">
        <v>0</v>
      </c>
      <c r="Q14132" s="1">
        <v>2014</v>
      </c>
      <c r="R14132" s="1">
        <v>9999</v>
      </c>
      <c r="S14132" s="1"/>
      <c r="T14132" s="1"/>
      <c r="U14132" s="1" t="s">
        <v>57</v>
      </c>
      <c r="V14132" s="1" t="s">
        <v>37017</v>
      </c>
      <c r="W14132" s="1"/>
      <c r="X14132" s="1"/>
      <c r="Y14132" s="1"/>
      <c r="Z14132" s="1"/>
      <c r="AA14132" s="1"/>
      <c r="AB14132" s="1"/>
      <c r="AC14132" s="1"/>
      <c r="AD14132" s="1"/>
      <c r="AE14132" s="1"/>
      <c r="AF14132" s="1"/>
      <c r="AG14132" s="1"/>
      <c r="AH14132" s="1"/>
      <c r="AI14132" s="1"/>
      <c r="AJ14132" s="1">
        <v>0</v>
      </c>
      <c r="AK14132" s="1">
        <v>0</v>
      </c>
      <c r="AL14132" s="1">
        <v>0</v>
      </c>
      <c r="AM14132" s="1">
        <v>0</v>
      </c>
      <c r="AN14132" s="1"/>
      <c r="AO14132" s="1"/>
      <c r="AP14132" s="1"/>
      <c r="AQ14132" s="1"/>
      <c r="AR14132" s="1"/>
      <c r="AS14132" s="1"/>
      <c r="AT14132" s="1"/>
      <c r="AU14132" s="1"/>
      <c r="AV14132" s="1"/>
      <c r="AW14132" s="1"/>
      <c r="AX14132" s="1"/>
      <c r="AY14132" s="1" t="s">
        <v>48881</v>
      </c>
      <c r="AZ14132" s="1">
        <v>100</v>
      </c>
      <c r="BA14132" s="1" t="s">
        <v>45406</v>
      </c>
      <c r="BB14132" s="1">
        <v>100</v>
      </c>
      <c r="BC14132" s="1"/>
      <c r="BD14132" s="1"/>
      <c r="BE14132" s="1"/>
      <c r="BF14132" s="1"/>
      <c r="BG14132" s="1"/>
      <c r="BH14132" s="1"/>
      <c r="BI14132" s="1"/>
      <c r="BJ14132" s="1"/>
      <c r="BK14132" s="1"/>
      <c r="BL14132" s="1"/>
      <c r="BM14132" s="1"/>
    </row>
    <row r="14133" spans="1:65">
      <c r="A14133" s="1" t="s">
        <v>24467</v>
      </c>
      <c r="B14133" s="1" t="s">
        <v>24468</v>
      </c>
      <c r="C14133" s="1">
        <v>59361</v>
      </c>
      <c r="D14133" s="1" t="s">
        <v>3065</v>
      </c>
      <c r="E14133" s="1" t="s">
        <v>16099</v>
      </c>
      <c r="F14133" s="1"/>
      <c r="G14133" s="1" t="s">
        <v>3183</v>
      </c>
      <c r="H14133" s="1"/>
      <c r="I14133" s="1" t="s">
        <v>36960</v>
      </c>
      <c r="J14133" s="1" t="s">
        <v>128</v>
      </c>
      <c r="K14133" s="1">
        <v>25</v>
      </c>
      <c r="L14133" s="1" t="s">
        <v>893</v>
      </c>
      <c r="M14133" s="1">
        <v>13</v>
      </c>
      <c r="N14133" s="1" t="s">
        <v>39528</v>
      </c>
      <c r="O14133" s="1">
        <v>1.4</v>
      </c>
      <c r="P14133" s="1">
        <v>0</v>
      </c>
      <c r="Q14133" s="1">
        <v>2014</v>
      </c>
      <c r="R14133" s="1">
        <v>9999</v>
      </c>
      <c r="S14133" s="1"/>
      <c r="T14133" s="1"/>
      <c r="U14133" s="1" t="s">
        <v>57</v>
      </c>
      <c r="V14133" s="1" t="s">
        <v>37017</v>
      </c>
      <c r="W14133" s="1"/>
      <c r="X14133" s="1"/>
      <c r="Y14133" s="1"/>
      <c r="Z14133" s="1"/>
      <c r="AA14133" s="1"/>
      <c r="AB14133" s="1"/>
      <c r="AC14133" s="1"/>
      <c r="AD14133" s="1"/>
      <c r="AE14133" s="1"/>
      <c r="AF14133" s="1"/>
      <c r="AG14133" s="1"/>
      <c r="AH14133" s="1"/>
      <c r="AI14133" s="1"/>
      <c r="AJ14133" s="1">
        <v>0</v>
      </c>
      <c r="AK14133" s="1">
        <v>0</v>
      </c>
      <c r="AL14133" s="1">
        <v>0</v>
      </c>
      <c r="AM14133" s="1">
        <v>0</v>
      </c>
      <c r="AN14133" s="1"/>
      <c r="AO14133" s="1"/>
      <c r="AP14133" s="1"/>
      <c r="AQ14133" s="1"/>
      <c r="AR14133" s="1"/>
      <c r="AS14133" s="1"/>
      <c r="AT14133" s="1"/>
      <c r="AU14133" s="1"/>
      <c r="AV14133" s="1"/>
      <c r="AW14133" s="1"/>
      <c r="AX14133" s="1"/>
      <c r="AY14133" s="1" t="s">
        <v>48257</v>
      </c>
      <c r="AZ14133" s="1">
        <v>100</v>
      </c>
      <c r="BA14133" s="1" t="s">
        <v>48257</v>
      </c>
      <c r="BB14133" s="1">
        <v>100</v>
      </c>
      <c r="BC14133" s="1"/>
      <c r="BD14133" s="1"/>
      <c r="BE14133" s="1"/>
      <c r="BF14133" s="1"/>
      <c r="BG14133" s="1"/>
      <c r="BH14133" s="1"/>
      <c r="BI14133" s="1"/>
      <c r="BJ14133" s="1"/>
      <c r="BK14133" s="1"/>
      <c r="BL14133" s="1"/>
      <c r="BM14133" s="1"/>
    </row>
    <row r="14134" spans="1:65">
      <c r="A14134" s="1" t="s">
        <v>24469</v>
      </c>
      <c r="B14134" s="1" t="s">
        <v>24470</v>
      </c>
      <c r="C14134" s="1">
        <v>59362</v>
      </c>
      <c r="D14134" s="1" t="s">
        <v>3065</v>
      </c>
      <c r="E14134" s="1" t="s">
        <v>16099</v>
      </c>
      <c r="F14134" s="1"/>
      <c r="G14134" s="1" t="s">
        <v>3183</v>
      </c>
      <c r="H14134" s="1"/>
      <c r="I14134" s="1" t="s">
        <v>36960</v>
      </c>
      <c r="J14134" s="1" t="s">
        <v>128</v>
      </c>
      <c r="K14134" s="1">
        <v>25</v>
      </c>
      <c r="L14134" s="1" t="s">
        <v>893</v>
      </c>
      <c r="M14134" s="1">
        <v>13</v>
      </c>
      <c r="N14134" s="1" t="s">
        <v>39528</v>
      </c>
      <c r="O14134" s="1">
        <v>1.4</v>
      </c>
      <c r="P14134" s="1">
        <v>0</v>
      </c>
      <c r="Q14134" s="1">
        <v>2014</v>
      </c>
      <c r="R14134" s="1">
        <v>9999</v>
      </c>
      <c r="S14134" s="1"/>
      <c r="T14134" s="1"/>
      <c r="U14134" s="1" t="s">
        <v>57</v>
      </c>
      <c r="V14134" s="1" t="s">
        <v>37017</v>
      </c>
      <c r="W14134" s="1"/>
      <c r="X14134" s="1"/>
      <c r="Y14134" s="1"/>
      <c r="Z14134" s="1"/>
      <c r="AA14134" s="1"/>
      <c r="AB14134" s="1"/>
      <c r="AC14134" s="1"/>
      <c r="AD14134" s="1"/>
      <c r="AE14134" s="1"/>
      <c r="AF14134" s="1"/>
      <c r="AG14134" s="1"/>
      <c r="AH14134" s="1"/>
      <c r="AI14134" s="1"/>
      <c r="AJ14134" s="1">
        <v>0</v>
      </c>
      <c r="AK14134" s="1">
        <v>0</v>
      </c>
      <c r="AL14134" s="1">
        <v>0</v>
      </c>
      <c r="AM14134" s="1">
        <v>0</v>
      </c>
      <c r="AN14134" s="1"/>
      <c r="AO14134" s="1"/>
      <c r="AP14134" s="1"/>
      <c r="AQ14134" s="1"/>
      <c r="AR14134" s="1"/>
      <c r="AS14134" s="1"/>
      <c r="AT14134" s="1"/>
      <c r="AU14134" s="1"/>
      <c r="AV14134" s="1"/>
      <c r="AW14134" s="1"/>
      <c r="AX14134" s="1"/>
      <c r="AY14134" s="1" t="s">
        <v>48257</v>
      </c>
      <c r="AZ14134" s="1">
        <v>100</v>
      </c>
      <c r="BA14134" s="1" t="s">
        <v>48257</v>
      </c>
      <c r="BB14134" s="1">
        <v>100</v>
      </c>
      <c r="BC14134" s="1"/>
      <c r="BD14134" s="1"/>
      <c r="BE14134" s="1"/>
      <c r="BF14134" s="1"/>
      <c r="BG14134" s="1"/>
      <c r="BH14134" s="1"/>
      <c r="BI14134" s="1"/>
      <c r="BJ14134" s="1"/>
      <c r="BK14134" s="1"/>
      <c r="BL14134" s="1"/>
      <c r="BM14134" s="1"/>
    </row>
    <row r="14135" spans="1:65">
      <c r="A14135" s="1" t="s">
        <v>24471</v>
      </c>
      <c r="B14135" s="1" t="s">
        <v>24472</v>
      </c>
      <c r="C14135" s="1">
        <v>59363</v>
      </c>
      <c r="D14135" s="1" t="s">
        <v>3065</v>
      </c>
      <c r="E14135" s="1" t="s">
        <v>16099</v>
      </c>
      <c r="F14135" s="1"/>
      <c r="G14135" s="1" t="s">
        <v>3183</v>
      </c>
      <c r="H14135" s="1"/>
      <c r="I14135" s="1" t="s">
        <v>36960</v>
      </c>
      <c r="J14135" s="1" t="s">
        <v>128</v>
      </c>
      <c r="K14135" s="1">
        <v>25</v>
      </c>
      <c r="L14135" s="1" t="s">
        <v>893</v>
      </c>
      <c r="M14135" s="1">
        <v>13</v>
      </c>
      <c r="N14135" s="1" t="s">
        <v>39528</v>
      </c>
      <c r="O14135" s="1">
        <v>1.4</v>
      </c>
      <c r="P14135" s="1">
        <v>0</v>
      </c>
      <c r="Q14135" s="1">
        <v>2014</v>
      </c>
      <c r="R14135" s="1">
        <v>9999</v>
      </c>
      <c r="S14135" s="1"/>
      <c r="T14135" s="1"/>
      <c r="U14135" s="1" t="s">
        <v>57</v>
      </c>
      <c r="V14135" s="1" t="s">
        <v>37017</v>
      </c>
      <c r="W14135" s="1"/>
      <c r="X14135" s="1"/>
      <c r="Y14135" s="1"/>
      <c r="Z14135" s="1"/>
      <c r="AA14135" s="1"/>
      <c r="AB14135" s="1"/>
      <c r="AC14135" s="1"/>
      <c r="AD14135" s="1"/>
      <c r="AE14135" s="1"/>
      <c r="AF14135" s="1"/>
      <c r="AG14135" s="1"/>
      <c r="AH14135" s="1"/>
      <c r="AI14135" s="1"/>
      <c r="AJ14135" s="1">
        <v>0</v>
      </c>
      <c r="AK14135" s="1">
        <v>0</v>
      </c>
      <c r="AL14135" s="1">
        <v>0</v>
      </c>
      <c r="AM14135" s="1">
        <v>0</v>
      </c>
      <c r="AN14135" s="1"/>
      <c r="AO14135" s="1"/>
      <c r="AP14135" s="1"/>
      <c r="AQ14135" s="1"/>
      <c r="AR14135" s="1"/>
      <c r="AS14135" s="1"/>
      <c r="AT14135" s="1"/>
      <c r="AU14135" s="1"/>
      <c r="AV14135" s="1"/>
      <c r="AW14135" s="1"/>
      <c r="AX14135" s="1"/>
      <c r="AY14135" s="1" t="s">
        <v>48962</v>
      </c>
      <c r="AZ14135" s="1">
        <v>100</v>
      </c>
      <c r="BA14135" s="1" t="s">
        <v>48257</v>
      </c>
      <c r="BB14135" s="1">
        <v>100</v>
      </c>
      <c r="BC14135" s="1"/>
      <c r="BD14135" s="1"/>
      <c r="BE14135" s="1"/>
      <c r="BF14135" s="1"/>
      <c r="BG14135" s="1"/>
      <c r="BH14135" s="1"/>
      <c r="BI14135" s="1"/>
      <c r="BJ14135" s="1"/>
      <c r="BK14135" s="1"/>
      <c r="BL14135" s="1"/>
      <c r="BM14135" s="1"/>
    </row>
    <row r="14136" spans="1:65">
      <c r="A14136" s="1" t="s">
        <v>24473</v>
      </c>
      <c r="B14136" s="1" t="s">
        <v>24474</v>
      </c>
      <c r="C14136" s="1">
        <v>59364</v>
      </c>
      <c r="D14136" s="1" t="s">
        <v>3065</v>
      </c>
      <c r="E14136" s="1" t="s">
        <v>16099</v>
      </c>
      <c r="F14136" s="1"/>
      <c r="G14136" s="1" t="s">
        <v>3183</v>
      </c>
      <c r="H14136" s="1"/>
      <c r="I14136" s="1" t="s">
        <v>36953</v>
      </c>
      <c r="J14136" s="1" t="s">
        <v>144</v>
      </c>
      <c r="K14136" s="1">
        <v>34</v>
      </c>
      <c r="L14136" s="1" t="s">
        <v>1767</v>
      </c>
      <c r="M14136" s="1">
        <v>35</v>
      </c>
      <c r="N14136" s="1" t="s">
        <v>39286</v>
      </c>
      <c r="O14136" s="1">
        <v>1.3</v>
      </c>
      <c r="P14136" s="1">
        <v>0</v>
      </c>
      <c r="Q14136" s="1">
        <v>2011</v>
      </c>
      <c r="R14136" s="1">
        <v>9999</v>
      </c>
      <c r="S14136" s="1"/>
      <c r="T14136" s="1"/>
      <c r="U14136" s="1" t="s">
        <v>57</v>
      </c>
      <c r="V14136" s="1" t="s">
        <v>37017</v>
      </c>
      <c r="W14136" s="1"/>
      <c r="X14136" s="1"/>
      <c r="Y14136" s="1"/>
      <c r="Z14136" s="1"/>
      <c r="AA14136" s="1"/>
      <c r="AB14136" s="1"/>
      <c r="AC14136" s="1"/>
      <c r="AD14136" s="1"/>
      <c r="AE14136" s="1"/>
      <c r="AF14136" s="1"/>
      <c r="AG14136" s="1"/>
      <c r="AH14136" s="1"/>
      <c r="AI14136" s="1"/>
      <c r="AJ14136" s="1">
        <v>0</v>
      </c>
      <c r="AK14136" s="1">
        <v>0</v>
      </c>
      <c r="AL14136" s="1">
        <v>0</v>
      </c>
      <c r="AM14136" s="1">
        <v>0</v>
      </c>
      <c r="AN14136" s="1"/>
      <c r="AO14136" s="1"/>
      <c r="AP14136" s="1"/>
      <c r="AQ14136" s="1"/>
      <c r="AR14136" s="1"/>
      <c r="AS14136" s="1"/>
      <c r="AT14136" s="1"/>
      <c r="AU14136" s="1"/>
      <c r="AV14136" s="1"/>
      <c r="AW14136" s="1"/>
      <c r="AX14136" s="1"/>
      <c r="AY14136" s="1" t="s">
        <v>24473</v>
      </c>
      <c r="AZ14136" s="1">
        <v>100</v>
      </c>
      <c r="BA14136" s="1" t="s">
        <v>48257</v>
      </c>
      <c r="BB14136" s="1">
        <v>100</v>
      </c>
      <c r="BC14136" s="1"/>
      <c r="BD14136" s="1"/>
      <c r="BE14136" s="1"/>
      <c r="BF14136" s="1"/>
      <c r="BG14136" s="1"/>
      <c r="BH14136" s="1"/>
      <c r="BI14136" s="1"/>
      <c r="BJ14136" s="1"/>
      <c r="BK14136" s="1"/>
      <c r="BL14136" s="1"/>
      <c r="BM14136" s="1"/>
    </row>
    <row r="14137" spans="1:65">
      <c r="A14137" s="1" t="s">
        <v>24475</v>
      </c>
      <c r="B14137" s="1" t="s">
        <v>24476</v>
      </c>
      <c r="C14137" s="1">
        <v>59365</v>
      </c>
      <c r="D14137" s="1" t="s">
        <v>3065</v>
      </c>
      <c r="E14137" s="1" t="s">
        <v>16099</v>
      </c>
      <c r="F14137" s="1"/>
      <c r="G14137" s="1" t="s">
        <v>3183</v>
      </c>
      <c r="H14137" s="1"/>
      <c r="I14137" s="1" t="s">
        <v>36953</v>
      </c>
      <c r="J14137" s="1" t="s">
        <v>144</v>
      </c>
      <c r="K14137" s="1">
        <v>34</v>
      </c>
      <c r="L14137" s="1" t="s">
        <v>770</v>
      </c>
      <c r="M14137" s="1">
        <v>21</v>
      </c>
      <c r="N14137" s="1" t="s">
        <v>39280</v>
      </c>
      <c r="O14137" s="1">
        <v>4.9000000000000004</v>
      </c>
      <c r="P14137" s="1">
        <v>0</v>
      </c>
      <c r="Q14137" s="1">
        <v>2014</v>
      </c>
      <c r="R14137" s="1">
        <v>9999</v>
      </c>
      <c r="S14137" s="1"/>
      <c r="T14137" s="1"/>
      <c r="U14137" s="1" t="s">
        <v>57</v>
      </c>
      <c r="V14137" s="1" t="s">
        <v>37017</v>
      </c>
      <c r="W14137" s="1"/>
      <c r="X14137" s="1"/>
      <c r="Y14137" s="1"/>
      <c r="Z14137" s="1"/>
      <c r="AA14137" s="1"/>
      <c r="AB14137" s="1"/>
      <c r="AC14137" s="1"/>
      <c r="AD14137" s="1"/>
      <c r="AE14137" s="1"/>
      <c r="AF14137" s="1"/>
      <c r="AG14137" s="1"/>
      <c r="AH14137" s="1"/>
      <c r="AI14137" s="1"/>
      <c r="AJ14137" s="1">
        <v>0</v>
      </c>
      <c r="AK14137" s="1">
        <v>0</v>
      </c>
      <c r="AL14137" s="1">
        <v>0</v>
      </c>
      <c r="AM14137" s="1">
        <v>0</v>
      </c>
      <c r="AN14137" s="1"/>
      <c r="AO14137" s="1"/>
      <c r="AP14137" s="1"/>
      <c r="AQ14137" s="1"/>
      <c r="AR14137" s="1"/>
      <c r="AS14137" s="1"/>
      <c r="AT14137" s="1"/>
      <c r="AU14137" s="1"/>
      <c r="AV14137" s="1"/>
      <c r="AW14137" s="1"/>
      <c r="AX14137" s="1"/>
      <c r="AY14137" s="1" t="s">
        <v>24475</v>
      </c>
      <c r="AZ14137" s="1">
        <v>100</v>
      </c>
      <c r="BA14137" s="1" t="s">
        <v>48257</v>
      </c>
      <c r="BB14137" s="1">
        <v>100</v>
      </c>
      <c r="BC14137" s="1"/>
      <c r="BD14137" s="1"/>
      <c r="BE14137" s="1"/>
      <c r="BF14137" s="1"/>
      <c r="BG14137" s="1"/>
      <c r="BH14137" s="1"/>
      <c r="BI14137" s="1"/>
      <c r="BJ14137" s="1"/>
      <c r="BK14137" s="1"/>
      <c r="BL14137" s="1"/>
      <c r="BM14137" s="1"/>
    </row>
    <row r="14138" spans="1:65">
      <c r="A14138" s="1" t="s">
        <v>24477</v>
      </c>
      <c r="B14138" s="1" t="s">
        <v>24478</v>
      </c>
      <c r="C14138" s="1">
        <v>59366</v>
      </c>
      <c r="D14138" s="1" t="s">
        <v>3065</v>
      </c>
      <c r="E14138" s="1" t="s">
        <v>16099</v>
      </c>
      <c r="F14138" s="1"/>
      <c r="G14138" s="1" t="s">
        <v>3183</v>
      </c>
      <c r="H14138" s="1"/>
      <c r="I14138" s="1" t="s">
        <v>36953</v>
      </c>
      <c r="J14138" s="1" t="s">
        <v>144</v>
      </c>
      <c r="K14138" s="1">
        <v>34</v>
      </c>
      <c r="L14138" s="1" t="s">
        <v>2555</v>
      </c>
      <c r="M14138" s="1">
        <v>37</v>
      </c>
      <c r="N14138" s="1" t="s">
        <v>39287</v>
      </c>
      <c r="O14138" s="1">
        <v>8.5</v>
      </c>
      <c r="P14138" s="1">
        <v>0</v>
      </c>
      <c r="Q14138" s="1">
        <v>2014</v>
      </c>
      <c r="R14138" s="1">
        <v>9999</v>
      </c>
      <c r="S14138" s="1"/>
      <c r="T14138" s="1"/>
      <c r="U14138" s="1" t="s">
        <v>57</v>
      </c>
      <c r="V14138" s="1" t="s">
        <v>37017</v>
      </c>
      <c r="W14138" s="1"/>
      <c r="X14138" s="1"/>
      <c r="Y14138" s="1"/>
      <c r="Z14138" s="1"/>
      <c r="AA14138" s="1"/>
      <c r="AB14138" s="1"/>
      <c r="AC14138" s="1"/>
      <c r="AD14138" s="1"/>
      <c r="AE14138" s="1"/>
      <c r="AF14138" s="1"/>
      <c r="AG14138" s="1"/>
      <c r="AH14138" s="1"/>
      <c r="AI14138" s="1"/>
      <c r="AJ14138" s="1">
        <v>0</v>
      </c>
      <c r="AK14138" s="1">
        <v>0</v>
      </c>
      <c r="AL14138" s="1">
        <v>0</v>
      </c>
      <c r="AM14138" s="1">
        <v>0</v>
      </c>
      <c r="AN14138" s="1"/>
      <c r="AO14138" s="1"/>
      <c r="AP14138" s="1"/>
      <c r="AQ14138" s="1"/>
      <c r="AR14138" s="1"/>
      <c r="AS14138" s="1"/>
      <c r="AT14138" s="1"/>
      <c r="AU14138" s="1"/>
      <c r="AV14138" s="1"/>
      <c r="AW14138" s="1"/>
      <c r="AX14138" s="1"/>
      <c r="AY14138" s="1" t="s">
        <v>48963</v>
      </c>
      <c r="AZ14138" s="1">
        <v>100</v>
      </c>
      <c r="BA14138" s="1" t="s">
        <v>48257</v>
      </c>
      <c r="BB14138" s="1">
        <v>100</v>
      </c>
      <c r="BC14138" s="1"/>
      <c r="BD14138" s="1"/>
      <c r="BE14138" s="1"/>
      <c r="BF14138" s="1"/>
      <c r="BG14138" s="1"/>
      <c r="BH14138" s="1"/>
      <c r="BI14138" s="1"/>
      <c r="BJ14138" s="1"/>
      <c r="BK14138" s="1"/>
      <c r="BL14138" s="1"/>
      <c r="BM14138" s="1"/>
    </row>
    <row r="14139" spans="1:65">
      <c r="A14139" s="1" t="s">
        <v>24479</v>
      </c>
      <c r="B14139" s="1" t="s">
        <v>24480</v>
      </c>
      <c r="C14139" s="1">
        <v>59367</v>
      </c>
      <c r="D14139" s="1" t="s">
        <v>3065</v>
      </c>
      <c r="E14139" s="1" t="s">
        <v>16099</v>
      </c>
      <c r="F14139" s="1"/>
      <c r="G14139" s="1" t="s">
        <v>3183</v>
      </c>
      <c r="H14139" s="1"/>
      <c r="I14139" s="1" t="s">
        <v>36953</v>
      </c>
      <c r="J14139" s="1" t="s">
        <v>144</v>
      </c>
      <c r="K14139" s="1">
        <v>34</v>
      </c>
      <c r="L14139" s="1" t="s">
        <v>881</v>
      </c>
      <c r="M14139" s="1">
        <v>23</v>
      </c>
      <c r="N14139" s="1" t="s">
        <v>39281</v>
      </c>
      <c r="O14139" s="1">
        <v>1.1000000000000001</v>
      </c>
      <c r="P14139" s="1">
        <v>0</v>
      </c>
      <c r="Q14139" s="1">
        <v>2012</v>
      </c>
      <c r="R14139" s="1">
        <v>9999</v>
      </c>
      <c r="S14139" s="1"/>
      <c r="T14139" s="1"/>
      <c r="U14139" s="1" t="s">
        <v>57</v>
      </c>
      <c r="V14139" s="1" t="s">
        <v>37017</v>
      </c>
      <c r="W14139" s="1"/>
      <c r="X14139" s="1"/>
      <c r="Y14139" s="1"/>
      <c r="Z14139" s="1"/>
      <c r="AA14139" s="1"/>
      <c r="AB14139" s="1"/>
      <c r="AC14139" s="1"/>
      <c r="AD14139" s="1"/>
      <c r="AE14139" s="1"/>
      <c r="AF14139" s="1"/>
      <c r="AG14139" s="1"/>
      <c r="AH14139" s="1"/>
      <c r="AI14139" s="1"/>
      <c r="AJ14139" s="1">
        <v>0</v>
      </c>
      <c r="AK14139" s="1">
        <v>0</v>
      </c>
      <c r="AL14139" s="1">
        <v>0</v>
      </c>
      <c r="AM14139" s="1">
        <v>0</v>
      </c>
      <c r="AN14139" s="1"/>
      <c r="AO14139" s="1"/>
      <c r="AP14139" s="1"/>
      <c r="AQ14139" s="1"/>
      <c r="AR14139" s="1"/>
      <c r="AS14139" s="1"/>
      <c r="AT14139" s="1"/>
      <c r="AU14139" s="1"/>
      <c r="AV14139" s="1"/>
      <c r="AW14139" s="1"/>
      <c r="AX14139" s="1"/>
      <c r="AY14139" s="1" t="s">
        <v>24479</v>
      </c>
      <c r="AZ14139" s="1">
        <v>100</v>
      </c>
      <c r="BA14139" s="1" t="s">
        <v>48257</v>
      </c>
      <c r="BB14139" s="1">
        <v>100</v>
      </c>
      <c r="BC14139" s="1"/>
      <c r="BD14139" s="1"/>
      <c r="BE14139" s="1"/>
      <c r="BF14139" s="1"/>
      <c r="BG14139" s="1"/>
      <c r="BH14139" s="1"/>
      <c r="BI14139" s="1"/>
      <c r="BJ14139" s="1"/>
      <c r="BK14139" s="1"/>
      <c r="BL14139" s="1"/>
      <c r="BM14139" s="1"/>
    </row>
    <row r="14140" spans="1:65">
      <c r="A14140" s="1" t="s">
        <v>24481</v>
      </c>
      <c r="B14140" s="1" t="s">
        <v>24482</v>
      </c>
      <c r="C14140" s="1">
        <v>59368</v>
      </c>
      <c r="D14140" s="1" t="s">
        <v>3065</v>
      </c>
      <c r="E14140" s="1" t="s">
        <v>16099</v>
      </c>
      <c r="F14140" s="1"/>
      <c r="G14140" s="1" t="s">
        <v>3183</v>
      </c>
      <c r="H14140" s="1"/>
      <c r="I14140" s="1" t="s">
        <v>36960</v>
      </c>
      <c r="J14140" s="1" t="s">
        <v>128</v>
      </c>
      <c r="K14140" s="1">
        <v>25</v>
      </c>
      <c r="L14140" s="1" t="s">
        <v>1657</v>
      </c>
      <c r="M14140" s="1">
        <v>27</v>
      </c>
      <c r="N14140" s="1" t="s">
        <v>39535</v>
      </c>
      <c r="O14140" s="1">
        <v>2.2000000000000002</v>
      </c>
      <c r="P14140" s="1">
        <v>0</v>
      </c>
      <c r="Q14140" s="1">
        <v>2014</v>
      </c>
      <c r="R14140" s="1">
        <v>9999</v>
      </c>
      <c r="S14140" s="1"/>
      <c r="T14140" s="1"/>
      <c r="U14140" s="1" t="s">
        <v>57</v>
      </c>
      <c r="V14140" s="1" t="s">
        <v>37017</v>
      </c>
      <c r="W14140" s="1"/>
      <c r="X14140" s="1"/>
      <c r="Y14140" s="1"/>
      <c r="Z14140" s="1"/>
      <c r="AA14140" s="1"/>
      <c r="AB14140" s="1"/>
      <c r="AC14140" s="1"/>
      <c r="AD14140" s="1"/>
      <c r="AE14140" s="1"/>
      <c r="AF14140" s="1"/>
      <c r="AG14140" s="1"/>
      <c r="AH14140" s="1"/>
      <c r="AI14140" s="1"/>
      <c r="AJ14140" s="1">
        <v>0</v>
      </c>
      <c r="AK14140" s="1">
        <v>0</v>
      </c>
      <c r="AL14140" s="1">
        <v>0</v>
      </c>
      <c r="AM14140" s="1">
        <v>0</v>
      </c>
      <c r="AN14140" s="1"/>
      <c r="AO14140" s="1"/>
      <c r="AP14140" s="1"/>
      <c r="AQ14140" s="1"/>
      <c r="AR14140" s="1"/>
      <c r="AS14140" s="1"/>
      <c r="AT14140" s="1"/>
      <c r="AU14140" s="1"/>
      <c r="AV14140" s="1"/>
      <c r="AW14140" s="1"/>
      <c r="AX14140" s="1"/>
      <c r="AY14140" s="1" t="s">
        <v>24481</v>
      </c>
      <c r="AZ14140" s="1">
        <v>100</v>
      </c>
      <c r="BA14140" s="1" t="s">
        <v>48257</v>
      </c>
      <c r="BB14140" s="1">
        <v>100</v>
      </c>
      <c r="BC14140" s="1"/>
      <c r="BD14140" s="1"/>
      <c r="BE14140" s="1"/>
      <c r="BF14140" s="1"/>
      <c r="BG14140" s="1"/>
      <c r="BH14140" s="1"/>
      <c r="BI14140" s="1"/>
      <c r="BJ14140" s="1"/>
      <c r="BK14140" s="1"/>
      <c r="BL14140" s="1"/>
      <c r="BM14140" s="1"/>
    </row>
    <row r="14141" spans="1:65">
      <c r="A14141" s="1" t="s">
        <v>24483</v>
      </c>
      <c r="B14141" s="1" t="s">
        <v>24484</v>
      </c>
      <c r="C14141" s="1">
        <v>59369</v>
      </c>
      <c r="D14141" s="1" t="s">
        <v>3065</v>
      </c>
      <c r="E14141" s="1" t="s">
        <v>16099</v>
      </c>
      <c r="F14141" s="1"/>
      <c r="G14141" s="1" t="s">
        <v>3183</v>
      </c>
      <c r="H14141" s="1"/>
      <c r="I14141" s="1" t="s">
        <v>36953</v>
      </c>
      <c r="J14141" s="1" t="s">
        <v>144</v>
      </c>
      <c r="K14141" s="1">
        <v>34</v>
      </c>
      <c r="L14141" s="1" t="s">
        <v>12576</v>
      </c>
      <c r="M14141" s="1">
        <v>29</v>
      </c>
      <c r="N14141" s="1" t="s">
        <v>39284</v>
      </c>
      <c r="O14141" s="1">
        <v>1</v>
      </c>
      <c r="P14141" s="1">
        <v>0</v>
      </c>
      <c r="Q14141" s="1">
        <v>2012</v>
      </c>
      <c r="R14141" s="1">
        <v>9999</v>
      </c>
      <c r="S14141" s="1"/>
      <c r="T14141" s="1"/>
      <c r="U14141" s="1" t="s">
        <v>57</v>
      </c>
      <c r="V14141" s="1" t="s">
        <v>37017</v>
      </c>
      <c r="W14141" s="1"/>
      <c r="X14141" s="1"/>
      <c r="Y14141" s="1"/>
      <c r="Z14141" s="1"/>
      <c r="AA14141" s="1"/>
      <c r="AB14141" s="1"/>
      <c r="AC14141" s="1"/>
      <c r="AD14141" s="1"/>
      <c r="AE14141" s="1"/>
      <c r="AF14141" s="1"/>
      <c r="AG14141" s="1"/>
      <c r="AH14141" s="1"/>
      <c r="AI14141" s="1"/>
      <c r="AJ14141" s="1">
        <v>0</v>
      </c>
      <c r="AK14141" s="1">
        <v>0</v>
      </c>
      <c r="AL14141" s="1">
        <v>0</v>
      </c>
      <c r="AM14141" s="1">
        <v>0</v>
      </c>
      <c r="AN14141" s="1"/>
      <c r="AO14141" s="1"/>
      <c r="AP14141" s="1"/>
      <c r="AQ14141" s="1"/>
      <c r="AR14141" s="1"/>
      <c r="AS14141" s="1"/>
      <c r="AT14141" s="1"/>
      <c r="AU14141" s="1"/>
      <c r="AV14141" s="1"/>
      <c r="AW14141" s="1"/>
      <c r="AX14141" s="1"/>
      <c r="AY14141" s="1" t="s">
        <v>24483</v>
      </c>
      <c r="AZ14141" s="1">
        <v>100</v>
      </c>
      <c r="BA14141" s="1" t="s">
        <v>48257</v>
      </c>
      <c r="BB14141" s="1">
        <v>100</v>
      </c>
      <c r="BC14141" s="1"/>
      <c r="BD14141" s="1"/>
      <c r="BE14141" s="1"/>
      <c r="BF14141" s="1"/>
      <c r="BG14141" s="1"/>
      <c r="BH14141" s="1"/>
      <c r="BI14141" s="1"/>
      <c r="BJ14141" s="1"/>
      <c r="BK14141" s="1"/>
      <c r="BL14141" s="1"/>
      <c r="BM14141" s="1"/>
    </row>
    <row r="14142" spans="1:65">
      <c r="A14142" s="1" t="s">
        <v>24485</v>
      </c>
      <c r="B14142" s="1" t="s">
        <v>24486</v>
      </c>
      <c r="C14142" s="1">
        <v>59370</v>
      </c>
      <c r="D14142" s="1" t="s">
        <v>3065</v>
      </c>
      <c r="E14142" s="1" t="s">
        <v>16099</v>
      </c>
      <c r="F14142" s="1"/>
      <c r="G14142" s="1" t="s">
        <v>3183</v>
      </c>
      <c r="H14142" s="1"/>
      <c r="I14142" s="1" t="s">
        <v>36953</v>
      </c>
      <c r="J14142" s="1" t="s">
        <v>144</v>
      </c>
      <c r="K14142" s="1">
        <v>34</v>
      </c>
      <c r="L14142" s="1" t="s">
        <v>770</v>
      </c>
      <c r="M14142" s="1">
        <v>21</v>
      </c>
      <c r="N14142" s="1" t="s">
        <v>39280</v>
      </c>
      <c r="O14142" s="1">
        <v>1.8</v>
      </c>
      <c r="P14142" s="1">
        <v>0</v>
      </c>
      <c r="Q14142" s="1">
        <v>2012</v>
      </c>
      <c r="R14142" s="1">
        <v>9999</v>
      </c>
      <c r="S14142" s="1"/>
      <c r="T14142" s="1"/>
      <c r="U14142" s="1" t="s">
        <v>57</v>
      </c>
      <c r="V14142" s="1" t="s">
        <v>37017</v>
      </c>
      <c r="W14142" s="1"/>
      <c r="X14142" s="1"/>
      <c r="Y14142" s="1"/>
      <c r="Z14142" s="1"/>
      <c r="AA14142" s="1"/>
      <c r="AB14142" s="1"/>
      <c r="AC14142" s="1"/>
      <c r="AD14142" s="1"/>
      <c r="AE14142" s="1"/>
      <c r="AF14142" s="1"/>
      <c r="AG14142" s="1"/>
      <c r="AH14142" s="1"/>
      <c r="AI14142" s="1"/>
      <c r="AJ14142" s="1">
        <v>0</v>
      </c>
      <c r="AK14142" s="1">
        <v>0</v>
      </c>
      <c r="AL14142" s="1">
        <v>0</v>
      </c>
      <c r="AM14142" s="1">
        <v>0</v>
      </c>
      <c r="AN14142" s="1"/>
      <c r="AO14142" s="1"/>
      <c r="AP14142" s="1"/>
      <c r="AQ14142" s="1"/>
      <c r="AR14142" s="1"/>
      <c r="AS14142" s="1"/>
      <c r="AT14142" s="1"/>
      <c r="AU14142" s="1"/>
      <c r="AV14142" s="1"/>
      <c r="AW14142" s="1"/>
      <c r="AX14142" s="1"/>
      <c r="AY14142" s="1" t="s">
        <v>48963</v>
      </c>
      <c r="AZ14142" s="1">
        <v>100</v>
      </c>
      <c r="BA14142" s="1" t="s">
        <v>48257</v>
      </c>
      <c r="BB14142" s="1">
        <v>100</v>
      </c>
      <c r="BC14142" s="1"/>
      <c r="BD14142" s="1"/>
      <c r="BE14142" s="1"/>
      <c r="BF14142" s="1"/>
      <c r="BG14142" s="1"/>
      <c r="BH14142" s="1"/>
      <c r="BI14142" s="1"/>
      <c r="BJ14142" s="1"/>
      <c r="BK14142" s="1"/>
      <c r="BL14142" s="1"/>
      <c r="BM14142" s="1"/>
    </row>
    <row r="14143" spans="1:65">
      <c r="A14143" s="1" t="s">
        <v>24487</v>
      </c>
      <c r="B14143" s="1" t="s">
        <v>24488</v>
      </c>
      <c r="C14143" s="1">
        <v>59371</v>
      </c>
      <c r="D14143" s="1" t="s">
        <v>3065</v>
      </c>
      <c r="E14143" s="1" t="s">
        <v>16099</v>
      </c>
      <c r="F14143" s="1"/>
      <c r="G14143" s="1" t="s">
        <v>3183</v>
      </c>
      <c r="H14143" s="1"/>
      <c r="I14143" s="1" t="s">
        <v>36953</v>
      </c>
      <c r="J14143" s="1" t="s">
        <v>144</v>
      </c>
      <c r="K14143" s="1">
        <v>34</v>
      </c>
      <c r="L14143" s="1" t="s">
        <v>770</v>
      </c>
      <c r="M14143" s="1">
        <v>21</v>
      </c>
      <c r="N14143" s="1" t="s">
        <v>39280</v>
      </c>
      <c r="O14143" s="1">
        <v>1.9</v>
      </c>
      <c r="P14143" s="1">
        <v>0</v>
      </c>
      <c r="Q14143" s="1">
        <v>2012</v>
      </c>
      <c r="R14143" s="1">
        <v>9999</v>
      </c>
      <c r="S14143" s="1"/>
      <c r="T14143" s="1"/>
      <c r="U14143" s="1" t="s">
        <v>57</v>
      </c>
      <c r="V14143" s="1" t="s">
        <v>37017</v>
      </c>
      <c r="W14143" s="1"/>
      <c r="X14143" s="1"/>
      <c r="Y14143" s="1"/>
      <c r="Z14143" s="1"/>
      <c r="AA14143" s="1"/>
      <c r="AB14143" s="1"/>
      <c r="AC14143" s="1"/>
      <c r="AD14143" s="1"/>
      <c r="AE14143" s="1"/>
      <c r="AF14143" s="1"/>
      <c r="AG14143" s="1"/>
      <c r="AH14143" s="1"/>
      <c r="AI14143" s="1"/>
      <c r="AJ14143" s="1">
        <v>0</v>
      </c>
      <c r="AK14143" s="1">
        <v>0</v>
      </c>
      <c r="AL14143" s="1">
        <v>0</v>
      </c>
      <c r="AM14143" s="1">
        <v>0</v>
      </c>
      <c r="AN14143" s="1"/>
      <c r="AO14143" s="1"/>
      <c r="AP14143" s="1"/>
      <c r="AQ14143" s="1"/>
      <c r="AR14143" s="1"/>
      <c r="AS14143" s="1"/>
      <c r="AT14143" s="1"/>
      <c r="AU14143" s="1"/>
      <c r="AV14143" s="1"/>
      <c r="AW14143" s="1"/>
      <c r="AX14143" s="1"/>
      <c r="AY14143" s="1" t="s">
        <v>24487</v>
      </c>
      <c r="AZ14143" s="1">
        <v>100</v>
      </c>
      <c r="BA14143" s="1" t="s">
        <v>48257</v>
      </c>
      <c r="BB14143" s="1">
        <v>100</v>
      </c>
      <c r="BC14143" s="1"/>
      <c r="BD14143" s="1"/>
      <c r="BE14143" s="1"/>
      <c r="BF14143" s="1"/>
      <c r="BG14143" s="1"/>
      <c r="BH14143" s="1"/>
      <c r="BI14143" s="1"/>
      <c r="BJ14143" s="1"/>
      <c r="BK14143" s="1"/>
      <c r="BL14143" s="1"/>
      <c r="BM14143" s="1"/>
    </row>
    <row r="14144" spans="1:65">
      <c r="A14144" s="1" t="s">
        <v>24489</v>
      </c>
      <c r="B14144" s="1" t="s">
        <v>24490</v>
      </c>
      <c r="C14144" s="1">
        <v>59374</v>
      </c>
      <c r="D14144" s="1" t="s">
        <v>3065</v>
      </c>
      <c r="E14144" s="1" t="s">
        <v>24491</v>
      </c>
      <c r="F14144" s="1"/>
      <c r="G14144" s="1" t="s">
        <v>3183</v>
      </c>
      <c r="H14144" s="1"/>
      <c r="I14144" s="1" t="s">
        <v>36979</v>
      </c>
      <c r="J14144" s="1" t="s">
        <v>670</v>
      </c>
      <c r="K14144" s="1">
        <v>41</v>
      </c>
      <c r="L14144" s="1" t="s">
        <v>3907</v>
      </c>
      <c r="M14144" s="1">
        <v>35</v>
      </c>
      <c r="N14144" s="1" t="s">
        <v>38064</v>
      </c>
      <c r="O14144" s="1">
        <v>5</v>
      </c>
      <c r="P14144" s="1">
        <v>0</v>
      </c>
      <c r="Q14144" s="1">
        <v>2015</v>
      </c>
      <c r="R14144" s="1">
        <v>9999</v>
      </c>
      <c r="S14144" s="1"/>
      <c r="T14144" s="1"/>
      <c r="U14144" s="1" t="s">
        <v>57</v>
      </c>
      <c r="V14144" s="1" t="s">
        <v>37017</v>
      </c>
      <c r="W14144" s="1"/>
      <c r="X14144" s="1"/>
      <c r="Y14144" s="1"/>
      <c r="Z14144" s="1"/>
      <c r="AA14144" s="1"/>
      <c r="AB14144" s="1"/>
      <c r="AC14144" s="1"/>
      <c r="AD14144" s="1"/>
      <c r="AE14144" s="1"/>
      <c r="AF14144" s="1"/>
      <c r="AG14144" s="1"/>
      <c r="AH14144" s="1"/>
      <c r="AI14144" s="1"/>
      <c r="AJ14144" s="1">
        <v>0</v>
      </c>
      <c r="AK14144" s="1">
        <v>0</v>
      </c>
      <c r="AL14144" s="1">
        <v>0</v>
      </c>
      <c r="AM14144" s="1">
        <v>0</v>
      </c>
      <c r="AN14144" s="1"/>
      <c r="AO14144" s="1"/>
      <c r="AP14144" s="1"/>
      <c r="AQ14144" s="1"/>
      <c r="AR14144" s="1"/>
      <c r="AS14144" s="1"/>
      <c r="AT14144" s="1"/>
      <c r="AU14144" s="1"/>
      <c r="AV14144" s="1"/>
      <c r="AW14144" s="1"/>
      <c r="AX14144" s="1"/>
      <c r="AY14144" s="1" t="s">
        <v>48964</v>
      </c>
      <c r="AZ14144" s="1">
        <v>100</v>
      </c>
      <c r="BA14144" s="1" t="s">
        <v>48816</v>
      </c>
      <c r="BB14144" s="1">
        <v>100</v>
      </c>
      <c r="BC14144" s="1"/>
      <c r="BD14144" s="1"/>
      <c r="BE14144" s="1"/>
      <c r="BF14144" s="1"/>
      <c r="BG14144" s="1"/>
      <c r="BH14144" s="1"/>
      <c r="BI14144" s="1"/>
      <c r="BJ14144" s="1"/>
      <c r="BK14144" s="1"/>
      <c r="BL14144" s="1"/>
      <c r="BM14144" s="1"/>
    </row>
    <row r="14145" spans="1:65">
      <c r="A14145" s="1" t="s">
        <v>24492</v>
      </c>
      <c r="B14145" s="1" t="s">
        <v>24493</v>
      </c>
      <c r="C14145" s="1">
        <v>59375</v>
      </c>
      <c r="D14145" s="1" t="s">
        <v>3065</v>
      </c>
      <c r="E14145" s="1" t="s">
        <v>24494</v>
      </c>
      <c r="F14145" s="1"/>
      <c r="G14145" s="1" t="s">
        <v>3183</v>
      </c>
      <c r="H14145" s="1"/>
      <c r="I14145" s="1" t="s">
        <v>36963</v>
      </c>
      <c r="J14145" s="1" t="s">
        <v>307</v>
      </c>
      <c r="K14145" s="1">
        <v>37</v>
      </c>
      <c r="L14145" s="1" t="s">
        <v>13451</v>
      </c>
      <c r="M14145" s="1">
        <v>61</v>
      </c>
      <c r="N14145" s="1" t="s">
        <v>39078</v>
      </c>
      <c r="O14145" s="1">
        <v>2</v>
      </c>
      <c r="P14145" s="1">
        <v>0</v>
      </c>
      <c r="Q14145" s="1">
        <v>2012</v>
      </c>
      <c r="R14145" s="1">
        <v>9999</v>
      </c>
      <c r="S14145" s="1"/>
      <c r="T14145" s="1"/>
      <c r="U14145" s="1" t="s">
        <v>57</v>
      </c>
      <c r="V14145" s="1" t="s">
        <v>37017</v>
      </c>
      <c r="W14145" s="1"/>
      <c r="X14145" s="1"/>
      <c r="Y14145" s="1"/>
      <c r="Z14145" s="1"/>
      <c r="AA14145" s="1"/>
      <c r="AB14145" s="1"/>
      <c r="AC14145" s="1"/>
      <c r="AD14145" s="1"/>
      <c r="AE14145" s="1"/>
      <c r="AF14145" s="1"/>
      <c r="AG14145" s="1"/>
      <c r="AH14145" s="1"/>
      <c r="AI14145" s="1"/>
      <c r="AJ14145" s="1">
        <v>0</v>
      </c>
      <c r="AK14145" s="1">
        <v>0</v>
      </c>
      <c r="AL14145" s="1">
        <v>0</v>
      </c>
      <c r="AM14145" s="1">
        <v>0</v>
      </c>
      <c r="AN14145" s="1"/>
      <c r="AO14145" s="1"/>
      <c r="AP14145" s="1"/>
      <c r="AQ14145" s="1"/>
      <c r="AR14145" s="1"/>
      <c r="AS14145" s="1"/>
      <c r="AT14145" s="1"/>
      <c r="AU14145" s="1"/>
      <c r="AV14145" s="1"/>
      <c r="AW14145" s="1"/>
      <c r="AX14145" s="1"/>
      <c r="AY14145" s="1" t="s">
        <v>48965</v>
      </c>
      <c r="AZ14145" s="1">
        <v>100</v>
      </c>
      <c r="BA14145" s="1" t="s">
        <v>48546</v>
      </c>
      <c r="BB14145" s="1">
        <v>100</v>
      </c>
      <c r="BC14145" s="1"/>
      <c r="BD14145" s="1"/>
      <c r="BE14145" s="1"/>
      <c r="BF14145" s="1"/>
      <c r="BG14145" s="1"/>
      <c r="BH14145" s="1"/>
      <c r="BI14145" s="1"/>
      <c r="BJ14145" s="1"/>
      <c r="BK14145" s="1"/>
      <c r="BL14145" s="1"/>
      <c r="BM14145" s="1"/>
    </row>
    <row r="14146" spans="1:65">
      <c r="A14146" s="1" t="s">
        <v>10054</v>
      </c>
      <c r="B14146" s="1" t="s">
        <v>24495</v>
      </c>
      <c r="C14146" s="1">
        <v>59376</v>
      </c>
      <c r="D14146" s="1" t="s">
        <v>3065</v>
      </c>
      <c r="E14146" s="1" t="s">
        <v>24496</v>
      </c>
      <c r="F14146" s="1"/>
      <c r="G14146" s="1" t="s">
        <v>3183</v>
      </c>
      <c r="H14146" s="1"/>
      <c r="I14146" s="1" t="s">
        <v>36963</v>
      </c>
      <c r="J14146" s="1" t="s">
        <v>307</v>
      </c>
      <c r="K14146" s="1">
        <v>37</v>
      </c>
      <c r="L14146" s="1" t="s">
        <v>23213</v>
      </c>
      <c r="M14146" s="1">
        <v>85</v>
      </c>
      <c r="N14146" s="1" t="s">
        <v>38944</v>
      </c>
      <c r="O14146" s="1">
        <v>2</v>
      </c>
      <c r="P14146" s="1">
        <v>0</v>
      </c>
      <c r="Q14146" s="1">
        <v>2012</v>
      </c>
      <c r="R14146" s="1">
        <v>9999</v>
      </c>
      <c r="S14146" s="1"/>
      <c r="T14146" s="1"/>
      <c r="U14146" s="1" t="s">
        <v>57</v>
      </c>
      <c r="V14146" s="1" t="s">
        <v>37017</v>
      </c>
      <c r="W14146" s="1"/>
      <c r="X14146" s="1"/>
      <c r="Y14146" s="1"/>
      <c r="Z14146" s="1"/>
      <c r="AA14146" s="1"/>
      <c r="AB14146" s="1"/>
      <c r="AC14146" s="1"/>
      <c r="AD14146" s="1"/>
      <c r="AE14146" s="1"/>
      <c r="AF14146" s="1"/>
      <c r="AG14146" s="1"/>
      <c r="AH14146" s="1"/>
      <c r="AI14146" s="1"/>
      <c r="AJ14146" s="1">
        <v>0</v>
      </c>
      <c r="AK14146" s="1">
        <v>0</v>
      </c>
      <c r="AL14146" s="1">
        <v>0</v>
      </c>
      <c r="AM14146" s="1">
        <v>0</v>
      </c>
      <c r="AN14146" s="1"/>
      <c r="AO14146" s="1"/>
      <c r="AP14146" s="1"/>
      <c r="AQ14146" s="1"/>
      <c r="AR14146" s="1"/>
      <c r="AS14146" s="1"/>
      <c r="AT14146" s="1"/>
      <c r="AU14146" s="1"/>
      <c r="AV14146" s="1"/>
      <c r="AW14146" s="1"/>
      <c r="AX14146" s="1"/>
      <c r="AY14146" s="1" t="s">
        <v>48966</v>
      </c>
      <c r="AZ14146" s="1">
        <v>100</v>
      </c>
      <c r="BA14146" s="1" t="s">
        <v>48546</v>
      </c>
      <c r="BB14146" s="1">
        <v>100</v>
      </c>
      <c r="BC14146" s="1"/>
      <c r="BD14146" s="1"/>
      <c r="BE14146" s="1"/>
      <c r="BF14146" s="1"/>
      <c r="BG14146" s="1"/>
      <c r="BH14146" s="1"/>
      <c r="BI14146" s="1"/>
      <c r="BJ14146" s="1"/>
      <c r="BK14146" s="1"/>
      <c r="BL14146" s="1"/>
      <c r="BM14146" s="1"/>
    </row>
    <row r="14147" spans="1:65">
      <c r="A14147" s="1" t="s">
        <v>24497</v>
      </c>
      <c r="B14147" s="1" t="s">
        <v>24498</v>
      </c>
      <c r="C14147" s="1">
        <v>59377</v>
      </c>
      <c r="D14147" s="1" t="s">
        <v>3065</v>
      </c>
      <c r="E14147" s="1" t="s">
        <v>24499</v>
      </c>
      <c r="F14147" s="1"/>
      <c r="G14147" s="1" t="s">
        <v>3183</v>
      </c>
      <c r="H14147" s="1"/>
      <c r="I14147" s="1" t="s">
        <v>36963</v>
      </c>
      <c r="J14147" s="1" t="s">
        <v>307</v>
      </c>
      <c r="K14147" s="1">
        <v>37</v>
      </c>
      <c r="L14147" s="1" t="s">
        <v>13451</v>
      </c>
      <c r="M14147" s="1">
        <v>61</v>
      </c>
      <c r="N14147" s="1" t="s">
        <v>39078</v>
      </c>
      <c r="O14147" s="1">
        <v>1.5</v>
      </c>
      <c r="P14147" s="1">
        <v>0</v>
      </c>
      <c r="Q14147" s="1">
        <v>2012</v>
      </c>
      <c r="R14147" s="1">
        <v>9999</v>
      </c>
      <c r="S14147" s="1"/>
      <c r="T14147" s="1"/>
      <c r="U14147" s="1" t="s">
        <v>57</v>
      </c>
      <c r="V14147" s="1" t="s">
        <v>37017</v>
      </c>
      <c r="W14147" s="1"/>
      <c r="X14147" s="1"/>
      <c r="Y14147" s="1"/>
      <c r="Z14147" s="1"/>
      <c r="AA14147" s="1"/>
      <c r="AB14147" s="1"/>
      <c r="AC14147" s="1"/>
      <c r="AD14147" s="1"/>
      <c r="AE14147" s="1"/>
      <c r="AF14147" s="1"/>
      <c r="AG14147" s="1"/>
      <c r="AH14147" s="1"/>
      <c r="AI14147" s="1"/>
      <c r="AJ14147" s="1">
        <v>0</v>
      </c>
      <c r="AK14147" s="1">
        <v>0</v>
      </c>
      <c r="AL14147" s="1">
        <v>0</v>
      </c>
      <c r="AM14147" s="1">
        <v>0</v>
      </c>
      <c r="AN14147" s="1"/>
      <c r="AO14147" s="1"/>
      <c r="AP14147" s="1"/>
      <c r="AQ14147" s="1"/>
      <c r="AR14147" s="1"/>
      <c r="AS14147" s="1"/>
      <c r="AT14147" s="1"/>
      <c r="AU14147" s="1"/>
      <c r="AV14147" s="1"/>
      <c r="AW14147" s="1"/>
      <c r="AX14147" s="1"/>
      <c r="AY14147" s="1" t="s">
        <v>48967</v>
      </c>
      <c r="AZ14147" s="1">
        <v>100</v>
      </c>
      <c r="BA14147" s="1" t="s">
        <v>48546</v>
      </c>
      <c r="BB14147" s="1">
        <v>100</v>
      </c>
      <c r="BC14147" s="1"/>
      <c r="BD14147" s="1"/>
      <c r="BE14147" s="1"/>
      <c r="BF14147" s="1"/>
      <c r="BG14147" s="1"/>
      <c r="BH14147" s="1"/>
      <c r="BI14147" s="1"/>
      <c r="BJ14147" s="1"/>
      <c r="BK14147" s="1"/>
      <c r="BL14147" s="1"/>
      <c r="BM14147" s="1"/>
    </row>
    <row r="14148" spans="1:65">
      <c r="A14148" s="1" t="s">
        <v>24500</v>
      </c>
      <c r="B14148" s="1" t="s">
        <v>24501</v>
      </c>
      <c r="C14148" s="1">
        <v>59379</v>
      </c>
      <c r="D14148" s="1" t="s">
        <v>3065</v>
      </c>
      <c r="E14148" s="1" t="s">
        <v>53</v>
      </c>
      <c r="F14148" s="1"/>
      <c r="G14148" s="1" t="s">
        <v>3076</v>
      </c>
      <c r="H14148" s="1" t="s">
        <v>3077</v>
      </c>
      <c r="I14148" s="1" t="s">
        <v>36967</v>
      </c>
      <c r="J14148" s="1" t="s">
        <v>415</v>
      </c>
      <c r="K14148" s="1">
        <v>19</v>
      </c>
      <c r="L14148" s="1" t="s">
        <v>979</v>
      </c>
      <c r="M14148" s="1">
        <v>19</v>
      </c>
      <c r="N14148" s="1" t="s">
        <v>38201</v>
      </c>
      <c r="O14148" s="1">
        <v>1.1000000000000001</v>
      </c>
      <c r="P14148" s="1">
        <v>13469</v>
      </c>
      <c r="Q14148" s="1">
        <v>2015</v>
      </c>
      <c r="R14148" s="1">
        <v>9999</v>
      </c>
      <c r="S14148" s="1"/>
      <c r="T14148" s="1"/>
      <c r="U14148" s="1" t="s">
        <v>57</v>
      </c>
      <c r="V14148" s="1" t="s">
        <v>37020</v>
      </c>
      <c r="W14148" s="1"/>
      <c r="X14148" s="1"/>
      <c r="Y14148" s="1"/>
      <c r="Z14148" s="1"/>
      <c r="AA14148" s="1"/>
      <c r="AB14148" s="1"/>
      <c r="AC14148" s="1"/>
      <c r="AD14148" s="1"/>
      <c r="AE14148" s="1"/>
      <c r="AF14148" s="1"/>
      <c r="AG14148" s="1"/>
      <c r="AH14148" s="1"/>
      <c r="AI14148" s="1"/>
      <c r="AJ14148" s="1">
        <v>1.6497599999999999</v>
      </c>
      <c r="AK14148" s="1">
        <v>1.6497599999999999</v>
      </c>
      <c r="AL14148" s="1">
        <v>1.6497599999999999</v>
      </c>
      <c r="AM14148" s="1">
        <v>1.6497599999999999</v>
      </c>
      <c r="AN14148" s="1"/>
      <c r="AO14148" s="1"/>
      <c r="AP14148" s="1"/>
      <c r="AQ14148" s="1"/>
      <c r="AR14148" s="1"/>
      <c r="AS14148" s="1"/>
      <c r="AT14148" s="1"/>
      <c r="AU14148" s="1"/>
      <c r="AV14148" s="1"/>
      <c r="AW14148" s="1"/>
      <c r="AX14148" s="1"/>
      <c r="AY14148" s="1" t="s">
        <v>48968</v>
      </c>
      <c r="AZ14148" s="1">
        <v>100</v>
      </c>
      <c r="BA14148" s="1" t="s">
        <v>48968</v>
      </c>
      <c r="BB14148" s="1">
        <v>100</v>
      </c>
      <c r="BC14148" s="1"/>
      <c r="BD14148" s="1"/>
      <c r="BE14148" s="1"/>
      <c r="BF14148" s="1"/>
      <c r="BG14148" s="1"/>
      <c r="BH14148" s="1"/>
      <c r="BI14148" s="1"/>
      <c r="BJ14148" s="1"/>
      <c r="BK14148" s="1"/>
      <c r="BL14148" s="1"/>
      <c r="BM14148" s="1"/>
    </row>
    <row r="14149" spans="1:65">
      <c r="A14149" s="1" t="s">
        <v>24502</v>
      </c>
      <c r="B14149" s="1" t="s">
        <v>24503</v>
      </c>
      <c r="C14149" s="1">
        <v>59380</v>
      </c>
      <c r="D14149" s="1" t="s">
        <v>3065</v>
      </c>
      <c r="E14149" s="1" t="s">
        <v>24504</v>
      </c>
      <c r="F14149" s="1"/>
      <c r="G14149" s="1" t="s">
        <v>3183</v>
      </c>
      <c r="H14149" s="1"/>
      <c r="I14149" s="1" t="s">
        <v>36965</v>
      </c>
      <c r="J14149" s="1" t="s">
        <v>151</v>
      </c>
      <c r="K14149" s="1">
        <v>6</v>
      </c>
      <c r="L14149" s="1" t="s">
        <v>2224</v>
      </c>
      <c r="M14149" s="1">
        <v>29</v>
      </c>
      <c r="N14149" s="1" t="s">
        <v>38441</v>
      </c>
      <c r="O14149" s="1">
        <v>19.5</v>
      </c>
      <c r="P14149" s="1">
        <v>0</v>
      </c>
      <c r="Q14149" s="1">
        <v>2015</v>
      </c>
      <c r="R14149" s="1">
        <v>9999</v>
      </c>
      <c r="S14149" s="1"/>
      <c r="T14149" s="1"/>
      <c r="U14149" s="1" t="s">
        <v>57</v>
      </c>
      <c r="V14149" s="1" t="s">
        <v>37017</v>
      </c>
      <c r="W14149" s="1"/>
      <c r="X14149" s="1"/>
      <c r="Y14149" s="1"/>
      <c r="Z14149" s="1"/>
      <c r="AA14149" s="1"/>
      <c r="AB14149" s="1"/>
      <c r="AC14149" s="1"/>
      <c r="AD14149" s="1"/>
      <c r="AE14149" s="1"/>
      <c r="AF14149" s="1"/>
      <c r="AG14149" s="1"/>
      <c r="AH14149" s="1"/>
      <c r="AI14149" s="1"/>
      <c r="AJ14149" s="1">
        <v>0</v>
      </c>
      <c r="AK14149" s="1">
        <v>0</v>
      </c>
      <c r="AL14149" s="1">
        <v>0</v>
      </c>
      <c r="AM14149" s="1">
        <v>0</v>
      </c>
      <c r="AN14149" s="1"/>
      <c r="AO14149" s="1"/>
      <c r="AP14149" s="1"/>
      <c r="AQ14149" s="1"/>
      <c r="AR14149" s="1"/>
      <c r="AS14149" s="1"/>
      <c r="AT14149" s="1"/>
      <c r="AU14149" s="1"/>
      <c r="AV14149" s="1"/>
      <c r="AW14149" s="1"/>
      <c r="AX14149" s="1"/>
      <c r="AY14149" s="1" t="s">
        <v>48969</v>
      </c>
      <c r="AZ14149" s="1">
        <v>100</v>
      </c>
      <c r="BA14149" s="1" t="s">
        <v>45298</v>
      </c>
      <c r="BB14149" s="1">
        <v>100</v>
      </c>
      <c r="BC14149" s="1"/>
      <c r="BD14149" s="1"/>
      <c r="BE14149" s="1"/>
      <c r="BF14149" s="1"/>
      <c r="BG14149" s="1"/>
      <c r="BH14149" s="1"/>
      <c r="BI14149" s="1"/>
      <c r="BJ14149" s="1"/>
      <c r="BK14149" s="1"/>
      <c r="BL14149" s="1"/>
      <c r="BM14149" s="1"/>
    </row>
    <row r="14150" spans="1:65">
      <c r="A14150" s="1" t="s">
        <v>24505</v>
      </c>
      <c r="B14150" s="1" t="s">
        <v>24506</v>
      </c>
      <c r="C14150" s="1">
        <v>59382</v>
      </c>
      <c r="D14150" s="1" t="s">
        <v>3065</v>
      </c>
      <c r="E14150" s="1" t="s">
        <v>21443</v>
      </c>
      <c r="F14150" s="1"/>
      <c r="G14150" s="1" t="s">
        <v>1252</v>
      </c>
      <c r="H14150" s="1"/>
      <c r="I14150" s="1" t="s">
        <v>36979</v>
      </c>
      <c r="J14150" s="1" t="s">
        <v>670</v>
      </c>
      <c r="K14150" s="1">
        <v>41</v>
      </c>
      <c r="L14150" s="1" t="s">
        <v>333</v>
      </c>
      <c r="M14150" s="1">
        <v>37</v>
      </c>
      <c r="N14150" s="1" t="s">
        <v>38065</v>
      </c>
      <c r="O14150" s="1">
        <v>1.8</v>
      </c>
      <c r="P14150" s="1">
        <v>9771</v>
      </c>
      <c r="Q14150" s="1">
        <v>2015</v>
      </c>
      <c r="R14150" s="1">
        <v>9999</v>
      </c>
      <c r="S14150" s="1"/>
      <c r="T14150" s="1"/>
      <c r="U14150" s="1" t="s">
        <v>57</v>
      </c>
      <c r="V14150" s="1" t="s">
        <v>1252</v>
      </c>
      <c r="W14150" s="1"/>
      <c r="X14150" s="1"/>
      <c r="Y14150" s="1"/>
      <c r="Z14150" s="1"/>
      <c r="AA14150" s="1"/>
      <c r="AB14150" s="1"/>
      <c r="AC14150" s="1"/>
      <c r="AD14150" s="1"/>
      <c r="AE14150" s="1"/>
      <c r="AF14150" s="1"/>
      <c r="AG14150" s="1"/>
      <c r="AH14150" s="1"/>
      <c r="AI14150" s="1"/>
      <c r="AJ14150" s="1">
        <v>0</v>
      </c>
      <c r="AK14150" s="1">
        <v>0</v>
      </c>
      <c r="AL14150" s="1">
        <v>0</v>
      </c>
      <c r="AM14150" s="1">
        <v>0</v>
      </c>
      <c r="AN14150" s="1">
        <v>0.45629999999999998</v>
      </c>
      <c r="AO14150" s="1">
        <v>0.45629999999999998</v>
      </c>
      <c r="AP14150" s="1">
        <v>0.45629999999999998</v>
      </c>
      <c r="AQ14150" s="1"/>
      <c r="AR14150" s="1"/>
      <c r="AS14150" s="1"/>
      <c r="AT14150" s="1"/>
      <c r="AU14150" s="1"/>
      <c r="AV14150" s="1"/>
      <c r="AW14150" s="1"/>
      <c r="AX14150" s="1"/>
      <c r="AY14150" s="1" t="s">
        <v>48970</v>
      </c>
      <c r="AZ14150" s="1">
        <v>100</v>
      </c>
      <c r="BA14150" s="1" t="s">
        <v>48970</v>
      </c>
      <c r="BB14150" s="1">
        <v>100</v>
      </c>
      <c r="BC14150" s="1"/>
      <c r="BD14150" s="1"/>
      <c r="BE14150" s="1"/>
      <c r="BF14150" s="1"/>
      <c r="BG14150" s="1"/>
      <c r="BH14150" s="1"/>
      <c r="BI14150" s="1"/>
      <c r="BJ14150" s="1"/>
      <c r="BK14150" s="1"/>
      <c r="BL14150" s="1"/>
      <c r="BM14150" s="1"/>
    </row>
    <row r="14151" spans="1:65">
      <c r="A14151" s="1" t="s">
        <v>24507</v>
      </c>
      <c r="B14151" s="1" t="s">
        <v>24508</v>
      </c>
      <c r="C14151" s="1">
        <v>59383</v>
      </c>
      <c r="D14151" s="1" t="s">
        <v>3065</v>
      </c>
      <c r="E14151" s="1" t="s">
        <v>24509</v>
      </c>
      <c r="F14151" s="1"/>
      <c r="G14151" s="1" t="s">
        <v>98</v>
      </c>
      <c r="H14151" s="1"/>
      <c r="I14151" s="1" t="s">
        <v>36977</v>
      </c>
      <c r="J14151" s="1" t="s">
        <v>628</v>
      </c>
      <c r="K14151" s="1">
        <v>20</v>
      </c>
      <c r="L14151" s="1" t="s">
        <v>1313</v>
      </c>
      <c r="M14151" s="1">
        <v>3</v>
      </c>
      <c r="N14151" s="1" t="s">
        <v>31844</v>
      </c>
      <c r="O14151" s="1">
        <v>0.8</v>
      </c>
      <c r="P14151" s="1">
        <v>11084</v>
      </c>
      <c r="Q14151" s="1">
        <v>2005</v>
      </c>
      <c r="R14151" s="1">
        <v>9999</v>
      </c>
      <c r="S14151" s="1"/>
      <c r="T14151" s="1"/>
      <c r="U14151" s="1" t="s">
        <v>57</v>
      </c>
      <c r="V14151" s="1" t="s">
        <v>98</v>
      </c>
      <c r="W14151" s="1"/>
      <c r="X14151" s="1"/>
      <c r="Y14151" s="1"/>
      <c r="Z14151" s="1"/>
      <c r="AA14151" s="1"/>
      <c r="AB14151" s="1"/>
      <c r="AC14151" s="1"/>
      <c r="AD14151" s="1"/>
      <c r="AE14151" s="1"/>
      <c r="AF14151" s="1"/>
      <c r="AG14151" s="1"/>
      <c r="AH14151" s="1"/>
      <c r="AI14151" s="1"/>
      <c r="AJ14151" s="1">
        <v>0</v>
      </c>
      <c r="AK14151" s="1">
        <v>0</v>
      </c>
      <c r="AL14151" s="1">
        <v>0</v>
      </c>
      <c r="AM14151" s="1">
        <v>0</v>
      </c>
      <c r="AN14151" s="1"/>
      <c r="AO14151" s="1"/>
      <c r="AP14151" s="1"/>
      <c r="AQ14151" s="1"/>
      <c r="AR14151" s="1"/>
      <c r="AS14151" s="1"/>
      <c r="AT14151" s="1"/>
      <c r="AU14151" s="1"/>
      <c r="AV14151" s="1"/>
      <c r="AW14151" s="1"/>
      <c r="AX14151" s="1"/>
      <c r="AY14151" s="1" t="s">
        <v>48971</v>
      </c>
      <c r="AZ14151" s="1">
        <v>100</v>
      </c>
      <c r="BA14151" s="1" t="s">
        <v>48971</v>
      </c>
      <c r="BB14151" s="1">
        <v>100</v>
      </c>
      <c r="BC14151" s="1"/>
      <c r="BD14151" s="1"/>
      <c r="BE14151" s="1"/>
      <c r="BF14151" s="1"/>
      <c r="BG14151" s="1"/>
      <c r="BH14151" s="1"/>
      <c r="BI14151" s="1"/>
      <c r="BJ14151" s="1"/>
      <c r="BK14151" s="1"/>
      <c r="BL14151" s="1"/>
      <c r="BM14151" s="1"/>
    </row>
    <row r="14152" spans="1:65">
      <c r="A14152" s="1" t="s">
        <v>24510</v>
      </c>
      <c r="B14152" s="1" t="s">
        <v>24511</v>
      </c>
      <c r="C14152" s="1">
        <v>59384</v>
      </c>
      <c r="D14152" s="1" t="s">
        <v>3065</v>
      </c>
      <c r="E14152" s="1" t="s">
        <v>53</v>
      </c>
      <c r="F14152" s="1"/>
      <c r="G14152" s="1" t="s">
        <v>3145</v>
      </c>
      <c r="H14152" s="1"/>
      <c r="I14152" s="1" t="s">
        <v>37012</v>
      </c>
      <c r="J14152" s="1" t="s">
        <v>166</v>
      </c>
      <c r="K14152" s="1">
        <v>48</v>
      </c>
      <c r="L14152" s="1" t="s">
        <v>369</v>
      </c>
      <c r="M14152" s="1">
        <v>153</v>
      </c>
      <c r="N14152" s="1" t="s">
        <v>38649</v>
      </c>
      <c r="O14152" s="1">
        <v>200</v>
      </c>
      <c r="P14152" s="1">
        <v>0</v>
      </c>
      <c r="Q14152" s="1">
        <v>2015</v>
      </c>
      <c r="R14152" s="1">
        <v>9999</v>
      </c>
      <c r="S14152" s="1"/>
      <c r="T14152" s="1"/>
      <c r="U14152" s="1" t="s">
        <v>57</v>
      </c>
      <c r="V14152" s="1" t="s">
        <v>37021</v>
      </c>
      <c r="W14152" s="1"/>
      <c r="X14152" s="1"/>
      <c r="Y14152" s="1"/>
      <c r="Z14152" s="1"/>
      <c r="AA14152" s="1"/>
      <c r="AB14152" s="1"/>
      <c r="AC14152" s="1"/>
      <c r="AD14152" s="1"/>
      <c r="AE14152" s="1"/>
      <c r="AF14152" s="1"/>
      <c r="AG14152" s="1"/>
      <c r="AH14152" s="1"/>
      <c r="AI14152" s="1"/>
      <c r="AJ14152" s="1">
        <v>0</v>
      </c>
      <c r="AK14152" s="1">
        <v>0</v>
      </c>
      <c r="AL14152" s="1">
        <v>0</v>
      </c>
      <c r="AM14152" s="1">
        <v>0</v>
      </c>
      <c r="AN14152" s="1"/>
      <c r="AO14152" s="1"/>
      <c r="AP14152" s="1"/>
      <c r="AQ14152" s="1"/>
      <c r="AR14152" s="1"/>
      <c r="AS14152" s="1"/>
      <c r="AT14152" s="1"/>
      <c r="AU14152" s="1"/>
      <c r="AV14152" s="1"/>
      <c r="AW14152" s="1"/>
      <c r="AX14152" s="1"/>
      <c r="AY14152" s="1" t="s">
        <v>48972</v>
      </c>
      <c r="AZ14152" s="1">
        <v>100</v>
      </c>
      <c r="BA14152" s="1" t="s">
        <v>48908</v>
      </c>
      <c r="BB14152" s="1">
        <v>100</v>
      </c>
      <c r="BC14152" s="1"/>
      <c r="BD14152" s="1"/>
      <c r="BE14152" s="1"/>
      <c r="BF14152" s="1"/>
      <c r="BG14152" s="1"/>
      <c r="BH14152" s="1"/>
      <c r="BI14152" s="1"/>
      <c r="BJ14152" s="1"/>
      <c r="BK14152" s="1"/>
      <c r="BL14152" s="1"/>
      <c r="BM14152" s="1"/>
    </row>
    <row r="14153" spans="1:65">
      <c r="A14153" s="1" t="s">
        <v>24512</v>
      </c>
      <c r="B14153" s="1" t="s">
        <v>24513</v>
      </c>
      <c r="C14153" s="1">
        <v>59386</v>
      </c>
      <c r="D14153" s="1" t="s">
        <v>3065</v>
      </c>
      <c r="E14153" s="1" t="s">
        <v>24514</v>
      </c>
      <c r="F14153" s="1"/>
      <c r="G14153" s="1" t="s">
        <v>3183</v>
      </c>
      <c r="H14153" s="1"/>
      <c r="I14153" s="1" t="s">
        <v>36999</v>
      </c>
      <c r="J14153" s="1" t="s">
        <v>1253</v>
      </c>
      <c r="K14153" s="1">
        <v>49</v>
      </c>
      <c r="L14153" s="1" t="s">
        <v>5755</v>
      </c>
      <c r="M14153" s="1">
        <v>21</v>
      </c>
      <c r="N14153" s="1" t="s">
        <v>38459</v>
      </c>
      <c r="O14153" s="1">
        <v>80</v>
      </c>
      <c r="P14153" s="1">
        <v>0</v>
      </c>
      <c r="Q14153" s="1">
        <v>2016</v>
      </c>
      <c r="R14153" s="1">
        <v>9999</v>
      </c>
      <c r="S14153" s="1"/>
      <c r="T14153" s="1"/>
      <c r="U14153" s="1" t="s">
        <v>57</v>
      </c>
      <c r="V14153" s="1" t="s">
        <v>37017</v>
      </c>
      <c r="W14153" s="1"/>
      <c r="X14153" s="1"/>
      <c r="Y14153" s="1"/>
      <c r="Z14153" s="1"/>
      <c r="AA14153" s="1"/>
      <c r="AB14153" s="1"/>
      <c r="AC14153" s="1"/>
      <c r="AD14153" s="1"/>
      <c r="AE14153" s="1"/>
      <c r="AF14153" s="1"/>
      <c r="AG14153" s="1"/>
      <c r="AH14153" s="1"/>
      <c r="AI14153" s="1"/>
      <c r="AJ14153" s="1">
        <v>0</v>
      </c>
      <c r="AK14153" s="1">
        <v>0</v>
      </c>
      <c r="AL14153" s="1">
        <v>0</v>
      </c>
      <c r="AM14153" s="1">
        <v>0</v>
      </c>
      <c r="AN14153" s="1"/>
      <c r="AO14153" s="1"/>
      <c r="AP14153" s="1"/>
      <c r="AQ14153" s="1"/>
      <c r="AR14153" s="1"/>
      <c r="AS14153" s="1"/>
      <c r="AT14153" s="1"/>
      <c r="AU14153" s="1"/>
      <c r="AV14153" s="1"/>
      <c r="AW14153" s="1"/>
      <c r="AX14153" s="1"/>
      <c r="AY14153" s="1" t="s">
        <v>48973</v>
      </c>
      <c r="AZ14153" s="1">
        <v>100</v>
      </c>
      <c r="BA14153" s="1" t="s">
        <v>46602</v>
      </c>
      <c r="BB14153" s="1">
        <v>100</v>
      </c>
      <c r="BC14153" s="1"/>
      <c r="BD14153" s="1"/>
      <c r="BE14153" s="1"/>
      <c r="BF14153" s="1"/>
      <c r="BG14153" s="1"/>
      <c r="BH14153" s="1"/>
      <c r="BI14153" s="1"/>
      <c r="BJ14153" s="1"/>
      <c r="BK14153" s="1"/>
      <c r="BL14153" s="1"/>
      <c r="BM14153" s="1"/>
    </row>
    <row r="14154" spans="1:65">
      <c r="A14154" s="1" t="s">
        <v>24515</v>
      </c>
      <c r="B14154" s="1" t="s">
        <v>24516</v>
      </c>
      <c r="C14154" s="1">
        <v>59387</v>
      </c>
      <c r="D14154" s="1" t="s">
        <v>3065</v>
      </c>
      <c r="E14154" s="1" t="s">
        <v>24517</v>
      </c>
      <c r="F14154" s="1"/>
      <c r="G14154" s="1" t="s">
        <v>3183</v>
      </c>
      <c r="H14154" s="1"/>
      <c r="I14154" s="1" t="s">
        <v>36999</v>
      </c>
      <c r="J14154" s="1" t="s">
        <v>1253</v>
      </c>
      <c r="K14154" s="1">
        <v>49</v>
      </c>
      <c r="L14154" s="1" t="s">
        <v>1254</v>
      </c>
      <c r="M14154" s="1">
        <v>1</v>
      </c>
      <c r="N14154" s="1" t="s">
        <v>38027</v>
      </c>
      <c r="O14154" s="1">
        <v>80</v>
      </c>
      <c r="P14154" s="1">
        <v>0</v>
      </c>
      <c r="Q14154" s="1">
        <v>2016</v>
      </c>
      <c r="R14154" s="1">
        <v>9999</v>
      </c>
      <c r="S14154" s="1"/>
      <c r="T14154" s="1"/>
      <c r="U14154" s="1" t="s">
        <v>57</v>
      </c>
      <c r="V14154" s="1" t="s">
        <v>37017</v>
      </c>
      <c r="W14154" s="1"/>
      <c r="X14154" s="1"/>
      <c r="Y14154" s="1"/>
      <c r="Z14154" s="1"/>
      <c r="AA14154" s="1"/>
      <c r="AB14154" s="1"/>
      <c r="AC14154" s="1"/>
      <c r="AD14154" s="1"/>
      <c r="AE14154" s="1"/>
      <c r="AF14154" s="1"/>
      <c r="AG14154" s="1"/>
      <c r="AH14154" s="1"/>
      <c r="AI14154" s="1"/>
      <c r="AJ14154" s="1">
        <v>0</v>
      </c>
      <c r="AK14154" s="1">
        <v>0</v>
      </c>
      <c r="AL14154" s="1">
        <v>0</v>
      </c>
      <c r="AM14154" s="1">
        <v>0</v>
      </c>
      <c r="AN14154" s="1"/>
      <c r="AO14154" s="1"/>
      <c r="AP14154" s="1"/>
      <c r="AQ14154" s="1"/>
      <c r="AR14154" s="1"/>
      <c r="AS14154" s="1"/>
      <c r="AT14154" s="1"/>
      <c r="AU14154" s="1"/>
      <c r="AV14154" s="1"/>
      <c r="AW14154" s="1"/>
      <c r="AX14154" s="1"/>
      <c r="AY14154" s="1" t="s">
        <v>48974</v>
      </c>
      <c r="AZ14154" s="1">
        <v>100</v>
      </c>
      <c r="BA14154" s="1" t="s">
        <v>46602</v>
      </c>
      <c r="BB14154" s="1">
        <v>100</v>
      </c>
      <c r="BC14154" s="1"/>
      <c r="BD14154" s="1"/>
      <c r="BE14154" s="1"/>
      <c r="BF14154" s="1"/>
      <c r="BG14154" s="1"/>
      <c r="BH14154" s="1"/>
      <c r="BI14154" s="1"/>
      <c r="BJ14154" s="1"/>
      <c r="BK14154" s="1"/>
      <c r="BL14154" s="1"/>
      <c r="BM14154" s="1"/>
    </row>
    <row r="14155" spans="1:65">
      <c r="A14155" s="1" t="s">
        <v>24518</v>
      </c>
      <c r="B14155" s="1" t="s">
        <v>24519</v>
      </c>
      <c r="C14155" s="1">
        <v>59388</v>
      </c>
      <c r="D14155" s="1" t="s">
        <v>3065</v>
      </c>
      <c r="E14155" s="1" t="s">
        <v>24520</v>
      </c>
      <c r="F14155" s="1"/>
      <c r="G14155" s="1" t="s">
        <v>3183</v>
      </c>
      <c r="H14155" s="1"/>
      <c r="I14155" s="1" t="s">
        <v>36999</v>
      </c>
      <c r="J14155" s="1" t="s">
        <v>1253</v>
      </c>
      <c r="K14155" s="1">
        <v>49</v>
      </c>
      <c r="L14155" s="1" t="s">
        <v>1254</v>
      </c>
      <c r="M14155" s="1">
        <v>1</v>
      </c>
      <c r="N14155" s="1" t="s">
        <v>38027</v>
      </c>
      <c r="O14155" s="1">
        <v>80</v>
      </c>
      <c r="P14155" s="1">
        <v>0</v>
      </c>
      <c r="Q14155" s="1">
        <v>2016</v>
      </c>
      <c r="R14155" s="1">
        <v>9999</v>
      </c>
      <c r="S14155" s="1"/>
      <c r="T14155" s="1"/>
      <c r="U14155" s="1" t="s">
        <v>57</v>
      </c>
      <c r="V14155" s="1" t="s">
        <v>37017</v>
      </c>
      <c r="W14155" s="1"/>
      <c r="X14155" s="1"/>
      <c r="Y14155" s="1"/>
      <c r="Z14155" s="1"/>
      <c r="AA14155" s="1"/>
      <c r="AB14155" s="1"/>
      <c r="AC14155" s="1"/>
      <c r="AD14155" s="1"/>
      <c r="AE14155" s="1"/>
      <c r="AF14155" s="1"/>
      <c r="AG14155" s="1"/>
      <c r="AH14155" s="1"/>
      <c r="AI14155" s="1"/>
      <c r="AJ14155" s="1">
        <v>0</v>
      </c>
      <c r="AK14155" s="1">
        <v>0</v>
      </c>
      <c r="AL14155" s="1">
        <v>0</v>
      </c>
      <c r="AM14155" s="1">
        <v>0</v>
      </c>
      <c r="AN14155" s="1"/>
      <c r="AO14155" s="1"/>
      <c r="AP14155" s="1"/>
      <c r="AQ14155" s="1"/>
      <c r="AR14155" s="1"/>
      <c r="AS14155" s="1"/>
      <c r="AT14155" s="1"/>
      <c r="AU14155" s="1"/>
      <c r="AV14155" s="1"/>
      <c r="AW14155" s="1"/>
      <c r="AX14155" s="1"/>
      <c r="AY14155" s="1" t="s">
        <v>48975</v>
      </c>
      <c r="AZ14155" s="1">
        <v>100</v>
      </c>
      <c r="BA14155" s="1" t="s">
        <v>46602</v>
      </c>
      <c r="BB14155" s="1">
        <v>100</v>
      </c>
      <c r="BC14155" s="1"/>
      <c r="BD14155" s="1"/>
      <c r="BE14155" s="1"/>
      <c r="BF14155" s="1"/>
      <c r="BG14155" s="1"/>
      <c r="BH14155" s="1"/>
      <c r="BI14155" s="1"/>
      <c r="BJ14155" s="1"/>
      <c r="BK14155" s="1"/>
      <c r="BL14155" s="1"/>
      <c r="BM14155" s="1"/>
    </row>
    <row r="14156" spans="1:65">
      <c r="A14156" s="1" t="s">
        <v>24521</v>
      </c>
      <c r="B14156" s="1" t="s">
        <v>24522</v>
      </c>
      <c r="C14156" s="1">
        <v>59389</v>
      </c>
      <c r="D14156" s="1" t="s">
        <v>3065</v>
      </c>
      <c r="E14156" s="1" t="s">
        <v>24523</v>
      </c>
      <c r="F14156" s="1"/>
      <c r="G14156" s="1" t="s">
        <v>3183</v>
      </c>
      <c r="H14156" s="1"/>
      <c r="I14156" s="1" t="s">
        <v>36999</v>
      </c>
      <c r="J14156" s="1" t="s">
        <v>1253</v>
      </c>
      <c r="K14156" s="1">
        <v>49</v>
      </c>
      <c r="L14156" s="1" t="s">
        <v>1254</v>
      </c>
      <c r="M14156" s="1">
        <v>1</v>
      </c>
      <c r="N14156" s="1" t="s">
        <v>38027</v>
      </c>
      <c r="O14156" s="1">
        <v>80</v>
      </c>
      <c r="P14156" s="1">
        <v>0</v>
      </c>
      <c r="Q14156" s="1">
        <v>2016</v>
      </c>
      <c r="R14156" s="1">
        <v>9999</v>
      </c>
      <c r="S14156" s="1"/>
      <c r="T14156" s="1"/>
      <c r="U14156" s="1" t="s">
        <v>57</v>
      </c>
      <c r="V14156" s="1" t="s">
        <v>37017</v>
      </c>
      <c r="W14156" s="1"/>
      <c r="X14156" s="1"/>
      <c r="Y14156" s="1"/>
      <c r="Z14156" s="1"/>
      <c r="AA14156" s="1"/>
      <c r="AB14156" s="1"/>
      <c r="AC14156" s="1"/>
      <c r="AD14156" s="1"/>
      <c r="AE14156" s="1"/>
      <c r="AF14156" s="1"/>
      <c r="AG14156" s="1"/>
      <c r="AH14156" s="1"/>
      <c r="AI14156" s="1"/>
      <c r="AJ14156" s="1">
        <v>0</v>
      </c>
      <c r="AK14156" s="1">
        <v>0</v>
      </c>
      <c r="AL14156" s="1">
        <v>0</v>
      </c>
      <c r="AM14156" s="1">
        <v>0</v>
      </c>
      <c r="AN14156" s="1"/>
      <c r="AO14156" s="1"/>
      <c r="AP14156" s="1"/>
      <c r="AQ14156" s="1"/>
      <c r="AR14156" s="1"/>
      <c r="AS14156" s="1"/>
      <c r="AT14156" s="1"/>
      <c r="AU14156" s="1"/>
      <c r="AV14156" s="1"/>
      <c r="AW14156" s="1"/>
      <c r="AX14156" s="1"/>
      <c r="AY14156" s="1" t="s">
        <v>48976</v>
      </c>
      <c r="AZ14156" s="1">
        <v>100</v>
      </c>
      <c r="BA14156" s="1" t="s">
        <v>46602</v>
      </c>
      <c r="BB14156" s="1">
        <v>100</v>
      </c>
      <c r="BC14156" s="1"/>
      <c r="BD14156" s="1"/>
      <c r="BE14156" s="1"/>
      <c r="BF14156" s="1"/>
      <c r="BG14156" s="1"/>
      <c r="BH14156" s="1"/>
      <c r="BI14156" s="1"/>
      <c r="BJ14156" s="1"/>
      <c r="BK14156" s="1"/>
      <c r="BL14156" s="1"/>
      <c r="BM14156" s="1"/>
    </row>
    <row r="14157" spans="1:65">
      <c r="A14157" s="1" t="s">
        <v>24524</v>
      </c>
      <c r="B14157" s="1" t="s">
        <v>24525</v>
      </c>
      <c r="C14157" s="1">
        <v>59390</v>
      </c>
      <c r="D14157" s="1" t="s">
        <v>3065</v>
      </c>
      <c r="E14157" s="1" t="s">
        <v>24526</v>
      </c>
      <c r="F14157" s="1"/>
      <c r="G14157" s="1" t="s">
        <v>3183</v>
      </c>
      <c r="H14157" s="1"/>
      <c r="I14157" s="1" t="s">
        <v>36960</v>
      </c>
      <c r="J14157" s="1" t="s">
        <v>128</v>
      </c>
      <c r="K14157" s="1">
        <v>25</v>
      </c>
      <c r="L14157" s="1" t="s">
        <v>129</v>
      </c>
      <c r="M14157" s="1">
        <v>9</v>
      </c>
      <c r="N14157" s="1" t="s">
        <v>39526</v>
      </c>
      <c r="O14157" s="1">
        <v>4.8</v>
      </c>
      <c r="P14157" s="1">
        <v>0</v>
      </c>
      <c r="Q14157" s="1">
        <v>2012</v>
      </c>
      <c r="R14157" s="1">
        <v>9999</v>
      </c>
      <c r="S14157" s="1"/>
      <c r="T14157" s="1"/>
      <c r="U14157" s="1" t="s">
        <v>57</v>
      </c>
      <c r="V14157" s="1" t="s">
        <v>37017</v>
      </c>
      <c r="W14157" s="1"/>
      <c r="X14157" s="1"/>
      <c r="Y14157" s="1"/>
      <c r="Z14157" s="1"/>
      <c r="AA14157" s="1"/>
      <c r="AB14157" s="1"/>
      <c r="AC14157" s="1"/>
      <c r="AD14157" s="1"/>
      <c r="AE14157" s="1"/>
      <c r="AF14157" s="1"/>
      <c r="AG14157" s="1"/>
      <c r="AH14157" s="1"/>
      <c r="AI14157" s="1"/>
      <c r="AJ14157" s="1">
        <v>0</v>
      </c>
      <c r="AK14157" s="1">
        <v>0</v>
      </c>
      <c r="AL14157" s="1">
        <v>0</v>
      </c>
      <c r="AM14157" s="1">
        <v>0</v>
      </c>
      <c r="AN14157" s="1"/>
      <c r="AO14157" s="1"/>
      <c r="AP14157" s="1"/>
      <c r="AQ14157" s="1"/>
      <c r="AR14157" s="1"/>
      <c r="AS14157" s="1"/>
      <c r="AT14157" s="1"/>
      <c r="AU14157" s="1"/>
      <c r="AV14157" s="1"/>
      <c r="AW14157" s="1"/>
      <c r="AX14157" s="1"/>
      <c r="AY14157" s="1" t="s">
        <v>48977</v>
      </c>
      <c r="AZ14157" s="1">
        <v>100</v>
      </c>
      <c r="BA14157" s="1" t="s">
        <v>47835</v>
      </c>
      <c r="BB14157" s="1">
        <v>100</v>
      </c>
      <c r="BC14157" s="1"/>
      <c r="BD14157" s="1"/>
      <c r="BE14157" s="1"/>
      <c r="BF14157" s="1"/>
      <c r="BG14157" s="1"/>
      <c r="BH14157" s="1"/>
      <c r="BI14157" s="1"/>
      <c r="BJ14157" s="1"/>
      <c r="BK14157" s="1"/>
      <c r="BL14157" s="1"/>
      <c r="BM14157" s="1"/>
    </row>
    <row r="14158" spans="1:65">
      <c r="A14158" s="1" t="s">
        <v>24527</v>
      </c>
      <c r="B14158" s="1" t="s">
        <v>24528</v>
      </c>
      <c r="C14158" s="1">
        <v>59391</v>
      </c>
      <c r="D14158" s="1" t="s">
        <v>3065</v>
      </c>
      <c r="E14158" s="1" t="s">
        <v>24529</v>
      </c>
      <c r="F14158" s="1"/>
      <c r="G14158" s="1" t="s">
        <v>3076</v>
      </c>
      <c r="H14158" s="1" t="s">
        <v>3077</v>
      </c>
      <c r="I14158" s="1" t="s">
        <v>36998</v>
      </c>
      <c r="J14158" s="1" t="s">
        <v>166</v>
      </c>
      <c r="K14158" s="1">
        <v>48</v>
      </c>
      <c r="L14158" s="1" t="s">
        <v>2163</v>
      </c>
      <c r="M14158" s="1">
        <v>215</v>
      </c>
      <c r="N14158" s="1" t="s">
        <v>37983</v>
      </c>
      <c r="O14158" s="1">
        <v>18.3</v>
      </c>
      <c r="P14158" s="1">
        <v>10745</v>
      </c>
      <c r="Q14158" s="1">
        <v>2016</v>
      </c>
      <c r="R14158" s="1">
        <v>9999</v>
      </c>
      <c r="S14158" s="1"/>
      <c r="T14158" s="1"/>
      <c r="U14158" s="1" t="s">
        <v>57</v>
      </c>
      <c r="V14158" s="1" t="s">
        <v>37015</v>
      </c>
      <c r="W14158" s="1"/>
      <c r="X14158" s="1"/>
      <c r="Y14158" s="1"/>
      <c r="Z14158" s="1"/>
      <c r="AA14158" s="1"/>
      <c r="AB14158" s="1"/>
      <c r="AC14158" s="1"/>
      <c r="AD14158" s="1"/>
      <c r="AE14158" s="1"/>
      <c r="AF14158" s="1"/>
      <c r="AG14158" s="1"/>
      <c r="AH14158" s="1"/>
      <c r="AI14158" s="1"/>
      <c r="AJ14158" s="1">
        <v>1.0609500000000001</v>
      </c>
      <c r="AK14158" s="1">
        <v>1.0609500000000001</v>
      </c>
      <c r="AL14158" s="1">
        <v>1.0609500000000001</v>
      </c>
      <c r="AM14158" s="1">
        <v>1.0609500000000001</v>
      </c>
      <c r="AN14158" s="1"/>
      <c r="AO14158" s="1"/>
      <c r="AP14158" s="1"/>
      <c r="AQ14158" s="1"/>
      <c r="AR14158" s="1"/>
      <c r="AS14158" s="1"/>
      <c r="AT14158" s="1"/>
      <c r="AU14158" s="1"/>
      <c r="AV14158" s="1"/>
      <c r="AW14158" s="1"/>
      <c r="AX14158" s="1"/>
      <c r="AY14158" s="1" t="s">
        <v>46431</v>
      </c>
      <c r="AZ14158" s="1">
        <v>100</v>
      </c>
      <c r="BA14158" s="1" t="s">
        <v>46431</v>
      </c>
      <c r="BB14158" s="1">
        <v>100</v>
      </c>
      <c r="BC14158" s="1"/>
      <c r="BD14158" s="1"/>
      <c r="BE14158" s="1"/>
      <c r="BF14158" s="1"/>
      <c r="BG14158" s="1"/>
      <c r="BH14158" s="1"/>
      <c r="BI14158" s="1"/>
      <c r="BJ14158" s="1"/>
      <c r="BK14158" s="1"/>
      <c r="BL14158" s="1"/>
      <c r="BM14158" s="1"/>
    </row>
    <row r="14159" spans="1:65">
      <c r="A14159" s="1" t="s">
        <v>24527</v>
      </c>
      <c r="B14159" s="1" t="s">
        <v>24530</v>
      </c>
      <c r="C14159" s="1">
        <v>59391</v>
      </c>
      <c r="D14159" s="1" t="s">
        <v>3065</v>
      </c>
      <c r="E14159" s="1" t="s">
        <v>24531</v>
      </c>
      <c r="F14159" s="1"/>
      <c r="G14159" s="1" t="s">
        <v>3076</v>
      </c>
      <c r="H14159" s="1" t="s">
        <v>3077</v>
      </c>
      <c r="I14159" s="1" t="s">
        <v>36998</v>
      </c>
      <c r="J14159" s="1" t="s">
        <v>166</v>
      </c>
      <c r="K14159" s="1">
        <v>48</v>
      </c>
      <c r="L14159" s="1" t="s">
        <v>2163</v>
      </c>
      <c r="M14159" s="1">
        <v>215</v>
      </c>
      <c r="N14159" s="1" t="s">
        <v>37983</v>
      </c>
      <c r="O14159" s="1">
        <v>18.3</v>
      </c>
      <c r="P14159" s="1">
        <v>10745</v>
      </c>
      <c r="Q14159" s="1">
        <v>2016</v>
      </c>
      <c r="R14159" s="1">
        <v>9999</v>
      </c>
      <c r="S14159" s="1"/>
      <c r="T14159" s="1"/>
      <c r="U14159" s="1" t="s">
        <v>57</v>
      </c>
      <c r="V14159" s="1" t="s">
        <v>37015</v>
      </c>
      <c r="W14159" s="1"/>
      <c r="X14159" s="1"/>
      <c r="Y14159" s="1"/>
      <c r="Z14159" s="1"/>
      <c r="AA14159" s="1"/>
      <c r="AB14159" s="1"/>
      <c r="AC14159" s="1"/>
      <c r="AD14159" s="1"/>
      <c r="AE14159" s="1"/>
      <c r="AF14159" s="1"/>
      <c r="AG14159" s="1"/>
      <c r="AH14159" s="1"/>
      <c r="AI14159" s="1"/>
      <c r="AJ14159" s="1">
        <v>1.0609500000000001</v>
      </c>
      <c r="AK14159" s="1">
        <v>1.0609500000000001</v>
      </c>
      <c r="AL14159" s="1">
        <v>1.0609500000000001</v>
      </c>
      <c r="AM14159" s="1">
        <v>1.0609500000000001</v>
      </c>
      <c r="AN14159" s="1"/>
      <c r="AO14159" s="1"/>
      <c r="AP14159" s="1"/>
      <c r="AQ14159" s="1"/>
      <c r="AR14159" s="1"/>
      <c r="AS14159" s="1"/>
      <c r="AT14159" s="1"/>
      <c r="AU14159" s="1"/>
      <c r="AV14159" s="1"/>
      <c r="AW14159" s="1"/>
      <c r="AX14159" s="1"/>
      <c r="AY14159" s="1" t="s">
        <v>46431</v>
      </c>
      <c r="AZ14159" s="1">
        <v>100</v>
      </c>
      <c r="BA14159" s="1" t="s">
        <v>46431</v>
      </c>
      <c r="BB14159" s="1">
        <v>100</v>
      </c>
      <c r="BC14159" s="1"/>
      <c r="BD14159" s="1"/>
      <c r="BE14159" s="1"/>
      <c r="BF14159" s="1"/>
      <c r="BG14159" s="1"/>
      <c r="BH14159" s="1"/>
      <c r="BI14159" s="1"/>
      <c r="BJ14159" s="1"/>
      <c r="BK14159" s="1"/>
      <c r="BL14159" s="1"/>
      <c r="BM14159" s="1"/>
    </row>
    <row r="14160" spans="1:65">
      <c r="A14160" s="1" t="s">
        <v>24527</v>
      </c>
      <c r="B14160" s="1" t="s">
        <v>24532</v>
      </c>
      <c r="C14160" s="1">
        <v>59391</v>
      </c>
      <c r="D14160" s="1" t="s">
        <v>3065</v>
      </c>
      <c r="E14160" s="1" t="s">
        <v>24533</v>
      </c>
      <c r="F14160" s="1"/>
      <c r="G14160" s="1" t="s">
        <v>3076</v>
      </c>
      <c r="H14160" s="1" t="s">
        <v>3077</v>
      </c>
      <c r="I14160" s="1" t="s">
        <v>36998</v>
      </c>
      <c r="J14160" s="1" t="s">
        <v>166</v>
      </c>
      <c r="K14160" s="1">
        <v>48</v>
      </c>
      <c r="L14160" s="1" t="s">
        <v>2163</v>
      </c>
      <c r="M14160" s="1">
        <v>215</v>
      </c>
      <c r="N14160" s="1" t="s">
        <v>37983</v>
      </c>
      <c r="O14160" s="1">
        <v>18.3</v>
      </c>
      <c r="P14160" s="1">
        <v>10745</v>
      </c>
      <c r="Q14160" s="1">
        <v>2016</v>
      </c>
      <c r="R14160" s="1">
        <v>9999</v>
      </c>
      <c r="S14160" s="1"/>
      <c r="T14160" s="1"/>
      <c r="U14160" s="1" t="s">
        <v>57</v>
      </c>
      <c r="V14160" s="1" t="s">
        <v>37015</v>
      </c>
      <c r="W14160" s="1"/>
      <c r="X14160" s="1"/>
      <c r="Y14160" s="1"/>
      <c r="Z14160" s="1"/>
      <c r="AA14160" s="1"/>
      <c r="AB14160" s="1"/>
      <c r="AC14160" s="1"/>
      <c r="AD14160" s="1"/>
      <c r="AE14160" s="1"/>
      <c r="AF14160" s="1"/>
      <c r="AG14160" s="1"/>
      <c r="AH14160" s="1"/>
      <c r="AI14160" s="1"/>
      <c r="AJ14160" s="1">
        <v>1.0609500000000001</v>
      </c>
      <c r="AK14160" s="1">
        <v>1.0609500000000001</v>
      </c>
      <c r="AL14160" s="1">
        <v>1.0609500000000001</v>
      </c>
      <c r="AM14160" s="1">
        <v>1.0609500000000001</v>
      </c>
      <c r="AN14160" s="1"/>
      <c r="AO14160" s="1"/>
      <c r="AP14160" s="1"/>
      <c r="AQ14160" s="1"/>
      <c r="AR14160" s="1"/>
      <c r="AS14160" s="1"/>
      <c r="AT14160" s="1"/>
      <c r="AU14160" s="1"/>
      <c r="AV14160" s="1"/>
      <c r="AW14160" s="1"/>
      <c r="AX14160" s="1"/>
      <c r="AY14160" s="1" t="s">
        <v>46431</v>
      </c>
      <c r="AZ14160" s="1">
        <v>100</v>
      </c>
      <c r="BA14160" s="1" t="s">
        <v>46431</v>
      </c>
      <c r="BB14160" s="1">
        <v>100</v>
      </c>
      <c r="BC14160" s="1"/>
      <c r="BD14160" s="1"/>
      <c r="BE14160" s="1"/>
      <c r="BF14160" s="1"/>
      <c r="BG14160" s="1"/>
      <c r="BH14160" s="1"/>
      <c r="BI14160" s="1"/>
      <c r="BJ14160" s="1"/>
      <c r="BK14160" s="1"/>
      <c r="BL14160" s="1"/>
      <c r="BM14160" s="1"/>
    </row>
    <row r="14161" spans="1:65">
      <c r="A14161" s="1" t="s">
        <v>24527</v>
      </c>
      <c r="B14161" s="1" t="s">
        <v>24534</v>
      </c>
      <c r="C14161" s="1">
        <v>59391</v>
      </c>
      <c r="D14161" s="1" t="s">
        <v>3065</v>
      </c>
      <c r="E14161" s="1" t="s">
        <v>24535</v>
      </c>
      <c r="F14161" s="1"/>
      <c r="G14161" s="1" t="s">
        <v>3076</v>
      </c>
      <c r="H14161" s="1" t="s">
        <v>3077</v>
      </c>
      <c r="I14161" s="1" t="s">
        <v>36998</v>
      </c>
      <c r="J14161" s="1" t="s">
        <v>166</v>
      </c>
      <c r="K14161" s="1">
        <v>48</v>
      </c>
      <c r="L14161" s="1" t="s">
        <v>2163</v>
      </c>
      <c r="M14161" s="1">
        <v>215</v>
      </c>
      <c r="N14161" s="1" t="s">
        <v>37983</v>
      </c>
      <c r="O14161" s="1">
        <v>18.3</v>
      </c>
      <c r="P14161" s="1">
        <v>10745</v>
      </c>
      <c r="Q14161" s="1">
        <v>2016</v>
      </c>
      <c r="R14161" s="1">
        <v>9999</v>
      </c>
      <c r="S14161" s="1"/>
      <c r="T14161" s="1"/>
      <c r="U14161" s="1" t="s">
        <v>57</v>
      </c>
      <c r="V14161" s="1" t="s">
        <v>37015</v>
      </c>
      <c r="W14161" s="1"/>
      <c r="X14161" s="1"/>
      <c r="Y14161" s="1"/>
      <c r="Z14161" s="1"/>
      <c r="AA14161" s="1"/>
      <c r="AB14161" s="1"/>
      <c r="AC14161" s="1"/>
      <c r="AD14161" s="1"/>
      <c r="AE14161" s="1"/>
      <c r="AF14161" s="1"/>
      <c r="AG14161" s="1"/>
      <c r="AH14161" s="1"/>
      <c r="AI14161" s="1"/>
      <c r="AJ14161" s="1">
        <v>1.0609500000000001</v>
      </c>
      <c r="AK14161" s="1">
        <v>1.0609500000000001</v>
      </c>
      <c r="AL14161" s="1">
        <v>1.0609500000000001</v>
      </c>
      <c r="AM14161" s="1">
        <v>1.0609500000000001</v>
      </c>
      <c r="AN14161" s="1"/>
      <c r="AO14161" s="1"/>
      <c r="AP14161" s="1"/>
      <c r="AQ14161" s="1"/>
      <c r="AR14161" s="1"/>
      <c r="AS14161" s="1"/>
      <c r="AT14161" s="1"/>
      <c r="AU14161" s="1"/>
      <c r="AV14161" s="1"/>
      <c r="AW14161" s="1"/>
      <c r="AX14161" s="1"/>
      <c r="AY14161" s="1" t="s">
        <v>46431</v>
      </c>
      <c r="AZ14161" s="1">
        <v>100</v>
      </c>
      <c r="BA14161" s="1" t="s">
        <v>46431</v>
      </c>
      <c r="BB14161" s="1">
        <v>100</v>
      </c>
      <c r="BC14161" s="1"/>
      <c r="BD14161" s="1"/>
      <c r="BE14161" s="1"/>
      <c r="BF14161" s="1"/>
      <c r="BG14161" s="1"/>
      <c r="BH14161" s="1"/>
      <c r="BI14161" s="1"/>
      <c r="BJ14161" s="1"/>
      <c r="BK14161" s="1"/>
      <c r="BL14161" s="1"/>
      <c r="BM14161" s="1"/>
    </row>
    <row r="14162" spans="1:65">
      <c r="A14162" s="1" t="s">
        <v>24527</v>
      </c>
      <c r="B14162" s="1" t="s">
        <v>24536</v>
      </c>
      <c r="C14162" s="1">
        <v>59391</v>
      </c>
      <c r="D14162" s="1" t="s">
        <v>3065</v>
      </c>
      <c r="E14162" s="1" t="s">
        <v>24537</v>
      </c>
      <c r="F14162" s="1"/>
      <c r="G14162" s="1" t="s">
        <v>3076</v>
      </c>
      <c r="H14162" s="1" t="s">
        <v>3077</v>
      </c>
      <c r="I14162" s="1" t="s">
        <v>36998</v>
      </c>
      <c r="J14162" s="1" t="s">
        <v>166</v>
      </c>
      <c r="K14162" s="1">
        <v>48</v>
      </c>
      <c r="L14162" s="1" t="s">
        <v>2163</v>
      </c>
      <c r="M14162" s="1">
        <v>215</v>
      </c>
      <c r="N14162" s="1" t="s">
        <v>37983</v>
      </c>
      <c r="O14162" s="1">
        <v>18.3</v>
      </c>
      <c r="P14162" s="1">
        <v>10745</v>
      </c>
      <c r="Q14162" s="1">
        <v>2016</v>
      </c>
      <c r="R14162" s="1">
        <v>9999</v>
      </c>
      <c r="S14162" s="1"/>
      <c r="T14162" s="1"/>
      <c r="U14162" s="1" t="s">
        <v>57</v>
      </c>
      <c r="V14162" s="1" t="s">
        <v>37015</v>
      </c>
      <c r="W14162" s="1"/>
      <c r="X14162" s="1"/>
      <c r="Y14162" s="1"/>
      <c r="Z14162" s="1"/>
      <c r="AA14162" s="1"/>
      <c r="AB14162" s="1"/>
      <c r="AC14162" s="1"/>
      <c r="AD14162" s="1"/>
      <c r="AE14162" s="1"/>
      <c r="AF14162" s="1"/>
      <c r="AG14162" s="1"/>
      <c r="AH14162" s="1"/>
      <c r="AI14162" s="1"/>
      <c r="AJ14162" s="1">
        <v>1.0609500000000001</v>
      </c>
      <c r="AK14162" s="1">
        <v>1.0609500000000001</v>
      </c>
      <c r="AL14162" s="1">
        <v>1.0609500000000001</v>
      </c>
      <c r="AM14162" s="1">
        <v>1.0609500000000001</v>
      </c>
      <c r="AN14162" s="1"/>
      <c r="AO14162" s="1"/>
      <c r="AP14162" s="1"/>
      <c r="AQ14162" s="1"/>
      <c r="AR14162" s="1"/>
      <c r="AS14162" s="1"/>
      <c r="AT14162" s="1"/>
      <c r="AU14162" s="1"/>
      <c r="AV14162" s="1"/>
      <c r="AW14162" s="1"/>
      <c r="AX14162" s="1"/>
      <c r="AY14162" s="1" t="s">
        <v>46431</v>
      </c>
      <c r="AZ14162" s="1">
        <v>100</v>
      </c>
      <c r="BA14162" s="1" t="s">
        <v>46431</v>
      </c>
      <c r="BB14162" s="1">
        <v>100</v>
      </c>
      <c r="BC14162" s="1"/>
      <c r="BD14162" s="1"/>
      <c r="BE14162" s="1"/>
      <c r="BF14162" s="1"/>
      <c r="BG14162" s="1"/>
      <c r="BH14162" s="1"/>
      <c r="BI14162" s="1"/>
      <c r="BJ14162" s="1"/>
      <c r="BK14162" s="1"/>
      <c r="BL14162" s="1"/>
      <c r="BM14162" s="1"/>
    </row>
    <row r="14163" spans="1:65">
      <c r="A14163" s="1" t="s">
        <v>24527</v>
      </c>
      <c r="B14163" s="1" t="s">
        <v>24538</v>
      </c>
      <c r="C14163" s="1">
        <v>59391</v>
      </c>
      <c r="D14163" s="1" t="s">
        <v>3065</v>
      </c>
      <c r="E14163" s="1" t="s">
        <v>24539</v>
      </c>
      <c r="F14163" s="1"/>
      <c r="G14163" s="1" t="s">
        <v>3076</v>
      </c>
      <c r="H14163" s="1" t="s">
        <v>3077</v>
      </c>
      <c r="I14163" s="1" t="s">
        <v>36998</v>
      </c>
      <c r="J14163" s="1" t="s">
        <v>166</v>
      </c>
      <c r="K14163" s="1">
        <v>48</v>
      </c>
      <c r="L14163" s="1" t="s">
        <v>2163</v>
      </c>
      <c r="M14163" s="1">
        <v>215</v>
      </c>
      <c r="N14163" s="1" t="s">
        <v>37983</v>
      </c>
      <c r="O14163" s="1">
        <v>18.3</v>
      </c>
      <c r="P14163" s="1">
        <v>10745</v>
      </c>
      <c r="Q14163" s="1">
        <v>2016</v>
      </c>
      <c r="R14163" s="1">
        <v>9999</v>
      </c>
      <c r="S14163" s="1"/>
      <c r="T14163" s="1"/>
      <c r="U14163" s="1" t="s">
        <v>57</v>
      </c>
      <c r="V14163" s="1" t="s">
        <v>37015</v>
      </c>
      <c r="W14163" s="1"/>
      <c r="X14163" s="1"/>
      <c r="Y14163" s="1"/>
      <c r="Z14163" s="1"/>
      <c r="AA14163" s="1"/>
      <c r="AB14163" s="1"/>
      <c r="AC14163" s="1"/>
      <c r="AD14163" s="1"/>
      <c r="AE14163" s="1"/>
      <c r="AF14163" s="1"/>
      <c r="AG14163" s="1"/>
      <c r="AH14163" s="1"/>
      <c r="AI14163" s="1"/>
      <c r="AJ14163" s="1">
        <v>1.0609500000000001</v>
      </c>
      <c r="AK14163" s="1">
        <v>1.0609500000000001</v>
      </c>
      <c r="AL14163" s="1">
        <v>1.0609500000000001</v>
      </c>
      <c r="AM14163" s="1">
        <v>1.0609500000000001</v>
      </c>
      <c r="AN14163" s="1"/>
      <c r="AO14163" s="1"/>
      <c r="AP14163" s="1"/>
      <c r="AQ14163" s="1"/>
      <c r="AR14163" s="1"/>
      <c r="AS14163" s="1"/>
      <c r="AT14163" s="1"/>
      <c r="AU14163" s="1"/>
      <c r="AV14163" s="1"/>
      <c r="AW14163" s="1"/>
      <c r="AX14163" s="1"/>
      <c r="AY14163" s="1" t="s">
        <v>46431</v>
      </c>
      <c r="AZ14163" s="1">
        <v>100</v>
      </c>
      <c r="BA14163" s="1" t="s">
        <v>46431</v>
      </c>
      <c r="BB14163" s="1">
        <v>100</v>
      </c>
      <c r="BC14163" s="1"/>
      <c r="BD14163" s="1"/>
      <c r="BE14163" s="1"/>
      <c r="BF14163" s="1"/>
      <c r="BG14163" s="1"/>
      <c r="BH14163" s="1"/>
      <c r="BI14163" s="1"/>
      <c r="BJ14163" s="1"/>
      <c r="BK14163" s="1"/>
      <c r="BL14163" s="1"/>
      <c r="BM14163" s="1"/>
    </row>
    <row r="14164" spans="1:65">
      <c r="A14164" s="1" t="s">
        <v>24527</v>
      </c>
      <c r="B14164" s="1" t="s">
        <v>24540</v>
      </c>
      <c r="C14164" s="1">
        <v>59391</v>
      </c>
      <c r="D14164" s="1" t="s">
        <v>3065</v>
      </c>
      <c r="E14164" s="1" t="s">
        <v>24541</v>
      </c>
      <c r="F14164" s="1"/>
      <c r="G14164" s="1" t="s">
        <v>3076</v>
      </c>
      <c r="H14164" s="1" t="s">
        <v>3077</v>
      </c>
      <c r="I14164" s="1" t="s">
        <v>36998</v>
      </c>
      <c r="J14164" s="1" t="s">
        <v>166</v>
      </c>
      <c r="K14164" s="1">
        <v>48</v>
      </c>
      <c r="L14164" s="1" t="s">
        <v>2163</v>
      </c>
      <c r="M14164" s="1">
        <v>215</v>
      </c>
      <c r="N14164" s="1" t="s">
        <v>37983</v>
      </c>
      <c r="O14164" s="1">
        <v>18.3</v>
      </c>
      <c r="P14164" s="1">
        <v>10745</v>
      </c>
      <c r="Q14164" s="1">
        <v>2016</v>
      </c>
      <c r="R14164" s="1">
        <v>9999</v>
      </c>
      <c r="S14164" s="1"/>
      <c r="T14164" s="1"/>
      <c r="U14164" s="1" t="s">
        <v>57</v>
      </c>
      <c r="V14164" s="1" t="s">
        <v>37015</v>
      </c>
      <c r="W14164" s="1"/>
      <c r="X14164" s="1"/>
      <c r="Y14164" s="1"/>
      <c r="Z14164" s="1"/>
      <c r="AA14164" s="1"/>
      <c r="AB14164" s="1"/>
      <c r="AC14164" s="1"/>
      <c r="AD14164" s="1"/>
      <c r="AE14164" s="1"/>
      <c r="AF14164" s="1"/>
      <c r="AG14164" s="1"/>
      <c r="AH14164" s="1"/>
      <c r="AI14164" s="1"/>
      <c r="AJ14164" s="1">
        <v>1.0609500000000001</v>
      </c>
      <c r="AK14164" s="1">
        <v>1.0609500000000001</v>
      </c>
      <c r="AL14164" s="1">
        <v>1.0609500000000001</v>
      </c>
      <c r="AM14164" s="1">
        <v>1.0609500000000001</v>
      </c>
      <c r="AN14164" s="1"/>
      <c r="AO14164" s="1"/>
      <c r="AP14164" s="1"/>
      <c r="AQ14164" s="1"/>
      <c r="AR14164" s="1"/>
      <c r="AS14164" s="1"/>
      <c r="AT14164" s="1"/>
      <c r="AU14164" s="1"/>
      <c r="AV14164" s="1"/>
      <c r="AW14164" s="1"/>
      <c r="AX14164" s="1"/>
      <c r="AY14164" s="1" t="s">
        <v>46431</v>
      </c>
      <c r="AZ14164" s="1">
        <v>100</v>
      </c>
      <c r="BA14164" s="1" t="s">
        <v>46431</v>
      </c>
      <c r="BB14164" s="1">
        <v>100</v>
      </c>
      <c r="BC14164" s="1"/>
      <c r="BD14164" s="1"/>
      <c r="BE14164" s="1"/>
      <c r="BF14164" s="1"/>
      <c r="BG14164" s="1"/>
      <c r="BH14164" s="1"/>
      <c r="BI14164" s="1"/>
      <c r="BJ14164" s="1"/>
      <c r="BK14164" s="1"/>
      <c r="BL14164" s="1"/>
      <c r="BM14164" s="1"/>
    </row>
    <row r="14165" spans="1:65">
      <c r="A14165" s="1" t="s">
        <v>24527</v>
      </c>
      <c r="B14165" s="1" t="s">
        <v>24542</v>
      </c>
      <c r="C14165" s="1">
        <v>59391</v>
      </c>
      <c r="D14165" s="1" t="s">
        <v>3065</v>
      </c>
      <c r="E14165" s="1" t="s">
        <v>24543</v>
      </c>
      <c r="F14165" s="1"/>
      <c r="G14165" s="1" t="s">
        <v>3076</v>
      </c>
      <c r="H14165" s="1" t="s">
        <v>3077</v>
      </c>
      <c r="I14165" s="1" t="s">
        <v>36998</v>
      </c>
      <c r="J14165" s="1" t="s">
        <v>166</v>
      </c>
      <c r="K14165" s="1">
        <v>48</v>
      </c>
      <c r="L14165" s="1" t="s">
        <v>2163</v>
      </c>
      <c r="M14165" s="1">
        <v>215</v>
      </c>
      <c r="N14165" s="1" t="s">
        <v>37983</v>
      </c>
      <c r="O14165" s="1">
        <v>18.3</v>
      </c>
      <c r="P14165" s="1">
        <v>10745</v>
      </c>
      <c r="Q14165" s="1">
        <v>2016</v>
      </c>
      <c r="R14165" s="1">
        <v>9999</v>
      </c>
      <c r="S14165" s="1"/>
      <c r="T14165" s="1"/>
      <c r="U14165" s="1" t="s">
        <v>57</v>
      </c>
      <c r="V14165" s="1" t="s">
        <v>37015</v>
      </c>
      <c r="W14165" s="1"/>
      <c r="X14165" s="1"/>
      <c r="Y14165" s="1"/>
      <c r="Z14165" s="1"/>
      <c r="AA14165" s="1"/>
      <c r="AB14165" s="1"/>
      <c r="AC14165" s="1"/>
      <c r="AD14165" s="1"/>
      <c r="AE14165" s="1"/>
      <c r="AF14165" s="1"/>
      <c r="AG14165" s="1"/>
      <c r="AH14165" s="1"/>
      <c r="AI14165" s="1"/>
      <c r="AJ14165" s="1">
        <v>1.0609500000000001</v>
      </c>
      <c r="AK14165" s="1">
        <v>1.0609500000000001</v>
      </c>
      <c r="AL14165" s="1">
        <v>1.0609500000000001</v>
      </c>
      <c r="AM14165" s="1">
        <v>1.0609500000000001</v>
      </c>
      <c r="AN14165" s="1"/>
      <c r="AO14165" s="1"/>
      <c r="AP14165" s="1"/>
      <c r="AQ14165" s="1"/>
      <c r="AR14165" s="1"/>
      <c r="AS14165" s="1"/>
      <c r="AT14165" s="1"/>
      <c r="AU14165" s="1"/>
      <c r="AV14165" s="1"/>
      <c r="AW14165" s="1"/>
      <c r="AX14165" s="1"/>
      <c r="AY14165" s="1" t="s">
        <v>46431</v>
      </c>
      <c r="AZ14165" s="1">
        <v>100</v>
      </c>
      <c r="BA14165" s="1" t="s">
        <v>46431</v>
      </c>
      <c r="BB14165" s="1">
        <v>100</v>
      </c>
      <c r="BC14165" s="1"/>
      <c r="BD14165" s="1"/>
      <c r="BE14165" s="1"/>
      <c r="BF14165" s="1"/>
      <c r="BG14165" s="1"/>
      <c r="BH14165" s="1"/>
      <c r="BI14165" s="1"/>
      <c r="BJ14165" s="1"/>
      <c r="BK14165" s="1"/>
      <c r="BL14165" s="1"/>
      <c r="BM14165" s="1"/>
    </row>
    <row r="14166" spans="1:65">
      <c r="A14166" s="1" t="s">
        <v>24527</v>
      </c>
      <c r="B14166" s="1" t="s">
        <v>24544</v>
      </c>
      <c r="C14166" s="1">
        <v>59391</v>
      </c>
      <c r="D14166" s="1" t="s">
        <v>3065</v>
      </c>
      <c r="E14166" s="1" t="s">
        <v>24545</v>
      </c>
      <c r="F14166" s="1"/>
      <c r="G14166" s="1" t="s">
        <v>3076</v>
      </c>
      <c r="H14166" s="1" t="s">
        <v>3077</v>
      </c>
      <c r="I14166" s="1" t="s">
        <v>36998</v>
      </c>
      <c r="J14166" s="1" t="s">
        <v>166</v>
      </c>
      <c r="K14166" s="1">
        <v>48</v>
      </c>
      <c r="L14166" s="1" t="s">
        <v>2163</v>
      </c>
      <c r="M14166" s="1">
        <v>215</v>
      </c>
      <c r="N14166" s="1" t="s">
        <v>37983</v>
      </c>
      <c r="O14166" s="1">
        <v>18.3</v>
      </c>
      <c r="P14166" s="1">
        <v>10745</v>
      </c>
      <c r="Q14166" s="1">
        <v>2016</v>
      </c>
      <c r="R14166" s="1">
        <v>9999</v>
      </c>
      <c r="S14166" s="1"/>
      <c r="T14166" s="1"/>
      <c r="U14166" s="1" t="s">
        <v>57</v>
      </c>
      <c r="V14166" s="1" t="s">
        <v>37015</v>
      </c>
      <c r="W14166" s="1"/>
      <c r="X14166" s="1"/>
      <c r="Y14166" s="1"/>
      <c r="Z14166" s="1"/>
      <c r="AA14166" s="1"/>
      <c r="AB14166" s="1"/>
      <c r="AC14166" s="1"/>
      <c r="AD14166" s="1"/>
      <c r="AE14166" s="1"/>
      <c r="AF14166" s="1"/>
      <c r="AG14166" s="1"/>
      <c r="AH14166" s="1"/>
      <c r="AI14166" s="1"/>
      <c r="AJ14166" s="1">
        <v>1.0609500000000001</v>
      </c>
      <c r="AK14166" s="1">
        <v>1.0609500000000001</v>
      </c>
      <c r="AL14166" s="1">
        <v>1.0609500000000001</v>
      </c>
      <c r="AM14166" s="1">
        <v>1.0609500000000001</v>
      </c>
      <c r="AN14166" s="1"/>
      <c r="AO14166" s="1"/>
      <c r="AP14166" s="1"/>
      <c r="AQ14166" s="1"/>
      <c r="AR14166" s="1"/>
      <c r="AS14166" s="1"/>
      <c r="AT14166" s="1"/>
      <c r="AU14166" s="1"/>
      <c r="AV14166" s="1"/>
      <c r="AW14166" s="1"/>
      <c r="AX14166" s="1"/>
      <c r="AY14166" s="1" t="s">
        <v>46431</v>
      </c>
      <c r="AZ14166" s="1">
        <v>100</v>
      </c>
      <c r="BA14166" s="1" t="s">
        <v>46431</v>
      </c>
      <c r="BB14166" s="1">
        <v>100</v>
      </c>
      <c r="BC14166" s="1"/>
      <c r="BD14166" s="1"/>
      <c r="BE14166" s="1"/>
      <c r="BF14166" s="1"/>
      <c r="BG14166" s="1"/>
      <c r="BH14166" s="1"/>
      <c r="BI14166" s="1"/>
      <c r="BJ14166" s="1"/>
      <c r="BK14166" s="1"/>
      <c r="BL14166" s="1"/>
      <c r="BM14166" s="1"/>
    </row>
    <row r="14167" spans="1:65">
      <c r="A14167" s="1" t="s">
        <v>24527</v>
      </c>
      <c r="B14167" s="1" t="s">
        <v>24546</v>
      </c>
      <c r="C14167" s="1">
        <v>59391</v>
      </c>
      <c r="D14167" s="1" t="s">
        <v>3065</v>
      </c>
      <c r="E14167" s="1" t="s">
        <v>24547</v>
      </c>
      <c r="F14167" s="1"/>
      <c r="G14167" s="1" t="s">
        <v>3076</v>
      </c>
      <c r="H14167" s="1" t="s">
        <v>3077</v>
      </c>
      <c r="I14167" s="1" t="s">
        <v>36998</v>
      </c>
      <c r="J14167" s="1" t="s">
        <v>166</v>
      </c>
      <c r="K14167" s="1">
        <v>48</v>
      </c>
      <c r="L14167" s="1" t="s">
        <v>2163</v>
      </c>
      <c r="M14167" s="1">
        <v>215</v>
      </c>
      <c r="N14167" s="1" t="s">
        <v>37983</v>
      </c>
      <c r="O14167" s="1">
        <v>18.3</v>
      </c>
      <c r="P14167" s="1">
        <v>10745</v>
      </c>
      <c r="Q14167" s="1">
        <v>2016</v>
      </c>
      <c r="R14167" s="1">
        <v>9999</v>
      </c>
      <c r="S14167" s="1"/>
      <c r="T14167" s="1"/>
      <c r="U14167" s="1" t="s">
        <v>57</v>
      </c>
      <c r="V14167" s="1" t="s">
        <v>37015</v>
      </c>
      <c r="W14167" s="1"/>
      <c r="X14167" s="1"/>
      <c r="Y14167" s="1"/>
      <c r="Z14167" s="1"/>
      <c r="AA14167" s="1"/>
      <c r="AB14167" s="1"/>
      <c r="AC14167" s="1"/>
      <c r="AD14167" s="1"/>
      <c r="AE14167" s="1"/>
      <c r="AF14167" s="1"/>
      <c r="AG14167" s="1"/>
      <c r="AH14167" s="1"/>
      <c r="AI14167" s="1"/>
      <c r="AJ14167" s="1">
        <v>1.0609500000000001</v>
      </c>
      <c r="AK14167" s="1">
        <v>1.0609500000000001</v>
      </c>
      <c r="AL14167" s="1">
        <v>1.0609500000000001</v>
      </c>
      <c r="AM14167" s="1">
        <v>1.0609500000000001</v>
      </c>
      <c r="AN14167" s="1"/>
      <c r="AO14167" s="1"/>
      <c r="AP14167" s="1"/>
      <c r="AQ14167" s="1"/>
      <c r="AR14167" s="1"/>
      <c r="AS14167" s="1"/>
      <c r="AT14167" s="1"/>
      <c r="AU14167" s="1"/>
      <c r="AV14167" s="1"/>
      <c r="AW14167" s="1"/>
      <c r="AX14167" s="1"/>
      <c r="AY14167" s="1" t="s">
        <v>46431</v>
      </c>
      <c r="AZ14167" s="1">
        <v>100</v>
      </c>
      <c r="BA14167" s="1" t="s">
        <v>46431</v>
      </c>
      <c r="BB14167" s="1">
        <v>100</v>
      </c>
      <c r="BC14167" s="1"/>
      <c r="BD14167" s="1"/>
      <c r="BE14167" s="1"/>
      <c r="BF14167" s="1"/>
      <c r="BG14167" s="1"/>
      <c r="BH14167" s="1"/>
      <c r="BI14167" s="1"/>
      <c r="BJ14167" s="1"/>
      <c r="BK14167" s="1"/>
      <c r="BL14167" s="1"/>
      <c r="BM14167" s="1"/>
    </row>
    <row r="14168" spans="1:65">
      <c r="A14168" s="1" t="s">
        <v>24527</v>
      </c>
      <c r="B14168" s="1" t="s">
        <v>24548</v>
      </c>
      <c r="C14168" s="1">
        <v>59391</v>
      </c>
      <c r="D14168" s="1" t="s">
        <v>3065</v>
      </c>
      <c r="E14168" s="1" t="s">
        <v>24549</v>
      </c>
      <c r="F14168" s="1"/>
      <c r="G14168" s="1" t="s">
        <v>3076</v>
      </c>
      <c r="H14168" s="1" t="s">
        <v>3077</v>
      </c>
      <c r="I14168" s="1" t="s">
        <v>36998</v>
      </c>
      <c r="J14168" s="1" t="s">
        <v>166</v>
      </c>
      <c r="K14168" s="1">
        <v>48</v>
      </c>
      <c r="L14168" s="1" t="s">
        <v>2163</v>
      </c>
      <c r="M14168" s="1">
        <v>215</v>
      </c>
      <c r="N14168" s="1" t="s">
        <v>37983</v>
      </c>
      <c r="O14168" s="1">
        <v>18.3</v>
      </c>
      <c r="P14168" s="1">
        <v>10745</v>
      </c>
      <c r="Q14168" s="1">
        <v>2016</v>
      </c>
      <c r="R14168" s="1">
        <v>9999</v>
      </c>
      <c r="S14168" s="1"/>
      <c r="T14168" s="1"/>
      <c r="U14168" s="1" t="s">
        <v>57</v>
      </c>
      <c r="V14168" s="1" t="s">
        <v>37015</v>
      </c>
      <c r="W14168" s="1"/>
      <c r="X14168" s="1"/>
      <c r="Y14168" s="1"/>
      <c r="Z14168" s="1"/>
      <c r="AA14168" s="1"/>
      <c r="AB14168" s="1"/>
      <c r="AC14168" s="1"/>
      <c r="AD14168" s="1"/>
      <c r="AE14168" s="1"/>
      <c r="AF14168" s="1"/>
      <c r="AG14168" s="1"/>
      <c r="AH14168" s="1"/>
      <c r="AI14168" s="1"/>
      <c r="AJ14168" s="1">
        <v>1.0609500000000001</v>
      </c>
      <c r="AK14168" s="1">
        <v>1.0609500000000001</v>
      </c>
      <c r="AL14168" s="1">
        <v>1.0609500000000001</v>
      </c>
      <c r="AM14168" s="1">
        <v>1.0609500000000001</v>
      </c>
      <c r="AN14168" s="1"/>
      <c r="AO14168" s="1"/>
      <c r="AP14168" s="1"/>
      <c r="AQ14168" s="1"/>
      <c r="AR14168" s="1"/>
      <c r="AS14168" s="1"/>
      <c r="AT14168" s="1"/>
      <c r="AU14168" s="1"/>
      <c r="AV14168" s="1"/>
      <c r="AW14168" s="1"/>
      <c r="AX14168" s="1"/>
      <c r="AY14168" s="1" t="s">
        <v>46431</v>
      </c>
      <c r="AZ14168" s="1">
        <v>100</v>
      </c>
      <c r="BA14168" s="1" t="s">
        <v>46431</v>
      </c>
      <c r="BB14168" s="1">
        <v>100</v>
      </c>
      <c r="BC14168" s="1"/>
      <c r="BD14168" s="1"/>
      <c r="BE14168" s="1"/>
      <c r="BF14168" s="1"/>
      <c r="BG14168" s="1"/>
      <c r="BH14168" s="1"/>
      <c r="BI14168" s="1"/>
      <c r="BJ14168" s="1"/>
      <c r="BK14168" s="1"/>
      <c r="BL14168" s="1"/>
      <c r="BM14168" s="1"/>
    </row>
    <row r="14169" spans="1:65">
      <c r="A14169" s="1" t="s">
        <v>24527</v>
      </c>
      <c r="B14169" s="1" t="s">
        <v>24550</v>
      </c>
      <c r="C14169" s="1">
        <v>59391</v>
      </c>
      <c r="D14169" s="1" t="s">
        <v>3065</v>
      </c>
      <c r="E14169" s="1" t="s">
        <v>24551</v>
      </c>
      <c r="F14169" s="1"/>
      <c r="G14169" s="1" t="s">
        <v>3076</v>
      </c>
      <c r="H14169" s="1" t="s">
        <v>3077</v>
      </c>
      <c r="I14169" s="1" t="s">
        <v>36998</v>
      </c>
      <c r="J14169" s="1" t="s">
        <v>166</v>
      </c>
      <c r="K14169" s="1">
        <v>48</v>
      </c>
      <c r="L14169" s="1" t="s">
        <v>2163</v>
      </c>
      <c r="M14169" s="1">
        <v>215</v>
      </c>
      <c r="N14169" s="1" t="s">
        <v>37983</v>
      </c>
      <c r="O14169" s="1">
        <v>18.3</v>
      </c>
      <c r="P14169" s="1">
        <v>10745</v>
      </c>
      <c r="Q14169" s="1">
        <v>2016</v>
      </c>
      <c r="R14169" s="1">
        <v>9999</v>
      </c>
      <c r="S14169" s="1"/>
      <c r="T14169" s="1"/>
      <c r="U14169" s="1" t="s">
        <v>57</v>
      </c>
      <c r="V14169" s="1" t="s">
        <v>37015</v>
      </c>
      <c r="W14169" s="1"/>
      <c r="X14169" s="1"/>
      <c r="Y14169" s="1"/>
      <c r="Z14169" s="1"/>
      <c r="AA14169" s="1"/>
      <c r="AB14169" s="1"/>
      <c r="AC14169" s="1"/>
      <c r="AD14169" s="1"/>
      <c r="AE14169" s="1"/>
      <c r="AF14169" s="1"/>
      <c r="AG14169" s="1"/>
      <c r="AH14169" s="1"/>
      <c r="AI14169" s="1"/>
      <c r="AJ14169" s="1">
        <v>1.0609500000000001</v>
      </c>
      <c r="AK14169" s="1">
        <v>1.0609500000000001</v>
      </c>
      <c r="AL14169" s="1">
        <v>1.0609500000000001</v>
      </c>
      <c r="AM14169" s="1">
        <v>1.0609500000000001</v>
      </c>
      <c r="AN14169" s="1"/>
      <c r="AO14169" s="1"/>
      <c r="AP14169" s="1"/>
      <c r="AQ14169" s="1"/>
      <c r="AR14169" s="1"/>
      <c r="AS14169" s="1"/>
      <c r="AT14169" s="1"/>
      <c r="AU14169" s="1"/>
      <c r="AV14169" s="1"/>
      <c r="AW14169" s="1"/>
      <c r="AX14169" s="1"/>
      <c r="AY14169" s="1" t="s">
        <v>46431</v>
      </c>
      <c r="AZ14169" s="1">
        <v>100</v>
      </c>
      <c r="BA14169" s="1" t="s">
        <v>46431</v>
      </c>
      <c r="BB14169" s="1">
        <v>100</v>
      </c>
      <c r="BC14169" s="1"/>
      <c r="BD14169" s="1"/>
      <c r="BE14169" s="1"/>
      <c r="BF14169" s="1"/>
      <c r="BG14169" s="1"/>
      <c r="BH14169" s="1"/>
      <c r="BI14169" s="1"/>
      <c r="BJ14169" s="1"/>
      <c r="BK14169" s="1"/>
      <c r="BL14169" s="1"/>
      <c r="BM14169" s="1"/>
    </row>
    <row r="14170" spans="1:65">
      <c r="A14170" s="1" t="s">
        <v>24552</v>
      </c>
      <c r="B14170" s="1" t="s">
        <v>24553</v>
      </c>
      <c r="C14170" s="1">
        <v>59392</v>
      </c>
      <c r="D14170" s="1" t="s">
        <v>3065</v>
      </c>
      <c r="E14170" s="1" t="s">
        <v>3073</v>
      </c>
      <c r="F14170" s="1"/>
      <c r="G14170" s="1" t="s">
        <v>422</v>
      </c>
      <c r="H14170" s="1"/>
      <c r="I14170" s="1" t="s">
        <v>36982</v>
      </c>
      <c r="J14170" s="1" t="s">
        <v>767</v>
      </c>
      <c r="K14170" s="1">
        <v>21</v>
      </c>
      <c r="L14170" s="1" t="s">
        <v>24554</v>
      </c>
      <c r="M14170" s="1">
        <v>65</v>
      </c>
      <c r="N14170" s="1" t="s">
        <v>38983</v>
      </c>
      <c r="O14170" s="1">
        <v>1.2</v>
      </c>
      <c r="P14170" s="1">
        <v>13500</v>
      </c>
      <c r="Q14170" s="1">
        <v>2013</v>
      </c>
      <c r="R14170" s="1">
        <v>9999</v>
      </c>
      <c r="S14170" s="1"/>
      <c r="T14170" s="1"/>
      <c r="U14170" s="1" t="s">
        <v>57</v>
      </c>
      <c r="V14170" s="1" t="s">
        <v>422</v>
      </c>
      <c r="W14170" s="1"/>
      <c r="X14170" s="1"/>
      <c r="Y14170" s="1"/>
      <c r="Z14170" s="1"/>
      <c r="AA14170" s="1"/>
      <c r="AB14170" s="1"/>
      <c r="AC14170" s="1"/>
      <c r="AD14170" s="1"/>
      <c r="AE14170" s="1"/>
      <c r="AF14170" s="1"/>
      <c r="AG14170" s="1"/>
      <c r="AH14170" s="1"/>
      <c r="AI14170" s="1"/>
      <c r="AJ14170" s="1">
        <v>0.22117000000000001</v>
      </c>
      <c r="AK14170" s="1">
        <v>0.22117000000000001</v>
      </c>
      <c r="AL14170" s="1">
        <v>0.22117000000000001</v>
      </c>
      <c r="AM14170" s="1">
        <v>0.22117000000000001</v>
      </c>
      <c r="AN14170" s="1"/>
      <c r="AO14170" s="1"/>
      <c r="AP14170" s="1"/>
      <c r="AQ14170" s="1"/>
      <c r="AR14170" s="1"/>
      <c r="AS14170" s="1"/>
      <c r="AT14170" s="1"/>
      <c r="AU14170" s="1"/>
      <c r="AV14170" s="1"/>
      <c r="AW14170" s="1"/>
      <c r="AX14170" s="1"/>
      <c r="AY14170" s="1" t="s">
        <v>48978</v>
      </c>
      <c r="AZ14170" s="1">
        <v>100</v>
      </c>
      <c r="BA14170" s="1" t="s">
        <v>48978</v>
      </c>
      <c r="BB14170" s="1">
        <v>100</v>
      </c>
      <c r="BC14170" s="1"/>
      <c r="BD14170" s="1"/>
      <c r="BE14170" s="1"/>
      <c r="BF14170" s="1"/>
      <c r="BG14170" s="1"/>
      <c r="BH14170" s="1"/>
      <c r="BI14170" s="1"/>
      <c r="BJ14170" s="1"/>
      <c r="BK14170" s="1"/>
      <c r="BL14170" s="1"/>
      <c r="BM14170" s="1"/>
    </row>
    <row r="14171" spans="1:65">
      <c r="A14171" s="1" t="s">
        <v>24555</v>
      </c>
      <c r="B14171" s="1" t="s">
        <v>24556</v>
      </c>
      <c r="C14171" s="1">
        <v>59393</v>
      </c>
      <c r="D14171" s="1" t="s">
        <v>3065</v>
      </c>
      <c r="E14171" s="1" t="s">
        <v>24557</v>
      </c>
      <c r="F14171" s="1"/>
      <c r="G14171" s="1" t="s">
        <v>3183</v>
      </c>
      <c r="H14171" s="1"/>
      <c r="I14171" s="1" t="s">
        <v>36991</v>
      </c>
      <c r="J14171" s="1" t="s">
        <v>1055</v>
      </c>
      <c r="K14171" s="1">
        <v>35</v>
      </c>
      <c r="L14171" s="1" t="s">
        <v>1068</v>
      </c>
      <c r="M14171" s="1">
        <v>1</v>
      </c>
      <c r="N14171" s="1" t="s">
        <v>38462</v>
      </c>
      <c r="O14171" s="1">
        <v>2</v>
      </c>
      <c r="P14171" s="1">
        <v>0</v>
      </c>
      <c r="Q14171" s="1">
        <v>2013</v>
      </c>
      <c r="R14171" s="1">
        <v>9999</v>
      </c>
      <c r="S14171" s="1"/>
      <c r="T14171" s="1"/>
      <c r="U14171" s="1" t="s">
        <v>57</v>
      </c>
      <c r="V14171" s="1" t="s">
        <v>37017</v>
      </c>
      <c r="W14171" s="1"/>
      <c r="X14171" s="1"/>
      <c r="Y14171" s="1"/>
      <c r="Z14171" s="1"/>
      <c r="AA14171" s="1"/>
      <c r="AB14171" s="1"/>
      <c r="AC14171" s="1"/>
      <c r="AD14171" s="1"/>
      <c r="AE14171" s="1"/>
      <c r="AF14171" s="1"/>
      <c r="AG14171" s="1"/>
      <c r="AH14171" s="1"/>
      <c r="AI14171" s="1"/>
      <c r="AJ14171" s="1">
        <v>0</v>
      </c>
      <c r="AK14171" s="1">
        <v>0</v>
      </c>
      <c r="AL14171" s="1">
        <v>0</v>
      </c>
      <c r="AM14171" s="1">
        <v>0</v>
      </c>
      <c r="AN14171" s="1"/>
      <c r="AO14171" s="1"/>
      <c r="AP14171" s="1"/>
      <c r="AQ14171" s="1"/>
      <c r="AR14171" s="1"/>
      <c r="AS14171" s="1"/>
      <c r="AT14171" s="1"/>
      <c r="AU14171" s="1"/>
      <c r="AV14171" s="1"/>
      <c r="AW14171" s="1"/>
      <c r="AX14171" s="1"/>
      <c r="AY14171" s="1" t="s">
        <v>48979</v>
      </c>
      <c r="AZ14171" s="1">
        <v>100</v>
      </c>
      <c r="BA14171" s="1" t="s">
        <v>48980</v>
      </c>
      <c r="BB14171" s="1">
        <v>100</v>
      </c>
      <c r="BC14171" s="1"/>
      <c r="BD14171" s="1"/>
      <c r="BE14171" s="1"/>
      <c r="BF14171" s="1"/>
      <c r="BG14171" s="1"/>
      <c r="BH14171" s="1"/>
      <c r="BI14171" s="1"/>
      <c r="BJ14171" s="1"/>
      <c r="BK14171" s="1"/>
      <c r="BL14171" s="1"/>
      <c r="BM14171" s="1"/>
    </row>
    <row r="14172" spans="1:65">
      <c r="A14172" s="1" t="s">
        <v>24558</v>
      </c>
      <c r="B14172" s="1" t="s">
        <v>24559</v>
      </c>
      <c r="C14172" s="1">
        <v>59394</v>
      </c>
      <c r="D14172" s="1" t="s">
        <v>3065</v>
      </c>
      <c r="E14172" s="1" t="s">
        <v>24560</v>
      </c>
      <c r="F14172" s="1"/>
      <c r="G14172" s="1" t="s">
        <v>3183</v>
      </c>
      <c r="H14172" s="1"/>
      <c r="I14172" s="1" t="s">
        <v>36960</v>
      </c>
      <c r="J14172" s="1" t="s">
        <v>128</v>
      </c>
      <c r="K14172" s="1">
        <v>25</v>
      </c>
      <c r="L14172" s="1" t="s">
        <v>1657</v>
      </c>
      <c r="M14172" s="1">
        <v>27</v>
      </c>
      <c r="N14172" s="1" t="s">
        <v>39535</v>
      </c>
      <c r="O14172" s="1">
        <v>1.5</v>
      </c>
      <c r="P14172" s="1">
        <v>0</v>
      </c>
      <c r="Q14172" s="1">
        <v>2013</v>
      </c>
      <c r="R14172" s="1">
        <v>9999</v>
      </c>
      <c r="S14172" s="1"/>
      <c r="T14172" s="1"/>
      <c r="U14172" s="1" t="s">
        <v>57</v>
      </c>
      <c r="V14172" s="1" t="s">
        <v>37017</v>
      </c>
      <c r="W14172" s="1"/>
      <c r="X14172" s="1"/>
      <c r="Y14172" s="1"/>
      <c r="Z14172" s="1"/>
      <c r="AA14172" s="1"/>
      <c r="AB14172" s="1"/>
      <c r="AC14172" s="1"/>
      <c r="AD14172" s="1"/>
      <c r="AE14172" s="1"/>
      <c r="AF14172" s="1"/>
      <c r="AG14172" s="1"/>
      <c r="AH14172" s="1"/>
      <c r="AI14172" s="1"/>
      <c r="AJ14172" s="1">
        <v>0</v>
      </c>
      <c r="AK14172" s="1">
        <v>0</v>
      </c>
      <c r="AL14172" s="1">
        <v>0</v>
      </c>
      <c r="AM14172" s="1">
        <v>0</v>
      </c>
      <c r="AN14172" s="1"/>
      <c r="AO14172" s="1"/>
      <c r="AP14172" s="1"/>
      <c r="AQ14172" s="1"/>
      <c r="AR14172" s="1"/>
      <c r="AS14172" s="1"/>
      <c r="AT14172" s="1"/>
      <c r="AU14172" s="1"/>
      <c r="AV14172" s="1"/>
      <c r="AW14172" s="1"/>
      <c r="AX14172" s="1"/>
      <c r="AY14172" s="1" t="s">
        <v>48981</v>
      </c>
      <c r="AZ14172" s="1">
        <v>100</v>
      </c>
      <c r="BA14172" s="1" t="s">
        <v>47835</v>
      </c>
      <c r="BB14172" s="1">
        <v>100</v>
      </c>
      <c r="BC14172" s="1"/>
      <c r="BD14172" s="1"/>
      <c r="BE14172" s="1"/>
      <c r="BF14172" s="1"/>
      <c r="BG14172" s="1"/>
      <c r="BH14172" s="1"/>
      <c r="BI14172" s="1"/>
      <c r="BJ14172" s="1"/>
      <c r="BK14172" s="1"/>
      <c r="BL14172" s="1"/>
      <c r="BM14172" s="1"/>
    </row>
    <row r="14173" spans="1:65">
      <c r="A14173" s="1" t="s">
        <v>24561</v>
      </c>
      <c r="B14173" s="1" t="s">
        <v>24562</v>
      </c>
      <c r="C14173" s="1">
        <v>59396</v>
      </c>
      <c r="D14173" s="1" t="s">
        <v>3065</v>
      </c>
      <c r="E14173" s="1" t="s">
        <v>24563</v>
      </c>
      <c r="F14173" s="1"/>
      <c r="G14173" s="1" t="s">
        <v>3183</v>
      </c>
      <c r="H14173" s="1"/>
      <c r="I14173" s="1" t="s">
        <v>36960</v>
      </c>
      <c r="J14173" s="1" t="s">
        <v>128</v>
      </c>
      <c r="K14173" s="1">
        <v>25</v>
      </c>
      <c r="L14173" s="1" t="s">
        <v>881</v>
      </c>
      <c r="M14173" s="1">
        <v>17</v>
      </c>
      <c r="N14173" s="1" t="s">
        <v>39530</v>
      </c>
      <c r="O14173" s="1">
        <v>5</v>
      </c>
      <c r="P14173" s="1">
        <v>0</v>
      </c>
      <c r="Q14173" s="1">
        <v>2014</v>
      </c>
      <c r="R14173" s="1">
        <v>9999</v>
      </c>
      <c r="S14173" s="1"/>
      <c r="T14173" s="1"/>
      <c r="U14173" s="1" t="s">
        <v>57</v>
      </c>
      <c r="V14173" s="1" t="s">
        <v>37017</v>
      </c>
      <c r="W14173" s="1"/>
      <c r="X14173" s="1"/>
      <c r="Y14173" s="1"/>
      <c r="Z14173" s="1"/>
      <c r="AA14173" s="1"/>
      <c r="AB14173" s="1"/>
      <c r="AC14173" s="1"/>
      <c r="AD14173" s="1"/>
      <c r="AE14173" s="1"/>
      <c r="AF14173" s="1"/>
      <c r="AG14173" s="1"/>
      <c r="AH14173" s="1"/>
      <c r="AI14173" s="1"/>
      <c r="AJ14173" s="1">
        <v>0</v>
      </c>
      <c r="AK14173" s="1">
        <v>0</v>
      </c>
      <c r="AL14173" s="1">
        <v>0</v>
      </c>
      <c r="AM14173" s="1">
        <v>0</v>
      </c>
      <c r="AN14173" s="1"/>
      <c r="AO14173" s="1"/>
      <c r="AP14173" s="1"/>
      <c r="AQ14173" s="1"/>
      <c r="AR14173" s="1"/>
      <c r="AS14173" s="1"/>
      <c r="AT14173" s="1"/>
      <c r="AU14173" s="1"/>
      <c r="AV14173" s="1"/>
      <c r="AW14173" s="1"/>
      <c r="AX14173" s="1"/>
      <c r="AY14173" s="1" t="s">
        <v>48982</v>
      </c>
      <c r="AZ14173" s="1">
        <v>100</v>
      </c>
      <c r="BA14173" s="1" t="s">
        <v>47835</v>
      </c>
      <c r="BB14173" s="1">
        <v>100</v>
      </c>
      <c r="BC14173" s="1"/>
      <c r="BD14173" s="1"/>
      <c r="BE14173" s="1"/>
      <c r="BF14173" s="1"/>
      <c r="BG14173" s="1"/>
      <c r="BH14173" s="1"/>
      <c r="BI14173" s="1"/>
      <c r="BJ14173" s="1"/>
      <c r="BK14173" s="1"/>
      <c r="BL14173" s="1"/>
      <c r="BM14173" s="1"/>
    </row>
    <row r="14174" spans="1:65">
      <c r="A14174" s="1" t="s">
        <v>2553</v>
      </c>
      <c r="B14174" s="1" t="s">
        <v>24564</v>
      </c>
      <c r="C14174" s="1">
        <v>594</v>
      </c>
      <c r="D14174" s="1" t="s">
        <v>3065</v>
      </c>
      <c r="E14174" s="1" t="s">
        <v>220</v>
      </c>
      <c r="F14174" s="1">
        <v>386</v>
      </c>
      <c r="G14174" s="1" t="s">
        <v>3076</v>
      </c>
      <c r="H14174" s="1"/>
      <c r="I14174" s="1" t="s">
        <v>36953</v>
      </c>
      <c r="J14174" s="1" t="s">
        <v>578</v>
      </c>
      <c r="K14174" s="1">
        <v>10</v>
      </c>
      <c r="L14174" s="1" t="s">
        <v>2555</v>
      </c>
      <c r="M14174" s="1">
        <v>5</v>
      </c>
      <c r="N14174" s="1" t="s">
        <v>39326</v>
      </c>
      <c r="O14174" s="1">
        <v>16.100000000000001</v>
      </c>
      <c r="P14174" s="1">
        <v>14972</v>
      </c>
      <c r="Q14174" s="1">
        <v>1967</v>
      </c>
      <c r="R14174" s="1">
        <v>9999</v>
      </c>
      <c r="S14174" s="1"/>
      <c r="T14174" s="1"/>
      <c r="U14174" s="1" t="s">
        <v>57</v>
      </c>
      <c r="V14174" s="1" t="s">
        <v>37020</v>
      </c>
      <c r="W14174" s="1"/>
      <c r="X14174" s="1"/>
      <c r="Y14174" s="1"/>
      <c r="Z14174" s="1" t="s">
        <v>37054</v>
      </c>
      <c r="AA14174" s="1"/>
      <c r="AB14174" s="1"/>
      <c r="AC14174" s="1"/>
      <c r="AD14174" s="1"/>
      <c r="AE14174" s="1"/>
      <c r="AF14174" s="1"/>
      <c r="AG14174" s="1"/>
      <c r="AH14174" s="1"/>
      <c r="AI14174" s="1">
        <v>0.3</v>
      </c>
      <c r="AJ14174" s="1">
        <v>0.24678</v>
      </c>
      <c r="AK14174" s="1">
        <v>0.24678</v>
      </c>
      <c r="AL14174" s="1">
        <v>0.24678</v>
      </c>
      <c r="AM14174" s="1">
        <v>0.24678</v>
      </c>
      <c r="AN14174" s="1"/>
      <c r="AO14174" s="1"/>
      <c r="AP14174" s="1"/>
      <c r="AQ14174" s="1"/>
      <c r="AR14174" s="1"/>
      <c r="AS14174" s="1"/>
      <c r="AT14174" s="1"/>
      <c r="AU14174" s="1"/>
      <c r="AV14174" s="1"/>
      <c r="AW14174" s="1"/>
      <c r="AX14174" s="1"/>
      <c r="AY14174" s="1" t="s">
        <v>45794</v>
      </c>
      <c r="AZ14174" s="1">
        <v>100</v>
      </c>
      <c r="BA14174" s="1" t="s">
        <v>45318</v>
      </c>
      <c r="BB14174" s="1">
        <v>100</v>
      </c>
      <c r="BC14174" s="1"/>
      <c r="BD14174" s="1"/>
      <c r="BE14174" s="1"/>
      <c r="BF14174" s="1"/>
      <c r="BG14174" s="1"/>
      <c r="BH14174" s="1"/>
      <c r="BI14174" s="1"/>
      <c r="BJ14174" s="1"/>
      <c r="BK14174" s="1"/>
      <c r="BL14174" s="1"/>
      <c r="BM14174" s="1"/>
    </row>
    <row r="14175" spans="1:65">
      <c r="A14175" s="1" t="s">
        <v>24565</v>
      </c>
      <c r="B14175" s="1" t="s">
        <v>24566</v>
      </c>
      <c r="C14175" s="1">
        <v>59404</v>
      </c>
      <c r="D14175" s="1" t="s">
        <v>3065</v>
      </c>
      <c r="E14175" s="1" t="s">
        <v>53</v>
      </c>
      <c r="F14175" s="1"/>
      <c r="G14175" s="1" t="s">
        <v>3183</v>
      </c>
      <c r="H14175" s="1"/>
      <c r="I14175" s="1" t="s">
        <v>37004</v>
      </c>
      <c r="J14175" s="1" t="s">
        <v>1039</v>
      </c>
      <c r="K14175" s="1">
        <v>32</v>
      </c>
      <c r="L14175" s="1" t="s">
        <v>2356</v>
      </c>
      <c r="M14175" s="1">
        <v>3</v>
      </c>
      <c r="N14175" s="1" t="s">
        <v>37450</v>
      </c>
      <c r="O14175" s="1">
        <v>17.5</v>
      </c>
      <c r="P14175" s="1">
        <v>0</v>
      </c>
      <c r="Q14175" s="1">
        <v>2014</v>
      </c>
      <c r="R14175" s="1">
        <v>9999</v>
      </c>
      <c r="S14175" s="1"/>
      <c r="T14175" s="1"/>
      <c r="U14175" s="1" t="s">
        <v>57</v>
      </c>
      <c r="V14175" s="1" t="s">
        <v>37017</v>
      </c>
      <c r="W14175" s="1"/>
      <c r="X14175" s="1"/>
      <c r="Y14175" s="1"/>
      <c r="Z14175" s="1"/>
      <c r="AA14175" s="1"/>
      <c r="AB14175" s="1"/>
      <c r="AC14175" s="1"/>
      <c r="AD14175" s="1"/>
      <c r="AE14175" s="1"/>
      <c r="AF14175" s="1"/>
      <c r="AG14175" s="1"/>
      <c r="AH14175" s="1"/>
      <c r="AI14175" s="1"/>
      <c r="AJ14175" s="1">
        <v>0</v>
      </c>
      <c r="AK14175" s="1">
        <v>0</v>
      </c>
      <c r="AL14175" s="1">
        <v>0</v>
      </c>
      <c r="AM14175" s="1">
        <v>0</v>
      </c>
      <c r="AN14175" s="1"/>
      <c r="AO14175" s="1"/>
      <c r="AP14175" s="1"/>
      <c r="AQ14175" s="1"/>
      <c r="AR14175" s="1"/>
      <c r="AS14175" s="1"/>
      <c r="AT14175" s="1"/>
      <c r="AU14175" s="1"/>
      <c r="AV14175" s="1"/>
      <c r="AW14175" s="1"/>
      <c r="AX14175" s="1"/>
      <c r="AY14175" s="1" t="s">
        <v>48983</v>
      </c>
      <c r="AZ14175" s="1">
        <v>100</v>
      </c>
      <c r="BA14175" s="1" t="s">
        <v>46906</v>
      </c>
      <c r="BB14175" s="1">
        <v>100</v>
      </c>
      <c r="BC14175" s="1"/>
      <c r="BD14175" s="1"/>
      <c r="BE14175" s="1"/>
      <c r="BF14175" s="1"/>
      <c r="BG14175" s="1"/>
      <c r="BH14175" s="1"/>
      <c r="BI14175" s="1"/>
      <c r="BJ14175" s="1"/>
      <c r="BK14175" s="1"/>
      <c r="BL14175" s="1"/>
      <c r="BM14175" s="1"/>
    </row>
    <row r="14176" spans="1:65">
      <c r="A14176" s="1" t="s">
        <v>24567</v>
      </c>
      <c r="B14176" s="1" t="s">
        <v>24568</v>
      </c>
      <c r="C14176" s="1">
        <v>59405</v>
      </c>
      <c r="D14176" s="1" t="s">
        <v>3065</v>
      </c>
      <c r="E14176" s="1" t="s">
        <v>24569</v>
      </c>
      <c r="F14176" s="1"/>
      <c r="G14176" s="1" t="s">
        <v>3183</v>
      </c>
      <c r="H14176" s="1"/>
      <c r="I14176" s="1" t="s">
        <v>36965</v>
      </c>
      <c r="J14176" s="1" t="s">
        <v>151</v>
      </c>
      <c r="K14176" s="1">
        <v>6</v>
      </c>
      <c r="L14176" s="1" t="s">
        <v>265</v>
      </c>
      <c r="M14176" s="1">
        <v>65</v>
      </c>
      <c r="N14176" s="1" t="s">
        <v>38432</v>
      </c>
      <c r="O14176" s="1">
        <v>1.3</v>
      </c>
      <c r="P14176" s="1">
        <v>0</v>
      </c>
      <c r="Q14176" s="1">
        <v>2015</v>
      </c>
      <c r="R14176" s="1">
        <v>9999</v>
      </c>
      <c r="S14176" s="1"/>
      <c r="T14176" s="1"/>
      <c r="U14176" s="1" t="s">
        <v>57</v>
      </c>
      <c r="V14176" s="1" t="s">
        <v>37017</v>
      </c>
      <c r="W14176" s="1"/>
      <c r="X14176" s="1"/>
      <c r="Y14176" s="1"/>
      <c r="Z14176" s="1"/>
      <c r="AA14176" s="1"/>
      <c r="AB14176" s="1"/>
      <c r="AC14176" s="1"/>
      <c r="AD14176" s="1"/>
      <c r="AE14176" s="1"/>
      <c r="AF14176" s="1"/>
      <c r="AG14176" s="1"/>
      <c r="AH14176" s="1"/>
      <c r="AI14176" s="1"/>
      <c r="AJ14176" s="1">
        <v>0</v>
      </c>
      <c r="AK14176" s="1">
        <v>0</v>
      </c>
      <c r="AL14176" s="1">
        <v>0</v>
      </c>
      <c r="AM14176" s="1">
        <v>0</v>
      </c>
      <c r="AN14176" s="1"/>
      <c r="AO14176" s="1"/>
      <c r="AP14176" s="1"/>
      <c r="AQ14176" s="1"/>
      <c r="AR14176" s="1"/>
      <c r="AS14176" s="1"/>
      <c r="AT14176" s="1"/>
      <c r="AU14176" s="1"/>
      <c r="AV14176" s="1"/>
      <c r="AW14176" s="1"/>
      <c r="AX14176" s="1"/>
      <c r="AY14176" s="1" t="s">
        <v>48984</v>
      </c>
      <c r="AZ14176" s="1">
        <v>100</v>
      </c>
      <c r="BA14176" s="1" t="s">
        <v>48200</v>
      </c>
      <c r="BB14176" s="1">
        <v>100</v>
      </c>
      <c r="BC14176" s="1"/>
      <c r="BD14176" s="1"/>
      <c r="BE14176" s="1"/>
      <c r="BF14176" s="1"/>
      <c r="BG14176" s="1"/>
      <c r="BH14176" s="1"/>
      <c r="BI14176" s="1"/>
      <c r="BJ14176" s="1"/>
      <c r="BK14176" s="1"/>
      <c r="BL14176" s="1"/>
      <c r="BM14176" s="1"/>
    </row>
    <row r="14177" spans="1:65">
      <c r="A14177" s="1" t="s">
        <v>24570</v>
      </c>
      <c r="B14177" s="1" t="s">
        <v>24571</v>
      </c>
      <c r="C14177" s="1">
        <v>59406</v>
      </c>
      <c r="D14177" s="1" t="s">
        <v>3065</v>
      </c>
      <c r="E14177" s="1" t="s">
        <v>24572</v>
      </c>
      <c r="F14177" s="1"/>
      <c r="G14177" s="1" t="s">
        <v>3183</v>
      </c>
      <c r="H14177" s="1"/>
      <c r="I14177" s="1" t="s">
        <v>36963</v>
      </c>
      <c r="J14177" s="1" t="s">
        <v>307</v>
      </c>
      <c r="K14177" s="1">
        <v>37</v>
      </c>
      <c r="L14177" s="1" t="s">
        <v>3435</v>
      </c>
      <c r="M14177" s="1">
        <v>1</v>
      </c>
      <c r="N14177" s="1" t="s">
        <v>38909</v>
      </c>
      <c r="O14177" s="1">
        <v>2</v>
      </c>
      <c r="P14177" s="1">
        <v>0</v>
      </c>
      <c r="Q14177" s="1">
        <v>2015</v>
      </c>
      <c r="R14177" s="1">
        <v>9999</v>
      </c>
      <c r="S14177" s="1"/>
      <c r="T14177" s="1"/>
      <c r="U14177" s="1" t="s">
        <v>57</v>
      </c>
      <c r="V14177" s="1" t="s">
        <v>37017</v>
      </c>
      <c r="W14177" s="1"/>
      <c r="X14177" s="1"/>
      <c r="Y14177" s="1"/>
      <c r="Z14177" s="1"/>
      <c r="AA14177" s="1"/>
      <c r="AB14177" s="1"/>
      <c r="AC14177" s="1"/>
      <c r="AD14177" s="1"/>
      <c r="AE14177" s="1"/>
      <c r="AF14177" s="1"/>
      <c r="AG14177" s="1"/>
      <c r="AH14177" s="1"/>
      <c r="AI14177" s="1"/>
      <c r="AJ14177" s="1">
        <v>0</v>
      </c>
      <c r="AK14177" s="1">
        <v>0</v>
      </c>
      <c r="AL14177" s="1">
        <v>0</v>
      </c>
      <c r="AM14177" s="1">
        <v>0</v>
      </c>
      <c r="AN14177" s="1"/>
      <c r="AO14177" s="1"/>
      <c r="AP14177" s="1"/>
      <c r="AQ14177" s="1"/>
      <c r="AR14177" s="1"/>
      <c r="AS14177" s="1"/>
      <c r="AT14177" s="1"/>
      <c r="AU14177" s="1"/>
      <c r="AV14177" s="1"/>
      <c r="AW14177" s="1"/>
      <c r="AX14177" s="1"/>
      <c r="AY14177" s="1" t="s">
        <v>48985</v>
      </c>
      <c r="AZ14177" s="1">
        <v>100</v>
      </c>
      <c r="BA14177" s="1" t="s">
        <v>48985</v>
      </c>
      <c r="BB14177" s="1">
        <v>100</v>
      </c>
      <c r="BC14177" s="1"/>
      <c r="BD14177" s="1"/>
      <c r="BE14177" s="1"/>
      <c r="BF14177" s="1"/>
      <c r="BG14177" s="1"/>
      <c r="BH14177" s="1"/>
      <c r="BI14177" s="1"/>
      <c r="BJ14177" s="1"/>
      <c r="BK14177" s="1"/>
      <c r="BL14177" s="1"/>
      <c r="BM14177" s="1"/>
    </row>
    <row r="14178" spans="1:65">
      <c r="A14178" s="1" t="s">
        <v>24573</v>
      </c>
      <c r="B14178" s="1" t="s">
        <v>24574</v>
      </c>
      <c r="C14178" s="1">
        <v>59407</v>
      </c>
      <c r="D14178" s="1" t="s">
        <v>3065</v>
      </c>
      <c r="E14178" s="1" t="s">
        <v>24575</v>
      </c>
      <c r="F14178" s="1"/>
      <c r="G14178" s="1" t="s">
        <v>3183</v>
      </c>
      <c r="H14178" s="1"/>
      <c r="I14178" s="1" t="s">
        <v>36991</v>
      </c>
      <c r="J14178" s="1" t="s">
        <v>166</v>
      </c>
      <c r="K14178" s="1">
        <v>48</v>
      </c>
      <c r="L14178" s="1" t="s">
        <v>1365</v>
      </c>
      <c r="M14178" s="1">
        <v>141</v>
      </c>
      <c r="N14178" s="1" t="s">
        <v>38623</v>
      </c>
      <c r="O14178" s="1">
        <v>10.3</v>
      </c>
      <c r="P14178" s="1">
        <v>0</v>
      </c>
      <c r="Q14178" s="1">
        <v>2014</v>
      </c>
      <c r="R14178" s="1">
        <v>9999</v>
      </c>
      <c r="S14178" s="1"/>
      <c r="T14178" s="1"/>
      <c r="U14178" s="1" t="s">
        <v>57</v>
      </c>
      <c r="V14178" s="1" t="s">
        <v>37017</v>
      </c>
      <c r="W14178" s="1"/>
      <c r="X14178" s="1"/>
      <c r="Y14178" s="1"/>
      <c r="Z14178" s="1"/>
      <c r="AA14178" s="1"/>
      <c r="AB14178" s="1"/>
      <c r="AC14178" s="1"/>
      <c r="AD14178" s="1"/>
      <c r="AE14178" s="1"/>
      <c r="AF14178" s="1"/>
      <c r="AG14178" s="1"/>
      <c r="AH14178" s="1"/>
      <c r="AI14178" s="1"/>
      <c r="AJ14178" s="1">
        <v>0</v>
      </c>
      <c r="AK14178" s="1">
        <v>0</v>
      </c>
      <c r="AL14178" s="1">
        <v>0</v>
      </c>
      <c r="AM14178" s="1">
        <v>0</v>
      </c>
      <c r="AN14178" s="1"/>
      <c r="AO14178" s="1"/>
      <c r="AP14178" s="1"/>
      <c r="AQ14178" s="1"/>
      <c r="AR14178" s="1"/>
      <c r="AS14178" s="1"/>
      <c r="AT14178" s="1"/>
      <c r="AU14178" s="1"/>
      <c r="AV14178" s="1"/>
      <c r="AW14178" s="1"/>
      <c r="AX14178" s="1"/>
      <c r="AY14178" s="1" t="s">
        <v>48986</v>
      </c>
      <c r="AZ14178" s="1">
        <v>100</v>
      </c>
      <c r="BA14178" s="1" t="s">
        <v>45328</v>
      </c>
      <c r="BB14178" s="1">
        <v>100</v>
      </c>
      <c r="BC14178" s="1"/>
      <c r="BD14178" s="1"/>
      <c r="BE14178" s="1"/>
      <c r="BF14178" s="1"/>
      <c r="BG14178" s="1"/>
      <c r="BH14178" s="1"/>
      <c r="BI14178" s="1"/>
      <c r="BJ14178" s="1"/>
      <c r="BK14178" s="1"/>
      <c r="BL14178" s="1"/>
      <c r="BM14178" s="1"/>
    </row>
    <row r="14179" spans="1:65">
      <c r="A14179" s="1" t="s">
        <v>24576</v>
      </c>
      <c r="B14179" s="1" t="s">
        <v>24577</v>
      </c>
      <c r="C14179" s="1">
        <v>59408</v>
      </c>
      <c r="D14179" s="1" t="s">
        <v>3065</v>
      </c>
      <c r="E14179" s="1" t="s">
        <v>53</v>
      </c>
      <c r="F14179" s="1"/>
      <c r="G14179" s="1" t="s">
        <v>3183</v>
      </c>
      <c r="H14179" s="1"/>
      <c r="I14179" s="1" t="s">
        <v>36965</v>
      </c>
      <c r="J14179" s="1" t="s">
        <v>151</v>
      </c>
      <c r="K14179" s="1">
        <v>6</v>
      </c>
      <c r="L14179" s="1" t="s">
        <v>2224</v>
      </c>
      <c r="M14179" s="1">
        <v>29</v>
      </c>
      <c r="N14179" s="1" t="s">
        <v>38441</v>
      </c>
      <c r="O14179" s="1">
        <v>20</v>
      </c>
      <c r="P14179" s="1">
        <v>0</v>
      </c>
      <c r="Q14179" s="1">
        <v>2015</v>
      </c>
      <c r="R14179" s="1">
        <v>9999</v>
      </c>
      <c r="S14179" s="1"/>
      <c r="T14179" s="1"/>
      <c r="U14179" s="1" t="s">
        <v>57</v>
      </c>
      <c r="V14179" s="1" t="s">
        <v>37017</v>
      </c>
      <c r="W14179" s="1"/>
      <c r="X14179" s="1"/>
      <c r="Y14179" s="1"/>
      <c r="Z14179" s="1"/>
      <c r="AA14179" s="1"/>
      <c r="AB14179" s="1"/>
      <c r="AC14179" s="1"/>
      <c r="AD14179" s="1"/>
      <c r="AE14179" s="1"/>
      <c r="AF14179" s="1"/>
      <c r="AG14179" s="1"/>
      <c r="AH14179" s="1"/>
      <c r="AI14179" s="1"/>
      <c r="AJ14179" s="1">
        <v>0</v>
      </c>
      <c r="AK14179" s="1">
        <v>0</v>
      </c>
      <c r="AL14179" s="1">
        <v>0</v>
      </c>
      <c r="AM14179" s="1">
        <v>0</v>
      </c>
      <c r="AN14179" s="1"/>
      <c r="AO14179" s="1"/>
      <c r="AP14179" s="1"/>
      <c r="AQ14179" s="1"/>
      <c r="AR14179" s="1"/>
      <c r="AS14179" s="1"/>
      <c r="AT14179" s="1"/>
      <c r="AU14179" s="1"/>
      <c r="AV14179" s="1"/>
      <c r="AW14179" s="1"/>
      <c r="AX14179" s="1"/>
      <c r="AY14179" s="1" t="s">
        <v>24576</v>
      </c>
      <c r="AZ14179" s="1">
        <v>100</v>
      </c>
      <c r="BA14179" s="1" t="s">
        <v>45350</v>
      </c>
      <c r="BB14179" s="1">
        <v>100</v>
      </c>
      <c r="BC14179" s="1"/>
      <c r="BD14179" s="1"/>
      <c r="BE14179" s="1"/>
      <c r="BF14179" s="1"/>
      <c r="BG14179" s="1"/>
      <c r="BH14179" s="1"/>
      <c r="BI14179" s="1"/>
      <c r="BJ14179" s="1"/>
      <c r="BK14179" s="1"/>
      <c r="BL14179" s="1"/>
      <c r="BM14179" s="1"/>
    </row>
    <row r="14180" spans="1:65">
      <c r="A14180" s="1" t="s">
        <v>24578</v>
      </c>
      <c r="B14180" s="1" t="s">
        <v>24579</v>
      </c>
      <c r="C14180" s="1">
        <v>59409</v>
      </c>
      <c r="D14180" s="1" t="s">
        <v>3065</v>
      </c>
      <c r="E14180" s="1" t="s">
        <v>24580</v>
      </c>
      <c r="F14180" s="1"/>
      <c r="G14180" s="1" t="s">
        <v>3183</v>
      </c>
      <c r="H14180" s="1"/>
      <c r="I14180" s="1" t="s">
        <v>36965</v>
      </c>
      <c r="J14180" s="1" t="s">
        <v>151</v>
      </c>
      <c r="K14180" s="1">
        <v>6</v>
      </c>
      <c r="L14180" s="1" t="s">
        <v>388</v>
      </c>
      <c r="M14180" s="1">
        <v>71</v>
      </c>
      <c r="N14180" s="1" t="s">
        <v>38448</v>
      </c>
      <c r="O14180" s="1">
        <v>1</v>
      </c>
      <c r="P14180" s="1">
        <v>0</v>
      </c>
      <c r="Q14180" s="1">
        <v>2014</v>
      </c>
      <c r="R14180" s="1">
        <v>9999</v>
      </c>
      <c r="S14180" s="1"/>
      <c r="T14180" s="1"/>
      <c r="U14180" s="1" t="s">
        <v>57</v>
      </c>
      <c r="V14180" s="1" t="s">
        <v>37017</v>
      </c>
      <c r="W14180" s="1"/>
      <c r="X14180" s="1"/>
      <c r="Y14180" s="1"/>
      <c r="Z14180" s="1"/>
      <c r="AA14180" s="1"/>
      <c r="AB14180" s="1"/>
      <c r="AC14180" s="1"/>
      <c r="AD14180" s="1"/>
      <c r="AE14180" s="1"/>
      <c r="AF14180" s="1"/>
      <c r="AG14180" s="1"/>
      <c r="AH14180" s="1"/>
      <c r="AI14180" s="1"/>
      <c r="AJ14180" s="1">
        <v>0</v>
      </c>
      <c r="AK14180" s="1">
        <v>0</v>
      </c>
      <c r="AL14180" s="1">
        <v>0</v>
      </c>
      <c r="AM14180" s="1">
        <v>0</v>
      </c>
      <c r="AN14180" s="1"/>
      <c r="AO14180" s="1"/>
      <c r="AP14180" s="1"/>
      <c r="AQ14180" s="1"/>
      <c r="AR14180" s="1"/>
      <c r="AS14180" s="1"/>
      <c r="AT14180" s="1"/>
      <c r="AU14180" s="1"/>
      <c r="AV14180" s="1"/>
      <c r="AW14180" s="1"/>
      <c r="AX14180" s="1"/>
      <c r="AY14180" s="1" t="s">
        <v>48987</v>
      </c>
      <c r="AZ14180" s="1">
        <v>100</v>
      </c>
      <c r="BA14180" s="1" t="s">
        <v>48589</v>
      </c>
      <c r="BB14180" s="1">
        <v>100</v>
      </c>
      <c r="BC14180" s="1"/>
      <c r="BD14180" s="1"/>
      <c r="BE14180" s="1"/>
      <c r="BF14180" s="1"/>
      <c r="BG14180" s="1"/>
      <c r="BH14180" s="1"/>
      <c r="BI14180" s="1"/>
      <c r="BJ14180" s="1"/>
      <c r="BK14180" s="1"/>
      <c r="BL14180" s="1"/>
      <c r="BM14180" s="1"/>
    </row>
    <row r="14181" spans="1:65">
      <c r="A14181" s="1" t="s">
        <v>24581</v>
      </c>
      <c r="B14181" s="1" t="s">
        <v>24582</v>
      </c>
      <c r="C14181" s="1">
        <v>59410</v>
      </c>
      <c r="D14181" s="1" t="s">
        <v>3065</v>
      </c>
      <c r="E14181" s="1" t="s">
        <v>24583</v>
      </c>
      <c r="F14181" s="1"/>
      <c r="G14181" s="1" t="s">
        <v>3183</v>
      </c>
      <c r="H14181" s="1"/>
      <c r="I14181" s="1" t="s">
        <v>36965</v>
      </c>
      <c r="J14181" s="1" t="s">
        <v>151</v>
      </c>
      <c r="K14181" s="1">
        <v>6</v>
      </c>
      <c r="L14181" s="1" t="s">
        <v>388</v>
      </c>
      <c r="M14181" s="1">
        <v>71</v>
      </c>
      <c r="N14181" s="1" t="s">
        <v>38448</v>
      </c>
      <c r="O14181" s="1">
        <v>1.5</v>
      </c>
      <c r="P14181" s="1">
        <v>0</v>
      </c>
      <c r="Q14181" s="1">
        <v>2014</v>
      </c>
      <c r="R14181" s="1">
        <v>9999</v>
      </c>
      <c r="S14181" s="1"/>
      <c r="T14181" s="1"/>
      <c r="U14181" s="1" t="s">
        <v>57</v>
      </c>
      <c r="V14181" s="1" t="s">
        <v>37017</v>
      </c>
      <c r="W14181" s="1"/>
      <c r="X14181" s="1"/>
      <c r="Y14181" s="1"/>
      <c r="Z14181" s="1"/>
      <c r="AA14181" s="1"/>
      <c r="AB14181" s="1"/>
      <c r="AC14181" s="1"/>
      <c r="AD14181" s="1"/>
      <c r="AE14181" s="1"/>
      <c r="AF14181" s="1"/>
      <c r="AG14181" s="1"/>
      <c r="AH14181" s="1"/>
      <c r="AI14181" s="1"/>
      <c r="AJ14181" s="1">
        <v>0</v>
      </c>
      <c r="AK14181" s="1">
        <v>0</v>
      </c>
      <c r="AL14181" s="1">
        <v>0</v>
      </c>
      <c r="AM14181" s="1">
        <v>0</v>
      </c>
      <c r="AN14181" s="1"/>
      <c r="AO14181" s="1"/>
      <c r="AP14181" s="1"/>
      <c r="AQ14181" s="1"/>
      <c r="AR14181" s="1"/>
      <c r="AS14181" s="1"/>
      <c r="AT14181" s="1"/>
      <c r="AU14181" s="1"/>
      <c r="AV14181" s="1"/>
      <c r="AW14181" s="1"/>
      <c r="AX14181" s="1"/>
      <c r="AY14181" s="1" t="s">
        <v>48988</v>
      </c>
      <c r="AZ14181" s="1">
        <v>100</v>
      </c>
      <c r="BA14181" s="1" t="s">
        <v>48589</v>
      </c>
      <c r="BB14181" s="1">
        <v>100</v>
      </c>
      <c r="BC14181" s="1"/>
      <c r="BD14181" s="1"/>
      <c r="BE14181" s="1"/>
      <c r="BF14181" s="1"/>
      <c r="BG14181" s="1"/>
      <c r="BH14181" s="1"/>
      <c r="BI14181" s="1"/>
      <c r="BJ14181" s="1"/>
      <c r="BK14181" s="1"/>
      <c r="BL14181" s="1"/>
      <c r="BM14181" s="1"/>
    </row>
    <row r="14182" spans="1:65">
      <c r="A14182" s="1" t="s">
        <v>24584</v>
      </c>
      <c r="B14182" s="1" t="s">
        <v>24585</v>
      </c>
      <c r="C14182" s="1">
        <v>59411</v>
      </c>
      <c r="D14182" s="1" t="s">
        <v>3065</v>
      </c>
      <c r="E14182" s="1" t="s">
        <v>24586</v>
      </c>
      <c r="F14182" s="1"/>
      <c r="G14182" s="1" t="s">
        <v>3183</v>
      </c>
      <c r="H14182" s="1"/>
      <c r="I14182" s="1" t="s">
        <v>36965</v>
      </c>
      <c r="J14182" s="1" t="s">
        <v>151</v>
      </c>
      <c r="K14182" s="1">
        <v>6</v>
      </c>
      <c r="L14182" s="1" t="s">
        <v>388</v>
      </c>
      <c r="M14182" s="1">
        <v>71</v>
      </c>
      <c r="N14182" s="1" t="s">
        <v>38448</v>
      </c>
      <c r="O14182" s="1">
        <v>1.5</v>
      </c>
      <c r="P14182" s="1">
        <v>0</v>
      </c>
      <c r="Q14182" s="1">
        <v>2014</v>
      </c>
      <c r="R14182" s="1">
        <v>9999</v>
      </c>
      <c r="S14182" s="1"/>
      <c r="T14182" s="1"/>
      <c r="U14182" s="1" t="s">
        <v>57</v>
      </c>
      <c r="V14182" s="1" t="s">
        <v>37017</v>
      </c>
      <c r="W14182" s="1"/>
      <c r="X14182" s="1"/>
      <c r="Y14182" s="1"/>
      <c r="Z14182" s="1"/>
      <c r="AA14182" s="1"/>
      <c r="AB14182" s="1"/>
      <c r="AC14182" s="1"/>
      <c r="AD14182" s="1"/>
      <c r="AE14182" s="1"/>
      <c r="AF14182" s="1"/>
      <c r="AG14182" s="1"/>
      <c r="AH14182" s="1"/>
      <c r="AI14182" s="1"/>
      <c r="AJ14182" s="1">
        <v>0</v>
      </c>
      <c r="AK14182" s="1">
        <v>0</v>
      </c>
      <c r="AL14182" s="1">
        <v>0</v>
      </c>
      <c r="AM14182" s="1">
        <v>0</v>
      </c>
      <c r="AN14182" s="1"/>
      <c r="AO14182" s="1"/>
      <c r="AP14182" s="1"/>
      <c r="AQ14182" s="1"/>
      <c r="AR14182" s="1"/>
      <c r="AS14182" s="1"/>
      <c r="AT14182" s="1"/>
      <c r="AU14182" s="1"/>
      <c r="AV14182" s="1"/>
      <c r="AW14182" s="1"/>
      <c r="AX14182" s="1"/>
      <c r="AY14182" s="1" t="s">
        <v>48989</v>
      </c>
      <c r="AZ14182" s="1">
        <v>100</v>
      </c>
      <c r="BA14182" s="1" t="s">
        <v>48589</v>
      </c>
      <c r="BB14182" s="1">
        <v>100</v>
      </c>
      <c r="BC14182" s="1"/>
      <c r="BD14182" s="1"/>
      <c r="BE14182" s="1"/>
      <c r="BF14182" s="1"/>
      <c r="BG14182" s="1"/>
      <c r="BH14182" s="1"/>
      <c r="BI14182" s="1"/>
      <c r="BJ14182" s="1"/>
      <c r="BK14182" s="1"/>
      <c r="BL14182" s="1"/>
      <c r="BM14182" s="1"/>
    </row>
    <row r="14183" spans="1:65">
      <c r="A14183" s="1" t="s">
        <v>24587</v>
      </c>
      <c r="B14183" s="1" t="s">
        <v>24588</v>
      </c>
      <c r="C14183" s="1">
        <v>59412</v>
      </c>
      <c r="D14183" s="1" t="s">
        <v>3065</v>
      </c>
      <c r="E14183" s="1" t="s">
        <v>24589</v>
      </c>
      <c r="F14183" s="1"/>
      <c r="G14183" s="1" t="s">
        <v>3183</v>
      </c>
      <c r="H14183" s="1"/>
      <c r="I14183" s="1" t="s">
        <v>36965</v>
      </c>
      <c r="J14183" s="1" t="s">
        <v>151</v>
      </c>
      <c r="K14183" s="1">
        <v>6</v>
      </c>
      <c r="L14183" s="1" t="s">
        <v>2224</v>
      </c>
      <c r="M14183" s="1">
        <v>29</v>
      </c>
      <c r="N14183" s="1" t="s">
        <v>38441</v>
      </c>
      <c r="O14183" s="1">
        <v>20</v>
      </c>
      <c r="P14183" s="1">
        <v>0</v>
      </c>
      <c r="Q14183" s="1">
        <v>2015</v>
      </c>
      <c r="R14183" s="1">
        <v>9999</v>
      </c>
      <c r="S14183" s="1"/>
      <c r="T14183" s="1"/>
      <c r="U14183" s="1" t="s">
        <v>57</v>
      </c>
      <c r="V14183" s="1" t="s">
        <v>37017</v>
      </c>
      <c r="W14183" s="1"/>
      <c r="X14183" s="1"/>
      <c r="Y14183" s="1"/>
      <c r="Z14183" s="1"/>
      <c r="AA14183" s="1"/>
      <c r="AB14183" s="1"/>
      <c r="AC14183" s="1"/>
      <c r="AD14183" s="1"/>
      <c r="AE14183" s="1"/>
      <c r="AF14183" s="1"/>
      <c r="AG14183" s="1"/>
      <c r="AH14183" s="1"/>
      <c r="AI14183" s="1"/>
      <c r="AJ14183" s="1">
        <v>0</v>
      </c>
      <c r="AK14183" s="1">
        <v>0</v>
      </c>
      <c r="AL14183" s="1">
        <v>0</v>
      </c>
      <c r="AM14183" s="1">
        <v>0</v>
      </c>
      <c r="AN14183" s="1"/>
      <c r="AO14183" s="1"/>
      <c r="AP14183" s="1"/>
      <c r="AQ14183" s="1"/>
      <c r="AR14183" s="1"/>
      <c r="AS14183" s="1"/>
      <c r="AT14183" s="1"/>
      <c r="AU14183" s="1"/>
      <c r="AV14183" s="1"/>
      <c r="AW14183" s="1"/>
      <c r="AX14183" s="1"/>
      <c r="AY14183" s="1" t="s">
        <v>48990</v>
      </c>
      <c r="AZ14183" s="1">
        <v>100</v>
      </c>
      <c r="BA14183" s="1" t="s">
        <v>46110</v>
      </c>
      <c r="BB14183" s="1">
        <v>100</v>
      </c>
      <c r="BC14183" s="1"/>
      <c r="BD14183" s="1"/>
      <c r="BE14183" s="1"/>
      <c r="BF14183" s="1"/>
      <c r="BG14183" s="1"/>
      <c r="BH14183" s="1"/>
      <c r="BI14183" s="1"/>
      <c r="BJ14183" s="1"/>
      <c r="BK14183" s="1"/>
      <c r="BL14183" s="1"/>
      <c r="BM14183" s="1"/>
    </row>
    <row r="14184" spans="1:65">
      <c r="A14184" s="1" t="s">
        <v>24590</v>
      </c>
      <c r="B14184" s="1" t="s">
        <v>24591</v>
      </c>
      <c r="C14184" s="1">
        <v>59413</v>
      </c>
      <c r="D14184" s="1" t="s">
        <v>3065</v>
      </c>
      <c r="E14184" s="1" t="s">
        <v>24592</v>
      </c>
      <c r="F14184" s="1"/>
      <c r="G14184" s="1" t="s">
        <v>3183</v>
      </c>
      <c r="H14184" s="1"/>
      <c r="I14184" s="1" t="s">
        <v>36954</v>
      </c>
      <c r="J14184" s="1" t="s">
        <v>151</v>
      </c>
      <c r="K14184" s="1">
        <v>6</v>
      </c>
      <c r="L14184" s="1" t="s">
        <v>1906</v>
      </c>
      <c r="M14184" s="1">
        <v>31</v>
      </c>
      <c r="N14184" s="1" t="s">
        <v>38442</v>
      </c>
      <c r="O14184" s="1">
        <v>19.8</v>
      </c>
      <c r="P14184" s="1">
        <v>0</v>
      </c>
      <c r="Q14184" s="1">
        <v>2015</v>
      </c>
      <c r="R14184" s="1">
        <v>9999</v>
      </c>
      <c r="S14184" s="1"/>
      <c r="T14184" s="1"/>
      <c r="U14184" s="1" t="s">
        <v>57</v>
      </c>
      <c r="V14184" s="1" t="s">
        <v>37017</v>
      </c>
      <c r="W14184" s="1"/>
      <c r="X14184" s="1"/>
      <c r="Y14184" s="1"/>
      <c r="Z14184" s="1"/>
      <c r="AA14184" s="1"/>
      <c r="AB14184" s="1"/>
      <c r="AC14184" s="1"/>
      <c r="AD14184" s="1"/>
      <c r="AE14184" s="1"/>
      <c r="AF14184" s="1"/>
      <c r="AG14184" s="1"/>
      <c r="AH14184" s="1"/>
      <c r="AI14184" s="1"/>
      <c r="AJ14184" s="1">
        <v>0</v>
      </c>
      <c r="AK14184" s="1">
        <v>0</v>
      </c>
      <c r="AL14184" s="1">
        <v>0</v>
      </c>
      <c r="AM14184" s="1">
        <v>0</v>
      </c>
      <c r="AN14184" s="1"/>
      <c r="AO14184" s="1"/>
      <c r="AP14184" s="1"/>
      <c r="AQ14184" s="1"/>
      <c r="AR14184" s="1"/>
      <c r="AS14184" s="1"/>
      <c r="AT14184" s="1"/>
      <c r="AU14184" s="1"/>
      <c r="AV14184" s="1"/>
      <c r="AW14184" s="1"/>
      <c r="AX14184" s="1"/>
      <c r="AY14184" s="1" t="s">
        <v>48991</v>
      </c>
      <c r="AZ14184" s="1">
        <v>100</v>
      </c>
      <c r="BA14184" s="1" t="s">
        <v>48992</v>
      </c>
      <c r="BB14184" s="1">
        <v>100</v>
      </c>
      <c r="BC14184" s="1"/>
      <c r="BD14184" s="1"/>
      <c r="BE14184" s="1"/>
      <c r="BF14184" s="1"/>
      <c r="BG14184" s="1"/>
      <c r="BH14184" s="1"/>
      <c r="BI14184" s="1"/>
      <c r="BJ14184" s="1"/>
      <c r="BK14184" s="1"/>
      <c r="BL14184" s="1"/>
      <c r="BM14184" s="1"/>
    </row>
    <row r="14185" spans="1:65">
      <c r="A14185" s="1" t="s">
        <v>24593</v>
      </c>
      <c r="B14185" s="1" t="s">
        <v>24594</v>
      </c>
      <c r="C14185" s="1">
        <v>59414</v>
      </c>
      <c r="D14185" s="1" t="s">
        <v>3065</v>
      </c>
      <c r="E14185" s="1" t="s">
        <v>24595</v>
      </c>
      <c r="F14185" s="1"/>
      <c r="G14185" s="1" t="s">
        <v>3183</v>
      </c>
      <c r="H14185" s="1"/>
      <c r="I14185" s="1" t="s">
        <v>36965</v>
      </c>
      <c r="J14185" s="1" t="s">
        <v>151</v>
      </c>
      <c r="K14185" s="1">
        <v>6</v>
      </c>
      <c r="L14185" s="1" t="s">
        <v>2586</v>
      </c>
      <c r="M14185" s="1">
        <v>107</v>
      </c>
      <c r="N14185" s="1" t="s">
        <v>38457</v>
      </c>
      <c r="O14185" s="1">
        <v>20</v>
      </c>
      <c r="P14185" s="1">
        <v>0</v>
      </c>
      <c r="Q14185" s="1">
        <v>2015</v>
      </c>
      <c r="R14185" s="1">
        <v>9999</v>
      </c>
      <c r="S14185" s="1"/>
      <c r="T14185" s="1"/>
      <c r="U14185" s="1" t="s">
        <v>57</v>
      </c>
      <c r="V14185" s="1" t="s">
        <v>37017</v>
      </c>
      <c r="W14185" s="1"/>
      <c r="X14185" s="1"/>
      <c r="Y14185" s="1"/>
      <c r="Z14185" s="1"/>
      <c r="AA14185" s="1"/>
      <c r="AB14185" s="1"/>
      <c r="AC14185" s="1"/>
      <c r="AD14185" s="1"/>
      <c r="AE14185" s="1"/>
      <c r="AF14185" s="1"/>
      <c r="AG14185" s="1"/>
      <c r="AH14185" s="1"/>
      <c r="AI14185" s="1"/>
      <c r="AJ14185" s="1">
        <v>0</v>
      </c>
      <c r="AK14185" s="1">
        <v>0</v>
      </c>
      <c r="AL14185" s="1">
        <v>0</v>
      </c>
      <c r="AM14185" s="1">
        <v>0</v>
      </c>
      <c r="AN14185" s="1"/>
      <c r="AO14185" s="1"/>
      <c r="AP14185" s="1"/>
      <c r="AQ14185" s="1"/>
      <c r="AR14185" s="1"/>
      <c r="AS14185" s="1"/>
      <c r="AT14185" s="1"/>
      <c r="AU14185" s="1"/>
      <c r="AV14185" s="1"/>
      <c r="AW14185" s="1"/>
      <c r="AX14185" s="1"/>
      <c r="AY14185" s="1" t="s">
        <v>48993</v>
      </c>
      <c r="AZ14185" s="1">
        <v>100</v>
      </c>
      <c r="BA14185" s="1" t="s">
        <v>45501</v>
      </c>
      <c r="BB14185" s="1">
        <v>100</v>
      </c>
      <c r="BC14185" s="1"/>
      <c r="BD14185" s="1"/>
      <c r="BE14185" s="1"/>
      <c r="BF14185" s="1"/>
      <c r="BG14185" s="1"/>
      <c r="BH14185" s="1"/>
      <c r="BI14185" s="1"/>
      <c r="BJ14185" s="1"/>
      <c r="BK14185" s="1"/>
      <c r="BL14185" s="1"/>
      <c r="BM14185" s="1"/>
    </row>
    <row r="14186" spans="1:65">
      <c r="A14186" s="1" t="s">
        <v>24596</v>
      </c>
      <c r="B14186" s="1" t="s">
        <v>24597</v>
      </c>
      <c r="C14186" s="1">
        <v>59415</v>
      </c>
      <c r="D14186" s="1" t="s">
        <v>3065</v>
      </c>
      <c r="E14186" s="1" t="s">
        <v>24598</v>
      </c>
      <c r="F14186" s="1"/>
      <c r="G14186" s="1" t="s">
        <v>3076</v>
      </c>
      <c r="H14186" s="1" t="s">
        <v>3077</v>
      </c>
      <c r="I14186" s="1" t="s">
        <v>36973</v>
      </c>
      <c r="J14186" s="1" t="s">
        <v>529</v>
      </c>
      <c r="K14186" s="1">
        <v>9</v>
      </c>
      <c r="L14186" s="1" t="s">
        <v>530</v>
      </c>
      <c r="M14186" s="1">
        <v>11</v>
      </c>
      <c r="N14186" s="1" t="s">
        <v>39519</v>
      </c>
      <c r="O14186" s="1">
        <v>2.5</v>
      </c>
      <c r="P14186" s="1">
        <v>10745</v>
      </c>
      <c r="Q14186" s="1">
        <v>2014</v>
      </c>
      <c r="R14186" s="1">
        <v>9999</v>
      </c>
      <c r="S14186" s="1"/>
      <c r="T14186" s="1"/>
      <c r="U14186" s="1" t="s">
        <v>57</v>
      </c>
      <c r="V14186" s="1" t="s">
        <v>37020</v>
      </c>
      <c r="W14186" s="1"/>
      <c r="X14186" s="1"/>
      <c r="Y14186" s="1"/>
      <c r="Z14186" s="1"/>
      <c r="AA14186" s="1"/>
      <c r="AB14186" s="1"/>
      <c r="AC14186" s="1"/>
      <c r="AD14186" s="1"/>
      <c r="AE14186" s="1"/>
      <c r="AF14186" s="1"/>
      <c r="AG14186" s="1"/>
      <c r="AH14186" s="1"/>
      <c r="AI14186" s="1"/>
      <c r="AJ14186" s="1">
        <v>1.6497599999999999</v>
      </c>
      <c r="AK14186" s="1">
        <v>1.6497599999999999</v>
      </c>
      <c r="AL14186" s="1">
        <v>1.6497599999999999</v>
      </c>
      <c r="AM14186" s="1">
        <v>1.6497599999999999</v>
      </c>
      <c r="AN14186" s="1"/>
      <c r="AO14186" s="1"/>
      <c r="AP14186" s="1"/>
      <c r="AQ14186" s="1"/>
      <c r="AR14186" s="1"/>
      <c r="AS14186" s="1"/>
      <c r="AT14186" s="1"/>
      <c r="AU14186" s="1"/>
      <c r="AV14186" s="1"/>
      <c r="AW14186" s="1"/>
      <c r="AX14186" s="1"/>
      <c r="AY14186" s="1" t="s">
        <v>47877</v>
      </c>
      <c r="AZ14186" s="1">
        <v>100</v>
      </c>
      <c r="BA14186" s="1" t="s">
        <v>47877</v>
      </c>
      <c r="BB14186" s="1">
        <v>100</v>
      </c>
      <c r="BC14186" s="1"/>
      <c r="BD14186" s="1"/>
      <c r="BE14186" s="1"/>
      <c r="BF14186" s="1"/>
      <c r="BG14186" s="1"/>
      <c r="BH14186" s="1"/>
      <c r="BI14186" s="1"/>
      <c r="BJ14186" s="1"/>
      <c r="BK14186" s="1"/>
      <c r="BL14186" s="1"/>
      <c r="BM14186" s="1"/>
    </row>
    <row r="14187" spans="1:65">
      <c r="A14187" s="1" t="s">
        <v>24596</v>
      </c>
      <c r="B14187" s="1" t="s">
        <v>24599</v>
      </c>
      <c r="C14187" s="1">
        <v>59415</v>
      </c>
      <c r="D14187" s="1" t="s">
        <v>3065</v>
      </c>
      <c r="E14187" s="1" t="s">
        <v>24600</v>
      </c>
      <c r="F14187" s="1"/>
      <c r="G14187" s="1" t="s">
        <v>3076</v>
      </c>
      <c r="H14187" s="1" t="s">
        <v>3077</v>
      </c>
      <c r="I14187" s="1" t="s">
        <v>36973</v>
      </c>
      <c r="J14187" s="1" t="s">
        <v>529</v>
      </c>
      <c r="K14187" s="1">
        <v>9</v>
      </c>
      <c r="L14187" s="1" t="s">
        <v>530</v>
      </c>
      <c r="M14187" s="1">
        <v>11</v>
      </c>
      <c r="N14187" s="1" t="s">
        <v>39519</v>
      </c>
      <c r="O14187" s="1">
        <v>2.5</v>
      </c>
      <c r="P14187" s="1">
        <v>10745</v>
      </c>
      <c r="Q14187" s="1">
        <v>2014</v>
      </c>
      <c r="R14187" s="1">
        <v>9999</v>
      </c>
      <c r="S14187" s="1"/>
      <c r="T14187" s="1"/>
      <c r="U14187" s="1" t="s">
        <v>57</v>
      </c>
      <c r="V14187" s="1" t="s">
        <v>37020</v>
      </c>
      <c r="W14187" s="1"/>
      <c r="X14187" s="1"/>
      <c r="Y14187" s="1"/>
      <c r="Z14187" s="1"/>
      <c r="AA14187" s="1"/>
      <c r="AB14187" s="1"/>
      <c r="AC14187" s="1"/>
      <c r="AD14187" s="1"/>
      <c r="AE14187" s="1"/>
      <c r="AF14187" s="1"/>
      <c r="AG14187" s="1"/>
      <c r="AH14187" s="1"/>
      <c r="AI14187" s="1"/>
      <c r="AJ14187" s="1">
        <v>1.6497599999999999</v>
      </c>
      <c r="AK14187" s="1">
        <v>1.6497599999999999</v>
      </c>
      <c r="AL14187" s="1">
        <v>1.6497599999999999</v>
      </c>
      <c r="AM14187" s="1">
        <v>1.6497599999999999</v>
      </c>
      <c r="AN14187" s="1"/>
      <c r="AO14187" s="1"/>
      <c r="AP14187" s="1"/>
      <c r="AQ14187" s="1"/>
      <c r="AR14187" s="1"/>
      <c r="AS14187" s="1"/>
      <c r="AT14187" s="1"/>
      <c r="AU14187" s="1"/>
      <c r="AV14187" s="1"/>
      <c r="AW14187" s="1"/>
      <c r="AX14187" s="1"/>
      <c r="AY14187" s="1" t="s">
        <v>47877</v>
      </c>
      <c r="AZ14187" s="1">
        <v>100</v>
      </c>
      <c r="BA14187" s="1" t="s">
        <v>47877</v>
      </c>
      <c r="BB14187" s="1">
        <v>100</v>
      </c>
      <c r="BC14187" s="1"/>
      <c r="BD14187" s="1"/>
      <c r="BE14187" s="1"/>
      <c r="BF14187" s="1"/>
      <c r="BG14187" s="1"/>
      <c r="BH14187" s="1"/>
      <c r="BI14187" s="1"/>
      <c r="BJ14187" s="1"/>
      <c r="BK14187" s="1"/>
      <c r="BL14187" s="1"/>
      <c r="BM14187" s="1"/>
    </row>
    <row r="14188" spans="1:65">
      <c r="A14188" s="1" t="s">
        <v>24596</v>
      </c>
      <c r="B14188" s="1" t="s">
        <v>24601</v>
      </c>
      <c r="C14188" s="1">
        <v>59415</v>
      </c>
      <c r="D14188" s="1" t="s">
        <v>3065</v>
      </c>
      <c r="E14188" s="1" t="s">
        <v>24602</v>
      </c>
      <c r="F14188" s="1"/>
      <c r="G14188" s="1" t="s">
        <v>3076</v>
      </c>
      <c r="H14188" s="1" t="s">
        <v>3077</v>
      </c>
      <c r="I14188" s="1" t="s">
        <v>36973</v>
      </c>
      <c r="J14188" s="1" t="s">
        <v>529</v>
      </c>
      <c r="K14188" s="1">
        <v>9</v>
      </c>
      <c r="L14188" s="1" t="s">
        <v>530</v>
      </c>
      <c r="M14188" s="1">
        <v>11</v>
      </c>
      <c r="N14188" s="1" t="s">
        <v>39519</v>
      </c>
      <c r="O14188" s="1">
        <v>2.5</v>
      </c>
      <c r="P14188" s="1">
        <v>10745</v>
      </c>
      <c r="Q14188" s="1">
        <v>2014</v>
      </c>
      <c r="R14188" s="1">
        <v>9999</v>
      </c>
      <c r="S14188" s="1"/>
      <c r="T14188" s="1"/>
      <c r="U14188" s="1" t="s">
        <v>57</v>
      </c>
      <c r="V14188" s="1" t="s">
        <v>37020</v>
      </c>
      <c r="W14188" s="1"/>
      <c r="X14188" s="1"/>
      <c r="Y14188" s="1"/>
      <c r="Z14188" s="1"/>
      <c r="AA14188" s="1"/>
      <c r="AB14188" s="1"/>
      <c r="AC14188" s="1"/>
      <c r="AD14188" s="1"/>
      <c r="AE14188" s="1"/>
      <c r="AF14188" s="1"/>
      <c r="AG14188" s="1"/>
      <c r="AH14188" s="1"/>
      <c r="AI14188" s="1"/>
      <c r="AJ14188" s="1">
        <v>1.6497599999999999</v>
      </c>
      <c r="AK14188" s="1">
        <v>1.6497599999999999</v>
      </c>
      <c r="AL14188" s="1">
        <v>1.6497599999999999</v>
      </c>
      <c r="AM14188" s="1">
        <v>1.6497599999999999</v>
      </c>
      <c r="AN14188" s="1"/>
      <c r="AO14188" s="1"/>
      <c r="AP14188" s="1"/>
      <c r="AQ14188" s="1"/>
      <c r="AR14188" s="1"/>
      <c r="AS14188" s="1"/>
      <c r="AT14188" s="1"/>
      <c r="AU14188" s="1"/>
      <c r="AV14188" s="1"/>
      <c r="AW14188" s="1"/>
      <c r="AX14188" s="1"/>
      <c r="AY14188" s="1" t="s">
        <v>47877</v>
      </c>
      <c r="AZ14188" s="1">
        <v>100</v>
      </c>
      <c r="BA14188" s="1" t="s">
        <v>47877</v>
      </c>
      <c r="BB14188" s="1">
        <v>100</v>
      </c>
      <c r="BC14188" s="1"/>
      <c r="BD14188" s="1"/>
      <c r="BE14188" s="1"/>
      <c r="BF14188" s="1"/>
      <c r="BG14188" s="1"/>
      <c r="BH14188" s="1"/>
      <c r="BI14188" s="1"/>
      <c r="BJ14188" s="1"/>
      <c r="BK14188" s="1"/>
      <c r="BL14188" s="1"/>
      <c r="BM14188" s="1"/>
    </row>
    <row r="14189" spans="1:65">
      <c r="A14189" s="1" t="s">
        <v>24596</v>
      </c>
      <c r="B14189" s="1" t="s">
        <v>24603</v>
      </c>
      <c r="C14189" s="1">
        <v>59415</v>
      </c>
      <c r="D14189" s="1" t="s">
        <v>3065</v>
      </c>
      <c r="E14189" s="1" t="s">
        <v>24604</v>
      </c>
      <c r="F14189" s="1"/>
      <c r="G14189" s="1" t="s">
        <v>3076</v>
      </c>
      <c r="H14189" s="1" t="s">
        <v>3077</v>
      </c>
      <c r="I14189" s="1" t="s">
        <v>36973</v>
      </c>
      <c r="J14189" s="1" t="s">
        <v>529</v>
      </c>
      <c r="K14189" s="1">
        <v>9</v>
      </c>
      <c r="L14189" s="1" t="s">
        <v>530</v>
      </c>
      <c r="M14189" s="1">
        <v>11</v>
      </c>
      <c r="N14189" s="1" t="s">
        <v>39519</v>
      </c>
      <c r="O14189" s="1">
        <v>2.5</v>
      </c>
      <c r="P14189" s="1">
        <v>10745</v>
      </c>
      <c r="Q14189" s="1">
        <v>2014</v>
      </c>
      <c r="R14189" s="1">
        <v>9999</v>
      </c>
      <c r="S14189" s="1"/>
      <c r="T14189" s="1"/>
      <c r="U14189" s="1" t="s">
        <v>57</v>
      </c>
      <c r="V14189" s="1" t="s">
        <v>37020</v>
      </c>
      <c r="W14189" s="1"/>
      <c r="X14189" s="1"/>
      <c r="Y14189" s="1"/>
      <c r="Z14189" s="1"/>
      <c r="AA14189" s="1"/>
      <c r="AB14189" s="1"/>
      <c r="AC14189" s="1"/>
      <c r="AD14189" s="1"/>
      <c r="AE14189" s="1"/>
      <c r="AF14189" s="1"/>
      <c r="AG14189" s="1"/>
      <c r="AH14189" s="1"/>
      <c r="AI14189" s="1"/>
      <c r="AJ14189" s="1">
        <v>1.6497599999999999</v>
      </c>
      <c r="AK14189" s="1">
        <v>1.6497599999999999</v>
      </c>
      <c r="AL14189" s="1">
        <v>1.6497599999999999</v>
      </c>
      <c r="AM14189" s="1">
        <v>1.6497599999999999</v>
      </c>
      <c r="AN14189" s="1"/>
      <c r="AO14189" s="1"/>
      <c r="AP14189" s="1"/>
      <c r="AQ14189" s="1"/>
      <c r="AR14189" s="1"/>
      <c r="AS14189" s="1"/>
      <c r="AT14189" s="1"/>
      <c r="AU14189" s="1"/>
      <c r="AV14189" s="1"/>
      <c r="AW14189" s="1"/>
      <c r="AX14189" s="1"/>
      <c r="AY14189" s="1" t="s">
        <v>47877</v>
      </c>
      <c r="AZ14189" s="1">
        <v>100</v>
      </c>
      <c r="BA14189" s="1" t="s">
        <v>47877</v>
      </c>
      <c r="BB14189" s="1">
        <v>100</v>
      </c>
      <c r="BC14189" s="1"/>
      <c r="BD14189" s="1"/>
      <c r="BE14189" s="1"/>
      <c r="BF14189" s="1"/>
      <c r="BG14189" s="1"/>
      <c r="BH14189" s="1"/>
      <c r="BI14189" s="1"/>
      <c r="BJ14189" s="1"/>
      <c r="BK14189" s="1"/>
      <c r="BL14189" s="1"/>
      <c r="BM14189" s="1"/>
    </row>
    <row r="14190" spans="1:65">
      <c r="A14190" s="1" t="s">
        <v>24605</v>
      </c>
      <c r="B14190" s="1" t="s">
        <v>24606</v>
      </c>
      <c r="C14190" s="1">
        <v>59416</v>
      </c>
      <c r="D14190" s="1" t="s">
        <v>3065</v>
      </c>
      <c r="E14190" s="1" t="s">
        <v>16099</v>
      </c>
      <c r="F14190" s="1"/>
      <c r="G14190" s="1" t="s">
        <v>3183</v>
      </c>
      <c r="H14190" s="1"/>
      <c r="I14190" s="1" t="s">
        <v>36965</v>
      </c>
      <c r="J14190" s="1" t="s">
        <v>151</v>
      </c>
      <c r="K14190" s="1">
        <v>6</v>
      </c>
      <c r="L14190" s="1" t="s">
        <v>367</v>
      </c>
      <c r="M14190" s="1">
        <v>59</v>
      </c>
      <c r="N14190" s="1" t="s">
        <v>38431</v>
      </c>
      <c r="O14190" s="1">
        <v>2</v>
      </c>
      <c r="P14190" s="1">
        <v>0</v>
      </c>
      <c r="Q14190" s="1">
        <v>2014</v>
      </c>
      <c r="R14190" s="1">
        <v>9999</v>
      </c>
      <c r="S14190" s="1"/>
      <c r="T14190" s="1"/>
      <c r="U14190" s="1" t="s">
        <v>57</v>
      </c>
      <c r="V14190" s="1" t="s">
        <v>37017</v>
      </c>
      <c r="W14190" s="1"/>
      <c r="X14190" s="1"/>
      <c r="Y14190" s="1"/>
      <c r="Z14190" s="1"/>
      <c r="AA14190" s="1"/>
      <c r="AB14190" s="1"/>
      <c r="AC14190" s="1"/>
      <c r="AD14190" s="1"/>
      <c r="AE14190" s="1"/>
      <c r="AF14190" s="1"/>
      <c r="AG14190" s="1"/>
      <c r="AH14190" s="1"/>
      <c r="AI14190" s="1"/>
      <c r="AJ14190" s="1">
        <v>0</v>
      </c>
      <c r="AK14190" s="1">
        <v>0</v>
      </c>
      <c r="AL14190" s="1">
        <v>0</v>
      </c>
      <c r="AM14190" s="1">
        <v>0</v>
      </c>
      <c r="AN14190" s="1"/>
      <c r="AO14190" s="1"/>
      <c r="AP14190" s="1"/>
      <c r="AQ14190" s="1"/>
      <c r="AR14190" s="1"/>
      <c r="AS14190" s="1"/>
      <c r="AT14190" s="1"/>
      <c r="AU14190" s="1"/>
      <c r="AV14190" s="1"/>
      <c r="AW14190" s="1"/>
      <c r="AX14190" s="1"/>
      <c r="AY14190" s="1" t="s">
        <v>47607</v>
      </c>
      <c r="AZ14190" s="1">
        <v>100</v>
      </c>
      <c r="BA14190" s="1" t="s">
        <v>47608</v>
      </c>
      <c r="BB14190" s="1">
        <v>100</v>
      </c>
      <c r="BC14190" s="1"/>
      <c r="BD14190" s="1"/>
      <c r="BE14190" s="1"/>
      <c r="BF14190" s="1"/>
      <c r="BG14190" s="1"/>
      <c r="BH14190" s="1"/>
      <c r="BI14190" s="1"/>
      <c r="BJ14190" s="1"/>
      <c r="BK14190" s="1"/>
      <c r="BL14190" s="1"/>
      <c r="BM14190" s="1"/>
    </row>
    <row r="14191" spans="1:65">
      <c r="A14191" s="1" t="s">
        <v>24607</v>
      </c>
      <c r="B14191" s="1" t="s">
        <v>24608</v>
      </c>
      <c r="C14191" s="1">
        <v>59417</v>
      </c>
      <c r="D14191" s="1" t="s">
        <v>3065</v>
      </c>
      <c r="E14191" s="1" t="s">
        <v>15608</v>
      </c>
      <c r="F14191" s="1"/>
      <c r="G14191" s="1" t="s">
        <v>3145</v>
      </c>
      <c r="H14191" s="1"/>
      <c r="I14191" s="1" t="s">
        <v>36981</v>
      </c>
      <c r="J14191" s="1" t="s">
        <v>166</v>
      </c>
      <c r="K14191" s="1">
        <v>48</v>
      </c>
      <c r="L14191" s="1" t="s">
        <v>19760</v>
      </c>
      <c r="M14191" s="1">
        <v>107</v>
      </c>
      <c r="N14191" s="1" t="s">
        <v>38647</v>
      </c>
      <c r="O14191" s="1">
        <v>20</v>
      </c>
      <c r="P14191" s="1">
        <v>0</v>
      </c>
      <c r="Q14191" s="1">
        <v>2015</v>
      </c>
      <c r="R14191" s="1">
        <v>9999</v>
      </c>
      <c r="S14191" s="1"/>
      <c r="T14191" s="1"/>
      <c r="U14191" s="1" t="s">
        <v>57</v>
      </c>
      <c r="V14191" s="1" t="s">
        <v>37021</v>
      </c>
      <c r="W14191" s="1"/>
      <c r="X14191" s="1"/>
      <c r="Y14191" s="1"/>
      <c r="Z14191" s="1"/>
      <c r="AA14191" s="1"/>
      <c r="AB14191" s="1"/>
      <c r="AC14191" s="1"/>
      <c r="AD14191" s="1"/>
      <c r="AE14191" s="1"/>
      <c r="AF14191" s="1"/>
      <c r="AG14191" s="1"/>
      <c r="AH14191" s="1"/>
      <c r="AI14191" s="1"/>
      <c r="AJ14191" s="1">
        <v>0</v>
      </c>
      <c r="AK14191" s="1">
        <v>0</v>
      </c>
      <c r="AL14191" s="1">
        <v>0</v>
      </c>
      <c r="AM14191" s="1">
        <v>0</v>
      </c>
      <c r="AN14191" s="1"/>
      <c r="AO14191" s="1"/>
      <c r="AP14191" s="1"/>
      <c r="AQ14191" s="1"/>
      <c r="AR14191" s="1"/>
      <c r="AS14191" s="1"/>
      <c r="AT14191" s="1"/>
      <c r="AU14191" s="1"/>
      <c r="AV14191" s="1"/>
      <c r="AW14191" s="1"/>
      <c r="AX14191" s="1"/>
      <c r="AY14191" s="1" t="s">
        <v>48994</v>
      </c>
      <c r="AZ14191" s="1">
        <v>100</v>
      </c>
      <c r="BA14191" s="1" t="s">
        <v>48908</v>
      </c>
      <c r="BB14191" s="1">
        <v>100</v>
      </c>
      <c r="BC14191" s="1"/>
      <c r="BD14191" s="1"/>
      <c r="BE14191" s="1"/>
      <c r="BF14191" s="1"/>
      <c r="BG14191" s="1"/>
      <c r="BH14191" s="1"/>
      <c r="BI14191" s="1"/>
      <c r="BJ14191" s="1"/>
      <c r="BK14191" s="1"/>
      <c r="BL14191" s="1"/>
      <c r="BM14191" s="1"/>
    </row>
    <row r="14192" spans="1:65">
      <c r="A14192" s="1" t="s">
        <v>24609</v>
      </c>
      <c r="B14192" s="1" t="s">
        <v>24610</v>
      </c>
      <c r="C14192" s="1">
        <v>59421</v>
      </c>
      <c r="D14192" s="1" t="s">
        <v>3065</v>
      </c>
      <c r="E14192" s="1" t="s">
        <v>24611</v>
      </c>
      <c r="F14192" s="1"/>
      <c r="G14192" s="1" t="s">
        <v>3183</v>
      </c>
      <c r="H14192" s="1"/>
      <c r="I14192" s="1" t="s">
        <v>36965</v>
      </c>
      <c r="J14192" s="1" t="s">
        <v>151</v>
      </c>
      <c r="K14192" s="1">
        <v>6</v>
      </c>
      <c r="L14192" s="1" t="s">
        <v>388</v>
      </c>
      <c r="M14192" s="1">
        <v>71</v>
      </c>
      <c r="N14192" s="1" t="s">
        <v>38448</v>
      </c>
      <c r="O14192" s="1">
        <v>1.5</v>
      </c>
      <c r="P14192" s="1">
        <v>0</v>
      </c>
      <c r="Q14192" s="1">
        <v>2014</v>
      </c>
      <c r="R14192" s="1">
        <v>9999</v>
      </c>
      <c r="S14192" s="1"/>
      <c r="T14192" s="1"/>
      <c r="U14192" s="1" t="s">
        <v>57</v>
      </c>
      <c r="V14192" s="1" t="s">
        <v>37017</v>
      </c>
      <c r="W14192" s="1"/>
      <c r="X14192" s="1"/>
      <c r="Y14192" s="1"/>
      <c r="Z14192" s="1"/>
      <c r="AA14192" s="1"/>
      <c r="AB14192" s="1"/>
      <c r="AC14192" s="1"/>
      <c r="AD14192" s="1"/>
      <c r="AE14192" s="1"/>
      <c r="AF14192" s="1"/>
      <c r="AG14192" s="1"/>
      <c r="AH14192" s="1"/>
      <c r="AI14192" s="1"/>
      <c r="AJ14192" s="1">
        <v>0</v>
      </c>
      <c r="AK14192" s="1">
        <v>0</v>
      </c>
      <c r="AL14192" s="1">
        <v>0</v>
      </c>
      <c r="AM14192" s="1">
        <v>0</v>
      </c>
      <c r="AN14192" s="1"/>
      <c r="AO14192" s="1"/>
      <c r="AP14192" s="1"/>
      <c r="AQ14192" s="1"/>
      <c r="AR14192" s="1"/>
      <c r="AS14192" s="1"/>
      <c r="AT14192" s="1"/>
      <c r="AU14192" s="1"/>
      <c r="AV14192" s="1"/>
      <c r="AW14192" s="1"/>
      <c r="AX14192" s="1"/>
      <c r="AY14192" s="1" t="s">
        <v>48881</v>
      </c>
      <c r="AZ14192" s="1">
        <v>100</v>
      </c>
      <c r="BA14192" s="1" t="s">
        <v>45406</v>
      </c>
      <c r="BB14192" s="1">
        <v>100</v>
      </c>
      <c r="BC14192" s="1"/>
      <c r="BD14192" s="1"/>
      <c r="BE14192" s="1"/>
      <c r="BF14192" s="1"/>
      <c r="BG14192" s="1"/>
      <c r="BH14192" s="1"/>
      <c r="BI14192" s="1"/>
      <c r="BJ14192" s="1"/>
      <c r="BK14192" s="1"/>
      <c r="BL14192" s="1"/>
      <c r="BM14192" s="1"/>
    </row>
    <row r="14193" spans="1:65">
      <c r="A14193" s="1" t="s">
        <v>24612</v>
      </c>
      <c r="B14193" s="1" t="s">
        <v>24613</v>
      </c>
      <c r="C14193" s="1">
        <v>59422</v>
      </c>
      <c r="D14193" s="1" t="s">
        <v>3065</v>
      </c>
      <c r="E14193" s="1" t="s">
        <v>24614</v>
      </c>
      <c r="F14193" s="1"/>
      <c r="G14193" s="1" t="s">
        <v>3183</v>
      </c>
      <c r="H14193" s="1"/>
      <c r="I14193" s="1" t="s">
        <v>36965</v>
      </c>
      <c r="J14193" s="1" t="s">
        <v>151</v>
      </c>
      <c r="K14193" s="1">
        <v>6</v>
      </c>
      <c r="L14193" s="1" t="s">
        <v>388</v>
      </c>
      <c r="M14193" s="1">
        <v>71</v>
      </c>
      <c r="N14193" s="1" t="s">
        <v>38448</v>
      </c>
      <c r="O14193" s="1">
        <v>1.5</v>
      </c>
      <c r="P14193" s="1">
        <v>0</v>
      </c>
      <c r="Q14193" s="1">
        <v>2014</v>
      </c>
      <c r="R14193" s="1">
        <v>9999</v>
      </c>
      <c r="S14193" s="1"/>
      <c r="T14193" s="1"/>
      <c r="U14193" s="1" t="s">
        <v>57</v>
      </c>
      <c r="V14193" s="1" t="s">
        <v>37017</v>
      </c>
      <c r="W14193" s="1"/>
      <c r="X14193" s="1"/>
      <c r="Y14193" s="1"/>
      <c r="Z14193" s="1"/>
      <c r="AA14193" s="1"/>
      <c r="AB14193" s="1"/>
      <c r="AC14193" s="1"/>
      <c r="AD14193" s="1"/>
      <c r="AE14193" s="1"/>
      <c r="AF14193" s="1"/>
      <c r="AG14193" s="1"/>
      <c r="AH14193" s="1"/>
      <c r="AI14193" s="1"/>
      <c r="AJ14193" s="1">
        <v>0</v>
      </c>
      <c r="AK14193" s="1">
        <v>0</v>
      </c>
      <c r="AL14193" s="1">
        <v>0</v>
      </c>
      <c r="AM14193" s="1">
        <v>0</v>
      </c>
      <c r="AN14193" s="1"/>
      <c r="AO14193" s="1"/>
      <c r="AP14193" s="1"/>
      <c r="AQ14193" s="1"/>
      <c r="AR14193" s="1"/>
      <c r="AS14193" s="1"/>
      <c r="AT14193" s="1"/>
      <c r="AU14193" s="1"/>
      <c r="AV14193" s="1"/>
      <c r="AW14193" s="1"/>
      <c r="AX14193" s="1"/>
      <c r="AY14193" s="1" t="s">
        <v>48881</v>
      </c>
      <c r="AZ14193" s="1">
        <v>100</v>
      </c>
      <c r="BA14193" s="1" t="s">
        <v>45406</v>
      </c>
      <c r="BB14193" s="1">
        <v>100</v>
      </c>
      <c r="BC14193" s="1"/>
      <c r="BD14193" s="1"/>
      <c r="BE14193" s="1"/>
      <c r="BF14193" s="1"/>
      <c r="BG14193" s="1"/>
      <c r="BH14193" s="1"/>
      <c r="BI14193" s="1"/>
      <c r="BJ14193" s="1"/>
      <c r="BK14193" s="1"/>
      <c r="BL14193" s="1"/>
      <c r="BM14193" s="1"/>
    </row>
    <row r="14194" spans="1:65">
      <c r="A14194" s="1" t="s">
        <v>24615</v>
      </c>
      <c r="B14194" s="1" t="s">
        <v>24616</v>
      </c>
      <c r="C14194" s="1">
        <v>59423</v>
      </c>
      <c r="D14194" s="1" t="s">
        <v>3065</v>
      </c>
      <c r="E14194" s="1" t="s">
        <v>24617</v>
      </c>
      <c r="F14194" s="1"/>
      <c r="G14194" s="1" t="s">
        <v>3183</v>
      </c>
      <c r="H14194" s="1"/>
      <c r="I14194" s="1" t="s">
        <v>36965</v>
      </c>
      <c r="J14194" s="1" t="s">
        <v>151</v>
      </c>
      <c r="K14194" s="1">
        <v>6</v>
      </c>
      <c r="L14194" s="1" t="s">
        <v>388</v>
      </c>
      <c r="M14194" s="1">
        <v>71</v>
      </c>
      <c r="N14194" s="1" t="s">
        <v>38448</v>
      </c>
      <c r="O14194" s="1">
        <v>1.5</v>
      </c>
      <c r="P14194" s="1">
        <v>0</v>
      </c>
      <c r="Q14194" s="1">
        <v>2014</v>
      </c>
      <c r="R14194" s="1">
        <v>9999</v>
      </c>
      <c r="S14194" s="1"/>
      <c r="T14194" s="1"/>
      <c r="U14194" s="1" t="s">
        <v>57</v>
      </c>
      <c r="V14194" s="1" t="s">
        <v>37017</v>
      </c>
      <c r="W14194" s="1"/>
      <c r="X14194" s="1"/>
      <c r="Y14194" s="1"/>
      <c r="Z14194" s="1"/>
      <c r="AA14194" s="1"/>
      <c r="AB14194" s="1"/>
      <c r="AC14194" s="1"/>
      <c r="AD14194" s="1"/>
      <c r="AE14194" s="1"/>
      <c r="AF14194" s="1"/>
      <c r="AG14194" s="1"/>
      <c r="AH14194" s="1"/>
      <c r="AI14194" s="1"/>
      <c r="AJ14194" s="1">
        <v>0</v>
      </c>
      <c r="AK14194" s="1">
        <v>0</v>
      </c>
      <c r="AL14194" s="1">
        <v>0</v>
      </c>
      <c r="AM14194" s="1">
        <v>0</v>
      </c>
      <c r="AN14194" s="1"/>
      <c r="AO14194" s="1"/>
      <c r="AP14194" s="1"/>
      <c r="AQ14194" s="1"/>
      <c r="AR14194" s="1"/>
      <c r="AS14194" s="1"/>
      <c r="AT14194" s="1"/>
      <c r="AU14194" s="1"/>
      <c r="AV14194" s="1"/>
      <c r="AW14194" s="1"/>
      <c r="AX14194" s="1"/>
      <c r="AY14194" s="1" t="s">
        <v>48881</v>
      </c>
      <c r="AZ14194" s="1">
        <v>100</v>
      </c>
      <c r="BA14194" s="1" t="s">
        <v>45406</v>
      </c>
      <c r="BB14194" s="1">
        <v>100</v>
      </c>
      <c r="BC14194" s="1"/>
      <c r="BD14194" s="1"/>
      <c r="BE14194" s="1"/>
      <c r="BF14194" s="1"/>
      <c r="BG14194" s="1"/>
      <c r="BH14194" s="1"/>
      <c r="BI14194" s="1"/>
      <c r="BJ14194" s="1"/>
      <c r="BK14194" s="1"/>
      <c r="BL14194" s="1"/>
      <c r="BM14194" s="1"/>
    </row>
    <row r="14195" spans="1:65">
      <c r="A14195" s="1" t="s">
        <v>24618</v>
      </c>
      <c r="B14195" s="1" t="s">
        <v>24619</v>
      </c>
      <c r="C14195" s="1">
        <v>59424</v>
      </c>
      <c r="D14195" s="1" t="s">
        <v>3065</v>
      </c>
      <c r="E14195" s="1" t="s">
        <v>24620</v>
      </c>
      <c r="F14195" s="1"/>
      <c r="G14195" s="1" t="s">
        <v>3183</v>
      </c>
      <c r="H14195" s="1"/>
      <c r="I14195" s="1" t="s">
        <v>36949</v>
      </c>
      <c r="J14195" s="1" t="s">
        <v>78</v>
      </c>
      <c r="K14195" s="1">
        <v>18</v>
      </c>
      <c r="L14195" s="1" t="s">
        <v>205</v>
      </c>
      <c r="M14195" s="1">
        <v>97</v>
      </c>
      <c r="N14195" s="1" t="s">
        <v>39200</v>
      </c>
      <c r="O14195" s="1">
        <v>7.5</v>
      </c>
      <c r="P14195" s="1">
        <v>0</v>
      </c>
      <c r="Q14195" s="1">
        <v>2014</v>
      </c>
      <c r="R14195" s="1">
        <v>9999</v>
      </c>
      <c r="S14195" s="1"/>
      <c r="T14195" s="1"/>
      <c r="U14195" s="1" t="s">
        <v>57</v>
      </c>
      <c r="V14195" s="1" t="s">
        <v>37017</v>
      </c>
      <c r="W14195" s="1"/>
      <c r="X14195" s="1"/>
      <c r="Y14195" s="1"/>
      <c r="Z14195" s="1"/>
      <c r="AA14195" s="1"/>
      <c r="AB14195" s="1"/>
      <c r="AC14195" s="1"/>
      <c r="AD14195" s="1"/>
      <c r="AE14195" s="1"/>
      <c r="AF14195" s="1"/>
      <c r="AG14195" s="1"/>
      <c r="AH14195" s="1"/>
      <c r="AI14195" s="1"/>
      <c r="AJ14195" s="1">
        <v>0</v>
      </c>
      <c r="AK14195" s="1">
        <v>0</v>
      </c>
      <c r="AL14195" s="1">
        <v>0</v>
      </c>
      <c r="AM14195" s="1">
        <v>0</v>
      </c>
      <c r="AN14195" s="1"/>
      <c r="AO14195" s="1"/>
      <c r="AP14195" s="1"/>
      <c r="AQ14195" s="1"/>
      <c r="AR14195" s="1"/>
      <c r="AS14195" s="1"/>
      <c r="AT14195" s="1"/>
      <c r="AU14195" s="1"/>
      <c r="AV14195" s="1"/>
      <c r="AW14195" s="1"/>
      <c r="AX14195" s="1"/>
      <c r="AY14195" s="1" t="s">
        <v>48995</v>
      </c>
      <c r="AZ14195" s="1">
        <v>100</v>
      </c>
      <c r="BA14195" s="1" t="s">
        <v>48346</v>
      </c>
      <c r="BB14195" s="1">
        <v>100</v>
      </c>
      <c r="BC14195" s="1"/>
      <c r="BD14195" s="1"/>
      <c r="BE14195" s="1"/>
      <c r="BF14195" s="1"/>
      <c r="BG14195" s="1"/>
      <c r="BH14195" s="1"/>
      <c r="BI14195" s="1"/>
      <c r="BJ14195" s="1"/>
      <c r="BK14195" s="1"/>
      <c r="BL14195" s="1"/>
      <c r="BM14195" s="1"/>
    </row>
    <row r="14196" spans="1:65">
      <c r="A14196" s="1" t="s">
        <v>24621</v>
      </c>
      <c r="B14196" s="1" t="s">
        <v>24622</v>
      </c>
      <c r="C14196" s="1">
        <v>59425</v>
      </c>
      <c r="D14196" s="1" t="s">
        <v>3065</v>
      </c>
      <c r="E14196" s="1" t="s">
        <v>24623</v>
      </c>
      <c r="F14196" s="1"/>
      <c r="G14196" s="1" t="s">
        <v>422</v>
      </c>
      <c r="H14196" s="1"/>
      <c r="I14196" s="1" t="s">
        <v>36949</v>
      </c>
      <c r="J14196" s="1" t="s">
        <v>78</v>
      </c>
      <c r="K14196" s="1">
        <v>18</v>
      </c>
      <c r="L14196" s="1" t="s">
        <v>1527</v>
      </c>
      <c r="M14196" s="1">
        <v>99</v>
      </c>
      <c r="N14196" s="1" t="s">
        <v>39381</v>
      </c>
      <c r="O14196" s="1">
        <v>1.9</v>
      </c>
      <c r="P14196" s="1">
        <v>13500</v>
      </c>
      <c r="Q14196" s="1">
        <v>2014</v>
      </c>
      <c r="R14196" s="1">
        <v>9999</v>
      </c>
      <c r="S14196" s="1"/>
      <c r="T14196" s="1"/>
      <c r="U14196" s="1" t="s">
        <v>57</v>
      </c>
      <c r="V14196" s="1" t="s">
        <v>422</v>
      </c>
      <c r="W14196" s="1"/>
      <c r="X14196" s="1"/>
      <c r="Y14196" s="1"/>
      <c r="Z14196" s="1"/>
      <c r="AA14196" s="1"/>
      <c r="AB14196" s="1"/>
      <c r="AC14196" s="1"/>
      <c r="AD14196" s="1"/>
      <c r="AE14196" s="1"/>
      <c r="AF14196" s="1"/>
      <c r="AG14196" s="1"/>
      <c r="AH14196" s="1"/>
      <c r="AI14196" s="1"/>
      <c r="AJ14196" s="1">
        <v>0.22117000000000001</v>
      </c>
      <c r="AK14196" s="1">
        <v>0.22117000000000001</v>
      </c>
      <c r="AL14196" s="1">
        <v>0.22117000000000001</v>
      </c>
      <c r="AM14196" s="1">
        <v>0.22117000000000001</v>
      </c>
      <c r="AN14196" s="1"/>
      <c r="AO14196" s="1"/>
      <c r="AP14196" s="1"/>
      <c r="AQ14196" s="1"/>
      <c r="AR14196" s="1"/>
      <c r="AS14196" s="1"/>
      <c r="AT14196" s="1"/>
      <c r="AU14196" s="1"/>
      <c r="AV14196" s="1"/>
      <c r="AW14196" s="1"/>
      <c r="AX14196" s="1"/>
      <c r="AY14196" s="1" t="s">
        <v>48996</v>
      </c>
      <c r="AZ14196" s="1">
        <v>100</v>
      </c>
      <c r="BA14196" s="1" t="s">
        <v>45376</v>
      </c>
      <c r="BB14196" s="1">
        <v>100</v>
      </c>
      <c r="BC14196" s="1"/>
      <c r="BD14196" s="1"/>
      <c r="BE14196" s="1"/>
      <c r="BF14196" s="1"/>
      <c r="BG14196" s="1"/>
      <c r="BH14196" s="1"/>
      <c r="BI14196" s="1"/>
      <c r="BJ14196" s="1"/>
      <c r="BK14196" s="1"/>
      <c r="BL14196" s="1"/>
      <c r="BM14196" s="1"/>
    </row>
    <row r="14197" spans="1:65">
      <c r="A14197" s="1" t="s">
        <v>24621</v>
      </c>
      <c r="B14197" s="1" t="s">
        <v>24624</v>
      </c>
      <c r="C14197" s="1">
        <v>59425</v>
      </c>
      <c r="D14197" s="1" t="s">
        <v>3065</v>
      </c>
      <c r="E14197" s="1" t="s">
        <v>24625</v>
      </c>
      <c r="F14197" s="1"/>
      <c r="G14197" s="1" t="s">
        <v>422</v>
      </c>
      <c r="H14197" s="1"/>
      <c r="I14197" s="1" t="s">
        <v>36949</v>
      </c>
      <c r="J14197" s="1" t="s">
        <v>78</v>
      </c>
      <c r="K14197" s="1">
        <v>18</v>
      </c>
      <c r="L14197" s="1" t="s">
        <v>1527</v>
      </c>
      <c r="M14197" s="1">
        <v>99</v>
      </c>
      <c r="N14197" s="1" t="s">
        <v>39381</v>
      </c>
      <c r="O14197" s="1">
        <v>1.9</v>
      </c>
      <c r="P14197" s="1">
        <v>13500</v>
      </c>
      <c r="Q14197" s="1">
        <v>2014</v>
      </c>
      <c r="R14197" s="1">
        <v>9999</v>
      </c>
      <c r="S14197" s="1"/>
      <c r="T14197" s="1"/>
      <c r="U14197" s="1" t="s">
        <v>57</v>
      </c>
      <c r="V14197" s="1" t="s">
        <v>422</v>
      </c>
      <c r="W14197" s="1"/>
      <c r="X14197" s="1"/>
      <c r="Y14197" s="1"/>
      <c r="Z14197" s="1"/>
      <c r="AA14197" s="1"/>
      <c r="AB14197" s="1"/>
      <c r="AC14197" s="1"/>
      <c r="AD14197" s="1"/>
      <c r="AE14197" s="1"/>
      <c r="AF14197" s="1"/>
      <c r="AG14197" s="1"/>
      <c r="AH14197" s="1"/>
      <c r="AI14197" s="1"/>
      <c r="AJ14197" s="1">
        <v>0.22117000000000001</v>
      </c>
      <c r="AK14197" s="1">
        <v>0.22117000000000001</v>
      </c>
      <c r="AL14197" s="1">
        <v>0.22117000000000001</v>
      </c>
      <c r="AM14197" s="1">
        <v>0.22117000000000001</v>
      </c>
      <c r="AN14197" s="1"/>
      <c r="AO14197" s="1"/>
      <c r="AP14197" s="1"/>
      <c r="AQ14197" s="1"/>
      <c r="AR14197" s="1"/>
      <c r="AS14197" s="1"/>
      <c r="AT14197" s="1"/>
      <c r="AU14197" s="1"/>
      <c r="AV14197" s="1"/>
      <c r="AW14197" s="1"/>
      <c r="AX14197" s="1"/>
      <c r="AY14197" s="1" t="s">
        <v>48996</v>
      </c>
      <c r="AZ14197" s="1">
        <v>100</v>
      </c>
      <c r="BA14197" s="1" t="s">
        <v>45376</v>
      </c>
      <c r="BB14197" s="1">
        <v>100</v>
      </c>
      <c r="BC14197" s="1"/>
      <c r="BD14197" s="1"/>
      <c r="BE14197" s="1"/>
      <c r="BF14197" s="1"/>
      <c r="BG14197" s="1"/>
      <c r="BH14197" s="1"/>
      <c r="BI14197" s="1"/>
      <c r="BJ14197" s="1"/>
      <c r="BK14197" s="1"/>
      <c r="BL14197" s="1"/>
      <c r="BM14197" s="1"/>
    </row>
    <row r="14198" spans="1:65">
      <c r="A14198" s="1" t="s">
        <v>24621</v>
      </c>
      <c r="B14198" s="1" t="s">
        <v>24626</v>
      </c>
      <c r="C14198" s="1">
        <v>59425</v>
      </c>
      <c r="D14198" s="1" t="s">
        <v>3065</v>
      </c>
      <c r="E14198" s="1" t="s">
        <v>24627</v>
      </c>
      <c r="F14198" s="1"/>
      <c r="G14198" s="1" t="s">
        <v>422</v>
      </c>
      <c r="H14198" s="1"/>
      <c r="I14198" s="1" t="s">
        <v>36949</v>
      </c>
      <c r="J14198" s="1" t="s">
        <v>78</v>
      </c>
      <c r="K14198" s="1">
        <v>18</v>
      </c>
      <c r="L14198" s="1" t="s">
        <v>1527</v>
      </c>
      <c r="M14198" s="1">
        <v>99</v>
      </c>
      <c r="N14198" s="1" t="s">
        <v>39381</v>
      </c>
      <c r="O14198" s="1">
        <v>1.9</v>
      </c>
      <c r="P14198" s="1">
        <v>13500</v>
      </c>
      <c r="Q14198" s="1">
        <v>2014</v>
      </c>
      <c r="R14198" s="1">
        <v>9999</v>
      </c>
      <c r="S14198" s="1"/>
      <c r="T14198" s="1"/>
      <c r="U14198" s="1" t="s">
        <v>57</v>
      </c>
      <c r="V14198" s="1" t="s">
        <v>422</v>
      </c>
      <c r="W14198" s="1"/>
      <c r="X14198" s="1"/>
      <c r="Y14198" s="1"/>
      <c r="Z14198" s="1"/>
      <c r="AA14198" s="1"/>
      <c r="AB14198" s="1"/>
      <c r="AC14198" s="1"/>
      <c r="AD14198" s="1"/>
      <c r="AE14198" s="1"/>
      <c r="AF14198" s="1"/>
      <c r="AG14198" s="1"/>
      <c r="AH14198" s="1"/>
      <c r="AI14198" s="1"/>
      <c r="AJ14198" s="1">
        <v>0.22117000000000001</v>
      </c>
      <c r="AK14198" s="1">
        <v>0.22117000000000001</v>
      </c>
      <c r="AL14198" s="1">
        <v>0.22117000000000001</v>
      </c>
      <c r="AM14198" s="1">
        <v>0.22117000000000001</v>
      </c>
      <c r="AN14198" s="1"/>
      <c r="AO14198" s="1"/>
      <c r="AP14198" s="1"/>
      <c r="AQ14198" s="1"/>
      <c r="AR14198" s="1"/>
      <c r="AS14198" s="1"/>
      <c r="AT14198" s="1"/>
      <c r="AU14198" s="1"/>
      <c r="AV14198" s="1"/>
      <c r="AW14198" s="1"/>
      <c r="AX14198" s="1"/>
      <c r="AY14198" s="1" t="s">
        <v>48996</v>
      </c>
      <c r="AZ14198" s="1">
        <v>100</v>
      </c>
      <c r="BA14198" s="1" t="s">
        <v>45376</v>
      </c>
      <c r="BB14198" s="1">
        <v>100</v>
      </c>
      <c r="BC14198" s="1"/>
      <c r="BD14198" s="1"/>
      <c r="BE14198" s="1"/>
      <c r="BF14198" s="1"/>
      <c r="BG14198" s="1"/>
      <c r="BH14198" s="1"/>
      <c r="BI14198" s="1"/>
      <c r="BJ14198" s="1"/>
      <c r="BK14198" s="1"/>
      <c r="BL14198" s="1"/>
      <c r="BM14198" s="1"/>
    </row>
    <row r="14199" spans="1:65">
      <c r="A14199" s="1" t="s">
        <v>24628</v>
      </c>
      <c r="B14199" s="1" t="s">
        <v>24629</v>
      </c>
      <c r="C14199" s="1">
        <v>59426</v>
      </c>
      <c r="D14199" s="1" t="s">
        <v>3065</v>
      </c>
      <c r="E14199" s="1" t="s">
        <v>24630</v>
      </c>
      <c r="F14199" s="1"/>
      <c r="G14199" s="1" t="s">
        <v>3183</v>
      </c>
      <c r="H14199" s="1"/>
      <c r="I14199" s="1" t="s">
        <v>36975</v>
      </c>
      <c r="J14199" s="1" t="s">
        <v>307</v>
      </c>
      <c r="K14199" s="1">
        <v>37</v>
      </c>
      <c r="L14199" s="1" t="s">
        <v>24631</v>
      </c>
      <c r="M14199" s="1">
        <v>143</v>
      </c>
      <c r="N14199" s="1" t="s">
        <v>39088</v>
      </c>
      <c r="O14199" s="1">
        <v>5</v>
      </c>
      <c r="P14199" s="1">
        <v>0</v>
      </c>
      <c r="Q14199" s="1">
        <v>2015</v>
      </c>
      <c r="R14199" s="1">
        <v>9999</v>
      </c>
      <c r="S14199" s="1"/>
      <c r="T14199" s="1"/>
      <c r="U14199" s="1" t="s">
        <v>57</v>
      </c>
      <c r="V14199" s="1" t="s">
        <v>37017</v>
      </c>
      <c r="W14199" s="1"/>
      <c r="X14199" s="1"/>
      <c r="Y14199" s="1"/>
      <c r="Z14199" s="1"/>
      <c r="AA14199" s="1"/>
      <c r="AB14199" s="1"/>
      <c r="AC14199" s="1"/>
      <c r="AD14199" s="1"/>
      <c r="AE14199" s="1"/>
      <c r="AF14199" s="1"/>
      <c r="AG14199" s="1"/>
      <c r="AH14199" s="1"/>
      <c r="AI14199" s="1"/>
      <c r="AJ14199" s="1">
        <v>0</v>
      </c>
      <c r="AK14199" s="1">
        <v>0</v>
      </c>
      <c r="AL14199" s="1">
        <v>0</v>
      </c>
      <c r="AM14199" s="1">
        <v>0</v>
      </c>
      <c r="AN14199" s="1"/>
      <c r="AO14199" s="1"/>
      <c r="AP14199" s="1"/>
      <c r="AQ14199" s="1"/>
      <c r="AR14199" s="1"/>
      <c r="AS14199" s="1"/>
      <c r="AT14199" s="1"/>
      <c r="AU14199" s="1"/>
      <c r="AV14199" s="1"/>
      <c r="AW14199" s="1"/>
      <c r="AX14199" s="1"/>
      <c r="AY14199" s="1" t="s">
        <v>48997</v>
      </c>
      <c r="AZ14199" s="1">
        <v>100</v>
      </c>
      <c r="BA14199" s="1" t="s">
        <v>48998</v>
      </c>
      <c r="BB14199" s="1">
        <v>100</v>
      </c>
      <c r="BC14199" s="1"/>
      <c r="BD14199" s="1"/>
      <c r="BE14199" s="1"/>
      <c r="BF14199" s="1"/>
      <c r="BG14199" s="1"/>
      <c r="BH14199" s="1"/>
      <c r="BI14199" s="1"/>
      <c r="BJ14199" s="1"/>
      <c r="BK14199" s="1"/>
      <c r="BL14199" s="1"/>
      <c r="BM14199" s="1"/>
    </row>
    <row r="14200" spans="1:65">
      <c r="A14200" s="1" t="s">
        <v>24632</v>
      </c>
      <c r="B14200" s="1" t="s">
        <v>24633</v>
      </c>
      <c r="C14200" s="1">
        <v>59427</v>
      </c>
      <c r="D14200" s="1" t="s">
        <v>3065</v>
      </c>
      <c r="E14200" s="1" t="s">
        <v>24634</v>
      </c>
      <c r="F14200" s="1"/>
      <c r="G14200" s="1" t="s">
        <v>3183</v>
      </c>
      <c r="H14200" s="1"/>
      <c r="I14200" s="1" t="s">
        <v>36975</v>
      </c>
      <c r="J14200" s="1" t="s">
        <v>307</v>
      </c>
      <c r="K14200" s="1">
        <v>37</v>
      </c>
      <c r="L14200" s="1" t="s">
        <v>24631</v>
      </c>
      <c r="M14200" s="1">
        <v>143</v>
      </c>
      <c r="N14200" s="1" t="s">
        <v>39088</v>
      </c>
      <c r="O14200" s="1">
        <v>5</v>
      </c>
      <c r="P14200" s="1">
        <v>0</v>
      </c>
      <c r="Q14200" s="1">
        <v>2015</v>
      </c>
      <c r="R14200" s="1">
        <v>9999</v>
      </c>
      <c r="S14200" s="1"/>
      <c r="T14200" s="1"/>
      <c r="U14200" s="1" t="s">
        <v>57</v>
      </c>
      <c r="V14200" s="1" t="s">
        <v>37017</v>
      </c>
      <c r="W14200" s="1"/>
      <c r="X14200" s="1"/>
      <c r="Y14200" s="1"/>
      <c r="Z14200" s="1"/>
      <c r="AA14200" s="1"/>
      <c r="AB14200" s="1"/>
      <c r="AC14200" s="1"/>
      <c r="AD14200" s="1"/>
      <c r="AE14200" s="1"/>
      <c r="AF14200" s="1"/>
      <c r="AG14200" s="1"/>
      <c r="AH14200" s="1"/>
      <c r="AI14200" s="1"/>
      <c r="AJ14200" s="1">
        <v>0</v>
      </c>
      <c r="AK14200" s="1">
        <v>0</v>
      </c>
      <c r="AL14200" s="1">
        <v>0</v>
      </c>
      <c r="AM14200" s="1">
        <v>0</v>
      </c>
      <c r="AN14200" s="1"/>
      <c r="AO14200" s="1"/>
      <c r="AP14200" s="1"/>
      <c r="AQ14200" s="1"/>
      <c r="AR14200" s="1"/>
      <c r="AS14200" s="1"/>
      <c r="AT14200" s="1"/>
      <c r="AU14200" s="1"/>
      <c r="AV14200" s="1"/>
      <c r="AW14200" s="1"/>
      <c r="AX14200" s="1"/>
      <c r="AY14200" s="1" t="s">
        <v>48997</v>
      </c>
      <c r="AZ14200" s="1">
        <v>100</v>
      </c>
      <c r="BA14200" s="1" t="s">
        <v>48998</v>
      </c>
      <c r="BB14200" s="1">
        <v>100</v>
      </c>
      <c r="BC14200" s="1"/>
      <c r="BD14200" s="1"/>
      <c r="BE14200" s="1"/>
      <c r="BF14200" s="1"/>
      <c r="BG14200" s="1"/>
      <c r="BH14200" s="1"/>
      <c r="BI14200" s="1"/>
      <c r="BJ14200" s="1"/>
      <c r="BK14200" s="1"/>
      <c r="BL14200" s="1"/>
      <c r="BM14200" s="1"/>
    </row>
    <row r="14201" spans="1:65">
      <c r="A14201" s="1" t="s">
        <v>24635</v>
      </c>
      <c r="B14201" s="1" t="s">
        <v>24636</v>
      </c>
      <c r="C14201" s="1">
        <v>59428</v>
      </c>
      <c r="D14201" s="1" t="s">
        <v>3065</v>
      </c>
      <c r="E14201" s="1" t="s">
        <v>24637</v>
      </c>
      <c r="F14201" s="1"/>
      <c r="G14201" s="1" t="s">
        <v>3066</v>
      </c>
      <c r="H14201" s="1"/>
      <c r="I14201" s="1" t="s">
        <v>36954</v>
      </c>
      <c r="J14201" s="1" t="s">
        <v>151</v>
      </c>
      <c r="K14201" s="1">
        <v>6</v>
      </c>
      <c r="L14201" s="1" t="s">
        <v>152</v>
      </c>
      <c r="M14201" s="1">
        <v>23</v>
      </c>
      <c r="N14201" s="1" t="s">
        <v>37996</v>
      </c>
      <c r="O14201" s="1">
        <v>1.4</v>
      </c>
      <c r="P14201" s="1">
        <v>0</v>
      </c>
      <c r="Q14201" s="1">
        <v>2014</v>
      </c>
      <c r="R14201" s="1">
        <v>9999</v>
      </c>
      <c r="S14201" s="1"/>
      <c r="T14201" s="1"/>
      <c r="U14201" s="1" t="s">
        <v>57</v>
      </c>
      <c r="V14201" s="1" t="s">
        <v>3066</v>
      </c>
      <c r="W14201" s="1"/>
      <c r="X14201" s="1"/>
      <c r="Y14201" s="1"/>
      <c r="Z14201" s="1"/>
      <c r="AA14201" s="1"/>
      <c r="AB14201" s="1"/>
      <c r="AC14201" s="1"/>
      <c r="AD14201" s="1"/>
      <c r="AE14201" s="1"/>
      <c r="AF14201" s="1"/>
      <c r="AG14201" s="1"/>
      <c r="AH14201" s="1"/>
      <c r="AI14201" s="1"/>
      <c r="AJ14201" s="1">
        <v>0</v>
      </c>
      <c r="AK14201" s="1">
        <v>0</v>
      </c>
      <c r="AL14201" s="1">
        <v>0</v>
      </c>
      <c r="AM14201" s="1">
        <v>0</v>
      </c>
      <c r="AN14201" s="1"/>
      <c r="AO14201" s="1"/>
      <c r="AP14201" s="1"/>
      <c r="AQ14201" s="1"/>
      <c r="AR14201" s="1"/>
      <c r="AS14201" s="1"/>
      <c r="AT14201" s="1"/>
      <c r="AU14201" s="1"/>
      <c r="AV14201" s="1"/>
      <c r="AW14201" s="1"/>
      <c r="AX14201" s="1"/>
      <c r="AY14201" s="1" t="s">
        <v>48999</v>
      </c>
      <c r="AZ14201" s="1">
        <v>100</v>
      </c>
      <c r="BA14201" s="1" t="s">
        <v>48999</v>
      </c>
      <c r="BB14201" s="1">
        <v>100</v>
      </c>
      <c r="BC14201" s="1"/>
      <c r="BD14201" s="1"/>
      <c r="BE14201" s="1"/>
      <c r="BF14201" s="1"/>
      <c r="BG14201" s="1"/>
      <c r="BH14201" s="1"/>
      <c r="BI14201" s="1"/>
      <c r="BJ14201" s="1"/>
      <c r="BK14201" s="1"/>
      <c r="BL14201" s="1"/>
      <c r="BM14201" s="1"/>
    </row>
    <row r="14202" spans="1:65">
      <c r="A14202" s="1" t="s">
        <v>24635</v>
      </c>
      <c r="B14202" s="1" t="s">
        <v>24638</v>
      </c>
      <c r="C14202" s="1">
        <v>59428</v>
      </c>
      <c r="D14202" s="1" t="s">
        <v>3065</v>
      </c>
      <c r="E14202" s="1" t="s">
        <v>24639</v>
      </c>
      <c r="F14202" s="1"/>
      <c r="G14202" s="1" t="s">
        <v>3066</v>
      </c>
      <c r="H14202" s="1"/>
      <c r="I14202" s="1" t="s">
        <v>36954</v>
      </c>
      <c r="J14202" s="1" t="s">
        <v>151</v>
      </c>
      <c r="K14202" s="1">
        <v>6</v>
      </c>
      <c r="L14202" s="1" t="s">
        <v>152</v>
      </c>
      <c r="M14202" s="1">
        <v>23</v>
      </c>
      <c r="N14202" s="1" t="s">
        <v>37996</v>
      </c>
      <c r="O14202" s="1">
        <v>0.1</v>
      </c>
      <c r="P14202" s="1">
        <v>0</v>
      </c>
      <c r="Q14202" s="1">
        <v>2014</v>
      </c>
      <c r="R14202" s="1">
        <v>9999</v>
      </c>
      <c r="S14202" s="1"/>
      <c r="T14202" s="1"/>
      <c r="U14202" s="1" t="s">
        <v>57</v>
      </c>
      <c r="V14202" s="1" t="s">
        <v>3066</v>
      </c>
      <c r="W14202" s="1"/>
      <c r="X14202" s="1"/>
      <c r="Y14202" s="1"/>
      <c r="Z14202" s="1"/>
      <c r="AA14202" s="1"/>
      <c r="AB14202" s="1"/>
      <c r="AC14202" s="1"/>
      <c r="AD14202" s="1"/>
      <c r="AE14202" s="1"/>
      <c r="AF14202" s="1"/>
      <c r="AG14202" s="1"/>
      <c r="AH14202" s="1"/>
      <c r="AI14202" s="1"/>
      <c r="AJ14202" s="1">
        <v>0</v>
      </c>
      <c r="AK14202" s="1">
        <v>0</v>
      </c>
      <c r="AL14202" s="1">
        <v>0</v>
      </c>
      <c r="AM14202" s="1">
        <v>0</v>
      </c>
      <c r="AN14202" s="1"/>
      <c r="AO14202" s="1"/>
      <c r="AP14202" s="1"/>
      <c r="AQ14202" s="1"/>
      <c r="AR14202" s="1"/>
      <c r="AS14202" s="1"/>
      <c r="AT14202" s="1"/>
      <c r="AU14202" s="1"/>
      <c r="AV14202" s="1"/>
      <c r="AW14202" s="1"/>
      <c r="AX14202" s="1"/>
      <c r="AY14202" s="1" t="s">
        <v>48999</v>
      </c>
      <c r="AZ14202" s="1">
        <v>100</v>
      </c>
      <c r="BA14202" s="1" t="s">
        <v>48999</v>
      </c>
      <c r="BB14202" s="1">
        <v>100</v>
      </c>
      <c r="BC14202" s="1"/>
      <c r="BD14202" s="1"/>
      <c r="BE14202" s="1"/>
      <c r="BF14202" s="1"/>
      <c r="BG14202" s="1"/>
      <c r="BH14202" s="1"/>
      <c r="BI14202" s="1"/>
      <c r="BJ14202" s="1"/>
      <c r="BK14202" s="1"/>
      <c r="BL14202" s="1"/>
      <c r="BM14202" s="1"/>
    </row>
    <row r="14203" spans="1:65">
      <c r="A14203" s="1" t="s">
        <v>24640</v>
      </c>
      <c r="B14203" s="1" t="s">
        <v>24641</v>
      </c>
      <c r="C14203" s="1">
        <v>59429</v>
      </c>
      <c r="D14203" s="1" t="s">
        <v>3065</v>
      </c>
      <c r="E14203" s="1" t="s">
        <v>24642</v>
      </c>
      <c r="F14203" s="1"/>
      <c r="G14203" s="1" t="s">
        <v>3183</v>
      </c>
      <c r="H14203" s="1"/>
      <c r="I14203" s="1" t="s">
        <v>36975</v>
      </c>
      <c r="J14203" s="1" t="s">
        <v>307</v>
      </c>
      <c r="K14203" s="1">
        <v>37</v>
      </c>
      <c r="L14203" s="1" t="s">
        <v>19641</v>
      </c>
      <c r="M14203" s="1">
        <v>91</v>
      </c>
      <c r="N14203" s="1" t="s">
        <v>39038</v>
      </c>
      <c r="O14203" s="1">
        <v>5</v>
      </c>
      <c r="P14203" s="1">
        <v>0</v>
      </c>
      <c r="Q14203" s="1">
        <v>2015</v>
      </c>
      <c r="R14203" s="1">
        <v>9999</v>
      </c>
      <c r="S14203" s="1"/>
      <c r="T14203" s="1"/>
      <c r="U14203" s="1" t="s">
        <v>57</v>
      </c>
      <c r="V14203" s="1" t="s">
        <v>37017</v>
      </c>
      <c r="W14203" s="1"/>
      <c r="X14203" s="1"/>
      <c r="Y14203" s="1"/>
      <c r="Z14203" s="1"/>
      <c r="AA14203" s="1"/>
      <c r="AB14203" s="1"/>
      <c r="AC14203" s="1"/>
      <c r="AD14203" s="1"/>
      <c r="AE14203" s="1"/>
      <c r="AF14203" s="1"/>
      <c r="AG14203" s="1"/>
      <c r="AH14203" s="1"/>
      <c r="AI14203" s="1"/>
      <c r="AJ14203" s="1">
        <v>0</v>
      </c>
      <c r="AK14203" s="1">
        <v>0</v>
      </c>
      <c r="AL14203" s="1">
        <v>0</v>
      </c>
      <c r="AM14203" s="1">
        <v>0</v>
      </c>
      <c r="AN14203" s="1"/>
      <c r="AO14203" s="1"/>
      <c r="AP14203" s="1"/>
      <c r="AQ14203" s="1"/>
      <c r="AR14203" s="1"/>
      <c r="AS14203" s="1"/>
      <c r="AT14203" s="1"/>
      <c r="AU14203" s="1"/>
      <c r="AV14203" s="1"/>
      <c r="AW14203" s="1"/>
      <c r="AX14203" s="1"/>
      <c r="AY14203" s="1" t="s">
        <v>48854</v>
      </c>
      <c r="AZ14203" s="1">
        <v>100</v>
      </c>
      <c r="BA14203" s="1" t="s">
        <v>48854</v>
      </c>
      <c r="BB14203" s="1">
        <v>100</v>
      </c>
      <c r="BC14203" s="1"/>
      <c r="BD14203" s="1"/>
      <c r="BE14203" s="1"/>
      <c r="BF14203" s="1"/>
      <c r="BG14203" s="1"/>
      <c r="BH14203" s="1"/>
      <c r="BI14203" s="1"/>
      <c r="BJ14203" s="1"/>
      <c r="BK14203" s="1"/>
      <c r="BL14203" s="1"/>
      <c r="BM14203" s="1"/>
    </row>
    <row r="14204" spans="1:65">
      <c r="A14204" s="1" t="s">
        <v>24643</v>
      </c>
      <c r="B14204" s="1" t="s">
        <v>24644</v>
      </c>
      <c r="C14204" s="1">
        <v>59430</v>
      </c>
      <c r="D14204" s="1" t="s">
        <v>3065</v>
      </c>
      <c r="E14204" s="1" t="s">
        <v>24645</v>
      </c>
      <c r="F14204" s="1"/>
      <c r="G14204" s="1" t="s">
        <v>3183</v>
      </c>
      <c r="H14204" s="1"/>
      <c r="I14204" s="1" t="s">
        <v>37004</v>
      </c>
      <c r="J14204" s="1" t="s">
        <v>1039</v>
      </c>
      <c r="K14204" s="1">
        <v>32</v>
      </c>
      <c r="L14204" s="1" t="s">
        <v>2356</v>
      </c>
      <c r="M14204" s="1">
        <v>3</v>
      </c>
      <c r="N14204" s="1" t="s">
        <v>37450</v>
      </c>
      <c r="O14204" s="1">
        <v>5</v>
      </c>
      <c r="P14204" s="1">
        <v>0</v>
      </c>
      <c r="Q14204" s="1">
        <v>2015</v>
      </c>
      <c r="R14204" s="1">
        <v>9999</v>
      </c>
      <c r="S14204" s="1"/>
      <c r="T14204" s="1"/>
      <c r="U14204" s="1" t="s">
        <v>57</v>
      </c>
      <c r="V14204" s="1" t="s">
        <v>37017</v>
      </c>
      <c r="W14204" s="1"/>
      <c r="X14204" s="1"/>
      <c r="Y14204" s="1"/>
      <c r="Z14204" s="1"/>
      <c r="AA14204" s="1"/>
      <c r="AB14204" s="1"/>
      <c r="AC14204" s="1"/>
      <c r="AD14204" s="1"/>
      <c r="AE14204" s="1"/>
      <c r="AF14204" s="1"/>
      <c r="AG14204" s="1"/>
      <c r="AH14204" s="1"/>
      <c r="AI14204" s="1"/>
      <c r="AJ14204" s="1">
        <v>0</v>
      </c>
      <c r="AK14204" s="1">
        <v>0</v>
      </c>
      <c r="AL14204" s="1">
        <v>0</v>
      </c>
      <c r="AM14204" s="1">
        <v>0</v>
      </c>
      <c r="AN14204" s="1"/>
      <c r="AO14204" s="1"/>
      <c r="AP14204" s="1"/>
      <c r="AQ14204" s="1"/>
      <c r="AR14204" s="1"/>
      <c r="AS14204" s="1"/>
      <c r="AT14204" s="1"/>
      <c r="AU14204" s="1"/>
      <c r="AV14204" s="1"/>
      <c r="AW14204" s="1"/>
      <c r="AX14204" s="1"/>
      <c r="AY14204" s="1" t="s">
        <v>45318</v>
      </c>
      <c r="AZ14204" s="1">
        <v>100</v>
      </c>
      <c r="BA14204" s="1" t="s">
        <v>45318</v>
      </c>
      <c r="BB14204" s="1">
        <v>100</v>
      </c>
      <c r="BC14204" s="1"/>
      <c r="BD14204" s="1"/>
      <c r="BE14204" s="1"/>
      <c r="BF14204" s="1"/>
      <c r="BG14204" s="1"/>
      <c r="BH14204" s="1"/>
      <c r="BI14204" s="1"/>
      <c r="BJ14204" s="1"/>
      <c r="BK14204" s="1"/>
      <c r="BL14204" s="1"/>
      <c r="BM14204" s="1"/>
    </row>
    <row r="14205" spans="1:65">
      <c r="A14205" s="1" t="s">
        <v>24646</v>
      </c>
      <c r="B14205" s="1" t="s">
        <v>24647</v>
      </c>
      <c r="C14205" s="1">
        <v>59431</v>
      </c>
      <c r="D14205" s="1" t="s">
        <v>3065</v>
      </c>
      <c r="E14205" s="1" t="s">
        <v>24648</v>
      </c>
      <c r="F14205" s="1"/>
      <c r="G14205" s="1" t="s">
        <v>3183</v>
      </c>
      <c r="H14205" s="1"/>
      <c r="I14205" s="1" t="s">
        <v>37001</v>
      </c>
      <c r="J14205" s="1" t="s">
        <v>151</v>
      </c>
      <c r="K14205" s="1">
        <v>6</v>
      </c>
      <c r="L14205" s="1" t="s">
        <v>423</v>
      </c>
      <c r="M14205" s="1">
        <v>37</v>
      </c>
      <c r="N14205" s="1" t="s">
        <v>38430</v>
      </c>
      <c r="O14205" s="1">
        <v>18</v>
      </c>
      <c r="P14205" s="1">
        <v>0</v>
      </c>
      <c r="Q14205" s="1">
        <v>2015</v>
      </c>
      <c r="R14205" s="1">
        <v>9999</v>
      </c>
      <c r="S14205" s="1"/>
      <c r="T14205" s="1"/>
      <c r="U14205" s="1" t="s">
        <v>57</v>
      </c>
      <c r="V14205" s="1" t="s">
        <v>37017</v>
      </c>
      <c r="W14205" s="1"/>
      <c r="X14205" s="1"/>
      <c r="Y14205" s="1"/>
      <c r="Z14205" s="1"/>
      <c r="AA14205" s="1"/>
      <c r="AB14205" s="1"/>
      <c r="AC14205" s="1"/>
      <c r="AD14205" s="1"/>
      <c r="AE14205" s="1"/>
      <c r="AF14205" s="1"/>
      <c r="AG14205" s="1"/>
      <c r="AH14205" s="1"/>
      <c r="AI14205" s="1"/>
      <c r="AJ14205" s="1">
        <v>0</v>
      </c>
      <c r="AK14205" s="1">
        <v>0</v>
      </c>
      <c r="AL14205" s="1">
        <v>0</v>
      </c>
      <c r="AM14205" s="1">
        <v>0</v>
      </c>
      <c r="AN14205" s="1"/>
      <c r="AO14205" s="1"/>
      <c r="AP14205" s="1"/>
      <c r="AQ14205" s="1"/>
      <c r="AR14205" s="1"/>
      <c r="AS14205" s="1"/>
      <c r="AT14205" s="1"/>
      <c r="AU14205" s="1"/>
      <c r="AV14205" s="1"/>
      <c r="AW14205" s="1"/>
      <c r="AX14205" s="1"/>
      <c r="AY14205" s="1" t="s">
        <v>49000</v>
      </c>
      <c r="AZ14205" s="1">
        <v>100</v>
      </c>
      <c r="BA14205" s="1" t="s">
        <v>49001</v>
      </c>
      <c r="BB14205" s="1">
        <v>100</v>
      </c>
      <c r="BC14205" s="1"/>
      <c r="BD14205" s="1"/>
      <c r="BE14205" s="1"/>
      <c r="BF14205" s="1"/>
      <c r="BG14205" s="1"/>
      <c r="BH14205" s="1"/>
      <c r="BI14205" s="1"/>
      <c r="BJ14205" s="1"/>
      <c r="BK14205" s="1"/>
      <c r="BL14205" s="1"/>
      <c r="BM14205" s="1"/>
    </row>
    <row r="14206" spans="1:65">
      <c r="A14206" s="1" t="s">
        <v>24649</v>
      </c>
      <c r="B14206" s="1" t="s">
        <v>24650</v>
      </c>
      <c r="C14206" s="1">
        <v>59432</v>
      </c>
      <c r="D14206" s="1" t="s">
        <v>3065</v>
      </c>
      <c r="E14206" s="1" t="s">
        <v>24651</v>
      </c>
      <c r="F14206" s="1"/>
      <c r="G14206" s="1" t="s">
        <v>3183</v>
      </c>
      <c r="H14206" s="1"/>
      <c r="I14206" s="1" t="s">
        <v>36949</v>
      </c>
      <c r="J14206" s="1" t="s">
        <v>78</v>
      </c>
      <c r="K14206" s="1">
        <v>18</v>
      </c>
      <c r="L14206" s="1" t="s">
        <v>205</v>
      </c>
      <c r="M14206" s="1">
        <v>97</v>
      </c>
      <c r="N14206" s="1" t="s">
        <v>39200</v>
      </c>
      <c r="O14206" s="1">
        <v>2.7</v>
      </c>
      <c r="P14206" s="1">
        <v>0</v>
      </c>
      <c r="Q14206" s="1">
        <v>2014</v>
      </c>
      <c r="R14206" s="1">
        <v>9999</v>
      </c>
      <c r="S14206" s="1"/>
      <c r="T14206" s="1"/>
      <c r="U14206" s="1" t="s">
        <v>57</v>
      </c>
      <c r="V14206" s="1" t="s">
        <v>37017</v>
      </c>
      <c r="W14206" s="1"/>
      <c r="X14206" s="1"/>
      <c r="Y14206" s="1"/>
      <c r="Z14206" s="1"/>
      <c r="AA14206" s="1"/>
      <c r="AB14206" s="1"/>
      <c r="AC14206" s="1"/>
      <c r="AD14206" s="1"/>
      <c r="AE14206" s="1"/>
      <c r="AF14206" s="1"/>
      <c r="AG14206" s="1"/>
      <c r="AH14206" s="1"/>
      <c r="AI14206" s="1"/>
      <c r="AJ14206" s="1">
        <v>0</v>
      </c>
      <c r="AK14206" s="1">
        <v>0</v>
      </c>
      <c r="AL14206" s="1">
        <v>0</v>
      </c>
      <c r="AM14206" s="1">
        <v>0</v>
      </c>
      <c r="AN14206" s="1"/>
      <c r="AO14206" s="1"/>
      <c r="AP14206" s="1"/>
      <c r="AQ14206" s="1"/>
      <c r="AR14206" s="1"/>
      <c r="AS14206" s="1"/>
      <c r="AT14206" s="1"/>
      <c r="AU14206" s="1"/>
      <c r="AV14206" s="1"/>
      <c r="AW14206" s="1"/>
      <c r="AX14206" s="1"/>
      <c r="AY14206" s="1" t="s">
        <v>49002</v>
      </c>
      <c r="AZ14206" s="1">
        <v>100</v>
      </c>
      <c r="BA14206" s="1" t="s">
        <v>49002</v>
      </c>
      <c r="BB14206" s="1">
        <v>100</v>
      </c>
      <c r="BC14206" s="1"/>
      <c r="BD14206" s="1"/>
      <c r="BE14206" s="1"/>
      <c r="BF14206" s="1"/>
      <c r="BG14206" s="1"/>
      <c r="BH14206" s="1"/>
      <c r="BI14206" s="1"/>
      <c r="BJ14206" s="1"/>
      <c r="BK14206" s="1"/>
      <c r="BL14206" s="1"/>
      <c r="BM14206" s="1"/>
    </row>
    <row r="14207" spans="1:65">
      <c r="A14207" s="1" t="s">
        <v>24652</v>
      </c>
      <c r="B14207" s="1" t="s">
        <v>24653</v>
      </c>
      <c r="C14207" s="1">
        <v>59433</v>
      </c>
      <c r="D14207" s="1" t="s">
        <v>3065</v>
      </c>
      <c r="E14207" s="1" t="s">
        <v>24654</v>
      </c>
      <c r="F14207" s="1"/>
      <c r="G14207" s="1" t="s">
        <v>3183</v>
      </c>
      <c r="H14207" s="1"/>
      <c r="I14207" s="1" t="s">
        <v>36949</v>
      </c>
      <c r="J14207" s="1" t="s">
        <v>78</v>
      </c>
      <c r="K14207" s="1">
        <v>18</v>
      </c>
      <c r="L14207" s="1" t="s">
        <v>205</v>
      </c>
      <c r="M14207" s="1">
        <v>97</v>
      </c>
      <c r="N14207" s="1" t="s">
        <v>39200</v>
      </c>
      <c r="O14207" s="1">
        <v>2.7</v>
      </c>
      <c r="P14207" s="1">
        <v>0</v>
      </c>
      <c r="Q14207" s="1">
        <v>2014</v>
      </c>
      <c r="R14207" s="1">
        <v>9999</v>
      </c>
      <c r="S14207" s="1"/>
      <c r="T14207" s="1"/>
      <c r="U14207" s="1" t="s">
        <v>57</v>
      </c>
      <c r="V14207" s="1" t="s">
        <v>37017</v>
      </c>
      <c r="W14207" s="1"/>
      <c r="X14207" s="1"/>
      <c r="Y14207" s="1"/>
      <c r="Z14207" s="1"/>
      <c r="AA14207" s="1"/>
      <c r="AB14207" s="1"/>
      <c r="AC14207" s="1"/>
      <c r="AD14207" s="1"/>
      <c r="AE14207" s="1"/>
      <c r="AF14207" s="1"/>
      <c r="AG14207" s="1"/>
      <c r="AH14207" s="1"/>
      <c r="AI14207" s="1"/>
      <c r="AJ14207" s="1">
        <v>0</v>
      </c>
      <c r="AK14207" s="1">
        <v>0</v>
      </c>
      <c r="AL14207" s="1">
        <v>0</v>
      </c>
      <c r="AM14207" s="1">
        <v>0</v>
      </c>
      <c r="AN14207" s="1"/>
      <c r="AO14207" s="1"/>
      <c r="AP14207" s="1"/>
      <c r="AQ14207" s="1"/>
      <c r="AR14207" s="1"/>
      <c r="AS14207" s="1"/>
      <c r="AT14207" s="1"/>
      <c r="AU14207" s="1"/>
      <c r="AV14207" s="1"/>
      <c r="AW14207" s="1"/>
      <c r="AX14207" s="1"/>
      <c r="AY14207" s="1" t="s">
        <v>49002</v>
      </c>
      <c r="AZ14207" s="1">
        <v>100</v>
      </c>
      <c r="BA14207" s="1" t="s">
        <v>49002</v>
      </c>
      <c r="BB14207" s="1">
        <v>100</v>
      </c>
      <c r="BC14207" s="1"/>
      <c r="BD14207" s="1"/>
      <c r="BE14207" s="1"/>
      <c r="BF14207" s="1"/>
      <c r="BG14207" s="1"/>
      <c r="BH14207" s="1"/>
      <c r="BI14207" s="1"/>
      <c r="BJ14207" s="1"/>
      <c r="BK14207" s="1"/>
      <c r="BL14207" s="1"/>
      <c r="BM14207" s="1"/>
    </row>
    <row r="14208" spans="1:65">
      <c r="A14208" s="1" t="s">
        <v>24655</v>
      </c>
      <c r="B14208" s="1" t="s">
        <v>24656</v>
      </c>
      <c r="C14208" s="1">
        <v>59434</v>
      </c>
      <c r="D14208" s="1" t="s">
        <v>3065</v>
      </c>
      <c r="E14208" s="1" t="s">
        <v>24657</v>
      </c>
      <c r="F14208" s="1"/>
      <c r="G14208" s="1" t="s">
        <v>3183</v>
      </c>
      <c r="H14208" s="1"/>
      <c r="I14208" s="1" t="s">
        <v>36949</v>
      </c>
      <c r="J14208" s="1" t="s">
        <v>78</v>
      </c>
      <c r="K14208" s="1">
        <v>18</v>
      </c>
      <c r="L14208" s="1" t="s">
        <v>205</v>
      </c>
      <c r="M14208" s="1">
        <v>97</v>
      </c>
      <c r="N14208" s="1" t="s">
        <v>39200</v>
      </c>
      <c r="O14208" s="1">
        <v>3.4</v>
      </c>
      <c r="P14208" s="1">
        <v>0</v>
      </c>
      <c r="Q14208" s="1">
        <v>2014</v>
      </c>
      <c r="R14208" s="1">
        <v>9999</v>
      </c>
      <c r="S14208" s="1"/>
      <c r="T14208" s="1"/>
      <c r="U14208" s="1" t="s">
        <v>57</v>
      </c>
      <c r="V14208" s="1" t="s">
        <v>37017</v>
      </c>
      <c r="W14208" s="1"/>
      <c r="X14208" s="1"/>
      <c r="Y14208" s="1"/>
      <c r="Z14208" s="1"/>
      <c r="AA14208" s="1"/>
      <c r="AB14208" s="1"/>
      <c r="AC14208" s="1"/>
      <c r="AD14208" s="1"/>
      <c r="AE14208" s="1"/>
      <c r="AF14208" s="1"/>
      <c r="AG14208" s="1"/>
      <c r="AH14208" s="1"/>
      <c r="AI14208" s="1"/>
      <c r="AJ14208" s="1">
        <v>0</v>
      </c>
      <c r="AK14208" s="1">
        <v>0</v>
      </c>
      <c r="AL14208" s="1">
        <v>0</v>
      </c>
      <c r="AM14208" s="1">
        <v>0</v>
      </c>
      <c r="AN14208" s="1"/>
      <c r="AO14208" s="1"/>
      <c r="AP14208" s="1"/>
      <c r="AQ14208" s="1"/>
      <c r="AR14208" s="1"/>
      <c r="AS14208" s="1"/>
      <c r="AT14208" s="1"/>
      <c r="AU14208" s="1"/>
      <c r="AV14208" s="1"/>
      <c r="AW14208" s="1"/>
      <c r="AX14208" s="1"/>
      <c r="AY14208" s="1" t="s">
        <v>49002</v>
      </c>
      <c r="AZ14208" s="1">
        <v>100</v>
      </c>
      <c r="BA14208" s="1" t="s">
        <v>49002</v>
      </c>
      <c r="BB14208" s="1">
        <v>100</v>
      </c>
      <c r="BC14208" s="1"/>
      <c r="BD14208" s="1"/>
      <c r="BE14208" s="1"/>
      <c r="BF14208" s="1"/>
      <c r="BG14208" s="1"/>
      <c r="BH14208" s="1"/>
      <c r="BI14208" s="1"/>
      <c r="BJ14208" s="1"/>
      <c r="BK14208" s="1"/>
      <c r="BL14208" s="1"/>
      <c r="BM14208" s="1"/>
    </row>
    <row r="14209" spans="1:65">
      <c r="A14209" s="1" t="s">
        <v>24658</v>
      </c>
      <c r="B14209" s="1" t="s">
        <v>24659</v>
      </c>
      <c r="C14209" s="1">
        <v>59435</v>
      </c>
      <c r="D14209" s="1" t="s">
        <v>3065</v>
      </c>
      <c r="E14209" s="1" t="s">
        <v>24660</v>
      </c>
      <c r="F14209" s="1"/>
      <c r="G14209" s="1" t="s">
        <v>3145</v>
      </c>
      <c r="H14209" s="1"/>
      <c r="I14209" s="1" t="s">
        <v>36995</v>
      </c>
      <c r="J14209" s="1" t="s">
        <v>2680</v>
      </c>
      <c r="K14209" s="1">
        <v>46</v>
      </c>
      <c r="L14209" s="1" t="s">
        <v>2356</v>
      </c>
      <c r="M14209" s="1">
        <v>25</v>
      </c>
      <c r="N14209" s="1" t="s">
        <v>39801</v>
      </c>
      <c r="O14209" s="1">
        <v>19.5</v>
      </c>
      <c r="P14209" s="1">
        <v>0</v>
      </c>
      <c r="Q14209" s="1">
        <v>2014</v>
      </c>
      <c r="R14209" s="1">
        <v>9999</v>
      </c>
      <c r="S14209" s="1"/>
      <c r="T14209" s="1"/>
      <c r="U14209" s="1" t="s">
        <v>57</v>
      </c>
      <c r="V14209" s="1" t="s">
        <v>37021</v>
      </c>
      <c r="W14209" s="1"/>
      <c r="X14209" s="1"/>
      <c r="Y14209" s="1"/>
      <c r="Z14209" s="1"/>
      <c r="AA14209" s="1"/>
      <c r="AB14209" s="1"/>
      <c r="AC14209" s="1"/>
      <c r="AD14209" s="1"/>
      <c r="AE14209" s="1"/>
      <c r="AF14209" s="1"/>
      <c r="AG14209" s="1"/>
      <c r="AH14209" s="1"/>
      <c r="AI14209" s="1"/>
      <c r="AJ14209" s="1">
        <v>0</v>
      </c>
      <c r="AK14209" s="1">
        <v>0</v>
      </c>
      <c r="AL14209" s="1">
        <v>0</v>
      </c>
      <c r="AM14209" s="1">
        <v>0</v>
      </c>
      <c r="AN14209" s="1"/>
      <c r="AO14209" s="1"/>
      <c r="AP14209" s="1"/>
      <c r="AQ14209" s="1"/>
      <c r="AR14209" s="1"/>
      <c r="AS14209" s="1"/>
      <c r="AT14209" s="1"/>
      <c r="AU14209" s="1"/>
      <c r="AV14209" s="1"/>
      <c r="AW14209" s="1"/>
      <c r="AX14209" s="1"/>
      <c r="AY14209" s="1" t="s">
        <v>47817</v>
      </c>
      <c r="AZ14209" s="1">
        <v>100</v>
      </c>
      <c r="BA14209" s="1" t="s">
        <v>45501</v>
      </c>
      <c r="BB14209" s="1">
        <v>100</v>
      </c>
      <c r="BC14209" s="1"/>
      <c r="BD14209" s="1"/>
      <c r="BE14209" s="1"/>
      <c r="BF14209" s="1"/>
      <c r="BG14209" s="1"/>
      <c r="BH14209" s="1"/>
      <c r="BI14209" s="1"/>
      <c r="BJ14209" s="1"/>
      <c r="BK14209" s="1"/>
      <c r="BL14209" s="1"/>
      <c r="BM14209" s="1"/>
    </row>
    <row r="14210" spans="1:65">
      <c r="A14210" s="1" t="s">
        <v>24661</v>
      </c>
      <c r="B14210" s="1" t="s">
        <v>24662</v>
      </c>
      <c r="C14210" s="1">
        <v>59436</v>
      </c>
      <c r="D14210" s="1" t="s">
        <v>3065</v>
      </c>
      <c r="E14210" s="1" t="s">
        <v>220</v>
      </c>
      <c r="F14210" s="1"/>
      <c r="G14210" s="1" t="s">
        <v>422</v>
      </c>
      <c r="H14210" s="1"/>
      <c r="I14210" s="1" t="s">
        <v>36952</v>
      </c>
      <c r="J14210" s="1" t="s">
        <v>135</v>
      </c>
      <c r="K14210" s="1">
        <v>26</v>
      </c>
      <c r="L14210" s="1" t="s">
        <v>12520</v>
      </c>
      <c r="M14210" s="1">
        <v>155</v>
      </c>
      <c r="N14210" s="1" t="s">
        <v>39403</v>
      </c>
      <c r="O14210" s="1">
        <v>1.5</v>
      </c>
      <c r="P14210" s="1">
        <v>13500</v>
      </c>
      <c r="Q14210" s="1">
        <v>2012</v>
      </c>
      <c r="R14210" s="1">
        <v>9999</v>
      </c>
      <c r="S14210" s="1"/>
      <c r="T14210" s="1"/>
      <c r="U14210" s="1" t="s">
        <v>57</v>
      </c>
      <c r="V14210" s="1" t="s">
        <v>422</v>
      </c>
      <c r="W14210" s="1"/>
      <c r="X14210" s="1"/>
      <c r="Y14210" s="1"/>
      <c r="Z14210" s="1"/>
      <c r="AA14210" s="1"/>
      <c r="AB14210" s="1"/>
      <c r="AC14210" s="1"/>
      <c r="AD14210" s="1"/>
      <c r="AE14210" s="1"/>
      <c r="AF14210" s="1"/>
      <c r="AG14210" s="1"/>
      <c r="AH14210" s="1"/>
      <c r="AI14210" s="1"/>
      <c r="AJ14210" s="1">
        <v>0.22117000000000001</v>
      </c>
      <c r="AK14210" s="1">
        <v>0.22117000000000001</v>
      </c>
      <c r="AL14210" s="1">
        <v>0.22117000000000001</v>
      </c>
      <c r="AM14210" s="1">
        <v>0.22117000000000001</v>
      </c>
      <c r="AN14210" s="1"/>
      <c r="AO14210" s="1"/>
      <c r="AP14210" s="1"/>
      <c r="AQ14210" s="1"/>
      <c r="AR14210" s="1"/>
      <c r="AS14210" s="1"/>
      <c r="AT14210" s="1"/>
      <c r="AU14210" s="1"/>
      <c r="AV14210" s="1"/>
      <c r="AW14210" s="1"/>
      <c r="AX14210" s="1"/>
      <c r="AY14210" s="1" t="s">
        <v>46642</v>
      </c>
      <c r="AZ14210" s="1">
        <v>100</v>
      </c>
      <c r="BA14210" s="1" t="s">
        <v>45650</v>
      </c>
      <c r="BB14210" s="1">
        <v>100</v>
      </c>
      <c r="BC14210" s="1"/>
      <c r="BD14210" s="1"/>
      <c r="BE14210" s="1"/>
      <c r="BF14210" s="1"/>
      <c r="BG14210" s="1"/>
      <c r="BH14210" s="1"/>
      <c r="BI14210" s="1"/>
      <c r="BJ14210" s="1"/>
      <c r="BK14210" s="1"/>
      <c r="BL14210" s="1"/>
      <c r="BM14210" s="1"/>
    </row>
    <row r="14211" spans="1:65">
      <c r="A14211" s="1" t="s">
        <v>24661</v>
      </c>
      <c r="B14211" s="1" t="s">
        <v>24663</v>
      </c>
      <c r="C14211" s="1">
        <v>59436</v>
      </c>
      <c r="D14211" s="1" t="s">
        <v>3065</v>
      </c>
      <c r="E14211" s="1" t="s">
        <v>130</v>
      </c>
      <c r="F14211" s="1"/>
      <c r="G14211" s="1" t="s">
        <v>422</v>
      </c>
      <c r="H14211" s="1"/>
      <c r="I14211" s="1" t="s">
        <v>36952</v>
      </c>
      <c r="J14211" s="1" t="s">
        <v>135</v>
      </c>
      <c r="K14211" s="1">
        <v>26</v>
      </c>
      <c r="L14211" s="1" t="s">
        <v>12520</v>
      </c>
      <c r="M14211" s="1">
        <v>155</v>
      </c>
      <c r="N14211" s="1" t="s">
        <v>39403</v>
      </c>
      <c r="O14211" s="1">
        <v>0.8</v>
      </c>
      <c r="P14211" s="1">
        <v>13500</v>
      </c>
      <c r="Q14211" s="1">
        <v>2001</v>
      </c>
      <c r="R14211" s="1">
        <v>9999</v>
      </c>
      <c r="S14211" s="1"/>
      <c r="T14211" s="1"/>
      <c r="U14211" s="1" t="s">
        <v>57</v>
      </c>
      <c r="V14211" s="1" t="s">
        <v>422</v>
      </c>
      <c r="W14211" s="1"/>
      <c r="X14211" s="1"/>
      <c r="Y14211" s="1"/>
      <c r="Z14211" s="1"/>
      <c r="AA14211" s="1"/>
      <c r="AB14211" s="1"/>
      <c r="AC14211" s="1"/>
      <c r="AD14211" s="1"/>
      <c r="AE14211" s="1"/>
      <c r="AF14211" s="1"/>
      <c r="AG14211" s="1"/>
      <c r="AH14211" s="1"/>
      <c r="AI14211" s="1"/>
      <c r="AJ14211" s="1">
        <v>0.22117000000000001</v>
      </c>
      <c r="AK14211" s="1">
        <v>0.22117000000000001</v>
      </c>
      <c r="AL14211" s="1">
        <v>0.22117000000000001</v>
      </c>
      <c r="AM14211" s="1">
        <v>0.22117000000000001</v>
      </c>
      <c r="AN14211" s="1"/>
      <c r="AO14211" s="1"/>
      <c r="AP14211" s="1"/>
      <c r="AQ14211" s="1"/>
      <c r="AR14211" s="1"/>
      <c r="AS14211" s="1"/>
      <c r="AT14211" s="1"/>
      <c r="AU14211" s="1"/>
      <c r="AV14211" s="1"/>
      <c r="AW14211" s="1"/>
      <c r="AX14211" s="1"/>
      <c r="AY14211" s="1" t="s">
        <v>46642</v>
      </c>
      <c r="AZ14211" s="1">
        <v>100</v>
      </c>
      <c r="BA14211" s="1" t="s">
        <v>45650</v>
      </c>
      <c r="BB14211" s="1">
        <v>100</v>
      </c>
      <c r="BC14211" s="1"/>
      <c r="BD14211" s="1"/>
      <c r="BE14211" s="1"/>
      <c r="BF14211" s="1"/>
      <c r="BG14211" s="1"/>
      <c r="BH14211" s="1"/>
      <c r="BI14211" s="1"/>
      <c r="BJ14211" s="1"/>
      <c r="BK14211" s="1"/>
      <c r="BL14211" s="1"/>
      <c r="BM14211" s="1"/>
    </row>
    <row r="14212" spans="1:65">
      <c r="A14212" s="1" t="s">
        <v>24661</v>
      </c>
      <c r="B14212" s="1" t="s">
        <v>24664</v>
      </c>
      <c r="C14212" s="1">
        <v>59436</v>
      </c>
      <c r="D14212" s="1" t="s">
        <v>3065</v>
      </c>
      <c r="E14212" s="1" t="s">
        <v>240</v>
      </c>
      <c r="F14212" s="1"/>
      <c r="G14212" s="1" t="s">
        <v>422</v>
      </c>
      <c r="H14212" s="1"/>
      <c r="I14212" s="1" t="s">
        <v>36952</v>
      </c>
      <c r="J14212" s="1" t="s">
        <v>135</v>
      </c>
      <c r="K14212" s="1">
        <v>26</v>
      </c>
      <c r="L14212" s="1" t="s">
        <v>12520</v>
      </c>
      <c r="M14212" s="1">
        <v>155</v>
      </c>
      <c r="N14212" s="1" t="s">
        <v>39403</v>
      </c>
      <c r="O14212" s="1">
        <v>0.8</v>
      </c>
      <c r="P14212" s="1">
        <v>13500</v>
      </c>
      <c r="Q14212" s="1">
        <v>2006</v>
      </c>
      <c r="R14212" s="1">
        <v>9999</v>
      </c>
      <c r="S14212" s="1"/>
      <c r="T14212" s="1"/>
      <c r="U14212" s="1" t="s">
        <v>57</v>
      </c>
      <c r="V14212" s="1" t="s">
        <v>422</v>
      </c>
      <c r="W14212" s="1"/>
      <c r="X14212" s="1"/>
      <c r="Y14212" s="1"/>
      <c r="Z14212" s="1"/>
      <c r="AA14212" s="1"/>
      <c r="AB14212" s="1"/>
      <c r="AC14212" s="1"/>
      <c r="AD14212" s="1"/>
      <c r="AE14212" s="1"/>
      <c r="AF14212" s="1"/>
      <c r="AG14212" s="1"/>
      <c r="AH14212" s="1"/>
      <c r="AI14212" s="1"/>
      <c r="AJ14212" s="1">
        <v>0.22117000000000001</v>
      </c>
      <c r="AK14212" s="1">
        <v>0.22117000000000001</v>
      </c>
      <c r="AL14212" s="1">
        <v>0.22117000000000001</v>
      </c>
      <c r="AM14212" s="1">
        <v>0.22117000000000001</v>
      </c>
      <c r="AN14212" s="1"/>
      <c r="AO14212" s="1"/>
      <c r="AP14212" s="1"/>
      <c r="AQ14212" s="1"/>
      <c r="AR14212" s="1"/>
      <c r="AS14212" s="1"/>
      <c r="AT14212" s="1"/>
      <c r="AU14212" s="1"/>
      <c r="AV14212" s="1"/>
      <c r="AW14212" s="1"/>
      <c r="AX14212" s="1"/>
      <c r="AY14212" s="1" t="s">
        <v>46642</v>
      </c>
      <c r="AZ14212" s="1">
        <v>100</v>
      </c>
      <c r="BA14212" s="1" t="s">
        <v>45650</v>
      </c>
      <c r="BB14212" s="1">
        <v>100</v>
      </c>
      <c r="BC14212" s="1"/>
      <c r="BD14212" s="1"/>
      <c r="BE14212" s="1"/>
      <c r="BF14212" s="1"/>
      <c r="BG14212" s="1"/>
      <c r="BH14212" s="1"/>
      <c r="BI14212" s="1"/>
      <c r="BJ14212" s="1"/>
      <c r="BK14212" s="1"/>
      <c r="BL14212" s="1"/>
      <c r="BM14212" s="1"/>
    </row>
    <row r="14213" spans="1:65">
      <c r="A14213" s="1" t="s">
        <v>24661</v>
      </c>
      <c r="B14213" s="1" t="s">
        <v>24665</v>
      </c>
      <c r="C14213" s="1">
        <v>59436</v>
      </c>
      <c r="D14213" s="1" t="s">
        <v>3065</v>
      </c>
      <c r="E14213" s="1" t="s">
        <v>131</v>
      </c>
      <c r="F14213" s="1"/>
      <c r="G14213" s="1" t="s">
        <v>422</v>
      </c>
      <c r="H14213" s="1"/>
      <c r="I14213" s="1" t="s">
        <v>36952</v>
      </c>
      <c r="J14213" s="1" t="s">
        <v>135</v>
      </c>
      <c r="K14213" s="1">
        <v>26</v>
      </c>
      <c r="L14213" s="1" t="s">
        <v>12520</v>
      </c>
      <c r="M14213" s="1">
        <v>155</v>
      </c>
      <c r="N14213" s="1" t="s">
        <v>39403</v>
      </c>
      <c r="O14213" s="1">
        <v>0.8</v>
      </c>
      <c r="P14213" s="1">
        <v>13500</v>
      </c>
      <c r="Q14213" s="1">
        <v>2007</v>
      </c>
      <c r="R14213" s="1">
        <v>9999</v>
      </c>
      <c r="S14213" s="1"/>
      <c r="T14213" s="1"/>
      <c r="U14213" s="1" t="s">
        <v>57</v>
      </c>
      <c r="V14213" s="1" t="s">
        <v>422</v>
      </c>
      <c r="W14213" s="1"/>
      <c r="X14213" s="1"/>
      <c r="Y14213" s="1"/>
      <c r="Z14213" s="1"/>
      <c r="AA14213" s="1"/>
      <c r="AB14213" s="1"/>
      <c r="AC14213" s="1"/>
      <c r="AD14213" s="1"/>
      <c r="AE14213" s="1"/>
      <c r="AF14213" s="1"/>
      <c r="AG14213" s="1"/>
      <c r="AH14213" s="1"/>
      <c r="AI14213" s="1"/>
      <c r="AJ14213" s="1">
        <v>0.22117000000000001</v>
      </c>
      <c r="AK14213" s="1">
        <v>0.22117000000000001</v>
      </c>
      <c r="AL14213" s="1">
        <v>0.22117000000000001</v>
      </c>
      <c r="AM14213" s="1">
        <v>0.22117000000000001</v>
      </c>
      <c r="AN14213" s="1"/>
      <c r="AO14213" s="1"/>
      <c r="AP14213" s="1"/>
      <c r="AQ14213" s="1"/>
      <c r="AR14213" s="1"/>
      <c r="AS14213" s="1"/>
      <c r="AT14213" s="1"/>
      <c r="AU14213" s="1"/>
      <c r="AV14213" s="1"/>
      <c r="AW14213" s="1"/>
      <c r="AX14213" s="1"/>
      <c r="AY14213" s="1" t="s">
        <v>46642</v>
      </c>
      <c r="AZ14213" s="1">
        <v>100</v>
      </c>
      <c r="BA14213" s="1" t="s">
        <v>45650</v>
      </c>
      <c r="BB14213" s="1">
        <v>100</v>
      </c>
      <c r="BC14213" s="1"/>
      <c r="BD14213" s="1"/>
      <c r="BE14213" s="1"/>
      <c r="BF14213" s="1"/>
      <c r="BG14213" s="1"/>
      <c r="BH14213" s="1"/>
      <c r="BI14213" s="1"/>
      <c r="BJ14213" s="1"/>
      <c r="BK14213" s="1"/>
      <c r="BL14213" s="1"/>
      <c r="BM14213" s="1"/>
    </row>
    <row r="14214" spans="1:65">
      <c r="A14214" s="1" t="s">
        <v>24661</v>
      </c>
      <c r="B14214" s="1" t="s">
        <v>24666</v>
      </c>
      <c r="C14214" s="1">
        <v>59436</v>
      </c>
      <c r="D14214" s="1" t="s">
        <v>3065</v>
      </c>
      <c r="E14214" s="1" t="s">
        <v>248</v>
      </c>
      <c r="F14214" s="1"/>
      <c r="G14214" s="1" t="s">
        <v>422</v>
      </c>
      <c r="H14214" s="1"/>
      <c r="I14214" s="1" t="s">
        <v>36952</v>
      </c>
      <c r="J14214" s="1" t="s">
        <v>135</v>
      </c>
      <c r="K14214" s="1">
        <v>26</v>
      </c>
      <c r="L14214" s="1" t="s">
        <v>12520</v>
      </c>
      <c r="M14214" s="1">
        <v>155</v>
      </c>
      <c r="N14214" s="1" t="s">
        <v>39403</v>
      </c>
      <c r="O14214" s="1">
        <v>0.8</v>
      </c>
      <c r="P14214" s="1">
        <v>13500</v>
      </c>
      <c r="Q14214" s="1">
        <v>2007</v>
      </c>
      <c r="R14214" s="1">
        <v>9999</v>
      </c>
      <c r="S14214" s="1"/>
      <c r="T14214" s="1"/>
      <c r="U14214" s="1" t="s">
        <v>57</v>
      </c>
      <c r="V14214" s="1" t="s">
        <v>422</v>
      </c>
      <c r="W14214" s="1"/>
      <c r="X14214" s="1"/>
      <c r="Y14214" s="1"/>
      <c r="Z14214" s="1"/>
      <c r="AA14214" s="1"/>
      <c r="AB14214" s="1"/>
      <c r="AC14214" s="1"/>
      <c r="AD14214" s="1"/>
      <c r="AE14214" s="1"/>
      <c r="AF14214" s="1"/>
      <c r="AG14214" s="1"/>
      <c r="AH14214" s="1"/>
      <c r="AI14214" s="1"/>
      <c r="AJ14214" s="1">
        <v>0.22117000000000001</v>
      </c>
      <c r="AK14214" s="1">
        <v>0.22117000000000001</v>
      </c>
      <c r="AL14214" s="1">
        <v>0.22117000000000001</v>
      </c>
      <c r="AM14214" s="1">
        <v>0.22117000000000001</v>
      </c>
      <c r="AN14214" s="1"/>
      <c r="AO14214" s="1"/>
      <c r="AP14214" s="1"/>
      <c r="AQ14214" s="1"/>
      <c r="AR14214" s="1"/>
      <c r="AS14214" s="1"/>
      <c r="AT14214" s="1"/>
      <c r="AU14214" s="1"/>
      <c r="AV14214" s="1"/>
      <c r="AW14214" s="1"/>
      <c r="AX14214" s="1"/>
      <c r="AY14214" s="1" t="s">
        <v>46642</v>
      </c>
      <c r="AZ14214" s="1">
        <v>100</v>
      </c>
      <c r="BA14214" s="1" t="s">
        <v>45650</v>
      </c>
      <c r="BB14214" s="1">
        <v>100</v>
      </c>
      <c r="BC14214" s="1"/>
      <c r="BD14214" s="1"/>
      <c r="BE14214" s="1"/>
      <c r="BF14214" s="1"/>
      <c r="BG14214" s="1"/>
      <c r="BH14214" s="1"/>
      <c r="BI14214" s="1"/>
      <c r="BJ14214" s="1"/>
      <c r="BK14214" s="1"/>
      <c r="BL14214" s="1"/>
      <c r="BM14214" s="1"/>
    </row>
    <row r="14215" spans="1:65">
      <c r="A14215" s="1" t="s">
        <v>24661</v>
      </c>
      <c r="B14215" s="1" t="s">
        <v>24667</v>
      </c>
      <c r="C14215" s="1">
        <v>59436</v>
      </c>
      <c r="D14215" s="1" t="s">
        <v>3065</v>
      </c>
      <c r="E14215" s="1" t="s">
        <v>222</v>
      </c>
      <c r="F14215" s="1"/>
      <c r="G14215" s="1" t="s">
        <v>422</v>
      </c>
      <c r="H14215" s="1"/>
      <c r="I14215" s="1" t="s">
        <v>36952</v>
      </c>
      <c r="J14215" s="1" t="s">
        <v>135</v>
      </c>
      <c r="K14215" s="1">
        <v>26</v>
      </c>
      <c r="L14215" s="1" t="s">
        <v>12520</v>
      </c>
      <c r="M14215" s="1">
        <v>155</v>
      </c>
      <c r="N14215" s="1" t="s">
        <v>39403</v>
      </c>
      <c r="O14215" s="1">
        <v>1.5</v>
      </c>
      <c r="P14215" s="1">
        <v>13500</v>
      </c>
      <c r="Q14215" s="1">
        <v>2014</v>
      </c>
      <c r="R14215" s="1">
        <v>9999</v>
      </c>
      <c r="S14215" s="1"/>
      <c r="T14215" s="1"/>
      <c r="U14215" s="1" t="s">
        <v>57</v>
      </c>
      <c r="V14215" s="1" t="s">
        <v>422</v>
      </c>
      <c r="W14215" s="1"/>
      <c r="X14215" s="1"/>
      <c r="Y14215" s="1"/>
      <c r="Z14215" s="1"/>
      <c r="AA14215" s="1"/>
      <c r="AB14215" s="1"/>
      <c r="AC14215" s="1"/>
      <c r="AD14215" s="1"/>
      <c r="AE14215" s="1"/>
      <c r="AF14215" s="1"/>
      <c r="AG14215" s="1"/>
      <c r="AH14215" s="1"/>
      <c r="AI14215" s="1"/>
      <c r="AJ14215" s="1">
        <v>0.22117000000000001</v>
      </c>
      <c r="AK14215" s="1">
        <v>0.22117000000000001</v>
      </c>
      <c r="AL14215" s="1">
        <v>0.22117000000000001</v>
      </c>
      <c r="AM14215" s="1">
        <v>0.22117000000000001</v>
      </c>
      <c r="AN14215" s="1"/>
      <c r="AO14215" s="1"/>
      <c r="AP14215" s="1"/>
      <c r="AQ14215" s="1"/>
      <c r="AR14215" s="1"/>
      <c r="AS14215" s="1"/>
      <c r="AT14215" s="1"/>
      <c r="AU14215" s="1"/>
      <c r="AV14215" s="1"/>
      <c r="AW14215" s="1"/>
      <c r="AX14215" s="1"/>
      <c r="AY14215" s="1" t="s">
        <v>46642</v>
      </c>
      <c r="AZ14215" s="1">
        <v>100</v>
      </c>
      <c r="BA14215" s="1" t="s">
        <v>45650</v>
      </c>
      <c r="BB14215" s="1">
        <v>100</v>
      </c>
      <c r="BC14215" s="1"/>
      <c r="BD14215" s="1"/>
      <c r="BE14215" s="1"/>
      <c r="BF14215" s="1"/>
      <c r="BG14215" s="1"/>
      <c r="BH14215" s="1"/>
      <c r="BI14215" s="1"/>
      <c r="BJ14215" s="1"/>
      <c r="BK14215" s="1"/>
      <c r="BL14215" s="1"/>
      <c r="BM14215" s="1"/>
    </row>
    <row r="14216" spans="1:65">
      <c r="A14216" s="1" t="s">
        <v>24661</v>
      </c>
      <c r="B14216" s="1" t="s">
        <v>24668</v>
      </c>
      <c r="C14216" s="1">
        <v>59436</v>
      </c>
      <c r="D14216" s="1" t="s">
        <v>3065</v>
      </c>
      <c r="E14216" s="1" t="s">
        <v>223</v>
      </c>
      <c r="F14216" s="1"/>
      <c r="G14216" s="1" t="s">
        <v>422</v>
      </c>
      <c r="H14216" s="1"/>
      <c r="I14216" s="1" t="s">
        <v>36952</v>
      </c>
      <c r="J14216" s="1" t="s">
        <v>135</v>
      </c>
      <c r="K14216" s="1">
        <v>26</v>
      </c>
      <c r="L14216" s="1" t="s">
        <v>12520</v>
      </c>
      <c r="M14216" s="1">
        <v>155</v>
      </c>
      <c r="N14216" s="1" t="s">
        <v>39403</v>
      </c>
      <c r="O14216" s="1">
        <v>1.5</v>
      </c>
      <c r="P14216" s="1">
        <v>13500</v>
      </c>
      <c r="Q14216" s="1">
        <v>2014</v>
      </c>
      <c r="R14216" s="1">
        <v>9999</v>
      </c>
      <c r="S14216" s="1"/>
      <c r="T14216" s="1"/>
      <c r="U14216" s="1" t="s">
        <v>57</v>
      </c>
      <c r="V14216" s="1" t="s">
        <v>422</v>
      </c>
      <c r="W14216" s="1"/>
      <c r="X14216" s="1"/>
      <c r="Y14216" s="1"/>
      <c r="Z14216" s="1"/>
      <c r="AA14216" s="1"/>
      <c r="AB14216" s="1"/>
      <c r="AC14216" s="1"/>
      <c r="AD14216" s="1"/>
      <c r="AE14216" s="1"/>
      <c r="AF14216" s="1"/>
      <c r="AG14216" s="1"/>
      <c r="AH14216" s="1"/>
      <c r="AI14216" s="1"/>
      <c r="AJ14216" s="1">
        <v>0.22117000000000001</v>
      </c>
      <c r="AK14216" s="1">
        <v>0.22117000000000001</v>
      </c>
      <c r="AL14216" s="1">
        <v>0.22117000000000001</v>
      </c>
      <c r="AM14216" s="1">
        <v>0.22117000000000001</v>
      </c>
      <c r="AN14216" s="1"/>
      <c r="AO14216" s="1"/>
      <c r="AP14216" s="1"/>
      <c r="AQ14216" s="1"/>
      <c r="AR14216" s="1"/>
      <c r="AS14216" s="1"/>
      <c r="AT14216" s="1"/>
      <c r="AU14216" s="1"/>
      <c r="AV14216" s="1"/>
      <c r="AW14216" s="1"/>
      <c r="AX14216" s="1"/>
      <c r="AY14216" s="1" t="s">
        <v>46642</v>
      </c>
      <c r="AZ14216" s="1">
        <v>100</v>
      </c>
      <c r="BA14216" s="1" t="s">
        <v>45650</v>
      </c>
      <c r="BB14216" s="1">
        <v>100</v>
      </c>
      <c r="BC14216" s="1"/>
      <c r="BD14216" s="1"/>
      <c r="BE14216" s="1"/>
      <c r="BF14216" s="1"/>
      <c r="BG14216" s="1"/>
      <c r="BH14216" s="1"/>
      <c r="BI14216" s="1"/>
      <c r="BJ14216" s="1"/>
      <c r="BK14216" s="1"/>
      <c r="BL14216" s="1"/>
      <c r="BM14216" s="1"/>
    </row>
    <row r="14217" spans="1:65">
      <c r="A14217" s="1" t="s">
        <v>24661</v>
      </c>
      <c r="B14217" s="1" t="s">
        <v>24669</v>
      </c>
      <c r="C14217" s="1">
        <v>59436</v>
      </c>
      <c r="D14217" s="1" t="s">
        <v>3065</v>
      </c>
      <c r="E14217" s="1" t="s">
        <v>224</v>
      </c>
      <c r="F14217" s="1"/>
      <c r="G14217" s="1" t="s">
        <v>422</v>
      </c>
      <c r="H14217" s="1"/>
      <c r="I14217" s="1" t="s">
        <v>36952</v>
      </c>
      <c r="J14217" s="1" t="s">
        <v>135</v>
      </c>
      <c r="K14217" s="1">
        <v>26</v>
      </c>
      <c r="L14217" s="1" t="s">
        <v>12520</v>
      </c>
      <c r="M14217" s="1">
        <v>155</v>
      </c>
      <c r="N14217" s="1" t="s">
        <v>39403</v>
      </c>
      <c r="O14217" s="1">
        <v>1.5</v>
      </c>
      <c r="P14217" s="1">
        <v>13500</v>
      </c>
      <c r="Q14217" s="1">
        <v>2012</v>
      </c>
      <c r="R14217" s="1">
        <v>9999</v>
      </c>
      <c r="S14217" s="1"/>
      <c r="T14217" s="1"/>
      <c r="U14217" s="1" t="s">
        <v>57</v>
      </c>
      <c r="V14217" s="1" t="s">
        <v>422</v>
      </c>
      <c r="W14217" s="1"/>
      <c r="X14217" s="1"/>
      <c r="Y14217" s="1"/>
      <c r="Z14217" s="1"/>
      <c r="AA14217" s="1"/>
      <c r="AB14217" s="1"/>
      <c r="AC14217" s="1"/>
      <c r="AD14217" s="1"/>
      <c r="AE14217" s="1"/>
      <c r="AF14217" s="1"/>
      <c r="AG14217" s="1"/>
      <c r="AH14217" s="1"/>
      <c r="AI14217" s="1"/>
      <c r="AJ14217" s="1">
        <v>0.22117000000000001</v>
      </c>
      <c r="AK14217" s="1">
        <v>0.22117000000000001</v>
      </c>
      <c r="AL14217" s="1">
        <v>0.22117000000000001</v>
      </c>
      <c r="AM14217" s="1">
        <v>0.22117000000000001</v>
      </c>
      <c r="AN14217" s="1"/>
      <c r="AO14217" s="1"/>
      <c r="AP14217" s="1"/>
      <c r="AQ14217" s="1"/>
      <c r="AR14217" s="1"/>
      <c r="AS14217" s="1"/>
      <c r="AT14217" s="1"/>
      <c r="AU14217" s="1"/>
      <c r="AV14217" s="1"/>
      <c r="AW14217" s="1"/>
      <c r="AX14217" s="1"/>
      <c r="AY14217" s="1" t="s">
        <v>46642</v>
      </c>
      <c r="AZ14217" s="1">
        <v>100</v>
      </c>
      <c r="BA14217" s="1" t="s">
        <v>45650</v>
      </c>
      <c r="BB14217" s="1">
        <v>100</v>
      </c>
      <c r="BC14217" s="1"/>
      <c r="BD14217" s="1"/>
      <c r="BE14217" s="1"/>
      <c r="BF14217" s="1"/>
      <c r="BG14217" s="1"/>
      <c r="BH14217" s="1"/>
      <c r="BI14217" s="1"/>
      <c r="BJ14217" s="1"/>
      <c r="BK14217" s="1"/>
      <c r="BL14217" s="1"/>
      <c r="BM14217" s="1"/>
    </row>
    <row r="14218" spans="1:65">
      <c r="A14218" s="1" t="s">
        <v>24670</v>
      </c>
      <c r="B14218" s="1" t="s">
        <v>24671</v>
      </c>
      <c r="C14218" s="1">
        <v>59437</v>
      </c>
      <c r="D14218" s="1" t="s">
        <v>3065</v>
      </c>
      <c r="E14218" s="1" t="s">
        <v>24672</v>
      </c>
      <c r="F14218" s="1"/>
      <c r="G14218" s="1" t="s">
        <v>3066</v>
      </c>
      <c r="H14218" s="1"/>
      <c r="I14218" s="1" t="s">
        <v>36962</v>
      </c>
      <c r="J14218" s="1" t="s">
        <v>289</v>
      </c>
      <c r="K14218" s="1">
        <v>23</v>
      </c>
      <c r="L14218" s="1" t="s">
        <v>593</v>
      </c>
      <c r="M14218" s="1">
        <v>19</v>
      </c>
      <c r="N14218" s="1" t="s">
        <v>39825</v>
      </c>
      <c r="O14218" s="1">
        <v>0.8</v>
      </c>
      <c r="P14218" s="1">
        <v>0</v>
      </c>
      <c r="Q14218" s="1">
        <v>2013</v>
      </c>
      <c r="R14218" s="1">
        <v>9999</v>
      </c>
      <c r="S14218" s="1"/>
      <c r="T14218" s="1"/>
      <c r="U14218" s="1" t="s">
        <v>57</v>
      </c>
      <c r="V14218" s="1" t="s">
        <v>3066</v>
      </c>
      <c r="W14218" s="1"/>
      <c r="X14218" s="1"/>
      <c r="Y14218" s="1"/>
      <c r="Z14218" s="1"/>
      <c r="AA14218" s="1"/>
      <c r="AB14218" s="1"/>
      <c r="AC14218" s="1"/>
      <c r="AD14218" s="1"/>
      <c r="AE14218" s="1"/>
      <c r="AF14218" s="1"/>
      <c r="AG14218" s="1"/>
      <c r="AH14218" s="1"/>
      <c r="AI14218" s="1"/>
      <c r="AJ14218" s="1">
        <v>0</v>
      </c>
      <c r="AK14218" s="1">
        <v>0</v>
      </c>
      <c r="AL14218" s="1">
        <v>0</v>
      </c>
      <c r="AM14218" s="1">
        <v>0</v>
      </c>
      <c r="AN14218" s="1"/>
      <c r="AO14218" s="1"/>
      <c r="AP14218" s="1"/>
      <c r="AQ14218" s="1"/>
      <c r="AR14218" s="1"/>
      <c r="AS14218" s="1"/>
      <c r="AT14218" s="1"/>
      <c r="AU14218" s="1"/>
      <c r="AV14218" s="1"/>
      <c r="AW14218" s="1"/>
      <c r="AX14218" s="1"/>
      <c r="AY14218" s="1" t="s">
        <v>49003</v>
      </c>
      <c r="AZ14218" s="1">
        <v>100</v>
      </c>
      <c r="BA14218" s="1" t="s">
        <v>45406</v>
      </c>
      <c r="BB14218" s="1">
        <v>100</v>
      </c>
      <c r="BC14218" s="1"/>
      <c r="BD14218" s="1"/>
      <c r="BE14218" s="1"/>
      <c r="BF14218" s="1"/>
      <c r="BG14218" s="1"/>
      <c r="BH14218" s="1"/>
      <c r="BI14218" s="1"/>
      <c r="BJ14218" s="1"/>
      <c r="BK14218" s="1"/>
      <c r="BL14218" s="1"/>
      <c r="BM14218" s="1"/>
    </row>
    <row r="14219" spans="1:65">
      <c r="A14219" s="1" t="s">
        <v>24670</v>
      </c>
      <c r="B14219" s="1" t="s">
        <v>24673</v>
      </c>
      <c r="C14219" s="1">
        <v>59437</v>
      </c>
      <c r="D14219" s="1" t="s">
        <v>3065</v>
      </c>
      <c r="E14219" s="1" t="s">
        <v>24674</v>
      </c>
      <c r="F14219" s="1"/>
      <c r="G14219" s="1" t="s">
        <v>3066</v>
      </c>
      <c r="H14219" s="1"/>
      <c r="I14219" s="1" t="s">
        <v>36962</v>
      </c>
      <c r="J14219" s="1" t="s">
        <v>289</v>
      </c>
      <c r="K14219" s="1">
        <v>23</v>
      </c>
      <c r="L14219" s="1" t="s">
        <v>593</v>
      </c>
      <c r="M14219" s="1">
        <v>19</v>
      </c>
      <c r="N14219" s="1" t="s">
        <v>39825</v>
      </c>
      <c r="O14219" s="1">
        <v>0.8</v>
      </c>
      <c r="P14219" s="1">
        <v>0</v>
      </c>
      <c r="Q14219" s="1">
        <v>2013</v>
      </c>
      <c r="R14219" s="1">
        <v>9999</v>
      </c>
      <c r="S14219" s="1"/>
      <c r="T14219" s="1"/>
      <c r="U14219" s="1" t="s">
        <v>57</v>
      </c>
      <c r="V14219" s="1" t="s">
        <v>3066</v>
      </c>
      <c r="W14219" s="1"/>
      <c r="X14219" s="1"/>
      <c r="Y14219" s="1"/>
      <c r="Z14219" s="1"/>
      <c r="AA14219" s="1"/>
      <c r="AB14219" s="1"/>
      <c r="AC14219" s="1"/>
      <c r="AD14219" s="1"/>
      <c r="AE14219" s="1"/>
      <c r="AF14219" s="1"/>
      <c r="AG14219" s="1"/>
      <c r="AH14219" s="1"/>
      <c r="AI14219" s="1"/>
      <c r="AJ14219" s="1">
        <v>0</v>
      </c>
      <c r="AK14219" s="1">
        <v>0</v>
      </c>
      <c r="AL14219" s="1">
        <v>0</v>
      </c>
      <c r="AM14219" s="1">
        <v>0</v>
      </c>
      <c r="AN14219" s="1"/>
      <c r="AO14219" s="1"/>
      <c r="AP14219" s="1"/>
      <c r="AQ14219" s="1"/>
      <c r="AR14219" s="1"/>
      <c r="AS14219" s="1"/>
      <c r="AT14219" s="1"/>
      <c r="AU14219" s="1"/>
      <c r="AV14219" s="1"/>
      <c r="AW14219" s="1"/>
      <c r="AX14219" s="1"/>
      <c r="AY14219" s="1" t="s">
        <v>49003</v>
      </c>
      <c r="AZ14219" s="1">
        <v>100</v>
      </c>
      <c r="BA14219" s="1" t="s">
        <v>45406</v>
      </c>
      <c r="BB14219" s="1">
        <v>100</v>
      </c>
      <c r="BC14219" s="1"/>
      <c r="BD14219" s="1"/>
      <c r="BE14219" s="1"/>
      <c r="BF14219" s="1"/>
      <c r="BG14219" s="1"/>
      <c r="BH14219" s="1"/>
      <c r="BI14219" s="1"/>
      <c r="BJ14219" s="1"/>
      <c r="BK14219" s="1"/>
      <c r="BL14219" s="1"/>
      <c r="BM14219" s="1"/>
    </row>
    <row r="14220" spans="1:65">
      <c r="A14220" s="1" t="s">
        <v>24670</v>
      </c>
      <c r="B14220" s="1" t="s">
        <v>24675</v>
      </c>
      <c r="C14220" s="1">
        <v>59437</v>
      </c>
      <c r="D14220" s="1" t="s">
        <v>3065</v>
      </c>
      <c r="E14220" s="1" t="s">
        <v>24676</v>
      </c>
      <c r="F14220" s="1"/>
      <c r="G14220" s="1" t="s">
        <v>3066</v>
      </c>
      <c r="H14220" s="1"/>
      <c r="I14220" s="1" t="s">
        <v>36962</v>
      </c>
      <c r="J14220" s="1" t="s">
        <v>289</v>
      </c>
      <c r="K14220" s="1">
        <v>23</v>
      </c>
      <c r="L14220" s="1" t="s">
        <v>593</v>
      </c>
      <c r="M14220" s="1">
        <v>19</v>
      </c>
      <c r="N14220" s="1" t="s">
        <v>39825</v>
      </c>
      <c r="O14220" s="1">
        <v>0.8</v>
      </c>
      <c r="P14220" s="1">
        <v>0</v>
      </c>
      <c r="Q14220" s="1">
        <v>2013</v>
      </c>
      <c r="R14220" s="1">
        <v>9999</v>
      </c>
      <c r="S14220" s="1"/>
      <c r="T14220" s="1"/>
      <c r="U14220" s="1" t="s">
        <v>57</v>
      </c>
      <c r="V14220" s="1" t="s">
        <v>3066</v>
      </c>
      <c r="W14220" s="1"/>
      <c r="X14220" s="1"/>
      <c r="Y14220" s="1"/>
      <c r="Z14220" s="1"/>
      <c r="AA14220" s="1"/>
      <c r="AB14220" s="1"/>
      <c r="AC14220" s="1"/>
      <c r="AD14220" s="1"/>
      <c r="AE14220" s="1"/>
      <c r="AF14220" s="1"/>
      <c r="AG14220" s="1"/>
      <c r="AH14220" s="1"/>
      <c r="AI14220" s="1"/>
      <c r="AJ14220" s="1">
        <v>0</v>
      </c>
      <c r="AK14220" s="1">
        <v>0</v>
      </c>
      <c r="AL14220" s="1">
        <v>0</v>
      </c>
      <c r="AM14220" s="1">
        <v>0</v>
      </c>
      <c r="AN14220" s="1"/>
      <c r="AO14220" s="1"/>
      <c r="AP14220" s="1"/>
      <c r="AQ14220" s="1"/>
      <c r="AR14220" s="1"/>
      <c r="AS14220" s="1"/>
      <c r="AT14220" s="1"/>
      <c r="AU14220" s="1"/>
      <c r="AV14220" s="1"/>
      <c r="AW14220" s="1"/>
      <c r="AX14220" s="1"/>
      <c r="AY14220" s="1" t="s">
        <v>49003</v>
      </c>
      <c r="AZ14220" s="1">
        <v>100</v>
      </c>
      <c r="BA14220" s="1" t="s">
        <v>45406</v>
      </c>
      <c r="BB14220" s="1">
        <v>100</v>
      </c>
      <c r="BC14220" s="1"/>
      <c r="BD14220" s="1"/>
      <c r="BE14220" s="1"/>
      <c r="BF14220" s="1"/>
      <c r="BG14220" s="1"/>
      <c r="BH14220" s="1"/>
      <c r="BI14220" s="1"/>
      <c r="BJ14220" s="1"/>
      <c r="BK14220" s="1"/>
      <c r="BL14220" s="1"/>
      <c r="BM14220" s="1"/>
    </row>
    <row r="14221" spans="1:65">
      <c r="A14221" s="1" t="s">
        <v>24677</v>
      </c>
      <c r="B14221" s="1" t="s">
        <v>24678</v>
      </c>
      <c r="C14221" s="1">
        <v>59438</v>
      </c>
      <c r="D14221" s="1" t="s">
        <v>3065</v>
      </c>
      <c r="E14221" s="1" t="s">
        <v>24679</v>
      </c>
      <c r="F14221" s="1"/>
      <c r="G14221" s="1" t="s">
        <v>3066</v>
      </c>
      <c r="H14221" s="1"/>
      <c r="I14221" s="1" t="s">
        <v>36962</v>
      </c>
      <c r="J14221" s="1" t="s">
        <v>289</v>
      </c>
      <c r="K14221" s="1">
        <v>23</v>
      </c>
      <c r="L14221" s="1" t="s">
        <v>593</v>
      </c>
      <c r="M14221" s="1">
        <v>19</v>
      </c>
      <c r="N14221" s="1" t="s">
        <v>39825</v>
      </c>
      <c r="O14221" s="1">
        <v>1.3</v>
      </c>
      <c r="P14221" s="1">
        <v>0</v>
      </c>
      <c r="Q14221" s="1">
        <v>2013</v>
      </c>
      <c r="R14221" s="1">
        <v>9999</v>
      </c>
      <c r="S14221" s="1"/>
      <c r="T14221" s="1"/>
      <c r="U14221" s="1" t="s">
        <v>57</v>
      </c>
      <c r="V14221" s="1" t="s">
        <v>3066</v>
      </c>
      <c r="W14221" s="1"/>
      <c r="X14221" s="1"/>
      <c r="Y14221" s="1"/>
      <c r="Z14221" s="1"/>
      <c r="AA14221" s="1"/>
      <c r="AB14221" s="1"/>
      <c r="AC14221" s="1"/>
      <c r="AD14221" s="1"/>
      <c r="AE14221" s="1"/>
      <c r="AF14221" s="1"/>
      <c r="AG14221" s="1"/>
      <c r="AH14221" s="1"/>
      <c r="AI14221" s="1"/>
      <c r="AJ14221" s="1">
        <v>0</v>
      </c>
      <c r="AK14221" s="1">
        <v>0</v>
      </c>
      <c r="AL14221" s="1">
        <v>0</v>
      </c>
      <c r="AM14221" s="1">
        <v>0</v>
      </c>
      <c r="AN14221" s="1"/>
      <c r="AO14221" s="1"/>
      <c r="AP14221" s="1"/>
      <c r="AQ14221" s="1"/>
      <c r="AR14221" s="1"/>
      <c r="AS14221" s="1"/>
      <c r="AT14221" s="1"/>
      <c r="AU14221" s="1"/>
      <c r="AV14221" s="1"/>
      <c r="AW14221" s="1"/>
      <c r="AX14221" s="1"/>
      <c r="AY14221" s="1" t="s">
        <v>49003</v>
      </c>
      <c r="AZ14221" s="1">
        <v>100</v>
      </c>
      <c r="BA14221" s="1" t="s">
        <v>45406</v>
      </c>
      <c r="BB14221" s="1">
        <v>100</v>
      </c>
      <c r="BC14221" s="1"/>
      <c r="BD14221" s="1"/>
      <c r="BE14221" s="1"/>
      <c r="BF14221" s="1"/>
      <c r="BG14221" s="1"/>
      <c r="BH14221" s="1"/>
      <c r="BI14221" s="1"/>
      <c r="BJ14221" s="1"/>
      <c r="BK14221" s="1"/>
      <c r="BL14221" s="1"/>
      <c r="BM14221" s="1"/>
    </row>
    <row r="14222" spans="1:65">
      <c r="A14222" s="1" t="s">
        <v>24677</v>
      </c>
      <c r="B14222" s="1" t="s">
        <v>24680</v>
      </c>
      <c r="C14222" s="1">
        <v>59438</v>
      </c>
      <c r="D14222" s="1" t="s">
        <v>3065</v>
      </c>
      <c r="E14222" s="1" t="s">
        <v>24681</v>
      </c>
      <c r="F14222" s="1"/>
      <c r="G14222" s="1" t="s">
        <v>3066</v>
      </c>
      <c r="H14222" s="1"/>
      <c r="I14222" s="1" t="s">
        <v>36962</v>
      </c>
      <c r="J14222" s="1" t="s">
        <v>289</v>
      </c>
      <c r="K14222" s="1">
        <v>23</v>
      </c>
      <c r="L14222" s="1" t="s">
        <v>593</v>
      </c>
      <c r="M14222" s="1">
        <v>19</v>
      </c>
      <c r="N14222" s="1" t="s">
        <v>39825</v>
      </c>
      <c r="O14222" s="1">
        <v>1.3</v>
      </c>
      <c r="P14222" s="1">
        <v>0</v>
      </c>
      <c r="Q14222" s="1">
        <v>2013</v>
      </c>
      <c r="R14222" s="1">
        <v>9999</v>
      </c>
      <c r="S14222" s="1"/>
      <c r="T14222" s="1"/>
      <c r="U14222" s="1" t="s">
        <v>57</v>
      </c>
      <c r="V14222" s="1" t="s">
        <v>3066</v>
      </c>
      <c r="W14222" s="1"/>
      <c r="X14222" s="1"/>
      <c r="Y14222" s="1"/>
      <c r="Z14222" s="1"/>
      <c r="AA14222" s="1"/>
      <c r="AB14222" s="1"/>
      <c r="AC14222" s="1"/>
      <c r="AD14222" s="1"/>
      <c r="AE14222" s="1"/>
      <c r="AF14222" s="1"/>
      <c r="AG14222" s="1"/>
      <c r="AH14222" s="1"/>
      <c r="AI14222" s="1"/>
      <c r="AJ14222" s="1">
        <v>0</v>
      </c>
      <c r="AK14222" s="1">
        <v>0</v>
      </c>
      <c r="AL14222" s="1">
        <v>0</v>
      </c>
      <c r="AM14222" s="1">
        <v>0</v>
      </c>
      <c r="AN14222" s="1"/>
      <c r="AO14222" s="1"/>
      <c r="AP14222" s="1"/>
      <c r="AQ14222" s="1"/>
      <c r="AR14222" s="1"/>
      <c r="AS14222" s="1"/>
      <c r="AT14222" s="1"/>
      <c r="AU14222" s="1"/>
      <c r="AV14222" s="1"/>
      <c r="AW14222" s="1"/>
      <c r="AX14222" s="1"/>
      <c r="AY14222" s="1" t="s">
        <v>49003</v>
      </c>
      <c r="AZ14222" s="1">
        <v>100</v>
      </c>
      <c r="BA14222" s="1" t="s">
        <v>45406</v>
      </c>
      <c r="BB14222" s="1">
        <v>100</v>
      </c>
      <c r="BC14222" s="1"/>
      <c r="BD14222" s="1"/>
      <c r="BE14222" s="1"/>
      <c r="BF14222" s="1"/>
      <c r="BG14222" s="1"/>
      <c r="BH14222" s="1"/>
      <c r="BI14222" s="1"/>
      <c r="BJ14222" s="1"/>
      <c r="BK14222" s="1"/>
      <c r="BL14222" s="1"/>
      <c r="BM14222" s="1"/>
    </row>
    <row r="14223" spans="1:65">
      <c r="A14223" s="1" t="s">
        <v>24677</v>
      </c>
      <c r="B14223" s="1" t="s">
        <v>24682</v>
      </c>
      <c r="C14223" s="1">
        <v>59438</v>
      </c>
      <c r="D14223" s="1" t="s">
        <v>3065</v>
      </c>
      <c r="E14223" s="1" t="s">
        <v>24683</v>
      </c>
      <c r="F14223" s="1"/>
      <c r="G14223" s="1" t="s">
        <v>3066</v>
      </c>
      <c r="H14223" s="1"/>
      <c r="I14223" s="1" t="s">
        <v>36962</v>
      </c>
      <c r="J14223" s="1" t="s">
        <v>289</v>
      </c>
      <c r="K14223" s="1">
        <v>23</v>
      </c>
      <c r="L14223" s="1" t="s">
        <v>593</v>
      </c>
      <c r="M14223" s="1">
        <v>19</v>
      </c>
      <c r="N14223" s="1" t="s">
        <v>39825</v>
      </c>
      <c r="O14223" s="1">
        <v>1.3</v>
      </c>
      <c r="P14223" s="1">
        <v>0</v>
      </c>
      <c r="Q14223" s="1">
        <v>2013</v>
      </c>
      <c r="R14223" s="1">
        <v>9999</v>
      </c>
      <c r="S14223" s="1"/>
      <c r="T14223" s="1"/>
      <c r="U14223" s="1" t="s">
        <v>57</v>
      </c>
      <c r="V14223" s="1" t="s">
        <v>3066</v>
      </c>
      <c r="W14223" s="1"/>
      <c r="X14223" s="1"/>
      <c r="Y14223" s="1"/>
      <c r="Z14223" s="1"/>
      <c r="AA14223" s="1"/>
      <c r="AB14223" s="1"/>
      <c r="AC14223" s="1"/>
      <c r="AD14223" s="1"/>
      <c r="AE14223" s="1"/>
      <c r="AF14223" s="1"/>
      <c r="AG14223" s="1"/>
      <c r="AH14223" s="1"/>
      <c r="AI14223" s="1"/>
      <c r="AJ14223" s="1">
        <v>0</v>
      </c>
      <c r="AK14223" s="1">
        <v>0</v>
      </c>
      <c r="AL14223" s="1">
        <v>0</v>
      </c>
      <c r="AM14223" s="1">
        <v>0</v>
      </c>
      <c r="AN14223" s="1"/>
      <c r="AO14223" s="1"/>
      <c r="AP14223" s="1"/>
      <c r="AQ14223" s="1"/>
      <c r="AR14223" s="1"/>
      <c r="AS14223" s="1"/>
      <c r="AT14223" s="1"/>
      <c r="AU14223" s="1"/>
      <c r="AV14223" s="1"/>
      <c r="AW14223" s="1"/>
      <c r="AX14223" s="1"/>
      <c r="AY14223" s="1" t="s">
        <v>49003</v>
      </c>
      <c r="AZ14223" s="1">
        <v>100</v>
      </c>
      <c r="BA14223" s="1" t="s">
        <v>45406</v>
      </c>
      <c r="BB14223" s="1">
        <v>100</v>
      </c>
      <c r="BC14223" s="1"/>
      <c r="BD14223" s="1"/>
      <c r="BE14223" s="1"/>
      <c r="BF14223" s="1"/>
      <c r="BG14223" s="1"/>
      <c r="BH14223" s="1"/>
      <c r="BI14223" s="1"/>
      <c r="BJ14223" s="1"/>
      <c r="BK14223" s="1"/>
      <c r="BL14223" s="1"/>
      <c r="BM14223" s="1"/>
    </row>
    <row r="14224" spans="1:65">
      <c r="A14224" s="1" t="s">
        <v>24684</v>
      </c>
      <c r="B14224" s="1" t="s">
        <v>24685</v>
      </c>
      <c r="C14224" s="1">
        <v>59439</v>
      </c>
      <c r="D14224" s="1" t="s">
        <v>3065</v>
      </c>
      <c r="E14224" s="1" t="s">
        <v>326</v>
      </c>
      <c r="F14224" s="1"/>
      <c r="G14224" s="1" t="s">
        <v>422</v>
      </c>
      <c r="H14224" s="1"/>
      <c r="I14224" s="1" t="s">
        <v>36963</v>
      </c>
      <c r="J14224" s="1" t="s">
        <v>307</v>
      </c>
      <c r="K14224" s="1">
        <v>37</v>
      </c>
      <c r="L14224" s="1" t="s">
        <v>9664</v>
      </c>
      <c r="M14224" s="1">
        <v>171</v>
      </c>
      <c r="N14224" s="1" t="s">
        <v>39014</v>
      </c>
      <c r="O14224" s="1">
        <v>1.5</v>
      </c>
      <c r="P14224" s="1">
        <v>13500</v>
      </c>
      <c r="Q14224" s="1">
        <v>2013</v>
      </c>
      <c r="R14224" s="1">
        <v>9999</v>
      </c>
      <c r="S14224" s="1"/>
      <c r="T14224" s="1"/>
      <c r="U14224" s="1" t="s">
        <v>57</v>
      </c>
      <c r="V14224" s="1" t="s">
        <v>422</v>
      </c>
      <c r="W14224" s="1"/>
      <c r="X14224" s="1"/>
      <c r="Y14224" s="1"/>
      <c r="Z14224" s="1"/>
      <c r="AA14224" s="1"/>
      <c r="AB14224" s="1"/>
      <c r="AC14224" s="1"/>
      <c r="AD14224" s="1"/>
      <c r="AE14224" s="1"/>
      <c r="AF14224" s="1"/>
      <c r="AG14224" s="1"/>
      <c r="AH14224" s="1"/>
      <c r="AI14224" s="1"/>
      <c r="AJ14224" s="1">
        <v>0.22117000000000001</v>
      </c>
      <c r="AK14224" s="1">
        <v>0.22117000000000001</v>
      </c>
      <c r="AL14224" s="1">
        <v>0.22117000000000001</v>
      </c>
      <c r="AM14224" s="1">
        <v>0.22117000000000001</v>
      </c>
      <c r="AN14224" s="1"/>
      <c r="AO14224" s="1"/>
      <c r="AP14224" s="1"/>
      <c r="AQ14224" s="1"/>
      <c r="AR14224" s="1"/>
      <c r="AS14224" s="1"/>
      <c r="AT14224" s="1"/>
      <c r="AU14224" s="1"/>
      <c r="AV14224" s="1"/>
      <c r="AW14224" s="1"/>
      <c r="AX14224" s="1"/>
      <c r="AY14224" s="1" t="s">
        <v>49004</v>
      </c>
      <c r="AZ14224" s="1">
        <v>100</v>
      </c>
      <c r="BA14224" s="1" t="s">
        <v>49005</v>
      </c>
      <c r="BB14224" s="1">
        <v>100</v>
      </c>
      <c r="BC14224" s="1"/>
      <c r="BD14224" s="1"/>
      <c r="BE14224" s="1"/>
      <c r="BF14224" s="1"/>
      <c r="BG14224" s="1"/>
      <c r="BH14224" s="1"/>
      <c r="BI14224" s="1"/>
      <c r="BJ14224" s="1"/>
      <c r="BK14224" s="1"/>
      <c r="BL14224" s="1"/>
      <c r="BM14224" s="1"/>
    </row>
    <row r="14225" spans="1:65">
      <c r="A14225" s="1" t="s">
        <v>24686</v>
      </c>
      <c r="B14225" s="1" t="s">
        <v>24687</v>
      </c>
      <c r="C14225" s="1">
        <v>59440</v>
      </c>
      <c r="D14225" s="1" t="s">
        <v>3065</v>
      </c>
      <c r="E14225" s="1" t="s">
        <v>24688</v>
      </c>
      <c r="F14225" s="1"/>
      <c r="G14225" s="1" t="s">
        <v>3183</v>
      </c>
      <c r="H14225" s="1"/>
      <c r="I14225" s="1" t="s">
        <v>36965</v>
      </c>
      <c r="J14225" s="1" t="s">
        <v>151</v>
      </c>
      <c r="K14225" s="1">
        <v>6</v>
      </c>
      <c r="L14225" s="1" t="s">
        <v>388</v>
      </c>
      <c r="M14225" s="1">
        <v>71</v>
      </c>
      <c r="N14225" s="1" t="s">
        <v>38448</v>
      </c>
      <c r="O14225" s="1">
        <v>7</v>
      </c>
      <c r="P14225" s="1">
        <v>0</v>
      </c>
      <c r="Q14225" s="1">
        <v>2015</v>
      </c>
      <c r="R14225" s="1">
        <v>9999</v>
      </c>
      <c r="S14225" s="1"/>
      <c r="T14225" s="1"/>
      <c r="U14225" s="1" t="s">
        <v>57</v>
      </c>
      <c r="V14225" s="1" t="s">
        <v>37017</v>
      </c>
      <c r="W14225" s="1"/>
      <c r="X14225" s="1"/>
      <c r="Y14225" s="1"/>
      <c r="Z14225" s="1"/>
      <c r="AA14225" s="1"/>
      <c r="AB14225" s="1"/>
      <c r="AC14225" s="1"/>
      <c r="AD14225" s="1"/>
      <c r="AE14225" s="1"/>
      <c r="AF14225" s="1"/>
      <c r="AG14225" s="1"/>
      <c r="AH14225" s="1"/>
      <c r="AI14225" s="1"/>
      <c r="AJ14225" s="1">
        <v>0</v>
      </c>
      <c r="AK14225" s="1">
        <v>0</v>
      </c>
      <c r="AL14225" s="1">
        <v>0</v>
      </c>
      <c r="AM14225" s="1">
        <v>0</v>
      </c>
      <c r="AN14225" s="1"/>
      <c r="AO14225" s="1"/>
      <c r="AP14225" s="1"/>
      <c r="AQ14225" s="1"/>
      <c r="AR14225" s="1"/>
      <c r="AS14225" s="1"/>
      <c r="AT14225" s="1"/>
      <c r="AU14225" s="1"/>
      <c r="AV14225" s="1"/>
      <c r="AW14225" s="1"/>
      <c r="AX14225" s="1"/>
      <c r="AY14225" s="1" t="s">
        <v>49006</v>
      </c>
      <c r="AZ14225" s="1">
        <v>100</v>
      </c>
      <c r="BA14225" s="1" t="s">
        <v>45350</v>
      </c>
      <c r="BB14225" s="1">
        <v>100</v>
      </c>
      <c r="BC14225" s="1"/>
      <c r="BD14225" s="1"/>
      <c r="BE14225" s="1"/>
      <c r="BF14225" s="1"/>
      <c r="BG14225" s="1"/>
      <c r="BH14225" s="1"/>
      <c r="BI14225" s="1"/>
      <c r="BJ14225" s="1"/>
      <c r="BK14225" s="1"/>
      <c r="BL14225" s="1"/>
      <c r="BM14225" s="1"/>
    </row>
    <row r="14226" spans="1:65">
      <c r="A14226" s="1" t="s">
        <v>24689</v>
      </c>
      <c r="B14226" s="1" t="s">
        <v>24690</v>
      </c>
      <c r="C14226" s="1">
        <v>59441</v>
      </c>
      <c r="D14226" s="1" t="s">
        <v>3065</v>
      </c>
      <c r="E14226" s="1" t="s">
        <v>24688</v>
      </c>
      <c r="F14226" s="1"/>
      <c r="G14226" s="1" t="s">
        <v>3183</v>
      </c>
      <c r="H14226" s="1"/>
      <c r="I14226" s="1" t="s">
        <v>36965</v>
      </c>
      <c r="J14226" s="1" t="s">
        <v>151</v>
      </c>
      <c r="K14226" s="1">
        <v>6</v>
      </c>
      <c r="L14226" s="1" t="s">
        <v>388</v>
      </c>
      <c r="M14226" s="1">
        <v>71</v>
      </c>
      <c r="N14226" s="1" t="s">
        <v>38448</v>
      </c>
      <c r="O14226" s="1">
        <v>20</v>
      </c>
      <c r="P14226" s="1">
        <v>0</v>
      </c>
      <c r="Q14226" s="1">
        <v>2015</v>
      </c>
      <c r="R14226" s="1">
        <v>9999</v>
      </c>
      <c r="S14226" s="1"/>
      <c r="T14226" s="1"/>
      <c r="U14226" s="1" t="s">
        <v>57</v>
      </c>
      <c r="V14226" s="1" t="s">
        <v>37017</v>
      </c>
      <c r="W14226" s="1"/>
      <c r="X14226" s="1"/>
      <c r="Y14226" s="1"/>
      <c r="Z14226" s="1"/>
      <c r="AA14226" s="1"/>
      <c r="AB14226" s="1"/>
      <c r="AC14226" s="1"/>
      <c r="AD14226" s="1"/>
      <c r="AE14226" s="1"/>
      <c r="AF14226" s="1"/>
      <c r="AG14226" s="1"/>
      <c r="AH14226" s="1"/>
      <c r="AI14226" s="1"/>
      <c r="AJ14226" s="1">
        <v>0</v>
      </c>
      <c r="AK14226" s="1">
        <v>0</v>
      </c>
      <c r="AL14226" s="1">
        <v>0</v>
      </c>
      <c r="AM14226" s="1">
        <v>0</v>
      </c>
      <c r="AN14226" s="1"/>
      <c r="AO14226" s="1"/>
      <c r="AP14226" s="1"/>
      <c r="AQ14226" s="1"/>
      <c r="AR14226" s="1"/>
      <c r="AS14226" s="1"/>
      <c r="AT14226" s="1"/>
      <c r="AU14226" s="1"/>
      <c r="AV14226" s="1"/>
      <c r="AW14226" s="1"/>
      <c r="AX14226" s="1"/>
      <c r="AY14226" s="1" t="s">
        <v>49007</v>
      </c>
      <c r="AZ14226" s="1">
        <v>100</v>
      </c>
      <c r="BA14226" s="1" t="s">
        <v>45350</v>
      </c>
      <c r="BB14226" s="1">
        <v>100</v>
      </c>
      <c r="BC14226" s="1"/>
      <c r="BD14226" s="1"/>
      <c r="BE14226" s="1"/>
      <c r="BF14226" s="1"/>
      <c r="BG14226" s="1"/>
      <c r="BH14226" s="1"/>
      <c r="BI14226" s="1"/>
      <c r="BJ14226" s="1"/>
      <c r="BK14226" s="1"/>
      <c r="BL14226" s="1"/>
      <c r="BM14226" s="1"/>
    </row>
    <row r="14227" spans="1:65">
      <c r="A14227" s="1" t="s">
        <v>24691</v>
      </c>
      <c r="B14227" s="1" t="s">
        <v>24692</v>
      </c>
      <c r="C14227" s="1">
        <v>59442</v>
      </c>
      <c r="D14227" s="1" t="s">
        <v>3065</v>
      </c>
      <c r="E14227" s="1" t="s">
        <v>53</v>
      </c>
      <c r="F14227" s="1"/>
      <c r="G14227" s="1" t="s">
        <v>3145</v>
      </c>
      <c r="H14227" s="1"/>
      <c r="I14227" s="1" t="s">
        <v>36998</v>
      </c>
      <c r="J14227" s="1" t="s">
        <v>166</v>
      </c>
      <c r="K14227" s="1">
        <v>48</v>
      </c>
      <c r="L14227" s="1" t="s">
        <v>15785</v>
      </c>
      <c r="M14227" s="1">
        <v>93</v>
      </c>
      <c r="N14227" s="1" t="s">
        <v>38709</v>
      </c>
      <c r="O14227" s="1">
        <v>200.1</v>
      </c>
      <c r="P14227" s="1">
        <v>0</v>
      </c>
      <c r="Q14227" s="1">
        <v>2015</v>
      </c>
      <c r="R14227" s="1">
        <v>9999</v>
      </c>
      <c r="S14227" s="1"/>
      <c r="T14227" s="1"/>
      <c r="U14227" s="1" t="s">
        <v>57</v>
      </c>
      <c r="V14227" s="1" t="s">
        <v>37021</v>
      </c>
      <c r="W14227" s="1"/>
      <c r="X14227" s="1"/>
      <c r="Y14227" s="1"/>
      <c r="Z14227" s="1"/>
      <c r="AA14227" s="1"/>
      <c r="AB14227" s="1"/>
      <c r="AC14227" s="1"/>
      <c r="AD14227" s="1"/>
      <c r="AE14227" s="1"/>
      <c r="AF14227" s="1"/>
      <c r="AG14227" s="1"/>
      <c r="AH14227" s="1"/>
      <c r="AI14227" s="1"/>
      <c r="AJ14227" s="1">
        <v>0</v>
      </c>
      <c r="AK14227" s="1">
        <v>0</v>
      </c>
      <c r="AL14227" s="1">
        <v>0</v>
      </c>
      <c r="AM14227" s="1">
        <v>0</v>
      </c>
      <c r="AN14227" s="1"/>
      <c r="AO14227" s="1"/>
      <c r="AP14227" s="1"/>
      <c r="AQ14227" s="1"/>
      <c r="AR14227" s="1"/>
      <c r="AS14227" s="1"/>
      <c r="AT14227" s="1"/>
      <c r="AU14227" s="1"/>
      <c r="AV14227" s="1"/>
      <c r="AW14227" s="1"/>
      <c r="AX14227" s="1"/>
      <c r="AY14227" s="1" t="s">
        <v>24691</v>
      </c>
      <c r="AZ14227" s="1">
        <v>100</v>
      </c>
      <c r="BA14227" s="1" t="s">
        <v>46934</v>
      </c>
      <c r="BB14227" s="1">
        <v>100</v>
      </c>
      <c r="BC14227" s="1"/>
      <c r="BD14227" s="1"/>
      <c r="BE14227" s="1"/>
      <c r="BF14227" s="1"/>
      <c r="BG14227" s="1"/>
      <c r="BH14227" s="1"/>
      <c r="BI14227" s="1"/>
      <c r="BJ14227" s="1"/>
      <c r="BK14227" s="1"/>
      <c r="BL14227" s="1"/>
      <c r="BM14227" s="1"/>
    </row>
    <row r="14228" spans="1:65">
      <c r="A14228" s="1" t="s">
        <v>24693</v>
      </c>
      <c r="B14228" s="1" t="s">
        <v>24694</v>
      </c>
      <c r="C14228" s="1">
        <v>59443</v>
      </c>
      <c r="D14228" s="1" t="s">
        <v>3065</v>
      </c>
      <c r="E14228" s="1" t="s">
        <v>24695</v>
      </c>
      <c r="F14228" s="1"/>
      <c r="G14228" s="1" t="s">
        <v>3183</v>
      </c>
      <c r="H14228" s="1"/>
      <c r="I14228" s="1" t="s">
        <v>37001</v>
      </c>
      <c r="J14228" s="1" t="s">
        <v>151</v>
      </c>
      <c r="K14228" s="1">
        <v>6</v>
      </c>
      <c r="L14228" s="1" t="s">
        <v>423</v>
      </c>
      <c r="M14228" s="1">
        <v>37</v>
      </c>
      <c r="N14228" s="1" t="s">
        <v>38430</v>
      </c>
      <c r="O14228" s="1">
        <v>20</v>
      </c>
      <c r="P14228" s="1">
        <v>0</v>
      </c>
      <c r="Q14228" s="1">
        <v>2014</v>
      </c>
      <c r="R14228" s="1">
        <v>9999</v>
      </c>
      <c r="S14228" s="1"/>
      <c r="T14228" s="1"/>
      <c r="U14228" s="1" t="s">
        <v>57</v>
      </c>
      <c r="V14228" s="1" t="s">
        <v>37017</v>
      </c>
      <c r="W14228" s="1"/>
      <c r="X14228" s="1"/>
      <c r="Y14228" s="1"/>
      <c r="Z14228" s="1"/>
      <c r="AA14228" s="1"/>
      <c r="AB14228" s="1"/>
      <c r="AC14228" s="1"/>
      <c r="AD14228" s="1"/>
      <c r="AE14228" s="1"/>
      <c r="AF14228" s="1"/>
      <c r="AG14228" s="1"/>
      <c r="AH14228" s="1"/>
      <c r="AI14228" s="1"/>
      <c r="AJ14228" s="1">
        <v>0</v>
      </c>
      <c r="AK14228" s="1">
        <v>0</v>
      </c>
      <c r="AL14228" s="1">
        <v>0</v>
      </c>
      <c r="AM14228" s="1">
        <v>0</v>
      </c>
      <c r="AN14228" s="1"/>
      <c r="AO14228" s="1"/>
      <c r="AP14228" s="1"/>
      <c r="AQ14228" s="1"/>
      <c r="AR14228" s="1"/>
      <c r="AS14228" s="1"/>
      <c r="AT14228" s="1"/>
      <c r="AU14228" s="1"/>
      <c r="AV14228" s="1"/>
      <c r="AW14228" s="1"/>
      <c r="AX14228" s="1"/>
      <c r="AY14228" s="1" t="s">
        <v>49008</v>
      </c>
      <c r="AZ14228" s="1">
        <v>100</v>
      </c>
      <c r="BA14228" s="1" t="s">
        <v>45391</v>
      </c>
      <c r="BB14228" s="1">
        <v>100</v>
      </c>
      <c r="BC14228" s="1"/>
      <c r="BD14228" s="1"/>
      <c r="BE14228" s="1"/>
      <c r="BF14228" s="1"/>
      <c r="BG14228" s="1"/>
      <c r="BH14228" s="1"/>
      <c r="BI14228" s="1"/>
      <c r="BJ14228" s="1"/>
      <c r="BK14228" s="1"/>
      <c r="BL14228" s="1"/>
      <c r="BM14228" s="1"/>
    </row>
    <row r="14229" spans="1:65">
      <c r="A14229" s="1" t="s">
        <v>24696</v>
      </c>
      <c r="B14229" s="1" t="s">
        <v>24697</v>
      </c>
      <c r="C14229" s="1">
        <v>59444</v>
      </c>
      <c r="D14229" s="1" t="s">
        <v>3065</v>
      </c>
      <c r="E14229" s="1" t="s">
        <v>16099</v>
      </c>
      <c r="F14229" s="1"/>
      <c r="G14229" s="1" t="s">
        <v>3183</v>
      </c>
      <c r="H14229" s="1"/>
      <c r="I14229" s="1" t="s">
        <v>36980</v>
      </c>
      <c r="J14229" s="1" t="s">
        <v>700</v>
      </c>
      <c r="K14229" s="1">
        <v>4</v>
      </c>
      <c r="L14229" s="1" t="s">
        <v>828</v>
      </c>
      <c r="M14229" s="1">
        <v>13</v>
      </c>
      <c r="N14229" s="1" t="s">
        <v>38427</v>
      </c>
      <c r="O14229" s="1">
        <v>10</v>
      </c>
      <c r="P14229" s="1">
        <v>0</v>
      </c>
      <c r="Q14229" s="1">
        <v>2015</v>
      </c>
      <c r="R14229" s="1">
        <v>9999</v>
      </c>
      <c r="S14229" s="1"/>
      <c r="T14229" s="1"/>
      <c r="U14229" s="1" t="s">
        <v>57</v>
      </c>
      <c r="V14229" s="1" t="s">
        <v>37017</v>
      </c>
      <c r="W14229" s="1"/>
      <c r="X14229" s="1"/>
      <c r="Y14229" s="1"/>
      <c r="Z14229" s="1"/>
      <c r="AA14229" s="1"/>
      <c r="AB14229" s="1"/>
      <c r="AC14229" s="1"/>
      <c r="AD14229" s="1"/>
      <c r="AE14229" s="1"/>
      <c r="AF14229" s="1"/>
      <c r="AG14229" s="1"/>
      <c r="AH14229" s="1"/>
      <c r="AI14229" s="1"/>
      <c r="AJ14229" s="1">
        <v>0</v>
      </c>
      <c r="AK14229" s="1">
        <v>0</v>
      </c>
      <c r="AL14229" s="1">
        <v>0</v>
      </c>
      <c r="AM14229" s="1">
        <v>0</v>
      </c>
      <c r="AN14229" s="1"/>
      <c r="AO14229" s="1"/>
      <c r="AP14229" s="1"/>
      <c r="AQ14229" s="1"/>
      <c r="AR14229" s="1"/>
      <c r="AS14229" s="1"/>
      <c r="AT14229" s="1"/>
      <c r="AU14229" s="1"/>
      <c r="AV14229" s="1"/>
      <c r="AW14229" s="1"/>
      <c r="AX14229" s="1"/>
      <c r="AY14229" s="1" t="s">
        <v>45411</v>
      </c>
      <c r="AZ14229" s="1">
        <v>100</v>
      </c>
      <c r="BA14229" s="1" t="s">
        <v>45412</v>
      </c>
      <c r="BB14229" s="1">
        <v>100</v>
      </c>
      <c r="BC14229" s="1"/>
      <c r="BD14229" s="1"/>
      <c r="BE14229" s="1"/>
      <c r="BF14229" s="1"/>
      <c r="BG14229" s="1"/>
      <c r="BH14229" s="1"/>
      <c r="BI14229" s="1"/>
      <c r="BJ14229" s="1"/>
      <c r="BK14229" s="1"/>
      <c r="BL14229" s="1"/>
      <c r="BM14229" s="1"/>
    </row>
    <row r="14230" spans="1:65">
      <c r="A14230" s="1" t="s">
        <v>24698</v>
      </c>
      <c r="B14230" s="1" t="s">
        <v>24699</v>
      </c>
      <c r="C14230" s="1">
        <v>59445</v>
      </c>
      <c r="D14230" s="1" t="s">
        <v>3065</v>
      </c>
      <c r="E14230" s="1" t="s">
        <v>16099</v>
      </c>
      <c r="F14230" s="1"/>
      <c r="G14230" s="1" t="s">
        <v>3183</v>
      </c>
      <c r="H14230" s="1"/>
      <c r="I14230" s="1" t="s">
        <v>36960</v>
      </c>
      <c r="J14230" s="1" t="s">
        <v>2056</v>
      </c>
      <c r="K14230" s="1">
        <v>50</v>
      </c>
      <c r="L14230" s="1" t="s">
        <v>987</v>
      </c>
      <c r="M14230" s="1">
        <v>11</v>
      </c>
      <c r="N14230" s="1" t="s">
        <v>39853</v>
      </c>
      <c r="O14230" s="1">
        <v>2</v>
      </c>
      <c r="P14230" s="1">
        <v>0</v>
      </c>
      <c r="Q14230" s="1">
        <v>2013</v>
      </c>
      <c r="R14230" s="1">
        <v>9999</v>
      </c>
      <c r="S14230" s="1"/>
      <c r="T14230" s="1"/>
      <c r="U14230" s="1" t="s">
        <v>57</v>
      </c>
      <c r="V14230" s="1" t="s">
        <v>37017</v>
      </c>
      <c r="W14230" s="1"/>
      <c r="X14230" s="1"/>
      <c r="Y14230" s="1"/>
      <c r="Z14230" s="1"/>
      <c r="AA14230" s="1"/>
      <c r="AB14230" s="1"/>
      <c r="AC14230" s="1"/>
      <c r="AD14230" s="1"/>
      <c r="AE14230" s="1"/>
      <c r="AF14230" s="1"/>
      <c r="AG14230" s="1"/>
      <c r="AH14230" s="1"/>
      <c r="AI14230" s="1"/>
      <c r="AJ14230" s="1">
        <v>0</v>
      </c>
      <c r="AK14230" s="1">
        <v>0</v>
      </c>
      <c r="AL14230" s="1">
        <v>0</v>
      </c>
      <c r="AM14230" s="1">
        <v>0</v>
      </c>
      <c r="AN14230" s="1"/>
      <c r="AO14230" s="1"/>
      <c r="AP14230" s="1"/>
      <c r="AQ14230" s="1"/>
      <c r="AR14230" s="1"/>
      <c r="AS14230" s="1"/>
      <c r="AT14230" s="1"/>
      <c r="AU14230" s="1"/>
      <c r="AV14230" s="1"/>
      <c r="AW14230" s="1"/>
      <c r="AX14230" s="1"/>
      <c r="AY14230" s="1" t="s">
        <v>49009</v>
      </c>
      <c r="AZ14230" s="1">
        <v>100</v>
      </c>
      <c r="BA14230" s="1" t="s">
        <v>49009</v>
      </c>
      <c r="BB14230" s="1">
        <v>100</v>
      </c>
      <c r="BC14230" s="1"/>
      <c r="BD14230" s="1"/>
      <c r="BE14230" s="1"/>
      <c r="BF14230" s="1"/>
      <c r="BG14230" s="1"/>
      <c r="BH14230" s="1"/>
      <c r="BI14230" s="1"/>
      <c r="BJ14230" s="1"/>
      <c r="BK14230" s="1"/>
      <c r="BL14230" s="1"/>
      <c r="BM14230" s="1"/>
    </row>
    <row r="14231" spans="1:65">
      <c r="A14231" s="1" t="s">
        <v>24700</v>
      </c>
      <c r="B14231" s="1" t="s">
        <v>24701</v>
      </c>
      <c r="C14231" s="1">
        <v>59446</v>
      </c>
      <c r="D14231" s="1" t="s">
        <v>3065</v>
      </c>
      <c r="E14231" s="1" t="s">
        <v>24702</v>
      </c>
      <c r="F14231" s="1"/>
      <c r="G14231" s="1" t="s">
        <v>3183</v>
      </c>
      <c r="H14231" s="1"/>
      <c r="I14231" s="1" t="s">
        <v>36953</v>
      </c>
      <c r="J14231" s="1" t="s">
        <v>144</v>
      </c>
      <c r="K14231" s="1">
        <v>34</v>
      </c>
      <c r="L14231" s="1" t="s">
        <v>881</v>
      </c>
      <c r="M14231" s="1">
        <v>23</v>
      </c>
      <c r="N14231" s="1" t="s">
        <v>39281</v>
      </c>
      <c r="O14231" s="1">
        <v>5</v>
      </c>
      <c r="P14231" s="1">
        <v>0</v>
      </c>
      <c r="Q14231" s="1">
        <v>2011</v>
      </c>
      <c r="R14231" s="1">
        <v>9999</v>
      </c>
      <c r="S14231" s="1"/>
      <c r="T14231" s="1"/>
      <c r="U14231" s="1" t="s">
        <v>57</v>
      </c>
      <c r="V14231" s="1" t="s">
        <v>37017</v>
      </c>
      <c r="W14231" s="1"/>
      <c r="X14231" s="1"/>
      <c r="Y14231" s="1"/>
      <c r="Z14231" s="1"/>
      <c r="AA14231" s="1"/>
      <c r="AB14231" s="1"/>
      <c r="AC14231" s="1"/>
      <c r="AD14231" s="1"/>
      <c r="AE14231" s="1"/>
      <c r="AF14231" s="1"/>
      <c r="AG14231" s="1"/>
      <c r="AH14231" s="1"/>
      <c r="AI14231" s="1"/>
      <c r="AJ14231" s="1">
        <v>0</v>
      </c>
      <c r="AK14231" s="1">
        <v>0</v>
      </c>
      <c r="AL14231" s="1">
        <v>0</v>
      </c>
      <c r="AM14231" s="1">
        <v>0</v>
      </c>
      <c r="AN14231" s="1"/>
      <c r="AO14231" s="1"/>
      <c r="AP14231" s="1"/>
      <c r="AQ14231" s="1"/>
      <c r="AR14231" s="1"/>
      <c r="AS14231" s="1"/>
      <c r="AT14231" s="1"/>
      <c r="AU14231" s="1"/>
      <c r="AV14231" s="1"/>
      <c r="AW14231" s="1"/>
      <c r="AX14231" s="1"/>
      <c r="AY14231" s="1" t="s">
        <v>49010</v>
      </c>
      <c r="AZ14231" s="1">
        <v>100</v>
      </c>
      <c r="BA14231" s="1" t="s">
        <v>47990</v>
      </c>
      <c r="BB14231" s="1">
        <v>100</v>
      </c>
      <c r="BC14231" s="1"/>
      <c r="BD14231" s="1"/>
      <c r="BE14231" s="1"/>
      <c r="BF14231" s="1"/>
      <c r="BG14231" s="1"/>
      <c r="BH14231" s="1"/>
      <c r="BI14231" s="1"/>
      <c r="BJ14231" s="1"/>
      <c r="BK14231" s="1"/>
      <c r="BL14231" s="1"/>
      <c r="BM14231" s="1"/>
    </row>
    <row r="14232" spans="1:65">
      <c r="A14232" s="1" t="s">
        <v>24706</v>
      </c>
      <c r="B14232" s="1" t="s">
        <v>24707</v>
      </c>
      <c r="C14232" s="1">
        <v>59449</v>
      </c>
      <c r="D14232" s="1" t="s">
        <v>3065</v>
      </c>
      <c r="E14232" s="1" t="s">
        <v>24708</v>
      </c>
      <c r="F14232" s="1"/>
      <c r="G14232" s="1" t="s">
        <v>3183</v>
      </c>
      <c r="H14232" s="1"/>
      <c r="I14232" s="1" t="s">
        <v>36947</v>
      </c>
      <c r="J14232" s="1" t="s">
        <v>297</v>
      </c>
      <c r="K14232" s="1">
        <v>13</v>
      </c>
      <c r="L14232" s="1" t="s">
        <v>4274</v>
      </c>
      <c r="M14232" s="1">
        <v>87</v>
      </c>
      <c r="N14232" s="1" t="s">
        <v>39626</v>
      </c>
      <c r="O14232" s="1">
        <v>19</v>
      </c>
      <c r="P14232" s="1">
        <v>0</v>
      </c>
      <c r="Q14232" s="1">
        <v>2015</v>
      </c>
      <c r="R14232" s="1">
        <v>9999</v>
      </c>
      <c r="S14232" s="1"/>
      <c r="T14232" s="1"/>
      <c r="U14232" s="1" t="s">
        <v>57</v>
      </c>
      <c r="V14232" s="1" t="s">
        <v>37017</v>
      </c>
      <c r="W14232" s="1"/>
      <c r="X14232" s="1"/>
      <c r="Y14232" s="1"/>
      <c r="Z14232" s="1"/>
      <c r="AA14232" s="1"/>
      <c r="AB14232" s="1"/>
      <c r="AC14232" s="1"/>
      <c r="AD14232" s="1"/>
      <c r="AE14232" s="1"/>
      <c r="AF14232" s="1"/>
      <c r="AG14232" s="1"/>
      <c r="AH14232" s="1"/>
      <c r="AI14232" s="1"/>
      <c r="AJ14232" s="1">
        <v>0</v>
      </c>
      <c r="AK14232" s="1">
        <v>0</v>
      </c>
      <c r="AL14232" s="1">
        <v>0</v>
      </c>
      <c r="AM14232" s="1">
        <v>0</v>
      </c>
      <c r="AN14232" s="1"/>
      <c r="AO14232" s="1"/>
      <c r="AP14232" s="1"/>
      <c r="AQ14232" s="1"/>
      <c r="AR14232" s="1"/>
      <c r="AS14232" s="1"/>
      <c r="AT14232" s="1"/>
      <c r="AU14232" s="1"/>
      <c r="AV14232" s="1"/>
      <c r="AW14232" s="1"/>
      <c r="AX14232" s="1"/>
      <c r="AY14232" s="1" t="s">
        <v>49011</v>
      </c>
      <c r="AZ14232" s="1">
        <v>100</v>
      </c>
      <c r="BA14232" s="1" t="s">
        <v>45294</v>
      </c>
      <c r="BB14232" s="1">
        <v>100</v>
      </c>
      <c r="BC14232" s="1"/>
      <c r="BD14232" s="1"/>
      <c r="BE14232" s="1"/>
      <c r="BF14232" s="1"/>
      <c r="BG14232" s="1"/>
      <c r="BH14232" s="1"/>
      <c r="BI14232" s="1"/>
      <c r="BJ14232" s="1"/>
      <c r="BK14232" s="1"/>
      <c r="BL14232" s="1"/>
      <c r="BM14232" s="1"/>
    </row>
    <row r="14233" spans="1:65">
      <c r="A14233" s="1" t="s">
        <v>24709</v>
      </c>
      <c r="B14233" s="1" t="s">
        <v>24710</v>
      </c>
      <c r="C14233" s="1">
        <v>59450</v>
      </c>
      <c r="D14233" s="1" t="s">
        <v>3065</v>
      </c>
      <c r="E14233" s="1" t="s">
        <v>24711</v>
      </c>
      <c r="F14233" s="1"/>
      <c r="G14233" s="1" t="s">
        <v>3183</v>
      </c>
      <c r="H14233" s="1"/>
      <c r="I14233" s="1" t="s">
        <v>36947</v>
      </c>
      <c r="J14233" s="1" t="s">
        <v>297</v>
      </c>
      <c r="K14233" s="1">
        <v>13</v>
      </c>
      <c r="L14233" s="1" t="s">
        <v>4274</v>
      </c>
      <c r="M14233" s="1">
        <v>87</v>
      </c>
      <c r="N14233" s="1" t="s">
        <v>39626</v>
      </c>
      <c r="O14233" s="1">
        <v>80</v>
      </c>
      <c r="P14233" s="1">
        <v>0</v>
      </c>
      <c r="Q14233" s="1">
        <v>2015</v>
      </c>
      <c r="R14233" s="1">
        <v>9999</v>
      </c>
      <c r="S14233" s="1"/>
      <c r="T14233" s="1"/>
      <c r="U14233" s="1" t="s">
        <v>57</v>
      </c>
      <c r="V14233" s="1" t="s">
        <v>37017</v>
      </c>
      <c r="W14233" s="1"/>
      <c r="X14233" s="1"/>
      <c r="Y14233" s="1"/>
      <c r="Z14233" s="1"/>
      <c r="AA14233" s="1"/>
      <c r="AB14233" s="1"/>
      <c r="AC14233" s="1"/>
      <c r="AD14233" s="1"/>
      <c r="AE14233" s="1"/>
      <c r="AF14233" s="1"/>
      <c r="AG14233" s="1"/>
      <c r="AH14233" s="1"/>
      <c r="AI14233" s="1"/>
      <c r="AJ14233" s="1">
        <v>0</v>
      </c>
      <c r="AK14233" s="1">
        <v>0</v>
      </c>
      <c r="AL14233" s="1">
        <v>0</v>
      </c>
      <c r="AM14233" s="1">
        <v>0</v>
      </c>
      <c r="AN14233" s="1"/>
      <c r="AO14233" s="1"/>
      <c r="AP14233" s="1"/>
      <c r="AQ14233" s="1"/>
      <c r="AR14233" s="1"/>
      <c r="AS14233" s="1"/>
      <c r="AT14233" s="1"/>
      <c r="AU14233" s="1"/>
      <c r="AV14233" s="1"/>
      <c r="AW14233" s="1"/>
      <c r="AX14233" s="1"/>
      <c r="AY14233" s="1" t="s">
        <v>49012</v>
      </c>
      <c r="AZ14233" s="1">
        <v>100</v>
      </c>
      <c r="BA14233" s="1" t="s">
        <v>45294</v>
      </c>
      <c r="BB14233" s="1">
        <v>100</v>
      </c>
      <c r="BC14233" s="1"/>
      <c r="BD14233" s="1"/>
      <c r="BE14233" s="1"/>
      <c r="BF14233" s="1"/>
      <c r="BG14233" s="1"/>
      <c r="BH14233" s="1"/>
      <c r="BI14233" s="1"/>
      <c r="BJ14233" s="1"/>
      <c r="BK14233" s="1"/>
      <c r="BL14233" s="1"/>
      <c r="BM14233" s="1"/>
    </row>
    <row r="14234" spans="1:65">
      <c r="A14234" s="1" t="s">
        <v>24712</v>
      </c>
      <c r="B14234" s="1" t="s">
        <v>24713</v>
      </c>
      <c r="C14234" s="1">
        <v>59451</v>
      </c>
      <c r="D14234" s="1" t="s">
        <v>3065</v>
      </c>
      <c r="E14234" s="1" t="s">
        <v>17911</v>
      </c>
      <c r="F14234" s="1"/>
      <c r="G14234" s="1" t="s">
        <v>3183</v>
      </c>
      <c r="H14234" s="1"/>
      <c r="I14234" s="1" t="s">
        <v>36963</v>
      </c>
      <c r="J14234" s="1" t="s">
        <v>307</v>
      </c>
      <c r="K14234" s="1">
        <v>37</v>
      </c>
      <c r="L14234" s="1" t="s">
        <v>18200</v>
      </c>
      <c r="M14234" s="1">
        <v>183</v>
      </c>
      <c r="N14234" s="1" t="s">
        <v>38931</v>
      </c>
      <c r="O14234" s="1">
        <v>2.5</v>
      </c>
      <c r="P14234" s="1">
        <v>0</v>
      </c>
      <c r="Q14234" s="1">
        <v>2013</v>
      </c>
      <c r="R14234" s="1">
        <v>9999</v>
      </c>
      <c r="S14234" s="1"/>
      <c r="T14234" s="1"/>
      <c r="U14234" s="1" t="s">
        <v>57</v>
      </c>
      <c r="V14234" s="1" t="s">
        <v>37017</v>
      </c>
      <c r="W14234" s="1"/>
      <c r="X14234" s="1"/>
      <c r="Y14234" s="1"/>
      <c r="Z14234" s="1"/>
      <c r="AA14234" s="1"/>
      <c r="AB14234" s="1"/>
      <c r="AC14234" s="1"/>
      <c r="AD14234" s="1"/>
      <c r="AE14234" s="1"/>
      <c r="AF14234" s="1"/>
      <c r="AG14234" s="1"/>
      <c r="AH14234" s="1"/>
      <c r="AI14234" s="1"/>
      <c r="AJ14234" s="1">
        <v>0</v>
      </c>
      <c r="AK14234" s="1">
        <v>0</v>
      </c>
      <c r="AL14234" s="1">
        <v>0</v>
      </c>
      <c r="AM14234" s="1">
        <v>0</v>
      </c>
      <c r="AN14234" s="1"/>
      <c r="AO14234" s="1"/>
      <c r="AP14234" s="1"/>
      <c r="AQ14234" s="1"/>
      <c r="AR14234" s="1"/>
      <c r="AS14234" s="1"/>
      <c r="AT14234" s="1"/>
      <c r="AU14234" s="1"/>
      <c r="AV14234" s="1"/>
      <c r="AW14234" s="1"/>
      <c r="AX14234" s="1"/>
      <c r="AY14234" s="1" t="s">
        <v>49013</v>
      </c>
      <c r="AZ14234" s="1">
        <v>100</v>
      </c>
      <c r="BA14234" s="1" t="s">
        <v>49013</v>
      </c>
      <c r="BB14234" s="1">
        <v>100</v>
      </c>
      <c r="BC14234" s="1"/>
      <c r="BD14234" s="1"/>
      <c r="BE14234" s="1"/>
      <c r="BF14234" s="1"/>
      <c r="BG14234" s="1"/>
      <c r="BH14234" s="1"/>
      <c r="BI14234" s="1"/>
      <c r="BJ14234" s="1"/>
      <c r="BK14234" s="1"/>
      <c r="BL14234" s="1"/>
      <c r="BM14234" s="1"/>
    </row>
    <row r="14235" spans="1:65">
      <c r="A14235" s="1" t="s">
        <v>24714</v>
      </c>
      <c r="B14235" s="1" t="s">
        <v>24715</v>
      </c>
      <c r="C14235" s="1">
        <v>59454</v>
      </c>
      <c r="D14235" s="1" t="s">
        <v>3065</v>
      </c>
      <c r="E14235" s="1" t="s">
        <v>24716</v>
      </c>
      <c r="F14235" s="1"/>
      <c r="G14235" s="1" t="s">
        <v>3183</v>
      </c>
      <c r="H14235" s="1"/>
      <c r="I14235" s="1" t="s">
        <v>36980</v>
      </c>
      <c r="J14235" s="1" t="s">
        <v>700</v>
      </c>
      <c r="K14235" s="1">
        <v>4</v>
      </c>
      <c r="L14235" s="1" t="s">
        <v>738</v>
      </c>
      <c r="M14235" s="1">
        <v>19</v>
      </c>
      <c r="N14235" s="1" t="s">
        <v>38610</v>
      </c>
      <c r="O14235" s="1">
        <v>10</v>
      </c>
      <c r="P14235" s="1">
        <v>0</v>
      </c>
      <c r="Q14235" s="1">
        <v>2013</v>
      </c>
      <c r="R14235" s="1">
        <v>9999</v>
      </c>
      <c r="S14235" s="1"/>
      <c r="T14235" s="1"/>
      <c r="U14235" s="1" t="s">
        <v>57</v>
      </c>
      <c r="V14235" s="1" t="s">
        <v>37017</v>
      </c>
      <c r="W14235" s="1"/>
      <c r="X14235" s="1"/>
      <c r="Y14235" s="1"/>
      <c r="Z14235" s="1"/>
      <c r="AA14235" s="1"/>
      <c r="AB14235" s="1"/>
      <c r="AC14235" s="1"/>
      <c r="AD14235" s="1"/>
      <c r="AE14235" s="1"/>
      <c r="AF14235" s="1"/>
      <c r="AG14235" s="1"/>
      <c r="AH14235" s="1"/>
      <c r="AI14235" s="1"/>
      <c r="AJ14235" s="1">
        <v>0</v>
      </c>
      <c r="AK14235" s="1">
        <v>0</v>
      </c>
      <c r="AL14235" s="1">
        <v>0</v>
      </c>
      <c r="AM14235" s="1">
        <v>0</v>
      </c>
      <c r="AN14235" s="1"/>
      <c r="AO14235" s="1"/>
      <c r="AP14235" s="1"/>
      <c r="AQ14235" s="1"/>
      <c r="AR14235" s="1"/>
      <c r="AS14235" s="1"/>
      <c r="AT14235" s="1"/>
      <c r="AU14235" s="1"/>
      <c r="AV14235" s="1"/>
      <c r="AW14235" s="1"/>
      <c r="AX14235" s="1"/>
      <c r="AY14235" s="1" t="s">
        <v>49014</v>
      </c>
      <c r="AZ14235" s="1">
        <v>100</v>
      </c>
      <c r="BA14235" s="1" t="s">
        <v>47339</v>
      </c>
      <c r="BB14235" s="1">
        <v>100</v>
      </c>
      <c r="BC14235" s="1"/>
      <c r="BD14235" s="1"/>
      <c r="BE14235" s="1"/>
      <c r="BF14235" s="1"/>
      <c r="BG14235" s="1"/>
      <c r="BH14235" s="1"/>
      <c r="BI14235" s="1"/>
      <c r="BJ14235" s="1"/>
      <c r="BK14235" s="1"/>
      <c r="BL14235" s="1"/>
      <c r="BM14235" s="1"/>
    </row>
    <row r="14236" spans="1:65">
      <c r="A14236" s="1" t="s">
        <v>24717</v>
      </c>
      <c r="B14236" s="1" t="s">
        <v>24718</v>
      </c>
      <c r="C14236" s="1">
        <v>59455</v>
      </c>
      <c r="D14236" s="1" t="s">
        <v>3065</v>
      </c>
      <c r="E14236" s="1" t="s">
        <v>24719</v>
      </c>
      <c r="F14236" s="1"/>
      <c r="G14236" s="1" t="s">
        <v>3183</v>
      </c>
      <c r="H14236" s="1"/>
      <c r="I14236" s="1" t="s">
        <v>36980</v>
      </c>
      <c r="J14236" s="1" t="s">
        <v>700</v>
      </c>
      <c r="K14236" s="1">
        <v>4</v>
      </c>
      <c r="L14236" s="1" t="s">
        <v>738</v>
      </c>
      <c r="M14236" s="1">
        <v>19</v>
      </c>
      <c r="N14236" s="1" t="s">
        <v>38610</v>
      </c>
      <c r="O14236" s="1">
        <v>5</v>
      </c>
      <c r="P14236" s="1">
        <v>0</v>
      </c>
      <c r="Q14236" s="1">
        <v>2012</v>
      </c>
      <c r="R14236" s="1">
        <v>9999</v>
      </c>
      <c r="S14236" s="1"/>
      <c r="T14236" s="1"/>
      <c r="U14236" s="1" t="s">
        <v>57</v>
      </c>
      <c r="V14236" s="1" t="s">
        <v>37017</v>
      </c>
      <c r="W14236" s="1"/>
      <c r="X14236" s="1"/>
      <c r="Y14236" s="1"/>
      <c r="Z14236" s="1"/>
      <c r="AA14236" s="1"/>
      <c r="AB14236" s="1"/>
      <c r="AC14236" s="1"/>
      <c r="AD14236" s="1"/>
      <c r="AE14236" s="1"/>
      <c r="AF14236" s="1"/>
      <c r="AG14236" s="1"/>
      <c r="AH14236" s="1"/>
      <c r="AI14236" s="1"/>
      <c r="AJ14236" s="1">
        <v>0</v>
      </c>
      <c r="AK14236" s="1">
        <v>0</v>
      </c>
      <c r="AL14236" s="1">
        <v>0</v>
      </c>
      <c r="AM14236" s="1">
        <v>0</v>
      </c>
      <c r="AN14236" s="1"/>
      <c r="AO14236" s="1"/>
      <c r="AP14236" s="1"/>
      <c r="AQ14236" s="1"/>
      <c r="AR14236" s="1"/>
      <c r="AS14236" s="1"/>
      <c r="AT14236" s="1"/>
      <c r="AU14236" s="1"/>
      <c r="AV14236" s="1"/>
      <c r="AW14236" s="1"/>
      <c r="AX14236" s="1"/>
      <c r="AY14236" s="1" t="s">
        <v>49015</v>
      </c>
      <c r="AZ14236" s="1">
        <v>100</v>
      </c>
      <c r="BA14236" s="1" t="s">
        <v>47339</v>
      </c>
      <c r="BB14236" s="1">
        <v>100</v>
      </c>
      <c r="BC14236" s="1"/>
      <c r="BD14236" s="1"/>
      <c r="BE14236" s="1"/>
      <c r="BF14236" s="1"/>
      <c r="BG14236" s="1"/>
      <c r="BH14236" s="1"/>
      <c r="BI14236" s="1"/>
      <c r="BJ14236" s="1"/>
      <c r="BK14236" s="1"/>
      <c r="BL14236" s="1"/>
      <c r="BM14236" s="1"/>
    </row>
    <row r="14237" spans="1:65">
      <c r="A14237" s="1" t="s">
        <v>24720</v>
      </c>
      <c r="B14237" s="1" t="s">
        <v>24721</v>
      </c>
      <c r="C14237" s="1">
        <v>59459</v>
      </c>
      <c r="D14237" s="1" t="s">
        <v>3065</v>
      </c>
      <c r="E14237" s="1" t="s">
        <v>24722</v>
      </c>
      <c r="F14237" s="1"/>
      <c r="G14237" s="1" t="s">
        <v>3183</v>
      </c>
      <c r="H14237" s="1"/>
      <c r="I14237" s="1" t="s">
        <v>36947</v>
      </c>
      <c r="J14237" s="1" t="s">
        <v>297</v>
      </c>
      <c r="K14237" s="1">
        <v>13</v>
      </c>
      <c r="L14237" s="1" t="s">
        <v>13129</v>
      </c>
      <c r="M14237" s="1">
        <v>89</v>
      </c>
      <c r="N14237" s="1" t="s">
        <v>38821</v>
      </c>
      <c r="O14237" s="1">
        <v>1</v>
      </c>
      <c r="P14237" s="1">
        <v>0</v>
      </c>
      <c r="Q14237" s="1">
        <v>2011</v>
      </c>
      <c r="R14237" s="1">
        <v>9999</v>
      </c>
      <c r="S14237" s="1"/>
      <c r="T14237" s="1"/>
      <c r="U14237" s="1" t="s">
        <v>57</v>
      </c>
      <c r="V14237" s="1" t="s">
        <v>37017</v>
      </c>
      <c r="W14237" s="1"/>
      <c r="X14237" s="1"/>
      <c r="Y14237" s="1"/>
      <c r="Z14237" s="1"/>
      <c r="AA14237" s="1"/>
      <c r="AB14237" s="1"/>
      <c r="AC14237" s="1"/>
      <c r="AD14237" s="1"/>
      <c r="AE14237" s="1"/>
      <c r="AF14237" s="1"/>
      <c r="AG14237" s="1"/>
      <c r="AH14237" s="1"/>
      <c r="AI14237" s="1"/>
      <c r="AJ14237" s="1">
        <v>0</v>
      </c>
      <c r="AK14237" s="1">
        <v>0</v>
      </c>
      <c r="AL14237" s="1">
        <v>0</v>
      </c>
      <c r="AM14237" s="1">
        <v>0</v>
      </c>
      <c r="AN14237" s="1"/>
      <c r="AO14237" s="1"/>
      <c r="AP14237" s="1"/>
      <c r="AQ14237" s="1"/>
      <c r="AR14237" s="1"/>
      <c r="AS14237" s="1"/>
      <c r="AT14237" s="1"/>
      <c r="AU14237" s="1"/>
      <c r="AV14237" s="1"/>
      <c r="AW14237" s="1"/>
      <c r="AX14237" s="1"/>
      <c r="AY14237" s="1" t="s">
        <v>49016</v>
      </c>
      <c r="AZ14237" s="1">
        <v>100</v>
      </c>
      <c r="BA14237" s="1" t="s">
        <v>49017</v>
      </c>
      <c r="BB14237" s="1">
        <v>100</v>
      </c>
      <c r="BC14237" s="1"/>
      <c r="BD14237" s="1"/>
      <c r="BE14237" s="1"/>
      <c r="BF14237" s="1"/>
      <c r="BG14237" s="1"/>
      <c r="BH14237" s="1"/>
      <c r="BI14237" s="1"/>
      <c r="BJ14237" s="1"/>
      <c r="BK14237" s="1"/>
      <c r="BL14237" s="1"/>
      <c r="BM14237" s="1"/>
    </row>
    <row r="14238" spans="1:65">
      <c r="A14238" s="1" t="s">
        <v>24723</v>
      </c>
      <c r="B14238" s="1" t="s">
        <v>24724</v>
      </c>
      <c r="C14238" s="1">
        <v>59460</v>
      </c>
      <c r="D14238" s="1" t="s">
        <v>3065</v>
      </c>
      <c r="E14238" s="1" t="s">
        <v>23350</v>
      </c>
      <c r="F14238" s="1"/>
      <c r="G14238" s="1" t="s">
        <v>3145</v>
      </c>
      <c r="H14238" s="1"/>
      <c r="I14238" s="1" t="s">
        <v>36974</v>
      </c>
      <c r="J14238" s="1" t="s">
        <v>302</v>
      </c>
      <c r="K14238" s="1">
        <v>40</v>
      </c>
      <c r="L14238" s="1" t="s">
        <v>2916</v>
      </c>
      <c r="M14238" s="1">
        <v>71</v>
      </c>
      <c r="N14238" s="1" t="s">
        <v>38512</v>
      </c>
      <c r="O14238" s="1">
        <v>299</v>
      </c>
      <c r="P14238" s="1">
        <v>0</v>
      </c>
      <c r="Q14238" s="1">
        <v>2015</v>
      </c>
      <c r="R14238" s="1">
        <v>9999</v>
      </c>
      <c r="S14238" s="1"/>
      <c r="T14238" s="1"/>
      <c r="U14238" s="1" t="s">
        <v>57</v>
      </c>
      <c r="V14238" s="1" t="s">
        <v>37021</v>
      </c>
      <c r="W14238" s="1"/>
      <c r="X14238" s="1"/>
      <c r="Y14238" s="1"/>
      <c r="Z14238" s="1"/>
      <c r="AA14238" s="1"/>
      <c r="AB14238" s="1"/>
      <c r="AC14238" s="1"/>
      <c r="AD14238" s="1"/>
      <c r="AE14238" s="1"/>
      <c r="AF14238" s="1"/>
      <c r="AG14238" s="1"/>
      <c r="AH14238" s="1"/>
      <c r="AI14238" s="1"/>
      <c r="AJ14238" s="1">
        <v>0</v>
      </c>
      <c r="AK14238" s="1">
        <v>0</v>
      </c>
      <c r="AL14238" s="1">
        <v>0</v>
      </c>
      <c r="AM14238" s="1">
        <v>0</v>
      </c>
      <c r="AN14238" s="1"/>
      <c r="AO14238" s="1"/>
      <c r="AP14238" s="1"/>
      <c r="AQ14238" s="1"/>
      <c r="AR14238" s="1"/>
      <c r="AS14238" s="1"/>
      <c r="AT14238" s="1"/>
      <c r="AU14238" s="1"/>
      <c r="AV14238" s="1"/>
      <c r="AW14238" s="1"/>
      <c r="AX14238" s="1"/>
      <c r="AY14238" s="1" t="s">
        <v>49018</v>
      </c>
      <c r="AZ14238" s="1">
        <v>100</v>
      </c>
      <c r="BA14238" s="1" t="s">
        <v>45294</v>
      </c>
      <c r="BB14238" s="1">
        <v>100</v>
      </c>
      <c r="BC14238" s="1"/>
      <c r="BD14238" s="1"/>
      <c r="BE14238" s="1"/>
      <c r="BF14238" s="1"/>
      <c r="BG14238" s="1"/>
      <c r="BH14238" s="1"/>
      <c r="BI14238" s="1"/>
      <c r="BJ14238" s="1"/>
      <c r="BK14238" s="1"/>
      <c r="BL14238" s="1"/>
      <c r="BM14238" s="1"/>
    </row>
    <row r="14239" spans="1:65">
      <c r="A14239" s="1" t="s">
        <v>24725</v>
      </c>
      <c r="B14239" s="1" t="s">
        <v>24726</v>
      </c>
      <c r="C14239" s="1">
        <v>59461</v>
      </c>
      <c r="D14239" s="1" t="s">
        <v>3065</v>
      </c>
      <c r="E14239" s="1" t="s">
        <v>24727</v>
      </c>
      <c r="F14239" s="1"/>
      <c r="G14239" s="1" t="s">
        <v>422</v>
      </c>
      <c r="H14239" s="1"/>
      <c r="I14239" s="1" t="s">
        <v>36965</v>
      </c>
      <c r="J14239" s="1" t="s">
        <v>151</v>
      </c>
      <c r="K14239" s="1">
        <v>6</v>
      </c>
      <c r="L14239" s="1" t="s">
        <v>367</v>
      </c>
      <c r="M14239" s="1">
        <v>59</v>
      </c>
      <c r="N14239" s="1" t="s">
        <v>38431</v>
      </c>
      <c r="O14239" s="1">
        <v>3.4</v>
      </c>
      <c r="P14239" s="1">
        <v>13500</v>
      </c>
      <c r="Q14239" s="1">
        <v>2016</v>
      </c>
      <c r="R14239" s="1">
        <v>9999</v>
      </c>
      <c r="S14239" s="1"/>
      <c r="T14239" s="1"/>
      <c r="U14239" s="1" t="s">
        <v>57</v>
      </c>
      <c r="V14239" s="1" t="s">
        <v>422</v>
      </c>
      <c r="W14239" s="1"/>
      <c r="X14239" s="1"/>
      <c r="Y14239" s="1"/>
      <c r="Z14239" s="1"/>
      <c r="AA14239" s="1"/>
      <c r="AB14239" s="1"/>
      <c r="AC14239" s="1"/>
      <c r="AD14239" s="1"/>
      <c r="AE14239" s="1"/>
      <c r="AF14239" s="1"/>
      <c r="AG14239" s="1"/>
      <c r="AH14239" s="1"/>
      <c r="AI14239" s="1"/>
      <c r="AJ14239" s="1">
        <v>2.632E-2</v>
      </c>
      <c r="AK14239" s="1">
        <v>2.632E-2</v>
      </c>
      <c r="AL14239" s="1">
        <v>2.632E-2</v>
      </c>
      <c r="AM14239" s="1">
        <v>2.632E-2</v>
      </c>
      <c r="AN14239" s="1"/>
      <c r="AO14239" s="1"/>
      <c r="AP14239" s="1"/>
      <c r="AQ14239" s="1"/>
      <c r="AR14239" s="1"/>
      <c r="AS14239" s="1"/>
      <c r="AT14239" s="1"/>
      <c r="AU14239" s="1"/>
      <c r="AV14239" s="1"/>
      <c r="AW14239" s="1"/>
      <c r="AX14239" s="1"/>
      <c r="AY14239" s="1" t="s">
        <v>49019</v>
      </c>
      <c r="AZ14239" s="1">
        <v>100</v>
      </c>
      <c r="BA14239" s="1" t="s">
        <v>47114</v>
      </c>
      <c r="BB14239" s="1">
        <v>100</v>
      </c>
      <c r="BC14239" s="1"/>
      <c r="BD14239" s="1"/>
      <c r="BE14239" s="1"/>
      <c r="BF14239" s="1"/>
      <c r="BG14239" s="1"/>
      <c r="BH14239" s="1"/>
      <c r="BI14239" s="1"/>
      <c r="BJ14239" s="1"/>
      <c r="BK14239" s="1"/>
      <c r="BL14239" s="1"/>
      <c r="BM14239" s="1"/>
    </row>
    <row r="14240" spans="1:65">
      <c r="A14240" s="1" t="s">
        <v>24725</v>
      </c>
      <c r="B14240" s="1" t="s">
        <v>24728</v>
      </c>
      <c r="C14240" s="1">
        <v>59461</v>
      </c>
      <c r="D14240" s="1" t="s">
        <v>3065</v>
      </c>
      <c r="E14240" s="1" t="s">
        <v>24729</v>
      </c>
      <c r="F14240" s="1"/>
      <c r="G14240" s="1" t="s">
        <v>422</v>
      </c>
      <c r="H14240" s="1"/>
      <c r="I14240" s="1" t="s">
        <v>36965</v>
      </c>
      <c r="J14240" s="1" t="s">
        <v>151</v>
      </c>
      <c r="K14240" s="1">
        <v>6</v>
      </c>
      <c r="L14240" s="1" t="s">
        <v>367</v>
      </c>
      <c r="M14240" s="1">
        <v>59</v>
      </c>
      <c r="N14240" s="1" t="s">
        <v>38431</v>
      </c>
      <c r="O14240" s="1">
        <v>3.4</v>
      </c>
      <c r="P14240" s="1">
        <v>13500</v>
      </c>
      <c r="Q14240" s="1">
        <v>2016</v>
      </c>
      <c r="R14240" s="1">
        <v>9999</v>
      </c>
      <c r="S14240" s="1"/>
      <c r="T14240" s="1"/>
      <c r="U14240" s="1" t="s">
        <v>57</v>
      </c>
      <c r="V14240" s="1" t="s">
        <v>422</v>
      </c>
      <c r="W14240" s="1"/>
      <c r="X14240" s="1"/>
      <c r="Y14240" s="1"/>
      <c r="Z14240" s="1"/>
      <c r="AA14240" s="1"/>
      <c r="AB14240" s="1"/>
      <c r="AC14240" s="1"/>
      <c r="AD14240" s="1"/>
      <c r="AE14240" s="1"/>
      <c r="AF14240" s="1"/>
      <c r="AG14240" s="1"/>
      <c r="AH14240" s="1"/>
      <c r="AI14240" s="1"/>
      <c r="AJ14240" s="1">
        <v>2.632E-2</v>
      </c>
      <c r="AK14240" s="1">
        <v>2.632E-2</v>
      </c>
      <c r="AL14240" s="1">
        <v>2.632E-2</v>
      </c>
      <c r="AM14240" s="1">
        <v>2.632E-2</v>
      </c>
      <c r="AN14240" s="1"/>
      <c r="AO14240" s="1"/>
      <c r="AP14240" s="1"/>
      <c r="AQ14240" s="1"/>
      <c r="AR14240" s="1"/>
      <c r="AS14240" s="1"/>
      <c r="AT14240" s="1"/>
      <c r="AU14240" s="1"/>
      <c r="AV14240" s="1"/>
      <c r="AW14240" s="1"/>
      <c r="AX14240" s="1"/>
      <c r="AY14240" s="1" t="s">
        <v>49019</v>
      </c>
      <c r="AZ14240" s="1">
        <v>100</v>
      </c>
      <c r="BA14240" s="1" t="s">
        <v>47114</v>
      </c>
      <c r="BB14240" s="1">
        <v>100</v>
      </c>
      <c r="BC14240" s="1"/>
      <c r="BD14240" s="1"/>
      <c r="BE14240" s="1"/>
      <c r="BF14240" s="1"/>
      <c r="BG14240" s="1"/>
      <c r="BH14240" s="1"/>
      <c r="BI14240" s="1"/>
      <c r="BJ14240" s="1"/>
      <c r="BK14240" s="1"/>
      <c r="BL14240" s="1"/>
      <c r="BM14240" s="1"/>
    </row>
    <row r="14241" spans="1:65">
      <c r="A14241" s="1" t="s">
        <v>24725</v>
      </c>
      <c r="B14241" s="1" t="s">
        <v>24730</v>
      </c>
      <c r="C14241" s="1">
        <v>59461</v>
      </c>
      <c r="D14241" s="1" t="s">
        <v>3065</v>
      </c>
      <c r="E14241" s="1" t="s">
        <v>24731</v>
      </c>
      <c r="F14241" s="1"/>
      <c r="G14241" s="1" t="s">
        <v>422</v>
      </c>
      <c r="H14241" s="1"/>
      <c r="I14241" s="1" t="s">
        <v>36965</v>
      </c>
      <c r="J14241" s="1" t="s">
        <v>151</v>
      </c>
      <c r="K14241" s="1">
        <v>6</v>
      </c>
      <c r="L14241" s="1" t="s">
        <v>367</v>
      </c>
      <c r="M14241" s="1">
        <v>59</v>
      </c>
      <c r="N14241" s="1" t="s">
        <v>38431</v>
      </c>
      <c r="O14241" s="1">
        <v>3.4</v>
      </c>
      <c r="P14241" s="1">
        <v>13500</v>
      </c>
      <c r="Q14241" s="1">
        <v>2016</v>
      </c>
      <c r="R14241" s="1">
        <v>9999</v>
      </c>
      <c r="S14241" s="1"/>
      <c r="T14241" s="1"/>
      <c r="U14241" s="1" t="s">
        <v>57</v>
      </c>
      <c r="V14241" s="1" t="s">
        <v>422</v>
      </c>
      <c r="W14241" s="1"/>
      <c r="X14241" s="1"/>
      <c r="Y14241" s="1"/>
      <c r="Z14241" s="1"/>
      <c r="AA14241" s="1"/>
      <c r="AB14241" s="1"/>
      <c r="AC14241" s="1"/>
      <c r="AD14241" s="1"/>
      <c r="AE14241" s="1"/>
      <c r="AF14241" s="1"/>
      <c r="AG14241" s="1"/>
      <c r="AH14241" s="1"/>
      <c r="AI14241" s="1"/>
      <c r="AJ14241" s="1">
        <v>2.632E-2</v>
      </c>
      <c r="AK14241" s="1">
        <v>2.632E-2</v>
      </c>
      <c r="AL14241" s="1">
        <v>2.632E-2</v>
      </c>
      <c r="AM14241" s="1">
        <v>2.632E-2</v>
      </c>
      <c r="AN14241" s="1"/>
      <c r="AO14241" s="1"/>
      <c r="AP14241" s="1"/>
      <c r="AQ14241" s="1"/>
      <c r="AR14241" s="1"/>
      <c r="AS14241" s="1"/>
      <c r="AT14241" s="1"/>
      <c r="AU14241" s="1"/>
      <c r="AV14241" s="1"/>
      <c r="AW14241" s="1"/>
      <c r="AX14241" s="1"/>
      <c r="AY14241" s="1" t="s">
        <v>49019</v>
      </c>
      <c r="AZ14241" s="1">
        <v>100</v>
      </c>
      <c r="BA14241" s="1" t="s">
        <v>47114</v>
      </c>
      <c r="BB14241" s="1">
        <v>100</v>
      </c>
      <c r="BC14241" s="1"/>
      <c r="BD14241" s="1"/>
      <c r="BE14241" s="1"/>
      <c r="BF14241" s="1"/>
      <c r="BG14241" s="1"/>
      <c r="BH14241" s="1"/>
      <c r="BI14241" s="1"/>
      <c r="BJ14241" s="1"/>
      <c r="BK14241" s="1"/>
      <c r="BL14241" s="1"/>
      <c r="BM14241" s="1"/>
    </row>
    <row r="14242" spans="1:65">
      <c r="A14242" s="1" t="s">
        <v>24725</v>
      </c>
      <c r="B14242" s="1" t="s">
        <v>24732</v>
      </c>
      <c r="C14242" s="1">
        <v>59461</v>
      </c>
      <c r="D14242" s="1" t="s">
        <v>3065</v>
      </c>
      <c r="E14242" s="1" t="s">
        <v>24733</v>
      </c>
      <c r="F14242" s="1"/>
      <c r="G14242" s="1" t="s">
        <v>422</v>
      </c>
      <c r="H14242" s="1"/>
      <c r="I14242" s="1" t="s">
        <v>36965</v>
      </c>
      <c r="J14242" s="1" t="s">
        <v>151</v>
      </c>
      <c r="K14242" s="1">
        <v>6</v>
      </c>
      <c r="L14242" s="1" t="s">
        <v>367</v>
      </c>
      <c r="M14242" s="1">
        <v>59</v>
      </c>
      <c r="N14242" s="1" t="s">
        <v>38431</v>
      </c>
      <c r="O14242" s="1">
        <v>3.4</v>
      </c>
      <c r="P14242" s="1">
        <v>13500</v>
      </c>
      <c r="Q14242" s="1">
        <v>2016</v>
      </c>
      <c r="R14242" s="1">
        <v>9999</v>
      </c>
      <c r="S14242" s="1"/>
      <c r="T14242" s="1"/>
      <c r="U14242" s="1" t="s">
        <v>57</v>
      </c>
      <c r="V14242" s="1" t="s">
        <v>422</v>
      </c>
      <c r="W14242" s="1"/>
      <c r="X14242" s="1"/>
      <c r="Y14242" s="1"/>
      <c r="Z14242" s="1"/>
      <c r="AA14242" s="1"/>
      <c r="AB14242" s="1"/>
      <c r="AC14242" s="1"/>
      <c r="AD14242" s="1"/>
      <c r="AE14242" s="1"/>
      <c r="AF14242" s="1"/>
      <c r="AG14242" s="1"/>
      <c r="AH14242" s="1"/>
      <c r="AI14242" s="1"/>
      <c r="AJ14242" s="1">
        <v>2.632E-2</v>
      </c>
      <c r="AK14242" s="1">
        <v>2.632E-2</v>
      </c>
      <c r="AL14242" s="1">
        <v>2.632E-2</v>
      </c>
      <c r="AM14242" s="1">
        <v>2.632E-2</v>
      </c>
      <c r="AN14242" s="1"/>
      <c r="AO14242" s="1"/>
      <c r="AP14242" s="1"/>
      <c r="AQ14242" s="1"/>
      <c r="AR14242" s="1"/>
      <c r="AS14242" s="1"/>
      <c r="AT14242" s="1"/>
      <c r="AU14242" s="1"/>
      <c r="AV14242" s="1"/>
      <c r="AW14242" s="1"/>
      <c r="AX14242" s="1"/>
      <c r="AY14242" s="1" t="s">
        <v>49019</v>
      </c>
      <c r="AZ14242" s="1">
        <v>100</v>
      </c>
      <c r="BA14242" s="1" t="s">
        <v>47114</v>
      </c>
      <c r="BB14242" s="1">
        <v>100</v>
      </c>
      <c r="BC14242" s="1"/>
      <c r="BD14242" s="1"/>
      <c r="BE14242" s="1"/>
      <c r="BF14242" s="1"/>
      <c r="BG14242" s="1"/>
      <c r="BH14242" s="1"/>
      <c r="BI14242" s="1"/>
      <c r="BJ14242" s="1"/>
      <c r="BK14242" s="1"/>
      <c r="BL14242" s="1"/>
      <c r="BM14242" s="1"/>
    </row>
    <row r="14243" spans="1:65">
      <c r="A14243" s="1" t="s">
        <v>24725</v>
      </c>
      <c r="B14243" s="1" t="s">
        <v>24734</v>
      </c>
      <c r="C14243" s="1">
        <v>59461</v>
      </c>
      <c r="D14243" s="1" t="s">
        <v>3065</v>
      </c>
      <c r="E14243" s="1" t="s">
        <v>24735</v>
      </c>
      <c r="F14243" s="1"/>
      <c r="G14243" s="1" t="s">
        <v>422</v>
      </c>
      <c r="H14243" s="1"/>
      <c r="I14243" s="1" t="s">
        <v>36965</v>
      </c>
      <c r="J14243" s="1" t="s">
        <v>151</v>
      </c>
      <c r="K14243" s="1">
        <v>6</v>
      </c>
      <c r="L14243" s="1" t="s">
        <v>367</v>
      </c>
      <c r="M14243" s="1">
        <v>59</v>
      </c>
      <c r="N14243" s="1" t="s">
        <v>38431</v>
      </c>
      <c r="O14243" s="1">
        <v>3.4</v>
      </c>
      <c r="P14243" s="1">
        <v>13500</v>
      </c>
      <c r="Q14243" s="1">
        <v>2016</v>
      </c>
      <c r="R14243" s="1">
        <v>9999</v>
      </c>
      <c r="S14243" s="1"/>
      <c r="T14243" s="1"/>
      <c r="U14243" s="1" t="s">
        <v>57</v>
      </c>
      <c r="V14243" s="1" t="s">
        <v>422</v>
      </c>
      <c r="W14243" s="1"/>
      <c r="X14243" s="1"/>
      <c r="Y14243" s="1"/>
      <c r="Z14243" s="1"/>
      <c r="AA14243" s="1"/>
      <c r="AB14243" s="1"/>
      <c r="AC14243" s="1"/>
      <c r="AD14243" s="1"/>
      <c r="AE14243" s="1"/>
      <c r="AF14243" s="1"/>
      <c r="AG14243" s="1"/>
      <c r="AH14243" s="1"/>
      <c r="AI14243" s="1"/>
      <c r="AJ14243" s="1">
        <v>2.632E-2</v>
      </c>
      <c r="AK14243" s="1">
        <v>2.632E-2</v>
      </c>
      <c r="AL14243" s="1">
        <v>2.632E-2</v>
      </c>
      <c r="AM14243" s="1">
        <v>2.632E-2</v>
      </c>
      <c r="AN14243" s="1"/>
      <c r="AO14243" s="1"/>
      <c r="AP14243" s="1"/>
      <c r="AQ14243" s="1"/>
      <c r="AR14243" s="1"/>
      <c r="AS14243" s="1"/>
      <c r="AT14243" s="1"/>
      <c r="AU14243" s="1"/>
      <c r="AV14243" s="1"/>
      <c r="AW14243" s="1"/>
      <c r="AX14243" s="1"/>
      <c r="AY14243" s="1" t="s">
        <v>49019</v>
      </c>
      <c r="AZ14243" s="1">
        <v>100</v>
      </c>
      <c r="BA14243" s="1" t="s">
        <v>47114</v>
      </c>
      <c r="BB14243" s="1">
        <v>100</v>
      </c>
      <c r="BC14243" s="1"/>
      <c r="BD14243" s="1"/>
      <c r="BE14243" s="1"/>
      <c r="BF14243" s="1"/>
      <c r="BG14243" s="1"/>
      <c r="BH14243" s="1"/>
      <c r="BI14243" s="1"/>
      <c r="BJ14243" s="1"/>
      <c r="BK14243" s="1"/>
      <c r="BL14243" s="1"/>
      <c r="BM14243" s="1"/>
    </row>
    <row r="14244" spans="1:65">
      <c r="A14244" s="1" t="s">
        <v>24725</v>
      </c>
      <c r="B14244" s="1" t="s">
        <v>24736</v>
      </c>
      <c r="C14244" s="1">
        <v>59461</v>
      </c>
      <c r="D14244" s="1" t="s">
        <v>3065</v>
      </c>
      <c r="E14244" s="1" t="s">
        <v>24737</v>
      </c>
      <c r="F14244" s="1"/>
      <c r="G14244" s="1" t="s">
        <v>422</v>
      </c>
      <c r="H14244" s="1"/>
      <c r="I14244" s="1" t="s">
        <v>36965</v>
      </c>
      <c r="J14244" s="1" t="s">
        <v>151</v>
      </c>
      <c r="K14244" s="1">
        <v>6</v>
      </c>
      <c r="L14244" s="1" t="s">
        <v>367</v>
      </c>
      <c r="M14244" s="1">
        <v>59</v>
      </c>
      <c r="N14244" s="1" t="s">
        <v>38431</v>
      </c>
      <c r="O14244" s="1">
        <v>3.4</v>
      </c>
      <c r="P14244" s="1">
        <v>13500</v>
      </c>
      <c r="Q14244" s="1">
        <v>2016</v>
      </c>
      <c r="R14244" s="1">
        <v>9999</v>
      </c>
      <c r="S14244" s="1"/>
      <c r="T14244" s="1"/>
      <c r="U14244" s="1" t="s">
        <v>57</v>
      </c>
      <c r="V14244" s="1" t="s">
        <v>422</v>
      </c>
      <c r="W14244" s="1"/>
      <c r="X14244" s="1"/>
      <c r="Y14244" s="1"/>
      <c r="Z14244" s="1"/>
      <c r="AA14244" s="1"/>
      <c r="AB14244" s="1"/>
      <c r="AC14244" s="1"/>
      <c r="AD14244" s="1"/>
      <c r="AE14244" s="1"/>
      <c r="AF14244" s="1"/>
      <c r="AG14244" s="1"/>
      <c r="AH14244" s="1"/>
      <c r="AI14244" s="1"/>
      <c r="AJ14244" s="1">
        <v>2.632E-2</v>
      </c>
      <c r="AK14244" s="1">
        <v>2.632E-2</v>
      </c>
      <c r="AL14244" s="1">
        <v>2.632E-2</v>
      </c>
      <c r="AM14244" s="1">
        <v>2.632E-2</v>
      </c>
      <c r="AN14244" s="1"/>
      <c r="AO14244" s="1"/>
      <c r="AP14244" s="1"/>
      <c r="AQ14244" s="1"/>
      <c r="AR14244" s="1"/>
      <c r="AS14244" s="1"/>
      <c r="AT14244" s="1"/>
      <c r="AU14244" s="1"/>
      <c r="AV14244" s="1"/>
      <c r="AW14244" s="1"/>
      <c r="AX14244" s="1"/>
      <c r="AY14244" s="1" t="s">
        <v>49019</v>
      </c>
      <c r="AZ14244" s="1">
        <v>100</v>
      </c>
      <c r="BA14244" s="1" t="s">
        <v>47114</v>
      </c>
      <c r="BB14244" s="1">
        <v>100</v>
      </c>
      <c r="BC14244" s="1"/>
      <c r="BD14244" s="1"/>
      <c r="BE14244" s="1"/>
      <c r="BF14244" s="1"/>
      <c r="BG14244" s="1"/>
      <c r="BH14244" s="1"/>
      <c r="BI14244" s="1"/>
      <c r="BJ14244" s="1"/>
      <c r="BK14244" s="1"/>
      <c r="BL14244" s="1"/>
      <c r="BM14244" s="1"/>
    </row>
    <row r="14245" spans="1:65">
      <c r="A14245" s="1" t="s">
        <v>24725</v>
      </c>
      <c r="B14245" s="1" t="s">
        <v>24738</v>
      </c>
      <c r="C14245" s="1">
        <v>59461</v>
      </c>
      <c r="D14245" s="1" t="s">
        <v>3065</v>
      </c>
      <c r="E14245" s="1" t="s">
        <v>24739</v>
      </c>
      <c r="F14245" s="1"/>
      <c r="G14245" s="1" t="s">
        <v>422</v>
      </c>
      <c r="H14245" s="1"/>
      <c r="I14245" s="1" t="s">
        <v>36965</v>
      </c>
      <c r="J14245" s="1" t="s">
        <v>151</v>
      </c>
      <c r="K14245" s="1">
        <v>6</v>
      </c>
      <c r="L14245" s="1" t="s">
        <v>367</v>
      </c>
      <c r="M14245" s="1">
        <v>59</v>
      </c>
      <c r="N14245" s="1" t="s">
        <v>38431</v>
      </c>
      <c r="O14245" s="1">
        <v>3.4</v>
      </c>
      <c r="P14245" s="1">
        <v>13500</v>
      </c>
      <c r="Q14245" s="1">
        <v>2016</v>
      </c>
      <c r="R14245" s="1">
        <v>9999</v>
      </c>
      <c r="S14245" s="1"/>
      <c r="T14245" s="1"/>
      <c r="U14245" s="1" t="s">
        <v>57</v>
      </c>
      <c r="V14245" s="1" t="s">
        <v>422</v>
      </c>
      <c r="W14245" s="1"/>
      <c r="X14245" s="1"/>
      <c r="Y14245" s="1"/>
      <c r="Z14245" s="1"/>
      <c r="AA14245" s="1"/>
      <c r="AB14245" s="1"/>
      <c r="AC14245" s="1"/>
      <c r="AD14245" s="1"/>
      <c r="AE14245" s="1"/>
      <c r="AF14245" s="1"/>
      <c r="AG14245" s="1"/>
      <c r="AH14245" s="1"/>
      <c r="AI14245" s="1"/>
      <c r="AJ14245" s="1">
        <v>2.632E-2</v>
      </c>
      <c r="AK14245" s="1">
        <v>2.632E-2</v>
      </c>
      <c r="AL14245" s="1">
        <v>2.632E-2</v>
      </c>
      <c r="AM14245" s="1">
        <v>2.632E-2</v>
      </c>
      <c r="AN14245" s="1"/>
      <c r="AO14245" s="1"/>
      <c r="AP14245" s="1"/>
      <c r="AQ14245" s="1"/>
      <c r="AR14245" s="1"/>
      <c r="AS14245" s="1"/>
      <c r="AT14245" s="1"/>
      <c r="AU14245" s="1"/>
      <c r="AV14245" s="1"/>
      <c r="AW14245" s="1"/>
      <c r="AX14245" s="1"/>
      <c r="AY14245" s="1" t="s">
        <v>49019</v>
      </c>
      <c r="AZ14245" s="1">
        <v>100</v>
      </c>
      <c r="BA14245" s="1" t="s">
        <v>47114</v>
      </c>
      <c r="BB14245" s="1">
        <v>100</v>
      </c>
      <c r="BC14245" s="1"/>
      <c r="BD14245" s="1"/>
      <c r="BE14245" s="1"/>
      <c r="BF14245" s="1"/>
      <c r="BG14245" s="1"/>
      <c r="BH14245" s="1"/>
      <c r="BI14245" s="1"/>
      <c r="BJ14245" s="1"/>
      <c r="BK14245" s="1"/>
      <c r="BL14245" s="1"/>
      <c r="BM14245" s="1"/>
    </row>
    <row r="14246" spans="1:65">
      <c r="A14246" s="1" t="s">
        <v>24740</v>
      </c>
      <c r="B14246" s="1" t="s">
        <v>24741</v>
      </c>
      <c r="C14246" s="1">
        <v>59462</v>
      </c>
      <c r="D14246" s="1" t="s">
        <v>3065</v>
      </c>
      <c r="E14246" s="1" t="s">
        <v>24742</v>
      </c>
      <c r="F14246" s="1"/>
      <c r="G14246" s="1" t="s">
        <v>3183</v>
      </c>
      <c r="H14246" s="1"/>
      <c r="I14246" s="1" t="s">
        <v>36948</v>
      </c>
      <c r="J14246" s="1" t="s">
        <v>65</v>
      </c>
      <c r="K14246" s="1">
        <v>8</v>
      </c>
      <c r="L14246" s="1" t="s">
        <v>3320</v>
      </c>
      <c r="M14246" s="1">
        <v>31</v>
      </c>
      <c r="N14246" s="1" t="s">
        <v>38270</v>
      </c>
      <c r="O14246" s="1">
        <v>1.5</v>
      </c>
      <c r="P14246" s="1">
        <v>0</v>
      </c>
      <c r="Q14246" s="1">
        <v>2014</v>
      </c>
      <c r="R14246" s="1">
        <v>9999</v>
      </c>
      <c r="S14246" s="1"/>
      <c r="T14246" s="1"/>
      <c r="U14246" s="1" t="s">
        <v>57</v>
      </c>
      <c r="V14246" s="1" t="s">
        <v>37017</v>
      </c>
      <c r="W14246" s="1"/>
      <c r="X14246" s="1"/>
      <c r="Y14246" s="1"/>
      <c r="Z14246" s="1"/>
      <c r="AA14246" s="1"/>
      <c r="AB14246" s="1"/>
      <c r="AC14246" s="1"/>
      <c r="AD14246" s="1"/>
      <c r="AE14246" s="1"/>
      <c r="AF14246" s="1"/>
      <c r="AG14246" s="1"/>
      <c r="AH14246" s="1"/>
      <c r="AI14246" s="1"/>
      <c r="AJ14246" s="1">
        <v>0</v>
      </c>
      <c r="AK14246" s="1">
        <v>0</v>
      </c>
      <c r="AL14246" s="1">
        <v>0</v>
      </c>
      <c r="AM14246" s="1">
        <v>0</v>
      </c>
      <c r="AN14246" s="1"/>
      <c r="AO14246" s="1"/>
      <c r="AP14246" s="1"/>
      <c r="AQ14246" s="1"/>
      <c r="AR14246" s="1"/>
      <c r="AS14246" s="1"/>
      <c r="AT14246" s="1"/>
      <c r="AU14246" s="1"/>
      <c r="AV14246" s="1"/>
      <c r="AW14246" s="1"/>
      <c r="AX14246" s="1"/>
      <c r="AY14246" s="1" t="s">
        <v>49020</v>
      </c>
      <c r="AZ14246" s="1">
        <v>100</v>
      </c>
      <c r="BA14246" s="1" t="s">
        <v>49020</v>
      </c>
      <c r="BB14246" s="1">
        <v>100</v>
      </c>
      <c r="BC14246" s="1"/>
      <c r="BD14246" s="1"/>
      <c r="BE14246" s="1"/>
      <c r="BF14246" s="1"/>
      <c r="BG14246" s="1"/>
      <c r="BH14246" s="1"/>
      <c r="BI14246" s="1"/>
      <c r="BJ14246" s="1"/>
      <c r="BK14246" s="1"/>
      <c r="BL14246" s="1"/>
      <c r="BM14246" s="1"/>
    </row>
    <row r="14247" spans="1:65">
      <c r="A14247" s="1" t="s">
        <v>24743</v>
      </c>
      <c r="B14247" s="1" t="s">
        <v>24744</v>
      </c>
      <c r="C14247" s="1">
        <v>59463</v>
      </c>
      <c r="D14247" s="1" t="s">
        <v>3065</v>
      </c>
      <c r="E14247" s="1" t="s">
        <v>53</v>
      </c>
      <c r="F14247" s="1"/>
      <c r="G14247" s="1" t="s">
        <v>3183</v>
      </c>
      <c r="H14247" s="1"/>
      <c r="I14247" s="1" t="s">
        <v>36960</v>
      </c>
      <c r="J14247" s="1" t="s">
        <v>128</v>
      </c>
      <c r="K14247" s="1">
        <v>25</v>
      </c>
      <c r="L14247" s="1" t="s">
        <v>129</v>
      </c>
      <c r="M14247" s="1">
        <v>9</v>
      </c>
      <c r="N14247" s="1" t="s">
        <v>39526</v>
      </c>
      <c r="O14247" s="1">
        <v>2</v>
      </c>
      <c r="P14247" s="1">
        <v>0</v>
      </c>
      <c r="Q14247" s="1">
        <v>2014</v>
      </c>
      <c r="R14247" s="1">
        <v>9999</v>
      </c>
      <c r="S14247" s="1"/>
      <c r="T14247" s="1"/>
      <c r="U14247" s="1" t="s">
        <v>57</v>
      </c>
      <c r="V14247" s="1" t="s">
        <v>37017</v>
      </c>
      <c r="W14247" s="1"/>
      <c r="X14247" s="1"/>
      <c r="Y14247" s="1"/>
      <c r="Z14247" s="1"/>
      <c r="AA14247" s="1"/>
      <c r="AB14247" s="1"/>
      <c r="AC14247" s="1"/>
      <c r="AD14247" s="1"/>
      <c r="AE14247" s="1"/>
      <c r="AF14247" s="1"/>
      <c r="AG14247" s="1"/>
      <c r="AH14247" s="1"/>
      <c r="AI14247" s="1"/>
      <c r="AJ14247" s="1">
        <v>0</v>
      </c>
      <c r="AK14247" s="1">
        <v>0</v>
      </c>
      <c r="AL14247" s="1">
        <v>0</v>
      </c>
      <c r="AM14247" s="1">
        <v>0</v>
      </c>
      <c r="AN14247" s="1"/>
      <c r="AO14247" s="1"/>
      <c r="AP14247" s="1"/>
      <c r="AQ14247" s="1"/>
      <c r="AR14247" s="1"/>
      <c r="AS14247" s="1"/>
      <c r="AT14247" s="1"/>
      <c r="AU14247" s="1"/>
      <c r="AV14247" s="1"/>
      <c r="AW14247" s="1"/>
      <c r="AX14247" s="1"/>
      <c r="AY14247" s="1" t="s">
        <v>49021</v>
      </c>
      <c r="AZ14247" s="1">
        <v>100</v>
      </c>
      <c r="BA14247" s="1" t="s">
        <v>46906</v>
      </c>
      <c r="BB14247" s="1">
        <v>100</v>
      </c>
      <c r="BC14247" s="1"/>
      <c r="BD14247" s="1"/>
      <c r="BE14247" s="1"/>
      <c r="BF14247" s="1"/>
      <c r="BG14247" s="1"/>
      <c r="BH14247" s="1"/>
      <c r="BI14247" s="1"/>
      <c r="BJ14247" s="1"/>
      <c r="BK14247" s="1"/>
      <c r="BL14247" s="1"/>
      <c r="BM14247" s="1"/>
    </row>
    <row r="14248" spans="1:65">
      <c r="A14248" s="1" t="s">
        <v>24745</v>
      </c>
      <c r="B14248" s="1" t="s">
        <v>24746</v>
      </c>
      <c r="C14248" s="1">
        <v>59464</v>
      </c>
      <c r="D14248" s="1" t="s">
        <v>3065</v>
      </c>
      <c r="E14248" s="1" t="s">
        <v>61</v>
      </c>
      <c r="F14248" s="1"/>
      <c r="G14248" s="1" t="s">
        <v>3183</v>
      </c>
      <c r="H14248" s="1"/>
      <c r="I14248" s="1" t="s">
        <v>36960</v>
      </c>
      <c r="J14248" s="1" t="s">
        <v>128</v>
      </c>
      <c r="K14248" s="1">
        <v>25</v>
      </c>
      <c r="L14248" s="1" t="s">
        <v>893</v>
      </c>
      <c r="M14248" s="1">
        <v>13</v>
      </c>
      <c r="N14248" s="1" t="s">
        <v>39528</v>
      </c>
      <c r="O14248" s="1">
        <v>3</v>
      </c>
      <c r="P14248" s="1">
        <v>0</v>
      </c>
      <c r="Q14248" s="1">
        <v>2014</v>
      </c>
      <c r="R14248" s="1">
        <v>9999</v>
      </c>
      <c r="S14248" s="1"/>
      <c r="T14248" s="1"/>
      <c r="U14248" s="1" t="s">
        <v>57</v>
      </c>
      <c r="V14248" s="1" t="s">
        <v>37017</v>
      </c>
      <c r="W14248" s="1"/>
      <c r="X14248" s="1"/>
      <c r="Y14248" s="1"/>
      <c r="Z14248" s="1"/>
      <c r="AA14248" s="1"/>
      <c r="AB14248" s="1"/>
      <c r="AC14248" s="1"/>
      <c r="AD14248" s="1"/>
      <c r="AE14248" s="1"/>
      <c r="AF14248" s="1"/>
      <c r="AG14248" s="1"/>
      <c r="AH14248" s="1"/>
      <c r="AI14248" s="1"/>
      <c r="AJ14248" s="1">
        <v>0</v>
      </c>
      <c r="AK14248" s="1">
        <v>0</v>
      </c>
      <c r="AL14248" s="1">
        <v>0</v>
      </c>
      <c r="AM14248" s="1">
        <v>0</v>
      </c>
      <c r="AN14248" s="1"/>
      <c r="AO14248" s="1"/>
      <c r="AP14248" s="1"/>
      <c r="AQ14248" s="1"/>
      <c r="AR14248" s="1"/>
      <c r="AS14248" s="1"/>
      <c r="AT14248" s="1"/>
      <c r="AU14248" s="1"/>
      <c r="AV14248" s="1"/>
      <c r="AW14248" s="1"/>
      <c r="AX14248" s="1"/>
      <c r="AY14248" s="1" t="s">
        <v>49022</v>
      </c>
      <c r="AZ14248" s="1">
        <v>100</v>
      </c>
      <c r="BA14248" s="1" t="s">
        <v>46906</v>
      </c>
      <c r="BB14248" s="1">
        <v>100</v>
      </c>
      <c r="BC14248" s="1"/>
      <c r="BD14248" s="1"/>
      <c r="BE14248" s="1"/>
      <c r="BF14248" s="1"/>
      <c r="BG14248" s="1"/>
      <c r="BH14248" s="1"/>
      <c r="BI14248" s="1"/>
      <c r="BJ14248" s="1"/>
      <c r="BK14248" s="1"/>
      <c r="BL14248" s="1"/>
      <c r="BM14248" s="1"/>
    </row>
    <row r="14249" spans="1:65">
      <c r="A14249" s="1" t="s">
        <v>24747</v>
      </c>
      <c r="B14249" s="1" t="s">
        <v>24748</v>
      </c>
      <c r="C14249" s="1">
        <v>59465</v>
      </c>
      <c r="D14249" s="1" t="s">
        <v>3065</v>
      </c>
      <c r="E14249" s="1" t="s">
        <v>53</v>
      </c>
      <c r="F14249" s="1"/>
      <c r="G14249" s="1" t="s">
        <v>3183</v>
      </c>
      <c r="H14249" s="1"/>
      <c r="I14249" s="1" t="s">
        <v>36960</v>
      </c>
      <c r="J14249" s="1" t="s">
        <v>128</v>
      </c>
      <c r="K14249" s="1">
        <v>25</v>
      </c>
      <c r="L14249" s="1" t="s">
        <v>5454</v>
      </c>
      <c r="M14249" s="1">
        <v>5</v>
      </c>
      <c r="N14249" s="1" t="s">
        <v>39524</v>
      </c>
      <c r="O14249" s="1">
        <v>1.5</v>
      </c>
      <c r="P14249" s="1">
        <v>0</v>
      </c>
      <c r="Q14249" s="1">
        <v>2014</v>
      </c>
      <c r="R14249" s="1">
        <v>9999</v>
      </c>
      <c r="S14249" s="1"/>
      <c r="T14249" s="1"/>
      <c r="U14249" s="1" t="s">
        <v>57</v>
      </c>
      <c r="V14249" s="1" t="s">
        <v>37017</v>
      </c>
      <c r="W14249" s="1"/>
      <c r="X14249" s="1"/>
      <c r="Y14249" s="1"/>
      <c r="Z14249" s="1"/>
      <c r="AA14249" s="1"/>
      <c r="AB14249" s="1"/>
      <c r="AC14249" s="1"/>
      <c r="AD14249" s="1"/>
      <c r="AE14249" s="1"/>
      <c r="AF14249" s="1"/>
      <c r="AG14249" s="1"/>
      <c r="AH14249" s="1"/>
      <c r="AI14249" s="1"/>
      <c r="AJ14249" s="1">
        <v>0</v>
      </c>
      <c r="AK14249" s="1">
        <v>0</v>
      </c>
      <c r="AL14249" s="1">
        <v>0</v>
      </c>
      <c r="AM14249" s="1">
        <v>0</v>
      </c>
      <c r="AN14249" s="1"/>
      <c r="AO14249" s="1"/>
      <c r="AP14249" s="1"/>
      <c r="AQ14249" s="1"/>
      <c r="AR14249" s="1"/>
      <c r="AS14249" s="1"/>
      <c r="AT14249" s="1"/>
      <c r="AU14249" s="1"/>
      <c r="AV14249" s="1"/>
      <c r="AW14249" s="1"/>
      <c r="AX14249" s="1"/>
      <c r="AY14249" s="1" t="s">
        <v>49023</v>
      </c>
      <c r="AZ14249" s="1">
        <v>100</v>
      </c>
      <c r="BA14249" s="1" t="s">
        <v>46906</v>
      </c>
      <c r="BB14249" s="1">
        <v>100</v>
      </c>
      <c r="BC14249" s="1"/>
      <c r="BD14249" s="1"/>
      <c r="BE14249" s="1"/>
      <c r="BF14249" s="1"/>
      <c r="BG14249" s="1"/>
      <c r="BH14249" s="1"/>
      <c r="BI14249" s="1"/>
      <c r="BJ14249" s="1"/>
      <c r="BK14249" s="1"/>
      <c r="BL14249" s="1"/>
      <c r="BM14249" s="1"/>
    </row>
    <row r="14250" spans="1:65">
      <c r="A14250" s="1" t="s">
        <v>24749</v>
      </c>
      <c r="B14250" s="1" t="s">
        <v>24750</v>
      </c>
      <c r="C14250" s="1">
        <v>59466</v>
      </c>
      <c r="D14250" s="1" t="s">
        <v>3065</v>
      </c>
      <c r="E14250" s="1" t="s">
        <v>130</v>
      </c>
      <c r="F14250" s="1"/>
      <c r="G14250" s="1" t="s">
        <v>3183</v>
      </c>
      <c r="H14250" s="1"/>
      <c r="I14250" s="1" t="s">
        <v>36960</v>
      </c>
      <c r="J14250" s="1" t="s">
        <v>128</v>
      </c>
      <c r="K14250" s="1">
        <v>25</v>
      </c>
      <c r="L14250" s="1" t="s">
        <v>1657</v>
      </c>
      <c r="M14250" s="1">
        <v>27</v>
      </c>
      <c r="N14250" s="1" t="s">
        <v>39535</v>
      </c>
      <c r="O14250" s="1">
        <v>1.9</v>
      </c>
      <c r="P14250" s="1">
        <v>0</v>
      </c>
      <c r="Q14250" s="1">
        <v>2014</v>
      </c>
      <c r="R14250" s="1">
        <v>9999</v>
      </c>
      <c r="S14250" s="1"/>
      <c r="T14250" s="1"/>
      <c r="U14250" s="1" t="s">
        <v>57</v>
      </c>
      <c r="V14250" s="1" t="s">
        <v>37017</v>
      </c>
      <c r="W14250" s="1"/>
      <c r="X14250" s="1"/>
      <c r="Y14250" s="1"/>
      <c r="Z14250" s="1"/>
      <c r="AA14250" s="1"/>
      <c r="AB14250" s="1"/>
      <c r="AC14250" s="1"/>
      <c r="AD14250" s="1"/>
      <c r="AE14250" s="1"/>
      <c r="AF14250" s="1"/>
      <c r="AG14250" s="1"/>
      <c r="AH14250" s="1"/>
      <c r="AI14250" s="1"/>
      <c r="AJ14250" s="1">
        <v>0</v>
      </c>
      <c r="AK14250" s="1">
        <v>0</v>
      </c>
      <c r="AL14250" s="1">
        <v>0</v>
      </c>
      <c r="AM14250" s="1">
        <v>0</v>
      </c>
      <c r="AN14250" s="1"/>
      <c r="AO14250" s="1"/>
      <c r="AP14250" s="1"/>
      <c r="AQ14250" s="1"/>
      <c r="AR14250" s="1"/>
      <c r="AS14250" s="1"/>
      <c r="AT14250" s="1"/>
      <c r="AU14250" s="1"/>
      <c r="AV14250" s="1"/>
      <c r="AW14250" s="1"/>
      <c r="AX14250" s="1"/>
      <c r="AY14250" s="1" t="s">
        <v>49024</v>
      </c>
      <c r="AZ14250" s="1">
        <v>100</v>
      </c>
      <c r="BA14250" s="1" t="s">
        <v>46906</v>
      </c>
      <c r="BB14250" s="1">
        <v>100</v>
      </c>
      <c r="BC14250" s="1"/>
      <c r="BD14250" s="1"/>
      <c r="BE14250" s="1"/>
      <c r="BF14250" s="1"/>
      <c r="BG14250" s="1"/>
      <c r="BH14250" s="1"/>
      <c r="BI14250" s="1"/>
      <c r="BJ14250" s="1"/>
      <c r="BK14250" s="1"/>
      <c r="BL14250" s="1"/>
      <c r="BM14250" s="1"/>
    </row>
    <row r="14251" spans="1:65">
      <c r="A14251" s="1" t="s">
        <v>24751</v>
      </c>
      <c r="B14251" s="1" t="s">
        <v>24752</v>
      </c>
      <c r="C14251" s="1">
        <v>59467</v>
      </c>
      <c r="D14251" s="1" t="s">
        <v>3065</v>
      </c>
      <c r="E14251" s="1" t="s">
        <v>3073</v>
      </c>
      <c r="F14251" s="1"/>
      <c r="G14251" s="1" t="s">
        <v>3076</v>
      </c>
      <c r="H14251" s="1" t="s">
        <v>3077</v>
      </c>
      <c r="I14251" s="1" t="s">
        <v>36952</v>
      </c>
      <c r="J14251" s="1" t="s">
        <v>135</v>
      </c>
      <c r="K14251" s="1">
        <v>26</v>
      </c>
      <c r="L14251" s="1" t="s">
        <v>24753</v>
      </c>
      <c r="M14251" s="1">
        <v>23</v>
      </c>
      <c r="N14251" s="1" t="s">
        <v>39386</v>
      </c>
      <c r="O14251" s="1">
        <v>4.3</v>
      </c>
      <c r="P14251" s="1">
        <v>10745</v>
      </c>
      <c r="Q14251" s="1">
        <v>2015</v>
      </c>
      <c r="R14251" s="1">
        <v>9999</v>
      </c>
      <c r="S14251" s="1"/>
      <c r="T14251" s="1"/>
      <c r="U14251" s="1" t="s">
        <v>57</v>
      </c>
      <c r="V14251" s="1" t="s">
        <v>37015</v>
      </c>
      <c r="W14251" s="1"/>
      <c r="X14251" s="1"/>
      <c r="Y14251" s="1"/>
      <c r="Z14251" s="1"/>
      <c r="AA14251" s="1"/>
      <c r="AB14251" s="1"/>
      <c r="AC14251" s="1"/>
      <c r="AD14251" s="1"/>
      <c r="AE14251" s="1"/>
      <c r="AF14251" s="1"/>
      <c r="AG14251" s="1"/>
      <c r="AH14251" s="1"/>
      <c r="AI14251" s="1"/>
      <c r="AJ14251" s="1">
        <v>1.0609500000000001</v>
      </c>
      <c r="AK14251" s="1">
        <v>1.0609500000000001</v>
      </c>
      <c r="AL14251" s="1">
        <v>1.0609500000000001</v>
      </c>
      <c r="AM14251" s="1">
        <v>1.0609500000000001</v>
      </c>
      <c r="AN14251" s="1"/>
      <c r="AO14251" s="1"/>
      <c r="AP14251" s="1"/>
      <c r="AQ14251" s="1"/>
      <c r="AR14251" s="1"/>
      <c r="AS14251" s="1"/>
      <c r="AT14251" s="1"/>
      <c r="AU14251" s="1"/>
      <c r="AV14251" s="1"/>
      <c r="AW14251" s="1"/>
      <c r="AX14251" s="1"/>
      <c r="AY14251" s="1" t="s">
        <v>49025</v>
      </c>
      <c r="AZ14251" s="1">
        <v>100</v>
      </c>
      <c r="BA14251" s="1" t="s">
        <v>49025</v>
      </c>
      <c r="BB14251" s="1">
        <v>100</v>
      </c>
      <c r="BC14251" s="1"/>
      <c r="BD14251" s="1"/>
      <c r="BE14251" s="1"/>
      <c r="BF14251" s="1"/>
      <c r="BG14251" s="1"/>
      <c r="BH14251" s="1"/>
      <c r="BI14251" s="1"/>
      <c r="BJ14251" s="1"/>
      <c r="BK14251" s="1"/>
      <c r="BL14251" s="1"/>
      <c r="BM14251" s="1"/>
    </row>
    <row r="14252" spans="1:65">
      <c r="A14252" s="1" t="s">
        <v>24751</v>
      </c>
      <c r="B14252" s="1" t="s">
        <v>24754</v>
      </c>
      <c r="C14252" s="1">
        <v>59467</v>
      </c>
      <c r="D14252" s="1" t="s">
        <v>3065</v>
      </c>
      <c r="E14252" s="1" t="s">
        <v>3075</v>
      </c>
      <c r="F14252" s="1"/>
      <c r="G14252" s="1" t="s">
        <v>3076</v>
      </c>
      <c r="H14252" s="1" t="s">
        <v>3077</v>
      </c>
      <c r="I14252" s="1" t="s">
        <v>36952</v>
      </c>
      <c r="J14252" s="1" t="s">
        <v>135</v>
      </c>
      <c r="K14252" s="1">
        <v>26</v>
      </c>
      <c r="L14252" s="1" t="s">
        <v>24753</v>
      </c>
      <c r="M14252" s="1">
        <v>23</v>
      </c>
      <c r="N14252" s="1" t="s">
        <v>39386</v>
      </c>
      <c r="O14252" s="1">
        <v>4.3</v>
      </c>
      <c r="P14252" s="1">
        <v>10745</v>
      </c>
      <c r="Q14252" s="1">
        <v>2015</v>
      </c>
      <c r="R14252" s="1">
        <v>9999</v>
      </c>
      <c r="S14252" s="1"/>
      <c r="T14252" s="1"/>
      <c r="U14252" s="1" t="s">
        <v>57</v>
      </c>
      <c r="V14252" s="1" t="s">
        <v>37015</v>
      </c>
      <c r="W14252" s="1"/>
      <c r="X14252" s="1"/>
      <c r="Y14252" s="1"/>
      <c r="Z14252" s="1"/>
      <c r="AA14252" s="1"/>
      <c r="AB14252" s="1"/>
      <c r="AC14252" s="1"/>
      <c r="AD14252" s="1"/>
      <c r="AE14252" s="1"/>
      <c r="AF14252" s="1"/>
      <c r="AG14252" s="1"/>
      <c r="AH14252" s="1"/>
      <c r="AI14252" s="1"/>
      <c r="AJ14252" s="1">
        <v>1.0609500000000001</v>
      </c>
      <c r="AK14252" s="1">
        <v>1.0609500000000001</v>
      </c>
      <c r="AL14252" s="1">
        <v>1.0609500000000001</v>
      </c>
      <c r="AM14252" s="1">
        <v>1.0609500000000001</v>
      </c>
      <c r="AN14252" s="1"/>
      <c r="AO14252" s="1"/>
      <c r="AP14252" s="1"/>
      <c r="AQ14252" s="1"/>
      <c r="AR14252" s="1"/>
      <c r="AS14252" s="1"/>
      <c r="AT14252" s="1"/>
      <c r="AU14252" s="1"/>
      <c r="AV14252" s="1"/>
      <c r="AW14252" s="1"/>
      <c r="AX14252" s="1"/>
      <c r="AY14252" s="1" t="s">
        <v>49025</v>
      </c>
      <c r="AZ14252" s="1">
        <v>100</v>
      </c>
      <c r="BA14252" s="1" t="s">
        <v>49025</v>
      </c>
      <c r="BB14252" s="1">
        <v>100</v>
      </c>
      <c r="BC14252" s="1"/>
      <c r="BD14252" s="1"/>
      <c r="BE14252" s="1"/>
      <c r="BF14252" s="1"/>
      <c r="BG14252" s="1"/>
      <c r="BH14252" s="1"/>
      <c r="BI14252" s="1"/>
      <c r="BJ14252" s="1"/>
      <c r="BK14252" s="1"/>
      <c r="BL14252" s="1"/>
      <c r="BM14252" s="1"/>
    </row>
    <row r="14253" spans="1:65">
      <c r="A14253" s="1" t="s">
        <v>24751</v>
      </c>
      <c r="B14253" s="1" t="s">
        <v>24755</v>
      </c>
      <c r="C14253" s="1">
        <v>59467</v>
      </c>
      <c r="D14253" s="1" t="s">
        <v>3065</v>
      </c>
      <c r="E14253" s="1" t="s">
        <v>3086</v>
      </c>
      <c r="F14253" s="1"/>
      <c r="G14253" s="1" t="s">
        <v>3076</v>
      </c>
      <c r="H14253" s="1" t="s">
        <v>3077</v>
      </c>
      <c r="I14253" s="1" t="s">
        <v>36952</v>
      </c>
      <c r="J14253" s="1" t="s">
        <v>135</v>
      </c>
      <c r="K14253" s="1">
        <v>26</v>
      </c>
      <c r="L14253" s="1" t="s">
        <v>24753</v>
      </c>
      <c r="M14253" s="1">
        <v>23</v>
      </c>
      <c r="N14253" s="1" t="s">
        <v>39386</v>
      </c>
      <c r="O14253" s="1">
        <v>4.3</v>
      </c>
      <c r="P14253" s="1">
        <v>10745</v>
      </c>
      <c r="Q14253" s="1">
        <v>2015</v>
      </c>
      <c r="R14253" s="1">
        <v>9999</v>
      </c>
      <c r="S14253" s="1"/>
      <c r="T14253" s="1"/>
      <c r="U14253" s="1" t="s">
        <v>57</v>
      </c>
      <c r="V14253" s="1" t="s">
        <v>37015</v>
      </c>
      <c r="W14253" s="1"/>
      <c r="X14253" s="1"/>
      <c r="Y14253" s="1"/>
      <c r="Z14253" s="1"/>
      <c r="AA14253" s="1"/>
      <c r="AB14253" s="1"/>
      <c r="AC14253" s="1"/>
      <c r="AD14253" s="1"/>
      <c r="AE14253" s="1"/>
      <c r="AF14253" s="1"/>
      <c r="AG14253" s="1"/>
      <c r="AH14253" s="1"/>
      <c r="AI14253" s="1"/>
      <c r="AJ14253" s="1">
        <v>1.0609500000000001</v>
      </c>
      <c r="AK14253" s="1">
        <v>1.0609500000000001</v>
      </c>
      <c r="AL14253" s="1">
        <v>1.0609500000000001</v>
      </c>
      <c r="AM14253" s="1">
        <v>1.0609500000000001</v>
      </c>
      <c r="AN14253" s="1"/>
      <c r="AO14253" s="1"/>
      <c r="AP14253" s="1"/>
      <c r="AQ14253" s="1"/>
      <c r="AR14253" s="1"/>
      <c r="AS14253" s="1"/>
      <c r="AT14253" s="1"/>
      <c r="AU14253" s="1"/>
      <c r="AV14253" s="1"/>
      <c r="AW14253" s="1"/>
      <c r="AX14253" s="1"/>
      <c r="AY14253" s="1" t="s">
        <v>49025</v>
      </c>
      <c r="AZ14253" s="1">
        <v>100</v>
      </c>
      <c r="BA14253" s="1" t="s">
        <v>49025</v>
      </c>
      <c r="BB14253" s="1">
        <v>100</v>
      </c>
      <c r="BC14253" s="1"/>
      <c r="BD14253" s="1"/>
      <c r="BE14253" s="1"/>
      <c r="BF14253" s="1"/>
      <c r="BG14253" s="1"/>
      <c r="BH14253" s="1"/>
      <c r="BI14253" s="1"/>
      <c r="BJ14253" s="1"/>
      <c r="BK14253" s="1"/>
      <c r="BL14253" s="1"/>
      <c r="BM14253" s="1"/>
    </row>
    <row r="14254" spans="1:65">
      <c r="A14254" s="1" t="s">
        <v>24756</v>
      </c>
      <c r="B14254" s="1" t="s">
        <v>24757</v>
      </c>
      <c r="C14254" s="1">
        <v>59468</v>
      </c>
      <c r="D14254" s="1" t="s">
        <v>3065</v>
      </c>
      <c r="E14254" s="1" t="s">
        <v>24758</v>
      </c>
      <c r="F14254" s="1"/>
      <c r="G14254" s="1" t="s">
        <v>3183</v>
      </c>
      <c r="H14254" s="1"/>
      <c r="I14254" s="1" t="s">
        <v>36960</v>
      </c>
      <c r="J14254" s="1" t="s">
        <v>128</v>
      </c>
      <c r="K14254" s="1">
        <v>25</v>
      </c>
      <c r="L14254" s="1" t="s">
        <v>1657</v>
      </c>
      <c r="M14254" s="1">
        <v>27</v>
      </c>
      <c r="N14254" s="1" t="s">
        <v>39535</v>
      </c>
      <c r="O14254" s="1">
        <v>2</v>
      </c>
      <c r="P14254" s="1">
        <v>0</v>
      </c>
      <c r="Q14254" s="1">
        <v>2013</v>
      </c>
      <c r="R14254" s="1">
        <v>9999</v>
      </c>
      <c r="S14254" s="1"/>
      <c r="T14254" s="1"/>
      <c r="U14254" s="1" t="s">
        <v>57</v>
      </c>
      <c r="V14254" s="1" t="s">
        <v>37017</v>
      </c>
      <c r="W14254" s="1"/>
      <c r="X14254" s="1"/>
      <c r="Y14254" s="1"/>
      <c r="Z14254" s="1"/>
      <c r="AA14254" s="1"/>
      <c r="AB14254" s="1"/>
      <c r="AC14254" s="1"/>
      <c r="AD14254" s="1"/>
      <c r="AE14254" s="1"/>
      <c r="AF14254" s="1"/>
      <c r="AG14254" s="1"/>
      <c r="AH14254" s="1"/>
      <c r="AI14254" s="1"/>
      <c r="AJ14254" s="1">
        <v>0</v>
      </c>
      <c r="AK14254" s="1">
        <v>0</v>
      </c>
      <c r="AL14254" s="1">
        <v>0</v>
      </c>
      <c r="AM14254" s="1">
        <v>0</v>
      </c>
      <c r="AN14254" s="1"/>
      <c r="AO14254" s="1"/>
      <c r="AP14254" s="1"/>
      <c r="AQ14254" s="1"/>
      <c r="AR14254" s="1"/>
      <c r="AS14254" s="1"/>
      <c r="AT14254" s="1"/>
      <c r="AU14254" s="1"/>
      <c r="AV14254" s="1"/>
      <c r="AW14254" s="1"/>
      <c r="AX14254" s="1"/>
      <c r="AY14254" s="1" t="s">
        <v>24756</v>
      </c>
      <c r="AZ14254" s="1">
        <v>100</v>
      </c>
      <c r="BA14254" s="1" t="s">
        <v>47835</v>
      </c>
      <c r="BB14254" s="1">
        <v>100</v>
      </c>
      <c r="BC14254" s="1"/>
      <c r="BD14254" s="1"/>
      <c r="BE14254" s="1"/>
      <c r="BF14254" s="1"/>
      <c r="BG14254" s="1"/>
      <c r="BH14254" s="1"/>
      <c r="BI14254" s="1"/>
      <c r="BJ14254" s="1"/>
      <c r="BK14254" s="1"/>
      <c r="BL14254" s="1"/>
      <c r="BM14254" s="1"/>
    </row>
    <row r="14255" spans="1:65">
      <c r="A14255" s="1" t="s">
        <v>24759</v>
      </c>
      <c r="B14255" s="1" t="s">
        <v>24760</v>
      </c>
      <c r="C14255" s="1">
        <v>59469</v>
      </c>
      <c r="D14255" s="1" t="s">
        <v>3065</v>
      </c>
      <c r="E14255" s="1" t="s">
        <v>24761</v>
      </c>
      <c r="F14255" s="1"/>
      <c r="G14255" s="1" t="s">
        <v>3183</v>
      </c>
      <c r="H14255" s="1"/>
      <c r="I14255" s="1" t="s">
        <v>36965</v>
      </c>
      <c r="J14255" s="1" t="s">
        <v>151</v>
      </c>
      <c r="K14255" s="1">
        <v>6</v>
      </c>
      <c r="L14255" s="1" t="s">
        <v>388</v>
      </c>
      <c r="M14255" s="1">
        <v>71</v>
      </c>
      <c r="N14255" s="1" t="s">
        <v>38448</v>
      </c>
      <c r="O14255" s="1">
        <v>20</v>
      </c>
      <c r="P14255" s="1">
        <v>0</v>
      </c>
      <c r="Q14255" s="1">
        <v>2015</v>
      </c>
      <c r="R14255" s="1">
        <v>9999</v>
      </c>
      <c r="S14255" s="1"/>
      <c r="T14255" s="1"/>
      <c r="U14255" s="1" t="s">
        <v>57</v>
      </c>
      <c r="V14255" s="1" t="s">
        <v>37017</v>
      </c>
      <c r="W14255" s="1"/>
      <c r="X14255" s="1"/>
      <c r="Y14255" s="1"/>
      <c r="Z14255" s="1"/>
      <c r="AA14255" s="1"/>
      <c r="AB14255" s="1"/>
      <c r="AC14255" s="1"/>
      <c r="AD14255" s="1"/>
      <c r="AE14255" s="1"/>
      <c r="AF14255" s="1"/>
      <c r="AG14255" s="1"/>
      <c r="AH14255" s="1"/>
      <c r="AI14255" s="1"/>
      <c r="AJ14255" s="1">
        <v>0</v>
      </c>
      <c r="AK14255" s="1">
        <v>0</v>
      </c>
      <c r="AL14255" s="1">
        <v>0</v>
      </c>
      <c r="AM14255" s="1">
        <v>0</v>
      </c>
      <c r="AN14255" s="1"/>
      <c r="AO14255" s="1"/>
      <c r="AP14255" s="1"/>
      <c r="AQ14255" s="1"/>
      <c r="AR14255" s="1"/>
      <c r="AS14255" s="1"/>
      <c r="AT14255" s="1"/>
      <c r="AU14255" s="1"/>
      <c r="AV14255" s="1"/>
      <c r="AW14255" s="1"/>
      <c r="AX14255" s="1"/>
      <c r="AY14255" s="1" t="s">
        <v>49026</v>
      </c>
      <c r="AZ14255" s="1">
        <v>100</v>
      </c>
      <c r="BA14255" s="1" t="s">
        <v>45391</v>
      </c>
      <c r="BB14255" s="1">
        <v>100</v>
      </c>
      <c r="BC14255" s="1"/>
      <c r="BD14255" s="1"/>
      <c r="BE14255" s="1"/>
      <c r="BF14255" s="1"/>
      <c r="BG14255" s="1"/>
      <c r="BH14255" s="1"/>
      <c r="BI14255" s="1"/>
      <c r="BJ14255" s="1"/>
      <c r="BK14255" s="1"/>
      <c r="BL14255" s="1"/>
      <c r="BM14255" s="1"/>
    </row>
    <row r="14256" spans="1:65">
      <c r="A14256" s="1" t="s">
        <v>24762</v>
      </c>
      <c r="B14256" s="1" t="s">
        <v>24763</v>
      </c>
      <c r="C14256" s="1">
        <v>59470</v>
      </c>
      <c r="D14256" s="1" t="s">
        <v>3065</v>
      </c>
      <c r="E14256" s="1" t="s">
        <v>24764</v>
      </c>
      <c r="F14256" s="1"/>
      <c r="G14256" s="1" t="s">
        <v>3183</v>
      </c>
      <c r="H14256" s="1"/>
      <c r="I14256" s="1" t="s">
        <v>36966</v>
      </c>
      <c r="J14256" s="1" t="s">
        <v>102</v>
      </c>
      <c r="K14256" s="1">
        <v>36</v>
      </c>
      <c r="L14256" s="1" t="s">
        <v>1111</v>
      </c>
      <c r="M14256" s="1">
        <v>109</v>
      </c>
      <c r="N14256" s="1" t="s">
        <v>39559</v>
      </c>
      <c r="O14256" s="1">
        <v>1.8</v>
      </c>
      <c r="P14256" s="1">
        <v>0</v>
      </c>
      <c r="Q14256" s="1">
        <v>2014</v>
      </c>
      <c r="R14256" s="1">
        <v>9999</v>
      </c>
      <c r="S14256" s="1"/>
      <c r="T14256" s="1"/>
      <c r="U14256" s="1" t="s">
        <v>57</v>
      </c>
      <c r="V14256" s="1" t="s">
        <v>37017</v>
      </c>
      <c r="W14256" s="1"/>
      <c r="X14256" s="1"/>
      <c r="Y14256" s="1"/>
      <c r="Z14256" s="1"/>
      <c r="AA14256" s="1"/>
      <c r="AB14256" s="1"/>
      <c r="AC14256" s="1"/>
      <c r="AD14256" s="1"/>
      <c r="AE14256" s="1"/>
      <c r="AF14256" s="1"/>
      <c r="AG14256" s="1"/>
      <c r="AH14256" s="1"/>
      <c r="AI14256" s="1"/>
      <c r="AJ14256" s="1">
        <v>0</v>
      </c>
      <c r="AK14256" s="1">
        <v>0</v>
      </c>
      <c r="AL14256" s="1">
        <v>0</v>
      </c>
      <c r="AM14256" s="1">
        <v>0</v>
      </c>
      <c r="AN14256" s="1"/>
      <c r="AO14256" s="1"/>
      <c r="AP14256" s="1"/>
      <c r="AQ14256" s="1"/>
      <c r="AR14256" s="1"/>
      <c r="AS14256" s="1"/>
      <c r="AT14256" s="1"/>
      <c r="AU14256" s="1"/>
      <c r="AV14256" s="1"/>
      <c r="AW14256" s="1"/>
      <c r="AX14256" s="1"/>
      <c r="AY14256" s="1" t="s">
        <v>49027</v>
      </c>
      <c r="AZ14256" s="1">
        <v>100</v>
      </c>
      <c r="BA14256" s="1" t="s">
        <v>49028</v>
      </c>
      <c r="BB14256" s="1">
        <v>100</v>
      </c>
      <c r="BC14256" s="1"/>
      <c r="BD14256" s="1"/>
      <c r="BE14256" s="1"/>
      <c r="BF14256" s="1"/>
      <c r="BG14256" s="1"/>
      <c r="BH14256" s="1"/>
      <c r="BI14256" s="1"/>
      <c r="BJ14256" s="1"/>
      <c r="BK14256" s="1"/>
      <c r="BL14256" s="1"/>
      <c r="BM14256" s="1"/>
    </row>
    <row r="14257" spans="1:65">
      <c r="A14257" s="1" t="s">
        <v>24765</v>
      </c>
      <c r="B14257" s="1" t="s">
        <v>24766</v>
      </c>
      <c r="C14257" s="1">
        <v>59472</v>
      </c>
      <c r="D14257" s="1" t="s">
        <v>3065</v>
      </c>
      <c r="E14257" s="1" t="s">
        <v>24767</v>
      </c>
      <c r="F14257" s="1"/>
      <c r="G14257" s="1" t="s">
        <v>3183</v>
      </c>
      <c r="H14257" s="1"/>
      <c r="I14257" s="1" t="s">
        <v>36990</v>
      </c>
      <c r="J14257" s="1" t="s">
        <v>1039</v>
      </c>
      <c r="K14257" s="1">
        <v>32</v>
      </c>
      <c r="L14257" s="1" t="s">
        <v>1040</v>
      </c>
      <c r="M14257" s="1">
        <v>19</v>
      </c>
      <c r="N14257" s="1" t="s">
        <v>38021</v>
      </c>
      <c r="O14257" s="1">
        <v>19.899999999999999</v>
      </c>
      <c r="P14257" s="1">
        <v>0</v>
      </c>
      <c r="Q14257" s="1">
        <v>2015</v>
      </c>
      <c r="R14257" s="1">
        <v>9999</v>
      </c>
      <c r="S14257" s="1"/>
      <c r="T14257" s="1"/>
      <c r="U14257" s="1" t="s">
        <v>57</v>
      </c>
      <c r="V14257" s="1" t="s">
        <v>37017</v>
      </c>
      <c r="W14257" s="1"/>
      <c r="X14257" s="1"/>
      <c r="Y14257" s="1"/>
      <c r="Z14257" s="1"/>
      <c r="AA14257" s="1"/>
      <c r="AB14257" s="1"/>
      <c r="AC14257" s="1"/>
      <c r="AD14257" s="1"/>
      <c r="AE14257" s="1"/>
      <c r="AF14257" s="1"/>
      <c r="AG14257" s="1"/>
      <c r="AH14257" s="1"/>
      <c r="AI14257" s="1"/>
      <c r="AJ14257" s="1">
        <v>0</v>
      </c>
      <c r="AK14257" s="1">
        <v>0</v>
      </c>
      <c r="AL14257" s="1">
        <v>0</v>
      </c>
      <c r="AM14257" s="1">
        <v>0</v>
      </c>
      <c r="AN14257" s="1"/>
      <c r="AO14257" s="1"/>
      <c r="AP14257" s="1"/>
      <c r="AQ14257" s="1"/>
      <c r="AR14257" s="1"/>
      <c r="AS14257" s="1"/>
      <c r="AT14257" s="1"/>
      <c r="AU14257" s="1"/>
      <c r="AV14257" s="1"/>
      <c r="AW14257" s="1"/>
      <c r="AX14257" s="1"/>
      <c r="AY14257" s="1" t="s">
        <v>48111</v>
      </c>
      <c r="AZ14257" s="1">
        <v>100</v>
      </c>
      <c r="BA14257" s="1" t="s">
        <v>48111</v>
      </c>
      <c r="BB14257" s="1">
        <v>100</v>
      </c>
      <c r="BC14257" s="1"/>
      <c r="BD14257" s="1"/>
      <c r="BE14257" s="1"/>
      <c r="BF14257" s="1"/>
      <c r="BG14257" s="1"/>
      <c r="BH14257" s="1"/>
      <c r="BI14257" s="1"/>
      <c r="BJ14257" s="1"/>
      <c r="BK14257" s="1"/>
      <c r="BL14257" s="1"/>
      <c r="BM14257" s="1"/>
    </row>
    <row r="14258" spans="1:65">
      <c r="A14258" s="1" t="s">
        <v>24768</v>
      </c>
      <c r="B14258" s="1" t="s">
        <v>24769</v>
      </c>
      <c r="C14258" s="1">
        <v>59473</v>
      </c>
      <c r="D14258" s="1" t="s">
        <v>3065</v>
      </c>
      <c r="E14258" s="1" t="s">
        <v>24770</v>
      </c>
      <c r="F14258" s="1"/>
      <c r="G14258" s="1" t="s">
        <v>3183</v>
      </c>
      <c r="H14258" s="1"/>
      <c r="I14258" s="1" t="s">
        <v>36954</v>
      </c>
      <c r="J14258" s="1" t="s">
        <v>151</v>
      </c>
      <c r="K14258" s="1">
        <v>6</v>
      </c>
      <c r="L14258" s="1" t="s">
        <v>3193</v>
      </c>
      <c r="M14258" s="1">
        <v>85</v>
      </c>
      <c r="N14258" s="1" t="s">
        <v>38454</v>
      </c>
      <c r="O14258" s="1">
        <v>14.4</v>
      </c>
      <c r="P14258" s="1">
        <v>0</v>
      </c>
      <c r="Q14258" s="1">
        <v>2017</v>
      </c>
      <c r="R14258" s="1">
        <v>9999</v>
      </c>
      <c r="S14258" s="1"/>
      <c r="T14258" s="1"/>
      <c r="U14258" s="1" t="s">
        <v>57</v>
      </c>
      <c r="V14258" s="1" t="s">
        <v>37017</v>
      </c>
      <c r="W14258" s="1"/>
      <c r="X14258" s="1"/>
      <c r="Y14258" s="1"/>
      <c r="Z14258" s="1"/>
      <c r="AA14258" s="1"/>
      <c r="AB14258" s="1"/>
      <c r="AC14258" s="1"/>
      <c r="AD14258" s="1"/>
      <c r="AE14258" s="1"/>
      <c r="AF14258" s="1"/>
      <c r="AG14258" s="1"/>
      <c r="AH14258" s="1"/>
      <c r="AI14258" s="1"/>
      <c r="AJ14258" s="1">
        <v>0</v>
      </c>
      <c r="AK14258" s="1">
        <v>0</v>
      </c>
      <c r="AL14258" s="1">
        <v>0</v>
      </c>
      <c r="AM14258" s="1">
        <v>0</v>
      </c>
      <c r="AN14258" s="1"/>
      <c r="AO14258" s="1"/>
      <c r="AP14258" s="1"/>
      <c r="AQ14258" s="1"/>
      <c r="AR14258" s="1"/>
      <c r="AS14258" s="1"/>
      <c r="AT14258" s="1"/>
      <c r="AU14258" s="1"/>
      <c r="AV14258" s="1"/>
      <c r="AW14258" s="1"/>
      <c r="AX14258" s="1"/>
      <c r="AY14258" s="1" t="s">
        <v>48111</v>
      </c>
      <c r="AZ14258" s="1">
        <v>100</v>
      </c>
      <c r="BA14258" s="1" t="s">
        <v>48111</v>
      </c>
      <c r="BB14258" s="1">
        <v>100</v>
      </c>
      <c r="BC14258" s="1"/>
      <c r="BD14258" s="1"/>
      <c r="BE14258" s="1"/>
      <c r="BF14258" s="1"/>
      <c r="BG14258" s="1"/>
      <c r="BH14258" s="1"/>
      <c r="BI14258" s="1"/>
      <c r="BJ14258" s="1"/>
      <c r="BK14258" s="1"/>
      <c r="BL14258" s="1"/>
      <c r="BM14258" s="1"/>
    </row>
    <row r="14259" spans="1:65">
      <c r="A14259" s="1" t="s">
        <v>24771</v>
      </c>
      <c r="B14259" s="1" t="s">
        <v>24772</v>
      </c>
      <c r="C14259" s="1">
        <v>59474</v>
      </c>
      <c r="D14259" s="1" t="s">
        <v>3065</v>
      </c>
      <c r="E14259" s="1" t="s">
        <v>24773</v>
      </c>
      <c r="F14259" s="1"/>
      <c r="G14259" s="1" t="s">
        <v>3183</v>
      </c>
      <c r="H14259" s="1"/>
      <c r="I14259" s="1" t="s">
        <v>36963</v>
      </c>
      <c r="J14259" s="1" t="s">
        <v>307</v>
      </c>
      <c r="K14259" s="1">
        <v>37</v>
      </c>
      <c r="L14259" s="1" t="s">
        <v>1154</v>
      </c>
      <c r="M14259" s="1">
        <v>35</v>
      </c>
      <c r="N14259" s="1" t="s">
        <v>38913</v>
      </c>
      <c r="O14259" s="1">
        <v>17.5</v>
      </c>
      <c r="P14259" s="1">
        <v>0</v>
      </c>
      <c r="Q14259" s="1">
        <v>2015</v>
      </c>
      <c r="R14259" s="1">
        <v>9999</v>
      </c>
      <c r="S14259" s="1"/>
      <c r="T14259" s="1"/>
      <c r="U14259" s="1" t="s">
        <v>57</v>
      </c>
      <c r="V14259" s="1" t="s">
        <v>37017</v>
      </c>
      <c r="W14259" s="1"/>
      <c r="X14259" s="1"/>
      <c r="Y14259" s="1"/>
      <c r="Z14259" s="1"/>
      <c r="AA14259" s="1"/>
      <c r="AB14259" s="1"/>
      <c r="AC14259" s="1"/>
      <c r="AD14259" s="1"/>
      <c r="AE14259" s="1"/>
      <c r="AF14259" s="1"/>
      <c r="AG14259" s="1"/>
      <c r="AH14259" s="1"/>
      <c r="AI14259" s="1"/>
      <c r="AJ14259" s="1">
        <v>0</v>
      </c>
      <c r="AK14259" s="1">
        <v>0</v>
      </c>
      <c r="AL14259" s="1">
        <v>0</v>
      </c>
      <c r="AM14259" s="1">
        <v>0</v>
      </c>
      <c r="AN14259" s="1"/>
      <c r="AO14259" s="1"/>
      <c r="AP14259" s="1"/>
      <c r="AQ14259" s="1"/>
      <c r="AR14259" s="1"/>
      <c r="AS14259" s="1"/>
      <c r="AT14259" s="1"/>
      <c r="AU14259" s="1"/>
      <c r="AV14259" s="1"/>
      <c r="AW14259" s="1"/>
      <c r="AX14259" s="1"/>
      <c r="AY14259" s="1" t="s">
        <v>48111</v>
      </c>
      <c r="AZ14259" s="1">
        <v>100</v>
      </c>
      <c r="BA14259" s="1" t="s">
        <v>48111</v>
      </c>
      <c r="BB14259" s="1">
        <v>100</v>
      </c>
      <c r="BC14259" s="1"/>
      <c r="BD14259" s="1"/>
      <c r="BE14259" s="1"/>
      <c r="BF14259" s="1"/>
      <c r="BG14259" s="1"/>
      <c r="BH14259" s="1"/>
      <c r="BI14259" s="1"/>
      <c r="BJ14259" s="1"/>
      <c r="BK14259" s="1"/>
      <c r="BL14259" s="1"/>
      <c r="BM14259" s="1"/>
    </row>
    <row r="14260" spans="1:65">
      <c r="A14260" s="1" t="s">
        <v>24774</v>
      </c>
      <c r="B14260" s="1" t="s">
        <v>24775</v>
      </c>
      <c r="C14260" s="1">
        <v>59475</v>
      </c>
      <c r="D14260" s="1" t="s">
        <v>3065</v>
      </c>
      <c r="E14260" s="1" t="s">
        <v>24318</v>
      </c>
      <c r="F14260" s="1"/>
      <c r="G14260" s="1" t="s">
        <v>3145</v>
      </c>
      <c r="H14260" s="1"/>
      <c r="I14260" s="1" t="s">
        <v>36956</v>
      </c>
      <c r="J14260" s="1" t="s">
        <v>166</v>
      </c>
      <c r="K14260" s="1">
        <v>48</v>
      </c>
      <c r="L14260" s="1" t="s">
        <v>24776</v>
      </c>
      <c r="M14260" s="1">
        <v>357</v>
      </c>
      <c r="N14260" s="1" t="s">
        <v>38504</v>
      </c>
      <c r="O14260" s="1">
        <v>249.9</v>
      </c>
      <c r="P14260" s="1">
        <v>0</v>
      </c>
      <c r="Q14260" s="1">
        <v>2014</v>
      </c>
      <c r="R14260" s="1">
        <v>9999</v>
      </c>
      <c r="S14260" s="1"/>
      <c r="T14260" s="1"/>
      <c r="U14260" s="1" t="s">
        <v>57</v>
      </c>
      <c r="V14260" s="1" t="s">
        <v>37021</v>
      </c>
      <c r="W14260" s="1"/>
      <c r="X14260" s="1"/>
      <c r="Y14260" s="1"/>
      <c r="Z14260" s="1"/>
      <c r="AA14260" s="1"/>
      <c r="AB14260" s="1"/>
      <c r="AC14260" s="1"/>
      <c r="AD14260" s="1"/>
      <c r="AE14260" s="1"/>
      <c r="AF14260" s="1"/>
      <c r="AG14260" s="1"/>
      <c r="AH14260" s="1"/>
      <c r="AI14260" s="1"/>
      <c r="AJ14260" s="1">
        <v>0</v>
      </c>
      <c r="AK14260" s="1">
        <v>0</v>
      </c>
      <c r="AL14260" s="1">
        <v>0</v>
      </c>
      <c r="AM14260" s="1">
        <v>0</v>
      </c>
      <c r="AN14260" s="1"/>
      <c r="AO14260" s="1"/>
      <c r="AP14260" s="1"/>
      <c r="AQ14260" s="1"/>
      <c r="AR14260" s="1"/>
      <c r="AS14260" s="1"/>
      <c r="AT14260" s="1"/>
      <c r="AU14260" s="1"/>
      <c r="AV14260" s="1"/>
      <c r="AW14260" s="1"/>
      <c r="AX14260" s="1"/>
      <c r="AY14260" s="1" t="s">
        <v>49029</v>
      </c>
      <c r="AZ14260" s="1">
        <v>100</v>
      </c>
      <c r="BA14260" s="1" t="s">
        <v>45350</v>
      </c>
      <c r="BB14260" s="1">
        <v>100</v>
      </c>
      <c r="BC14260" s="1"/>
      <c r="BD14260" s="1"/>
      <c r="BE14260" s="1"/>
      <c r="BF14260" s="1"/>
      <c r="BG14260" s="1"/>
      <c r="BH14260" s="1"/>
      <c r="BI14260" s="1"/>
      <c r="BJ14260" s="1"/>
      <c r="BK14260" s="1"/>
      <c r="BL14260" s="1"/>
      <c r="BM14260" s="1"/>
    </row>
    <row r="14261" spans="1:65">
      <c r="A14261" s="1" t="s">
        <v>24777</v>
      </c>
      <c r="B14261" s="1" t="s">
        <v>24778</v>
      </c>
      <c r="C14261" s="1">
        <v>59476</v>
      </c>
      <c r="D14261" s="1" t="s">
        <v>3065</v>
      </c>
      <c r="E14261" s="1" t="s">
        <v>24779</v>
      </c>
      <c r="F14261" s="1"/>
      <c r="G14261" s="1" t="s">
        <v>3183</v>
      </c>
      <c r="H14261" s="1"/>
      <c r="I14261" s="1" t="s">
        <v>36960</v>
      </c>
      <c r="J14261" s="1" t="s">
        <v>2056</v>
      </c>
      <c r="K14261" s="1">
        <v>50</v>
      </c>
      <c r="L14261" s="1" t="s">
        <v>9466</v>
      </c>
      <c r="M14261" s="1">
        <v>21</v>
      </c>
      <c r="N14261" s="1" t="s">
        <v>39510</v>
      </c>
      <c r="O14261" s="1">
        <v>2</v>
      </c>
      <c r="P14261" s="1">
        <v>0</v>
      </c>
      <c r="Q14261" s="1">
        <v>2014</v>
      </c>
      <c r="R14261" s="1">
        <v>9999</v>
      </c>
      <c r="S14261" s="1"/>
      <c r="T14261" s="1"/>
      <c r="U14261" s="1" t="s">
        <v>57</v>
      </c>
      <c r="V14261" s="1" t="s">
        <v>37017</v>
      </c>
      <c r="W14261" s="1"/>
      <c r="X14261" s="1"/>
      <c r="Y14261" s="1"/>
      <c r="Z14261" s="1"/>
      <c r="AA14261" s="1"/>
      <c r="AB14261" s="1"/>
      <c r="AC14261" s="1"/>
      <c r="AD14261" s="1"/>
      <c r="AE14261" s="1"/>
      <c r="AF14261" s="1"/>
      <c r="AG14261" s="1"/>
      <c r="AH14261" s="1"/>
      <c r="AI14261" s="1"/>
      <c r="AJ14261" s="1">
        <v>0</v>
      </c>
      <c r="AK14261" s="1">
        <v>0</v>
      </c>
      <c r="AL14261" s="1">
        <v>0</v>
      </c>
      <c r="AM14261" s="1">
        <v>0</v>
      </c>
      <c r="AN14261" s="1"/>
      <c r="AO14261" s="1"/>
      <c r="AP14261" s="1"/>
      <c r="AQ14261" s="1"/>
      <c r="AR14261" s="1"/>
      <c r="AS14261" s="1"/>
      <c r="AT14261" s="1"/>
      <c r="AU14261" s="1"/>
      <c r="AV14261" s="1"/>
      <c r="AW14261" s="1"/>
      <c r="AX14261" s="1"/>
      <c r="AY14261" s="1" t="s">
        <v>49030</v>
      </c>
      <c r="AZ14261" s="1">
        <v>100</v>
      </c>
      <c r="BA14261" s="1" t="s">
        <v>49030</v>
      </c>
      <c r="BB14261" s="1">
        <v>100</v>
      </c>
      <c r="BC14261" s="1"/>
      <c r="BD14261" s="1"/>
      <c r="BE14261" s="1"/>
      <c r="BF14261" s="1"/>
      <c r="BG14261" s="1"/>
      <c r="BH14261" s="1"/>
      <c r="BI14261" s="1"/>
      <c r="BJ14261" s="1"/>
      <c r="BK14261" s="1"/>
      <c r="BL14261" s="1"/>
      <c r="BM14261" s="1"/>
    </row>
    <row r="14262" spans="1:65">
      <c r="A14262" s="1" t="s">
        <v>24780</v>
      </c>
      <c r="B14262" s="1" t="s">
        <v>24781</v>
      </c>
      <c r="C14262" s="1">
        <v>59477</v>
      </c>
      <c r="D14262" s="1" t="s">
        <v>3065</v>
      </c>
      <c r="E14262" s="1" t="s">
        <v>24782</v>
      </c>
      <c r="F14262" s="1"/>
      <c r="G14262" s="1" t="s">
        <v>3183</v>
      </c>
      <c r="H14262" s="1"/>
      <c r="I14262" s="1" t="s">
        <v>36960</v>
      </c>
      <c r="J14262" s="1" t="s">
        <v>2056</v>
      </c>
      <c r="K14262" s="1">
        <v>50</v>
      </c>
      <c r="L14262" s="1" t="s">
        <v>2536</v>
      </c>
      <c r="M14262" s="1">
        <v>7</v>
      </c>
      <c r="N14262" s="1" t="s">
        <v>39507</v>
      </c>
      <c r="O14262" s="1">
        <v>2.2000000000000002</v>
      </c>
      <c r="P14262" s="1">
        <v>0</v>
      </c>
      <c r="Q14262" s="1">
        <v>2014</v>
      </c>
      <c r="R14262" s="1">
        <v>9999</v>
      </c>
      <c r="S14262" s="1"/>
      <c r="T14262" s="1"/>
      <c r="U14262" s="1" t="s">
        <v>57</v>
      </c>
      <c r="V14262" s="1" t="s">
        <v>37017</v>
      </c>
      <c r="W14262" s="1"/>
      <c r="X14262" s="1"/>
      <c r="Y14262" s="1"/>
      <c r="Z14262" s="1"/>
      <c r="AA14262" s="1"/>
      <c r="AB14262" s="1"/>
      <c r="AC14262" s="1"/>
      <c r="AD14262" s="1"/>
      <c r="AE14262" s="1"/>
      <c r="AF14262" s="1"/>
      <c r="AG14262" s="1"/>
      <c r="AH14262" s="1"/>
      <c r="AI14262" s="1"/>
      <c r="AJ14262" s="1">
        <v>0</v>
      </c>
      <c r="AK14262" s="1">
        <v>0</v>
      </c>
      <c r="AL14262" s="1">
        <v>0</v>
      </c>
      <c r="AM14262" s="1">
        <v>0</v>
      </c>
      <c r="AN14262" s="1"/>
      <c r="AO14262" s="1"/>
      <c r="AP14262" s="1"/>
      <c r="AQ14262" s="1"/>
      <c r="AR14262" s="1"/>
      <c r="AS14262" s="1"/>
      <c r="AT14262" s="1"/>
      <c r="AU14262" s="1"/>
      <c r="AV14262" s="1"/>
      <c r="AW14262" s="1"/>
      <c r="AX14262" s="1"/>
      <c r="AY14262" s="1" t="s">
        <v>49031</v>
      </c>
      <c r="AZ14262" s="1">
        <v>100</v>
      </c>
      <c r="BA14262" s="1" t="s">
        <v>49031</v>
      </c>
      <c r="BB14262" s="1">
        <v>100</v>
      </c>
      <c r="BC14262" s="1"/>
      <c r="BD14262" s="1"/>
      <c r="BE14262" s="1"/>
      <c r="BF14262" s="1"/>
      <c r="BG14262" s="1"/>
      <c r="BH14262" s="1"/>
      <c r="BI14262" s="1"/>
      <c r="BJ14262" s="1"/>
      <c r="BK14262" s="1"/>
      <c r="BL14262" s="1"/>
      <c r="BM14262" s="1"/>
    </row>
    <row r="14263" spans="1:65">
      <c r="A14263" s="1" t="s">
        <v>24783</v>
      </c>
      <c r="B14263" s="1" t="s">
        <v>24784</v>
      </c>
      <c r="C14263" s="1">
        <v>59478</v>
      </c>
      <c r="D14263" s="1" t="s">
        <v>3065</v>
      </c>
      <c r="E14263" s="1" t="s">
        <v>24785</v>
      </c>
      <c r="F14263" s="1"/>
      <c r="G14263" s="1" t="s">
        <v>3183</v>
      </c>
      <c r="H14263" s="1"/>
      <c r="I14263" s="1" t="s">
        <v>36964</v>
      </c>
      <c r="J14263" s="1" t="s">
        <v>78</v>
      </c>
      <c r="K14263" s="1">
        <v>18</v>
      </c>
      <c r="L14263" s="1" t="s">
        <v>136</v>
      </c>
      <c r="M14263" s="1">
        <v>177</v>
      </c>
      <c r="N14263" s="1" t="s">
        <v>39206</v>
      </c>
      <c r="O14263" s="1">
        <v>1</v>
      </c>
      <c r="P14263" s="1">
        <v>0</v>
      </c>
      <c r="Q14263" s="1">
        <v>2014</v>
      </c>
      <c r="R14263" s="1">
        <v>9999</v>
      </c>
      <c r="S14263" s="1"/>
      <c r="T14263" s="1"/>
      <c r="U14263" s="1" t="s">
        <v>57</v>
      </c>
      <c r="V14263" s="1" t="s">
        <v>37017</v>
      </c>
      <c r="W14263" s="1"/>
      <c r="X14263" s="1"/>
      <c r="Y14263" s="1"/>
      <c r="Z14263" s="1"/>
      <c r="AA14263" s="1"/>
      <c r="AB14263" s="1"/>
      <c r="AC14263" s="1"/>
      <c r="AD14263" s="1"/>
      <c r="AE14263" s="1"/>
      <c r="AF14263" s="1"/>
      <c r="AG14263" s="1"/>
      <c r="AH14263" s="1"/>
      <c r="AI14263" s="1"/>
      <c r="AJ14263" s="1">
        <v>0</v>
      </c>
      <c r="AK14263" s="1">
        <v>0</v>
      </c>
      <c r="AL14263" s="1">
        <v>0</v>
      </c>
      <c r="AM14263" s="1">
        <v>0</v>
      </c>
      <c r="AN14263" s="1"/>
      <c r="AO14263" s="1"/>
      <c r="AP14263" s="1"/>
      <c r="AQ14263" s="1"/>
      <c r="AR14263" s="1"/>
      <c r="AS14263" s="1"/>
      <c r="AT14263" s="1"/>
      <c r="AU14263" s="1"/>
      <c r="AV14263" s="1"/>
      <c r="AW14263" s="1"/>
      <c r="AX14263" s="1"/>
      <c r="AY14263" s="1" t="s">
        <v>49032</v>
      </c>
      <c r="AZ14263" s="1">
        <v>100</v>
      </c>
      <c r="BA14263" s="1" t="s">
        <v>49032</v>
      </c>
      <c r="BB14263" s="1">
        <v>100</v>
      </c>
      <c r="BC14263" s="1"/>
      <c r="BD14263" s="1"/>
      <c r="BE14263" s="1"/>
      <c r="BF14263" s="1"/>
      <c r="BG14263" s="1"/>
      <c r="BH14263" s="1"/>
      <c r="BI14263" s="1"/>
      <c r="BJ14263" s="1"/>
      <c r="BK14263" s="1"/>
      <c r="BL14263" s="1"/>
      <c r="BM14263" s="1"/>
    </row>
    <row r="14264" spans="1:65">
      <c r="A14264" s="1" t="s">
        <v>24786</v>
      </c>
      <c r="B14264" s="1" t="s">
        <v>24787</v>
      </c>
      <c r="C14264" s="1">
        <v>59479</v>
      </c>
      <c r="D14264" s="1" t="s">
        <v>3065</v>
      </c>
      <c r="E14264" s="1" t="s">
        <v>24788</v>
      </c>
      <c r="F14264" s="1"/>
      <c r="G14264" s="1" t="s">
        <v>3183</v>
      </c>
      <c r="H14264" s="1"/>
      <c r="I14264" s="1" t="s">
        <v>36964</v>
      </c>
      <c r="J14264" s="1" t="s">
        <v>78</v>
      </c>
      <c r="K14264" s="1">
        <v>18</v>
      </c>
      <c r="L14264" s="1" t="s">
        <v>2431</v>
      </c>
      <c r="M14264" s="1">
        <v>95</v>
      </c>
      <c r="N14264" s="1" t="s">
        <v>39199</v>
      </c>
      <c r="O14264" s="1">
        <v>1</v>
      </c>
      <c r="P14264" s="1">
        <v>0</v>
      </c>
      <c r="Q14264" s="1">
        <v>2014</v>
      </c>
      <c r="R14264" s="1">
        <v>9999</v>
      </c>
      <c r="S14264" s="1"/>
      <c r="T14264" s="1"/>
      <c r="U14264" s="1" t="s">
        <v>57</v>
      </c>
      <c r="V14264" s="1" t="s">
        <v>37017</v>
      </c>
      <c r="W14264" s="1"/>
      <c r="X14264" s="1"/>
      <c r="Y14264" s="1"/>
      <c r="Z14264" s="1"/>
      <c r="AA14264" s="1"/>
      <c r="AB14264" s="1"/>
      <c r="AC14264" s="1"/>
      <c r="AD14264" s="1"/>
      <c r="AE14264" s="1"/>
      <c r="AF14264" s="1"/>
      <c r="AG14264" s="1"/>
      <c r="AH14264" s="1"/>
      <c r="AI14264" s="1"/>
      <c r="AJ14264" s="1">
        <v>0</v>
      </c>
      <c r="AK14264" s="1">
        <v>0</v>
      </c>
      <c r="AL14264" s="1">
        <v>0</v>
      </c>
      <c r="AM14264" s="1">
        <v>0</v>
      </c>
      <c r="AN14264" s="1"/>
      <c r="AO14264" s="1"/>
      <c r="AP14264" s="1"/>
      <c r="AQ14264" s="1"/>
      <c r="AR14264" s="1"/>
      <c r="AS14264" s="1"/>
      <c r="AT14264" s="1"/>
      <c r="AU14264" s="1"/>
      <c r="AV14264" s="1"/>
      <c r="AW14264" s="1"/>
      <c r="AX14264" s="1"/>
      <c r="AY14264" s="1" t="s">
        <v>49032</v>
      </c>
      <c r="AZ14264" s="1">
        <v>100</v>
      </c>
      <c r="BA14264" s="1" t="s">
        <v>49032</v>
      </c>
      <c r="BB14264" s="1">
        <v>100</v>
      </c>
      <c r="BC14264" s="1"/>
      <c r="BD14264" s="1"/>
      <c r="BE14264" s="1"/>
      <c r="BF14264" s="1"/>
      <c r="BG14264" s="1"/>
      <c r="BH14264" s="1"/>
      <c r="BI14264" s="1"/>
      <c r="BJ14264" s="1"/>
      <c r="BK14264" s="1"/>
      <c r="BL14264" s="1"/>
      <c r="BM14264" s="1"/>
    </row>
    <row r="14265" spans="1:65">
      <c r="A14265" s="1" t="s">
        <v>24789</v>
      </c>
      <c r="B14265" s="1" t="s">
        <v>24790</v>
      </c>
      <c r="C14265" s="1">
        <v>59480</v>
      </c>
      <c r="D14265" s="1" t="s">
        <v>3065</v>
      </c>
      <c r="E14265" s="1" t="s">
        <v>24791</v>
      </c>
      <c r="F14265" s="1"/>
      <c r="G14265" s="1" t="s">
        <v>3183</v>
      </c>
      <c r="H14265" s="1"/>
      <c r="I14265" s="1" t="s">
        <v>36949</v>
      </c>
      <c r="J14265" s="1" t="s">
        <v>78</v>
      </c>
      <c r="K14265" s="1">
        <v>18</v>
      </c>
      <c r="L14265" s="1" t="s">
        <v>1658</v>
      </c>
      <c r="M14265" s="1">
        <v>73</v>
      </c>
      <c r="N14265" s="1" t="s">
        <v>39224</v>
      </c>
      <c r="O14265" s="1">
        <v>1</v>
      </c>
      <c r="P14265" s="1">
        <v>0</v>
      </c>
      <c r="Q14265" s="1">
        <v>2014</v>
      </c>
      <c r="R14265" s="1">
        <v>9999</v>
      </c>
      <c r="S14265" s="1"/>
      <c r="T14265" s="1"/>
      <c r="U14265" s="1" t="s">
        <v>57</v>
      </c>
      <c r="V14265" s="1" t="s">
        <v>37017</v>
      </c>
      <c r="W14265" s="1"/>
      <c r="X14265" s="1"/>
      <c r="Y14265" s="1"/>
      <c r="Z14265" s="1"/>
      <c r="AA14265" s="1"/>
      <c r="AB14265" s="1"/>
      <c r="AC14265" s="1"/>
      <c r="AD14265" s="1"/>
      <c r="AE14265" s="1"/>
      <c r="AF14265" s="1"/>
      <c r="AG14265" s="1"/>
      <c r="AH14265" s="1"/>
      <c r="AI14265" s="1"/>
      <c r="AJ14265" s="1">
        <v>0</v>
      </c>
      <c r="AK14265" s="1">
        <v>0</v>
      </c>
      <c r="AL14265" s="1">
        <v>0</v>
      </c>
      <c r="AM14265" s="1">
        <v>0</v>
      </c>
      <c r="AN14265" s="1"/>
      <c r="AO14265" s="1"/>
      <c r="AP14265" s="1"/>
      <c r="AQ14265" s="1"/>
      <c r="AR14265" s="1"/>
      <c r="AS14265" s="1"/>
      <c r="AT14265" s="1"/>
      <c r="AU14265" s="1"/>
      <c r="AV14265" s="1"/>
      <c r="AW14265" s="1"/>
      <c r="AX14265" s="1"/>
      <c r="AY14265" s="1" t="s">
        <v>49032</v>
      </c>
      <c r="AZ14265" s="1">
        <v>100</v>
      </c>
      <c r="BA14265" s="1" t="s">
        <v>49032</v>
      </c>
      <c r="BB14265" s="1">
        <v>100</v>
      </c>
      <c r="BC14265" s="1"/>
      <c r="BD14265" s="1"/>
      <c r="BE14265" s="1"/>
      <c r="BF14265" s="1"/>
      <c r="BG14265" s="1"/>
      <c r="BH14265" s="1"/>
      <c r="BI14265" s="1"/>
      <c r="BJ14265" s="1"/>
      <c r="BK14265" s="1"/>
      <c r="BL14265" s="1"/>
      <c r="BM14265" s="1"/>
    </row>
    <row r="14266" spans="1:65">
      <c r="A14266" s="1" t="s">
        <v>24792</v>
      </c>
      <c r="B14266" s="1" t="s">
        <v>24793</v>
      </c>
      <c r="C14266" s="1">
        <v>59481</v>
      </c>
      <c r="D14266" s="1" t="s">
        <v>3065</v>
      </c>
      <c r="E14266" s="1" t="s">
        <v>24794</v>
      </c>
      <c r="F14266" s="1"/>
      <c r="G14266" s="1" t="s">
        <v>3183</v>
      </c>
      <c r="H14266" s="1"/>
      <c r="I14266" s="1" t="s">
        <v>36949</v>
      </c>
      <c r="J14266" s="1" t="s">
        <v>78</v>
      </c>
      <c r="K14266" s="1">
        <v>18</v>
      </c>
      <c r="L14266" s="1" t="s">
        <v>3519</v>
      </c>
      <c r="M14266" s="1">
        <v>103</v>
      </c>
      <c r="N14266" s="1" t="s">
        <v>39225</v>
      </c>
      <c r="O14266" s="1">
        <v>3</v>
      </c>
      <c r="P14266" s="1">
        <v>0</v>
      </c>
      <c r="Q14266" s="1">
        <v>2015</v>
      </c>
      <c r="R14266" s="1">
        <v>9999</v>
      </c>
      <c r="S14266" s="1"/>
      <c r="T14266" s="1"/>
      <c r="U14266" s="1" t="s">
        <v>57</v>
      </c>
      <c r="V14266" s="1" t="s">
        <v>37017</v>
      </c>
      <c r="W14266" s="1"/>
      <c r="X14266" s="1"/>
      <c r="Y14266" s="1"/>
      <c r="Z14266" s="1"/>
      <c r="AA14266" s="1"/>
      <c r="AB14266" s="1"/>
      <c r="AC14266" s="1"/>
      <c r="AD14266" s="1"/>
      <c r="AE14266" s="1"/>
      <c r="AF14266" s="1"/>
      <c r="AG14266" s="1"/>
      <c r="AH14266" s="1"/>
      <c r="AI14266" s="1"/>
      <c r="AJ14266" s="1">
        <v>0</v>
      </c>
      <c r="AK14266" s="1">
        <v>0</v>
      </c>
      <c r="AL14266" s="1">
        <v>0</v>
      </c>
      <c r="AM14266" s="1">
        <v>0</v>
      </c>
      <c r="AN14266" s="1"/>
      <c r="AO14266" s="1"/>
      <c r="AP14266" s="1"/>
      <c r="AQ14266" s="1"/>
      <c r="AR14266" s="1"/>
      <c r="AS14266" s="1"/>
      <c r="AT14266" s="1"/>
      <c r="AU14266" s="1"/>
      <c r="AV14266" s="1"/>
      <c r="AW14266" s="1"/>
      <c r="AX14266" s="1"/>
      <c r="AY14266" s="1" t="s">
        <v>49032</v>
      </c>
      <c r="AZ14266" s="1">
        <v>100</v>
      </c>
      <c r="BA14266" s="1" t="s">
        <v>49032</v>
      </c>
      <c r="BB14266" s="1">
        <v>100</v>
      </c>
      <c r="BC14266" s="1"/>
      <c r="BD14266" s="1"/>
      <c r="BE14266" s="1"/>
      <c r="BF14266" s="1"/>
      <c r="BG14266" s="1"/>
      <c r="BH14266" s="1"/>
      <c r="BI14266" s="1"/>
      <c r="BJ14266" s="1"/>
      <c r="BK14266" s="1"/>
      <c r="BL14266" s="1"/>
      <c r="BM14266" s="1"/>
    </row>
    <row r="14267" spans="1:65">
      <c r="A14267" s="1" t="s">
        <v>24795</v>
      </c>
      <c r="B14267" s="1" t="s">
        <v>24796</v>
      </c>
      <c r="C14267" s="1">
        <v>59482</v>
      </c>
      <c r="D14267" s="1" t="s">
        <v>3065</v>
      </c>
      <c r="E14267" s="1" t="s">
        <v>24797</v>
      </c>
      <c r="F14267" s="1"/>
      <c r="G14267" s="1" t="s">
        <v>3183</v>
      </c>
      <c r="H14267" s="1"/>
      <c r="I14267" s="1" t="s">
        <v>36949</v>
      </c>
      <c r="J14267" s="1" t="s">
        <v>78</v>
      </c>
      <c r="K14267" s="1">
        <v>18</v>
      </c>
      <c r="L14267" s="1" t="s">
        <v>235</v>
      </c>
      <c r="M14267" s="1">
        <v>123</v>
      </c>
      <c r="N14267" s="1" t="s">
        <v>39108</v>
      </c>
      <c r="O14267" s="1">
        <v>1</v>
      </c>
      <c r="P14267" s="1">
        <v>0</v>
      </c>
      <c r="Q14267" s="1">
        <v>2015</v>
      </c>
      <c r="R14267" s="1">
        <v>9999</v>
      </c>
      <c r="S14267" s="1"/>
      <c r="T14267" s="1"/>
      <c r="U14267" s="1" t="s">
        <v>57</v>
      </c>
      <c r="V14267" s="1" t="s">
        <v>37017</v>
      </c>
      <c r="W14267" s="1"/>
      <c r="X14267" s="1"/>
      <c r="Y14267" s="1"/>
      <c r="Z14267" s="1"/>
      <c r="AA14267" s="1"/>
      <c r="AB14267" s="1"/>
      <c r="AC14267" s="1"/>
      <c r="AD14267" s="1"/>
      <c r="AE14267" s="1"/>
      <c r="AF14267" s="1"/>
      <c r="AG14267" s="1"/>
      <c r="AH14267" s="1"/>
      <c r="AI14267" s="1"/>
      <c r="AJ14267" s="1">
        <v>0</v>
      </c>
      <c r="AK14267" s="1">
        <v>0</v>
      </c>
      <c r="AL14267" s="1">
        <v>0</v>
      </c>
      <c r="AM14267" s="1">
        <v>0</v>
      </c>
      <c r="AN14267" s="1"/>
      <c r="AO14267" s="1"/>
      <c r="AP14267" s="1"/>
      <c r="AQ14267" s="1"/>
      <c r="AR14267" s="1"/>
      <c r="AS14267" s="1"/>
      <c r="AT14267" s="1"/>
      <c r="AU14267" s="1"/>
      <c r="AV14267" s="1"/>
      <c r="AW14267" s="1"/>
      <c r="AX14267" s="1"/>
      <c r="AY14267" s="1" t="s">
        <v>49032</v>
      </c>
      <c r="AZ14267" s="1">
        <v>100</v>
      </c>
      <c r="BA14267" s="1" t="s">
        <v>49032</v>
      </c>
      <c r="BB14267" s="1">
        <v>100</v>
      </c>
      <c r="BC14267" s="1"/>
      <c r="BD14267" s="1"/>
      <c r="BE14267" s="1"/>
      <c r="BF14267" s="1"/>
      <c r="BG14267" s="1"/>
      <c r="BH14267" s="1"/>
      <c r="BI14267" s="1"/>
      <c r="BJ14267" s="1"/>
      <c r="BK14267" s="1"/>
      <c r="BL14267" s="1"/>
      <c r="BM14267" s="1"/>
    </row>
    <row r="14268" spans="1:65">
      <c r="A14268" s="1" t="s">
        <v>24798</v>
      </c>
      <c r="B14268" s="1" t="s">
        <v>24799</v>
      </c>
      <c r="C14268" s="1">
        <v>59483</v>
      </c>
      <c r="D14268" s="1" t="s">
        <v>3065</v>
      </c>
      <c r="E14268" s="1" t="s">
        <v>24800</v>
      </c>
      <c r="F14268" s="1"/>
      <c r="G14268" s="1" t="s">
        <v>3183</v>
      </c>
      <c r="H14268" s="1"/>
      <c r="I14268" s="1" t="s">
        <v>36949</v>
      </c>
      <c r="J14268" s="1" t="s">
        <v>78</v>
      </c>
      <c r="K14268" s="1">
        <v>18</v>
      </c>
      <c r="L14268" s="1" t="s">
        <v>244</v>
      </c>
      <c r="M14268" s="1">
        <v>107</v>
      </c>
      <c r="N14268" s="1" t="s">
        <v>39201</v>
      </c>
      <c r="O14268" s="1">
        <v>3</v>
      </c>
      <c r="P14268" s="1">
        <v>0</v>
      </c>
      <c r="Q14268" s="1">
        <v>2015</v>
      </c>
      <c r="R14268" s="1">
        <v>9999</v>
      </c>
      <c r="S14268" s="1"/>
      <c r="T14268" s="1"/>
      <c r="U14268" s="1" t="s">
        <v>57</v>
      </c>
      <c r="V14268" s="1" t="s">
        <v>37017</v>
      </c>
      <c r="W14268" s="1"/>
      <c r="X14268" s="1"/>
      <c r="Y14268" s="1"/>
      <c r="Z14268" s="1"/>
      <c r="AA14268" s="1"/>
      <c r="AB14268" s="1"/>
      <c r="AC14268" s="1"/>
      <c r="AD14268" s="1"/>
      <c r="AE14268" s="1"/>
      <c r="AF14268" s="1"/>
      <c r="AG14268" s="1"/>
      <c r="AH14268" s="1"/>
      <c r="AI14268" s="1"/>
      <c r="AJ14268" s="1">
        <v>0</v>
      </c>
      <c r="AK14268" s="1">
        <v>0</v>
      </c>
      <c r="AL14268" s="1">
        <v>0</v>
      </c>
      <c r="AM14268" s="1">
        <v>0</v>
      </c>
      <c r="AN14268" s="1"/>
      <c r="AO14268" s="1"/>
      <c r="AP14268" s="1"/>
      <c r="AQ14268" s="1"/>
      <c r="AR14268" s="1"/>
      <c r="AS14268" s="1"/>
      <c r="AT14268" s="1"/>
      <c r="AU14268" s="1"/>
      <c r="AV14268" s="1"/>
      <c r="AW14268" s="1"/>
      <c r="AX14268" s="1"/>
      <c r="AY14268" s="1" t="s">
        <v>49032</v>
      </c>
      <c r="AZ14268" s="1">
        <v>100</v>
      </c>
      <c r="BA14268" s="1" t="s">
        <v>49032</v>
      </c>
      <c r="BB14268" s="1">
        <v>100</v>
      </c>
      <c r="BC14268" s="1"/>
      <c r="BD14268" s="1"/>
      <c r="BE14268" s="1"/>
      <c r="BF14268" s="1"/>
      <c r="BG14268" s="1"/>
      <c r="BH14268" s="1"/>
      <c r="BI14268" s="1"/>
      <c r="BJ14268" s="1"/>
      <c r="BK14268" s="1"/>
      <c r="BL14268" s="1"/>
      <c r="BM14268" s="1"/>
    </row>
    <row r="14269" spans="1:65">
      <c r="A14269" s="1" t="s">
        <v>24801</v>
      </c>
      <c r="B14269" s="1" t="s">
        <v>24802</v>
      </c>
      <c r="C14269" s="1">
        <v>59484</v>
      </c>
      <c r="D14269" s="1" t="s">
        <v>3065</v>
      </c>
      <c r="E14269" s="1" t="s">
        <v>16099</v>
      </c>
      <c r="F14269" s="1"/>
      <c r="G14269" s="1" t="s">
        <v>3183</v>
      </c>
      <c r="H14269" s="1"/>
      <c r="I14269" s="1" t="s">
        <v>36960</v>
      </c>
      <c r="J14269" s="1" t="s">
        <v>128</v>
      </c>
      <c r="K14269" s="1">
        <v>25</v>
      </c>
      <c r="L14269" s="1" t="s">
        <v>21484</v>
      </c>
      <c r="M14269" s="1">
        <v>15</v>
      </c>
      <c r="N14269" s="1" t="s">
        <v>39529</v>
      </c>
      <c r="O14269" s="1">
        <v>2</v>
      </c>
      <c r="P14269" s="1">
        <v>0</v>
      </c>
      <c r="Q14269" s="1">
        <v>2014</v>
      </c>
      <c r="R14269" s="1">
        <v>9999</v>
      </c>
      <c r="S14269" s="1"/>
      <c r="T14269" s="1"/>
      <c r="U14269" s="1" t="s">
        <v>57</v>
      </c>
      <c r="V14269" s="1" t="s">
        <v>37017</v>
      </c>
      <c r="W14269" s="1"/>
      <c r="X14269" s="1"/>
      <c r="Y14269" s="1"/>
      <c r="Z14269" s="1"/>
      <c r="AA14269" s="1"/>
      <c r="AB14269" s="1"/>
      <c r="AC14269" s="1"/>
      <c r="AD14269" s="1"/>
      <c r="AE14269" s="1"/>
      <c r="AF14269" s="1"/>
      <c r="AG14269" s="1"/>
      <c r="AH14269" s="1"/>
      <c r="AI14269" s="1"/>
      <c r="AJ14269" s="1">
        <v>0</v>
      </c>
      <c r="AK14269" s="1">
        <v>0</v>
      </c>
      <c r="AL14269" s="1">
        <v>0</v>
      </c>
      <c r="AM14269" s="1">
        <v>0</v>
      </c>
      <c r="AN14269" s="1"/>
      <c r="AO14269" s="1"/>
      <c r="AP14269" s="1"/>
      <c r="AQ14269" s="1"/>
      <c r="AR14269" s="1"/>
      <c r="AS14269" s="1"/>
      <c r="AT14269" s="1"/>
      <c r="AU14269" s="1"/>
      <c r="AV14269" s="1"/>
      <c r="AW14269" s="1"/>
      <c r="AX14269" s="1"/>
      <c r="AY14269" s="1" t="s">
        <v>49033</v>
      </c>
      <c r="AZ14269" s="1">
        <v>100</v>
      </c>
      <c r="BA14269" s="1" t="s">
        <v>49034</v>
      </c>
      <c r="BB14269" s="1">
        <v>100</v>
      </c>
      <c r="BC14269" s="1"/>
      <c r="BD14269" s="1"/>
      <c r="BE14269" s="1"/>
      <c r="BF14269" s="1"/>
      <c r="BG14269" s="1"/>
      <c r="BH14269" s="1"/>
      <c r="BI14269" s="1"/>
      <c r="BJ14269" s="1"/>
      <c r="BK14269" s="1"/>
      <c r="BL14269" s="1"/>
      <c r="BM14269" s="1"/>
    </row>
    <row r="14270" spans="1:65">
      <c r="A14270" s="1" t="s">
        <v>24803</v>
      </c>
      <c r="B14270" s="1" t="s">
        <v>24804</v>
      </c>
      <c r="C14270" s="1">
        <v>59485</v>
      </c>
      <c r="D14270" s="1" t="s">
        <v>3065</v>
      </c>
      <c r="E14270" s="1" t="s">
        <v>17911</v>
      </c>
      <c r="F14270" s="1"/>
      <c r="G14270" s="1" t="s">
        <v>3183</v>
      </c>
      <c r="H14270" s="1"/>
      <c r="I14270" s="1" t="s">
        <v>36960</v>
      </c>
      <c r="J14270" s="1" t="s">
        <v>128</v>
      </c>
      <c r="K14270" s="1">
        <v>25</v>
      </c>
      <c r="L14270" s="1" t="s">
        <v>1657</v>
      </c>
      <c r="M14270" s="1">
        <v>27</v>
      </c>
      <c r="N14270" s="1" t="s">
        <v>39535</v>
      </c>
      <c r="O14270" s="1">
        <v>1.9</v>
      </c>
      <c r="P14270" s="1">
        <v>0</v>
      </c>
      <c r="Q14270" s="1">
        <v>2014</v>
      </c>
      <c r="R14270" s="1">
        <v>9999</v>
      </c>
      <c r="S14270" s="1"/>
      <c r="T14270" s="1"/>
      <c r="U14270" s="1" t="s">
        <v>57</v>
      </c>
      <c r="V14270" s="1" t="s">
        <v>37017</v>
      </c>
      <c r="W14270" s="1"/>
      <c r="X14270" s="1"/>
      <c r="Y14270" s="1"/>
      <c r="Z14270" s="1"/>
      <c r="AA14270" s="1"/>
      <c r="AB14270" s="1"/>
      <c r="AC14270" s="1"/>
      <c r="AD14270" s="1"/>
      <c r="AE14270" s="1"/>
      <c r="AF14270" s="1"/>
      <c r="AG14270" s="1"/>
      <c r="AH14270" s="1"/>
      <c r="AI14270" s="1"/>
      <c r="AJ14270" s="1">
        <v>0</v>
      </c>
      <c r="AK14270" s="1">
        <v>0</v>
      </c>
      <c r="AL14270" s="1">
        <v>0</v>
      </c>
      <c r="AM14270" s="1">
        <v>0</v>
      </c>
      <c r="AN14270" s="1"/>
      <c r="AO14270" s="1"/>
      <c r="AP14270" s="1"/>
      <c r="AQ14270" s="1"/>
      <c r="AR14270" s="1"/>
      <c r="AS14270" s="1"/>
      <c r="AT14270" s="1"/>
      <c r="AU14270" s="1"/>
      <c r="AV14270" s="1"/>
      <c r="AW14270" s="1"/>
      <c r="AX14270" s="1"/>
      <c r="AY14270" s="1" t="s">
        <v>49033</v>
      </c>
      <c r="AZ14270" s="1">
        <v>100</v>
      </c>
      <c r="BA14270" s="1" t="s">
        <v>49034</v>
      </c>
      <c r="BB14270" s="1">
        <v>100</v>
      </c>
      <c r="BC14270" s="1"/>
      <c r="BD14270" s="1"/>
      <c r="BE14270" s="1"/>
      <c r="BF14270" s="1"/>
      <c r="BG14270" s="1"/>
      <c r="BH14270" s="1"/>
      <c r="BI14270" s="1"/>
      <c r="BJ14270" s="1"/>
      <c r="BK14270" s="1"/>
      <c r="BL14270" s="1"/>
      <c r="BM14270" s="1"/>
    </row>
    <row r="14271" spans="1:65">
      <c r="A14271" s="1" t="s">
        <v>24805</v>
      </c>
      <c r="B14271" s="1" t="s">
        <v>24806</v>
      </c>
      <c r="C14271" s="1">
        <v>59486</v>
      </c>
      <c r="D14271" s="1" t="s">
        <v>3065</v>
      </c>
      <c r="E14271" s="1" t="s">
        <v>24807</v>
      </c>
      <c r="F14271" s="1"/>
      <c r="G14271" s="1" t="s">
        <v>3183</v>
      </c>
      <c r="H14271" s="1"/>
      <c r="I14271" s="1" t="s">
        <v>36963</v>
      </c>
      <c r="J14271" s="1" t="s">
        <v>307</v>
      </c>
      <c r="K14271" s="1">
        <v>37</v>
      </c>
      <c r="L14271" s="1" t="s">
        <v>13451</v>
      </c>
      <c r="M14271" s="1">
        <v>61</v>
      </c>
      <c r="N14271" s="1" t="s">
        <v>39078</v>
      </c>
      <c r="O14271" s="1">
        <v>4.9000000000000004</v>
      </c>
      <c r="P14271" s="1">
        <v>0</v>
      </c>
      <c r="Q14271" s="1">
        <v>2016</v>
      </c>
      <c r="R14271" s="1">
        <v>9999</v>
      </c>
      <c r="S14271" s="1"/>
      <c r="T14271" s="1"/>
      <c r="U14271" s="1" t="s">
        <v>57</v>
      </c>
      <c r="V14271" s="1" t="s">
        <v>37017</v>
      </c>
      <c r="W14271" s="1"/>
      <c r="X14271" s="1"/>
      <c r="Y14271" s="1"/>
      <c r="Z14271" s="1"/>
      <c r="AA14271" s="1"/>
      <c r="AB14271" s="1"/>
      <c r="AC14271" s="1"/>
      <c r="AD14271" s="1"/>
      <c r="AE14271" s="1"/>
      <c r="AF14271" s="1"/>
      <c r="AG14271" s="1"/>
      <c r="AH14271" s="1"/>
      <c r="AI14271" s="1"/>
      <c r="AJ14271" s="1">
        <v>0</v>
      </c>
      <c r="AK14271" s="1">
        <v>0</v>
      </c>
      <c r="AL14271" s="1">
        <v>0</v>
      </c>
      <c r="AM14271" s="1">
        <v>0</v>
      </c>
      <c r="AN14271" s="1"/>
      <c r="AO14271" s="1"/>
      <c r="AP14271" s="1"/>
      <c r="AQ14271" s="1"/>
      <c r="AR14271" s="1"/>
      <c r="AS14271" s="1"/>
      <c r="AT14271" s="1"/>
      <c r="AU14271" s="1"/>
      <c r="AV14271" s="1"/>
      <c r="AW14271" s="1"/>
      <c r="AX14271" s="1"/>
      <c r="AY14271" s="1" t="s">
        <v>49035</v>
      </c>
      <c r="AZ14271" s="1">
        <v>100</v>
      </c>
      <c r="BA14271" s="1" t="s">
        <v>49036</v>
      </c>
      <c r="BB14271" s="1">
        <v>100</v>
      </c>
      <c r="BC14271" s="1"/>
      <c r="BD14271" s="1"/>
      <c r="BE14271" s="1"/>
      <c r="BF14271" s="1"/>
      <c r="BG14271" s="1"/>
      <c r="BH14271" s="1"/>
      <c r="BI14271" s="1"/>
      <c r="BJ14271" s="1"/>
      <c r="BK14271" s="1"/>
      <c r="BL14271" s="1"/>
      <c r="BM14271" s="1"/>
    </row>
    <row r="14272" spans="1:65">
      <c r="A14272" s="1" t="s">
        <v>24808</v>
      </c>
      <c r="B14272" s="1" t="s">
        <v>24809</v>
      </c>
      <c r="C14272" s="1">
        <v>59487</v>
      </c>
      <c r="D14272" s="1" t="s">
        <v>3065</v>
      </c>
      <c r="E14272" s="1" t="s">
        <v>24810</v>
      </c>
      <c r="F14272" s="1"/>
      <c r="G14272" s="1" t="s">
        <v>3183</v>
      </c>
      <c r="H14272" s="1"/>
      <c r="I14272" s="1" t="s">
        <v>36963</v>
      </c>
      <c r="J14272" s="1" t="s">
        <v>307</v>
      </c>
      <c r="K14272" s="1">
        <v>37</v>
      </c>
      <c r="L14272" s="1" t="s">
        <v>136</v>
      </c>
      <c r="M14272" s="1">
        <v>191</v>
      </c>
      <c r="N14272" s="1" t="s">
        <v>39091</v>
      </c>
      <c r="O14272" s="1">
        <v>4.9000000000000004</v>
      </c>
      <c r="P14272" s="1">
        <v>0</v>
      </c>
      <c r="Q14272" s="1">
        <v>2015</v>
      </c>
      <c r="R14272" s="1">
        <v>9999</v>
      </c>
      <c r="S14272" s="1"/>
      <c r="T14272" s="1"/>
      <c r="U14272" s="1" t="s">
        <v>57</v>
      </c>
      <c r="V14272" s="1" t="s">
        <v>37017</v>
      </c>
      <c r="W14272" s="1"/>
      <c r="X14272" s="1"/>
      <c r="Y14272" s="1"/>
      <c r="Z14272" s="1"/>
      <c r="AA14272" s="1"/>
      <c r="AB14272" s="1"/>
      <c r="AC14272" s="1"/>
      <c r="AD14272" s="1"/>
      <c r="AE14272" s="1"/>
      <c r="AF14272" s="1"/>
      <c r="AG14272" s="1"/>
      <c r="AH14272" s="1"/>
      <c r="AI14272" s="1"/>
      <c r="AJ14272" s="1">
        <v>0</v>
      </c>
      <c r="AK14272" s="1">
        <v>0</v>
      </c>
      <c r="AL14272" s="1">
        <v>0</v>
      </c>
      <c r="AM14272" s="1">
        <v>0</v>
      </c>
      <c r="AN14272" s="1"/>
      <c r="AO14272" s="1"/>
      <c r="AP14272" s="1"/>
      <c r="AQ14272" s="1"/>
      <c r="AR14272" s="1"/>
      <c r="AS14272" s="1"/>
      <c r="AT14272" s="1"/>
      <c r="AU14272" s="1"/>
      <c r="AV14272" s="1"/>
      <c r="AW14272" s="1"/>
      <c r="AX14272" s="1"/>
      <c r="AY14272" s="1" t="s">
        <v>49037</v>
      </c>
      <c r="AZ14272" s="1">
        <v>100</v>
      </c>
      <c r="BA14272" s="1" t="s">
        <v>49036</v>
      </c>
      <c r="BB14272" s="1">
        <v>100</v>
      </c>
      <c r="BC14272" s="1"/>
      <c r="BD14272" s="1"/>
      <c r="BE14272" s="1"/>
      <c r="BF14272" s="1"/>
      <c r="BG14272" s="1"/>
      <c r="BH14272" s="1"/>
      <c r="BI14272" s="1"/>
      <c r="BJ14272" s="1"/>
      <c r="BK14272" s="1"/>
      <c r="BL14272" s="1"/>
      <c r="BM14272" s="1"/>
    </row>
    <row r="14273" spans="1:65">
      <c r="A14273" s="1" t="s">
        <v>24811</v>
      </c>
      <c r="B14273" s="1" t="s">
        <v>24812</v>
      </c>
      <c r="C14273" s="1">
        <v>59488</v>
      </c>
      <c r="D14273" s="1" t="s">
        <v>3065</v>
      </c>
      <c r="E14273" s="1" t="s">
        <v>24813</v>
      </c>
      <c r="F14273" s="1"/>
      <c r="G14273" s="1" t="s">
        <v>3183</v>
      </c>
      <c r="H14273" s="1"/>
      <c r="I14273" s="1" t="s">
        <v>36963</v>
      </c>
      <c r="J14273" s="1" t="s">
        <v>307</v>
      </c>
      <c r="K14273" s="1">
        <v>37</v>
      </c>
      <c r="L14273" s="1" t="s">
        <v>6926</v>
      </c>
      <c r="M14273" s="1">
        <v>141</v>
      </c>
      <c r="N14273" s="1" t="s">
        <v>38877</v>
      </c>
      <c r="O14273" s="1">
        <v>4.9000000000000004</v>
      </c>
      <c r="P14273" s="1">
        <v>0</v>
      </c>
      <c r="Q14273" s="1">
        <v>2018</v>
      </c>
      <c r="R14273" s="1">
        <v>9999</v>
      </c>
      <c r="S14273" s="1"/>
      <c r="T14273" s="1"/>
      <c r="U14273" s="1" t="s">
        <v>57</v>
      </c>
      <c r="V14273" s="1" t="s">
        <v>37017</v>
      </c>
      <c r="W14273" s="1"/>
      <c r="X14273" s="1"/>
      <c r="Y14273" s="1"/>
      <c r="Z14273" s="1"/>
      <c r="AA14273" s="1"/>
      <c r="AB14273" s="1"/>
      <c r="AC14273" s="1"/>
      <c r="AD14273" s="1"/>
      <c r="AE14273" s="1"/>
      <c r="AF14273" s="1"/>
      <c r="AG14273" s="1"/>
      <c r="AH14273" s="1"/>
      <c r="AI14273" s="1"/>
      <c r="AJ14273" s="1">
        <v>0</v>
      </c>
      <c r="AK14273" s="1">
        <v>0</v>
      </c>
      <c r="AL14273" s="1">
        <v>0</v>
      </c>
      <c r="AM14273" s="1">
        <v>0</v>
      </c>
      <c r="AN14273" s="1"/>
      <c r="AO14273" s="1"/>
      <c r="AP14273" s="1"/>
      <c r="AQ14273" s="1"/>
      <c r="AR14273" s="1"/>
      <c r="AS14273" s="1"/>
      <c r="AT14273" s="1"/>
      <c r="AU14273" s="1"/>
      <c r="AV14273" s="1"/>
      <c r="AW14273" s="1"/>
      <c r="AX14273" s="1"/>
      <c r="AY14273" s="1" t="s">
        <v>49038</v>
      </c>
      <c r="AZ14273" s="1">
        <v>100</v>
      </c>
      <c r="BA14273" s="1" t="s">
        <v>49036</v>
      </c>
      <c r="BB14273" s="1">
        <v>100</v>
      </c>
      <c r="BC14273" s="1"/>
      <c r="BD14273" s="1"/>
      <c r="BE14273" s="1"/>
      <c r="BF14273" s="1"/>
      <c r="BG14273" s="1"/>
      <c r="BH14273" s="1"/>
      <c r="BI14273" s="1"/>
      <c r="BJ14273" s="1"/>
      <c r="BK14273" s="1"/>
      <c r="BL14273" s="1"/>
      <c r="BM14273" s="1"/>
    </row>
    <row r="14274" spans="1:65">
      <c r="A14274" s="1" t="s">
        <v>24814</v>
      </c>
      <c r="B14274" s="1" t="s">
        <v>24815</v>
      </c>
      <c r="C14274" s="1">
        <v>59489</v>
      </c>
      <c r="D14274" s="1" t="s">
        <v>3065</v>
      </c>
      <c r="E14274" s="1" t="s">
        <v>24816</v>
      </c>
      <c r="F14274" s="1"/>
      <c r="G14274" s="1" t="s">
        <v>3183</v>
      </c>
      <c r="H14274" s="1"/>
      <c r="I14274" s="1" t="s">
        <v>36997</v>
      </c>
      <c r="J14274" s="1" t="s">
        <v>249</v>
      </c>
      <c r="K14274" s="1">
        <v>39</v>
      </c>
      <c r="L14274" s="1" t="s">
        <v>1192</v>
      </c>
      <c r="M14274" s="1">
        <v>95</v>
      </c>
      <c r="N14274" s="1" t="s">
        <v>39418</v>
      </c>
      <c r="O14274" s="1">
        <v>1.7</v>
      </c>
      <c r="P14274" s="1">
        <v>0</v>
      </c>
      <c r="Q14274" s="1">
        <v>2014</v>
      </c>
      <c r="R14274" s="1">
        <v>9999</v>
      </c>
      <c r="S14274" s="1"/>
      <c r="T14274" s="1"/>
      <c r="U14274" s="1" t="s">
        <v>57</v>
      </c>
      <c r="V14274" s="1" t="s">
        <v>37017</v>
      </c>
      <c r="W14274" s="1"/>
      <c r="X14274" s="1"/>
      <c r="Y14274" s="1"/>
      <c r="Z14274" s="1"/>
      <c r="AA14274" s="1"/>
      <c r="AB14274" s="1"/>
      <c r="AC14274" s="1"/>
      <c r="AD14274" s="1"/>
      <c r="AE14274" s="1"/>
      <c r="AF14274" s="1"/>
      <c r="AG14274" s="1"/>
      <c r="AH14274" s="1"/>
      <c r="AI14274" s="1"/>
      <c r="AJ14274" s="1">
        <v>0</v>
      </c>
      <c r="AK14274" s="1">
        <v>0</v>
      </c>
      <c r="AL14274" s="1">
        <v>0</v>
      </c>
      <c r="AM14274" s="1">
        <v>0</v>
      </c>
      <c r="AN14274" s="1"/>
      <c r="AO14274" s="1"/>
      <c r="AP14274" s="1"/>
      <c r="AQ14274" s="1"/>
      <c r="AR14274" s="1"/>
      <c r="AS14274" s="1"/>
      <c r="AT14274" s="1"/>
      <c r="AU14274" s="1"/>
      <c r="AV14274" s="1"/>
      <c r="AW14274" s="1"/>
      <c r="AX14274" s="1"/>
      <c r="AY14274" s="1" t="s">
        <v>49039</v>
      </c>
      <c r="AZ14274" s="1">
        <v>100</v>
      </c>
      <c r="BA14274" s="1" t="s">
        <v>49039</v>
      </c>
      <c r="BB14274" s="1">
        <v>100</v>
      </c>
      <c r="BC14274" s="1"/>
      <c r="BD14274" s="1"/>
      <c r="BE14274" s="1"/>
      <c r="BF14274" s="1"/>
      <c r="BG14274" s="1"/>
      <c r="BH14274" s="1"/>
      <c r="BI14274" s="1"/>
      <c r="BJ14274" s="1"/>
      <c r="BK14274" s="1"/>
      <c r="BL14274" s="1"/>
      <c r="BM14274" s="1"/>
    </row>
    <row r="14275" spans="1:65">
      <c r="A14275" s="1" t="s">
        <v>24817</v>
      </c>
      <c r="B14275" s="1" t="s">
        <v>24818</v>
      </c>
      <c r="C14275" s="1">
        <v>59490</v>
      </c>
      <c r="D14275" s="1" t="s">
        <v>3065</v>
      </c>
      <c r="E14275" s="1" t="s">
        <v>24819</v>
      </c>
      <c r="F14275" s="1"/>
      <c r="G14275" s="1" t="s">
        <v>3145</v>
      </c>
      <c r="H14275" s="1"/>
      <c r="I14275" s="1" t="s">
        <v>36979</v>
      </c>
      <c r="J14275" s="1" t="s">
        <v>670</v>
      </c>
      <c r="K14275" s="1">
        <v>41</v>
      </c>
      <c r="L14275" s="1" t="s">
        <v>8304</v>
      </c>
      <c r="M14275" s="1">
        <v>1</v>
      </c>
      <c r="N14275" s="1" t="s">
        <v>33526</v>
      </c>
      <c r="O14275" s="1">
        <v>10</v>
      </c>
      <c r="P14275" s="1">
        <v>0</v>
      </c>
      <c r="Q14275" s="1">
        <v>2017</v>
      </c>
      <c r="R14275" s="1">
        <v>9999</v>
      </c>
      <c r="S14275" s="1"/>
      <c r="T14275" s="1"/>
      <c r="U14275" s="1" t="s">
        <v>57</v>
      </c>
      <c r="V14275" s="1" t="s">
        <v>37021</v>
      </c>
      <c r="W14275" s="1"/>
      <c r="X14275" s="1"/>
      <c r="Y14275" s="1"/>
      <c r="Z14275" s="1"/>
      <c r="AA14275" s="1"/>
      <c r="AB14275" s="1"/>
      <c r="AC14275" s="1"/>
      <c r="AD14275" s="1"/>
      <c r="AE14275" s="1"/>
      <c r="AF14275" s="1"/>
      <c r="AG14275" s="1"/>
      <c r="AH14275" s="1"/>
      <c r="AI14275" s="1"/>
      <c r="AJ14275" s="1">
        <v>0</v>
      </c>
      <c r="AK14275" s="1">
        <v>0</v>
      </c>
      <c r="AL14275" s="1">
        <v>0</v>
      </c>
      <c r="AM14275" s="1">
        <v>0</v>
      </c>
      <c r="AN14275" s="1"/>
      <c r="AO14275" s="1"/>
      <c r="AP14275" s="1"/>
      <c r="AQ14275" s="1"/>
      <c r="AR14275" s="1"/>
      <c r="AS14275" s="1"/>
      <c r="AT14275" s="1"/>
      <c r="AU14275" s="1"/>
      <c r="AV14275" s="1"/>
      <c r="AW14275" s="1"/>
      <c r="AX14275" s="1"/>
      <c r="AY14275" s="1" t="s">
        <v>49040</v>
      </c>
      <c r="AZ14275" s="1">
        <v>100</v>
      </c>
      <c r="BA14275" s="1" t="s">
        <v>49041</v>
      </c>
      <c r="BB14275" s="1">
        <v>100</v>
      </c>
      <c r="BC14275" s="1"/>
      <c r="BD14275" s="1"/>
      <c r="BE14275" s="1"/>
      <c r="BF14275" s="1"/>
      <c r="BG14275" s="1"/>
      <c r="BH14275" s="1"/>
      <c r="BI14275" s="1"/>
      <c r="BJ14275" s="1"/>
      <c r="BK14275" s="1"/>
      <c r="BL14275" s="1"/>
      <c r="BM14275" s="1"/>
    </row>
    <row r="14276" spans="1:65">
      <c r="A14276" s="1" t="s">
        <v>24820</v>
      </c>
      <c r="B14276" s="1" t="s">
        <v>24821</v>
      </c>
      <c r="C14276" s="1">
        <v>59491</v>
      </c>
      <c r="D14276" s="1" t="s">
        <v>3065</v>
      </c>
      <c r="E14276" s="1" t="s">
        <v>21236</v>
      </c>
      <c r="F14276" s="1"/>
      <c r="G14276" s="1" t="s">
        <v>3145</v>
      </c>
      <c r="H14276" s="1"/>
      <c r="I14276" s="1" t="s">
        <v>36979</v>
      </c>
      <c r="J14276" s="1" t="s">
        <v>670</v>
      </c>
      <c r="K14276" s="1">
        <v>41</v>
      </c>
      <c r="L14276" s="1" t="s">
        <v>8304</v>
      </c>
      <c r="M14276" s="1">
        <v>1</v>
      </c>
      <c r="N14276" s="1" t="s">
        <v>33526</v>
      </c>
      <c r="O14276" s="1">
        <v>10</v>
      </c>
      <c r="P14276" s="1">
        <v>0</v>
      </c>
      <c r="Q14276" s="1">
        <v>2017</v>
      </c>
      <c r="R14276" s="1">
        <v>9999</v>
      </c>
      <c r="S14276" s="1"/>
      <c r="T14276" s="1"/>
      <c r="U14276" s="1" t="s">
        <v>57</v>
      </c>
      <c r="V14276" s="1" t="s">
        <v>37021</v>
      </c>
      <c r="W14276" s="1"/>
      <c r="X14276" s="1"/>
      <c r="Y14276" s="1"/>
      <c r="Z14276" s="1"/>
      <c r="AA14276" s="1"/>
      <c r="AB14276" s="1"/>
      <c r="AC14276" s="1"/>
      <c r="AD14276" s="1"/>
      <c r="AE14276" s="1"/>
      <c r="AF14276" s="1"/>
      <c r="AG14276" s="1"/>
      <c r="AH14276" s="1"/>
      <c r="AI14276" s="1"/>
      <c r="AJ14276" s="1">
        <v>0</v>
      </c>
      <c r="AK14276" s="1">
        <v>0</v>
      </c>
      <c r="AL14276" s="1">
        <v>0</v>
      </c>
      <c r="AM14276" s="1">
        <v>0</v>
      </c>
      <c r="AN14276" s="1"/>
      <c r="AO14276" s="1"/>
      <c r="AP14276" s="1"/>
      <c r="AQ14276" s="1"/>
      <c r="AR14276" s="1"/>
      <c r="AS14276" s="1"/>
      <c r="AT14276" s="1"/>
      <c r="AU14276" s="1"/>
      <c r="AV14276" s="1"/>
      <c r="AW14276" s="1"/>
      <c r="AX14276" s="1"/>
      <c r="AY14276" s="1" t="s">
        <v>49042</v>
      </c>
      <c r="AZ14276" s="1">
        <v>100</v>
      </c>
      <c r="BA14276" s="1" t="s">
        <v>49043</v>
      </c>
      <c r="BB14276" s="1">
        <v>100</v>
      </c>
      <c r="BC14276" s="1"/>
      <c r="BD14276" s="1"/>
      <c r="BE14276" s="1"/>
      <c r="BF14276" s="1"/>
      <c r="BG14276" s="1"/>
      <c r="BH14276" s="1"/>
      <c r="BI14276" s="1"/>
      <c r="BJ14276" s="1"/>
      <c r="BK14276" s="1"/>
      <c r="BL14276" s="1"/>
      <c r="BM14276" s="1"/>
    </row>
    <row r="14277" spans="1:65">
      <c r="A14277" s="1" t="s">
        <v>24822</v>
      </c>
      <c r="B14277" s="1" t="s">
        <v>24823</v>
      </c>
      <c r="C14277" s="1">
        <v>59492</v>
      </c>
      <c r="D14277" s="1" t="s">
        <v>3065</v>
      </c>
      <c r="E14277" s="1" t="s">
        <v>24824</v>
      </c>
      <c r="F14277" s="1"/>
      <c r="G14277" s="1" t="s">
        <v>3145</v>
      </c>
      <c r="H14277" s="1"/>
      <c r="I14277" s="1" t="s">
        <v>36979</v>
      </c>
      <c r="J14277" s="1" t="s">
        <v>670</v>
      </c>
      <c r="K14277" s="1">
        <v>41</v>
      </c>
      <c r="L14277" s="1" t="s">
        <v>8304</v>
      </c>
      <c r="M14277" s="1">
        <v>1</v>
      </c>
      <c r="N14277" s="1" t="s">
        <v>33526</v>
      </c>
      <c r="O14277" s="1">
        <v>10</v>
      </c>
      <c r="P14277" s="1">
        <v>0</v>
      </c>
      <c r="Q14277" s="1">
        <v>2017</v>
      </c>
      <c r="R14277" s="1">
        <v>9999</v>
      </c>
      <c r="S14277" s="1"/>
      <c r="T14277" s="1"/>
      <c r="U14277" s="1" t="s">
        <v>57</v>
      </c>
      <c r="V14277" s="1" t="s">
        <v>37021</v>
      </c>
      <c r="W14277" s="1"/>
      <c r="X14277" s="1"/>
      <c r="Y14277" s="1"/>
      <c r="Z14277" s="1"/>
      <c r="AA14277" s="1"/>
      <c r="AB14277" s="1"/>
      <c r="AC14277" s="1"/>
      <c r="AD14277" s="1"/>
      <c r="AE14277" s="1"/>
      <c r="AF14277" s="1"/>
      <c r="AG14277" s="1"/>
      <c r="AH14277" s="1"/>
      <c r="AI14277" s="1"/>
      <c r="AJ14277" s="1">
        <v>0</v>
      </c>
      <c r="AK14277" s="1">
        <v>0</v>
      </c>
      <c r="AL14277" s="1">
        <v>0</v>
      </c>
      <c r="AM14277" s="1">
        <v>0</v>
      </c>
      <c r="AN14277" s="1"/>
      <c r="AO14277" s="1"/>
      <c r="AP14277" s="1"/>
      <c r="AQ14277" s="1"/>
      <c r="AR14277" s="1"/>
      <c r="AS14277" s="1"/>
      <c r="AT14277" s="1"/>
      <c r="AU14277" s="1"/>
      <c r="AV14277" s="1"/>
      <c r="AW14277" s="1"/>
      <c r="AX14277" s="1"/>
      <c r="AY14277" s="1" t="s">
        <v>49044</v>
      </c>
      <c r="AZ14277" s="1">
        <v>100</v>
      </c>
      <c r="BA14277" s="1" t="s">
        <v>49041</v>
      </c>
      <c r="BB14277" s="1">
        <v>100</v>
      </c>
      <c r="BC14277" s="1"/>
      <c r="BD14277" s="1"/>
      <c r="BE14277" s="1"/>
      <c r="BF14277" s="1"/>
      <c r="BG14277" s="1"/>
      <c r="BH14277" s="1"/>
      <c r="BI14277" s="1"/>
      <c r="BJ14277" s="1"/>
      <c r="BK14277" s="1"/>
      <c r="BL14277" s="1"/>
      <c r="BM14277" s="1"/>
    </row>
    <row r="14278" spans="1:65">
      <c r="A14278" s="1" t="s">
        <v>24825</v>
      </c>
      <c r="B14278" s="1" t="s">
        <v>24826</v>
      </c>
      <c r="C14278" s="1">
        <v>59493</v>
      </c>
      <c r="D14278" s="1" t="s">
        <v>3065</v>
      </c>
      <c r="E14278" s="1" t="s">
        <v>24827</v>
      </c>
      <c r="F14278" s="1"/>
      <c r="G14278" s="1" t="s">
        <v>3145</v>
      </c>
      <c r="H14278" s="1"/>
      <c r="I14278" s="1" t="s">
        <v>36979</v>
      </c>
      <c r="J14278" s="1" t="s">
        <v>670</v>
      </c>
      <c r="K14278" s="1">
        <v>41</v>
      </c>
      <c r="L14278" s="1" t="s">
        <v>8304</v>
      </c>
      <c r="M14278" s="1">
        <v>1</v>
      </c>
      <c r="N14278" s="1" t="s">
        <v>33526</v>
      </c>
      <c r="O14278" s="1">
        <v>10</v>
      </c>
      <c r="P14278" s="1">
        <v>0</v>
      </c>
      <c r="Q14278" s="1">
        <v>2017</v>
      </c>
      <c r="R14278" s="1">
        <v>9999</v>
      </c>
      <c r="S14278" s="1"/>
      <c r="T14278" s="1"/>
      <c r="U14278" s="1" t="s">
        <v>57</v>
      </c>
      <c r="V14278" s="1" t="s">
        <v>37021</v>
      </c>
      <c r="W14278" s="1"/>
      <c r="X14278" s="1"/>
      <c r="Y14278" s="1"/>
      <c r="Z14278" s="1"/>
      <c r="AA14278" s="1"/>
      <c r="AB14278" s="1"/>
      <c r="AC14278" s="1"/>
      <c r="AD14278" s="1"/>
      <c r="AE14278" s="1"/>
      <c r="AF14278" s="1"/>
      <c r="AG14278" s="1"/>
      <c r="AH14278" s="1"/>
      <c r="AI14278" s="1"/>
      <c r="AJ14278" s="1">
        <v>0</v>
      </c>
      <c r="AK14278" s="1">
        <v>0</v>
      </c>
      <c r="AL14278" s="1">
        <v>0</v>
      </c>
      <c r="AM14278" s="1">
        <v>0</v>
      </c>
      <c r="AN14278" s="1"/>
      <c r="AO14278" s="1"/>
      <c r="AP14278" s="1"/>
      <c r="AQ14278" s="1"/>
      <c r="AR14278" s="1"/>
      <c r="AS14278" s="1"/>
      <c r="AT14278" s="1"/>
      <c r="AU14278" s="1"/>
      <c r="AV14278" s="1"/>
      <c r="AW14278" s="1"/>
      <c r="AX14278" s="1"/>
      <c r="AY14278" s="1" t="s">
        <v>49045</v>
      </c>
      <c r="AZ14278" s="1">
        <v>100</v>
      </c>
      <c r="BA14278" s="1" t="s">
        <v>49043</v>
      </c>
      <c r="BB14278" s="1">
        <v>100</v>
      </c>
      <c r="BC14278" s="1"/>
      <c r="BD14278" s="1"/>
      <c r="BE14278" s="1"/>
      <c r="BF14278" s="1"/>
      <c r="BG14278" s="1"/>
      <c r="BH14278" s="1"/>
      <c r="BI14278" s="1"/>
      <c r="BJ14278" s="1"/>
      <c r="BK14278" s="1"/>
      <c r="BL14278" s="1"/>
      <c r="BM14278" s="1"/>
    </row>
    <row r="14279" spans="1:65">
      <c r="A14279" s="1" t="s">
        <v>24828</v>
      </c>
      <c r="B14279" s="1" t="s">
        <v>24829</v>
      </c>
      <c r="C14279" s="1">
        <v>59494</v>
      </c>
      <c r="D14279" s="1" t="s">
        <v>3065</v>
      </c>
      <c r="E14279" s="1" t="s">
        <v>24830</v>
      </c>
      <c r="F14279" s="1"/>
      <c r="G14279" s="1" t="s">
        <v>3145</v>
      </c>
      <c r="H14279" s="1"/>
      <c r="I14279" s="1" t="s">
        <v>36979</v>
      </c>
      <c r="J14279" s="1" t="s">
        <v>670</v>
      </c>
      <c r="K14279" s="1">
        <v>41</v>
      </c>
      <c r="L14279" s="1" t="s">
        <v>8304</v>
      </c>
      <c r="M14279" s="1">
        <v>1</v>
      </c>
      <c r="N14279" s="1" t="s">
        <v>33526</v>
      </c>
      <c r="O14279" s="1">
        <v>10</v>
      </c>
      <c r="P14279" s="1">
        <v>0</v>
      </c>
      <c r="Q14279" s="1">
        <v>2017</v>
      </c>
      <c r="R14279" s="1">
        <v>9999</v>
      </c>
      <c r="S14279" s="1"/>
      <c r="T14279" s="1"/>
      <c r="U14279" s="1" t="s">
        <v>57</v>
      </c>
      <c r="V14279" s="1" t="s">
        <v>37021</v>
      </c>
      <c r="W14279" s="1"/>
      <c r="X14279" s="1"/>
      <c r="Y14279" s="1"/>
      <c r="Z14279" s="1"/>
      <c r="AA14279" s="1"/>
      <c r="AB14279" s="1"/>
      <c r="AC14279" s="1"/>
      <c r="AD14279" s="1"/>
      <c r="AE14279" s="1"/>
      <c r="AF14279" s="1"/>
      <c r="AG14279" s="1"/>
      <c r="AH14279" s="1"/>
      <c r="AI14279" s="1"/>
      <c r="AJ14279" s="1">
        <v>0</v>
      </c>
      <c r="AK14279" s="1">
        <v>0</v>
      </c>
      <c r="AL14279" s="1">
        <v>0</v>
      </c>
      <c r="AM14279" s="1">
        <v>0</v>
      </c>
      <c r="AN14279" s="1"/>
      <c r="AO14279" s="1"/>
      <c r="AP14279" s="1"/>
      <c r="AQ14279" s="1"/>
      <c r="AR14279" s="1"/>
      <c r="AS14279" s="1"/>
      <c r="AT14279" s="1"/>
      <c r="AU14279" s="1"/>
      <c r="AV14279" s="1"/>
      <c r="AW14279" s="1"/>
      <c r="AX14279" s="1"/>
      <c r="AY14279" s="1" t="s">
        <v>49046</v>
      </c>
      <c r="AZ14279" s="1">
        <v>100</v>
      </c>
      <c r="BA14279" s="1" t="s">
        <v>49041</v>
      </c>
      <c r="BB14279" s="1">
        <v>100</v>
      </c>
      <c r="BC14279" s="1"/>
      <c r="BD14279" s="1"/>
      <c r="BE14279" s="1"/>
      <c r="BF14279" s="1"/>
      <c r="BG14279" s="1"/>
      <c r="BH14279" s="1"/>
      <c r="BI14279" s="1"/>
      <c r="BJ14279" s="1"/>
      <c r="BK14279" s="1"/>
      <c r="BL14279" s="1"/>
      <c r="BM14279" s="1"/>
    </row>
    <row r="14280" spans="1:65">
      <c r="A14280" s="1" t="s">
        <v>24831</v>
      </c>
      <c r="B14280" s="1" t="s">
        <v>24832</v>
      </c>
      <c r="C14280" s="1">
        <v>59495</v>
      </c>
      <c r="D14280" s="1" t="s">
        <v>3065</v>
      </c>
      <c r="E14280" s="1" t="s">
        <v>24833</v>
      </c>
      <c r="F14280" s="1"/>
      <c r="G14280" s="1" t="s">
        <v>3183</v>
      </c>
      <c r="H14280" s="1"/>
      <c r="I14280" s="1" t="s">
        <v>36973</v>
      </c>
      <c r="J14280" s="1" t="s">
        <v>529</v>
      </c>
      <c r="K14280" s="1">
        <v>9</v>
      </c>
      <c r="L14280" s="1" t="s">
        <v>530</v>
      </c>
      <c r="M14280" s="1">
        <v>11</v>
      </c>
      <c r="N14280" s="1" t="s">
        <v>39519</v>
      </c>
      <c r="O14280" s="1">
        <v>4</v>
      </c>
      <c r="P14280" s="1">
        <v>0</v>
      </c>
      <c r="Q14280" s="1">
        <v>2014</v>
      </c>
      <c r="R14280" s="1">
        <v>9999</v>
      </c>
      <c r="S14280" s="1"/>
      <c r="T14280" s="1"/>
      <c r="U14280" s="1" t="s">
        <v>57</v>
      </c>
      <c r="V14280" s="1" t="s">
        <v>37017</v>
      </c>
      <c r="W14280" s="1"/>
      <c r="X14280" s="1"/>
      <c r="Y14280" s="1"/>
      <c r="Z14280" s="1"/>
      <c r="AA14280" s="1"/>
      <c r="AB14280" s="1"/>
      <c r="AC14280" s="1"/>
      <c r="AD14280" s="1"/>
      <c r="AE14280" s="1"/>
      <c r="AF14280" s="1"/>
      <c r="AG14280" s="1"/>
      <c r="AH14280" s="1"/>
      <c r="AI14280" s="1"/>
      <c r="AJ14280" s="1">
        <v>0</v>
      </c>
      <c r="AK14280" s="1">
        <v>0</v>
      </c>
      <c r="AL14280" s="1">
        <v>0</v>
      </c>
      <c r="AM14280" s="1">
        <v>0</v>
      </c>
      <c r="AN14280" s="1"/>
      <c r="AO14280" s="1"/>
      <c r="AP14280" s="1"/>
      <c r="AQ14280" s="1"/>
      <c r="AR14280" s="1"/>
      <c r="AS14280" s="1"/>
      <c r="AT14280" s="1"/>
      <c r="AU14280" s="1"/>
      <c r="AV14280" s="1"/>
      <c r="AW14280" s="1"/>
      <c r="AX14280" s="1"/>
      <c r="AY14280" s="1" t="s">
        <v>49047</v>
      </c>
      <c r="AZ14280" s="1">
        <v>100</v>
      </c>
      <c r="BA14280" s="1" t="s">
        <v>49048</v>
      </c>
      <c r="BB14280" s="1">
        <v>100</v>
      </c>
      <c r="BC14280" s="1"/>
      <c r="BD14280" s="1"/>
      <c r="BE14280" s="1"/>
      <c r="BF14280" s="1"/>
      <c r="BG14280" s="1"/>
      <c r="BH14280" s="1"/>
      <c r="BI14280" s="1"/>
      <c r="BJ14280" s="1"/>
      <c r="BK14280" s="1"/>
      <c r="BL14280" s="1"/>
      <c r="BM14280" s="1"/>
    </row>
    <row r="14281" spans="1:65">
      <c r="A14281" s="1" t="s">
        <v>24834</v>
      </c>
      <c r="B14281" s="1" t="s">
        <v>24835</v>
      </c>
      <c r="C14281" s="1">
        <v>59496</v>
      </c>
      <c r="D14281" s="1" t="s">
        <v>3065</v>
      </c>
      <c r="E14281" s="1" t="s">
        <v>24836</v>
      </c>
      <c r="F14281" s="1"/>
      <c r="G14281" s="1" t="s">
        <v>3076</v>
      </c>
      <c r="H14281" s="1"/>
      <c r="I14281" s="1" t="s">
        <v>37005</v>
      </c>
      <c r="J14281" s="1" t="s">
        <v>456</v>
      </c>
      <c r="K14281" s="1">
        <v>16</v>
      </c>
      <c r="L14281" s="1" t="s">
        <v>2431</v>
      </c>
      <c r="M14281" s="1">
        <v>65</v>
      </c>
      <c r="N14281" s="1" t="s">
        <v>38085</v>
      </c>
      <c r="O14281" s="1">
        <v>4.5999999999999996</v>
      </c>
      <c r="P14281" s="1">
        <v>8700</v>
      </c>
      <c r="Q14281" s="1">
        <v>2015</v>
      </c>
      <c r="R14281" s="1">
        <v>9999</v>
      </c>
      <c r="S14281" s="1"/>
      <c r="T14281" s="1"/>
      <c r="U14281" s="1" t="s">
        <v>67</v>
      </c>
      <c r="V14281" s="1" t="s">
        <v>37018</v>
      </c>
      <c r="W14281" s="1"/>
      <c r="X14281" s="1"/>
      <c r="Y14281" s="1"/>
      <c r="Z14281" s="1"/>
      <c r="AA14281" s="1"/>
      <c r="AB14281" s="1"/>
      <c r="AC14281" s="1"/>
      <c r="AD14281" s="1"/>
      <c r="AE14281" s="1"/>
      <c r="AF14281" s="1"/>
      <c r="AG14281" s="1"/>
      <c r="AH14281" s="1"/>
      <c r="AI14281" s="1"/>
      <c r="AJ14281" s="1">
        <v>1.0999999999999999E-2</v>
      </c>
      <c r="AK14281" s="1">
        <v>1.0999999999999999E-2</v>
      </c>
      <c r="AL14281" s="1">
        <v>1.0999999999999999E-2</v>
      </c>
      <c r="AM14281" s="1">
        <v>1.0999999999999999E-2</v>
      </c>
      <c r="AN14281" s="1"/>
      <c r="AO14281" s="1"/>
      <c r="AP14281" s="1"/>
      <c r="AQ14281" s="1"/>
      <c r="AR14281" s="1"/>
      <c r="AS14281" s="1"/>
      <c r="AT14281" s="1"/>
      <c r="AU14281" s="1"/>
      <c r="AV14281" s="1"/>
      <c r="AW14281" s="1"/>
      <c r="AX14281" s="1"/>
      <c r="AY14281" s="1" t="s">
        <v>49049</v>
      </c>
      <c r="AZ14281" s="1">
        <v>100</v>
      </c>
      <c r="BA14281" s="1" t="s">
        <v>49050</v>
      </c>
      <c r="BB14281" s="1">
        <v>100</v>
      </c>
      <c r="BC14281" s="1"/>
      <c r="BD14281" s="1"/>
      <c r="BE14281" s="1"/>
      <c r="BF14281" s="1"/>
      <c r="BG14281" s="1"/>
      <c r="BH14281" s="1"/>
      <c r="BI14281" s="1"/>
      <c r="BJ14281" s="1"/>
      <c r="BK14281" s="1"/>
      <c r="BL14281" s="1"/>
      <c r="BM14281" s="1"/>
    </row>
    <row r="14282" spans="1:65">
      <c r="A14282" s="1" t="s">
        <v>24837</v>
      </c>
      <c r="B14282" s="1" t="s">
        <v>24838</v>
      </c>
      <c r="C14282" s="1">
        <v>59497</v>
      </c>
      <c r="D14282" s="1" t="s">
        <v>3065</v>
      </c>
      <c r="E14282" s="1" t="s">
        <v>16099</v>
      </c>
      <c r="F14282" s="1"/>
      <c r="G14282" s="1" t="s">
        <v>3183</v>
      </c>
      <c r="H14282" s="1"/>
      <c r="I14282" s="1" t="s">
        <v>36963</v>
      </c>
      <c r="J14282" s="1" t="s">
        <v>307</v>
      </c>
      <c r="K14282" s="1">
        <v>37</v>
      </c>
      <c r="L14282" s="1" t="s">
        <v>463</v>
      </c>
      <c r="M14282" s="1">
        <v>49</v>
      </c>
      <c r="N14282" s="1" t="s">
        <v>39076</v>
      </c>
      <c r="O14282" s="1">
        <v>5</v>
      </c>
      <c r="P14282" s="1">
        <v>0</v>
      </c>
      <c r="Q14282" s="1">
        <v>2015</v>
      </c>
      <c r="R14282" s="1">
        <v>9999</v>
      </c>
      <c r="S14282" s="1"/>
      <c r="T14282" s="1"/>
      <c r="U14282" s="1" t="s">
        <v>57</v>
      </c>
      <c r="V14282" s="1" t="s">
        <v>37017</v>
      </c>
      <c r="W14282" s="1"/>
      <c r="X14282" s="1"/>
      <c r="Y14282" s="1"/>
      <c r="Z14282" s="1"/>
      <c r="AA14282" s="1"/>
      <c r="AB14282" s="1"/>
      <c r="AC14282" s="1"/>
      <c r="AD14282" s="1"/>
      <c r="AE14282" s="1"/>
      <c r="AF14282" s="1"/>
      <c r="AG14282" s="1"/>
      <c r="AH14282" s="1"/>
      <c r="AI14282" s="1"/>
      <c r="AJ14282" s="1">
        <v>0</v>
      </c>
      <c r="AK14282" s="1">
        <v>0</v>
      </c>
      <c r="AL14282" s="1">
        <v>0</v>
      </c>
      <c r="AM14282" s="1">
        <v>0</v>
      </c>
      <c r="AN14282" s="1"/>
      <c r="AO14282" s="1"/>
      <c r="AP14282" s="1"/>
      <c r="AQ14282" s="1"/>
      <c r="AR14282" s="1"/>
      <c r="AS14282" s="1"/>
      <c r="AT14282" s="1"/>
      <c r="AU14282" s="1"/>
      <c r="AV14282" s="1"/>
      <c r="AW14282" s="1"/>
      <c r="AX14282" s="1"/>
      <c r="AY14282" s="1" t="s">
        <v>49051</v>
      </c>
      <c r="AZ14282" s="1">
        <v>100</v>
      </c>
      <c r="BA14282" s="1" t="s">
        <v>48589</v>
      </c>
      <c r="BB14282" s="1">
        <v>100</v>
      </c>
      <c r="BC14282" s="1"/>
      <c r="BD14282" s="1"/>
      <c r="BE14282" s="1"/>
      <c r="BF14282" s="1"/>
      <c r="BG14282" s="1"/>
      <c r="BH14282" s="1"/>
      <c r="BI14282" s="1"/>
      <c r="BJ14282" s="1"/>
      <c r="BK14282" s="1"/>
      <c r="BL14282" s="1"/>
      <c r="BM14282" s="1"/>
    </row>
    <row r="14283" spans="1:65">
      <c r="A14283" s="1" t="s">
        <v>24839</v>
      </c>
      <c r="B14283" s="1" t="s">
        <v>24840</v>
      </c>
      <c r="C14283" s="1">
        <v>59498</v>
      </c>
      <c r="D14283" s="1" t="s">
        <v>3065</v>
      </c>
      <c r="E14283" s="1" t="s">
        <v>16099</v>
      </c>
      <c r="F14283" s="1"/>
      <c r="G14283" s="1" t="s">
        <v>3183</v>
      </c>
      <c r="H14283" s="1"/>
      <c r="I14283" s="1" t="s">
        <v>36963</v>
      </c>
      <c r="J14283" s="1" t="s">
        <v>307</v>
      </c>
      <c r="K14283" s="1">
        <v>37</v>
      </c>
      <c r="L14283" s="1" t="s">
        <v>11262</v>
      </c>
      <c r="M14283" s="1">
        <v>127</v>
      </c>
      <c r="N14283" s="1" t="s">
        <v>39085</v>
      </c>
      <c r="O14283" s="1">
        <v>10</v>
      </c>
      <c r="P14283" s="1">
        <v>0</v>
      </c>
      <c r="Q14283" s="1">
        <v>2015</v>
      </c>
      <c r="R14283" s="1">
        <v>9999</v>
      </c>
      <c r="S14283" s="1"/>
      <c r="T14283" s="1"/>
      <c r="U14283" s="1" t="s">
        <v>57</v>
      </c>
      <c r="V14283" s="1" t="s">
        <v>37017</v>
      </c>
      <c r="W14283" s="1"/>
      <c r="X14283" s="1"/>
      <c r="Y14283" s="1"/>
      <c r="Z14283" s="1"/>
      <c r="AA14283" s="1"/>
      <c r="AB14283" s="1"/>
      <c r="AC14283" s="1"/>
      <c r="AD14283" s="1"/>
      <c r="AE14283" s="1"/>
      <c r="AF14283" s="1"/>
      <c r="AG14283" s="1"/>
      <c r="AH14283" s="1"/>
      <c r="AI14283" s="1"/>
      <c r="AJ14283" s="1">
        <v>0</v>
      </c>
      <c r="AK14283" s="1">
        <v>0</v>
      </c>
      <c r="AL14283" s="1">
        <v>0</v>
      </c>
      <c r="AM14283" s="1">
        <v>0</v>
      </c>
      <c r="AN14283" s="1"/>
      <c r="AO14283" s="1"/>
      <c r="AP14283" s="1"/>
      <c r="AQ14283" s="1"/>
      <c r="AR14283" s="1"/>
      <c r="AS14283" s="1"/>
      <c r="AT14283" s="1"/>
      <c r="AU14283" s="1"/>
      <c r="AV14283" s="1"/>
      <c r="AW14283" s="1"/>
      <c r="AX14283" s="1"/>
      <c r="AY14283" s="1" t="s">
        <v>49052</v>
      </c>
      <c r="AZ14283" s="1">
        <v>100</v>
      </c>
      <c r="BA14283" s="1" t="s">
        <v>45773</v>
      </c>
      <c r="BB14283" s="1">
        <v>100</v>
      </c>
      <c r="BC14283" s="1"/>
      <c r="BD14283" s="1"/>
      <c r="BE14283" s="1"/>
      <c r="BF14283" s="1"/>
      <c r="BG14283" s="1"/>
      <c r="BH14283" s="1"/>
      <c r="BI14283" s="1"/>
      <c r="BJ14283" s="1"/>
      <c r="BK14283" s="1"/>
      <c r="BL14283" s="1"/>
      <c r="BM14283" s="1"/>
    </row>
    <row r="14284" spans="1:65">
      <c r="A14284" s="1" t="s">
        <v>24841</v>
      </c>
      <c r="B14284" s="1" t="s">
        <v>24842</v>
      </c>
      <c r="C14284" s="1">
        <v>59499</v>
      </c>
      <c r="D14284" s="1" t="s">
        <v>3065</v>
      </c>
      <c r="E14284" s="1" t="s">
        <v>16099</v>
      </c>
      <c r="F14284" s="1"/>
      <c r="G14284" s="1" t="s">
        <v>3183</v>
      </c>
      <c r="H14284" s="1"/>
      <c r="I14284" s="1" t="s">
        <v>36963</v>
      </c>
      <c r="J14284" s="1" t="s">
        <v>307</v>
      </c>
      <c r="K14284" s="1">
        <v>37</v>
      </c>
      <c r="L14284" s="1" t="s">
        <v>22762</v>
      </c>
      <c r="M14284" s="1">
        <v>101</v>
      </c>
      <c r="N14284" s="1" t="s">
        <v>38923</v>
      </c>
      <c r="O14284" s="1">
        <v>5</v>
      </c>
      <c r="P14284" s="1">
        <v>0</v>
      </c>
      <c r="Q14284" s="1">
        <v>2016</v>
      </c>
      <c r="R14284" s="1">
        <v>9999</v>
      </c>
      <c r="S14284" s="1"/>
      <c r="T14284" s="1"/>
      <c r="U14284" s="1" t="s">
        <v>57</v>
      </c>
      <c r="V14284" s="1" t="s">
        <v>37017</v>
      </c>
      <c r="W14284" s="1"/>
      <c r="X14284" s="1"/>
      <c r="Y14284" s="1"/>
      <c r="Z14284" s="1"/>
      <c r="AA14284" s="1"/>
      <c r="AB14284" s="1"/>
      <c r="AC14284" s="1"/>
      <c r="AD14284" s="1"/>
      <c r="AE14284" s="1"/>
      <c r="AF14284" s="1"/>
      <c r="AG14284" s="1"/>
      <c r="AH14284" s="1"/>
      <c r="AI14284" s="1"/>
      <c r="AJ14284" s="1">
        <v>0</v>
      </c>
      <c r="AK14284" s="1">
        <v>0</v>
      </c>
      <c r="AL14284" s="1">
        <v>0</v>
      </c>
      <c r="AM14284" s="1">
        <v>0</v>
      </c>
      <c r="AN14284" s="1"/>
      <c r="AO14284" s="1"/>
      <c r="AP14284" s="1"/>
      <c r="AQ14284" s="1"/>
      <c r="AR14284" s="1"/>
      <c r="AS14284" s="1"/>
      <c r="AT14284" s="1"/>
      <c r="AU14284" s="1"/>
      <c r="AV14284" s="1"/>
      <c r="AW14284" s="1"/>
      <c r="AX14284" s="1"/>
      <c r="AY14284" s="1" t="s">
        <v>49053</v>
      </c>
      <c r="AZ14284" s="1">
        <v>100</v>
      </c>
      <c r="BA14284" s="1" t="s">
        <v>48589</v>
      </c>
      <c r="BB14284" s="1">
        <v>100</v>
      </c>
      <c r="BC14284" s="1"/>
      <c r="BD14284" s="1"/>
      <c r="BE14284" s="1"/>
      <c r="BF14284" s="1"/>
      <c r="BG14284" s="1"/>
      <c r="BH14284" s="1"/>
      <c r="BI14284" s="1"/>
      <c r="BJ14284" s="1"/>
      <c r="BK14284" s="1"/>
      <c r="BL14284" s="1"/>
      <c r="BM14284" s="1"/>
    </row>
    <row r="14285" spans="1:65">
      <c r="A14285" s="1" t="s">
        <v>24843</v>
      </c>
      <c r="B14285" s="1" t="s">
        <v>24844</v>
      </c>
      <c r="C14285" s="1">
        <v>59500</v>
      </c>
      <c r="D14285" s="1" t="s">
        <v>3065</v>
      </c>
      <c r="E14285" s="1" t="s">
        <v>24845</v>
      </c>
      <c r="F14285" s="1"/>
      <c r="G14285" s="1" t="s">
        <v>3183</v>
      </c>
      <c r="H14285" s="1"/>
      <c r="I14285" s="1" t="s">
        <v>36963</v>
      </c>
      <c r="J14285" s="1" t="s">
        <v>307</v>
      </c>
      <c r="K14285" s="1">
        <v>37</v>
      </c>
      <c r="L14285" s="1" t="s">
        <v>987</v>
      </c>
      <c r="M14285" s="1">
        <v>69</v>
      </c>
      <c r="N14285" s="1" t="s">
        <v>38919</v>
      </c>
      <c r="O14285" s="1">
        <v>5</v>
      </c>
      <c r="P14285" s="1">
        <v>0</v>
      </c>
      <c r="Q14285" s="1">
        <v>2015</v>
      </c>
      <c r="R14285" s="1">
        <v>9999</v>
      </c>
      <c r="S14285" s="1"/>
      <c r="T14285" s="1"/>
      <c r="U14285" s="1" t="s">
        <v>57</v>
      </c>
      <c r="V14285" s="1" t="s">
        <v>37017</v>
      </c>
      <c r="W14285" s="1"/>
      <c r="X14285" s="1"/>
      <c r="Y14285" s="1"/>
      <c r="Z14285" s="1"/>
      <c r="AA14285" s="1"/>
      <c r="AB14285" s="1"/>
      <c r="AC14285" s="1"/>
      <c r="AD14285" s="1"/>
      <c r="AE14285" s="1"/>
      <c r="AF14285" s="1"/>
      <c r="AG14285" s="1"/>
      <c r="AH14285" s="1"/>
      <c r="AI14285" s="1"/>
      <c r="AJ14285" s="1">
        <v>0</v>
      </c>
      <c r="AK14285" s="1">
        <v>0</v>
      </c>
      <c r="AL14285" s="1">
        <v>0</v>
      </c>
      <c r="AM14285" s="1">
        <v>0</v>
      </c>
      <c r="AN14285" s="1"/>
      <c r="AO14285" s="1"/>
      <c r="AP14285" s="1"/>
      <c r="AQ14285" s="1"/>
      <c r="AR14285" s="1"/>
      <c r="AS14285" s="1"/>
      <c r="AT14285" s="1"/>
      <c r="AU14285" s="1"/>
      <c r="AV14285" s="1"/>
      <c r="AW14285" s="1"/>
      <c r="AX14285" s="1"/>
      <c r="AY14285" s="1" t="s">
        <v>49054</v>
      </c>
      <c r="AZ14285" s="1">
        <v>100</v>
      </c>
      <c r="BA14285" s="1" t="s">
        <v>48589</v>
      </c>
      <c r="BB14285" s="1">
        <v>100</v>
      </c>
      <c r="BC14285" s="1"/>
      <c r="BD14285" s="1"/>
      <c r="BE14285" s="1"/>
      <c r="BF14285" s="1"/>
      <c r="BG14285" s="1"/>
      <c r="BH14285" s="1"/>
      <c r="BI14285" s="1"/>
      <c r="BJ14285" s="1"/>
      <c r="BK14285" s="1"/>
      <c r="BL14285" s="1"/>
      <c r="BM14285" s="1"/>
    </row>
    <row r="14286" spans="1:65">
      <c r="A14286" s="1" t="s">
        <v>24846</v>
      </c>
      <c r="B14286" s="1" t="s">
        <v>24847</v>
      </c>
      <c r="C14286" s="1">
        <v>59501</v>
      </c>
      <c r="D14286" s="1" t="s">
        <v>3065</v>
      </c>
      <c r="E14286" s="1" t="s">
        <v>24848</v>
      </c>
      <c r="F14286" s="1"/>
      <c r="G14286" s="1" t="s">
        <v>3183</v>
      </c>
      <c r="H14286" s="1"/>
      <c r="I14286" s="1" t="s">
        <v>36963</v>
      </c>
      <c r="J14286" s="1" t="s">
        <v>307</v>
      </c>
      <c r="K14286" s="1">
        <v>37</v>
      </c>
      <c r="L14286" s="1" t="s">
        <v>22762</v>
      </c>
      <c r="M14286" s="1">
        <v>101</v>
      </c>
      <c r="N14286" s="1" t="s">
        <v>38923</v>
      </c>
      <c r="O14286" s="1">
        <v>5</v>
      </c>
      <c r="P14286" s="1">
        <v>0</v>
      </c>
      <c r="Q14286" s="1">
        <v>2015</v>
      </c>
      <c r="R14286" s="1">
        <v>9999</v>
      </c>
      <c r="S14286" s="1"/>
      <c r="T14286" s="1"/>
      <c r="U14286" s="1" t="s">
        <v>57</v>
      </c>
      <c r="V14286" s="1" t="s">
        <v>37017</v>
      </c>
      <c r="W14286" s="1"/>
      <c r="X14286" s="1"/>
      <c r="Y14286" s="1"/>
      <c r="Z14286" s="1"/>
      <c r="AA14286" s="1"/>
      <c r="AB14286" s="1"/>
      <c r="AC14286" s="1"/>
      <c r="AD14286" s="1"/>
      <c r="AE14286" s="1"/>
      <c r="AF14286" s="1"/>
      <c r="AG14286" s="1"/>
      <c r="AH14286" s="1"/>
      <c r="AI14286" s="1"/>
      <c r="AJ14286" s="1">
        <v>0</v>
      </c>
      <c r="AK14286" s="1">
        <v>0</v>
      </c>
      <c r="AL14286" s="1">
        <v>0</v>
      </c>
      <c r="AM14286" s="1">
        <v>0</v>
      </c>
      <c r="AN14286" s="1"/>
      <c r="AO14286" s="1"/>
      <c r="AP14286" s="1"/>
      <c r="AQ14286" s="1"/>
      <c r="AR14286" s="1"/>
      <c r="AS14286" s="1"/>
      <c r="AT14286" s="1"/>
      <c r="AU14286" s="1"/>
      <c r="AV14286" s="1"/>
      <c r="AW14286" s="1"/>
      <c r="AX14286" s="1"/>
      <c r="AY14286" s="1" t="s">
        <v>49055</v>
      </c>
      <c r="AZ14286" s="1">
        <v>100</v>
      </c>
      <c r="BA14286" s="1" t="s">
        <v>48589</v>
      </c>
      <c r="BB14286" s="1">
        <v>100</v>
      </c>
      <c r="BC14286" s="1"/>
      <c r="BD14286" s="1"/>
      <c r="BE14286" s="1"/>
      <c r="BF14286" s="1"/>
      <c r="BG14286" s="1"/>
      <c r="BH14286" s="1"/>
      <c r="BI14286" s="1"/>
      <c r="BJ14286" s="1"/>
      <c r="BK14286" s="1"/>
      <c r="BL14286" s="1"/>
      <c r="BM14286" s="1"/>
    </row>
    <row r="14287" spans="1:65">
      <c r="A14287" s="1" t="s">
        <v>24849</v>
      </c>
      <c r="B14287" s="1" t="s">
        <v>24850</v>
      </c>
      <c r="C14287" s="1">
        <v>59502</v>
      </c>
      <c r="D14287" s="1" t="s">
        <v>3065</v>
      </c>
      <c r="E14287" s="1" t="s">
        <v>16099</v>
      </c>
      <c r="F14287" s="1"/>
      <c r="G14287" s="1" t="s">
        <v>3183</v>
      </c>
      <c r="H14287" s="1"/>
      <c r="I14287" s="1" t="s">
        <v>36963</v>
      </c>
      <c r="J14287" s="1" t="s">
        <v>307</v>
      </c>
      <c r="K14287" s="1">
        <v>37</v>
      </c>
      <c r="L14287" s="1" t="s">
        <v>23246</v>
      </c>
      <c r="M14287" s="1">
        <v>181</v>
      </c>
      <c r="N14287" s="1" t="s">
        <v>39015</v>
      </c>
      <c r="O14287" s="1">
        <v>5</v>
      </c>
      <c r="P14287" s="1">
        <v>0</v>
      </c>
      <c r="Q14287" s="1">
        <v>2015</v>
      </c>
      <c r="R14287" s="1">
        <v>9999</v>
      </c>
      <c r="S14287" s="1"/>
      <c r="T14287" s="1"/>
      <c r="U14287" s="1" t="s">
        <v>57</v>
      </c>
      <c r="V14287" s="1" t="s">
        <v>37017</v>
      </c>
      <c r="W14287" s="1"/>
      <c r="X14287" s="1"/>
      <c r="Y14287" s="1"/>
      <c r="Z14287" s="1"/>
      <c r="AA14287" s="1"/>
      <c r="AB14287" s="1"/>
      <c r="AC14287" s="1"/>
      <c r="AD14287" s="1"/>
      <c r="AE14287" s="1"/>
      <c r="AF14287" s="1"/>
      <c r="AG14287" s="1"/>
      <c r="AH14287" s="1"/>
      <c r="AI14287" s="1"/>
      <c r="AJ14287" s="1">
        <v>0</v>
      </c>
      <c r="AK14287" s="1">
        <v>0</v>
      </c>
      <c r="AL14287" s="1">
        <v>0</v>
      </c>
      <c r="AM14287" s="1">
        <v>0</v>
      </c>
      <c r="AN14287" s="1"/>
      <c r="AO14287" s="1"/>
      <c r="AP14287" s="1"/>
      <c r="AQ14287" s="1"/>
      <c r="AR14287" s="1"/>
      <c r="AS14287" s="1"/>
      <c r="AT14287" s="1"/>
      <c r="AU14287" s="1"/>
      <c r="AV14287" s="1"/>
      <c r="AW14287" s="1"/>
      <c r="AX14287" s="1"/>
      <c r="AY14287" s="1" t="s">
        <v>49056</v>
      </c>
      <c r="AZ14287" s="1">
        <v>100</v>
      </c>
      <c r="BA14287" s="1" t="s">
        <v>48589</v>
      </c>
      <c r="BB14287" s="1">
        <v>100</v>
      </c>
      <c r="BC14287" s="1"/>
      <c r="BD14287" s="1"/>
      <c r="BE14287" s="1"/>
      <c r="BF14287" s="1"/>
      <c r="BG14287" s="1"/>
      <c r="BH14287" s="1"/>
      <c r="BI14287" s="1"/>
      <c r="BJ14287" s="1"/>
      <c r="BK14287" s="1"/>
      <c r="BL14287" s="1"/>
      <c r="BM14287" s="1"/>
    </row>
    <row r="14288" spans="1:65">
      <c r="A14288" s="1" t="s">
        <v>24851</v>
      </c>
      <c r="B14288" s="1" t="s">
        <v>24852</v>
      </c>
      <c r="C14288" s="1">
        <v>59503</v>
      </c>
      <c r="D14288" s="1" t="s">
        <v>3065</v>
      </c>
      <c r="E14288" s="1" t="s">
        <v>16099</v>
      </c>
      <c r="F14288" s="1"/>
      <c r="G14288" s="1" t="s">
        <v>3183</v>
      </c>
      <c r="H14288" s="1"/>
      <c r="I14288" s="1" t="s">
        <v>36963</v>
      </c>
      <c r="J14288" s="1" t="s">
        <v>307</v>
      </c>
      <c r="K14288" s="1">
        <v>37</v>
      </c>
      <c r="L14288" s="1" t="s">
        <v>1049</v>
      </c>
      <c r="M14288" s="1">
        <v>157</v>
      </c>
      <c r="N14288" s="1" t="s">
        <v>39012</v>
      </c>
      <c r="O14288" s="1">
        <v>5</v>
      </c>
      <c r="P14288" s="1">
        <v>0</v>
      </c>
      <c r="Q14288" s="1">
        <v>2016</v>
      </c>
      <c r="R14288" s="1">
        <v>9999</v>
      </c>
      <c r="S14288" s="1"/>
      <c r="T14288" s="1"/>
      <c r="U14288" s="1" t="s">
        <v>57</v>
      </c>
      <c r="V14288" s="1" t="s">
        <v>37017</v>
      </c>
      <c r="W14288" s="1"/>
      <c r="X14288" s="1"/>
      <c r="Y14288" s="1"/>
      <c r="Z14288" s="1"/>
      <c r="AA14288" s="1"/>
      <c r="AB14288" s="1"/>
      <c r="AC14288" s="1"/>
      <c r="AD14288" s="1"/>
      <c r="AE14288" s="1"/>
      <c r="AF14288" s="1"/>
      <c r="AG14288" s="1"/>
      <c r="AH14288" s="1"/>
      <c r="AI14288" s="1"/>
      <c r="AJ14288" s="1">
        <v>0</v>
      </c>
      <c r="AK14288" s="1">
        <v>0</v>
      </c>
      <c r="AL14288" s="1">
        <v>0</v>
      </c>
      <c r="AM14288" s="1">
        <v>0</v>
      </c>
      <c r="AN14288" s="1"/>
      <c r="AO14288" s="1"/>
      <c r="AP14288" s="1"/>
      <c r="AQ14288" s="1"/>
      <c r="AR14288" s="1"/>
      <c r="AS14288" s="1"/>
      <c r="AT14288" s="1"/>
      <c r="AU14288" s="1"/>
      <c r="AV14288" s="1"/>
      <c r="AW14288" s="1"/>
      <c r="AX14288" s="1"/>
      <c r="AY14288" s="1" t="s">
        <v>49057</v>
      </c>
      <c r="AZ14288" s="1">
        <v>100</v>
      </c>
      <c r="BA14288" s="1" t="s">
        <v>48589</v>
      </c>
      <c r="BB14288" s="1">
        <v>100</v>
      </c>
      <c r="BC14288" s="1"/>
      <c r="BD14288" s="1"/>
      <c r="BE14288" s="1"/>
      <c r="BF14288" s="1"/>
      <c r="BG14288" s="1"/>
      <c r="BH14288" s="1"/>
      <c r="BI14288" s="1"/>
      <c r="BJ14288" s="1"/>
      <c r="BK14288" s="1"/>
      <c r="BL14288" s="1"/>
      <c r="BM14288" s="1"/>
    </row>
    <row r="14289" spans="1:65">
      <c r="A14289" s="1" t="s">
        <v>24853</v>
      </c>
      <c r="B14289" s="1" t="s">
        <v>24854</v>
      </c>
      <c r="C14289" s="1">
        <v>59504</v>
      </c>
      <c r="D14289" s="1" t="s">
        <v>3065</v>
      </c>
      <c r="E14289" s="1" t="s">
        <v>16099</v>
      </c>
      <c r="F14289" s="1"/>
      <c r="G14289" s="1" t="s">
        <v>3183</v>
      </c>
      <c r="H14289" s="1"/>
      <c r="I14289" s="1" t="s">
        <v>36963</v>
      </c>
      <c r="J14289" s="1" t="s">
        <v>307</v>
      </c>
      <c r="K14289" s="1">
        <v>37</v>
      </c>
      <c r="L14289" s="1" t="s">
        <v>463</v>
      </c>
      <c r="M14289" s="1">
        <v>49</v>
      </c>
      <c r="N14289" s="1" t="s">
        <v>39076</v>
      </c>
      <c r="O14289" s="1">
        <v>5</v>
      </c>
      <c r="P14289" s="1">
        <v>0</v>
      </c>
      <c r="Q14289" s="1">
        <v>2015</v>
      </c>
      <c r="R14289" s="1">
        <v>9999</v>
      </c>
      <c r="S14289" s="1"/>
      <c r="T14289" s="1"/>
      <c r="U14289" s="1" t="s">
        <v>57</v>
      </c>
      <c r="V14289" s="1" t="s">
        <v>37017</v>
      </c>
      <c r="W14289" s="1"/>
      <c r="X14289" s="1"/>
      <c r="Y14289" s="1"/>
      <c r="Z14289" s="1"/>
      <c r="AA14289" s="1"/>
      <c r="AB14289" s="1"/>
      <c r="AC14289" s="1"/>
      <c r="AD14289" s="1"/>
      <c r="AE14289" s="1"/>
      <c r="AF14289" s="1"/>
      <c r="AG14289" s="1"/>
      <c r="AH14289" s="1"/>
      <c r="AI14289" s="1"/>
      <c r="AJ14289" s="1">
        <v>0</v>
      </c>
      <c r="AK14289" s="1">
        <v>0</v>
      </c>
      <c r="AL14289" s="1">
        <v>0</v>
      </c>
      <c r="AM14289" s="1">
        <v>0</v>
      </c>
      <c r="AN14289" s="1"/>
      <c r="AO14289" s="1"/>
      <c r="AP14289" s="1"/>
      <c r="AQ14289" s="1"/>
      <c r="AR14289" s="1"/>
      <c r="AS14289" s="1"/>
      <c r="AT14289" s="1"/>
      <c r="AU14289" s="1"/>
      <c r="AV14289" s="1"/>
      <c r="AW14289" s="1"/>
      <c r="AX14289" s="1"/>
      <c r="AY14289" s="1" t="s">
        <v>49058</v>
      </c>
      <c r="AZ14289" s="1">
        <v>100</v>
      </c>
      <c r="BA14289" s="1" t="s">
        <v>48589</v>
      </c>
      <c r="BB14289" s="1">
        <v>100</v>
      </c>
      <c r="BC14289" s="1"/>
      <c r="BD14289" s="1"/>
      <c r="BE14289" s="1"/>
      <c r="BF14289" s="1"/>
      <c r="BG14289" s="1"/>
      <c r="BH14289" s="1"/>
      <c r="BI14289" s="1"/>
      <c r="BJ14289" s="1"/>
      <c r="BK14289" s="1"/>
      <c r="BL14289" s="1"/>
      <c r="BM14289" s="1"/>
    </row>
    <row r="14290" spans="1:65">
      <c r="A14290" s="1" t="s">
        <v>24855</v>
      </c>
      <c r="B14290" s="1" t="s">
        <v>24856</v>
      </c>
      <c r="C14290" s="1">
        <v>59505</v>
      </c>
      <c r="D14290" s="1" t="s">
        <v>3065</v>
      </c>
      <c r="E14290" s="1" t="s">
        <v>16099</v>
      </c>
      <c r="F14290" s="1"/>
      <c r="G14290" s="1" t="s">
        <v>3183</v>
      </c>
      <c r="H14290" s="1"/>
      <c r="I14290" s="1" t="s">
        <v>36963</v>
      </c>
      <c r="J14290" s="1" t="s">
        <v>307</v>
      </c>
      <c r="K14290" s="1">
        <v>37</v>
      </c>
      <c r="L14290" s="1" t="s">
        <v>459</v>
      </c>
      <c r="M14290" s="1">
        <v>185</v>
      </c>
      <c r="N14290" s="1" t="s">
        <v>39041</v>
      </c>
      <c r="O14290" s="1">
        <v>5</v>
      </c>
      <c r="P14290" s="1">
        <v>0</v>
      </c>
      <c r="Q14290" s="1">
        <v>2015</v>
      </c>
      <c r="R14290" s="1">
        <v>9999</v>
      </c>
      <c r="S14290" s="1"/>
      <c r="T14290" s="1"/>
      <c r="U14290" s="1" t="s">
        <v>57</v>
      </c>
      <c r="V14290" s="1" t="s">
        <v>37017</v>
      </c>
      <c r="W14290" s="1"/>
      <c r="X14290" s="1"/>
      <c r="Y14290" s="1"/>
      <c r="Z14290" s="1"/>
      <c r="AA14290" s="1"/>
      <c r="AB14290" s="1"/>
      <c r="AC14290" s="1"/>
      <c r="AD14290" s="1"/>
      <c r="AE14290" s="1"/>
      <c r="AF14290" s="1"/>
      <c r="AG14290" s="1"/>
      <c r="AH14290" s="1"/>
      <c r="AI14290" s="1"/>
      <c r="AJ14290" s="1">
        <v>0</v>
      </c>
      <c r="AK14290" s="1">
        <v>0</v>
      </c>
      <c r="AL14290" s="1">
        <v>0</v>
      </c>
      <c r="AM14290" s="1">
        <v>0</v>
      </c>
      <c r="AN14290" s="1"/>
      <c r="AO14290" s="1"/>
      <c r="AP14290" s="1"/>
      <c r="AQ14290" s="1"/>
      <c r="AR14290" s="1"/>
      <c r="AS14290" s="1"/>
      <c r="AT14290" s="1"/>
      <c r="AU14290" s="1"/>
      <c r="AV14290" s="1"/>
      <c r="AW14290" s="1"/>
      <c r="AX14290" s="1"/>
      <c r="AY14290" s="1" t="s">
        <v>49059</v>
      </c>
      <c r="AZ14290" s="1">
        <v>100</v>
      </c>
      <c r="BA14290" s="1" t="s">
        <v>48589</v>
      </c>
      <c r="BB14290" s="1">
        <v>100</v>
      </c>
      <c r="BC14290" s="1"/>
      <c r="BD14290" s="1"/>
      <c r="BE14290" s="1"/>
      <c r="BF14290" s="1"/>
      <c r="BG14290" s="1"/>
      <c r="BH14290" s="1"/>
      <c r="BI14290" s="1"/>
      <c r="BJ14290" s="1"/>
      <c r="BK14290" s="1"/>
      <c r="BL14290" s="1"/>
      <c r="BM14290" s="1"/>
    </row>
    <row r="14291" spans="1:65">
      <c r="A14291" s="1" t="s">
        <v>24857</v>
      </c>
      <c r="B14291" s="1" t="s">
        <v>24858</v>
      </c>
      <c r="C14291" s="1">
        <v>59506</v>
      </c>
      <c r="D14291" s="1" t="s">
        <v>3065</v>
      </c>
      <c r="E14291" s="1" t="s">
        <v>16099</v>
      </c>
      <c r="F14291" s="1"/>
      <c r="G14291" s="1" t="s">
        <v>3183</v>
      </c>
      <c r="H14291" s="1"/>
      <c r="I14291" s="1" t="s">
        <v>36963</v>
      </c>
      <c r="J14291" s="1" t="s">
        <v>307</v>
      </c>
      <c r="K14291" s="1">
        <v>37</v>
      </c>
      <c r="L14291" s="1" t="s">
        <v>853</v>
      </c>
      <c r="M14291" s="1">
        <v>51</v>
      </c>
      <c r="N14291" s="1" t="s">
        <v>38941</v>
      </c>
      <c r="O14291" s="1">
        <v>4</v>
      </c>
      <c r="P14291" s="1">
        <v>0</v>
      </c>
      <c r="Q14291" s="1">
        <v>2015</v>
      </c>
      <c r="R14291" s="1">
        <v>9999</v>
      </c>
      <c r="S14291" s="1"/>
      <c r="T14291" s="1"/>
      <c r="U14291" s="1" t="s">
        <v>57</v>
      </c>
      <c r="V14291" s="1" t="s">
        <v>37017</v>
      </c>
      <c r="W14291" s="1"/>
      <c r="X14291" s="1"/>
      <c r="Y14291" s="1"/>
      <c r="Z14291" s="1"/>
      <c r="AA14291" s="1"/>
      <c r="AB14291" s="1"/>
      <c r="AC14291" s="1"/>
      <c r="AD14291" s="1"/>
      <c r="AE14291" s="1"/>
      <c r="AF14291" s="1"/>
      <c r="AG14291" s="1"/>
      <c r="AH14291" s="1"/>
      <c r="AI14291" s="1"/>
      <c r="AJ14291" s="1">
        <v>0</v>
      </c>
      <c r="AK14291" s="1">
        <v>0</v>
      </c>
      <c r="AL14291" s="1">
        <v>0</v>
      </c>
      <c r="AM14291" s="1">
        <v>0</v>
      </c>
      <c r="AN14291" s="1"/>
      <c r="AO14291" s="1"/>
      <c r="AP14291" s="1"/>
      <c r="AQ14291" s="1"/>
      <c r="AR14291" s="1"/>
      <c r="AS14291" s="1"/>
      <c r="AT14291" s="1"/>
      <c r="AU14291" s="1"/>
      <c r="AV14291" s="1"/>
      <c r="AW14291" s="1"/>
      <c r="AX14291" s="1"/>
      <c r="AY14291" s="1" t="s">
        <v>49060</v>
      </c>
      <c r="AZ14291" s="1">
        <v>100</v>
      </c>
      <c r="BA14291" s="1" t="s">
        <v>48589</v>
      </c>
      <c r="BB14291" s="1">
        <v>100</v>
      </c>
      <c r="BC14291" s="1"/>
      <c r="BD14291" s="1"/>
      <c r="BE14291" s="1"/>
      <c r="BF14291" s="1"/>
      <c r="BG14291" s="1"/>
      <c r="BH14291" s="1"/>
      <c r="BI14291" s="1"/>
      <c r="BJ14291" s="1"/>
      <c r="BK14291" s="1"/>
      <c r="BL14291" s="1"/>
      <c r="BM14291" s="1"/>
    </row>
    <row r="14292" spans="1:65">
      <c r="A14292" s="1" t="s">
        <v>24859</v>
      </c>
      <c r="B14292" s="1" t="s">
        <v>24860</v>
      </c>
      <c r="C14292" s="1">
        <v>59507</v>
      </c>
      <c r="D14292" s="1" t="s">
        <v>3065</v>
      </c>
      <c r="E14292" s="1" t="s">
        <v>16099</v>
      </c>
      <c r="F14292" s="1"/>
      <c r="G14292" s="1" t="s">
        <v>3183</v>
      </c>
      <c r="H14292" s="1"/>
      <c r="I14292" s="1" t="s">
        <v>36963</v>
      </c>
      <c r="J14292" s="1" t="s">
        <v>307</v>
      </c>
      <c r="K14292" s="1">
        <v>37</v>
      </c>
      <c r="L14292" s="1" t="s">
        <v>459</v>
      </c>
      <c r="M14292" s="1">
        <v>185</v>
      </c>
      <c r="N14292" s="1" t="s">
        <v>39041</v>
      </c>
      <c r="O14292" s="1">
        <v>3</v>
      </c>
      <c r="P14292" s="1">
        <v>0</v>
      </c>
      <c r="Q14292" s="1">
        <v>2016</v>
      </c>
      <c r="R14292" s="1">
        <v>9999</v>
      </c>
      <c r="S14292" s="1"/>
      <c r="T14292" s="1"/>
      <c r="U14292" s="1" t="s">
        <v>57</v>
      </c>
      <c r="V14292" s="1" t="s">
        <v>37017</v>
      </c>
      <c r="W14292" s="1"/>
      <c r="X14292" s="1"/>
      <c r="Y14292" s="1"/>
      <c r="Z14292" s="1"/>
      <c r="AA14292" s="1"/>
      <c r="AB14292" s="1"/>
      <c r="AC14292" s="1"/>
      <c r="AD14292" s="1"/>
      <c r="AE14292" s="1"/>
      <c r="AF14292" s="1"/>
      <c r="AG14292" s="1"/>
      <c r="AH14292" s="1"/>
      <c r="AI14292" s="1"/>
      <c r="AJ14292" s="1">
        <v>0</v>
      </c>
      <c r="AK14292" s="1">
        <v>0</v>
      </c>
      <c r="AL14292" s="1">
        <v>0</v>
      </c>
      <c r="AM14292" s="1">
        <v>0</v>
      </c>
      <c r="AN14292" s="1"/>
      <c r="AO14292" s="1"/>
      <c r="AP14292" s="1"/>
      <c r="AQ14292" s="1"/>
      <c r="AR14292" s="1"/>
      <c r="AS14292" s="1"/>
      <c r="AT14292" s="1"/>
      <c r="AU14292" s="1"/>
      <c r="AV14292" s="1"/>
      <c r="AW14292" s="1"/>
      <c r="AX14292" s="1"/>
      <c r="AY14292" s="1" t="s">
        <v>49061</v>
      </c>
      <c r="AZ14292" s="1">
        <v>100</v>
      </c>
      <c r="BA14292" s="1" t="s">
        <v>49061</v>
      </c>
      <c r="BB14292" s="1">
        <v>100</v>
      </c>
      <c r="BC14292" s="1"/>
      <c r="BD14292" s="1"/>
      <c r="BE14292" s="1"/>
      <c r="BF14292" s="1"/>
      <c r="BG14292" s="1"/>
      <c r="BH14292" s="1"/>
      <c r="BI14292" s="1"/>
      <c r="BJ14292" s="1"/>
      <c r="BK14292" s="1"/>
      <c r="BL14292" s="1"/>
      <c r="BM14292" s="1"/>
    </row>
    <row r="14293" spans="1:65">
      <c r="A14293" s="1" t="s">
        <v>24861</v>
      </c>
      <c r="B14293" s="1" t="s">
        <v>24862</v>
      </c>
      <c r="C14293" s="1">
        <v>59508</v>
      </c>
      <c r="D14293" s="1" t="s">
        <v>3065</v>
      </c>
      <c r="E14293" s="1" t="s">
        <v>16099</v>
      </c>
      <c r="F14293" s="1"/>
      <c r="G14293" s="1" t="s">
        <v>3183</v>
      </c>
      <c r="H14293" s="1"/>
      <c r="I14293" s="1" t="s">
        <v>36963</v>
      </c>
      <c r="J14293" s="1" t="s">
        <v>307</v>
      </c>
      <c r="K14293" s="1">
        <v>37</v>
      </c>
      <c r="L14293" s="1" t="s">
        <v>11262</v>
      </c>
      <c r="M14293" s="1">
        <v>127</v>
      </c>
      <c r="N14293" s="1" t="s">
        <v>39085</v>
      </c>
      <c r="O14293" s="1">
        <v>5</v>
      </c>
      <c r="P14293" s="1">
        <v>0</v>
      </c>
      <c r="Q14293" s="1">
        <v>2016</v>
      </c>
      <c r="R14293" s="1">
        <v>9999</v>
      </c>
      <c r="S14293" s="1"/>
      <c r="T14293" s="1"/>
      <c r="U14293" s="1" t="s">
        <v>57</v>
      </c>
      <c r="V14293" s="1" t="s">
        <v>37017</v>
      </c>
      <c r="W14293" s="1"/>
      <c r="X14293" s="1"/>
      <c r="Y14293" s="1"/>
      <c r="Z14293" s="1"/>
      <c r="AA14293" s="1"/>
      <c r="AB14293" s="1"/>
      <c r="AC14293" s="1"/>
      <c r="AD14293" s="1"/>
      <c r="AE14293" s="1"/>
      <c r="AF14293" s="1"/>
      <c r="AG14293" s="1"/>
      <c r="AH14293" s="1"/>
      <c r="AI14293" s="1"/>
      <c r="AJ14293" s="1">
        <v>0</v>
      </c>
      <c r="AK14293" s="1">
        <v>0</v>
      </c>
      <c r="AL14293" s="1">
        <v>0</v>
      </c>
      <c r="AM14293" s="1">
        <v>0</v>
      </c>
      <c r="AN14293" s="1"/>
      <c r="AO14293" s="1"/>
      <c r="AP14293" s="1"/>
      <c r="AQ14293" s="1"/>
      <c r="AR14293" s="1"/>
      <c r="AS14293" s="1"/>
      <c r="AT14293" s="1"/>
      <c r="AU14293" s="1"/>
      <c r="AV14293" s="1"/>
      <c r="AW14293" s="1"/>
      <c r="AX14293" s="1"/>
      <c r="AY14293" s="1" t="s">
        <v>49062</v>
      </c>
      <c r="AZ14293" s="1">
        <v>100</v>
      </c>
      <c r="BA14293" s="1" t="s">
        <v>48589</v>
      </c>
      <c r="BB14293" s="1">
        <v>100</v>
      </c>
      <c r="BC14293" s="1"/>
      <c r="BD14293" s="1"/>
      <c r="BE14293" s="1"/>
      <c r="BF14293" s="1"/>
      <c r="BG14293" s="1"/>
      <c r="BH14293" s="1"/>
      <c r="BI14293" s="1"/>
      <c r="BJ14293" s="1"/>
      <c r="BK14293" s="1"/>
      <c r="BL14293" s="1"/>
      <c r="BM14293" s="1"/>
    </row>
    <row r="14294" spans="1:65">
      <c r="A14294" s="1" t="s">
        <v>24863</v>
      </c>
      <c r="B14294" s="1" t="s">
        <v>24864</v>
      </c>
      <c r="C14294" s="1">
        <v>59509</v>
      </c>
      <c r="D14294" s="1" t="s">
        <v>3065</v>
      </c>
      <c r="E14294" s="1" t="s">
        <v>16099</v>
      </c>
      <c r="F14294" s="1"/>
      <c r="G14294" s="1" t="s">
        <v>3183</v>
      </c>
      <c r="H14294" s="1"/>
      <c r="I14294" s="1" t="s">
        <v>36963</v>
      </c>
      <c r="J14294" s="1" t="s">
        <v>307</v>
      </c>
      <c r="K14294" s="1">
        <v>37</v>
      </c>
      <c r="L14294" s="1" t="s">
        <v>22762</v>
      </c>
      <c r="M14294" s="1">
        <v>101</v>
      </c>
      <c r="N14294" s="1" t="s">
        <v>38923</v>
      </c>
      <c r="O14294" s="1">
        <v>4</v>
      </c>
      <c r="P14294" s="1">
        <v>0</v>
      </c>
      <c r="Q14294" s="1">
        <v>2016</v>
      </c>
      <c r="R14294" s="1">
        <v>9999</v>
      </c>
      <c r="S14294" s="1"/>
      <c r="T14294" s="1"/>
      <c r="U14294" s="1" t="s">
        <v>57</v>
      </c>
      <c r="V14294" s="1" t="s">
        <v>37017</v>
      </c>
      <c r="W14294" s="1"/>
      <c r="X14294" s="1"/>
      <c r="Y14294" s="1"/>
      <c r="Z14294" s="1"/>
      <c r="AA14294" s="1"/>
      <c r="AB14294" s="1"/>
      <c r="AC14294" s="1"/>
      <c r="AD14294" s="1"/>
      <c r="AE14294" s="1"/>
      <c r="AF14294" s="1"/>
      <c r="AG14294" s="1"/>
      <c r="AH14294" s="1"/>
      <c r="AI14294" s="1"/>
      <c r="AJ14294" s="1">
        <v>0</v>
      </c>
      <c r="AK14294" s="1">
        <v>0</v>
      </c>
      <c r="AL14294" s="1">
        <v>0</v>
      </c>
      <c r="AM14294" s="1">
        <v>0</v>
      </c>
      <c r="AN14294" s="1"/>
      <c r="AO14294" s="1"/>
      <c r="AP14294" s="1"/>
      <c r="AQ14294" s="1"/>
      <c r="AR14294" s="1"/>
      <c r="AS14294" s="1"/>
      <c r="AT14294" s="1"/>
      <c r="AU14294" s="1"/>
      <c r="AV14294" s="1"/>
      <c r="AW14294" s="1"/>
      <c r="AX14294" s="1"/>
      <c r="AY14294" s="1" t="s">
        <v>49063</v>
      </c>
      <c r="AZ14294" s="1">
        <v>100</v>
      </c>
      <c r="BA14294" s="1" t="s">
        <v>48589</v>
      </c>
      <c r="BB14294" s="1">
        <v>100</v>
      </c>
      <c r="BC14294" s="1"/>
      <c r="BD14294" s="1"/>
      <c r="BE14294" s="1"/>
      <c r="BF14294" s="1"/>
      <c r="BG14294" s="1"/>
      <c r="BH14294" s="1"/>
      <c r="BI14294" s="1"/>
      <c r="BJ14294" s="1"/>
      <c r="BK14294" s="1"/>
      <c r="BL14294" s="1"/>
      <c r="BM14294" s="1"/>
    </row>
    <row r="14295" spans="1:65">
      <c r="A14295" s="1" t="s">
        <v>24865</v>
      </c>
      <c r="B14295" s="1" t="s">
        <v>24866</v>
      </c>
      <c r="C14295" s="1">
        <v>59510</v>
      </c>
      <c r="D14295" s="1" t="s">
        <v>3065</v>
      </c>
      <c r="E14295" s="1" t="s">
        <v>16099</v>
      </c>
      <c r="F14295" s="1"/>
      <c r="G14295" s="1" t="s">
        <v>3183</v>
      </c>
      <c r="H14295" s="1"/>
      <c r="I14295" s="1" t="s">
        <v>36963</v>
      </c>
      <c r="J14295" s="1" t="s">
        <v>307</v>
      </c>
      <c r="K14295" s="1">
        <v>37</v>
      </c>
      <c r="L14295" s="1" t="s">
        <v>1049</v>
      </c>
      <c r="M14295" s="1">
        <v>157</v>
      </c>
      <c r="N14295" s="1" t="s">
        <v>39012</v>
      </c>
      <c r="O14295" s="1">
        <v>5</v>
      </c>
      <c r="P14295" s="1">
        <v>0</v>
      </c>
      <c r="Q14295" s="1">
        <v>2016</v>
      </c>
      <c r="R14295" s="1">
        <v>9999</v>
      </c>
      <c r="S14295" s="1"/>
      <c r="T14295" s="1"/>
      <c r="U14295" s="1" t="s">
        <v>57</v>
      </c>
      <c r="V14295" s="1" t="s">
        <v>37017</v>
      </c>
      <c r="W14295" s="1"/>
      <c r="X14295" s="1"/>
      <c r="Y14295" s="1"/>
      <c r="Z14295" s="1"/>
      <c r="AA14295" s="1"/>
      <c r="AB14295" s="1"/>
      <c r="AC14295" s="1"/>
      <c r="AD14295" s="1"/>
      <c r="AE14295" s="1"/>
      <c r="AF14295" s="1"/>
      <c r="AG14295" s="1"/>
      <c r="AH14295" s="1"/>
      <c r="AI14295" s="1"/>
      <c r="AJ14295" s="1">
        <v>0</v>
      </c>
      <c r="AK14295" s="1">
        <v>0</v>
      </c>
      <c r="AL14295" s="1">
        <v>0</v>
      </c>
      <c r="AM14295" s="1">
        <v>0</v>
      </c>
      <c r="AN14295" s="1"/>
      <c r="AO14295" s="1"/>
      <c r="AP14295" s="1"/>
      <c r="AQ14295" s="1"/>
      <c r="AR14295" s="1"/>
      <c r="AS14295" s="1"/>
      <c r="AT14295" s="1"/>
      <c r="AU14295" s="1"/>
      <c r="AV14295" s="1"/>
      <c r="AW14295" s="1"/>
      <c r="AX14295" s="1"/>
      <c r="AY14295" s="1" t="s">
        <v>49064</v>
      </c>
      <c r="AZ14295" s="1">
        <v>100</v>
      </c>
      <c r="BA14295" s="1" t="s">
        <v>48589</v>
      </c>
      <c r="BB14295" s="1">
        <v>100</v>
      </c>
      <c r="BC14295" s="1"/>
      <c r="BD14295" s="1"/>
      <c r="BE14295" s="1"/>
      <c r="BF14295" s="1"/>
      <c r="BG14295" s="1"/>
      <c r="BH14295" s="1"/>
      <c r="BI14295" s="1"/>
      <c r="BJ14295" s="1"/>
      <c r="BK14295" s="1"/>
      <c r="BL14295" s="1"/>
      <c r="BM14295" s="1"/>
    </row>
    <row r="14296" spans="1:65">
      <c r="A14296" s="1" t="s">
        <v>24867</v>
      </c>
      <c r="B14296" s="1" t="s">
        <v>24868</v>
      </c>
      <c r="C14296" s="1">
        <v>59511</v>
      </c>
      <c r="D14296" s="1" t="s">
        <v>3065</v>
      </c>
      <c r="E14296" s="1" t="s">
        <v>16099</v>
      </c>
      <c r="F14296" s="1"/>
      <c r="G14296" s="1" t="s">
        <v>3183</v>
      </c>
      <c r="H14296" s="1"/>
      <c r="I14296" s="1" t="s">
        <v>36963</v>
      </c>
      <c r="J14296" s="1" t="s">
        <v>307</v>
      </c>
      <c r="K14296" s="1">
        <v>37</v>
      </c>
      <c r="L14296" s="1" t="s">
        <v>1150</v>
      </c>
      <c r="M14296" s="1">
        <v>45</v>
      </c>
      <c r="N14296" s="1" t="s">
        <v>37177</v>
      </c>
      <c r="O14296" s="1">
        <v>4</v>
      </c>
      <c r="P14296" s="1">
        <v>0</v>
      </c>
      <c r="Q14296" s="1">
        <v>2016</v>
      </c>
      <c r="R14296" s="1">
        <v>9999</v>
      </c>
      <c r="S14296" s="1"/>
      <c r="T14296" s="1"/>
      <c r="U14296" s="1" t="s">
        <v>57</v>
      </c>
      <c r="V14296" s="1" t="s">
        <v>37017</v>
      </c>
      <c r="W14296" s="1"/>
      <c r="X14296" s="1"/>
      <c r="Y14296" s="1"/>
      <c r="Z14296" s="1"/>
      <c r="AA14296" s="1"/>
      <c r="AB14296" s="1"/>
      <c r="AC14296" s="1"/>
      <c r="AD14296" s="1"/>
      <c r="AE14296" s="1"/>
      <c r="AF14296" s="1"/>
      <c r="AG14296" s="1"/>
      <c r="AH14296" s="1"/>
      <c r="AI14296" s="1"/>
      <c r="AJ14296" s="1">
        <v>0</v>
      </c>
      <c r="AK14296" s="1">
        <v>0</v>
      </c>
      <c r="AL14296" s="1">
        <v>0</v>
      </c>
      <c r="AM14296" s="1">
        <v>0</v>
      </c>
      <c r="AN14296" s="1"/>
      <c r="AO14296" s="1"/>
      <c r="AP14296" s="1"/>
      <c r="AQ14296" s="1"/>
      <c r="AR14296" s="1"/>
      <c r="AS14296" s="1"/>
      <c r="AT14296" s="1"/>
      <c r="AU14296" s="1"/>
      <c r="AV14296" s="1"/>
      <c r="AW14296" s="1"/>
      <c r="AX14296" s="1"/>
      <c r="AY14296" s="1" t="s">
        <v>49065</v>
      </c>
      <c r="AZ14296" s="1">
        <v>100</v>
      </c>
      <c r="BA14296" s="1" t="s">
        <v>49065</v>
      </c>
      <c r="BB14296" s="1">
        <v>100</v>
      </c>
      <c r="BC14296" s="1"/>
      <c r="BD14296" s="1"/>
      <c r="BE14296" s="1"/>
      <c r="BF14296" s="1"/>
      <c r="BG14296" s="1"/>
      <c r="BH14296" s="1"/>
      <c r="BI14296" s="1"/>
      <c r="BJ14296" s="1"/>
      <c r="BK14296" s="1"/>
      <c r="BL14296" s="1"/>
      <c r="BM14296" s="1"/>
    </row>
    <row r="14297" spans="1:65">
      <c r="A14297" s="1" t="s">
        <v>24869</v>
      </c>
      <c r="B14297" s="1" t="s">
        <v>24870</v>
      </c>
      <c r="C14297" s="1">
        <v>59512</v>
      </c>
      <c r="D14297" s="1" t="s">
        <v>3065</v>
      </c>
      <c r="E14297" s="1" t="s">
        <v>16099</v>
      </c>
      <c r="F14297" s="1"/>
      <c r="G14297" s="1" t="s">
        <v>3183</v>
      </c>
      <c r="H14297" s="1"/>
      <c r="I14297" s="1" t="s">
        <v>36963</v>
      </c>
      <c r="J14297" s="1" t="s">
        <v>307</v>
      </c>
      <c r="K14297" s="1">
        <v>37</v>
      </c>
      <c r="L14297" s="1" t="s">
        <v>22762</v>
      </c>
      <c r="M14297" s="1">
        <v>101</v>
      </c>
      <c r="N14297" s="1" t="s">
        <v>38923</v>
      </c>
      <c r="O14297" s="1">
        <v>4</v>
      </c>
      <c r="P14297" s="1">
        <v>0</v>
      </c>
      <c r="Q14297" s="1">
        <v>2016</v>
      </c>
      <c r="R14297" s="1">
        <v>9999</v>
      </c>
      <c r="S14297" s="1"/>
      <c r="T14297" s="1"/>
      <c r="U14297" s="1" t="s">
        <v>57</v>
      </c>
      <c r="V14297" s="1" t="s">
        <v>37017</v>
      </c>
      <c r="W14297" s="1"/>
      <c r="X14297" s="1"/>
      <c r="Y14297" s="1"/>
      <c r="Z14297" s="1"/>
      <c r="AA14297" s="1"/>
      <c r="AB14297" s="1"/>
      <c r="AC14297" s="1"/>
      <c r="AD14297" s="1"/>
      <c r="AE14297" s="1"/>
      <c r="AF14297" s="1"/>
      <c r="AG14297" s="1"/>
      <c r="AH14297" s="1"/>
      <c r="AI14297" s="1"/>
      <c r="AJ14297" s="1">
        <v>0</v>
      </c>
      <c r="AK14297" s="1">
        <v>0</v>
      </c>
      <c r="AL14297" s="1">
        <v>0</v>
      </c>
      <c r="AM14297" s="1">
        <v>0</v>
      </c>
      <c r="AN14297" s="1"/>
      <c r="AO14297" s="1"/>
      <c r="AP14297" s="1"/>
      <c r="AQ14297" s="1"/>
      <c r="AR14297" s="1"/>
      <c r="AS14297" s="1"/>
      <c r="AT14297" s="1"/>
      <c r="AU14297" s="1"/>
      <c r="AV14297" s="1"/>
      <c r="AW14297" s="1"/>
      <c r="AX14297" s="1"/>
      <c r="AY14297" s="1" t="s">
        <v>49066</v>
      </c>
      <c r="AZ14297" s="1">
        <v>100</v>
      </c>
      <c r="BA14297" s="1" t="s">
        <v>49066</v>
      </c>
      <c r="BB14297" s="1">
        <v>100</v>
      </c>
      <c r="BC14297" s="1"/>
      <c r="BD14297" s="1"/>
      <c r="BE14297" s="1"/>
      <c r="BF14297" s="1"/>
      <c r="BG14297" s="1"/>
      <c r="BH14297" s="1"/>
      <c r="BI14297" s="1"/>
      <c r="BJ14297" s="1"/>
      <c r="BK14297" s="1"/>
      <c r="BL14297" s="1"/>
      <c r="BM14297" s="1"/>
    </row>
    <row r="14298" spans="1:65">
      <c r="A14298" s="1" t="s">
        <v>24871</v>
      </c>
      <c r="B14298" s="1" t="s">
        <v>24872</v>
      </c>
      <c r="C14298" s="1">
        <v>59513</v>
      </c>
      <c r="D14298" s="1" t="s">
        <v>3065</v>
      </c>
      <c r="E14298" s="1" t="s">
        <v>24873</v>
      </c>
      <c r="F14298" s="1"/>
      <c r="G14298" s="1" t="s">
        <v>3183</v>
      </c>
      <c r="H14298" s="1"/>
      <c r="I14298" s="1" t="s">
        <v>36975</v>
      </c>
      <c r="J14298" s="1" t="s">
        <v>307</v>
      </c>
      <c r="K14298" s="1">
        <v>37</v>
      </c>
      <c r="L14298" s="1" t="s">
        <v>1677</v>
      </c>
      <c r="M14298" s="1">
        <v>117</v>
      </c>
      <c r="N14298" s="1" t="s">
        <v>39084</v>
      </c>
      <c r="O14298" s="1">
        <v>20</v>
      </c>
      <c r="P14298" s="1">
        <v>0</v>
      </c>
      <c r="Q14298" s="1">
        <v>2016</v>
      </c>
      <c r="R14298" s="1">
        <v>9999</v>
      </c>
      <c r="S14298" s="1"/>
      <c r="T14298" s="1"/>
      <c r="U14298" s="1" t="s">
        <v>57</v>
      </c>
      <c r="V14298" s="1" t="s">
        <v>37017</v>
      </c>
      <c r="W14298" s="1"/>
      <c r="X14298" s="1"/>
      <c r="Y14298" s="1"/>
      <c r="Z14298" s="1"/>
      <c r="AA14298" s="1"/>
      <c r="AB14298" s="1"/>
      <c r="AC14298" s="1"/>
      <c r="AD14298" s="1"/>
      <c r="AE14298" s="1"/>
      <c r="AF14298" s="1"/>
      <c r="AG14298" s="1"/>
      <c r="AH14298" s="1"/>
      <c r="AI14298" s="1"/>
      <c r="AJ14298" s="1">
        <v>0</v>
      </c>
      <c r="AK14298" s="1">
        <v>0</v>
      </c>
      <c r="AL14298" s="1">
        <v>0</v>
      </c>
      <c r="AM14298" s="1">
        <v>0</v>
      </c>
      <c r="AN14298" s="1"/>
      <c r="AO14298" s="1"/>
      <c r="AP14298" s="1"/>
      <c r="AQ14298" s="1"/>
      <c r="AR14298" s="1"/>
      <c r="AS14298" s="1"/>
      <c r="AT14298" s="1"/>
      <c r="AU14298" s="1"/>
      <c r="AV14298" s="1"/>
      <c r="AW14298" s="1"/>
      <c r="AX14298" s="1"/>
      <c r="AY14298" s="1" t="s">
        <v>48859</v>
      </c>
      <c r="AZ14298" s="1">
        <v>100</v>
      </c>
      <c r="BA14298" s="1" t="s">
        <v>48491</v>
      </c>
      <c r="BB14298" s="1">
        <v>100</v>
      </c>
      <c r="BC14298" s="1"/>
      <c r="BD14298" s="1"/>
      <c r="BE14298" s="1"/>
      <c r="BF14298" s="1"/>
      <c r="BG14298" s="1"/>
      <c r="BH14298" s="1"/>
      <c r="BI14298" s="1"/>
      <c r="BJ14298" s="1"/>
      <c r="BK14298" s="1"/>
      <c r="BL14298" s="1"/>
      <c r="BM14298" s="1"/>
    </row>
    <row r="14299" spans="1:65">
      <c r="A14299" s="1" t="s">
        <v>24874</v>
      </c>
      <c r="B14299" s="1" t="s">
        <v>24875</v>
      </c>
      <c r="C14299" s="1">
        <v>59514</v>
      </c>
      <c r="D14299" s="1" t="s">
        <v>3065</v>
      </c>
      <c r="E14299" s="1" t="s">
        <v>24876</v>
      </c>
      <c r="F14299" s="1"/>
      <c r="G14299" s="1" t="s">
        <v>3183</v>
      </c>
      <c r="H14299" s="1"/>
      <c r="I14299" s="1" t="s">
        <v>36975</v>
      </c>
      <c r="J14299" s="1" t="s">
        <v>307</v>
      </c>
      <c r="K14299" s="1">
        <v>37</v>
      </c>
      <c r="L14299" s="1" t="s">
        <v>1677</v>
      </c>
      <c r="M14299" s="1">
        <v>117</v>
      </c>
      <c r="N14299" s="1" t="s">
        <v>39084</v>
      </c>
      <c r="O14299" s="1">
        <v>5</v>
      </c>
      <c r="P14299" s="1">
        <v>0</v>
      </c>
      <c r="Q14299" s="1">
        <v>2017</v>
      </c>
      <c r="R14299" s="1">
        <v>9999</v>
      </c>
      <c r="S14299" s="1"/>
      <c r="T14299" s="1"/>
      <c r="U14299" s="1" t="s">
        <v>57</v>
      </c>
      <c r="V14299" s="1" t="s">
        <v>37017</v>
      </c>
      <c r="W14299" s="1"/>
      <c r="X14299" s="1"/>
      <c r="Y14299" s="1"/>
      <c r="Z14299" s="1"/>
      <c r="AA14299" s="1"/>
      <c r="AB14299" s="1"/>
      <c r="AC14299" s="1"/>
      <c r="AD14299" s="1"/>
      <c r="AE14299" s="1"/>
      <c r="AF14299" s="1"/>
      <c r="AG14299" s="1"/>
      <c r="AH14299" s="1"/>
      <c r="AI14299" s="1"/>
      <c r="AJ14299" s="1">
        <v>0</v>
      </c>
      <c r="AK14299" s="1">
        <v>0</v>
      </c>
      <c r="AL14299" s="1">
        <v>0</v>
      </c>
      <c r="AM14299" s="1">
        <v>0</v>
      </c>
      <c r="AN14299" s="1"/>
      <c r="AO14299" s="1"/>
      <c r="AP14299" s="1"/>
      <c r="AQ14299" s="1"/>
      <c r="AR14299" s="1"/>
      <c r="AS14299" s="1"/>
      <c r="AT14299" s="1"/>
      <c r="AU14299" s="1"/>
      <c r="AV14299" s="1"/>
      <c r="AW14299" s="1"/>
      <c r="AX14299" s="1"/>
      <c r="AY14299" s="1" t="s">
        <v>48491</v>
      </c>
      <c r="AZ14299" s="1">
        <v>100</v>
      </c>
      <c r="BA14299" s="1" t="s">
        <v>48491</v>
      </c>
      <c r="BB14299" s="1">
        <v>100</v>
      </c>
      <c r="BC14299" s="1"/>
      <c r="BD14299" s="1"/>
      <c r="BE14299" s="1"/>
      <c r="BF14299" s="1"/>
      <c r="BG14299" s="1"/>
      <c r="BH14299" s="1"/>
      <c r="BI14299" s="1"/>
      <c r="BJ14299" s="1"/>
      <c r="BK14299" s="1"/>
      <c r="BL14299" s="1"/>
      <c r="BM14299" s="1"/>
    </row>
    <row r="14300" spans="1:65">
      <c r="A14300" s="1" t="s">
        <v>24877</v>
      </c>
      <c r="B14300" s="1" t="s">
        <v>24878</v>
      </c>
      <c r="C14300" s="1">
        <v>59515</v>
      </c>
      <c r="D14300" s="1" t="s">
        <v>3065</v>
      </c>
      <c r="E14300" s="1" t="s">
        <v>24879</v>
      </c>
      <c r="F14300" s="1"/>
      <c r="G14300" s="1" t="s">
        <v>3183</v>
      </c>
      <c r="H14300" s="1"/>
      <c r="I14300" s="1" t="s">
        <v>36975</v>
      </c>
      <c r="J14300" s="1" t="s">
        <v>307</v>
      </c>
      <c r="K14300" s="1">
        <v>37</v>
      </c>
      <c r="L14300" s="1" t="s">
        <v>19641</v>
      </c>
      <c r="M14300" s="1">
        <v>91</v>
      </c>
      <c r="N14300" s="1" t="s">
        <v>39038</v>
      </c>
      <c r="O14300" s="1">
        <v>5</v>
      </c>
      <c r="P14300" s="1">
        <v>0</v>
      </c>
      <c r="Q14300" s="1">
        <v>2016</v>
      </c>
      <c r="R14300" s="1">
        <v>9999</v>
      </c>
      <c r="S14300" s="1"/>
      <c r="T14300" s="1"/>
      <c r="U14300" s="1" t="s">
        <v>57</v>
      </c>
      <c r="V14300" s="1" t="s">
        <v>37017</v>
      </c>
      <c r="W14300" s="1"/>
      <c r="X14300" s="1"/>
      <c r="Y14300" s="1"/>
      <c r="Z14300" s="1"/>
      <c r="AA14300" s="1"/>
      <c r="AB14300" s="1"/>
      <c r="AC14300" s="1"/>
      <c r="AD14300" s="1"/>
      <c r="AE14300" s="1"/>
      <c r="AF14300" s="1"/>
      <c r="AG14300" s="1"/>
      <c r="AH14300" s="1"/>
      <c r="AI14300" s="1"/>
      <c r="AJ14300" s="1">
        <v>0</v>
      </c>
      <c r="AK14300" s="1">
        <v>0</v>
      </c>
      <c r="AL14300" s="1">
        <v>0</v>
      </c>
      <c r="AM14300" s="1">
        <v>0</v>
      </c>
      <c r="AN14300" s="1"/>
      <c r="AO14300" s="1"/>
      <c r="AP14300" s="1"/>
      <c r="AQ14300" s="1"/>
      <c r="AR14300" s="1"/>
      <c r="AS14300" s="1"/>
      <c r="AT14300" s="1"/>
      <c r="AU14300" s="1"/>
      <c r="AV14300" s="1"/>
      <c r="AW14300" s="1"/>
      <c r="AX14300" s="1"/>
      <c r="AY14300" s="1" t="s">
        <v>49067</v>
      </c>
      <c r="AZ14300" s="1">
        <v>100</v>
      </c>
      <c r="BA14300" s="1" t="s">
        <v>48491</v>
      </c>
      <c r="BB14300" s="1">
        <v>100</v>
      </c>
      <c r="BC14300" s="1"/>
      <c r="BD14300" s="1"/>
      <c r="BE14300" s="1"/>
      <c r="BF14300" s="1"/>
      <c r="BG14300" s="1"/>
      <c r="BH14300" s="1"/>
      <c r="BI14300" s="1"/>
      <c r="BJ14300" s="1"/>
      <c r="BK14300" s="1"/>
      <c r="BL14300" s="1"/>
      <c r="BM14300" s="1"/>
    </row>
    <row r="14301" spans="1:65">
      <c r="A14301" s="1" t="s">
        <v>24880</v>
      </c>
      <c r="B14301" s="1" t="s">
        <v>24881</v>
      </c>
      <c r="C14301" s="1">
        <v>59516</v>
      </c>
      <c r="D14301" s="1" t="s">
        <v>3065</v>
      </c>
      <c r="E14301" s="1" t="s">
        <v>24882</v>
      </c>
      <c r="F14301" s="1"/>
      <c r="G14301" s="1" t="s">
        <v>3183</v>
      </c>
      <c r="H14301" s="1"/>
      <c r="I14301" s="1" t="s">
        <v>36975</v>
      </c>
      <c r="J14301" s="1" t="s">
        <v>307</v>
      </c>
      <c r="K14301" s="1">
        <v>37</v>
      </c>
      <c r="L14301" s="1" t="s">
        <v>1709</v>
      </c>
      <c r="M14301" s="1">
        <v>83</v>
      </c>
      <c r="N14301" s="1" t="s">
        <v>39037</v>
      </c>
      <c r="O14301" s="1">
        <v>16</v>
      </c>
      <c r="P14301" s="1">
        <v>0</v>
      </c>
      <c r="Q14301" s="1">
        <v>2017</v>
      </c>
      <c r="R14301" s="1">
        <v>9999</v>
      </c>
      <c r="S14301" s="1"/>
      <c r="T14301" s="1"/>
      <c r="U14301" s="1" t="s">
        <v>57</v>
      </c>
      <c r="V14301" s="1" t="s">
        <v>37017</v>
      </c>
      <c r="W14301" s="1"/>
      <c r="X14301" s="1"/>
      <c r="Y14301" s="1"/>
      <c r="Z14301" s="1"/>
      <c r="AA14301" s="1"/>
      <c r="AB14301" s="1"/>
      <c r="AC14301" s="1"/>
      <c r="AD14301" s="1"/>
      <c r="AE14301" s="1"/>
      <c r="AF14301" s="1"/>
      <c r="AG14301" s="1"/>
      <c r="AH14301" s="1"/>
      <c r="AI14301" s="1"/>
      <c r="AJ14301" s="1">
        <v>0</v>
      </c>
      <c r="AK14301" s="1">
        <v>0</v>
      </c>
      <c r="AL14301" s="1">
        <v>0</v>
      </c>
      <c r="AM14301" s="1">
        <v>0</v>
      </c>
      <c r="AN14301" s="1"/>
      <c r="AO14301" s="1"/>
      <c r="AP14301" s="1"/>
      <c r="AQ14301" s="1"/>
      <c r="AR14301" s="1"/>
      <c r="AS14301" s="1"/>
      <c r="AT14301" s="1"/>
      <c r="AU14301" s="1"/>
      <c r="AV14301" s="1"/>
      <c r="AW14301" s="1"/>
      <c r="AX14301" s="1"/>
      <c r="AY14301" s="1" t="s">
        <v>49068</v>
      </c>
      <c r="AZ14301" s="1">
        <v>100</v>
      </c>
      <c r="BA14301" s="1" t="s">
        <v>48491</v>
      </c>
      <c r="BB14301" s="1">
        <v>100</v>
      </c>
      <c r="BC14301" s="1"/>
      <c r="BD14301" s="1"/>
      <c r="BE14301" s="1"/>
      <c r="BF14301" s="1"/>
      <c r="BG14301" s="1"/>
      <c r="BH14301" s="1"/>
      <c r="BI14301" s="1"/>
      <c r="BJ14301" s="1"/>
      <c r="BK14301" s="1"/>
      <c r="BL14301" s="1"/>
      <c r="BM14301" s="1"/>
    </row>
    <row r="14302" spans="1:65">
      <c r="A14302" s="1" t="s">
        <v>24883</v>
      </c>
      <c r="B14302" s="1" t="s">
        <v>24884</v>
      </c>
      <c r="C14302" s="1">
        <v>59517</v>
      </c>
      <c r="D14302" s="1" t="s">
        <v>3065</v>
      </c>
      <c r="E14302" s="1" t="s">
        <v>24885</v>
      </c>
      <c r="F14302" s="1"/>
      <c r="G14302" s="1" t="s">
        <v>3183</v>
      </c>
      <c r="H14302" s="1"/>
      <c r="I14302" s="1" t="s">
        <v>36975</v>
      </c>
      <c r="J14302" s="1" t="s">
        <v>307</v>
      </c>
      <c r="K14302" s="1">
        <v>37</v>
      </c>
      <c r="L14302" s="1" t="s">
        <v>19641</v>
      </c>
      <c r="M14302" s="1">
        <v>91</v>
      </c>
      <c r="N14302" s="1" t="s">
        <v>39038</v>
      </c>
      <c r="O14302" s="1">
        <v>5</v>
      </c>
      <c r="P14302" s="1">
        <v>0</v>
      </c>
      <c r="Q14302" s="1">
        <v>2016</v>
      </c>
      <c r="R14302" s="1">
        <v>9999</v>
      </c>
      <c r="S14302" s="1"/>
      <c r="T14302" s="1"/>
      <c r="U14302" s="1" t="s">
        <v>57</v>
      </c>
      <c r="V14302" s="1" t="s">
        <v>37017</v>
      </c>
      <c r="W14302" s="1"/>
      <c r="X14302" s="1"/>
      <c r="Y14302" s="1"/>
      <c r="Z14302" s="1"/>
      <c r="AA14302" s="1"/>
      <c r="AB14302" s="1"/>
      <c r="AC14302" s="1"/>
      <c r="AD14302" s="1"/>
      <c r="AE14302" s="1"/>
      <c r="AF14302" s="1"/>
      <c r="AG14302" s="1"/>
      <c r="AH14302" s="1"/>
      <c r="AI14302" s="1"/>
      <c r="AJ14302" s="1">
        <v>0</v>
      </c>
      <c r="AK14302" s="1">
        <v>0</v>
      </c>
      <c r="AL14302" s="1">
        <v>0</v>
      </c>
      <c r="AM14302" s="1">
        <v>0</v>
      </c>
      <c r="AN14302" s="1"/>
      <c r="AO14302" s="1"/>
      <c r="AP14302" s="1"/>
      <c r="AQ14302" s="1"/>
      <c r="AR14302" s="1"/>
      <c r="AS14302" s="1"/>
      <c r="AT14302" s="1"/>
      <c r="AU14302" s="1"/>
      <c r="AV14302" s="1"/>
      <c r="AW14302" s="1"/>
      <c r="AX14302" s="1"/>
      <c r="AY14302" s="1" t="s">
        <v>49069</v>
      </c>
      <c r="AZ14302" s="1">
        <v>100</v>
      </c>
      <c r="BA14302" s="1" t="s">
        <v>48491</v>
      </c>
      <c r="BB14302" s="1">
        <v>100</v>
      </c>
      <c r="BC14302" s="1"/>
      <c r="BD14302" s="1"/>
      <c r="BE14302" s="1"/>
      <c r="BF14302" s="1"/>
      <c r="BG14302" s="1"/>
      <c r="BH14302" s="1"/>
      <c r="BI14302" s="1"/>
      <c r="BJ14302" s="1"/>
      <c r="BK14302" s="1"/>
      <c r="BL14302" s="1"/>
      <c r="BM14302" s="1"/>
    </row>
    <row r="14303" spans="1:65">
      <c r="A14303" s="1" t="s">
        <v>24886</v>
      </c>
      <c r="B14303" s="1" t="s">
        <v>24887</v>
      </c>
      <c r="C14303" s="1">
        <v>59518</v>
      </c>
      <c r="D14303" s="1" t="s">
        <v>3065</v>
      </c>
      <c r="E14303" s="1" t="s">
        <v>24888</v>
      </c>
      <c r="F14303" s="1"/>
      <c r="G14303" s="1" t="s">
        <v>3183</v>
      </c>
      <c r="H14303" s="1"/>
      <c r="I14303" s="1" t="s">
        <v>36975</v>
      </c>
      <c r="J14303" s="1" t="s">
        <v>307</v>
      </c>
      <c r="K14303" s="1">
        <v>37</v>
      </c>
      <c r="L14303" s="1" t="s">
        <v>24027</v>
      </c>
      <c r="M14303" s="1">
        <v>53</v>
      </c>
      <c r="N14303" s="1" t="s">
        <v>39035</v>
      </c>
      <c r="O14303" s="1">
        <v>20</v>
      </c>
      <c r="P14303" s="1">
        <v>0</v>
      </c>
      <c r="Q14303" s="1">
        <v>2019</v>
      </c>
      <c r="R14303" s="1">
        <v>9999</v>
      </c>
      <c r="S14303" s="1"/>
      <c r="T14303" s="1"/>
      <c r="U14303" s="1" t="s">
        <v>57</v>
      </c>
      <c r="V14303" s="1" t="s">
        <v>37017</v>
      </c>
      <c r="W14303" s="1"/>
      <c r="X14303" s="1"/>
      <c r="Y14303" s="1"/>
      <c r="Z14303" s="1"/>
      <c r="AA14303" s="1"/>
      <c r="AB14303" s="1"/>
      <c r="AC14303" s="1"/>
      <c r="AD14303" s="1"/>
      <c r="AE14303" s="1"/>
      <c r="AF14303" s="1"/>
      <c r="AG14303" s="1"/>
      <c r="AH14303" s="1"/>
      <c r="AI14303" s="1"/>
      <c r="AJ14303" s="1">
        <v>0</v>
      </c>
      <c r="AK14303" s="1">
        <v>0</v>
      </c>
      <c r="AL14303" s="1">
        <v>0</v>
      </c>
      <c r="AM14303" s="1">
        <v>0</v>
      </c>
      <c r="AN14303" s="1"/>
      <c r="AO14303" s="1"/>
      <c r="AP14303" s="1"/>
      <c r="AQ14303" s="1"/>
      <c r="AR14303" s="1"/>
      <c r="AS14303" s="1"/>
      <c r="AT14303" s="1"/>
      <c r="AU14303" s="1"/>
      <c r="AV14303" s="1"/>
      <c r="AW14303" s="1"/>
      <c r="AX14303" s="1"/>
      <c r="AY14303" s="1" t="s">
        <v>48859</v>
      </c>
      <c r="AZ14303" s="1">
        <v>100</v>
      </c>
      <c r="BA14303" s="1" t="s">
        <v>48491</v>
      </c>
      <c r="BB14303" s="1">
        <v>100</v>
      </c>
      <c r="BC14303" s="1"/>
      <c r="BD14303" s="1"/>
      <c r="BE14303" s="1"/>
      <c r="BF14303" s="1"/>
      <c r="BG14303" s="1"/>
      <c r="BH14303" s="1"/>
      <c r="BI14303" s="1"/>
      <c r="BJ14303" s="1"/>
      <c r="BK14303" s="1"/>
      <c r="BL14303" s="1"/>
      <c r="BM14303" s="1"/>
    </row>
    <row r="14304" spans="1:65">
      <c r="A14304" s="1" t="s">
        <v>24889</v>
      </c>
      <c r="B14304" s="1" t="s">
        <v>24890</v>
      </c>
      <c r="C14304" s="1">
        <v>59519</v>
      </c>
      <c r="D14304" s="1" t="s">
        <v>3065</v>
      </c>
      <c r="E14304" s="1" t="s">
        <v>24891</v>
      </c>
      <c r="F14304" s="1"/>
      <c r="G14304" s="1" t="s">
        <v>3183</v>
      </c>
      <c r="H14304" s="1"/>
      <c r="I14304" s="1" t="s">
        <v>36963</v>
      </c>
      <c r="J14304" s="1" t="s">
        <v>307</v>
      </c>
      <c r="K14304" s="1">
        <v>37</v>
      </c>
      <c r="L14304" s="1" t="s">
        <v>1154</v>
      </c>
      <c r="M14304" s="1">
        <v>35</v>
      </c>
      <c r="N14304" s="1" t="s">
        <v>38913</v>
      </c>
      <c r="O14304" s="1">
        <v>3.5</v>
      </c>
      <c r="P14304" s="1">
        <v>0</v>
      </c>
      <c r="Q14304" s="1">
        <v>2015</v>
      </c>
      <c r="R14304" s="1">
        <v>9999</v>
      </c>
      <c r="S14304" s="1"/>
      <c r="T14304" s="1"/>
      <c r="U14304" s="1" t="s">
        <v>57</v>
      </c>
      <c r="V14304" s="1" t="s">
        <v>37017</v>
      </c>
      <c r="W14304" s="1"/>
      <c r="X14304" s="1"/>
      <c r="Y14304" s="1"/>
      <c r="Z14304" s="1"/>
      <c r="AA14304" s="1"/>
      <c r="AB14304" s="1"/>
      <c r="AC14304" s="1"/>
      <c r="AD14304" s="1"/>
      <c r="AE14304" s="1"/>
      <c r="AF14304" s="1"/>
      <c r="AG14304" s="1"/>
      <c r="AH14304" s="1"/>
      <c r="AI14304" s="1"/>
      <c r="AJ14304" s="1">
        <v>0</v>
      </c>
      <c r="AK14304" s="1">
        <v>0</v>
      </c>
      <c r="AL14304" s="1">
        <v>0</v>
      </c>
      <c r="AM14304" s="1">
        <v>0</v>
      </c>
      <c r="AN14304" s="1"/>
      <c r="AO14304" s="1"/>
      <c r="AP14304" s="1"/>
      <c r="AQ14304" s="1"/>
      <c r="AR14304" s="1"/>
      <c r="AS14304" s="1"/>
      <c r="AT14304" s="1"/>
      <c r="AU14304" s="1"/>
      <c r="AV14304" s="1"/>
      <c r="AW14304" s="1"/>
      <c r="AX14304" s="1"/>
      <c r="AY14304" s="1" t="s">
        <v>49070</v>
      </c>
      <c r="AZ14304" s="1">
        <v>100</v>
      </c>
      <c r="BA14304" s="1" t="s">
        <v>48491</v>
      </c>
      <c r="BB14304" s="1">
        <v>100</v>
      </c>
      <c r="BC14304" s="1"/>
      <c r="BD14304" s="1"/>
      <c r="BE14304" s="1"/>
      <c r="BF14304" s="1"/>
      <c r="BG14304" s="1"/>
      <c r="BH14304" s="1"/>
      <c r="BI14304" s="1"/>
      <c r="BJ14304" s="1"/>
      <c r="BK14304" s="1"/>
      <c r="BL14304" s="1"/>
      <c r="BM14304" s="1"/>
    </row>
    <row r="14305" spans="1:65">
      <c r="A14305" s="1" t="s">
        <v>24892</v>
      </c>
      <c r="B14305" s="1" t="s">
        <v>24893</v>
      </c>
      <c r="C14305" s="1">
        <v>59520</v>
      </c>
      <c r="D14305" s="1" t="s">
        <v>3065</v>
      </c>
      <c r="E14305" s="1" t="s">
        <v>24894</v>
      </c>
      <c r="F14305" s="1"/>
      <c r="G14305" s="1" t="s">
        <v>3183</v>
      </c>
      <c r="H14305" s="1"/>
      <c r="I14305" s="1" t="s">
        <v>36963</v>
      </c>
      <c r="J14305" s="1" t="s">
        <v>307</v>
      </c>
      <c r="K14305" s="1">
        <v>37</v>
      </c>
      <c r="L14305" s="1" t="s">
        <v>3435</v>
      </c>
      <c r="M14305" s="1">
        <v>1</v>
      </c>
      <c r="N14305" s="1" t="s">
        <v>38909</v>
      </c>
      <c r="O14305" s="1">
        <v>5</v>
      </c>
      <c r="P14305" s="1">
        <v>0</v>
      </c>
      <c r="Q14305" s="1">
        <v>2018</v>
      </c>
      <c r="R14305" s="1">
        <v>9999</v>
      </c>
      <c r="S14305" s="1"/>
      <c r="T14305" s="1"/>
      <c r="U14305" s="1" t="s">
        <v>57</v>
      </c>
      <c r="V14305" s="1" t="s">
        <v>37017</v>
      </c>
      <c r="W14305" s="1"/>
      <c r="X14305" s="1"/>
      <c r="Y14305" s="1"/>
      <c r="Z14305" s="1"/>
      <c r="AA14305" s="1"/>
      <c r="AB14305" s="1"/>
      <c r="AC14305" s="1"/>
      <c r="AD14305" s="1"/>
      <c r="AE14305" s="1"/>
      <c r="AF14305" s="1"/>
      <c r="AG14305" s="1"/>
      <c r="AH14305" s="1"/>
      <c r="AI14305" s="1"/>
      <c r="AJ14305" s="1">
        <v>0</v>
      </c>
      <c r="AK14305" s="1">
        <v>0</v>
      </c>
      <c r="AL14305" s="1">
        <v>0</v>
      </c>
      <c r="AM14305" s="1">
        <v>0</v>
      </c>
      <c r="AN14305" s="1"/>
      <c r="AO14305" s="1"/>
      <c r="AP14305" s="1"/>
      <c r="AQ14305" s="1"/>
      <c r="AR14305" s="1"/>
      <c r="AS14305" s="1"/>
      <c r="AT14305" s="1"/>
      <c r="AU14305" s="1"/>
      <c r="AV14305" s="1"/>
      <c r="AW14305" s="1"/>
      <c r="AX14305" s="1"/>
      <c r="AY14305" s="1" t="s">
        <v>49071</v>
      </c>
      <c r="AZ14305" s="1">
        <v>100</v>
      </c>
      <c r="BA14305" s="1" t="s">
        <v>48491</v>
      </c>
      <c r="BB14305" s="1">
        <v>100</v>
      </c>
      <c r="BC14305" s="1"/>
      <c r="BD14305" s="1"/>
      <c r="BE14305" s="1"/>
      <c r="BF14305" s="1"/>
      <c r="BG14305" s="1"/>
      <c r="BH14305" s="1"/>
      <c r="BI14305" s="1"/>
      <c r="BJ14305" s="1"/>
      <c r="BK14305" s="1"/>
      <c r="BL14305" s="1"/>
      <c r="BM14305" s="1"/>
    </row>
    <row r="14306" spans="1:65">
      <c r="A14306" s="1" t="s">
        <v>24895</v>
      </c>
      <c r="B14306" s="1" t="s">
        <v>24896</v>
      </c>
      <c r="C14306" s="1">
        <v>59521</v>
      </c>
      <c r="D14306" s="1" t="s">
        <v>3065</v>
      </c>
      <c r="E14306" s="1" t="s">
        <v>24897</v>
      </c>
      <c r="F14306" s="1"/>
      <c r="G14306" s="1" t="s">
        <v>3183</v>
      </c>
      <c r="H14306" s="1"/>
      <c r="I14306" s="1" t="s">
        <v>36963</v>
      </c>
      <c r="J14306" s="1" t="s">
        <v>307</v>
      </c>
      <c r="K14306" s="1">
        <v>37</v>
      </c>
      <c r="L14306" s="1" t="s">
        <v>1009</v>
      </c>
      <c r="M14306" s="1">
        <v>151</v>
      </c>
      <c r="N14306" s="1" t="s">
        <v>38928</v>
      </c>
      <c r="O14306" s="1">
        <v>5</v>
      </c>
      <c r="P14306" s="1">
        <v>0</v>
      </c>
      <c r="Q14306" s="1">
        <v>2015</v>
      </c>
      <c r="R14306" s="1">
        <v>9999</v>
      </c>
      <c r="S14306" s="1"/>
      <c r="T14306" s="1"/>
      <c r="U14306" s="1" t="s">
        <v>57</v>
      </c>
      <c r="V14306" s="1" t="s">
        <v>37017</v>
      </c>
      <c r="W14306" s="1"/>
      <c r="X14306" s="1"/>
      <c r="Y14306" s="1"/>
      <c r="Z14306" s="1"/>
      <c r="AA14306" s="1"/>
      <c r="AB14306" s="1"/>
      <c r="AC14306" s="1"/>
      <c r="AD14306" s="1"/>
      <c r="AE14306" s="1"/>
      <c r="AF14306" s="1"/>
      <c r="AG14306" s="1"/>
      <c r="AH14306" s="1"/>
      <c r="AI14306" s="1"/>
      <c r="AJ14306" s="1">
        <v>0</v>
      </c>
      <c r="AK14306" s="1">
        <v>0</v>
      </c>
      <c r="AL14306" s="1">
        <v>0</v>
      </c>
      <c r="AM14306" s="1">
        <v>0</v>
      </c>
      <c r="AN14306" s="1"/>
      <c r="AO14306" s="1"/>
      <c r="AP14306" s="1"/>
      <c r="AQ14306" s="1"/>
      <c r="AR14306" s="1"/>
      <c r="AS14306" s="1"/>
      <c r="AT14306" s="1"/>
      <c r="AU14306" s="1"/>
      <c r="AV14306" s="1"/>
      <c r="AW14306" s="1"/>
      <c r="AX14306" s="1"/>
      <c r="AY14306" s="1" t="s">
        <v>48859</v>
      </c>
      <c r="AZ14306" s="1">
        <v>100</v>
      </c>
      <c r="BA14306" s="1" t="s">
        <v>48491</v>
      </c>
      <c r="BB14306" s="1">
        <v>100</v>
      </c>
      <c r="BC14306" s="1"/>
      <c r="BD14306" s="1"/>
      <c r="BE14306" s="1"/>
      <c r="BF14306" s="1"/>
      <c r="BG14306" s="1"/>
      <c r="BH14306" s="1"/>
      <c r="BI14306" s="1"/>
      <c r="BJ14306" s="1"/>
      <c r="BK14306" s="1"/>
      <c r="BL14306" s="1"/>
      <c r="BM14306" s="1"/>
    </row>
    <row r="14307" spans="1:65">
      <c r="A14307" s="1" t="s">
        <v>24898</v>
      </c>
      <c r="B14307" s="1" t="s">
        <v>24899</v>
      </c>
      <c r="C14307" s="1">
        <v>59522</v>
      </c>
      <c r="D14307" s="1" t="s">
        <v>3065</v>
      </c>
      <c r="E14307" s="1" t="s">
        <v>24900</v>
      </c>
      <c r="F14307" s="1"/>
      <c r="G14307" s="1" t="s">
        <v>3183</v>
      </c>
      <c r="H14307" s="1"/>
      <c r="I14307" s="1" t="s">
        <v>36954</v>
      </c>
      <c r="J14307" s="1" t="s">
        <v>151</v>
      </c>
      <c r="K14307" s="1">
        <v>6</v>
      </c>
      <c r="L14307" s="1" t="s">
        <v>597</v>
      </c>
      <c r="M14307" s="1">
        <v>19</v>
      </c>
      <c r="N14307" s="1" t="s">
        <v>38439</v>
      </c>
      <c r="O14307" s="1">
        <v>20</v>
      </c>
      <c r="P14307" s="1">
        <v>0</v>
      </c>
      <c r="Q14307" s="1">
        <v>2017</v>
      </c>
      <c r="R14307" s="1">
        <v>9999</v>
      </c>
      <c r="S14307" s="1"/>
      <c r="T14307" s="1"/>
      <c r="U14307" s="1" t="s">
        <v>57</v>
      </c>
      <c r="V14307" s="1" t="s">
        <v>37017</v>
      </c>
      <c r="W14307" s="1"/>
      <c r="X14307" s="1"/>
      <c r="Y14307" s="1"/>
      <c r="Z14307" s="1"/>
      <c r="AA14307" s="1"/>
      <c r="AB14307" s="1"/>
      <c r="AC14307" s="1"/>
      <c r="AD14307" s="1"/>
      <c r="AE14307" s="1"/>
      <c r="AF14307" s="1"/>
      <c r="AG14307" s="1"/>
      <c r="AH14307" s="1"/>
      <c r="AI14307" s="1"/>
      <c r="AJ14307" s="1">
        <v>0</v>
      </c>
      <c r="AK14307" s="1">
        <v>0</v>
      </c>
      <c r="AL14307" s="1">
        <v>0</v>
      </c>
      <c r="AM14307" s="1">
        <v>0</v>
      </c>
      <c r="AN14307" s="1"/>
      <c r="AO14307" s="1"/>
      <c r="AP14307" s="1"/>
      <c r="AQ14307" s="1"/>
      <c r="AR14307" s="1"/>
      <c r="AS14307" s="1"/>
      <c r="AT14307" s="1"/>
      <c r="AU14307" s="1"/>
      <c r="AV14307" s="1"/>
      <c r="AW14307" s="1"/>
      <c r="AX14307" s="1"/>
      <c r="AY14307" s="1" t="s">
        <v>49072</v>
      </c>
      <c r="AZ14307" s="1">
        <v>100</v>
      </c>
      <c r="BA14307" s="1" t="s">
        <v>49073</v>
      </c>
      <c r="BB14307" s="1">
        <v>100</v>
      </c>
      <c r="BC14307" s="1"/>
      <c r="BD14307" s="1"/>
      <c r="BE14307" s="1"/>
      <c r="BF14307" s="1"/>
      <c r="BG14307" s="1"/>
      <c r="BH14307" s="1"/>
      <c r="BI14307" s="1"/>
      <c r="BJ14307" s="1"/>
      <c r="BK14307" s="1"/>
      <c r="BL14307" s="1"/>
      <c r="BM14307" s="1"/>
    </row>
    <row r="14308" spans="1:65">
      <c r="A14308" s="1" t="s">
        <v>24901</v>
      </c>
      <c r="B14308" s="1" t="s">
        <v>24902</v>
      </c>
      <c r="C14308" s="1">
        <v>59523</v>
      </c>
      <c r="D14308" s="1" t="s">
        <v>3065</v>
      </c>
      <c r="E14308" s="1" t="s">
        <v>24903</v>
      </c>
      <c r="F14308" s="1"/>
      <c r="G14308" s="1" t="s">
        <v>3183</v>
      </c>
      <c r="H14308" s="1"/>
      <c r="I14308" s="1" t="s">
        <v>36954</v>
      </c>
      <c r="J14308" s="1" t="s">
        <v>151</v>
      </c>
      <c r="K14308" s="1">
        <v>6</v>
      </c>
      <c r="L14308" s="1" t="s">
        <v>597</v>
      </c>
      <c r="M14308" s="1">
        <v>19</v>
      </c>
      <c r="N14308" s="1" t="s">
        <v>38439</v>
      </c>
      <c r="O14308" s="1">
        <v>60</v>
      </c>
      <c r="P14308" s="1">
        <v>0</v>
      </c>
      <c r="Q14308" s="1">
        <v>2016</v>
      </c>
      <c r="R14308" s="1">
        <v>9999</v>
      </c>
      <c r="S14308" s="1"/>
      <c r="T14308" s="1"/>
      <c r="U14308" s="1" t="s">
        <v>57</v>
      </c>
      <c r="V14308" s="1" t="s">
        <v>37017</v>
      </c>
      <c r="W14308" s="1"/>
      <c r="X14308" s="1"/>
      <c r="Y14308" s="1"/>
      <c r="Z14308" s="1"/>
      <c r="AA14308" s="1"/>
      <c r="AB14308" s="1"/>
      <c r="AC14308" s="1"/>
      <c r="AD14308" s="1"/>
      <c r="AE14308" s="1"/>
      <c r="AF14308" s="1"/>
      <c r="AG14308" s="1"/>
      <c r="AH14308" s="1"/>
      <c r="AI14308" s="1"/>
      <c r="AJ14308" s="1">
        <v>0</v>
      </c>
      <c r="AK14308" s="1">
        <v>0</v>
      </c>
      <c r="AL14308" s="1">
        <v>0</v>
      </c>
      <c r="AM14308" s="1">
        <v>0</v>
      </c>
      <c r="AN14308" s="1"/>
      <c r="AO14308" s="1"/>
      <c r="AP14308" s="1"/>
      <c r="AQ14308" s="1"/>
      <c r="AR14308" s="1"/>
      <c r="AS14308" s="1"/>
      <c r="AT14308" s="1"/>
      <c r="AU14308" s="1"/>
      <c r="AV14308" s="1"/>
      <c r="AW14308" s="1"/>
      <c r="AX14308" s="1"/>
      <c r="AY14308" s="1" t="s">
        <v>49074</v>
      </c>
      <c r="AZ14308" s="1">
        <v>100</v>
      </c>
      <c r="BA14308" s="1" t="s">
        <v>49075</v>
      </c>
      <c r="BB14308" s="1">
        <v>100</v>
      </c>
      <c r="BC14308" s="1"/>
      <c r="BD14308" s="1"/>
      <c r="BE14308" s="1"/>
      <c r="BF14308" s="1"/>
      <c r="BG14308" s="1"/>
      <c r="BH14308" s="1"/>
      <c r="BI14308" s="1"/>
      <c r="BJ14308" s="1"/>
      <c r="BK14308" s="1"/>
      <c r="BL14308" s="1"/>
      <c r="BM14308" s="1"/>
    </row>
    <row r="14309" spans="1:65">
      <c r="A14309" s="1" t="s">
        <v>24904</v>
      </c>
      <c r="B14309" s="1" t="s">
        <v>24905</v>
      </c>
      <c r="C14309" s="1">
        <v>59524</v>
      </c>
      <c r="D14309" s="1" t="s">
        <v>3065</v>
      </c>
      <c r="E14309" s="1" t="s">
        <v>24906</v>
      </c>
      <c r="F14309" s="1"/>
      <c r="G14309" s="1" t="s">
        <v>3183</v>
      </c>
      <c r="H14309" s="1"/>
      <c r="I14309" s="1" t="s">
        <v>36965</v>
      </c>
      <c r="J14309" s="1" t="s">
        <v>151</v>
      </c>
      <c r="K14309" s="1">
        <v>6</v>
      </c>
      <c r="L14309" s="1" t="s">
        <v>2224</v>
      </c>
      <c r="M14309" s="1">
        <v>29</v>
      </c>
      <c r="N14309" s="1" t="s">
        <v>38441</v>
      </c>
      <c r="O14309" s="1">
        <v>20</v>
      </c>
      <c r="P14309" s="1">
        <v>0</v>
      </c>
      <c r="Q14309" s="1">
        <v>2019</v>
      </c>
      <c r="R14309" s="1">
        <v>9999</v>
      </c>
      <c r="S14309" s="1"/>
      <c r="T14309" s="1"/>
      <c r="U14309" s="1" t="s">
        <v>57</v>
      </c>
      <c r="V14309" s="1" t="s">
        <v>37017</v>
      </c>
      <c r="W14309" s="1"/>
      <c r="X14309" s="1"/>
      <c r="Y14309" s="1"/>
      <c r="Z14309" s="1"/>
      <c r="AA14309" s="1"/>
      <c r="AB14309" s="1"/>
      <c r="AC14309" s="1"/>
      <c r="AD14309" s="1"/>
      <c r="AE14309" s="1"/>
      <c r="AF14309" s="1"/>
      <c r="AG14309" s="1"/>
      <c r="AH14309" s="1"/>
      <c r="AI14309" s="1"/>
      <c r="AJ14309" s="1">
        <v>0</v>
      </c>
      <c r="AK14309" s="1">
        <v>0</v>
      </c>
      <c r="AL14309" s="1">
        <v>0</v>
      </c>
      <c r="AM14309" s="1">
        <v>0</v>
      </c>
      <c r="AN14309" s="1"/>
      <c r="AO14309" s="1"/>
      <c r="AP14309" s="1"/>
      <c r="AQ14309" s="1"/>
      <c r="AR14309" s="1"/>
      <c r="AS14309" s="1"/>
      <c r="AT14309" s="1"/>
      <c r="AU14309" s="1"/>
      <c r="AV14309" s="1"/>
      <c r="AW14309" s="1"/>
      <c r="AX14309" s="1"/>
      <c r="AY14309" s="1" t="s">
        <v>47817</v>
      </c>
      <c r="AZ14309" s="1">
        <v>100</v>
      </c>
      <c r="BA14309" s="1" t="s">
        <v>45501</v>
      </c>
      <c r="BB14309" s="1">
        <v>100</v>
      </c>
      <c r="BC14309" s="1"/>
      <c r="BD14309" s="1"/>
      <c r="BE14309" s="1"/>
      <c r="BF14309" s="1"/>
      <c r="BG14309" s="1"/>
      <c r="BH14309" s="1"/>
      <c r="BI14309" s="1"/>
      <c r="BJ14309" s="1"/>
      <c r="BK14309" s="1"/>
      <c r="BL14309" s="1"/>
      <c r="BM14309" s="1"/>
    </row>
    <row r="14310" spans="1:65">
      <c r="A14310" s="1" t="s">
        <v>24907</v>
      </c>
      <c r="B14310" s="1" t="s">
        <v>24908</v>
      </c>
      <c r="C14310" s="1">
        <v>59525</v>
      </c>
      <c r="D14310" s="1" t="s">
        <v>3065</v>
      </c>
      <c r="E14310" s="1" t="s">
        <v>24909</v>
      </c>
      <c r="F14310" s="1"/>
      <c r="G14310" s="1" t="s">
        <v>3183</v>
      </c>
      <c r="H14310" s="1"/>
      <c r="I14310" s="1" t="s">
        <v>36954</v>
      </c>
      <c r="J14310" s="1" t="s">
        <v>151</v>
      </c>
      <c r="K14310" s="1">
        <v>6</v>
      </c>
      <c r="L14310" s="1" t="s">
        <v>2391</v>
      </c>
      <c r="M14310" s="1">
        <v>47</v>
      </c>
      <c r="N14310" s="1" t="s">
        <v>38445</v>
      </c>
      <c r="O14310" s="1">
        <v>200</v>
      </c>
      <c r="P14310" s="1">
        <v>0</v>
      </c>
      <c r="Q14310" s="1">
        <v>2019</v>
      </c>
      <c r="R14310" s="1">
        <v>9999</v>
      </c>
      <c r="S14310" s="1"/>
      <c r="T14310" s="1"/>
      <c r="U14310" s="1" t="s">
        <v>57</v>
      </c>
      <c r="V14310" s="1" t="s">
        <v>37017</v>
      </c>
      <c r="W14310" s="1"/>
      <c r="X14310" s="1"/>
      <c r="Y14310" s="1"/>
      <c r="Z14310" s="1"/>
      <c r="AA14310" s="1"/>
      <c r="AB14310" s="1"/>
      <c r="AC14310" s="1"/>
      <c r="AD14310" s="1"/>
      <c r="AE14310" s="1"/>
      <c r="AF14310" s="1"/>
      <c r="AG14310" s="1"/>
      <c r="AH14310" s="1"/>
      <c r="AI14310" s="1"/>
      <c r="AJ14310" s="1">
        <v>0</v>
      </c>
      <c r="AK14310" s="1">
        <v>0</v>
      </c>
      <c r="AL14310" s="1">
        <v>0</v>
      </c>
      <c r="AM14310" s="1">
        <v>0</v>
      </c>
      <c r="AN14310" s="1"/>
      <c r="AO14310" s="1"/>
      <c r="AP14310" s="1"/>
      <c r="AQ14310" s="1"/>
      <c r="AR14310" s="1"/>
      <c r="AS14310" s="1"/>
      <c r="AT14310" s="1"/>
      <c r="AU14310" s="1"/>
      <c r="AV14310" s="1"/>
      <c r="AW14310" s="1"/>
      <c r="AX14310" s="1"/>
      <c r="AY14310" s="1" t="s">
        <v>49076</v>
      </c>
      <c r="AZ14310" s="1">
        <v>100</v>
      </c>
      <c r="BA14310" s="1" t="s">
        <v>49075</v>
      </c>
      <c r="BB14310" s="1">
        <v>100</v>
      </c>
      <c r="BC14310" s="1"/>
      <c r="BD14310" s="1"/>
      <c r="BE14310" s="1"/>
      <c r="BF14310" s="1"/>
      <c r="BG14310" s="1"/>
      <c r="BH14310" s="1"/>
      <c r="BI14310" s="1"/>
      <c r="BJ14310" s="1"/>
      <c r="BK14310" s="1"/>
      <c r="BL14310" s="1"/>
      <c r="BM14310" s="1"/>
    </row>
    <row r="14311" spans="1:65">
      <c r="A14311" s="1" t="s">
        <v>24910</v>
      </c>
      <c r="B14311" s="1" t="s">
        <v>24911</v>
      </c>
      <c r="C14311" s="1">
        <v>59526</v>
      </c>
      <c r="D14311" s="1" t="s">
        <v>3065</v>
      </c>
      <c r="E14311" s="1" t="s">
        <v>24912</v>
      </c>
      <c r="F14311" s="1"/>
      <c r="G14311" s="1" t="s">
        <v>3183</v>
      </c>
      <c r="H14311" s="1"/>
      <c r="I14311" s="1" t="s">
        <v>36963</v>
      </c>
      <c r="J14311" s="1" t="s">
        <v>307</v>
      </c>
      <c r="K14311" s="1">
        <v>37</v>
      </c>
      <c r="L14311" s="1" t="s">
        <v>11262</v>
      </c>
      <c r="M14311" s="1">
        <v>127</v>
      </c>
      <c r="N14311" s="1" t="s">
        <v>39085</v>
      </c>
      <c r="O14311" s="1">
        <v>12</v>
      </c>
      <c r="P14311" s="1">
        <v>0</v>
      </c>
      <c r="Q14311" s="1">
        <v>2015</v>
      </c>
      <c r="R14311" s="1">
        <v>9999</v>
      </c>
      <c r="S14311" s="1"/>
      <c r="T14311" s="1"/>
      <c r="U14311" s="1" t="s">
        <v>57</v>
      </c>
      <c r="V14311" s="1" t="s">
        <v>37017</v>
      </c>
      <c r="W14311" s="1"/>
      <c r="X14311" s="1"/>
      <c r="Y14311" s="1"/>
      <c r="Z14311" s="1"/>
      <c r="AA14311" s="1"/>
      <c r="AB14311" s="1"/>
      <c r="AC14311" s="1"/>
      <c r="AD14311" s="1"/>
      <c r="AE14311" s="1"/>
      <c r="AF14311" s="1"/>
      <c r="AG14311" s="1"/>
      <c r="AH14311" s="1"/>
      <c r="AI14311" s="1"/>
      <c r="AJ14311" s="1">
        <v>0</v>
      </c>
      <c r="AK14311" s="1">
        <v>0</v>
      </c>
      <c r="AL14311" s="1">
        <v>0</v>
      </c>
      <c r="AM14311" s="1">
        <v>0</v>
      </c>
      <c r="AN14311" s="1"/>
      <c r="AO14311" s="1"/>
      <c r="AP14311" s="1"/>
      <c r="AQ14311" s="1"/>
      <c r="AR14311" s="1"/>
      <c r="AS14311" s="1"/>
      <c r="AT14311" s="1"/>
      <c r="AU14311" s="1"/>
      <c r="AV14311" s="1"/>
      <c r="AW14311" s="1"/>
      <c r="AX14311" s="1"/>
      <c r="AY14311" s="1" t="s">
        <v>49077</v>
      </c>
      <c r="AZ14311" s="1">
        <v>100</v>
      </c>
      <c r="BA14311" s="1" t="s">
        <v>49078</v>
      </c>
      <c r="BB14311" s="1">
        <v>100</v>
      </c>
      <c r="BC14311" s="1"/>
      <c r="BD14311" s="1"/>
      <c r="BE14311" s="1"/>
      <c r="BF14311" s="1"/>
      <c r="BG14311" s="1"/>
      <c r="BH14311" s="1"/>
      <c r="BI14311" s="1"/>
      <c r="BJ14311" s="1"/>
      <c r="BK14311" s="1"/>
      <c r="BL14311" s="1"/>
      <c r="BM14311" s="1"/>
    </row>
    <row r="14312" spans="1:65">
      <c r="A14312" s="1" t="s">
        <v>24913</v>
      </c>
      <c r="B14312" s="1" t="s">
        <v>24914</v>
      </c>
      <c r="C14312" s="1">
        <v>59527</v>
      </c>
      <c r="D14312" s="1" t="s">
        <v>3065</v>
      </c>
      <c r="E14312" s="1" t="s">
        <v>24915</v>
      </c>
      <c r="F14312" s="1"/>
      <c r="G14312" s="1" t="s">
        <v>3183</v>
      </c>
      <c r="H14312" s="1"/>
      <c r="I14312" s="1" t="s">
        <v>36975</v>
      </c>
      <c r="J14312" s="1" t="s">
        <v>307</v>
      </c>
      <c r="K14312" s="1">
        <v>37</v>
      </c>
      <c r="L14312" s="1" t="s">
        <v>23196</v>
      </c>
      <c r="M14312" s="1">
        <v>15</v>
      </c>
      <c r="N14312" s="1" t="s">
        <v>39074</v>
      </c>
      <c r="O14312" s="1">
        <v>20</v>
      </c>
      <c r="P14312" s="1">
        <v>0</v>
      </c>
      <c r="Q14312" s="1">
        <v>2015</v>
      </c>
      <c r="R14312" s="1">
        <v>9999</v>
      </c>
      <c r="S14312" s="1"/>
      <c r="T14312" s="1"/>
      <c r="U14312" s="1" t="s">
        <v>57</v>
      </c>
      <c r="V14312" s="1" t="s">
        <v>37017</v>
      </c>
      <c r="W14312" s="1"/>
      <c r="X14312" s="1"/>
      <c r="Y14312" s="1"/>
      <c r="Z14312" s="1"/>
      <c r="AA14312" s="1"/>
      <c r="AB14312" s="1"/>
      <c r="AC14312" s="1"/>
      <c r="AD14312" s="1"/>
      <c r="AE14312" s="1"/>
      <c r="AF14312" s="1"/>
      <c r="AG14312" s="1"/>
      <c r="AH14312" s="1"/>
      <c r="AI14312" s="1"/>
      <c r="AJ14312" s="1">
        <v>0</v>
      </c>
      <c r="AK14312" s="1">
        <v>0</v>
      </c>
      <c r="AL14312" s="1">
        <v>0</v>
      </c>
      <c r="AM14312" s="1">
        <v>0</v>
      </c>
      <c r="AN14312" s="1"/>
      <c r="AO14312" s="1"/>
      <c r="AP14312" s="1"/>
      <c r="AQ14312" s="1"/>
      <c r="AR14312" s="1"/>
      <c r="AS14312" s="1"/>
      <c r="AT14312" s="1"/>
      <c r="AU14312" s="1"/>
      <c r="AV14312" s="1"/>
      <c r="AW14312" s="1"/>
      <c r="AX14312" s="1"/>
      <c r="AY14312" s="1" t="s">
        <v>49079</v>
      </c>
      <c r="AZ14312" s="1">
        <v>100</v>
      </c>
      <c r="BA14312" s="1" t="s">
        <v>49078</v>
      </c>
      <c r="BB14312" s="1">
        <v>100</v>
      </c>
      <c r="BC14312" s="1"/>
      <c r="BD14312" s="1"/>
      <c r="BE14312" s="1"/>
      <c r="BF14312" s="1"/>
      <c r="BG14312" s="1"/>
      <c r="BH14312" s="1"/>
      <c r="BI14312" s="1"/>
      <c r="BJ14312" s="1"/>
      <c r="BK14312" s="1"/>
      <c r="BL14312" s="1"/>
      <c r="BM14312" s="1"/>
    </row>
    <row r="14313" spans="1:65">
      <c r="A14313" s="1" t="s">
        <v>24916</v>
      </c>
      <c r="B14313" s="1" t="s">
        <v>24917</v>
      </c>
      <c r="C14313" s="1">
        <v>59528</v>
      </c>
      <c r="D14313" s="1" t="s">
        <v>3065</v>
      </c>
      <c r="E14313" s="1" t="s">
        <v>24918</v>
      </c>
      <c r="F14313" s="1"/>
      <c r="G14313" s="1" t="s">
        <v>3183</v>
      </c>
      <c r="H14313" s="1"/>
      <c r="I14313" s="1" t="s">
        <v>37001</v>
      </c>
      <c r="J14313" s="1" t="s">
        <v>151</v>
      </c>
      <c r="K14313" s="1">
        <v>6</v>
      </c>
      <c r="L14313" s="1" t="s">
        <v>423</v>
      </c>
      <c r="M14313" s="1">
        <v>37</v>
      </c>
      <c r="N14313" s="1" t="s">
        <v>38430</v>
      </c>
      <c r="O14313" s="1">
        <v>20</v>
      </c>
      <c r="P14313" s="1">
        <v>0</v>
      </c>
      <c r="Q14313" s="1">
        <v>2016</v>
      </c>
      <c r="R14313" s="1">
        <v>9999</v>
      </c>
      <c r="S14313" s="1"/>
      <c r="T14313" s="1"/>
      <c r="U14313" s="1" t="s">
        <v>57</v>
      </c>
      <c r="V14313" s="1" t="s">
        <v>37017</v>
      </c>
      <c r="W14313" s="1"/>
      <c r="X14313" s="1"/>
      <c r="Y14313" s="1"/>
      <c r="Z14313" s="1"/>
      <c r="AA14313" s="1"/>
      <c r="AB14313" s="1"/>
      <c r="AC14313" s="1"/>
      <c r="AD14313" s="1"/>
      <c r="AE14313" s="1"/>
      <c r="AF14313" s="1"/>
      <c r="AG14313" s="1"/>
      <c r="AH14313" s="1"/>
      <c r="AI14313" s="1"/>
      <c r="AJ14313" s="1">
        <v>0</v>
      </c>
      <c r="AK14313" s="1">
        <v>0</v>
      </c>
      <c r="AL14313" s="1">
        <v>0</v>
      </c>
      <c r="AM14313" s="1">
        <v>0</v>
      </c>
      <c r="AN14313" s="1"/>
      <c r="AO14313" s="1"/>
      <c r="AP14313" s="1"/>
      <c r="AQ14313" s="1"/>
      <c r="AR14313" s="1"/>
      <c r="AS14313" s="1"/>
      <c r="AT14313" s="1"/>
      <c r="AU14313" s="1"/>
      <c r="AV14313" s="1"/>
      <c r="AW14313" s="1"/>
      <c r="AX14313" s="1"/>
      <c r="AY14313" s="1" t="s">
        <v>49080</v>
      </c>
      <c r="AZ14313" s="1">
        <v>100</v>
      </c>
      <c r="BA14313" s="1" t="s">
        <v>46602</v>
      </c>
      <c r="BB14313" s="1">
        <v>100</v>
      </c>
      <c r="BC14313" s="1"/>
      <c r="BD14313" s="1"/>
      <c r="BE14313" s="1"/>
      <c r="BF14313" s="1"/>
      <c r="BG14313" s="1"/>
      <c r="BH14313" s="1"/>
      <c r="BI14313" s="1"/>
      <c r="BJ14313" s="1"/>
      <c r="BK14313" s="1"/>
      <c r="BL14313" s="1"/>
      <c r="BM14313" s="1"/>
    </row>
    <row r="14314" spans="1:65">
      <c r="A14314" s="1" t="s">
        <v>24919</v>
      </c>
      <c r="B14314" s="1" t="s">
        <v>24920</v>
      </c>
      <c r="C14314" s="1">
        <v>59529</v>
      </c>
      <c r="D14314" s="1" t="s">
        <v>3065</v>
      </c>
      <c r="E14314" s="1" t="s">
        <v>16669</v>
      </c>
      <c r="F14314" s="1"/>
      <c r="G14314" s="1" t="s">
        <v>422</v>
      </c>
      <c r="H14314" s="1"/>
      <c r="I14314" s="1" t="s">
        <v>37005</v>
      </c>
      <c r="J14314" s="1" t="s">
        <v>456</v>
      </c>
      <c r="K14314" s="1">
        <v>16</v>
      </c>
      <c r="L14314" s="1" t="s">
        <v>1711</v>
      </c>
      <c r="M14314" s="1">
        <v>5</v>
      </c>
      <c r="N14314" s="1" t="s">
        <v>38037</v>
      </c>
      <c r="O14314" s="1">
        <v>1.4</v>
      </c>
      <c r="P14314" s="1">
        <v>14103</v>
      </c>
      <c r="Q14314" s="1">
        <v>2019</v>
      </c>
      <c r="R14314" s="1">
        <v>9999</v>
      </c>
      <c r="S14314" s="1"/>
      <c r="T14314" s="1"/>
      <c r="U14314" s="1" t="s">
        <v>57</v>
      </c>
      <c r="V14314" s="1" t="s">
        <v>422</v>
      </c>
      <c r="W14314" s="1"/>
      <c r="X14314" s="1"/>
      <c r="Y14314" s="1"/>
      <c r="Z14314" s="1"/>
      <c r="AA14314" s="1"/>
      <c r="AB14314" s="1"/>
      <c r="AC14314" s="1"/>
      <c r="AD14314" s="1"/>
      <c r="AE14314" s="1"/>
      <c r="AF14314" s="1"/>
      <c r="AG14314" s="1"/>
      <c r="AH14314" s="1"/>
      <c r="AI14314" s="1"/>
      <c r="AJ14314" s="1">
        <v>0.09</v>
      </c>
      <c r="AK14314" s="1">
        <v>0.09</v>
      </c>
      <c r="AL14314" s="1">
        <v>0.09</v>
      </c>
      <c r="AM14314" s="1">
        <v>0.09</v>
      </c>
      <c r="AN14314" s="1"/>
      <c r="AO14314" s="1"/>
      <c r="AP14314" s="1"/>
      <c r="AQ14314" s="1"/>
      <c r="AR14314" s="1"/>
      <c r="AS14314" s="1"/>
      <c r="AT14314" s="1"/>
      <c r="AU14314" s="1"/>
      <c r="AV14314" s="1"/>
      <c r="AW14314" s="1"/>
      <c r="AX14314" s="1"/>
      <c r="AY14314" s="1" t="s">
        <v>49081</v>
      </c>
      <c r="AZ14314" s="1">
        <v>100</v>
      </c>
      <c r="BA14314" s="1" t="s">
        <v>49081</v>
      </c>
      <c r="BB14314" s="1">
        <v>100</v>
      </c>
      <c r="BC14314" s="1"/>
      <c r="BD14314" s="1"/>
      <c r="BE14314" s="1"/>
      <c r="BF14314" s="1"/>
      <c r="BG14314" s="1"/>
      <c r="BH14314" s="1"/>
      <c r="BI14314" s="1"/>
      <c r="BJ14314" s="1"/>
      <c r="BK14314" s="1"/>
      <c r="BL14314" s="1"/>
      <c r="BM14314" s="1"/>
    </row>
    <row r="14315" spans="1:65">
      <c r="A14315" s="1" t="s">
        <v>24919</v>
      </c>
      <c r="B14315" s="1" t="s">
        <v>24921</v>
      </c>
      <c r="C14315" s="1">
        <v>59529</v>
      </c>
      <c r="D14315" s="1" t="s">
        <v>3065</v>
      </c>
      <c r="E14315" s="1" t="s">
        <v>3073</v>
      </c>
      <c r="F14315" s="1"/>
      <c r="G14315" s="1" t="s">
        <v>422</v>
      </c>
      <c r="H14315" s="1"/>
      <c r="I14315" s="1" t="s">
        <v>37005</v>
      </c>
      <c r="J14315" s="1" t="s">
        <v>456</v>
      </c>
      <c r="K14315" s="1">
        <v>16</v>
      </c>
      <c r="L14315" s="1" t="s">
        <v>1711</v>
      </c>
      <c r="M14315" s="1">
        <v>5</v>
      </c>
      <c r="N14315" s="1" t="s">
        <v>38037</v>
      </c>
      <c r="O14315" s="1">
        <v>1.4</v>
      </c>
      <c r="P14315" s="1">
        <v>14103</v>
      </c>
      <c r="Q14315" s="1">
        <v>2014</v>
      </c>
      <c r="R14315" s="1">
        <v>9999</v>
      </c>
      <c r="S14315" s="1"/>
      <c r="T14315" s="1"/>
      <c r="U14315" s="1" t="s">
        <v>57</v>
      </c>
      <c r="V14315" s="1" t="s">
        <v>422</v>
      </c>
      <c r="W14315" s="1"/>
      <c r="X14315" s="1"/>
      <c r="Y14315" s="1"/>
      <c r="Z14315" s="1"/>
      <c r="AA14315" s="1"/>
      <c r="AB14315" s="1"/>
      <c r="AC14315" s="1"/>
      <c r="AD14315" s="1"/>
      <c r="AE14315" s="1"/>
      <c r="AF14315" s="1"/>
      <c r="AG14315" s="1"/>
      <c r="AH14315" s="1"/>
      <c r="AI14315" s="1"/>
      <c r="AJ14315" s="1">
        <v>0.22117000000000001</v>
      </c>
      <c r="AK14315" s="1">
        <v>0.22117000000000001</v>
      </c>
      <c r="AL14315" s="1">
        <v>0.22117000000000001</v>
      </c>
      <c r="AM14315" s="1">
        <v>0.22117000000000001</v>
      </c>
      <c r="AN14315" s="1"/>
      <c r="AO14315" s="1"/>
      <c r="AP14315" s="1"/>
      <c r="AQ14315" s="1"/>
      <c r="AR14315" s="1"/>
      <c r="AS14315" s="1"/>
      <c r="AT14315" s="1"/>
      <c r="AU14315" s="1"/>
      <c r="AV14315" s="1"/>
      <c r="AW14315" s="1"/>
      <c r="AX14315" s="1"/>
      <c r="AY14315" s="1" t="s">
        <v>49081</v>
      </c>
      <c r="AZ14315" s="1">
        <v>100</v>
      </c>
      <c r="BA14315" s="1" t="s">
        <v>49081</v>
      </c>
      <c r="BB14315" s="1">
        <v>100</v>
      </c>
      <c r="BC14315" s="1"/>
      <c r="BD14315" s="1"/>
      <c r="BE14315" s="1"/>
      <c r="BF14315" s="1"/>
      <c r="BG14315" s="1"/>
      <c r="BH14315" s="1"/>
      <c r="BI14315" s="1"/>
      <c r="BJ14315" s="1"/>
      <c r="BK14315" s="1"/>
      <c r="BL14315" s="1"/>
      <c r="BM14315" s="1"/>
    </row>
    <row r="14316" spans="1:65">
      <c r="A14316" s="1" t="s">
        <v>24922</v>
      </c>
      <c r="B14316" s="1" t="s">
        <v>24923</v>
      </c>
      <c r="C14316" s="1">
        <v>59530</v>
      </c>
      <c r="D14316" s="1" t="s">
        <v>3065</v>
      </c>
      <c r="E14316" s="1" t="s">
        <v>24924</v>
      </c>
      <c r="F14316" s="1"/>
      <c r="G14316" s="1" t="s">
        <v>3183</v>
      </c>
      <c r="H14316" s="1"/>
      <c r="I14316" s="1" t="s">
        <v>36975</v>
      </c>
      <c r="J14316" s="1" t="s">
        <v>307</v>
      </c>
      <c r="K14316" s="1">
        <v>37</v>
      </c>
      <c r="L14316" s="1" t="s">
        <v>24922</v>
      </c>
      <c r="M14316" s="1">
        <v>139</v>
      </c>
      <c r="N14316" s="1" t="s">
        <v>39040</v>
      </c>
      <c r="O14316" s="1">
        <v>20</v>
      </c>
      <c r="P14316" s="1">
        <v>0</v>
      </c>
      <c r="Q14316" s="1">
        <v>2014</v>
      </c>
      <c r="R14316" s="1">
        <v>9999</v>
      </c>
      <c r="S14316" s="1"/>
      <c r="T14316" s="1"/>
      <c r="U14316" s="1" t="s">
        <v>57</v>
      </c>
      <c r="V14316" s="1" t="s">
        <v>37017</v>
      </c>
      <c r="W14316" s="1"/>
      <c r="X14316" s="1"/>
      <c r="Y14316" s="1"/>
      <c r="Z14316" s="1"/>
      <c r="AA14316" s="1"/>
      <c r="AB14316" s="1"/>
      <c r="AC14316" s="1"/>
      <c r="AD14316" s="1"/>
      <c r="AE14316" s="1"/>
      <c r="AF14316" s="1"/>
      <c r="AG14316" s="1"/>
      <c r="AH14316" s="1"/>
      <c r="AI14316" s="1"/>
      <c r="AJ14316" s="1">
        <v>0</v>
      </c>
      <c r="AK14316" s="1">
        <v>0</v>
      </c>
      <c r="AL14316" s="1">
        <v>0</v>
      </c>
      <c r="AM14316" s="1">
        <v>0</v>
      </c>
      <c r="AN14316" s="1"/>
      <c r="AO14316" s="1"/>
      <c r="AP14316" s="1"/>
      <c r="AQ14316" s="1"/>
      <c r="AR14316" s="1"/>
      <c r="AS14316" s="1"/>
      <c r="AT14316" s="1"/>
      <c r="AU14316" s="1"/>
      <c r="AV14316" s="1"/>
      <c r="AW14316" s="1"/>
      <c r="AX14316" s="1"/>
      <c r="AY14316" s="1" t="s">
        <v>49082</v>
      </c>
      <c r="AZ14316" s="1">
        <v>100</v>
      </c>
      <c r="BA14316" s="1" t="s">
        <v>45298</v>
      </c>
      <c r="BB14316" s="1">
        <v>100</v>
      </c>
      <c r="BC14316" s="1"/>
      <c r="BD14316" s="1"/>
      <c r="BE14316" s="1"/>
      <c r="BF14316" s="1"/>
      <c r="BG14316" s="1"/>
      <c r="BH14316" s="1"/>
      <c r="BI14316" s="1"/>
      <c r="BJ14316" s="1"/>
      <c r="BK14316" s="1"/>
      <c r="BL14316" s="1"/>
      <c r="BM14316" s="1"/>
    </row>
    <row r="14317" spans="1:65">
      <c r="A14317" s="1" t="s">
        <v>24925</v>
      </c>
      <c r="B14317" s="1" t="s">
        <v>24926</v>
      </c>
      <c r="C14317" s="1">
        <v>59532</v>
      </c>
      <c r="D14317" s="1" t="s">
        <v>3065</v>
      </c>
      <c r="E14317" s="1" t="s">
        <v>455</v>
      </c>
      <c r="F14317" s="1"/>
      <c r="G14317" s="1" t="s">
        <v>3183</v>
      </c>
      <c r="H14317" s="1"/>
      <c r="I14317" s="1" t="s">
        <v>36965</v>
      </c>
      <c r="J14317" s="1" t="s">
        <v>151</v>
      </c>
      <c r="K14317" s="1">
        <v>6</v>
      </c>
      <c r="L14317" s="1" t="s">
        <v>2224</v>
      </c>
      <c r="M14317" s="1">
        <v>29</v>
      </c>
      <c r="N14317" s="1" t="s">
        <v>38441</v>
      </c>
      <c r="O14317" s="1">
        <v>105</v>
      </c>
      <c r="P14317" s="1">
        <v>0</v>
      </c>
      <c r="Q14317" s="1">
        <v>2016</v>
      </c>
      <c r="R14317" s="1">
        <v>9999</v>
      </c>
      <c r="S14317" s="1"/>
      <c r="T14317" s="1"/>
      <c r="U14317" s="1" t="s">
        <v>57</v>
      </c>
      <c r="V14317" s="1" t="s">
        <v>37017</v>
      </c>
      <c r="W14317" s="1"/>
      <c r="X14317" s="1"/>
      <c r="Y14317" s="1"/>
      <c r="Z14317" s="1"/>
      <c r="AA14317" s="1"/>
      <c r="AB14317" s="1"/>
      <c r="AC14317" s="1"/>
      <c r="AD14317" s="1"/>
      <c r="AE14317" s="1"/>
      <c r="AF14317" s="1"/>
      <c r="AG14317" s="1"/>
      <c r="AH14317" s="1"/>
      <c r="AI14317" s="1"/>
      <c r="AJ14317" s="1">
        <v>0</v>
      </c>
      <c r="AK14317" s="1">
        <v>0</v>
      </c>
      <c r="AL14317" s="1">
        <v>0</v>
      </c>
      <c r="AM14317" s="1">
        <v>0</v>
      </c>
      <c r="AN14317" s="1"/>
      <c r="AO14317" s="1"/>
      <c r="AP14317" s="1"/>
      <c r="AQ14317" s="1"/>
      <c r="AR14317" s="1"/>
      <c r="AS14317" s="1"/>
      <c r="AT14317" s="1"/>
      <c r="AU14317" s="1"/>
      <c r="AV14317" s="1"/>
      <c r="AW14317" s="1"/>
      <c r="AX14317" s="1"/>
      <c r="AY14317" s="1" t="s">
        <v>49083</v>
      </c>
      <c r="AZ14317" s="1">
        <v>100</v>
      </c>
      <c r="BA14317" s="1" t="s">
        <v>48657</v>
      </c>
      <c r="BB14317" s="1">
        <v>100</v>
      </c>
      <c r="BC14317" s="1"/>
      <c r="BD14317" s="1"/>
      <c r="BE14317" s="1"/>
      <c r="BF14317" s="1"/>
      <c r="BG14317" s="1"/>
      <c r="BH14317" s="1"/>
      <c r="BI14317" s="1"/>
      <c r="BJ14317" s="1"/>
      <c r="BK14317" s="1"/>
      <c r="BL14317" s="1"/>
      <c r="BM14317" s="1"/>
    </row>
    <row r="14318" spans="1:65">
      <c r="A14318" s="1" t="s">
        <v>24927</v>
      </c>
      <c r="B14318" s="1" t="s">
        <v>24928</v>
      </c>
      <c r="C14318" s="1">
        <v>59533</v>
      </c>
      <c r="D14318" s="1" t="s">
        <v>3065</v>
      </c>
      <c r="E14318" s="1" t="s">
        <v>24929</v>
      </c>
      <c r="F14318" s="1"/>
      <c r="G14318" s="1" t="s">
        <v>3183</v>
      </c>
      <c r="H14318" s="1"/>
      <c r="I14318" s="1" t="s">
        <v>36963</v>
      </c>
      <c r="J14318" s="1" t="s">
        <v>307</v>
      </c>
      <c r="K14318" s="1">
        <v>37</v>
      </c>
      <c r="L14318" s="1" t="s">
        <v>22762</v>
      </c>
      <c r="M14318" s="1">
        <v>101</v>
      </c>
      <c r="N14318" s="1" t="s">
        <v>38923</v>
      </c>
      <c r="O14318" s="1">
        <v>5</v>
      </c>
      <c r="P14318" s="1">
        <v>0</v>
      </c>
      <c r="Q14318" s="1">
        <v>2015</v>
      </c>
      <c r="R14318" s="1">
        <v>9999</v>
      </c>
      <c r="S14318" s="1"/>
      <c r="T14318" s="1"/>
      <c r="U14318" s="1" t="s">
        <v>57</v>
      </c>
      <c r="V14318" s="1" t="s">
        <v>37017</v>
      </c>
      <c r="W14318" s="1"/>
      <c r="X14318" s="1"/>
      <c r="Y14318" s="1"/>
      <c r="Z14318" s="1"/>
      <c r="AA14318" s="1"/>
      <c r="AB14318" s="1"/>
      <c r="AC14318" s="1"/>
      <c r="AD14318" s="1"/>
      <c r="AE14318" s="1"/>
      <c r="AF14318" s="1"/>
      <c r="AG14318" s="1"/>
      <c r="AH14318" s="1"/>
      <c r="AI14318" s="1"/>
      <c r="AJ14318" s="1">
        <v>0</v>
      </c>
      <c r="AK14318" s="1">
        <v>0</v>
      </c>
      <c r="AL14318" s="1">
        <v>0</v>
      </c>
      <c r="AM14318" s="1">
        <v>0</v>
      </c>
      <c r="AN14318" s="1"/>
      <c r="AO14318" s="1"/>
      <c r="AP14318" s="1"/>
      <c r="AQ14318" s="1"/>
      <c r="AR14318" s="1"/>
      <c r="AS14318" s="1"/>
      <c r="AT14318" s="1"/>
      <c r="AU14318" s="1"/>
      <c r="AV14318" s="1"/>
      <c r="AW14318" s="1"/>
      <c r="AX14318" s="1"/>
      <c r="AY14318" s="1" t="s">
        <v>49084</v>
      </c>
      <c r="AZ14318" s="1">
        <v>100</v>
      </c>
      <c r="BA14318" s="1" t="s">
        <v>47921</v>
      </c>
      <c r="BB14318" s="1">
        <v>100</v>
      </c>
      <c r="BC14318" s="1"/>
      <c r="BD14318" s="1"/>
      <c r="BE14318" s="1"/>
      <c r="BF14318" s="1"/>
      <c r="BG14318" s="1"/>
      <c r="BH14318" s="1"/>
      <c r="BI14318" s="1"/>
      <c r="BJ14318" s="1"/>
      <c r="BK14318" s="1"/>
      <c r="BL14318" s="1"/>
      <c r="BM14318" s="1"/>
    </row>
    <row r="14319" spans="1:65">
      <c r="A14319" s="1" t="s">
        <v>24930</v>
      </c>
      <c r="B14319" s="1" t="s">
        <v>24931</v>
      </c>
      <c r="C14319" s="1">
        <v>59534</v>
      </c>
      <c r="D14319" s="1" t="s">
        <v>3065</v>
      </c>
      <c r="E14319" s="1" t="s">
        <v>24932</v>
      </c>
      <c r="F14319" s="1"/>
      <c r="G14319" s="1" t="s">
        <v>3183</v>
      </c>
      <c r="H14319" s="1"/>
      <c r="I14319" s="1" t="s">
        <v>36963</v>
      </c>
      <c r="J14319" s="1" t="s">
        <v>307</v>
      </c>
      <c r="K14319" s="1">
        <v>37</v>
      </c>
      <c r="L14319" s="1" t="s">
        <v>22762</v>
      </c>
      <c r="M14319" s="1">
        <v>101</v>
      </c>
      <c r="N14319" s="1" t="s">
        <v>38923</v>
      </c>
      <c r="O14319" s="1">
        <v>5</v>
      </c>
      <c r="P14319" s="1">
        <v>0</v>
      </c>
      <c r="Q14319" s="1">
        <v>2015</v>
      </c>
      <c r="R14319" s="1">
        <v>9999</v>
      </c>
      <c r="S14319" s="1"/>
      <c r="T14319" s="1"/>
      <c r="U14319" s="1" t="s">
        <v>57</v>
      </c>
      <c r="V14319" s="1" t="s">
        <v>37017</v>
      </c>
      <c r="W14319" s="1"/>
      <c r="X14319" s="1"/>
      <c r="Y14319" s="1"/>
      <c r="Z14319" s="1"/>
      <c r="AA14319" s="1"/>
      <c r="AB14319" s="1"/>
      <c r="AC14319" s="1"/>
      <c r="AD14319" s="1"/>
      <c r="AE14319" s="1"/>
      <c r="AF14319" s="1"/>
      <c r="AG14319" s="1"/>
      <c r="AH14319" s="1"/>
      <c r="AI14319" s="1"/>
      <c r="AJ14319" s="1">
        <v>0</v>
      </c>
      <c r="AK14319" s="1">
        <v>0</v>
      </c>
      <c r="AL14319" s="1">
        <v>0</v>
      </c>
      <c r="AM14319" s="1">
        <v>0</v>
      </c>
      <c r="AN14319" s="1"/>
      <c r="AO14319" s="1"/>
      <c r="AP14319" s="1"/>
      <c r="AQ14319" s="1"/>
      <c r="AR14319" s="1"/>
      <c r="AS14319" s="1"/>
      <c r="AT14319" s="1"/>
      <c r="AU14319" s="1"/>
      <c r="AV14319" s="1"/>
      <c r="AW14319" s="1"/>
      <c r="AX14319" s="1"/>
      <c r="AY14319" s="1" t="s">
        <v>49085</v>
      </c>
      <c r="AZ14319" s="1">
        <v>100</v>
      </c>
      <c r="BA14319" s="1" t="s">
        <v>47921</v>
      </c>
      <c r="BB14319" s="1">
        <v>100</v>
      </c>
      <c r="BC14319" s="1"/>
      <c r="BD14319" s="1"/>
      <c r="BE14319" s="1"/>
      <c r="BF14319" s="1"/>
      <c r="BG14319" s="1"/>
      <c r="BH14319" s="1"/>
      <c r="BI14319" s="1"/>
      <c r="BJ14319" s="1"/>
      <c r="BK14319" s="1"/>
      <c r="BL14319" s="1"/>
      <c r="BM14319" s="1"/>
    </row>
    <row r="14320" spans="1:65">
      <c r="A14320" s="1" t="s">
        <v>24933</v>
      </c>
      <c r="B14320" s="1" t="s">
        <v>24934</v>
      </c>
      <c r="C14320" s="1">
        <v>59535</v>
      </c>
      <c r="D14320" s="1" t="s">
        <v>3065</v>
      </c>
      <c r="E14320" s="1" t="s">
        <v>24935</v>
      </c>
      <c r="F14320" s="1"/>
      <c r="G14320" s="1" t="s">
        <v>3183</v>
      </c>
      <c r="H14320" s="1"/>
      <c r="I14320" s="1" t="s">
        <v>36947</v>
      </c>
      <c r="J14320" s="1" t="s">
        <v>297</v>
      </c>
      <c r="K14320" s="1">
        <v>13</v>
      </c>
      <c r="L14320" s="1" t="s">
        <v>24936</v>
      </c>
      <c r="M14320" s="1">
        <v>161</v>
      </c>
      <c r="N14320" s="1" t="s">
        <v>38789</v>
      </c>
      <c r="O14320" s="1">
        <v>20</v>
      </c>
      <c r="P14320" s="1">
        <v>0</v>
      </c>
      <c r="Q14320" s="1">
        <v>2015</v>
      </c>
      <c r="R14320" s="1">
        <v>9999</v>
      </c>
      <c r="S14320" s="1"/>
      <c r="T14320" s="1"/>
      <c r="U14320" s="1" t="s">
        <v>57</v>
      </c>
      <c r="V14320" s="1" t="s">
        <v>37017</v>
      </c>
      <c r="W14320" s="1"/>
      <c r="X14320" s="1"/>
      <c r="Y14320" s="1"/>
      <c r="Z14320" s="1"/>
      <c r="AA14320" s="1"/>
      <c r="AB14320" s="1"/>
      <c r="AC14320" s="1"/>
      <c r="AD14320" s="1"/>
      <c r="AE14320" s="1"/>
      <c r="AF14320" s="1"/>
      <c r="AG14320" s="1"/>
      <c r="AH14320" s="1"/>
      <c r="AI14320" s="1"/>
      <c r="AJ14320" s="1">
        <v>0</v>
      </c>
      <c r="AK14320" s="1">
        <v>0</v>
      </c>
      <c r="AL14320" s="1">
        <v>0</v>
      </c>
      <c r="AM14320" s="1">
        <v>0</v>
      </c>
      <c r="AN14320" s="1"/>
      <c r="AO14320" s="1"/>
      <c r="AP14320" s="1"/>
      <c r="AQ14320" s="1"/>
      <c r="AR14320" s="1"/>
      <c r="AS14320" s="1"/>
      <c r="AT14320" s="1"/>
      <c r="AU14320" s="1"/>
      <c r="AV14320" s="1"/>
      <c r="AW14320" s="1"/>
      <c r="AX14320" s="1"/>
      <c r="AY14320" s="1" t="s">
        <v>49086</v>
      </c>
      <c r="AZ14320" s="1">
        <v>100</v>
      </c>
      <c r="BA14320" s="1" t="s">
        <v>49086</v>
      </c>
      <c r="BB14320" s="1">
        <v>100</v>
      </c>
      <c r="BC14320" s="1"/>
      <c r="BD14320" s="1"/>
      <c r="BE14320" s="1"/>
      <c r="BF14320" s="1"/>
      <c r="BG14320" s="1"/>
      <c r="BH14320" s="1"/>
      <c r="BI14320" s="1"/>
      <c r="BJ14320" s="1"/>
      <c r="BK14320" s="1"/>
      <c r="BL14320" s="1"/>
      <c r="BM14320" s="1"/>
    </row>
    <row r="14321" spans="1:65">
      <c r="A14321" s="1" t="s">
        <v>24937</v>
      </c>
      <c r="B14321" s="1" t="s">
        <v>24938</v>
      </c>
      <c r="C14321" s="1">
        <v>59536</v>
      </c>
      <c r="D14321" s="1" t="s">
        <v>3065</v>
      </c>
      <c r="E14321" s="1" t="s">
        <v>24939</v>
      </c>
      <c r="F14321" s="1"/>
      <c r="G14321" s="1" t="s">
        <v>3183</v>
      </c>
      <c r="H14321" s="1"/>
      <c r="I14321" s="1" t="s">
        <v>36965</v>
      </c>
      <c r="J14321" s="1" t="s">
        <v>151</v>
      </c>
      <c r="K14321" s="1">
        <v>6</v>
      </c>
      <c r="L14321" s="1" t="s">
        <v>388</v>
      </c>
      <c r="M14321" s="1">
        <v>71</v>
      </c>
      <c r="N14321" s="1" t="s">
        <v>38448</v>
      </c>
      <c r="O14321" s="1">
        <v>1.5</v>
      </c>
      <c r="P14321" s="1">
        <v>0</v>
      </c>
      <c r="Q14321" s="1">
        <v>2015</v>
      </c>
      <c r="R14321" s="1">
        <v>9999</v>
      </c>
      <c r="S14321" s="1"/>
      <c r="T14321" s="1"/>
      <c r="U14321" s="1" t="s">
        <v>57</v>
      </c>
      <c r="V14321" s="1" t="s">
        <v>37017</v>
      </c>
      <c r="W14321" s="1"/>
      <c r="X14321" s="1"/>
      <c r="Y14321" s="1"/>
      <c r="Z14321" s="1"/>
      <c r="AA14321" s="1"/>
      <c r="AB14321" s="1"/>
      <c r="AC14321" s="1"/>
      <c r="AD14321" s="1"/>
      <c r="AE14321" s="1"/>
      <c r="AF14321" s="1"/>
      <c r="AG14321" s="1"/>
      <c r="AH14321" s="1"/>
      <c r="AI14321" s="1"/>
      <c r="AJ14321" s="1">
        <v>0</v>
      </c>
      <c r="AK14321" s="1">
        <v>0</v>
      </c>
      <c r="AL14321" s="1">
        <v>0</v>
      </c>
      <c r="AM14321" s="1">
        <v>0</v>
      </c>
      <c r="AN14321" s="1"/>
      <c r="AO14321" s="1"/>
      <c r="AP14321" s="1"/>
      <c r="AQ14321" s="1"/>
      <c r="AR14321" s="1"/>
      <c r="AS14321" s="1"/>
      <c r="AT14321" s="1"/>
      <c r="AU14321" s="1"/>
      <c r="AV14321" s="1"/>
      <c r="AW14321" s="1"/>
      <c r="AX14321" s="1"/>
      <c r="AY14321" s="1" t="s">
        <v>22607</v>
      </c>
      <c r="AZ14321" s="1">
        <v>100</v>
      </c>
      <c r="BA14321" s="1" t="s">
        <v>48365</v>
      </c>
      <c r="BB14321" s="1">
        <v>100</v>
      </c>
      <c r="BC14321" s="1"/>
      <c r="BD14321" s="1"/>
      <c r="BE14321" s="1"/>
      <c r="BF14321" s="1"/>
      <c r="BG14321" s="1"/>
      <c r="BH14321" s="1"/>
      <c r="BI14321" s="1"/>
      <c r="BJ14321" s="1"/>
      <c r="BK14321" s="1"/>
      <c r="BL14321" s="1"/>
      <c r="BM14321" s="1"/>
    </row>
    <row r="14322" spans="1:65">
      <c r="A14322" s="1" t="s">
        <v>24940</v>
      </c>
      <c r="B14322" s="1" t="s">
        <v>24941</v>
      </c>
      <c r="C14322" s="1">
        <v>59537</v>
      </c>
      <c r="D14322" s="1" t="s">
        <v>3065</v>
      </c>
      <c r="E14322" s="1" t="s">
        <v>24942</v>
      </c>
      <c r="F14322" s="1"/>
      <c r="G14322" s="1" t="s">
        <v>3183</v>
      </c>
      <c r="H14322" s="1"/>
      <c r="I14322" s="1" t="s">
        <v>36965</v>
      </c>
      <c r="J14322" s="1" t="s">
        <v>151</v>
      </c>
      <c r="K14322" s="1">
        <v>6</v>
      </c>
      <c r="L14322" s="1" t="s">
        <v>388</v>
      </c>
      <c r="M14322" s="1">
        <v>71</v>
      </c>
      <c r="N14322" s="1" t="s">
        <v>38448</v>
      </c>
      <c r="O14322" s="1">
        <v>1.5</v>
      </c>
      <c r="P14322" s="1">
        <v>0</v>
      </c>
      <c r="Q14322" s="1">
        <v>2015</v>
      </c>
      <c r="R14322" s="1">
        <v>9999</v>
      </c>
      <c r="S14322" s="1"/>
      <c r="T14322" s="1"/>
      <c r="U14322" s="1" t="s">
        <v>57</v>
      </c>
      <c r="V14322" s="1" t="s">
        <v>37017</v>
      </c>
      <c r="W14322" s="1"/>
      <c r="X14322" s="1"/>
      <c r="Y14322" s="1"/>
      <c r="Z14322" s="1"/>
      <c r="AA14322" s="1"/>
      <c r="AB14322" s="1"/>
      <c r="AC14322" s="1"/>
      <c r="AD14322" s="1"/>
      <c r="AE14322" s="1"/>
      <c r="AF14322" s="1"/>
      <c r="AG14322" s="1"/>
      <c r="AH14322" s="1"/>
      <c r="AI14322" s="1"/>
      <c r="AJ14322" s="1">
        <v>0</v>
      </c>
      <c r="AK14322" s="1">
        <v>0</v>
      </c>
      <c r="AL14322" s="1">
        <v>0</v>
      </c>
      <c r="AM14322" s="1">
        <v>0</v>
      </c>
      <c r="AN14322" s="1"/>
      <c r="AO14322" s="1"/>
      <c r="AP14322" s="1"/>
      <c r="AQ14322" s="1"/>
      <c r="AR14322" s="1"/>
      <c r="AS14322" s="1"/>
      <c r="AT14322" s="1"/>
      <c r="AU14322" s="1"/>
      <c r="AV14322" s="1"/>
      <c r="AW14322" s="1"/>
      <c r="AX14322" s="1"/>
      <c r="AY14322" s="1" t="s">
        <v>22607</v>
      </c>
      <c r="AZ14322" s="1">
        <v>100</v>
      </c>
      <c r="BA14322" s="1" t="s">
        <v>48365</v>
      </c>
      <c r="BB14322" s="1">
        <v>100</v>
      </c>
      <c r="BC14322" s="1"/>
      <c r="BD14322" s="1"/>
      <c r="BE14322" s="1"/>
      <c r="BF14322" s="1"/>
      <c r="BG14322" s="1"/>
      <c r="BH14322" s="1"/>
      <c r="BI14322" s="1"/>
      <c r="BJ14322" s="1"/>
      <c r="BK14322" s="1"/>
      <c r="BL14322" s="1"/>
      <c r="BM14322" s="1"/>
    </row>
    <row r="14323" spans="1:65">
      <c r="A14323" s="1" t="s">
        <v>24943</v>
      </c>
      <c r="B14323" s="1" t="s">
        <v>24944</v>
      </c>
      <c r="C14323" s="1">
        <v>59539</v>
      </c>
      <c r="D14323" s="1" t="s">
        <v>3065</v>
      </c>
      <c r="E14323" s="1" t="s">
        <v>53</v>
      </c>
      <c r="F14323" s="1"/>
      <c r="G14323" s="1" t="s">
        <v>3183</v>
      </c>
      <c r="H14323" s="1"/>
      <c r="I14323" s="1" t="s">
        <v>36965</v>
      </c>
      <c r="J14323" s="1" t="s">
        <v>151</v>
      </c>
      <c r="K14323" s="1">
        <v>6</v>
      </c>
      <c r="L14323" s="1" t="s">
        <v>265</v>
      </c>
      <c r="M14323" s="1">
        <v>65</v>
      </c>
      <c r="N14323" s="1" t="s">
        <v>38432</v>
      </c>
      <c r="O14323" s="1">
        <v>1.5</v>
      </c>
      <c r="P14323" s="1">
        <v>0</v>
      </c>
      <c r="Q14323" s="1">
        <v>2015</v>
      </c>
      <c r="R14323" s="1">
        <v>9999</v>
      </c>
      <c r="S14323" s="1"/>
      <c r="T14323" s="1"/>
      <c r="U14323" s="1" t="s">
        <v>57</v>
      </c>
      <c r="V14323" s="1" t="s">
        <v>37017</v>
      </c>
      <c r="W14323" s="1"/>
      <c r="X14323" s="1"/>
      <c r="Y14323" s="1"/>
      <c r="Z14323" s="1"/>
      <c r="AA14323" s="1"/>
      <c r="AB14323" s="1"/>
      <c r="AC14323" s="1"/>
      <c r="AD14323" s="1"/>
      <c r="AE14323" s="1"/>
      <c r="AF14323" s="1"/>
      <c r="AG14323" s="1"/>
      <c r="AH14323" s="1"/>
      <c r="AI14323" s="1"/>
      <c r="AJ14323" s="1">
        <v>0</v>
      </c>
      <c r="AK14323" s="1">
        <v>0</v>
      </c>
      <c r="AL14323" s="1">
        <v>0</v>
      </c>
      <c r="AM14323" s="1">
        <v>0</v>
      </c>
      <c r="AN14323" s="1"/>
      <c r="AO14323" s="1"/>
      <c r="AP14323" s="1"/>
      <c r="AQ14323" s="1"/>
      <c r="AR14323" s="1"/>
      <c r="AS14323" s="1"/>
      <c r="AT14323" s="1"/>
      <c r="AU14323" s="1"/>
      <c r="AV14323" s="1"/>
      <c r="AW14323" s="1"/>
      <c r="AX14323" s="1"/>
      <c r="AY14323" s="1" t="s">
        <v>49087</v>
      </c>
      <c r="AZ14323" s="1">
        <v>100</v>
      </c>
      <c r="BA14323" s="1" t="s">
        <v>49087</v>
      </c>
      <c r="BB14323" s="1">
        <v>100</v>
      </c>
      <c r="BC14323" s="1"/>
      <c r="BD14323" s="1"/>
      <c r="BE14323" s="1"/>
      <c r="BF14323" s="1"/>
      <c r="BG14323" s="1"/>
      <c r="BH14323" s="1"/>
      <c r="BI14323" s="1"/>
      <c r="BJ14323" s="1"/>
      <c r="BK14323" s="1"/>
      <c r="BL14323" s="1"/>
      <c r="BM14323" s="1"/>
    </row>
    <row r="14324" spans="1:65">
      <c r="A14324" s="1" t="s">
        <v>24945</v>
      </c>
      <c r="B14324" s="1" t="s">
        <v>24946</v>
      </c>
      <c r="C14324" s="1">
        <v>59540</v>
      </c>
      <c r="D14324" s="1" t="s">
        <v>3065</v>
      </c>
      <c r="E14324" s="1" t="s">
        <v>61</v>
      </c>
      <c r="F14324" s="1"/>
      <c r="G14324" s="1" t="s">
        <v>3183</v>
      </c>
      <c r="H14324" s="1"/>
      <c r="I14324" s="1" t="s">
        <v>36965</v>
      </c>
      <c r="J14324" s="1" t="s">
        <v>151</v>
      </c>
      <c r="K14324" s="1">
        <v>6</v>
      </c>
      <c r="L14324" s="1" t="s">
        <v>388</v>
      </c>
      <c r="M14324" s="1">
        <v>71</v>
      </c>
      <c r="N14324" s="1" t="s">
        <v>38448</v>
      </c>
      <c r="O14324" s="1">
        <v>1.8</v>
      </c>
      <c r="P14324" s="1">
        <v>0</v>
      </c>
      <c r="Q14324" s="1">
        <v>2015</v>
      </c>
      <c r="R14324" s="1">
        <v>9999</v>
      </c>
      <c r="S14324" s="1"/>
      <c r="T14324" s="1"/>
      <c r="U14324" s="1" t="s">
        <v>57</v>
      </c>
      <c r="V14324" s="1" t="s">
        <v>37017</v>
      </c>
      <c r="W14324" s="1"/>
      <c r="X14324" s="1"/>
      <c r="Y14324" s="1"/>
      <c r="Z14324" s="1"/>
      <c r="AA14324" s="1"/>
      <c r="AB14324" s="1"/>
      <c r="AC14324" s="1"/>
      <c r="AD14324" s="1"/>
      <c r="AE14324" s="1"/>
      <c r="AF14324" s="1"/>
      <c r="AG14324" s="1"/>
      <c r="AH14324" s="1"/>
      <c r="AI14324" s="1"/>
      <c r="AJ14324" s="1">
        <v>0</v>
      </c>
      <c r="AK14324" s="1">
        <v>0</v>
      </c>
      <c r="AL14324" s="1">
        <v>0</v>
      </c>
      <c r="AM14324" s="1">
        <v>0</v>
      </c>
      <c r="AN14324" s="1"/>
      <c r="AO14324" s="1"/>
      <c r="AP14324" s="1"/>
      <c r="AQ14324" s="1"/>
      <c r="AR14324" s="1"/>
      <c r="AS14324" s="1"/>
      <c r="AT14324" s="1"/>
      <c r="AU14324" s="1"/>
      <c r="AV14324" s="1"/>
      <c r="AW14324" s="1"/>
      <c r="AX14324" s="1"/>
      <c r="AY14324" s="1" t="s">
        <v>49087</v>
      </c>
      <c r="AZ14324" s="1">
        <v>100</v>
      </c>
      <c r="BA14324" s="1" t="s">
        <v>49087</v>
      </c>
      <c r="BB14324" s="1">
        <v>100</v>
      </c>
      <c r="BC14324" s="1"/>
      <c r="BD14324" s="1"/>
      <c r="BE14324" s="1"/>
      <c r="BF14324" s="1"/>
      <c r="BG14324" s="1"/>
      <c r="BH14324" s="1"/>
      <c r="BI14324" s="1"/>
      <c r="BJ14324" s="1"/>
      <c r="BK14324" s="1"/>
      <c r="BL14324" s="1"/>
      <c r="BM14324" s="1"/>
    </row>
    <row r="14325" spans="1:65">
      <c r="A14325" s="1" t="s">
        <v>24947</v>
      </c>
      <c r="B14325" s="1" t="s">
        <v>24948</v>
      </c>
      <c r="C14325" s="1">
        <v>59541</v>
      </c>
      <c r="D14325" s="1" t="s">
        <v>3065</v>
      </c>
      <c r="E14325" s="1" t="s">
        <v>130</v>
      </c>
      <c r="F14325" s="1"/>
      <c r="G14325" s="1" t="s">
        <v>3183</v>
      </c>
      <c r="H14325" s="1"/>
      <c r="I14325" s="1" t="s">
        <v>36965</v>
      </c>
      <c r="J14325" s="1" t="s">
        <v>151</v>
      </c>
      <c r="K14325" s="1">
        <v>6</v>
      </c>
      <c r="L14325" s="1" t="s">
        <v>388</v>
      </c>
      <c r="M14325" s="1">
        <v>71</v>
      </c>
      <c r="N14325" s="1" t="s">
        <v>38448</v>
      </c>
      <c r="O14325" s="1">
        <v>1.5</v>
      </c>
      <c r="P14325" s="1">
        <v>0</v>
      </c>
      <c r="Q14325" s="1">
        <v>2015</v>
      </c>
      <c r="R14325" s="1">
        <v>9999</v>
      </c>
      <c r="S14325" s="1"/>
      <c r="T14325" s="1"/>
      <c r="U14325" s="1" t="s">
        <v>57</v>
      </c>
      <c r="V14325" s="1" t="s">
        <v>37017</v>
      </c>
      <c r="W14325" s="1"/>
      <c r="X14325" s="1"/>
      <c r="Y14325" s="1"/>
      <c r="Z14325" s="1"/>
      <c r="AA14325" s="1"/>
      <c r="AB14325" s="1"/>
      <c r="AC14325" s="1"/>
      <c r="AD14325" s="1"/>
      <c r="AE14325" s="1"/>
      <c r="AF14325" s="1"/>
      <c r="AG14325" s="1"/>
      <c r="AH14325" s="1"/>
      <c r="AI14325" s="1"/>
      <c r="AJ14325" s="1">
        <v>0</v>
      </c>
      <c r="AK14325" s="1">
        <v>0</v>
      </c>
      <c r="AL14325" s="1">
        <v>0</v>
      </c>
      <c r="AM14325" s="1">
        <v>0</v>
      </c>
      <c r="AN14325" s="1"/>
      <c r="AO14325" s="1"/>
      <c r="AP14325" s="1"/>
      <c r="AQ14325" s="1"/>
      <c r="AR14325" s="1"/>
      <c r="AS14325" s="1"/>
      <c r="AT14325" s="1"/>
      <c r="AU14325" s="1"/>
      <c r="AV14325" s="1"/>
      <c r="AW14325" s="1"/>
      <c r="AX14325" s="1"/>
      <c r="AY14325" s="1" t="s">
        <v>49087</v>
      </c>
      <c r="AZ14325" s="1">
        <v>100</v>
      </c>
      <c r="BA14325" s="1" t="s">
        <v>49087</v>
      </c>
      <c r="BB14325" s="1">
        <v>100</v>
      </c>
      <c r="BC14325" s="1"/>
      <c r="BD14325" s="1"/>
      <c r="BE14325" s="1"/>
      <c r="BF14325" s="1"/>
      <c r="BG14325" s="1"/>
      <c r="BH14325" s="1"/>
      <c r="BI14325" s="1"/>
      <c r="BJ14325" s="1"/>
      <c r="BK14325" s="1"/>
      <c r="BL14325" s="1"/>
      <c r="BM14325" s="1"/>
    </row>
    <row r="14326" spans="1:65">
      <c r="A14326" s="1" t="s">
        <v>24949</v>
      </c>
      <c r="B14326" s="1" t="s">
        <v>24950</v>
      </c>
      <c r="C14326" s="1">
        <v>59542</v>
      </c>
      <c r="D14326" s="1" t="s">
        <v>3065</v>
      </c>
      <c r="E14326" s="1" t="s">
        <v>24951</v>
      </c>
      <c r="F14326" s="1"/>
      <c r="G14326" s="1" t="s">
        <v>3183</v>
      </c>
      <c r="H14326" s="1"/>
      <c r="I14326" s="1" t="s">
        <v>36963</v>
      </c>
      <c r="J14326" s="1" t="s">
        <v>307</v>
      </c>
      <c r="K14326" s="1">
        <v>37</v>
      </c>
      <c r="L14326" s="1" t="s">
        <v>3326</v>
      </c>
      <c r="M14326" s="1">
        <v>21</v>
      </c>
      <c r="N14326" s="1" t="s">
        <v>25152</v>
      </c>
      <c r="O14326" s="1">
        <v>3.6</v>
      </c>
      <c r="P14326" s="1">
        <v>0</v>
      </c>
      <c r="Q14326" s="1">
        <v>2016</v>
      </c>
      <c r="R14326" s="1">
        <v>9999</v>
      </c>
      <c r="S14326" s="1"/>
      <c r="T14326" s="1"/>
      <c r="U14326" s="1" t="s">
        <v>57</v>
      </c>
      <c r="V14326" s="1" t="s">
        <v>37017</v>
      </c>
      <c r="W14326" s="1"/>
      <c r="X14326" s="1"/>
      <c r="Y14326" s="1"/>
      <c r="Z14326" s="1"/>
      <c r="AA14326" s="1"/>
      <c r="AB14326" s="1"/>
      <c r="AC14326" s="1"/>
      <c r="AD14326" s="1"/>
      <c r="AE14326" s="1"/>
      <c r="AF14326" s="1"/>
      <c r="AG14326" s="1"/>
      <c r="AH14326" s="1"/>
      <c r="AI14326" s="1"/>
      <c r="AJ14326" s="1">
        <v>0</v>
      </c>
      <c r="AK14326" s="1">
        <v>0</v>
      </c>
      <c r="AL14326" s="1">
        <v>0</v>
      </c>
      <c r="AM14326" s="1">
        <v>0</v>
      </c>
      <c r="AN14326" s="1"/>
      <c r="AO14326" s="1"/>
      <c r="AP14326" s="1"/>
      <c r="AQ14326" s="1"/>
      <c r="AR14326" s="1"/>
      <c r="AS14326" s="1"/>
      <c r="AT14326" s="1"/>
      <c r="AU14326" s="1"/>
      <c r="AV14326" s="1"/>
      <c r="AW14326" s="1"/>
      <c r="AX14326" s="1"/>
      <c r="AY14326" s="1" t="s">
        <v>49088</v>
      </c>
      <c r="AZ14326" s="1">
        <v>100</v>
      </c>
      <c r="BA14326" s="1" t="s">
        <v>49089</v>
      </c>
      <c r="BB14326" s="1">
        <v>100</v>
      </c>
      <c r="BC14326" s="1"/>
      <c r="BD14326" s="1"/>
      <c r="BE14326" s="1"/>
      <c r="BF14326" s="1"/>
      <c r="BG14326" s="1"/>
      <c r="BH14326" s="1"/>
      <c r="BI14326" s="1"/>
      <c r="BJ14326" s="1"/>
      <c r="BK14326" s="1"/>
      <c r="BL14326" s="1"/>
      <c r="BM14326" s="1"/>
    </row>
    <row r="14327" spans="1:65">
      <c r="A14327" s="1" t="s">
        <v>24952</v>
      </c>
      <c r="B14327" s="1" t="s">
        <v>24953</v>
      </c>
      <c r="C14327" s="1">
        <v>59543</v>
      </c>
      <c r="D14327" s="1" t="s">
        <v>3065</v>
      </c>
      <c r="E14327" s="1" t="s">
        <v>24954</v>
      </c>
      <c r="F14327" s="1"/>
      <c r="G14327" s="1" t="s">
        <v>3183</v>
      </c>
      <c r="H14327" s="1"/>
      <c r="I14327" s="1" t="s">
        <v>36960</v>
      </c>
      <c r="J14327" s="1" t="s">
        <v>128</v>
      </c>
      <c r="K14327" s="1">
        <v>25</v>
      </c>
      <c r="L14327" s="1" t="s">
        <v>881</v>
      </c>
      <c r="M14327" s="1">
        <v>17</v>
      </c>
      <c r="N14327" s="1" t="s">
        <v>39530</v>
      </c>
      <c r="O14327" s="1">
        <v>1.6</v>
      </c>
      <c r="P14327" s="1">
        <v>0</v>
      </c>
      <c r="Q14327" s="1">
        <v>2013</v>
      </c>
      <c r="R14327" s="1">
        <v>9999</v>
      </c>
      <c r="S14327" s="1"/>
      <c r="T14327" s="1"/>
      <c r="U14327" s="1" t="s">
        <v>57</v>
      </c>
      <c r="V14327" s="1" t="s">
        <v>37017</v>
      </c>
      <c r="W14327" s="1"/>
      <c r="X14327" s="1"/>
      <c r="Y14327" s="1"/>
      <c r="Z14327" s="1"/>
      <c r="AA14327" s="1"/>
      <c r="AB14327" s="1"/>
      <c r="AC14327" s="1"/>
      <c r="AD14327" s="1"/>
      <c r="AE14327" s="1"/>
      <c r="AF14327" s="1"/>
      <c r="AG14327" s="1"/>
      <c r="AH14327" s="1"/>
      <c r="AI14327" s="1"/>
      <c r="AJ14327" s="1">
        <v>0</v>
      </c>
      <c r="AK14327" s="1">
        <v>0</v>
      </c>
      <c r="AL14327" s="1">
        <v>0</v>
      </c>
      <c r="AM14327" s="1">
        <v>0</v>
      </c>
      <c r="AN14327" s="1"/>
      <c r="AO14327" s="1"/>
      <c r="AP14327" s="1"/>
      <c r="AQ14327" s="1"/>
      <c r="AR14327" s="1"/>
      <c r="AS14327" s="1"/>
      <c r="AT14327" s="1"/>
      <c r="AU14327" s="1"/>
      <c r="AV14327" s="1"/>
      <c r="AW14327" s="1"/>
      <c r="AX14327" s="1"/>
      <c r="AY14327" s="1" t="s">
        <v>49090</v>
      </c>
      <c r="AZ14327" s="1">
        <v>100</v>
      </c>
      <c r="BA14327" s="1" t="s">
        <v>47919</v>
      </c>
      <c r="BB14327" s="1">
        <v>100</v>
      </c>
      <c r="BC14327" s="1"/>
      <c r="BD14327" s="1"/>
      <c r="BE14327" s="1"/>
      <c r="BF14327" s="1"/>
      <c r="BG14327" s="1"/>
      <c r="BH14327" s="1"/>
      <c r="BI14327" s="1"/>
      <c r="BJ14327" s="1"/>
      <c r="BK14327" s="1"/>
      <c r="BL14327" s="1"/>
      <c r="BM14327" s="1"/>
    </row>
    <row r="14328" spans="1:65">
      <c r="A14328" s="1" t="s">
        <v>24955</v>
      </c>
      <c r="B14328" s="1" t="s">
        <v>24956</v>
      </c>
      <c r="C14328" s="1">
        <v>59544</v>
      </c>
      <c r="D14328" s="1" t="s">
        <v>3065</v>
      </c>
      <c r="E14328" s="1" t="s">
        <v>16099</v>
      </c>
      <c r="F14328" s="1"/>
      <c r="G14328" s="1" t="s">
        <v>3183</v>
      </c>
      <c r="H14328" s="1"/>
      <c r="I14328" s="1" t="s">
        <v>36953</v>
      </c>
      <c r="J14328" s="1" t="s">
        <v>144</v>
      </c>
      <c r="K14328" s="1">
        <v>34</v>
      </c>
      <c r="L14328" s="1" t="s">
        <v>881</v>
      </c>
      <c r="M14328" s="1">
        <v>23</v>
      </c>
      <c r="N14328" s="1" t="s">
        <v>39281</v>
      </c>
      <c r="O14328" s="1">
        <v>1.3</v>
      </c>
      <c r="P14328" s="1">
        <v>0</v>
      </c>
      <c r="Q14328" s="1">
        <v>2012</v>
      </c>
      <c r="R14328" s="1">
        <v>9999</v>
      </c>
      <c r="S14328" s="1"/>
      <c r="T14328" s="1"/>
      <c r="U14328" s="1" t="s">
        <v>57</v>
      </c>
      <c r="V14328" s="1" t="s">
        <v>37017</v>
      </c>
      <c r="W14328" s="1"/>
      <c r="X14328" s="1"/>
      <c r="Y14328" s="1"/>
      <c r="Z14328" s="1"/>
      <c r="AA14328" s="1"/>
      <c r="AB14328" s="1"/>
      <c r="AC14328" s="1"/>
      <c r="AD14328" s="1"/>
      <c r="AE14328" s="1"/>
      <c r="AF14328" s="1"/>
      <c r="AG14328" s="1"/>
      <c r="AH14328" s="1"/>
      <c r="AI14328" s="1"/>
      <c r="AJ14328" s="1">
        <v>0</v>
      </c>
      <c r="AK14328" s="1">
        <v>0</v>
      </c>
      <c r="AL14328" s="1">
        <v>0</v>
      </c>
      <c r="AM14328" s="1">
        <v>0</v>
      </c>
      <c r="AN14328" s="1"/>
      <c r="AO14328" s="1"/>
      <c r="AP14328" s="1"/>
      <c r="AQ14328" s="1"/>
      <c r="AR14328" s="1"/>
      <c r="AS14328" s="1"/>
      <c r="AT14328" s="1"/>
      <c r="AU14328" s="1"/>
      <c r="AV14328" s="1"/>
      <c r="AW14328" s="1"/>
      <c r="AX14328" s="1"/>
      <c r="AY14328" s="1" t="s">
        <v>24955</v>
      </c>
      <c r="AZ14328" s="1">
        <v>100</v>
      </c>
      <c r="BA14328" s="1" t="s">
        <v>48830</v>
      </c>
      <c r="BB14328" s="1">
        <v>100</v>
      </c>
      <c r="BC14328" s="1"/>
      <c r="BD14328" s="1"/>
      <c r="BE14328" s="1"/>
      <c r="BF14328" s="1"/>
      <c r="BG14328" s="1"/>
      <c r="BH14328" s="1"/>
      <c r="BI14328" s="1"/>
      <c r="BJ14328" s="1"/>
      <c r="BK14328" s="1"/>
      <c r="BL14328" s="1"/>
      <c r="BM14328" s="1"/>
    </row>
    <row r="14329" spans="1:65">
      <c r="A14329" s="1" t="s">
        <v>24957</v>
      </c>
      <c r="B14329" s="1" t="s">
        <v>24958</v>
      </c>
      <c r="C14329" s="1">
        <v>59545</v>
      </c>
      <c r="D14329" s="1" t="s">
        <v>3065</v>
      </c>
      <c r="E14329" s="1" t="s">
        <v>16099</v>
      </c>
      <c r="F14329" s="1"/>
      <c r="G14329" s="1" t="s">
        <v>3183</v>
      </c>
      <c r="H14329" s="1"/>
      <c r="I14329" s="1" t="s">
        <v>36997</v>
      </c>
      <c r="J14329" s="1" t="s">
        <v>249</v>
      </c>
      <c r="K14329" s="1">
        <v>39</v>
      </c>
      <c r="L14329" s="1" t="s">
        <v>2356</v>
      </c>
      <c r="M14329" s="1">
        <v>23</v>
      </c>
      <c r="N14329" s="1" t="s">
        <v>39256</v>
      </c>
      <c r="O14329" s="1">
        <v>1.5</v>
      </c>
      <c r="P14329" s="1">
        <v>0</v>
      </c>
      <c r="Q14329" s="1">
        <v>2012</v>
      </c>
      <c r="R14329" s="1">
        <v>9999</v>
      </c>
      <c r="S14329" s="1"/>
      <c r="T14329" s="1"/>
      <c r="U14329" s="1" t="s">
        <v>57</v>
      </c>
      <c r="V14329" s="1" t="s">
        <v>37017</v>
      </c>
      <c r="W14329" s="1"/>
      <c r="X14329" s="1"/>
      <c r="Y14329" s="1"/>
      <c r="Z14329" s="1"/>
      <c r="AA14329" s="1"/>
      <c r="AB14329" s="1"/>
      <c r="AC14329" s="1"/>
      <c r="AD14329" s="1"/>
      <c r="AE14329" s="1"/>
      <c r="AF14329" s="1"/>
      <c r="AG14329" s="1"/>
      <c r="AH14329" s="1"/>
      <c r="AI14329" s="1"/>
      <c r="AJ14329" s="1">
        <v>0</v>
      </c>
      <c r="AK14329" s="1">
        <v>0</v>
      </c>
      <c r="AL14329" s="1">
        <v>0</v>
      </c>
      <c r="AM14329" s="1">
        <v>0</v>
      </c>
      <c r="AN14329" s="1"/>
      <c r="AO14329" s="1"/>
      <c r="AP14329" s="1"/>
      <c r="AQ14329" s="1"/>
      <c r="AR14329" s="1"/>
      <c r="AS14329" s="1"/>
      <c r="AT14329" s="1"/>
      <c r="AU14329" s="1"/>
      <c r="AV14329" s="1"/>
      <c r="AW14329" s="1"/>
      <c r="AX14329" s="1"/>
      <c r="AY14329" s="1" t="s">
        <v>24957</v>
      </c>
      <c r="AZ14329" s="1">
        <v>100</v>
      </c>
      <c r="BA14329" s="1" t="s">
        <v>48830</v>
      </c>
      <c r="BB14329" s="1">
        <v>100</v>
      </c>
      <c r="BC14329" s="1"/>
      <c r="BD14329" s="1"/>
      <c r="BE14329" s="1"/>
      <c r="BF14329" s="1"/>
      <c r="BG14329" s="1"/>
      <c r="BH14329" s="1"/>
      <c r="BI14329" s="1"/>
      <c r="BJ14329" s="1"/>
      <c r="BK14329" s="1"/>
      <c r="BL14329" s="1"/>
      <c r="BM14329" s="1"/>
    </row>
    <row r="14330" spans="1:65">
      <c r="A14330" s="1" t="s">
        <v>24959</v>
      </c>
      <c r="B14330" s="1" t="s">
        <v>24960</v>
      </c>
      <c r="C14330" s="1">
        <v>59546</v>
      </c>
      <c r="D14330" s="1" t="s">
        <v>3065</v>
      </c>
      <c r="E14330" s="1" t="s">
        <v>16099</v>
      </c>
      <c r="F14330" s="1"/>
      <c r="G14330" s="1" t="s">
        <v>3183</v>
      </c>
      <c r="H14330" s="1"/>
      <c r="I14330" s="1" t="s">
        <v>36997</v>
      </c>
      <c r="J14330" s="1" t="s">
        <v>178</v>
      </c>
      <c r="K14330" s="1">
        <v>42</v>
      </c>
      <c r="L14330" s="1" t="s">
        <v>1254</v>
      </c>
      <c r="M14330" s="1">
        <v>7</v>
      </c>
      <c r="N14330" s="1" t="s">
        <v>37157</v>
      </c>
      <c r="O14330" s="1">
        <v>1.3</v>
      </c>
      <c r="P14330" s="1">
        <v>0</v>
      </c>
      <c r="Q14330" s="1">
        <v>2012</v>
      </c>
      <c r="R14330" s="1">
        <v>9999</v>
      </c>
      <c r="S14330" s="1"/>
      <c r="T14330" s="1"/>
      <c r="U14330" s="1" t="s">
        <v>57</v>
      </c>
      <c r="V14330" s="1" t="s">
        <v>37017</v>
      </c>
      <c r="W14330" s="1"/>
      <c r="X14330" s="1"/>
      <c r="Y14330" s="1"/>
      <c r="Z14330" s="1"/>
      <c r="AA14330" s="1"/>
      <c r="AB14330" s="1"/>
      <c r="AC14330" s="1"/>
      <c r="AD14330" s="1"/>
      <c r="AE14330" s="1"/>
      <c r="AF14330" s="1"/>
      <c r="AG14330" s="1"/>
      <c r="AH14330" s="1"/>
      <c r="AI14330" s="1"/>
      <c r="AJ14330" s="1">
        <v>0</v>
      </c>
      <c r="AK14330" s="1">
        <v>0</v>
      </c>
      <c r="AL14330" s="1">
        <v>0</v>
      </c>
      <c r="AM14330" s="1">
        <v>0</v>
      </c>
      <c r="AN14330" s="1"/>
      <c r="AO14330" s="1"/>
      <c r="AP14330" s="1"/>
      <c r="AQ14330" s="1"/>
      <c r="AR14330" s="1"/>
      <c r="AS14330" s="1"/>
      <c r="AT14330" s="1"/>
      <c r="AU14330" s="1"/>
      <c r="AV14330" s="1"/>
      <c r="AW14330" s="1"/>
      <c r="AX14330" s="1"/>
      <c r="AY14330" s="1" t="s">
        <v>49091</v>
      </c>
      <c r="AZ14330" s="1">
        <v>100</v>
      </c>
      <c r="BA14330" s="1" t="s">
        <v>48830</v>
      </c>
      <c r="BB14330" s="1">
        <v>100</v>
      </c>
      <c r="BC14330" s="1"/>
      <c r="BD14330" s="1"/>
      <c r="BE14330" s="1"/>
      <c r="BF14330" s="1"/>
      <c r="BG14330" s="1"/>
      <c r="BH14330" s="1"/>
      <c r="BI14330" s="1"/>
      <c r="BJ14330" s="1"/>
      <c r="BK14330" s="1"/>
      <c r="BL14330" s="1"/>
      <c r="BM14330" s="1"/>
    </row>
    <row r="14331" spans="1:65">
      <c r="A14331" s="1" t="s">
        <v>24961</v>
      </c>
      <c r="B14331" s="1" t="s">
        <v>24962</v>
      </c>
      <c r="C14331" s="1">
        <v>59547</v>
      </c>
      <c r="D14331" s="1" t="s">
        <v>3065</v>
      </c>
      <c r="E14331" s="1" t="s">
        <v>53</v>
      </c>
      <c r="F14331" s="1"/>
      <c r="G14331" s="1" t="s">
        <v>3145</v>
      </c>
      <c r="H14331" s="1"/>
      <c r="I14331" s="1" t="s">
        <v>36964</v>
      </c>
      <c r="J14331" s="1" t="s">
        <v>78</v>
      </c>
      <c r="K14331" s="1">
        <v>18</v>
      </c>
      <c r="L14331" s="1" t="s">
        <v>2702</v>
      </c>
      <c r="M14331" s="1">
        <v>7</v>
      </c>
      <c r="N14331" s="1" t="s">
        <v>39219</v>
      </c>
      <c r="O14331" s="1">
        <v>150</v>
      </c>
      <c r="P14331" s="1">
        <v>0</v>
      </c>
      <c r="Q14331" s="1">
        <v>2016</v>
      </c>
      <c r="R14331" s="1">
        <v>9999</v>
      </c>
      <c r="S14331" s="1"/>
      <c r="T14331" s="1"/>
      <c r="U14331" s="1" t="s">
        <v>57</v>
      </c>
      <c r="V14331" s="1" t="s">
        <v>37021</v>
      </c>
      <c r="W14331" s="1"/>
      <c r="X14331" s="1"/>
      <c r="Y14331" s="1"/>
      <c r="Z14331" s="1"/>
      <c r="AA14331" s="1"/>
      <c r="AB14331" s="1"/>
      <c r="AC14331" s="1"/>
      <c r="AD14331" s="1"/>
      <c r="AE14331" s="1"/>
      <c r="AF14331" s="1"/>
      <c r="AG14331" s="1"/>
      <c r="AH14331" s="1"/>
      <c r="AI14331" s="1"/>
      <c r="AJ14331" s="1">
        <v>0</v>
      </c>
      <c r="AK14331" s="1">
        <v>0</v>
      </c>
      <c r="AL14331" s="1">
        <v>0</v>
      </c>
      <c r="AM14331" s="1">
        <v>0</v>
      </c>
      <c r="AN14331" s="1"/>
      <c r="AO14331" s="1"/>
      <c r="AP14331" s="1"/>
      <c r="AQ14331" s="1"/>
      <c r="AR14331" s="1"/>
      <c r="AS14331" s="1"/>
      <c r="AT14331" s="1"/>
      <c r="AU14331" s="1"/>
      <c r="AV14331" s="1"/>
      <c r="AW14331" s="1"/>
      <c r="AX14331" s="1"/>
      <c r="AY14331" s="1" t="s">
        <v>24961</v>
      </c>
      <c r="AZ14331" s="1">
        <v>100</v>
      </c>
      <c r="BA14331" s="1" t="s">
        <v>46934</v>
      </c>
      <c r="BB14331" s="1">
        <v>100</v>
      </c>
      <c r="BC14331" s="1"/>
      <c r="BD14331" s="1"/>
      <c r="BE14331" s="1"/>
      <c r="BF14331" s="1"/>
      <c r="BG14331" s="1"/>
      <c r="BH14331" s="1"/>
      <c r="BI14331" s="1"/>
      <c r="BJ14331" s="1"/>
      <c r="BK14331" s="1"/>
      <c r="BL14331" s="1"/>
      <c r="BM14331" s="1"/>
    </row>
    <row r="14332" spans="1:65">
      <c r="A14332" s="1" t="s">
        <v>24963</v>
      </c>
      <c r="B14332" s="1" t="s">
        <v>24964</v>
      </c>
      <c r="C14332" s="1">
        <v>59548</v>
      </c>
      <c r="D14332" s="1" t="s">
        <v>3065</v>
      </c>
      <c r="E14332" s="1" t="s">
        <v>24965</v>
      </c>
      <c r="F14332" s="1"/>
      <c r="G14332" s="1" t="s">
        <v>3183</v>
      </c>
      <c r="H14332" s="1"/>
      <c r="I14332" s="1" t="s">
        <v>36975</v>
      </c>
      <c r="J14332" s="1" t="s">
        <v>307</v>
      </c>
      <c r="K14332" s="1">
        <v>37</v>
      </c>
      <c r="L14332" s="1" t="s">
        <v>452</v>
      </c>
      <c r="M14332" s="1">
        <v>187</v>
      </c>
      <c r="N14332" s="1" t="s">
        <v>39090</v>
      </c>
      <c r="O14332" s="1">
        <v>14</v>
      </c>
      <c r="P14332" s="1">
        <v>0</v>
      </c>
      <c r="Q14332" s="1">
        <v>2015</v>
      </c>
      <c r="R14332" s="1">
        <v>9999</v>
      </c>
      <c r="S14332" s="1"/>
      <c r="T14332" s="1"/>
      <c r="U14332" s="1" t="s">
        <v>57</v>
      </c>
      <c r="V14332" s="1" t="s">
        <v>37017</v>
      </c>
      <c r="W14332" s="1"/>
      <c r="X14332" s="1"/>
      <c r="Y14332" s="1"/>
      <c r="Z14332" s="1"/>
      <c r="AA14332" s="1"/>
      <c r="AB14332" s="1"/>
      <c r="AC14332" s="1"/>
      <c r="AD14332" s="1"/>
      <c r="AE14332" s="1"/>
      <c r="AF14332" s="1"/>
      <c r="AG14332" s="1"/>
      <c r="AH14332" s="1"/>
      <c r="AI14332" s="1"/>
      <c r="AJ14332" s="1">
        <v>0</v>
      </c>
      <c r="AK14332" s="1">
        <v>0</v>
      </c>
      <c r="AL14332" s="1">
        <v>0</v>
      </c>
      <c r="AM14332" s="1">
        <v>0</v>
      </c>
      <c r="AN14332" s="1"/>
      <c r="AO14332" s="1"/>
      <c r="AP14332" s="1"/>
      <c r="AQ14332" s="1"/>
      <c r="AR14332" s="1"/>
      <c r="AS14332" s="1"/>
      <c r="AT14332" s="1"/>
      <c r="AU14332" s="1"/>
      <c r="AV14332" s="1"/>
      <c r="AW14332" s="1"/>
      <c r="AX14332" s="1"/>
      <c r="AY14332" s="1" t="s">
        <v>49092</v>
      </c>
      <c r="AZ14332" s="1">
        <v>100</v>
      </c>
      <c r="BA14332" s="1" t="s">
        <v>49078</v>
      </c>
      <c r="BB14332" s="1">
        <v>100</v>
      </c>
      <c r="BC14332" s="1"/>
      <c r="BD14332" s="1"/>
      <c r="BE14332" s="1"/>
      <c r="BF14332" s="1"/>
      <c r="BG14332" s="1"/>
      <c r="BH14332" s="1"/>
      <c r="BI14332" s="1"/>
      <c r="BJ14332" s="1"/>
      <c r="BK14332" s="1"/>
      <c r="BL14332" s="1"/>
      <c r="BM14332" s="1"/>
    </row>
    <row r="14333" spans="1:65">
      <c r="A14333" s="1" t="s">
        <v>24966</v>
      </c>
      <c r="B14333" s="1" t="s">
        <v>24967</v>
      </c>
      <c r="C14333" s="1">
        <v>59549</v>
      </c>
      <c r="D14333" s="1" t="s">
        <v>3065</v>
      </c>
      <c r="E14333" s="1" t="s">
        <v>24968</v>
      </c>
      <c r="F14333" s="1"/>
      <c r="G14333" s="1" t="s">
        <v>3183</v>
      </c>
      <c r="H14333" s="1"/>
      <c r="I14333" s="1" t="s">
        <v>36975</v>
      </c>
      <c r="J14333" s="1" t="s">
        <v>307</v>
      </c>
      <c r="K14333" s="1">
        <v>37</v>
      </c>
      <c r="L14333" s="1" t="s">
        <v>1677</v>
      </c>
      <c r="M14333" s="1">
        <v>117</v>
      </c>
      <c r="N14333" s="1" t="s">
        <v>39084</v>
      </c>
      <c r="O14333" s="1">
        <v>5</v>
      </c>
      <c r="P14333" s="1">
        <v>0</v>
      </c>
      <c r="Q14333" s="1">
        <v>2015</v>
      </c>
      <c r="R14333" s="1">
        <v>9999</v>
      </c>
      <c r="S14333" s="1"/>
      <c r="T14333" s="1"/>
      <c r="U14333" s="1" t="s">
        <v>57</v>
      </c>
      <c r="V14333" s="1" t="s">
        <v>37017</v>
      </c>
      <c r="W14333" s="1"/>
      <c r="X14333" s="1"/>
      <c r="Y14333" s="1"/>
      <c r="Z14333" s="1"/>
      <c r="AA14333" s="1"/>
      <c r="AB14333" s="1"/>
      <c r="AC14333" s="1"/>
      <c r="AD14333" s="1"/>
      <c r="AE14333" s="1"/>
      <c r="AF14333" s="1"/>
      <c r="AG14333" s="1"/>
      <c r="AH14333" s="1"/>
      <c r="AI14333" s="1"/>
      <c r="AJ14333" s="1">
        <v>0</v>
      </c>
      <c r="AK14333" s="1">
        <v>0</v>
      </c>
      <c r="AL14333" s="1">
        <v>0</v>
      </c>
      <c r="AM14333" s="1">
        <v>0</v>
      </c>
      <c r="AN14333" s="1"/>
      <c r="AO14333" s="1"/>
      <c r="AP14333" s="1"/>
      <c r="AQ14333" s="1"/>
      <c r="AR14333" s="1"/>
      <c r="AS14333" s="1"/>
      <c r="AT14333" s="1"/>
      <c r="AU14333" s="1"/>
      <c r="AV14333" s="1"/>
      <c r="AW14333" s="1"/>
      <c r="AX14333" s="1"/>
      <c r="AY14333" s="1" t="s">
        <v>49093</v>
      </c>
      <c r="AZ14333" s="1">
        <v>100</v>
      </c>
      <c r="BA14333" s="1" t="s">
        <v>49078</v>
      </c>
      <c r="BB14333" s="1">
        <v>100</v>
      </c>
      <c r="BC14333" s="1"/>
      <c r="BD14333" s="1"/>
      <c r="BE14333" s="1"/>
      <c r="BF14333" s="1"/>
      <c r="BG14333" s="1"/>
      <c r="BH14333" s="1"/>
      <c r="BI14333" s="1"/>
      <c r="BJ14333" s="1"/>
      <c r="BK14333" s="1"/>
      <c r="BL14333" s="1"/>
      <c r="BM14333" s="1"/>
    </row>
    <row r="14334" spans="1:65">
      <c r="A14334" s="1" t="s">
        <v>24969</v>
      </c>
      <c r="B14334" s="1" t="s">
        <v>24970</v>
      </c>
      <c r="C14334" s="1">
        <v>59550</v>
      </c>
      <c r="D14334" s="1" t="s">
        <v>3065</v>
      </c>
      <c r="E14334" s="1" t="s">
        <v>24971</v>
      </c>
      <c r="F14334" s="1"/>
      <c r="G14334" s="1" t="s">
        <v>3183</v>
      </c>
      <c r="H14334" s="1"/>
      <c r="I14334" s="1" t="s">
        <v>36954</v>
      </c>
      <c r="J14334" s="1" t="s">
        <v>151</v>
      </c>
      <c r="K14334" s="1">
        <v>6</v>
      </c>
      <c r="L14334" s="1" t="s">
        <v>648</v>
      </c>
      <c r="M14334" s="1">
        <v>113</v>
      </c>
      <c r="N14334" s="1" t="s">
        <v>38015</v>
      </c>
      <c r="O14334" s="1">
        <v>2</v>
      </c>
      <c r="P14334" s="1">
        <v>0</v>
      </c>
      <c r="Q14334" s="1">
        <v>2014</v>
      </c>
      <c r="R14334" s="1">
        <v>9999</v>
      </c>
      <c r="S14334" s="1"/>
      <c r="T14334" s="1"/>
      <c r="U14334" s="1" t="s">
        <v>57</v>
      </c>
      <c r="V14334" s="1" t="s">
        <v>37017</v>
      </c>
      <c r="W14334" s="1"/>
      <c r="X14334" s="1"/>
      <c r="Y14334" s="1"/>
      <c r="Z14334" s="1"/>
      <c r="AA14334" s="1"/>
      <c r="AB14334" s="1"/>
      <c r="AC14334" s="1"/>
      <c r="AD14334" s="1"/>
      <c r="AE14334" s="1"/>
      <c r="AF14334" s="1"/>
      <c r="AG14334" s="1"/>
      <c r="AH14334" s="1"/>
      <c r="AI14334" s="1"/>
      <c r="AJ14334" s="1">
        <v>0</v>
      </c>
      <c r="AK14334" s="1">
        <v>0</v>
      </c>
      <c r="AL14334" s="1">
        <v>0</v>
      </c>
      <c r="AM14334" s="1">
        <v>0</v>
      </c>
      <c r="AN14334" s="1"/>
      <c r="AO14334" s="1"/>
      <c r="AP14334" s="1"/>
      <c r="AQ14334" s="1"/>
      <c r="AR14334" s="1"/>
      <c r="AS14334" s="1"/>
      <c r="AT14334" s="1"/>
      <c r="AU14334" s="1"/>
      <c r="AV14334" s="1"/>
      <c r="AW14334" s="1"/>
      <c r="AX14334" s="1"/>
      <c r="AY14334" s="1" t="s">
        <v>49094</v>
      </c>
      <c r="AZ14334" s="1">
        <v>100</v>
      </c>
      <c r="BA14334" s="1" t="s">
        <v>49094</v>
      </c>
      <c r="BB14334" s="1">
        <v>100</v>
      </c>
      <c r="BC14334" s="1"/>
      <c r="BD14334" s="1"/>
      <c r="BE14334" s="1"/>
      <c r="BF14334" s="1"/>
      <c r="BG14334" s="1"/>
      <c r="BH14334" s="1"/>
      <c r="BI14334" s="1"/>
      <c r="BJ14334" s="1"/>
      <c r="BK14334" s="1"/>
      <c r="BL14334" s="1"/>
      <c r="BM14334" s="1"/>
    </row>
    <row r="14335" spans="1:65">
      <c r="A14335" s="1" t="s">
        <v>24972</v>
      </c>
      <c r="B14335" s="1" t="s">
        <v>24973</v>
      </c>
      <c r="C14335" s="1">
        <v>59551</v>
      </c>
      <c r="D14335" s="1" t="s">
        <v>3065</v>
      </c>
      <c r="E14335" s="1" t="s">
        <v>24974</v>
      </c>
      <c r="F14335" s="1"/>
      <c r="G14335" s="1" t="s">
        <v>3183</v>
      </c>
      <c r="H14335" s="1"/>
      <c r="I14335" s="1" t="s">
        <v>36963</v>
      </c>
      <c r="J14335" s="1" t="s">
        <v>307</v>
      </c>
      <c r="K14335" s="1">
        <v>37</v>
      </c>
      <c r="L14335" s="1" t="s">
        <v>327</v>
      </c>
      <c r="M14335" s="1">
        <v>155</v>
      </c>
      <c r="N14335" s="1" t="s">
        <v>38954</v>
      </c>
      <c r="O14335" s="1">
        <v>4.3</v>
      </c>
      <c r="P14335" s="1">
        <v>0</v>
      </c>
      <c r="Q14335" s="1">
        <v>2014</v>
      </c>
      <c r="R14335" s="1">
        <v>9999</v>
      </c>
      <c r="S14335" s="1"/>
      <c r="T14335" s="1"/>
      <c r="U14335" s="1" t="s">
        <v>57</v>
      </c>
      <c r="V14335" s="1" t="s">
        <v>37017</v>
      </c>
      <c r="W14335" s="1"/>
      <c r="X14335" s="1"/>
      <c r="Y14335" s="1"/>
      <c r="Z14335" s="1"/>
      <c r="AA14335" s="1"/>
      <c r="AB14335" s="1"/>
      <c r="AC14335" s="1"/>
      <c r="AD14335" s="1"/>
      <c r="AE14335" s="1"/>
      <c r="AF14335" s="1"/>
      <c r="AG14335" s="1"/>
      <c r="AH14335" s="1"/>
      <c r="AI14335" s="1"/>
      <c r="AJ14335" s="1">
        <v>0</v>
      </c>
      <c r="AK14335" s="1">
        <v>0</v>
      </c>
      <c r="AL14335" s="1">
        <v>0</v>
      </c>
      <c r="AM14335" s="1">
        <v>0</v>
      </c>
      <c r="AN14335" s="1"/>
      <c r="AO14335" s="1"/>
      <c r="AP14335" s="1"/>
      <c r="AQ14335" s="1"/>
      <c r="AR14335" s="1"/>
      <c r="AS14335" s="1"/>
      <c r="AT14335" s="1"/>
      <c r="AU14335" s="1"/>
      <c r="AV14335" s="1"/>
      <c r="AW14335" s="1"/>
      <c r="AX14335" s="1"/>
      <c r="AY14335" s="1" t="s">
        <v>49095</v>
      </c>
      <c r="AZ14335" s="1">
        <v>100</v>
      </c>
      <c r="BA14335" s="1" t="s">
        <v>48546</v>
      </c>
      <c r="BB14335" s="1">
        <v>100</v>
      </c>
      <c r="BC14335" s="1"/>
      <c r="BD14335" s="1"/>
      <c r="BE14335" s="1"/>
      <c r="BF14335" s="1"/>
      <c r="BG14335" s="1"/>
      <c r="BH14335" s="1"/>
      <c r="BI14335" s="1"/>
      <c r="BJ14335" s="1"/>
      <c r="BK14335" s="1"/>
      <c r="BL14335" s="1"/>
      <c r="BM14335" s="1"/>
    </row>
    <row r="14336" spans="1:65">
      <c r="A14336" s="1" t="s">
        <v>24975</v>
      </c>
      <c r="B14336" s="1" t="s">
        <v>24976</v>
      </c>
      <c r="C14336" s="1">
        <v>59552</v>
      </c>
      <c r="D14336" s="1" t="s">
        <v>3065</v>
      </c>
      <c r="E14336" s="1" t="s">
        <v>24974</v>
      </c>
      <c r="F14336" s="1"/>
      <c r="G14336" s="1" t="s">
        <v>3183</v>
      </c>
      <c r="H14336" s="1"/>
      <c r="I14336" s="1" t="s">
        <v>36963</v>
      </c>
      <c r="J14336" s="1" t="s">
        <v>307</v>
      </c>
      <c r="K14336" s="1">
        <v>37</v>
      </c>
      <c r="L14336" s="1" t="s">
        <v>327</v>
      </c>
      <c r="M14336" s="1">
        <v>155</v>
      </c>
      <c r="N14336" s="1" t="s">
        <v>38954</v>
      </c>
      <c r="O14336" s="1">
        <v>2</v>
      </c>
      <c r="P14336" s="1">
        <v>0</v>
      </c>
      <c r="Q14336" s="1">
        <v>2014</v>
      </c>
      <c r="R14336" s="1">
        <v>9999</v>
      </c>
      <c r="S14336" s="1"/>
      <c r="T14336" s="1"/>
      <c r="U14336" s="1" t="s">
        <v>57</v>
      </c>
      <c r="V14336" s="1" t="s">
        <v>37017</v>
      </c>
      <c r="W14336" s="1"/>
      <c r="X14336" s="1"/>
      <c r="Y14336" s="1"/>
      <c r="Z14336" s="1"/>
      <c r="AA14336" s="1"/>
      <c r="AB14336" s="1"/>
      <c r="AC14336" s="1"/>
      <c r="AD14336" s="1"/>
      <c r="AE14336" s="1"/>
      <c r="AF14336" s="1"/>
      <c r="AG14336" s="1"/>
      <c r="AH14336" s="1"/>
      <c r="AI14336" s="1"/>
      <c r="AJ14336" s="1">
        <v>0</v>
      </c>
      <c r="AK14336" s="1">
        <v>0</v>
      </c>
      <c r="AL14336" s="1">
        <v>0</v>
      </c>
      <c r="AM14336" s="1">
        <v>0</v>
      </c>
      <c r="AN14336" s="1"/>
      <c r="AO14336" s="1"/>
      <c r="AP14336" s="1"/>
      <c r="AQ14336" s="1"/>
      <c r="AR14336" s="1"/>
      <c r="AS14336" s="1"/>
      <c r="AT14336" s="1"/>
      <c r="AU14336" s="1"/>
      <c r="AV14336" s="1"/>
      <c r="AW14336" s="1"/>
      <c r="AX14336" s="1"/>
      <c r="AY14336" s="1" t="s">
        <v>49096</v>
      </c>
      <c r="AZ14336" s="1">
        <v>100</v>
      </c>
      <c r="BA14336" s="1" t="s">
        <v>48546</v>
      </c>
      <c r="BB14336" s="1">
        <v>100</v>
      </c>
      <c r="BC14336" s="1"/>
      <c r="BD14336" s="1"/>
      <c r="BE14336" s="1"/>
      <c r="BF14336" s="1"/>
      <c r="BG14336" s="1"/>
      <c r="BH14336" s="1"/>
      <c r="BI14336" s="1"/>
      <c r="BJ14336" s="1"/>
      <c r="BK14336" s="1"/>
      <c r="BL14336" s="1"/>
      <c r="BM14336" s="1"/>
    </row>
    <row r="14337" spans="1:65">
      <c r="A14337" s="1" t="s">
        <v>24977</v>
      </c>
      <c r="B14337" s="1" t="s">
        <v>24978</v>
      </c>
      <c r="C14337" s="1">
        <v>59553</v>
      </c>
      <c r="D14337" s="1" t="s">
        <v>3065</v>
      </c>
      <c r="E14337" s="1" t="s">
        <v>24974</v>
      </c>
      <c r="F14337" s="1"/>
      <c r="G14337" s="1" t="s">
        <v>3183</v>
      </c>
      <c r="H14337" s="1"/>
      <c r="I14337" s="1" t="s">
        <v>36963</v>
      </c>
      <c r="J14337" s="1" t="s">
        <v>307</v>
      </c>
      <c r="K14337" s="1">
        <v>37</v>
      </c>
      <c r="L14337" s="1" t="s">
        <v>1441</v>
      </c>
      <c r="M14337" s="1">
        <v>89</v>
      </c>
      <c r="N14337" s="1" t="s">
        <v>38945</v>
      </c>
      <c r="O14337" s="1">
        <v>1.5</v>
      </c>
      <c r="P14337" s="1">
        <v>0</v>
      </c>
      <c r="Q14337" s="1">
        <v>2014</v>
      </c>
      <c r="R14337" s="1">
        <v>9999</v>
      </c>
      <c r="S14337" s="1"/>
      <c r="T14337" s="1"/>
      <c r="U14337" s="1" t="s">
        <v>57</v>
      </c>
      <c r="V14337" s="1" t="s">
        <v>37017</v>
      </c>
      <c r="W14337" s="1"/>
      <c r="X14337" s="1"/>
      <c r="Y14337" s="1"/>
      <c r="Z14337" s="1"/>
      <c r="AA14337" s="1"/>
      <c r="AB14337" s="1"/>
      <c r="AC14337" s="1"/>
      <c r="AD14337" s="1"/>
      <c r="AE14337" s="1"/>
      <c r="AF14337" s="1"/>
      <c r="AG14337" s="1"/>
      <c r="AH14337" s="1"/>
      <c r="AI14337" s="1"/>
      <c r="AJ14337" s="1">
        <v>0</v>
      </c>
      <c r="AK14337" s="1">
        <v>0</v>
      </c>
      <c r="AL14337" s="1">
        <v>0</v>
      </c>
      <c r="AM14337" s="1">
        <v>0</v>
      </c>
      <c r="AN14337" s="1"/>
      <c r="AO14337" s="1"/>
      <c r="AP14337" s="1"/>
      <c r="AQ14337" s="1"/>
      <c r="AR14337" s="1"/>
      <c r="AS14337" s="1"/>
      <c r="AT14337" s="1"/>
      <c r="AU14337" s="1"/>
      <c r="AV14337" s="1"/>
      <c r="AW14337" s="1"/>
      <c r="AX14337" s="1"/>
      <c r="AY14337" s="1" t="s">
        <v>49097</v>
      </c>
      <c r="AZ14337" s="1">
        <v>100</v>
      </c>
      <c r="BA14337" s="1" t="s">
        <v>48546</v>
      </c>
      <c r="BB14337" s="1">
        <v>100</v>
      </c>
      <c r="BC14337" s="1"/>
      <c r="BD14337" s="1"/>
      <c r="BE14337" s="1"/>
      <c r="BF14337" s="1"/>
      <c r="BG14337" s="1"/>
      <c r="BH14337" s="1"/>
      <c r="BI14337" s="1"/>
      <c r="BJ14337" s="1"/>
      <c r="BK14337" s="1"/>
      <c r="BL14337" s="1"/>
      <c r="BM14337" s="1"/>
    </row>
    <row r="14338" spans="1:65">
      <c r="A14338" s="1" t="s">
        <v>24979</v>
      </c>
      <c r="B14338" s="1" t="s">
        <v>24980</v>
      </c>
      <c r="C14338" s="1">
        <v>59554</v>
      </c>
      <c r="D14338" s="1" t="s">
        <v>3065</v>
      </c>
      <c r="E14338" s="1" t="s">
        <v>24974</v>
      </c>
      <c r="F14338" s="1"/>
      <c r="G14338" s="1" t="s">
        <v>3183</v>
      </c>
      <c r="H14338" s="1"/>
      <c r="I14338" s="1" t="s">
        <v>36963</v>
      </c>
      <c r="J14338" s="1" t="s">
        <v>307</v>
      </c>
      <c r="K14338" s="1">
        <v>37</v>
      </c>
      <c r="L14338" s="1" t="s">
        <v>7945</v>
      </c>
      <c r="M14338" s="1">
        <v>161</v>
      </c>
      <c r="N14338" s="1" t="s">
        <v>38955</v>
      </c>
      <c r="O14338" s="1">
        <v>1.5</v>
      </c>
      <c r="P14338" s="1">
        <v>0</v>
      </c>
      <c r="Q14338" s="1">
        <v>2014</v>
      </c>
      <c r="R14338" s="1">
        <v>9999</v>
      </c>
      <c r="S14338" s="1"/>
      <c r="T14338" s="1"/>
      <c r="U14338" s="1" t="s">
        <v>57</v>
      </c>
      <c r="V14338" s="1" t="s">
        <v>37017</v>
      </c>
      <c r="W14338" s="1"/>
      <c r="X14338" s="1"/>
      <c r="Y14338" s="1"/>
      <c r="Z14338" s="1"/>
      <c r="AA14338" s="1"/>
      <c r="AB14338" s="1"/>
      <c r="AC14338" s="1"/>
      <c r="AD14338" s="1"/>
      <c r="AE14338" s="1"/>
      <c r="AF14338" s="1"/>
      <c r="AG14338" s="1"/>
      <c r="AH14338" s="1"/>
      <c r="AI14338" s="1"/>
      <c r="AJ14338" s="1">
        <v>0</v>
      </c>
      <c r="AK14338" s="1">
        <v>0</v>
      </c>
      <c r="AL14338" s="1">
        <v>0</v>
      </c>
      <c r="AM14338" s="1">
        <v>0</v>
      </c>
      <c r="AN14338" s="1"/>
      <c r="AO14338" s="1"/>
      <c r="AP14338" s="1"/>
      <c r="AQ14338" s="1"/>
      <c r="AR14338" s="1"/>
      <c r="AS14338" s="1"/>
      <c r="AT14338" s="1"/>
      <c r="AU14338" s="1"/>
      <c r="AV14338" s="1"/>
      <c r="AW14338" s="1"/>
      <c r="AX14338" s="1"/>
      <c r="AY14338" s="1" t="s">
        <v>49098</v>
      </c>
      <c r="AZ14338" s="1">
        <v>100</v>
      </c>
      <c r="BA14338" s="1" t="s">
        <v>48546</v>
      </c>
      <c r="BB14338" s="1">
        <v>100</v>
      </c>
      <c r="BC14338" s="1"/>
      <c r="BD14338" s="1"/>
      <c r="BE14338" s="1"/>
      <c r="BF14338" s="1"/>
      <c r="BG14338" s="1"/>
      <c r="BH14338" s="1"/>
      <c r="BI14338" s="1"/>
      <c r="BJ14338" s="1"/>
      <c r="BK14338" s="1"/>
      <c r="BL14338" s="1"/>
      <c r="BM14338" s="1"/>
    </row>
    <row r="14339" spans="1:65">
      <c r="A14339" s="1" t="s">
        <v>24981</v>
      </c>
      <c r="B14339" s="1" t="s">
        <v>24982</v>
      </c>
      <c r="C14339" s="1">
        <v>59555</v>
      </c>
      <c r="D14339" s="1" t="s">
        <v>3065</v>
      </c>
      <c r="E14339" s="1" t="s">
        <v>24983</v>
      </c>
      <c r="F14339" s="1"/>
      <c r="G14339" s="1" t="s">
        <v>3183</v>
      </c>
      <c r="H14339" s="1"/>
      <c r="I14339" s="1" t="s">
        <v>36954</v>
      </c>
      <c r="J14339" s="1" t="s">
        <v>151</v>
      </c>
      <c r="K14339" s="1">
        <v>6</v>
      </c>
      <c r="L14339" s="1" t="s">
        <v>2391</v>
      </c>
      <c r="M14339" s="1">
        <v>47</v>
      </c>
      <c r="N14339" s="1" t="s">
        <v>38445</v>
      </c>
      <c r="O14339" s="1">
        <v>20</v>
      </c>
      <c r="P14339" s="1">
        <v>0</v>
      </c>
      <c r="Q14339" s="1">
        <v>2015</v>
      </c>
      <c r="R14339" s="1">
        <v>9999</v>
      </c>
      <c r="S14339" s="1"/>
      <c r="T14339" s="1"/>
      <c r="U14339" s="1" t="s">
        <v>57</v>
      </c>
      <c r="V14339" s="1" t="s">
        <v>37017</v>
      </c>
      <c r="W14339" s="1"/>
      <c r="X14339" s="1"/>
      <c r="Y14339" s="1"/>
      <c r="Z14339" s="1"/>
      <c r="AA14339" s="1"/>
      <c r="AB14339" s="1"/>
      <c r="AC14339" s="1"/>
      <c r="AD14339" s="1"/>
      <c r="AE14339" s="1"/>
      <c r="AF14339" s="1"/>
      <c r="AG14339" s="1"/>
      <c r="AH14339" s="1"/>
      <c r="AI14339" s="1"/>
      <c r="AJ14339" s="1">
        <v>0</v>
      </c>
      <c r="AK14339" s="1">
        <v>0</v>
      </c>
      <c r="AL14339" s="1">
        <v>0</v>
      </c>
      <c r="AM14339" s="1">
        <v>0</v>
      </c>
      <c r="AN14339" s="1"/>
      <c r="AO14339" s="1"/>
      <c r="AP14339" s="1"/>
      <c r="AQ14339" s="1"/>
      <c r="AR14339" s="1"/>
      <c r="AS14339" s="1"/>
      <c r="AT14339" s="1"/>
      <c r="AU14339" s="1"/>
      <c r="AV14339" s="1"/>
      <c r="AW14339" s="1"/>
      <c r="AX14339" s="1"/>
      <c r="AY14339" s="1" t="s">
        <v>49099</v>
      </c>
      <c r="AZ14339" s="1">
        <v>100</v>
      </c>
      <c r="BA14339" s="1" t="s">
        <v>47377</v>
      </c>
      <c r="BB14339" s="1">
        <v>100</v>
      </c>
      <c r="BC14339" s="1"/>
      <c r="BD14339" s="1"/>
      <c r="BE14339" s="1"/>
      <c r="BF14339" s="1"/>
      <c r="BG14339" s="1"/>
      <c r="BH14339" s="1"/>
      <c r="BI14339" s="1"/>
      <c r="BJ14339" s="1"/>
      <c r="BK14339" s="1"/>
      <c r="BL14339" s="1"/>
      <c r="BM14339" s="1"/>
    </row>
    <row r="14340" spans="1:65">
      <c r="A14340" s="1" t="s">
        <v>24984</v>
      </c>
      <c r="B14340" s="1" t="s">
        <v>24985</v>
      </c>
      <c r="C14340" s="1">
        <v>59556</v>
      </c>
      <c r="D14340" s="1" t="s">
        <v>3065</v>
      </c>
      <c r="E14340" s="1" t="s">
        <v>53</v>
      </c>
      <c r="F14340" s="1"/>
      <c r="G14340" s="1" t="s">
        <v>3183</v>
      </c>
      <c r="H14340" s="1"/>
      <c r="I14340" s="1" t="s">
        <v>36947</v>
      </c>
      <c r="J14340" s="1" t="s">
        <v>297</v>
      </c>
      <c r="K14340" s="1">
        <v>13</v>
      </c>
      <c r="L14340" s="1" t="s">
        <v>14617</v>
      </c>
      <c r="M14340" s="1">
        <v>213</v>
      </c>
      <c r="N14340" s="1" t="s">
        <v>38883</v>
      </c>
      <c r="O14340" s="1">
        <v>6.5</v>
      </c>
      <c r="P14340" s="1">
        <v>0</v>
      </c>
      <c r="Q14340" s="1">
        <v>2014</v>
      </c>
      <c r="R14340" s="1">
        <v>9999</v>
      </c>
      <c r="S14340" s="1"/>
      <c r="T14340" s="1"/>
      <c r="U14340" s="1" t="s">
        <v>57</v>
      </c>
      <c r="V14340" s="1" t="s">
        <v>37017</v>
      </c>
      <c r="W14340" s="1"/>
      <c r="X14340" s="1"/>
      <c r="Y14340" s="1"/>
      <c r="Z14340" s="1"/>
      <c r="AA14340" s="1"/>
      <c r="AB14340" s="1"/>
      <c r="AC14340" s="1"/>
      <c r="AD14340" s="1"/>
      <c r="AE14340" s="1"/>
      <c r="AF14340" s="1"/>
      <c r="AG14340" s="1"/>
      <c r="AH14340" s="1"/>
      <c r="AI14340" s="1"/>
      <c r="AJ14340" s="1">
        <v>0</v>
      </c>
      <c r="AK14340" s="1">
        <v>0</v>
      </c>
      <c r="AL14340" s="1">
        <v>0</v>
      </c>
      <c r="AM14340" s="1">
        <v>0</v>
      </c>
      <c r="AN14340" s="1"/>
      <c r="AO14340" s="1"/>
      <c r="AP14340" s="1"/>
      <c r="AQ14340" s="1"/>
      <c r="AR14340" s="1"/>
      <c r="AS14340" s="1"/>
      <c r="AT14340" s="1"/>
      <c r="AU14340" s="1"/>
      <c r="AV14340" s="1"/>
      <c r="AW14340" s="1"/>
      <c r="AX14340" s="1"/>
      <c r="AY14340" s="1" t="s">
        <v>45804</v>
      </c>
      <c r="AZ14340" s="1">
        <v>100</v>
      </c>
      <c r="BA14340" s="1" t="s">
        <v>45294</v>
      </c>
      <c r="BB14340" s="1">
        <v>100</v>
      </c>
      <c r="BC14340" s="1"/>
      <c r="BD14340" s="1"/>
      <c r="BE14340" s="1"/>
      <c r="BF14340" s="1"/>
      <c r="BG14340" s="1"/>
      <c r="BH14340" s="1"/>
      <c r="BI14340" s="1"/>
      <c r="BJ14340" s="1"/>
      <c r="BK14340" s="1"/>
      <c r="BL14340" s="1"/>
      <c r="BM14340" s="1"/>
    </row>
    <row r="14341" spans="1:65">
      <c r="A14341" s="1" t="s">
        <v>24986</v>
      </c>
      <c r="B14341" s="1" t="s">
        <v>24987</v>
      </c>
      <c r="C14341" s="1">
        <v>59557</v>
      </c>
      <c r="D14341" s="1" t="s">
        <v>3065</v>
      </c>
      <c r="E14341" s="1" t="s">
        <v>24988</v>
      </c>
      <c r="F14341" s="1"/>
      <c r="G14341" s="1" t="s">
        <v>422</v>
      </c>
      <c r="H14341" s="1"/>
      <c r="I14341" s="1" t="s">
        <v>36954</v>
      </c>
      <c r="J14341" s="1" t="s">
        <v>151</v>
      </c>
      <c r="K14341" s="1">
        <v>6</v>
      </c>
      <c r="L14341" s="1" t="s">
        <v>3193</v>
      </c>
      <c r="M14341" s="1">
        <v>85</v>
      </c>
      <c r="N14341" s="1" t="s">
        <v>38454</v>
      </c>
      <c r="O14341" s="1">
        <v>4</v>
      </c>
      <c r="P14341" s="1">
        <v>14103</v>
      </c>
      <c r="Q14341" s="1">
        <v>2017</v>
      </c>
      <c r="R14341" s="1">
        <v>9999</v>
      </c>
      <c r="S14341" s="1"/>
      <c r="T14341" s="1"/>
      <c r="U14341" s="1" t="s">
        <v>57</v>
      </c>
      <c r="V14341" s="1" t="s">
        <v>422</v>
      </c>
      <c r="W14341" s="1"/>
      <c r="X14341" s="1"/>
      <c r="Y14341" s="1"/>
      <c r="Z14341" s="1"/>
      <c r="AA14341" s="1"/>
      <c r="AB14341" s="1"/>
      <c r="AC14341" s="1"/>
      <c r="AD14341" s="1"/>
      <c r="AE14341" s="1"/>
      <c r="AF14341" s="1"/>
      <c r="AG14341" s="1"/>
      <c r="AH14341" s="1"/>
      <c r="AI14341" s="1"/>
      <c r="AJ14341" s="1">
        <v>0.22117000000000001</v>
      </c>
      <c r="AK14341" s="1">
        <v>0.22117000000000001</v>
      </c>
      <c r="AL14341" s="1">
        <v>0.22117000000000001</v>
      </c>
      <c r="AM14341" s="1">
        <v>0.22117000000000001</v>
      </c>
      <c r="AN14341" s="1"/>
      <c r="AO14341" s="1"/>
      <c r="AP14341" s="1"/>
      <c r="AQ14341" s="1"/>
      <c r="AR14341" s="1"/>
      <c r="AS14341" s="1"/>
      <c r="AT14341" s="1"/>
      <c r="AU14341" s="1"/>
      <c r="AV14341" s="1"/>
      <c r="AW14341" s="1"/>
      <c r="AX14341" s="1"/>
      <c r="AY14341" s="1" t="s">
        <v>48111</v>
      </c>
      <c r="AZ14341" s="1">
        <v>100</v>
      </c>
      <c r="BA14341" s="1" t="s">
        <v>48111</v>
      </c>
      <c r="BB14341" s="1">
        <v>100</v>
      </c>
      <c r="BC14341" s="1"/>
      <c r="BD14341" s="1"/>
      <c r="BE14341" s="1"/>
      <c r="BF14341" s="1"/>
      <c r="BG14341" s="1"/>
      <c r="BH14341" s="1"/>
      <c r="BI14341" s="1"/>
      <c r="BJ14341" s="1"/>
      <c r="BK14341" s="1"/>
      <c r="BL14341" s="1"/>
      <c r="BM14341" s="1"/>
    </row>
    <row r="14342" spans="1:65">
      <c r="A14342" s="1" t="s">
        <v>24989</v>
      </c>
      <c r="B14342" s="1" t="s">
        <v>24990</v>
      </c>
      <c r="C14342" s="1">
        <v>59558</v>
      </c>
      <c r="D14342" s="1" t="s">
        <v>3065</v>
      </c>
      <c r="E14342" s="1" t="s">
        <v>24991</v>
      </c>
      <c r="F14342" s="1"/>
      <c r="G14342" s="1" t="s">
        <v>3183</v>
      </c>
      <c r="H14342" s="1"/>
      <c r="I14342" s="1" t="s">
        <v>36991</v>
      </c>
      <c r="J14342" s="1" t="s">
        <v>1055</v>
      </c>
      <c r="K14342" s="1">
        <v>35</v>
      </c>
      <c r="L14342" s="1" t="s">
        <v>19454</v>
      </c>
      <c r="M14342" s="1">
        <v>43</v>
      </c>
      <c r="N14342" s="1" t="s">
        <v>38469</v>
      </c>
      <c r="O14342" s="1">
        <v>6.1</v>
      </c>
      <c r="P14342" s="1">
        <v>0</v>
      </c>
      <c r="Q14342" s="1">
        <v>2014</v>
      </c>
      <c r="R14342" s="1">
        <v>9999</v>
      </c>
      <c r="S14342" s="1"/>
      <c r="T14342" s="1"/>
      <c r="U14342" s="1" t="s">
        <v>57</v>
      </c>
      <c r="V14342" s="1" t="s">
        <v>37017</v>
      </c>
      <c r="W14342" s="1"/>
      <c r="X14342" s="1"/>
      <c r="Y14342" s="1"/>
      <c r="Z14342" s="1"/>
      <c r="AA14342" s="1"/>
      <c r="AB14342" s="1"/>
      <c r="AC14342" s="1"/>
      <c r="AD14342" s="1"/>
      <c r="AE14342" s="1"/>
      <c r="AF14342" s="1"/>
      <c r="AG14342" s="1"/>
      <c r="AH14342" s="1"/>
      <c r="AI14342" s="1"/>
      <c r="AJ14342" s="1">
        <v>0</v>
      </c>
      <c r="AK14342" s="1">
        <v>0</v>
      </c>
      <c r="AL14342" s="1">
        <v>0</v>
      </c>
      <c r="AM14342" s="1">
        <v>0</v>
      </c>
      <c r="AN14342" s="1"/>
      <c r="AO14342" s="1"/>
      <c r="AP14342" s="1"/>
      <c r="AQ14342" s="1"/>
      <c r="AR14342" s="1"/>
      <c r="AS14342" s="1"/>
      <c r="AT14342" s="1"/>
      <c r="AU14342" s="1"/>
      <c r="AV14342" s="1"/>
      <c r="AW14342" s="1"/>
      <c r="AX14342" s="1"/>
      <c r="AY14342" s="1" t="s">
        <v>45495</v>
      </c>
      <c r="AZ14342" s="1">
        <v>100</v>
      </c>
      <c r="BA14342" s="1" t="s">
        <v>45496</v>
      </c>
      <c r="BB14342" s="1">
        <v>100</v>
      </c>
      <c r="BC14342" s="1"/>
      <c r="BD14342" s="1"/>
      <c r="BE14342" s="1"/>
      <c r="BF14342" s="1"/>
      <c r="BG14342" s="1"/>
      <c r="BH14342" s="1"/>
      <c r="BI14342" s="1"/>
      <c r="BJ14342" s="1"/>
      <c r="BK14342" s="1"/>
      <c r="BL14342" s="1"/>
      <c r="BM14342" s="1"/>
    </row>
    <row r="14343" spans="1:65">
      <c r="A14343" s="1" t="s">
        <v>24992</v>
      </c>
      <c r="B14343" s="1" t="s">
        <v>24993</v>
      </c>
      <c r="C14343" s="1">
        <v>59560</v>
      </c>
      <c r="D14343" s="1" t="s">
        <v>3065</v>
      </c>
      <c r="E14343" s="1" t="s">
        <v>24994</v>
      </c>
      <c r="F14343" s="1"/>
      <c r="G14343" s="1" t="s">
        <v>3183</v>
      </c>
      <c r="H14343" s="1"/>
      <c r="I14343" s="1" t="s">
        <v>36991</v>
      </c>
      <c r="J14343" s="1" t="s">
        <v>1055</v>
      </c>
      <c r="K14343" s="1">
        <v>35</v>
      </c>
      <c r="L14343" s="1" t="s">
        <v>5526</v>
      </c>
      <c r="M14343" s="1">
        <v>7</v>
      </c>
      <c r="N14343" s="1" t="s">
        <v>38497</v>
      </c>
      <c r="O14343" s="1">
        <v>0.9</v>
      </c>
      <c r="P14343" s="1">
        <v>0</v>
      </c>
      <c r="Q14343" s="1">
        <v>2015</v>
      </c>
      <c r="R14343" s="1">
        <v>9999</v>
      </c>
      <c r="S14343" s="1"/>
      <c r="T14343" s="1"/>
      <c r="U14343" s="1" t="s">
        <v>57</v>
      </c>
      <c r="V14343" s="1" t="s">
        <v>37017</v>
      </c>
      <c r="W14343" s="1"/>
      <c r="X14343" s="1"/>
      <c r="Y14343" s="1"/>
      <c r="Z14343" s="1"/>
      <c r="AA14343" s="1"/>
      <c r="AB14343" s="1"/>
      <c r="AC14343" s="1"/>
      <c r="AD14343" s="1"/>
      <c r="AE14343" s="1"/>
      <c r="AF14343" s="1"/>
      <c r="AG14343" s="1"/>
      <c r="AH14343" s="1"/>
      <c r="AI14343" s="1"/>
      <c r="AJ14343" s="1">
        <v>0</v>
      </c>
      <c r="AK14343" s="1">
        <v>0</v>
      </c>
      <c r="AL14343" s="1">
        <v>0</v>
      </c>
      <c r="AM14343" s="1">
        <v>0</v>
      </c>
      <c r="AN14343" s="1"/>
      <c r="AO14343" s="1"/>
      <c r="AP14343" s="1"/>
      <c r="AQ14343" s="1"/>
      <c r="AR14343" s="1"/>
      <c r="AS14343" s="1"/>
      <c r="AT14343" s="1"/>
      <c r="AU14343" s="1"/>
      <c r="AV14343" s="1"/>
      <c r="AW14343" s="1"/>
      <c r="AX14343" s="1"/>
      <c r="AY14343" s="1" t="s">
        <v>49100</v>
      </c>
      <c r="AZ14343" s="1">
        <v>100</v>
      </c>
      <c r="BA14343" s="1" t="s">
        <v>49100</v>
      </c>
      <c r="BB14343" s="1">
        <v>100</v>
      </c>
      <c r="BC14343" s="1"/>
      <c r="BD14343" s="1"/>
      <c r="BE14343" s="1"/>
      <c r="BF14343" s="1"/>
      <c r="BG14343" s="1"/>
      <c r="BH14343" s="1"/>
      <c r="BI14343" s="1"/>
      <c r="BJ14343" s="1"/>
      <c r="BK14343" s="1"/>
      <c r="BL14343" s="1"/>
      <c r="BM14343" s="1"/>
    </row>
    <row r="14344" spans="1:65">
      <c r="A14344" s="1" t="s">
        <v>24995</v>
      </c>
      <c r="B14344" s="1" t="s">
        <v>24996</v>
      </c>
      <c r="C14344" s="1">
        <v>59561</v>
      </c>
      <c r="D14344" s="1" t="s">
        <v>3065</v>
      </c>
      <c r="E14344" s="1" t="s">
        <v>16099</v>
      </c>
      <c r="F14344" s="1"/>
      <c r="G14344" s="1" t="s">
        <v>3183</v>
      </c>
      <c r="H14344" s="1"/>
      <c r="I14344" s="1" t="s">
        <v>36963</v>
      </c>
      <c r="J14344" s="1" t="s">
        <v>307</v>
      </c>
      <c r="K14344" s="1">
        <v>37</v>
      </c>
      <c r="L14344" s="1" t="s">
        <v>21885</v>
      </c>
      <c r="M14344" s="1">
        <v>107</v>
      </c>
      <c r="N14344" s="1" t="s">
        <v>39083</v>
      </c>
      <c r="O14344" s="1">
        <v>5</v>
      </c>
      <c r="P14344" s="1">
        <v>0</v>
      </c>
      <c r="Q14344" s="1">
        <v>2014</v>
      </c>
      <c r="R14344" s="1">
        <v>9999</v>
      </c>
      <c r="S14344" s="1"/>
      <c r="T14344" s="1"/>
      <c r="U14344" s="1" t="s">
        <v>57</v>
      </c>
      <c r="V14344" s="1" t="s">
        <v>37017</v>
      </c>
      <c r="W14344" s="1"/>
      <c r="X14344" s="1"/>
      <c r="Y14344" s="1"/>
      <c r="Z14344" s="1"/>
      <c r="AA14344" s="1"/>
      <c r="AB14344" s="1"/>
      <c r="AC14344" s="1"/>
      <c r="AD14344" s="1"/>
      <c r="AE14344" s="1"/>
      <c r="AF14344" s="1"/>
      <c r="AG14344" s="1"/>
      <c r="AH14344" s="1"/>
      <c r="AI14344" s="1"/>
      <c r="AJ14344" s="1">
        <v>0</v>
      </c>
      <c r="AK14344" s="1">
        <v>0</v>
      </c>
      <c r="AL14344" s="1">
        <v>0</v>
      </c>
      <c r="AM14344" s="1">
        <v>0</v>
      </c>
      <c r="AN14344" s="1"/>
      <c r="AO14344" s="1"/>
      <c r="AP14344" s="1"/>
      <c r="AQ14344" s="1"/>
      <c r="AR14344" s="1"/>
      <c r="AS14344" s="1"/>
      <c r="AT14344" s="1"/>
      <c r="AU14344" s="1"/>
      <c r="AV14344" s="1"/>
      <c r="AW14344" s="1"/>
      <c r="AX14344" s="1"/>
      <c r="AY14344" s="1" t="s">
        <v>49101</v>
      </c>
      <c r="AZ14344" s="1">
        <v>100</v>
      </c>
      <c r="BA14344" s="1" t="s">
        <v>48278</v>
      </c>
      <c r="BB14344" s="1">
        <v>100</v>
      </c>
      <c r="BC14344" s="1"/>
      <c r="BD14344" s="1"/>
      <c r="BE14344" s="1"/>
      <c r="BF14344" s="1"/>
      <c r="BG14344" s="1"/>
      <c r="BH14344" s="1"/>
      <c r="BI14344" s="1"/>
      <c r="BJ14344" s="1"/>
      <c r="BK14344" s="1"/>
      <c r="BL14344" s="1"/>
      <c r="BM14344" s="1"/>
    </row>
    <row r="14345" spans="1:65">
      <c r="A14345" s="1" t="s">
        <v>24997</v>
      </c>
      <c r="B14345" s="1" t="s">
        <v>24998</v>
      </c>
      <c r="C14345" s="1">
        <v>59562</v>
      </c>
      <c r="D14345" s="1" t="s">
        <v>3065</v>
      </c>
      <c r="E14345" s="1" t="s">
        <v>16099</v>
      </c>
      <c r="F14345" s="1"/>
      <c r="G14345" s="1" t="s">
        <v>3183</v>
      </c>
      <c r="H14345" s="1"/>
      <c r="I14345" s="1" t="s">
        <v>36963</v>
      </c>
      <c r="J14345" s="1" t="s">
        <v>307</v>
      </c>
      <c r="K14345" s="1">
        <v>37</v>
      </c>
      <c r="L14345" s="1" t="s">
        <v>6567</v>
      </c>
      <c r="M14345" s="1">
        <v>165</v>
      </c>
      <c r="N14345" s="1" t="s">
        <v>38957</v>
      </c>
      <c r="O14345" s="1">
        <v>5</v>
      </c>
      <c r="P14345" s="1">
        <v>0</v>
      </c>
      <c r="Q14345" s="1">
        <v>2014</v>
      </c>
      <c r="R14345" s="1">
        <v>9999</v>
      </c>
      <c r="S14345" s="1"/>
      <c r="T14345" s="1"/>
      <c r="U14345" s="1" t="s">
        <v>57</v>
      </c>
      <c r="V14345" s="1" t="s">
        <v>37017</v>
      </c>
      <c r="W14345" s="1"/>
      <c r="X14345" s="1"/>
      <c r="Y14345" s="1"/>
      <c r="Z14345" s="1"/>
      <c r="AA14345" s="1"/>
      <c r="AB14345" s="1"/>
      <c r="AC14345" s="1"/>
      <c r="AD14345" s="1"/>
      <c r="AE14345" s="1"/>
      <c r="AF14345" s="1"/>
      <c r="AG14345" s="1"/>
      <c r="AH14345" s="1"/>
      <c r="AI14345" s="1"/>
      <c r="AJ14345" s="1">
        <v>0</v>
      </c>
      <c r="AK14345" s="1">
        <v>0</v>
      </c>
      <c r="AL14345" s="1">
        <v>0</v>
      </c>
      <c r="AM14345" s="1">
        <v>0</v>
      </c>
      <c r="AN14345" s="1"/>
      <c r="AO14345" s="1"/>
      <c r="AP14345" s="1"/>
      <c r="AQ14345" s="1"/>
      <c r="AR14345" s="1"/>
      <c r="AS14345" s="1"/>
      <c r="AT14345" s="1"/>
      <c r="AU14345" s="1"/>
      <c r="AV14345" s="1"/>
      <c r="AW14345" s="1"/>
      <c r="AX14345" s="1"/>
      <c r="AY14345" s="1" t="s">
        <v>49102</v>
      </c>
      <c r="AZ14345" s="1">
        <v>100</v>
      </c>
      <c r="BA14345" s="1" t="s">
        <v>48278</v>
      </c>
      <c r="BB14345" s="1">
        <v>100</v>
      </c>
      <c r="BC14345" s="1"/>
      <c r="BD14345" s="1"/>
      <c r="BE14345" s="1"/>
      <c r="BF14345" s="1"/>
      <c r="BG14345" s="1"/>
      <c r="BH14345" s="1"/>
      <c r="BI14345" s="1"/>
      <c r="BJ14345" s="1"/>
      <c r="BK14345" s="1"/>
      <c r="BL14345" s="1"/>
      <c r="BM14345" s="1"/>
    </row>
    <row r="14346" spans="1:65">
      <c r="A14346" s="1" t="s">
        <v>24999</v>
      </c>
      <c r="B14346" s="1" t="s">
        <v>25000</v>
      </c>
      <c r="C14346" s="1">
        <v>59563</v>
      </c>
      <c r="D14346" s="1" t="s">
        <v>3065</v>
      </c>
      <c r="E14346" s="1" t="s">
        <v>16099</v>
      </c>
      <c r="F14346" s="1"/>
      <c r="G14346" s="1" t="s">
        <v>3183</v>
      </c>
      <c r="H14346" s="1"/>
      <c r="I14346" s="1" t="s">
        <v>36963</v>
      </c>
      <c r="J14346" s="1" t="s">
        <v>307</v>
      </c>
      <c r="K14346" s="1">
        <v>37</v>
      </c>
      <c r="L14346" s="1" t="s">
        <v>17953</v>
      </c>
      <c r="M14346" s="1">
        <v>125</v>
      </c>
      <c r="N14346" s="1" t="s">
        <v>38951</v>
      </c>
      <c r="O14346" s="1">
        <v>5</v>
      </c>
      <c r="P14346" s="1">
        <v>0</v>
      </c>
      <c r="Q14346" s="1">
        <v>2015</v>
      </c>
      <c r="R14346" s="1">
        <v>9999</v>
      </c>
      <c r="S14346" s="1"/>
      <c r="T14346" s="1"/>
      <c r="U14346" s="1" t="s">
        <v>57</v>
      </c>
      <c r="V14346" s="1" t="s">
        <v>37017</v>
      </c>
      <c r="W14346" s="1"/>
      <c r="X14346" s="1"/>
      <c r="Y14346" s="1"/>
      <c r="Z14346" s="1"/>
      <c r="AA14346" s="1"/>
      <c r="AB14346" s="1"/>
      <c r="AC14346" s="1"/>
      <c r="AD14346" s="1"/>
      <c r="AE14346" s="1"/>
      <c r="AF14346" s="1"/>
      <c r="AG14346" s="1"/>
      <c r="AH14346" s="1"/>
      <c r="AI14346" s="1"/>
      <c r="AJ14346" s="1">
        <v>0</v>
      </c>
      <c r="AK14346" s="1">
        <v>0</v>
      </c>
      <c r="AL14346" s="1">
        <v>0</v>
      </c>
      <c r="AM14346" s="1">
        <v>0</v>
      </c>
      <c r="AN14346" s="1"/>
      <c r="AO14346" s="1"/>
      <c r="AP14346" s="1"/>
      <c r="AQ14346" s="1"/>
      <c r="AR14346" s="1"/>
      <c r="AS14346" s="1"/>
      <c r="AT14346" s="1"/>
      <c r="AU14346" s="1"/>
      <c r="AV14346" s="1"/>
      <c r="AW14346" s="1"/>
      <c r="AX14346" s="1"/>
      <c r="AY14346" s="1" t="s">
        <v>49103</v>
      </c>
      <c r="AZ14346" s="1">
        <v>100</v>
      </c>
      <c r="BA14346" s="1" t="s">
        <v>48278</v>
      </c>
      <c r="BB14346" s="1">
        <v>100</v>
      </c>
      <c r="BC14346" s="1"/>
      <c r="BD14346" s="1"/>
      <c r="BE14346" s="1"/>
      <c r="BF14346" s="1"/>
      <c r="BG14346" s="1"/>
      <c r="BH14346" s="1"/>
      <c r="BI14346" s="1"/>
      <c r="BJ14346" s="1"/>
      <c r="BK14346" s="1"/>
      <c r="BL14346" s="1"/>
      <c r="BM14346" s="1"/>
    </row>
    <row r="14347" spans="1:65">
      <c r="A14347" s="1" t="s">
        <v>25001</v>
      </c>
      <c r="B14347" s="1" t="s">
        <v>25002</v>
      </c>
      <c r="C14347" s="1">
        <v>59564</v>
      </c>
      <c r="D14347" s="1" t="s">
        <v>3065</v>
      </c>
      <c r="E14347" s="1" t="s">
        <v>16099</v>
      </c>
      <c r="F14347" s="1"/>
      <c r="G14347" s="1" t="s">
        <v>3183</v>
      </c>
      <c r="H14347" s="1"/>
      <c r="I14347" s="1" t="s">
        <v>36963</v>
      </c>
      <c r="J14347" s="1" t="s">
        <v>307</v>
      </c>
      <c r="K14347" s="1">
        <v>37</v>
      </c>
      <c r="L14347" s="1" t="s">
        <v>1150</v>
      </c>
      <c r="M14347" s="1">
        <v>45</v>
      </c>
      <c r="N14347" s="1" t="s">
        <v>37177</v>
      </c>
      <c r="O14347" s="1">
        <v>5</v>
      </c>
      <c r="P14347" s="1">
        <v>0</v>
      </c>
      <c r="Q14347" s="1">
        <v>2014</v>
      </c>
      <c r="R14347" s="1">
        <v>9999</v>
      </c>
      <c r="S14347" s="1"/>
      <c r="T14347" s="1"/>
      <c r="U14347" s="1" t="s">
        <v>57</v>
      </c>
      <c r="V14347" s="1" t="s">
        <v>37017</v>
      </c>
      <c r="W14347" s="1"/>
      <c r="X14347" s="1"/>
      <c r="Y14347" s="1"/>
      <c r="Z14347" s="1"/>
      <c r="AA14347" s="1"/>
      <c r="AB14347" s="1"/>
      <c r="AC14347" s="1"/>
      <c r="AD14347" s="1"/>
      <c r="AE14347" s="1"/>
      <c r="AF14347" s="1"/>
      <c r="AG14347" s="1"/>
      <c r="AH14347" s="1"/>
      <c r="AI14347" s="1"/>
      <c r="AJ14347" s="1">
        <v>0</v>
      </c>
      <c r="AK14347" s="1">
        <v>0</v>
      </c>
      <c r="AL14347" s="1">
        <v>0</v>
      </c>
      <c r="AM14347" s="1">
        <v>0</v>
      </c>
      <c r="AN14347" s="1"/>
      <c r="AO14347" s="1"/>
      <c r="AP14347" s="1"/>
      <c r="AQ14347" s="1"/>
      <c r="AR14347" s="1"/>
      <c r="AS14347" s="1"/>
      <c r="AT14347" s="1"/>
      <c r="AU14347" s="1"/>
      <c r="AV14347" s="1"/>
      <c r="AW14347" s="1"/>
      <c r="AX14347" s="1"/>
      <c r="AY14347" s="1" t="s">
        <v>49104</v>
      </c>
      <c r="AZ14347" s="1">
        <v>100</v>
      </c>
      <c r="BA14347" s="1" t="s">
        <v>48278</v>
      </c>
      <c r="BB14347" s="1">
        <v>100</v>
      </c>
      <c r="BC14347" s="1"/>
      <c r="BD14347" s="1"/>
      <c r="BE14347" s="1"/>
      <c r="BF14347" s="1"/>
      <c r="BG14347" s="1"/>
      <c r="BH14347" s="1"/>
      <c r="BI14347" s="1"/>
      <c r="BJ14347" s="1"/>
      <c r="BK14347" s="1"/>
      <c r="BL14347" s="1"/>
      <c r="BM14347" s="1"/>
    </row>
    <row r="14348" spans="1:65">
      <c r="A14348" s="1" t="s">
        <v>25003</v>
      </c>
      <c r="B14348" s="1" t="s">
        <v>25004</v>
      </c>
      <c r="C14348" s="1">
        <v>59565</v>
      </c>
      <c r="D14348" s="1" t="s">
        <v>3065</v>
      </c>
      <c r="E14348" s="1" t="s">
        <v>16099</v>
      </c>
      <c r="F14348" s="1"/>
      <c r="G14348" s="1" t="s">
        <v>3183</v>
      </c>
      <c r="H14348" s="1"/>
      <c r="I14348" s="1" t="s">
        <v>36963</v>
      </c>
      <c r="J14348" s="1" t="s">
        <v>307</v>
      </c>
      <c r="K14348" s="1">
        <v>37</v>
      </c>
      <c r="L14348" s="1" t="s">
        <v>22762</v>
      </c>
      <c r="M14348" s="1">
        <v>101</v>
      </c>
      <c r="N14348" s="1" t="s">
        <v>38923</v>
      </c>
      <c r="O14348" s="1">
        <v>5</v>
      </c>
      <c r="P14348" s="1">
        <v>0</v>
      </c>
      <c r="Q14348" s="1">
        <v>2015</v>
      </c>
      <c r="R14348" s="1">
        <v>9999</v>
      </c>
      <c r="S14348" s="1"/>
      <c r="T14348" s="1"/>
      <c r="U14348" s="1" t="s">
        <v>57</v>
      </c>
      <c r="V14348" s="1" t="s">
        <v>37017</v>
      </c>
      <c r="W14348" s="1"/>
      <c r="X14348" s="1"/>
      <c r="Y14348" s="1"/>
      <c r="Z14348" s="1"/>
      <c r="AA14348" s="1"/>
      <c r="AB14348" s="1"/>
      <c r="AC14348" s="1"/>
      <c r="AD14348" s="1"/>
      <c r="AE14348" s="1"/>
      <c r="AF14348" s="1"/>
      <c r="AG14348" s="1"/>
      <c r="AH14348" s="1"/>
      <c r="AI14348" s="1"/>
      <c r="AJ14348" s="1">
        <v>0</v>
      </c>
      <c r="AK14348" s="1">
        <v>0</v>
      </c>
      <c r="AL14348" s="1">
        <v>0</v>
      </c>
      <c r="AM14348" s="1">
        <v>0</v>
      </c>
      <c r="AN14348" s="1"/>
      <c r="AO14348" s="1"/>
      <c r="AP14348" s="1"/>
      <c r="AQ14348" s="1"/>
      <c r="AR14348" s="1"/>
      <c r="AS14348" s="1"/>
      <c r="AT14348" s="1"/>
      <c r="AU14348" s="1"/>
      <c r="AV14348" s="1"/>
      <c r="AW14348" s="1"/>
      <c r="AX14348" s="1"/>
      <c r="AY14348" s="1" t="s">
        <v>49105</v>
      </c>
      <c r="AZ14348" s="1">
        <v>100</v>
      </c>
      <c r="BA14348" s="1" t="s">
        <v>49105</v>
      </c>
      <c r="BB14348" s="1">
        <v>100</v>
      </c>
      <c r="BC14348" s="1"/>
      <c r="BD14348" s="1"/>
      <c r="BE14348" s="1"/>
      <c r="BF14348" s="1"/>
      <c r="BG14348" s="1"/>
      <c r="BH14348" s="1"/>
      <c r="BI14348" s="1"/>
      <c r="BJ14348" s="1"/>
      <c r="BK14348" s="1"/>
      <c r="BL14348" s="1"/>
      <c r="BM14348" s="1"/>
    </row>
    <row r="14349" spans="1:65">
      <c r="A14349" s="1" t="s">
        <v>25005</v>
      </c>
      <c r="B14349" s="1" t="s">
        <v>25006</v>
      </c>
      <c r="C14349" s="1">
        <v>59566</v>
      </c>
      <c r="D14349" s="1" t="s">
        <v>3065</v>
      </c>
      <c r="E14349" s="1" t="s">
        <v>16099</v>
      </c>
      <c r="F14349" s="1"/>
      <c r="G14349" s="1" t="s">
        <v>3183</v>
      </c>
      <c r="H14349" s="1"/>
      <c r="I14349" s="1" t="s">
        <v>36963</v>
      </c>
      <c r="J14349" s="1" t="s">
        <v>307</v>
      </c>
      <c r="K14349" s="1">
        <v>37</v>
      </c>
      <c r="L14349" s="1" t="s">
        <v>25007</v>
      </c>
      <c r="M14349" s="1">
        <v>197</v>
      </c>
      <c r="N14349" s="1" t="s">
        <v>38932</v>
      </c>
      <c r="O14349" s="1">
        <v>4</v>
      </c>
      <c r="P14349" s="1">
        <v>0</v>
      </c>
      <c r="Q14349" s="1">
        <v>2015</v>
      </c>
      <c r="R14349" s="1">
        <v>9999</v>
      </c>
      <c r="S14349" s="1"/>
      <c r="T14349" s="1"/>
      <c r="U14349" s="1" t="s">
        <v>57</v>
      </c>
      <c r="V14349" s="1" t="s">
        <v>37017</v>
      </c>
      <c r="W14349" s="1"/>
      <c r="X14349" s="1"/>
      <c r="Y14349" s="1"/>
      <c r="Z14349" s="1"/>
      <c r="AA14349" s="1"/>
      <c r="AB14349" s="1"/>
      <c r="AC14349" s="1"/>
      <c r="AD14349" s="1"/>
      <c r="AE14349" s="1"/>
      <c r="AF14349" s="1"/>
      <c r="AG14349" s="1"/>
      <c r="AH14349" s="1"/>
      <c r="AI14349" s="1"/>
      <c r="AJ14349" s="1">
        <v>0</v>
      </c>
      <c r="AK14349" s="1">
        <v>0</v>
      </c>
      <c r="AL14349" s="1">
        <v>0</v>
      </c>
      <c r="AM14349" s="1">
        <v>0</v>
      </c>
      <c r="AN14349" s="1"/>
      <c r="AO14349" s="1"/>
      <c r="AP14349" s="1"/>
      <c r="AQ14349" s="1"/>
      <c r="AR14349" s="1"/>
      <c r="AS14349" s="1"/>
      <c r="AT14349" s="1"/>
      <c r="AU14349" s="1"/>
      <c r="AV14349" s="1"/>
      <c r="AW14349" s="1"/>
      <c r="AX14349" s="1"/>
      <c r="AY14349" s="1" t="s">
        <v>49106</v>
      </c>
      <c r="AZ14349" s="1">
        <v>100</v>
      </c>
      <c r="BA14349" s="1" t="s">
        <v>48640</v>
      </c>
      <c r="BB14349" s="1">
        <v>100</v>
      </c>
      <c r="BC14349" s="1"/>
      <c r="BD14349" s="1"/>
      <c r="BE14349" s="1"/>
      <c r="BF14349" s="1"/>
      <c r="BG14349" s="1"/>
      <c r="BH14349" s="1"/>
      <c r="BI14349" s="1"/>
      <c r="BJ14349" s="1"/>
      <c r="BK14349" s="1"/>
      <c r="BL14349" s="1"/>
      <c r="BM14349" s="1"/>
    </row>
    <row r="14350" spans="1:65">
      <c r="A14350" s="1" t="s">
        <v>25008</v>
      </c>
      <c r="B14350" s="1" t="s">
        <v>25009</v>
      </c>
      <c r="C14350" s="1">
        <v>59567</v>
      </c>
      <c r="D14350" s="1" t="s">
        <v>3065</v>
      </c>
      <c r="E14350" s="1" t="s">
        <v>16099</v>
      </c>
      <c r="F14350" s="1"/>
      <c r="G14350" s="1" t="s">
        <v>3183</v>
      </c>
      <c r="H14350" s="1"/>
      <c r="I14350" s="1" t="s">
        <v>36963</v>
      </c>
      <c r="J14350" s="1" t="s">
        <v>307</v>
      </c>
      <c r="K14350" s="1">
        <v>37</v>
      </c>
      <c r="L14350" s="1" t="s">
        <v>6926</v>
      </c>
      <c r="M14350" s="1">
        <v>141</v>
      </c>
      <c r="N14350" s="1" t="s">
        <v>38877</v>
      </c>
      <c r="O14350" s="1">
        <v>5</v>
      </c>
      <c r="P14350" s="1">
        <v>0</v>
      </c>
      <c r="Q14350" s="1">
        <v>2017</v>
      </c>
      <c r="R14350" s="1">
        <v>9999</v>
      </c>
      <c r="S14350" s="1"/>
      <c r="T14350" s="1"/>
      <c r="U14350" s="1" t="s">
        <v>57</v>
      </c>
      <c r="V14350" s="1" t="s">
        <v>37017</v>
      </c>
      <c r="W14350" s="1"/>
      <c r="X14350" s="1"/>
      <c r="Y14350" s="1"/>
      <c r="Z14350" s="1"/>
      <c r="AA14350" s="1"/>
      <c r="AB14350" s="1"/>
      <c r="AC14350" s="1"/>
      <c r="AD14350" s="1"/>
      <c r="AE14350" s="1"/>
      <c r="AF14350" s="1"/>
      <c r="AG14350" s="1"/>
      <c r="AH14350" s="1"/>
      <c r="AI14350" s="1"/>
      <c r="AJ14350" s="1">
        <v>0</v>
      </c>
      <c r="AK14350" s="1">
        <v>0</v>
      </c>
      <c r="AL14350" s="1">
        <v>0</v>
      </c>
      <c r="AM14350" s="1">
        <v>0</v>
      </c>
      <c r="AN14350" s="1"/>
      <c r="AO14350" s="1"/>
      <c r="AP14350" s="1"/>
      <c r="AQ14350" s="1"/>
      <c r="AR14350" s="1"/>
      <c r="AS14350" s="1"/>
      <c r="AT14350" s="1"/>
      <c r="AU14350" s="1"/>
      <c r="AV14350" s="1"/>
      <c r="AW14350" s="1"/>
      <c r="AX14350" s="1"/>
      <c r="AY14350" s="1" t="s">
        <v>49107</v>
      </c>
      <c r="AZ14350" s="1">
        <v>100</v>
      </c>
      <c r="BA14350" s="1" t="s">
        <v>49107</v>
      </c>
      <c r="BB14350" s="1">
        <v>100</v>
      </c>
      <c r="BC14350" s="1"/>
      <c r="BD14350" s="1"/>
      <c r="BE14350" s="1"/>
      <c r="BF14350" s="1"/>
      <c r="BG14350" s="1"/>
      <c r="BH14350" s="1"/>
      <c r="BI14350" s="1"/>
      <c r="BJ14350" s="1"/>
      <c r="BK14350" s="1"/>
      <c r="BL14350" s="1"/>
      <c r="BM14350" s="1"/>
    </row>
    <row r="14351" spans="1:65">
      <c r="A14351" s="1" t="s">
        <v>25010</v>
      </c>
      <c r="B14351" s="1" t="s">
        <v>25011</v>
      </c>
      <c r="C14351" s="1">
        <v>59570</v>
      </c>
      <c r="D14351" s="1" t="s">
        <v>3065</v>
      </c>
      <c r="E14351" s="1" t="s">
        <v>16099</v>
      </c>
      <c r="F14351" s="1"/>
      <c r="G14351" s="1" t="s">
        <v>3183</v>
      </c>
      <c r="H14351" s="1"/>
      <c r="I14351" s="1" t="s">
        <v>36963</v>
      </c>
      <c r="J14351" s="1" t="s">
        <v>307</v>
      </c>
      <c r="K14351" s="1">
        <v>37</v>
      </c>
      <c r="L14351" s="1" t="s">
        <v>21829</v>
      </c>
      <c r="M14351" s="1">
        <v>59</v>
      </c>
      <c r="N14351" s="1" t="s">
        <v>38916</v>
      </c>
      <c r="O14351" s="1">
        <v>15.4</v>
      </c>
      <c r="P14351" s="1">
        <v>0</v>
      </c>
      <c r="Q14351" s="1">
        <v>2016</v>
      </c>
      <c r="R14351" s="1">
        <v>9999</v>
      </c>
      <c r="S14351" s="1"/>
      <c r="T14351" s="1"/>
      <c r="U14351" s="1" t="s">
        <v>57</v>
      </c>
      <c r="V14351" s="1" t="s">
        <v>37017</v>
      </c>
      <c r="W14351" s="1"/>
      <c r="X14351" s="1"/>
      <c r="Y14351" s="1"/>
      <c r="Z14351" s="1"/>
      <c r="AA14351" s="1"/>
      <c r="AB14351" s="1"/>
      <c r="AC14351" s="1"/>
      <c r="AD14351" s="1"/>
      <c r="AE14351" s="1"/>
      <c r="AF14351" s="1"/>
      <c r="AG14351" s="1"/>
      <c r="AH14351" s="1"/>
      <c r="AI14351" s="1"/>
      <c r="AJ14351" s="1">
        <v>0</v>
      </c>
      <c r="AK14351" s="1">
        <v>0</v>
      </c>
      <c r="AL14351" s="1">
        <v>0</v>
      </c>
      <c r="AM14351" s="1">
        <v>0</v>
      </c>
      <c r="AN14351" s="1"/>
      <c r="AO14351" s="1"/>
      <c r="AP14351" s="1"/>
      <c r="AQ14351" s="1"/>
      <c r="AR14351" s="1"/>
      <c r="AS14351" s="1"/>
      <c r="AT14351" s="1"/>
      <c r="AU14351" s="1"/>
      <c r="AV14351" s="1"/>
      <c r="AW14351" s="1"/>
      <c r="AX14351" s="1"/>
      <c r="AY14351" s="1" t="s">
        <v>45512</v>
      </c>
      <c r="AZ14351" s="1">
        <v>100</v>
      </c>
      <c r="BA14351" s="1" t="s">
        <v>45298</v>
      </c>
      <c r="BB14351" s="1">
        <v>100</v>
      </c>
      <c r="BC14351" s="1"/>
      <c r="BD14351" s="1"/>
      <c r="BE14351" s="1"/>
      <c r="BF14351" s="1"/>
      <c r="BG14351" s="1"/>
      <c r="BH14351" s="1"/>
      <c r="BI14351" s="1"/>
      <c r="BJ14351" s="1"/>
      <c r="BK14351" s="1"/>
      <c r="BL14351" s="1"/>
      <c r="BM14351" s="1"/>
    </row>
    <row r="14352" spans="1:65">
      <c r="A14352" s="1" t="s">
        <v>25012</v>
      </c>
      <c r="B14352" s="1" t="s">
        <v>25013</v>
      </c>
      <c r="C14352" s="1">
        <v>59573</v>
      </c>
      <c r="D14352" s="1" t="s">
        <v>3065</v>
      </c>
      <c r="E14352" s="1" t="s">
        <v>25014</v>
      </c>
      <c r="F14352" s="1"/>
      <c r="G14352" s="1" t="s">
        <v>3183</v>
      </c>
      <c r="H14352" s="1"/>
      <c r="I14352" s="1" t="s">
        <v>36960</v>
      </c>
      <c r="J14352" s="1" t="s">
        <v>128</v>
      </c>
      <c r="K14352" s="1">
        <v>25</v>
      </c>
      <c r="L14352" s="1" t="s">
        <v>5342</v>
      </c>
      <c r="M14352" s="1">
        <v>7</v>
      </c>
      <c r="N14352" s="1" t="s">
        <v>39525</v>
      </c>
      <c r="O14352" s="1">
        <v>1.1000000000000001</v>
      </c>
      <c r="P14352" s="1">
        <v>0</v>
      </c>
      <c r="Q14352" s="1">
        <v>2014</v>
      </c>
      <c r="R14352" s="1">
        <v>9999</v>
      </c>
      <c r="S14352" s="1"/>
      <c r="T14352" s="1"/>
      <c r="U14352" s="1" t="s">
        <v>57</v>
      </c>
      <c r="V14352" s="1" t="s">
        <v>37017</v>
      </c>
      <c r="W14352" s="1"/>
      <c r="X14352" s="1"/>
      <c r="Y14352" s="1"/>
      <c r="Z14352" s="1"/>
      <c r="AA14352" s="1"/>
      <c r="AB14352" s="1"/>
      <c r="AC14352" s="1"/>
      <c r="AD14352" s="1"/>
      <c r="AE14352" s="1"/>
      <c r="AF14352" s="1"/>
      <c r="AG14352" s="1"/>
      <c r="AH14352" s="1"/>
      <c r="AI14352" s="1"/>
      <c r="AJ14352" s="1">
        <v>0</v>
      </c>
      <c r="AK14352" s="1">
        <v>0</v>
      </c>
      <c r="AL14352" s="1">
        <v>0</v>
      </c>
      <c r="AM14352" s="1">
        <v>0</v>
      </c>
      <c r="AN14352" s="1"/>
      <c r="AO14352" s="1"/>
      <c r="AP14352" s="1"/>
      <c r="AQ14352" s="1"/>
      <c r="AR14352" s="1"/>
      <c r="AS14352" s="1"/>
      <c r="AT14352" s="1"/>
      <c r="AU14352" s="1"/>
      <c r="AV14352" s="1"/>
      <c r="AW14352" s="1"/>
      <c r="AX14352" s="1"/>
      <c r="AY14352" s="1" t="s">
        <v>48811</v>
      </c>
      <c r="AZ14352" s="1">
        <v>100</v>
      </c>
      <c r="BA14352" s="1" t="s">
        <v>48088</v>
      </c>
      <c r="BB14352" s="1">
        <v>100</v>
      </c>
      <c r="BC14352" s="1"/>
      <c r="BD14352" s="1"/>
      <c r="BE14352" s="1"/>
      <c r="BF14352" s="1"/>
      <c r="BG14352" s="1"/>
      <c r="BH14352" s="1"/>
      <c r="BI14352" s="1"/>
      <c r="BJ14352" s="1"/>
      <c r="BK14352" s="1"/>
      <c r="BL14352" s="1"/>
      <c r="BM14352" s="1"/>
    </row>
    <row r="14353" spans="1:65">
      <c r="A14353" s="1" t="s">
        <v>25015</v>
      </c>
      <c r="B14353" s="1" t="s">
        <v>25016</v>
      </c>
      <c r="C14353" s="1">
        <v>59574</v>
      </c>
      <c r="D14353" s="1" t="s">
        <v>3065</v>
      </c>
      <c r="E14353" s="1" t="s">
        <v>25017</v>
      </c>
      <c r="F14353" s="1"/>
      <c r="G14353" s="1" t="s">
        <v>422</v>
      </c>
      <c r="H14353" s="1"/>
      <c r="I14353" s="1" t="s">
        <v>36964</v>
      </c>
      <c r="J14353" s="1" t="s">
        <v>135</v>
      </c>
      <c r="K14353" s="1">
        <v>26</v>
      </c>
      <c r="L14353" s="1" t="s">
        <v>3835</v>
      </c>
      <c r="M14353" s="1">
        <v>21</v>
      </c>
      <c r="N14353" s="1" t="s">
        <v>39385</v>
      </c>
      <c r="O14353" s="1">
        <v>4.5999999999999996</v>
      </c>
      <c r="P14353" s="1">
        <v>13500</v>
      </c>
      <c r="Q14353" s="1">
        <v>2009</v>
      </c>
      <c r="R14353" s="1">
        <v>9999</v>
      </c>
      <c r="S14353" s="1"/>
      <c r="T14353" s="1"/>
      <c r="U14353" s="1" t="s">
        <v>57</v>
      </c>
      <c r="V14353" s="1" t="s">
        <v>422</v>
      </c>
      <c r="W14353" s="1"/>
      <c r="X14353" s="1"/>
      <c r="Y14353" s="1"/>
      <c r="Z14353" s="1"/>
      <c r="AA14353" s="1"/>
      <c r="AB14353" s="1"/>
      <c r="AC14353" s="1"/>
      <c r="AD14353" s="1"/>
      <c r="AE14353" s="1"/>
      <c r="AF14353" s="1"/>
      <c r="AG14353" s="1"/>
      <c r="AH14353" s="1"/>
      <c r="AI14353" s="1"/>
      <c r="AJ14353" s="1">
        <v>0.22117000000000001</v>
      </c>
      <c r="AK14353" s="1">
        <v>0.22117000000000001</v>
      </c>
      <c r="AL14353" s="1">
        <v>0.22117000000000001</v>
      </c>
      <c r="AM14353" s="1">
        <v>0.22117000000000001</v>
      </c>
      <c r="AN14353" s="1"/>
      <c r="AO14353" s="1"/>
      <c r="AP14353" s="1"/>
      <c r="AQ14353" s="1"/>
      <c r="AR14353" s="1"/>
      <c r="AS14353" s="1"/>
      <c r="AT14353" s="1"/>
      <c r="AU14353" s="1"/>
      <c r="AV14353" s="1"/>
      <c r="AW14353" s="1"/>
      <c r="AX14353" s="1"/>
      <c r="AY14353" s="1" t="s">
        <v>46889</v>
      </c>
      <c r="AZ14353" s="1">
        <v>100</v>
      </c>
      <c r="BA14353" s="1" t="s">
        <v>46889</v>
      </c>
      <c r="BB14353" s="1">
        <v>100</v>
      </c>
      <c r="BC14353" s="1"/>
      <c r="BD14353" s="1"/>
      <c r="BE14353" s="1"/>
      <c r="BF14353" s="1"/>
      <c r="BG14353" s="1"/>
      <c r="BH14353" s="1"/>
      <c r="BI14353" s="1"/>
      <c r="BJ14353" s="1"/>
      <c r="BK14353" s="1"/>
      <c r="BL14353" s="1"/>
      <c r="BM14353" s="1"/>
    </row>
    <row r="14354" spans="1:65">
      <c r="A14354" s="1" t="s">
        <v>25018</v>
      </c>
      <c r="B14354" s="1" t="s">
        <v>25019</v>
      </c>
      <c r="C14354" s="1">
        <v>59575</v>
      </c>
      <c r="D14354" s="1" t="s">
        <v>3065</v>
      </c>
      <c r="E14354" s="1" t="s">
        <v>16099</v>
      </c>
      <c r="F14354" s="1"/>
      <c r="G14354" s="1" t="s">
        <v>3183</v>
      </c>
      <c r="H14354" s="1"/>
      <c r="I14354" s="1" t="s">
        <v>36963</v>
      </c>
      <c r="J14354" s="1" t="s">
        <v>307</v>
      </c>
      <c r="K14354" s="1">
        <v>37</v>
      </c>
      <c r="L14354" s="1" t="s">
        <v>13128</v>
      </c>
      <c r="M14354" s="1">
        <v>17</v>
      </c>
      <c r="N14354" s="1" t="s">
        <v>38938</v>
      </c>
      <c r="O14354" s="1">
        <v>5</v>
      </c>
      <c r="P14354" s="1">
        <v>0</v>
      </c>
      <c r="Q14354" s="1">
        <v>2015</v>
      </c>
      <c r="R14354" s="1">
        <v>9999</v>
      </c>
      <c r="S14354" s="1"/>
      <c r="T14354" s="1"/>
      <c r="U14354" s="1" t="s">
        <v>57</v>
      </c>
      <c r="V14354" s="1" t="s">
        <v>37017</v>
      </c>
      <c r="W14354" s="1"/>
      <c r="X14354" s="1"/>
      <c r="Y14354" s="1"/>
      <c r="Z14354" s="1"/>
      <c r="AA14354" s="1"/>
      <c r="AB14354" s="1"/>
      <c r="AC14354" s="1"/>
      <c r="AD14354" s="1"/>
      <c r="AE14354" s="1"/>
      <c r="AF14354" s="1"/>
      <c r="AG14354" s="1"/>
      <c r="AH14354" s="1"/>
      <c r="AI14354" s="1"/>
      <c r="AJ14354" s="1">
        <v>0</v>
      </c>
      <c r="AK14354" s="1">
        <v>0</v>
      </c>
      <c r="AL14354" s="1">
        <v>0</v>
      </c>
      <c r="AM14354" s="1">
        <v>0</v>
      </c>
      <c r="AN14354" s="1"/>
      <c r="AO14354" s="1"/>
      <c r="AP14354" s="1"/>
      <c r="AQ14354" s="1"/>
      <c r="AR14354" s="1"/>
      <c r="AS14354" s="1"/>
      <c r="AT14354" s="1"/>
      <c r="AU14354" s="1"/>
      <c r="AV14354" s="1"/>
      <c r="AW14354" s="1"/>
      <c r="AX14354" s="1"/>
      <c r="AY14354" s="1" t="s">
        <v>49108</v>
      </c>
      <c r="AZ14354" s="1">
        <v>100</v>
      </c>
      <c r="BA14354" s="1" t="s">
        <v>48828</v>
      </c>
      <c r="BB14354" s="1">
        <v>100</v>
      </c>
      <c r="BC14354" s="1"/>
      <c r="BD14354" s="1"/>
      <c r="BE14354" s="1"/>
      <c r="BF14354" s="1"/>
      <c r="BG14354" s="1"/>
      <c r="BH14354" s="1"/>
      <c r="BI14354" s="1"/>
      <c r="BJ14354" s="1"/>
      <c r="BK14354" s="1"/>
      <c r="BL14354" s="1"/>
      <c r="BM14354" s="1"/>
    </row>
    <row r="14355" spans="1:65">
      <c r="A14355" s="1" t="s">
        <v>25020</v>
      </c>
      <c r="B14355" s="1" t="s">
        <v>25021</v>
      </c>
      <c r="C14355" s="1">
        <v>59576</v>
      </c>
      <c r="D14355" s="1" t="s">
        <v>3065</v>
      </c>
      <c r="E14355" s="1" t="s">
        <v>3073</v>
      </c>
      <c r="F14355" s="1"/>
      <c r="G14355" s="1" t="s">
        <v>3183</v>
      </c>
      <c r="H14355" s="1"/>
      <c r="I14355" s="1" t="s">
        <v>36963</v>
      </c>
      <c r="J14355" s="1" t="s">
        <v>307</v>
      </c>
      <c r="K14355" s="1">
        <v>37</v>
      </c>
      <c r="L14355" s="1" t="s">
        <v>1009</v>
      </c>
      <c r="M14355" s="1">
        <v>151</v>
      </c>
      <c r="N14355" s="1" t="s">
        <v>38928</v>
      </c>
      <c r="O14355" s="1">
        <v>5</v>
      </c>
      <c r="P14355" s="1">
        <v>0</v>
      </c>
      <c r="Q14355" s="1">
        <v>2015</v>
      </c>
      <c r="R14355" s="1">
        <v>9999</v>
      </c>
      <c r="S14355" s="1"/>
      <c r="T14355" s="1"/>
      <c r="U14355" s="1" t="s">
        <v>57</v>
      </c>
      <c r="V14355" s="1" t="s">
        <v>37017</v>
      </c>
      <c r="W14355" s="1"/>
      <c r="X14355" s="1"/>
      <c r="Y14355" s="1"/>
      <c r="Z14355" s="1"/>
      <c r="AA14355" s="1"/>
      <c r="AB14355" s="1"/>
      <c r="AC14355" s="1"/>
      <c r="AD14355" s="1"/>
      <c r="AE14355" s="1"/>
      <c r="AF14355" s="1"/>
      <c r="AG14355" s="1"/>
      <c r="AH14355" s="1"/>
      <c r="AI14355" s="1"/>
      <c r="AJ14355" s="1">
        <v>0</v>
      </c>
      <c r="AK14355" s="1">
        <v>0</v>
      </c>
      <c r="AL14355" s="1">
        <v>0</v>
      </c>
      <c r="AM14355" s="1">
        <v>0</v>
      </c>
      <c r="AN14355" s="1"/>
      <c r="AO14355" s="1"/>
      <c r="AP14355" s="1"/>
      <c r="AQ14355" s="1"/>
      <c r="AR14355" s="1"/>
      <c r="AS14355" s="1"/>
      <c r="AT14355" s="1"/>
      <c r="AU14355" s="1"/>
      <c r="AV14355" s="1"/>
      <c r="AW14355" s="1"/>
      <c r="AX14355" s="1"/>
      <c r="AY14355" s="1" t="s">
        <v>49109</v>
      </c>
      <c r="AZ14355" s="1">
        <v>100</v>
      </c>
      <c r="BA14355" s="1" t="s">
        <v>49109</v>
      </c>
      <c r="BB14355" s="1">
        <v>100</v>
      </c>
      <c r="BC14355" s="1"/>
      <c r="BD14355" s="1"/>
      <c r="BE14355" s="1"/>
      <c r="BF14355" s="1"/>
      <c r="BG14355" s="1"/>
      <c r="BH14355" s="1"/>
      <c r="BI14355" s="1"/>
      <c r="BJ14355" s="1"/>
      <c r="BK14355" s="1"/>
      <c r="BL14355" s="1"/>
      <c r="BM14355" s="1"/>
    </row>
    <row r="14356" spans="1:65">
      <c r="A14356" s="1" t="s">
        <v>25022</v>
      </c>
      <c r="B14356" s="1" t="s">
        <v>25023</v>
      </c>
      <c r="C14356" s="1">
        <v>59577</v>
      </c>
      <c r="D14356" s="1" t="s">
        <v>3065</v>
      </c>
      <c r="E14356" s="1" t="s">
        <v>16099</v>
      </c>
      <c r="F14356" s="1"/>
      <c r="G14356" s="1" t="s">
        <v>3183</v>
      </c>
      <c r="H14356" s="1"/>
      <c r="I14356" s="1" t="s">
        <v>36963</v>
      </c>
      <c r="J14356" s="1" t="s">
        <v>307</v>
      </c>
      <c r="K14356" s="1">
        <v>37</v>
      </c>
      <c r="L14356" s="1" t="s">
        <v>13217</v>
      </c>
      <c r="M14356" s="1">
        <v>167</v>
      </c>
      <c r="N14356" s="1" t="s">
        <v>38958</v>
      </c>
      <c r="O14356" s="1">
        <v>5</v>
      </c>
      <c r="P14356" s="1">
        <v>0</v>
      </c>
      <c r="Q14356" s="1">
        <v>2015</v>
      </c>
      <c r="R14356" s="1">
        <v>9999</v>
      </c>
      <c r="S14356" s="1"/>
      <c r="T14356" s="1"/>
      <c r="U14356" s="1" t="s">
        <v>57</v>
      </c>
      <c r="V14356" s="1" t="s">
        <v>37017</v>
      </c>
      <c r="W14356" s="1"/>
      <c r="X14356" s="1"/>
      <c r="Y14356" s="1"/>
      <c r="Z14356" s="1"/>
      <c r="AA14356" s="1"/>
      <c r="AB14356" s="1"/>
      <c r="AC14356" s="1"/>
      <c r="AD14356" s="1"/>
      <c r="AE14356" s="1"/>
      <c r="AF14356" s="1"/>
      <c r="AG14356" s="1"/>
      <c r="AH14356" s="1"/>
      <c r="AI14356" s="1"/>
      <c r="AJ14356" s="1">
        <v>0</v>
      </c>
      <c r="AK14356" s="1">
        <v>0</v>
      </c>
      <c r="AL14356" s="1">
        <v>0</v>
      </c>
      <c r="AM14356" s="1">
        <v>0</v>
      </c>
      <c r="AN14356" s="1"/>
      <c r="AO14356" s="1"/>
      <c r="AP14356" s="1"/>
      <c r="AQ14356" s="1"/>
      <c r="AR14356" s="1"/>
      <c r="AS14356" s="1"/>
      <c r="AT14356" s="1"/>
      <c r="AU14356" s="1"/>
      <c r="AV14356" s="1"/>
      <c r="AW14356" s="1"/>
      <c r="AX14356" s="1"/>
      <c r="AY14356" s="1" t="s">
        <v>49110</v>
      </c>
      <c r="AZ14356" s="1">
        <v>100</v>
      </c>
      <c r="BA14356" s="1" t="s">
        <v>49110</v>
      </c>
      <c r="BB14356" s="1">
        <v>100</v>
      </c>
      <c r="BC14356" s="1"/>
      <c r="BD14356" s="1"/>
      <c r="BE14356" s="1"/>
      <c r="BF14356" s="1"/>
      <c r="BG14356" s="1"/>
      <c r="BH14356" s="1"/>
      <c r="BI14356" s="1"/>
      <c r="BJ14356" s="1"/>
      <c r="BK14356" s="1"/>
      <c r="BL14356" s="1"/>
      <c r="BM14356" s="1"/>
    </row>
    <row r="14357" spans="1:65">
      <c r="A14357" s="1" t="s">
        <v>25024</v>
      </c>
      <c r="B14357" s="1" t="s">
        <v>25025</v>
      </c>
      <c r="C14357" s="1">
        <v>59578</v>
      </c>
      <c r="D14357" s="1" t="s">
        <v>3065</v>
      </c>
      <c r="E14357" s="1" t="s">
        <v>16099</v>
      </c>
      <c r="F14357" s="1"/>
      <c r="G14357" s="1" t="s">
        <v>3183</v>
      </c>
      <c r="H14357" s="1"/>
      <c r="I14357" s="1" t="s">
        <v>36963</v>
      </c>
      <c r="J14357" s="1" t="s">
        <v>307</v>
      </c>
      <c r="K14357" s="1">
        <v>37</v>
      </c>
      <c r="L14357" s="1" t="s">
        <v>229</v>
      </c>
      <c r="M14357" s="1">
        <v>179</v>
      </c>
      <c r="N14357" s="1" t="s">
        <v>38959</v>
      </c>
      <c r="O14357" s="1">
        <v>5</v>
      </c>
      <c r="P14357" s="1">
        <v>0</v>
      </c>
      <c r="Q14357" s="1">
        <v>2016</v>
      </c>
      <c r="R14357" s="1">
        <v>9999</v>
      </c>
      <c r="S14357" s="1"/>
      <c r="T14357" s="1"/>
      <c r="U14357" s="1" t="s">
        <v>57</v>
      </c>
      <c r="V14357" s="1" t="s">
        <v>37017</v>
      </c>
      <c r="W14357" s="1"/>
      <c r="X14357" s="1"/>
      <c r="Y14357" s="1"/>
      <c r="Z14357" s="1"/>
      <c r="AA14357" s="1"/>
      <c r="AB14357" s="1"/>
      <c r="AC14357" s="1"/>
      <c r="AD14357" s="1"/>
      <c r="AE14357" s="1"/>
      <c r="AF14357" s="1"/>
      <c r="AG14357" s="1"/>
      <c r="AH14357" s="1"/>
      <c r="AI14357" s="1"/>
      <c r="AJ14357" s="1">
        <v>0</v>
      </c>
      <c r="AK14357" s="1">
        <v>0</v>
      </c>
      <c r="AL14357" s="1">
        <v>0</v>
      </c>
      <c r="AM14357" s="1">
        <v>0</v>
      </c>
      <c r="AN14357" s="1"/>
      <c r="AO14357" s="1"/>
      <c r="AP14357" s="1"/>
      <c r="AQ14357" s="1"/>
      <c r="AR14357" s="1"/>
      <c r="AS14357" s="1"/>
      <c r="AT14357" s="1"/>
      <c r="AU14357" s="1"/>
      <c r="AV14357" s="1"/>
      <c r="AW14357" s="1"/>
      <c r="AX14357" s="1"/>
      <c r="AY14357" s="1" t="s">
        <v>49111</v>
      </c>
      <c r="AZ14357" s="1">
        <v>100</v>
      </c>
      <c r="BA14357" s="1" t="s">
        <v>49111</v>
      </c>
      <c r="BB14357" s="1">
        <v>100</v>
      </c>
      <c r="BC14357" s="1"/>
      <c r="BD14357" s="1"/>
      <c r="BE14357" s="1"/>
      <c r="BF14357" s="1"/>
      <c r="BG14357" s="1"/>
      <c r="BH14357" s="1"/>
      <c r="BI14357" s="1"/>
      <c r="BJ14357" s="1"/>
      <c r="BK14357" s="1"/>
      <c r="BL14357" s="1"/>
      <c r="BM14357" s="1"/>
    </row>
    <row r="14358" spans="1:65">
      <c r="A14358" s="1" t="s">
        <v>25026</v>
      </c>
      <c r="B14358" s="1" t="s">
        <v>25027</v>
      </c>
      <c r="C14358" s="1">
        <v>59579</v>
      </c>
      <c r="D14358" s="1" t="s">
        <v>3065</v>
      </c>
      <c r="E14358" s="1" t="s">
        <v>16099</v>
      </c>
      <c r="F14358" s="1"/>
      <c r="G14358" s="1" t="s">
        <v>3183</v>
      </c>
      <c r="H14358" s="1"/>
      <c r="I14358" s="1" t="s">
        <v>36963</v>
      </c>
      <c r="J14358" s="1" t="s">
        <v>307</v>
      </c>
      <c r="K14358" s="1">
        <v>37</v>
      </c>
      <c r="L14358" s="1" t="s">
        <v>987</v>
      </c>
      <c r="M14358" s="1">
        <v>69</v>
      </c>
      <c r="N14358" s="1" t="s">
        <v>38919</v>
      </c>
      <c r="O14358" s="1">
        <v>2</v>
      </c>
      <c r="P14358" s="1">
        <v>0</v>
      </c>
      <c r="Q14358" s="1">
        <v>2014</v>
      </c>
      <c r="R14358" s="1">
        <v>9999</v>
      </c>
      <c r="S14358" s="1"/>
      <c r="T14358" s="1"/>
      <c r="U14358" s="1" t="s">
        <v>57</v>
      </c>
      <c r="V14358" s="1" t="s">
        <v>37017</v>
      </c>
      <c r="W14358" s="1"/>
      <c r="X14358" s="1"/>
      <c r="Y14358" s="1"/>
      <c r="Z14358" s="1"/>
      <c r="AA14358" s="1"/>
      <c r="AB14358" s="1"/>
      <c r="AC14358" s="1"/>
      <c r="AD14358" s="1"/>
      <c r="AE14358" s="1"/>
      <c r="AF14358" s="1"/>
      <c r="AG14358" s="1"/>
      <c r="AH14358" s="1"/>
      <c r="AI14358" s="1"/>
      <c r="AJ14358" s="1">
        <v>0</v>
      </c>
      <c r="AK14358" s="1">
        <v>0</v>
      </c>
      <c r="AL14358" s="1">
        <v>0</v>
      </c>
      <c r="AM14358" s="1">
        <v>0</v>
      </c>
      <c r="AN14358" s="1"/>
      <c r="AO14358" s="1"/>
      <c r="AP14358" s="1"/>
      <c r="AQ14358" s="1"/>
      <c r="AR14358" s="1"/>
      <c r="AS14358" s="1"/>
      <c r="AT14358" s="1"/>
      <c r="AU14358" s="1"/>
      <c r="AV14358" s="1"/>
      <c r="AW14358" s="1"/>
      <c r="AX14358" s="1"/>
      <c r="AY14358" s="1" t="s">
        <v>49112</v>
      </c>
      <c r="AZ14358" s="1">
        <v>100</v>
      </c>
      <c r="BA14358" s="1" t="s">
        <v>49112</v>
      </c>
      <c r="BB14358" s="1">
        <v>100</v>
      </c>
      <c r="BC14358" s="1"/>
      <c r="BD14358" s="1"/>
      <c r="BE14358" s="1"/>
      <c r="BF14358" s="1"/>
      <c r="BG14358" s="1"/>
      <c r="BH14358" s="1"/>
      <c r="BI14358" s="1"/>
      <c r="BJ14358" s="1"/>
      <c r="BK14358" s="1"/>
      <c r="BL14358" s="1"/>
      <c r="BM14358" s="1"/>
    </row>
    <row r="14359" spans="1:65">
      <c r="A14359" s="1" t="s">
        <v>25028</v>
      </c>
      <c r="B14359" s="1" t="s">
        <v>25029</v>
      </c>
      <c r="C14359" s="1">
        <v>59581</v>
      </c>
      <c r="D14359" s="1" t="s">
        <v>3065</v>
      </c>
      <c r="E14359" s="1" t="s">
        <v>16099</v>
      </c>
      <c r="F14359" s="1"/>
      <c r="G14359" s="1" t="s">
        <v>3183</v>
      </c>
      <c r="H14359" s="1"/>
      <c r="I14359" s="1" t="s">
        <v>36963</v>
      </c>
      <c r="J14359" s="1" t="s">
        <v>307</v>
      </c>
      <c r="K14359" s="1">
        <v>37</v>
      </c>
      <c r="L14359" s="1" t="s">
        <v>367</v>
      </c>
      <c r="M14359" s="1">
        <v>135</v>
      </c>
      <c r="N14359" s="1" t="s">
        <v>38927</v>
      </c>
      <c r="O14359" s="1">
        <v>5</v>
      </c>
      <c r="P14359" s="1">
        <v>0</v>
      </c>
      <c r="Q14359" s="1">
        <v>2014</v>
      </c>
      <c r="R14359" s="1">
        <v>9999</v>
      </c>
      <c r="S14359" s="1"/>
      <c r="T14359" s="1"/>
      <c r="U14359" s="1" t="s">
        <v>57</v>
      </c>
      <c r="V14359" s="1" t="s">
        <v>37017</v>
      </c>
      <c r="W14359" s="1"/>
      <c r="X14359" s="1"/>
      <c r="Y14359" s="1"/>
      <c r="Z14359" s="1"/>
      <c r="AA14359" s="1"/>
      <c r="AB14359" s="1"/>
      <c r="AC14359" s="1"/>
      <c r="AD14359" s="1"/>
      <c r="AE14359" s="1"/>
      <c r="AF14359" s="1"/>
      <c r="AG14359" s="1"/>
      <c r="AH14359" s="1"/>
      <c r="AI14359" s="1"/>
      <c r="AJ14359" s="1">
        <v>0</v>
      </c>
      <c r="AK14359" s="1">
        <v>0</v>
      </c>
      <c r="AL14359" s="1">
        <v>0</v>
      </c>
      <c r="AM14359" s="1">
        <v>0</v>
      </c>
      <c r="AN14359" s="1"/>
      <c r="AO14359" s="1"/>
      <c r="AP14359" s="1"/>
      <c r="AQ14359" s="1"/>
      <c r="AR14359" s="1"/>
      <c r="AS14359" s="1"/>
      <c r="AT14359" s="1"/>
      <c r="AU14359" s="1"/>
      <c r="AV14359" s="1"/>
      <c r="AW14359" s="1"/>
      <c r="AX14359" s="1"/>
      <c r="AY14359" s="1" t="s">
        <v>49113</v>
      </c>
      <c r="AZ14359" s="1">
        <v>100</v>
      </c>
      <c r="BA14359" s="1" t="s">
        <v>48278</v>
      </c>
      <c r="BB14359" s="1">
        <v>100</v>
      </c>
      <c r="BC14359" s="1"/>
      <c r="BD14359" s="1"/>
      <c r="BE14359" s="1"/>
      <c r="BF14359" s="1"/>
      <c r="BG14359" s="1"/>
      <c r="BH14359" s="1"/>
      <c r="BI14359" s="1"/>
      <c r="BJ14359" s="1"/>
      <c r="BK14359" s="1"/>
      <c r="BL14359" s="1"/>
      <c r="BM14359" s="1"/>
    </row>
    <row r="14360" spans="1:65">
      <c r="A14360" s="1" t="s">
        <v>25030</v>
      </c>
      <c r="B14360" s="1" t="s">
        <v>25031</v>
      </c>
      <c r="C14360" s="1">
        <v>59583</v>
      </c>
      <c r="D14360" s="1" t="s">
        <v>3065</v>
      </c>
      <c r="E14360" s="1" t="s">
        <v>16099</v>
      </c>
      <c r="F14360" s="1"/>
      <c r="G14360" s="1" t="s">
        <v>3183</v>
      </c>
      <c r="H14360" s="1"/>
      <c r="I14360" s="1" t="s">
        <v>36963</v>
      </c>
      <c r="J14360" s="1" t="s">
        <v>307</v>
      </c>
      <c r="K14360" s="1">
        <v>37</v>
      </c>
      <c r="L14360" s="1" t="s">
        <v>853</v>
      </c>
      <c r="M14360" s="1">
        <v>51</v>
      </c>
      <c r="N14360" s="1" t="s">
        <v>38941</v>
      </c>
      <c r="O14360" s="1">
        <v>5</v>
      </c>
      <c r="P14360" s="1">
        <v>0</v>
      </c>
      <c r="Q14360" s="1">
        <v>2016</v>
      </c>
      <c r="R14360" s="1">
        <v>9999</v>
      </c>
      <c r="S14360" s="1"/>
      <c r="T14360" s="1"/>
      <c r="U14360" s="1" t="s">
        <v>57</v>
      </c>
      <c r="V14360" s="1" t="s">
        <v>37017</v>
      </c>
      <c r="W14360" s="1"/>
      <c r="X14360" s="1"/>
      <c r="Y14360" s="1"/>
      <c r="Z14360" s="1"/>
      <c r="AA14360" s="1"/>
      <c r="AB14360" s="1"/>
      <c r="AC14360" s="1"/>
      <c r="AD14360" s="1"/>
      <c r="AE14360" s="1"/>
      <c r="AF14360" s="1"/>
      <c r="AG14360" s="1"/>
      <c r="AH14360" s="1"/>
      <c r="AI14360" s="1"/>
      <c r="AJ14360" s="1">
        <v>0</v>
      </c>
      <c r="AK14360" s="1">
        <v>0</v>
      </c>
      <c r="AL14360" s="1">
        <v>0</v>
      </c>
      <c r="AM14360" s="1">
        <v>0</v>
      </c>
      <c r="AN14360" s="1"/>
      <c r="AO14360" s="1"/>
      <c r="AP14360" s="1"/>
      <c r="AQ14360" s="1"/>
      <c r="AR14360" s="1"/>
      <c r="AS14360" s="1"/>
      <c r="AT14360" s="1"/>
      <c r="AU14360" s="1"/>
      <c r="AV14360" s="1"/>
      <c r="AW14360" s="1"/>
      <c r="AX14360" s="1"/>
      <c r="AY14360" s="1" t="s">
        <v>49114</v>
      </c>
      <c r="AZ14360" s="1">
        <v>100</v>
      </c>
      <c r="BA14360" s="1" t="s">
        <v>49114</v>
      </c>
      <c r="BB14360" s="1">
        <v>100</v>
      </c>
      <c r="BC14360" s="1"/>
      <c r="BD14360" s="1"/>
      <c r="BE14360" s="1"/>
      <c r="BF14360" s="1"/>
      <c r="BG14360" s="1"/>
      <c r="BH14360" s="1"/>
      <c r="BI14360" s="1"/>
      <c r="BJ14360" s="1"/>
      <c r="BK14360" s="1"/>
      <c r="BL14360" s="1"/>
      <c r="BM14360" s="1"/>
    </row>
    <row r="14361" spans="1:65">
      <c r="A14361" s="1" t="s">
        <v>25032</v>
      </c>
      <c r="B14361" s="1" t="s">
        <v>25033</v>
      </c>
      <c r="C14361" s="1">
        <v>59584</v>
      </c>
      <c r="D14361" s="1" t="s">
        <v>3065</v>
      </c>
      <c r="E14361" s="1" t="s">
        <v>16099</v>
      </c>
      <c r="F14361" s="1"/>
      <c r="G14361" s="1" t="s">
        <v>3183</v>
      </c>
      <c r="H14361" s="1"/>
      <c r="I14361" s="1" t="s">
        <v>36963</v>
      </c>
      <c r="J14361" s="1" t="s">
        <v>307</v>
      </c>
      <c r="K14361" s="1">
        <v>37</v>
      </c>
      <c r="L14361" s="1" t="s">
        <v>22762</v>
      </c>
      <c r="M14361" s="1">
        <v>101</v>
      </c>
      <c r="N14361" s="1" t="s">
        <v>38923</v>
      </c>
      <c r="O14361" s="1">
        <v>5</v>
      </c>
      <c r="P14361" s="1">
        <v>0</v>
      </c>
      <c r="Q14361" s="1">
        <v>2015</v>
      </c>
      <c r="R14361" s="1">
        <v>9999</v>
      </c>
      <c r="S14361" s="1"/>
      <c r="T14361" s="1"/>
      <c r="U14361" s="1" t="s">
        <v>57</v>
      </c>
      <c r="V14361" s="1" t="s">
        <v>37017</v>
      </c>
      <c r="W14361" s="1"/>
      <c r="X14361" s="1"/>
      <c r="Y14361" s="1"/>
      <c r="Z14361" s="1"/>
      <c r="AA14361" s="1"/>
      <c r="AB14361" s="1"/>
      <c r="AC14361" s="1"/>
      <c r="AD14361" s="1"/>
      <c r="AE14361" s="1"/>
      <c r="AF14361" s="1"/>
      <c r="AG14361" s="1"/>
      <c r="AH14361" s="1"/>
      <c r="AI14361" s="1"/>
      <c r="AJ14361" s="1">
        <v>0</v>
      </c>
      <c r="AK14361" s="1">
        <v>0</v>
      </c>
      <c r="AL14361" s="1">
        <v>0</v>
      </c>
      <c r="AM14361" s="1">
        <v>0</v>
      </c>
      <c r="AN14361" s="1"/>
      <c r="AO14361" s="1"/>
      <c r="AP14361" s="1"/>
      <c r="AQ14361" s="1"/>
      <c r="AR14361" s="1"/>
      <c r="AS14361" s="1"/>
      <c r="AT14361" s="1"/>
      <c r="AU14361" s="1"/>
      <c r="AV14361" s="1"/>
      <c r="AW14361" s="1"/>
      <c r="AX14361" s="1"/>
      <c r="AY14361" s="1" t="s">
        <v>49115</v>
      </c>
      <c r="AZ14361" s="1">
        <v>100</v>
      </c>
      <c r="BA14361" s="1" t="s">
        <v>49115</v>
      </c>
      <c r="BB14361" s="1">
        <v>100</v>
      </c>
      <c r="BC14361" s="1"/>
      <c r="BD14361" s="1"/>
      <c r="BE14361" s="1"/>
      <c r="BF14361" s="1"/>
      <c r="BG14361" s="1"/>
      <c r="BH14361" s="1"/>
      <c r="BI14361" s="1"/>
      <c r="BJ14361" s="1"/>
      <c r="BK14361" s="1"/>
      <c r="BL14361" s="1"/>
      <c r="BM14361" s="1"/>
    </row>
    <row r="14362" spans="1:65">
      <c r="A14362" s="1" t="s">
        <v>25034</v>
      </c>
      <c r="B14362" s="1" t="s">
        <v>25035</v>
      </c>
      <c r="C14362" s="1">
        <v>59586</v>
      </c>
      <c r="D14362" s="1" t="s">
        <v>3065</v>
      </c>
      <c r="E14362" s="1" t="s">
        <v>16099</v>
      </c>
      <c r="F14362" s="1"/>
      <c r="G14362" s="1" t="s">
        <v>3183</v>
      </c>
      <c r="H14362" s="1"/>
      <c r="I14362" s="1" t="s">
        <v>36963</v>
      </c>
      <c r="J14362" s="1" t="s">
        <v>307</v>
      </c>
      <c r="K14362" s="1">
        <v>37</v>
      </c>
      <c r="L14362" s="1" t="s">
        <v>13451</v>
      </c>
      <c r="M14362" s="1">
        <v>61</v>
      </c>
      <c r="N14362" s="1" t="s">
        <v>39078</v>
      </c>
      <c r="O14362" s="1">
        <v>5</v>
      </c>
      <c r="P14362" s="1">
        <v>0</v>
      </c>
      <c r="Q14362" s="1">
        <v>2015</v>
      </c>
      <c r="R14362" s="1">
        <v>9999</v>
      </c>
      <c r="S14362" s="1"/>
      <c r="T14362" s="1"/>
      <c r="U14362" s="1" t="s">
        <v>57</v>
      </c>
      <c r="V14362" s="1" t="s">
        <v>37017</v>
      </c>
      <c r="W14362" s="1"/>
      <c r="X14362" s="1"/>
      <c r="Y14362" s="1"/>
      <c r="Z14362" s="1"/>
      <c r="AA14362" s="1"/>
      <c r="AB14362" s="1"/>
      <c r="AC14362" s="1"/>
      <c r="AD14362" s="1"/>
      <c r="AE14362" s="1"/>
      <c r="AF14362" s="1"/>
      <c r="AG14362" s="1"/>
      <c r="AH14362" s="1"/>
      <c r="AI14362" s="1"/>
      <c r="AJ14362" s="1">
        <v>0</v>
      </c>
      <c r="AK14362" s="1">
        <v>0</v>
      </c>
      <c r="AL14362" s="1">
        <v>0</v>
      </c>
      <c r="AM14362" s="1">
        <v>0</v>
      </c>
      <c r="AN14362" s="1"/>
      <c r="AO14362" s="1"/>
      <c r="AP14362" s="1"/>
      <c r="AQ14362" s="1"/>
      <c r="AR14362" s="1"/>
      <c r="AS14362" s="1"/>
      <c r="AT14362" s="1"/>
      <c r="AU14362" s="1"/>
      <c r="AV14362" s="1"/>
      <c r="AW14362" s="1"/>
      <c r="AX14362" s="1"/>
      <c r="AY14362" s="1" t="s">
        <v>49116</v>
      </c>
      <c r="AZ14362" s="1">
        <v>100</v>
      </c>
      <c r="BA14362" s="1" t="s">
        <v>48278</v>
      </c>
      <c r="BB14362" s="1">
        <v>100</v>
      </c>
      <c r="BC14362" s="1"/>
      <c r="BD14362" s="1"/>
      <c r="BE14362" s="1"/>
      <c r="BF14362" s="1"/>
      <c r="BG14362" s="1"/>
      <c r="BH14362" s="1"/>
      <c r="BI14362" s="1"/>
      <c r="BJ14362" s="1"/>
      <c r="BK14362" s="1"/>
      <c r="BL14362" s="1"/>
      <c r="BM14362" s="1"/>
    </row>
    <row r="14363" spans="1:65">
      <c r="A14363" s="1" t="s">
        <v>25036</v>
      </c>
      <c r="B14363" s="1" t="s">
        <v>25037</v>
      </c>
      <c r="C14363" s="1">
        <v>59587</v>
      </c>
      <c r="D14363" s="1" t="s">
        <v>3065</v>
      </c>
      <c r="E14363" s="1" t="s">
        <v>16099</v>
      </c>
      <c r="F14363" s="1"/>
      <c r="G14363" s="1" t="s">
        <v>3183</v>
      </c>
      <c r="H14363" s="1"/>
      <c r="I14363" s="1" t="s">
        <v>36963</v>
      </c>
      <c r="J14363" s="1" t="s">
        <v>307</v>
      </c>
      <c r="K14363" s="1">
        <v>37</v>
      </c>
      <c r="L14363" s="1" t="s">
        <v>25007</v>
      </c>
      <c r="M14363" s="1">
        <v>197</v>
      </c>
      <c r="N14363" s="1" t="s">
        <v>38932</v>
      </c>
      <c r="O14363" s="1">
        <v>3</v>
      </c>
      <c r="P14363" s="1">
        <v>0</v>
      </c>
      <c r="Q14363" s="1">
        <v>2015</v>
      </c>
      <c r="R14363" s="1">
        <v>9999</v>
      </c>
      <c r="S14363" s="1"/>
      <c r="T14363" s="1"/>
      <c r="U14363" s="1" t="s">
        <v>57</v>
      </c>
      <c r="V14363" s="1" t="s">
        <v>37017</v>
      </c>
      <c r="W14363" s="1"/>
      <c r="X14363" s="1"/>
      <c r="Y14363" s="1"/>
      <c r="Z14363" s="1"/>
      <c r="AA14363" s="1"/>
      <c r="AB14363" s="1"/>
      <c r="AC14363" s="1"/>
      <c r="AD14363" s="1"/>
      <c r="AE14363" s="1"/>
      <c r="AF14363" s="1"/>
      <c r="AG14363" s="1"/>
      <c r="AH14363" s="1"/>
      <c r="AI14363" s="1"/>
      <c r="AJ14363" s="1">
        <v>0</v>
      </c>
      <c r="AK14363" s="1">
        <v>0</v>
      </c>
      <c r="AL14363" s="1">
        <v>0</v>
      </c>
      <c r="AM14363" s="1">
        <v>0</v>
      </c>
      <c r="AN14363" s="1"/>
      <c r="AO14363" s="1"/>
      <c r="AP14363" s="1"/>
      <c r="AQ14363" s="1"/>
      <c r="AR14363" s="1"/>
      <c r="AS14363" s="1"/>
      <c r="AT14363" s="1"/>
      <c r="AU14363" s="1"/>
      <c r="AV14363" s="1"/>
      <c r="AW14363" s="1"/>
      <c r="AX14363" s="1"/>
      <c r="AY14363" s="1" t="s">
        <v>49117</v>
      </c>
      <c r="AZ14363" s="1">
        <v>100</v>
      </c>
      <c r="BA14363" s="1" t="s">
        <v>48278</v>
      </c>
      <c r="BB14363" s="1">
        <v>100</v>
      </c>
      <c r="BC14363" s="1"/>
      <c r="BD14363" s="1"/>
      <c r="BE14363" s="1"/>
      <c r="BF14363" s="1"/>
      <c r="BG14363" s="1"/>
      <c r="BH14363" s="1"/>
      <c r="BI14363" s="1"/>
      <c r="BJ14363" s="1"/>
      <c r="BK14363" s="1"/>
      <c r="BL14363" s="1"/>
      <c r="BM14363" s="1"/>
    </row>
    <row r="14364" spans="1:65">
      <c r="A14364" s="1" t="s">
        <v>25038</v>
      </c>
      <c r="B14364" s="1" t="s">
        <v>25039</v>
      </c>
      <c r="C14364" s="1">
        <v>59589</v>
      </c>
      <c r="D14364" s="1" t="s">
        <v>3065</v>
      </c>
      <c r="E14364" s="1" t="s">
        <v>16099</v>
      </c>
      <c r="F14364" s="1"/>
      <c r="G14364" s="1" t="s">
        <v>3183</v>
      </c>
      <c r="H14364" s="1"/>
      <c r="I14364" s="1" t="s">
        <v>36963</v>
      </c>
      <c r="J14364" s="1" t="s">
        <v>307</v>
      </c>
      <c r="K14364" s="1">
        <v>37</v>
      </c>
      <c r="L14364" s="1" t="s">
        <v>7945</v>
      </c>
      <c r="M14364" s="1">
        <v>161</v>
      </c>
      <c r="N14364" s="1" t="s">
        <v>38955</v>
      </c>
      <c r="O14364" s="1">
        <v>74.8</v>
      </c>
      <c r="P14364" s="1">
        <v>0</v>
      </c>
      <c r="Q14364" s="1">
        <v>2016</v>
      </c>
      <c r="R14364" s="1">
        <v>9999</v>
      </c>
      <c r="S14364" s="1"/>
      <c r="T14364" s="1"/>
      <c r="U14364" s="1" t="s">
        <v>57</v>
      </c>
      <c r="V14364" s="1" t="s">
        <v>37017</v>
      </c>
      <c r="W14364" s="1"/>
      <c r="X14364" s="1"/>
      <c r="Y14364" s="1"/>
      <c r="Z14364" s="1"/>
      <c r="AA14364" s="1"/>
      <c r="AB14364" s="1"/>
      <c r="AC14364" s="1"/>
      <c r="AD14364" s="1"/>
      <c r="AE14364" s="1"/>
      <c r="AF14364" s="1"/>
      <c r="AG14364" s="1"/>
      <c r="AH14364" s="1"/>
      <c r="AI14364" s="1"/>
      <c r="AJ14364" s="1">
        <v>0</v>
      </c>
      <c r="AK14364" s="1">
        <v>0</v>
      </c>
      <c r="AL14364" s="1">
        <v>0</v>
      </c>
      <c r="AM14364" s="1">
        <v>0</v>
      </c>
      <c r="AN14364" s="1"/>
      <c r="AO14364" s="1"/>
      <c r="AP14364" s="1"/>
      <c r="AQ14364" s="1"/>
      <c r="AR14364" s="1"/>
      <c r="AS14364" s="1"/>
      <c r="AT14364" s="1"/>
      <c r="AU14364" s="1"/>
      <c r="AV14364" s="1"/>
      <c r="AW14364" s="1"/>
      <c r="AX14364" s="1"/>
      <c r="AY14364" s="1" t="s">
        <v>49118</v>
      </c>
      <c r="AZ14364" s="1">
        <v>100</v>
      </c>
      <c r="BA14364" s="1" t="s">
        <v>48278</v>
      </c>
      <c r="BB14364" s="1">
        <v>100</v>
      </c>
      <c r="BC14364" s="1"/>
      <c r="BD14364" s="1"/>
      <c r="BE14364" s="1"/>
      <c r="BF14364" s="1"/>
      <c r="BG14364" s="1"/>
      <c r="BH14364" s="1"/>
      <c r="BI14364" s="1"/>
      <c r="BJ14364" s="1"/>
      <c r="BK14364" s="1"/>
      <c r="BL14364" s="1"/>
      <c r="BM14364" s="1"/>
    </row>
    <row r="14365" spans="1:65">
      <c r="A14365" s="1" t="s">
        <v>25040</v>
      </c>
      <c r="B14365" s="1" t="s">
        <v>25041</v>
      </c>
      <c r="C14365" s="1">
        <v>59591</v>
      </c>
      <c r="D14365" s="1" t="s">
        <v>3065</v>
      </c>
      <c r="E14365" s="1" t="s">
        <v>16099</v>
      </c>
      <c r="F14365" s="1"/>
      <c r="G14365" s="1" t="s">
        <v>3183</v>
      </c>
      <c r="H14365" s="1"/>
      <c r="I14365" s="1" t="s">
        <v>36975</v>
      </c>
      <c r="J14365" s="1" t="s">
        <v>307</v>
      </c>
      <c r="K14365" s="1">
        <v>37</v>
      </c>
      <c r="L14365" s="1" t="s">
        <v>1302</v>
      </c>
      <c r="M14365" s="1">
        <v>131</v>
      </c>
      <c r="N14365" s="1" t="s">
        <v>39039</v>
      </c>
      <c r="O14365" s="1">
        <v>5</v>
      </c>
      <c r="P14365" s="1">
        <v>0</v>
      </c>
      <c r="Q14365" s="1">
        <v>2016</v>
      </c>
      <c r="R14365" s="1">
        <v>9999</v>
      </c>
      <c r="S14365" s="1"/>
      <c r="T14365" s="1"/>
      <c r="U14365" s="1" t="s">
        <v>57</v>
      </c>
      <c r="V14365" s="1" t="s">
        <v>37017</v>
      </c>
      <c r="W14365" s="1"/>
      <c r="X14365" s="1"/>
      <c r="Y14365" s="1"/>
      <c r="Z14365" s="1"/>
      <c r="AA14365" s="1"/>
      <c r="AB14365" s="1"/>
      <c r="AC14365" s="1"/>
      <c r="AD14365" s="1"/>
      <c r="AE14365" s="1"/>
      <c r="AF14365" s="1"/>
      <c r="AG14365" s="1"/>
      <c r="AH14365" s="1"/>
      <c r="AI14365" s="1"/>
      <c r="AJ14365" s="1">
        <v>0</v>
      </c>
      <c r="AK14365" s="1">
        <v>0</v>
      </c>
      <c r="AL14365" s="1">
        <v>0</v>
      </c>
      <c r="AM14365" s="1">
        <v>0</v>
      </c>
      <c r="AN14365" s="1"/>
      <c r="AO14365" s="1"/>
      <c r="AP14365" s="1"/>
      <c r="AQ14365" s="1"/>
      <c r="AR14365" s="1"/>
      <c r="AS14365" s="1"/>
      <c r="AT14365" s="1"/>
      <c r="AU14365" s="1"/>
      <c r="AV14365" s="1"/>
      <c r="AW14365" s="1"/>
      <c r="AX14365" s="1"/>
      <c r="AY14365" s="1" t="s">
        <v>49119</v>
      </c>
      <c r="AZ14365" s="1">
        <v>100</v>
      </c>
      <c r="BA14365" s="1" t="s">
        <v>48278</v>
      </c>
      <c r="BB14365" s="1">
        <v>100</v>
      </c>
      <c r="BC14365" s="1"/>
      <c r="BD14365" s="1"/>
      <c r="BE14365" s="1"/>
      <c r="BF14365" s="1"/>
      <c r="BG14365" s="1"/>
      <c r="BH14365" s="1"/>
      <c r="BI14365" s="1"/>
      <c r="BJ14365" s="1"/>
      <c r="BK14365" s="1"/>
      <c r="BL14365" s="1"/>
      <c r="BM14365" s="1"/>
    </row>
    <row r="14366" spans="1:65">
      <c r="A14366" s="1" t="s">
        <v>25042</v>
      </c>
      <c r="B14366" s="1" t="s">
        <v>25043</v>
      </c>
      <c r="C14366" s="1">
        <v>59592</v>
      </c>
      <c r="D14366" s="1" t="s">
        <v>3065</v>
      </c>
      <c r="E14366" s="1" t="s">
        <v>16099</v>
      </c>
      <c r="F14366" s="1"/>
      <c r="G14366" s="1" t="s">
        <v>3183</v>
      </c>
      <c r="H14366" s="1"/>
      <c r="I14366" s="1" t="s">
        <v>36963</v>
      </c>
      <c r="J14366" s="1" t="s">
        <v>307</v>
      </c>
      <c r="K14366" s="1">
        <v>37</v>
      </c>
      <c r="L14366" s="1" t="s">
        <v>17953</v>
      </c>
      <c r="M14366" s="1">
        <v>125</v>
      </c>
      <c r="N14366" s="1" t="s">
        <v>38951</v>
      </c>
      <c r="O14366" s="1">
        <v>5</v>
      </c>
      <c r="P14366" s="1">
        <v>0</v>
      </c>
      <c r="Q14366" s="1">
        <v>2016</v>
      </c>
      <c r="R14366" s="1">
        <v>9999</v>
      </c>
      <c r="S14366" s="1"/>
      <c r="T14366" s="1"/>
      <c r="U14366" s="1" t="s">
        <v>57</v>
      </c>
      <c r="V14366" s="1" t="s">
        <v>37017</v>
      </c>
      <c r="W14366" s="1"/>
      <c r="X14366" s="1"/>
      <c r="Y14366" s="1"/>
      <c r="Z14366" s="1"/>
      <c r="AA14366" s="1"/>
      <c r="AB14366" s="1"/>
      <c r="AC14366" s="1"/>
      <c r="AD14366" s="1"/>
      <c r="AE14366" s="1"/>
      <c r="AF14366" s="1"/>
      <c r="AG14366" s="1"/>
      <c r="AH14366" s="1"/>
      <c r="AI14366" s="1"/>
      <c r="AJ14366" s="1">
        <v>0</v>
      </c>
      <c r="AK14366" s="1">
        <v>0</v>
      </c>
      <c r="AL14366" s="1">
        <v>0</v>
      </c>
      <c r="AM14366" s="1">
        <v>0</v>
      </c>
      <c r="AN14366" s="1"/>
      <c r="AO14366" s="1"/>
      <c r="AP14366" s="1"/>
      <c r="AQ14366" s="1"/>
      <c r="AR14366" s="1"/>
      <c r="AS14366" s="1"/>
      <c r="AT14366" s="1"/>
      <c r="AU14366" s="1"/>
      <c r="AV14366" s="1"/>
      <c r="AW14366" s="1"/>
      <c r="AX14366" s="1"/>
      <c r="AY14366" s="1" t="s">
        <v>49120</v>
      </c>
      <c r="AZ14366" s="1">
        <v>100</v>
      </c>
      <c r="BA14366" s="1" t="s">
        <v>49120</v>
      </c>
      <c r="BB14366" s="1">
        <v>100</v>
      </c>
      <c r="BC14366" s="1"/>
      <c r="BD14366" s="1"/>
      <c r="BE14366" s="1"/>
      <c r="BF14366" s="1"/>
      <c r="BG14366" s="1"/>
      <c r="BH14366" s="1"/>
      <c r="BI14366" s="1"/>
      <c r="BJ14366" s="1"/>
      <c r="BK14366" s="1"/>
      <c r="BL14366" s="1"/>
      <c r="BM14366" s="1"/>
    </row>
    <row r="14367" spans="1:65">
      <c r="A14367" s="1" t="s">
        <v>25044</v>
      </c>
      <c r="B14367" s="1" t="s">
        <v>25045</v>
      </c>
      <c r="C14367" s="1">
        <v>59593</v>
      </c>
      <c r="D14367" s="1" t="s">
        <v>3065</v>
      </c>
      <c r="E14367" s="1" t="s">
        <v>16099</v>
      </c>
      <c r="F14367" s="1"/>
      <c r="G14367" s="1" t="s">
        <v>3183</v>
      </c>
      <c r="H14367" s="1"/>
      <c r="I14367" s="1" t="s">
        <v>36963</v>
      </c>
      <c r="J14367" s="1" t="s">
        <v>307</v>
      </c>
      <c r="K14367" s="1">
        <v>37</v>
      </c>
      <c r="L14367" s="1" t="s">
        <v>23246</v>
      </c>
      <c r="M14367" s="1">
        <v>181</v>
      </c>
      <c r="N14367" s="1" t="s">
        <v>39015</v>
      </c>
      <c r="O14367" s="1">
        <v>5</v>
      </c>
      <c r="P14367" s="1">
        <v>0</v>
      </c>
      <c r="Q14367" s="1">
        <v>2017</v>
      </c>
      <c r="R14367" s="1">
        <v>9999</v>
      </c>
      <c r="S14367" s="1"/>
      <c r="T14367" s="1"/>
      <c r="U14367" s="1" t="s">
        <v>57</v>
      </c>
      <c r="V14367" s="1" t="s">
        <v>37017</v>
      </c>
      <c r="W14367" s="1"/>
      <c r="X14367" s="1"/>
      <c r="Y14367" s="1"/>
      <c r="Z14367" s="1"/>
      <c r="AA14367" s="1"/>
      <c r="AB14367" s="1"/>
      <c r="AC14367" s="1"/>
      <c r="AD14367" s="1"/>
      <c r="AE14367" s="1"/>
      <c r="AF14367" s="1"/>
      <c r="AG14367" s="1"/>
      <c r="AH14367" s="1"/>
      <c r="AI14367" s="1"/>
      <c r="AJ14367" s="1">
        <v>0</v>
      </c>
      <c r="AK14367" s="1">
        <v>0</v>
      </c>
      <c r="AL14367" s="1">
        <v>0</v>
      </c>
      <c r="AM14367" s="1">
        <v>0</v>
      </c>
      <c r="AN14367" s="1"/>
      <c r="AO14367" s="1"/>
      <c r="AP14367" s="1"/>
      <c r="AQ14367" s="1"/>
      <c r="AR14367" s="1"/>
      <c r="AS14367" s="1"/>
      <c r="AT14367" s="1"/>
      <c r="AU14367" s="1"/>
      <c r="AV14367" s="1"/>
      <c r="AW14367" s="1"/>
      <c r="AX14367" s="1"/>
      <c r="AY14367" s="1" t="s">
        <v>49121</v>
      </c>
      <c r="AZ14367" s="1">
        <v>100</v>
      </c>
      <c r="BA14367" s="1" t="s">
        <v>49121</v>
      </c>
      <c r="BB14367" s="1">
        <v>100</v>
      </c>
      <c r="BC14367" s="1"/>
      <c r="BD14367" s="1"/>
      <c r="BE14367" s="1"/>
      <c r="BF14367" s="1"/>
      <c r="BG14367" s="1"/>
      <c r="BH14367" s="1"/>
      <c r="BI14367" s="1"/>
      <c r="BJ14367" s="1"/>
      <c r="BK14367" s="1"/>
      <c r="BL14367" s="1"/>
      <c r="BM14367" s="1"/>
    </row>
    <row r="14368" spans="1:65">
      <c r="A14368" s="1" t="s">
        <v>25046</v>
      </c>
      <c r="B14368" s="1" t="s">
        <v>25047</v>
      </c>
      <c r="C14368" s="1">
        <v>59595</v>
      </c>
      <c r="D14368" s="1" t="s">
        <v>3065</v>
      </c>
      <c r="E14368" s="1" t="s">
        <v>16099</v>
      </c>
      <c r="F14368" s="1"/>
      <c r="G14368" s="1" t="s">
        <v>3183</v>
      </c>
      <c r="H14368" s="1"/>
      <c r="I14368" s="1" t="s">
        <v>36963</v>
      </c>
      <c r="J14368" s="1" t="s">
        <v>307</v>
      </c>
      <c r="K14368" s="1">
        <v>37</v>
      </c>
      <c r="L14368" s="1" t="s">
        <v>10203</v>
      </c>
      <c r="M14368" s="1">
        <v>3</v>
      </c>
      <c r="N14368" s="1" t="s">
        <v>38910</v>
      </c>
      <c r="O14368" s="1">
        <v>5</v>
      </c>
      <c r="P14368" s="1">
        <v>0</v>
      </c>
      <c r="Q14368" s="1">
        <v>2015</v>
      </c>
      <c r="R14368" s="1">
        <v>9999</v>
      </c>
      <c r="S14368" s="1"/>
      <c r="T14368" s="1"/>
      <c r="U14368" s="1" t="s">
        <v>57</v>
      </c>
      <c r="V14368" s="1" t="s">
        <v>37017</v>
      </c>
      <c r="W14368" s="1"/>
      <c r="X14368" s="1"/>
      <c r="Y14368" s="1"/>
      <c r="Z14368" s="1"/>
      <c r="AA14368" s="1"/>
      <c r="AB14368" s="1"/>
      <c r="AC14368" s="1"/>
      <c r="AD14368" s="1"/>
      <c r="AE14368" s="1"/>
      <c r="AF14368" s="1"/>
      <c r="AG14368" s="1"/>
      <c r="AH14368" s="1"/>
      <c r="AI14368" s="1"/>
      <c r="AJ14368" s="1">
        <v>0</v>
      </c>
      <c r="AK14368" s="1">
        <v>0</v>
      </c>
      <c r="AL14368" s="1">
        <v>0</v>
      </c>
      <c r="AM14368" s="1">
        <v>0</v>
      </c>
      <c r="AN14368" s="1"/>
      <c r="AO14368" s="1"/>
      <c r="AP14368" s="1"/>
      <c r="AQ14368" s="1"/>
      <c r="AR14368" s="1"/>
      <c r="AS14368" s="1"/>
      <c r="AT14368" s="1"/>
      <c r="AU14368" s="1"/>
      <c r="AV14368" s="1"/>
      <c r="AW14368" s="1"/>
      <c r="AX14368" s="1"/>
      <c r="AY14368" s="1" t="s">
        <v>49122</v>
      </c>
      <c r="AZ14368" s="1">
        <v>100</v>
      </c>
      <c r="BA14368" s="1" t="s">
        <v>49122</v>
      </c>
      <c r="BB14368" s="1">
        <v>100</v>
      </c>
      <c r="BC14368" s="1"/>
      <c r="BD14368" s="1"/>
      <c r="BE14368" s="1"/>
      <c r="BF14368" s="1"/>
      <c r="BG14368" s="1"/>
      <c r="BH14368" s="1"/>
      <c r="BI14368" s="1"/>
      <c r="BJ14368" s="1"/>
      <c r="BK14368" s="1"/>
      <c r="BL14368" s="1"/>
      <c r="BM14368" s="1"/>
    </row>
    <row r="14369" spans="1:65">
      <c r="A14369" s="1" t="s">
        <v>25048</v>
      </c>
      <c r="B14369" s="1" t="s">
        <v>25049</v>
      </c>
      <c r="C14369" s="1">
        <v>59597</v>
      </c>
      <c r="D14369" s="1" t="s">
        <v>3065</v>
      </c>
      <c r="E14369" s="1" t="s">
        <v>25050</v>
      </c>
      <c r="F14369" s="1"/>
      <c r="G14369" s="1" t="s">
        <v>3183</v>
      </c>
      <c r="H14369" s="1"/>
      <c r="I14369" s="1" t="s">
        <v>36965</v>
      </c>
      <c r="J14369" s="1" t="s">
        <v>151</v>
      </c>
      <c r="K14369" s="1">
        <v>6</v>
      </c>
      <c r="L14369" s="1" t="s">
        <v>388</v>
      </c>
      <c r="M14369" s="1">
        <v>71</v>
      </c>
      <c r="N14369" s="1" t="s">
        <v>38448</v>
      </c>
      <c r="O14369" s="1">
        <v>2.5</v>
      </c>
      <c r="P14369" s="1">
        <v>0</v>
      </c>
      <c r="Q14369" s="1">
        <v>2015</v>
      </c>
      <c r="R14369" s="1">
        <v>9999</v>
      </c>
      <c r="S14369" s="1"/>
      <c r="T14369" s="1"/>
      <c r="U14369" s="1" t="s">
        <v>57</v>
      </c>
      <c r="V14369" s="1" t="s">
        <v>37017</v>
      </c>
      <c r="W14369" s="1"/>
      <c r="X14369" s="1"/>
      <c r="Y14369" s="1"/>
      <c r="Z14369" s="1"/>
      <c r="AA14369" s="1"/>
      <c r="AB14369" s="1"/>
      <c r="AC14369" s="1"/>
      <c r="AD14369" s="1"/>
      <c r="AE14369" s="1"/>
      <c r="AF14369" s="1"/>
      <c r="AG14369" s="1"/>
      <c r="AH14369" s="1"/>
      <c r="AI14369" s="1"/>
      <c r="AJ14369" s="1">
        <v>0</v>
      </c>
      <c r="AK14369" s="1">
        <v>0</v>
      </c>
      <c r="AL14369" s="1">
        <v>0</v>
      </c>
      <c r="AM14369" s="1">
        <v>0</v>
      </c>
      <c r="AN14369" s="1"/>
      <c r="AO14369" s="1"/>
      <c r="AP14369" s="1"/>
      <c r="AQ14369" s="1"/>
      <c r="AR14369" s="1"/>
      <c r="AS14369" s="1"/>
      <c r="AT14369" s="1"/>
      <c r="AU14369" s="1"/>
      <c r="AV14369" s="1"/>
      <c r="AW14369" s="1"/>
      <c r="AX14369" s="1"/>
      <c r="AY14369" s="1" t="s">
        <v>31078</v>
      </c>
      <c r="AZ14369" s="1">
        <v>100</v>
      </c>
      <c r="BA14369" s="1" t="s">
        <v>31078</v>
      </c>
      <c r="BB14369" s="1">
        <v>100</v>
      </c>
      <c r="BC14369" s="1"/>
      <c r="BD14369" s="1"/>
      <c r="BE14369" s="1"/>
      <c r="BF14369" s="1"/>
      <c r="BG14369" s="1"/>
      <c r="BH14369" s="1"/>
      <c r="BI14369" s="1"/>
      <c r="BJ14369" s="1"/>
      <c r="BK14369" s="1"/>
      <c r="BL14369" s="1"/>
      <c r="BM14369" s="1"/>
    </row>
    <row r="14370" spans="1:65">
      <c r="A14370" s="1" t="s">
        <v>25051</v>
      </c>
      <c r="B14370" s="1" t="s">
        <v>25052</v>
      </c>
      <c r="C14370" s="1">
        <v>59598</v>
      </c>
      <c r="D14370" s="1" t="s">
        <v>3065</v>
      </c>
      <c r="E14370" s="1" t="s">
        <v>25053</v>
      </c>
      <c r="F14370" s="1"/>
      <c r="G14370" s="1" t="s">
        <v>3183</v>
      </c>
      <c r="H14370" s="1"/>
      <c r="I14370" s="1" t="s">
        <v>36965</v>
      </c>
      <c r="J14370" s="1" t="s">
        <v>151</v>
      </c>
      <c r="K14370" s="1">
        <v>6</v>
      </c>
      <c r="L14370" s="1" t="s">
        <v>388</v>
      </c>
      <c r="M14370" s="1">
        <v>71</v>
      </c>
      <c r="N14370" s="1" t="s">
        <v>38448</v>
      </c>
      <c r="O14370" s="1">
        <v>1</v>
      </c>
      <c r="P14370" s="1">
        <v>0</v>
      </c>
      <c r="Q14370" s="1">
        <v>2015</v>
      </c>
      <c r="R14370" s="1">
        <v>9999</v>
      </c>
      <c r="S14370" s="1"/>
      <c r="T14370" s="1"/>
      <c r="U14370" s="1" t="s">
        <v>57</v>
      </c>
      <c r="V14370" s="1" t="s">
        <v>37017</v>
      </c>
      <c r="W14370" s="1"/>
      <c r="X14370" s="1"/>
      <c r="Y14370" s="1"/>
      <c r="Z14370" s="1"/>
      <c r="AA14370" s="1"/>
      <c r="AB14370" s="1"/>
      <c r="AC14370" s="1"/>
      <c r="AD14370" s="1"/>
      <c r="AE14370" s="1"/>
      <c r="AF14370" s="1"/>
      <c r="AG14370" s="1"/>
      <c r="AH14370" s="1"/>
      <c r="AI14370" s="1"/>
      <c r="AJ14370" s="1">
        <v>0</v>
      </c>
      <c r="AK14370" s="1">
        <v>0</v>
      </c>
      <c r="AL14370" s="1">
        <v>0</v>
      </c>
      <c r="AM14370" s="1">
        <v>0</v>
      </c>
      <c r="AN14370" s="1"/>
      <c r="AO14370" s="1"/>
      <c r="AP14370" s="1"/>
      <c r="AQ14370" s="1"/>
      <c r="AR14370" s="1"/>
      <c r="AS14370" s="1"/>
      <c r="AT14370" s="1"/>
      <c r="AU14370" s="1"/>
      <c r="AV14370" s="1"/>
      <c r="AW14370" s="1"/>
      <c r="AX14370" s="1"/>
      <c r="AY14370" s="1" t="s">
        <v>31078</v>
      </c>
      <c r="AZ14370" s="1">
        <v>100</v>
      </c>
      <c r="BA14370" s="1" t="s">
        <v>31078</v>
      </c>
      <c r="BB14370" s="1">
        <v>100</v>
      </c>
      <c r="BC14370" s="1"/>
      <c r="BD14370" s="1"/>
      <c r="BE14370" s="1"/>
      <c r="BF14370" s="1"/>
      <c r="BG14370" s="1"/>
      <c r="BH14370" s="1"/>
      <c r="BI14370" s="1"/>
      <c r="BJ14370" s="1"/>
      <c r="BK14370" s="1"/>
      <c r="BL14370" s="1"/>
      <c r="BM14370" s="1"/>
    </row>
    <row r="14371" spans="1:65">
      <c r="A14371" s="1" t="s">
        <v>25054</v>
      </c>
      <c r="B14371" s="1" t="s">
        <v>25055</v>
      </c>
      <c r="C14371" s="1">
        <v>59599</v>
      </c>
      <c r="D14371" s="1" t="s">
        <v>3065</v>
      </c>
      <c r="E14371" s="1" t="s">
        <v>3073</v>
      </c>
      <c r="F14371" s="1"/>
      <c r="G14371" s="1" t="s">
        <v>3183</v>
      </c>
      <c r="H14371" s="1"/>
      <c r="I14371" s="1" t="s">
        <v>36965</v>
      </c>
      <c r="J14371" s="1" t="s">
        <v>151</v>
      </c>
      <c r="K14371" s="1">
        <v>6</v>
      </c>
      <c r="L14371" s="1" t="s">
        <v>2586</v>
      </c>
      <c r="M14371" s="1">
        <v>107</v>
      </c>
      <c r="N14371" s="1" t="s">
        <v>38457</v>
      </c>
      <c r="O14371" s="1">
        <v>13</v>
      </c>
      <c r="P14371" s="1">
        <v>0</v>
      </c>
      <c r="Q14371" s="1">
        <v>2016</v>
      </c>
      <c r="R14371" s="1">
        <v>9999</v>
      </c>
      <c r="S14371" s="1"/>
      <c r="T14371" s="1"/>
      <c r="U14371" s="1" t="s">
        <v>57</v>
      </c>
      <c r="V14371" s="1" t="s">
        <v>37017</v>
      </c>
      <c r="W14371" s="1"/>
      <c r="X14371" s="1"/>
      <c r="Y14371" s="1"/>
      <c r="Z14371" s="1"/>
      <c r="AA14371" s="1"/>
      <c r="AB14371" s="1"/>
      <c r="AC14371" s="1"/>
      <c r="AD14371" s="1"/>
      <c r="AE14371" s="1"/>
      <c r="AF14371" s="1"/>
      <c r="AG14371" s="1"/>
      <c r="AH14371" s="1"/>
      <c r="AI14371" s="1"/>
      <c r="AJ14371" s="1">
        <v>0</v>
      </c>
      <c r="AK14371" s="1">
        <v>0</v>
      </c>
      <c r="AL14371" s="1">
        <v>0</v>
      </c>
      <c r="AM14371" s="1">
        <v>0</v>
      </c>
      <c r="AN14371" s="1"/>
      <c r="AO14371" s="1"/>
      <c r="AP14371" s="1"/>
      <c r="AQ14371" s="1"/>
      <c r="AR14371" s="1"/>
      <c r="AS14371" s="1"/>
      <c r="AT14371" s="1"/>
      <c r="AU14371" s="1"/>
      <c r="AV14371" s="1"/>
      <c r="AW14371" s="1"/>
      <c r="AX14371" s="1"/>
      <c r="AY14371" s="1" t="s">
        <v>49123</v>
      </c>
      <c r="AZ14371" s="1">
        <v>100</v>
      </c>
      <c r="BA14371" s="1" t="s">
        <v>48691</v>
      </c>
      <c r="BB14371" s="1">
        <v>100</v>
      </c>
      <c r="BC14371" s="1"/>
      <c r="BD14371" s="1"/>
      <c r="BE14371" s="1"/>
      <c r="BF14371" s="1"/>
      <c r="BG14371" s="1"/>
      <c r="BH14371" s="1"/>
      <c r="BI14371" s="1"/>
      <c r="BJ14371" s="1"/>
      <c r="BK14371" s="1"/>
      <c r="BL14371" s="1"/>
      <c r="BM14371" s="1"/>
    </row>
    <row r="14372" spans="1:65">
      <c r="A14372" s="1" t="s">
        <v>25056</v>
      </c>
      <c r="B14372" s="1" t="s">
        <v>25057</v>
      </c>
      <c r="C14372" s="1">
        <v>59600</v>
      </c>
      <c r="D14372" s="1" t="s">
        <v>3065</v>
      </c>
      <c r="E14372" s="1" t="s">
        <v>3073</v>
      </c>
      <c r="F14372" s="1"/>
      <c r="G14372" s="1" t="s">
        <v>3183</v>
      </c>
      <c r="H14372" s="1"/>
      <c r="I14372" s="1" t="s">
        <v>36965</v>
      </c>
      <c r="J14372" s="1" t="s">
        <v>151</v>
      </c>
      <c r="K14372" s="1">
        <v>6</v>
      </c>
      <c r="L14372" s="1" t="s">
        <v>2586</v>
      </c>
      <c r="M14372" s="1">
        <v>107</v>
      </c>
      <c r="N14372" s="1" t="s">
        <v>38457</v>
      </c>
      <c r="O14372" s="1">
        <v>19</v>
      </c>
      <c r="P14372" s="1">
        <v>0</v>
      </c>
      <c r="Q14372" s="1">
        <v>2016</v>
      </c>
      <c r="R14372" s="1">
        <v>9999</v>
      </c>
      <c r="S14372" s="1"/>
      <c r="T14372" s="1"/>
      <c r="U14372" s="1" t="s">
        <v>57</v>
      </c>
      <c r="V14372" s="1" t="s">
        <v>37017</v>
      </c>
      <c r="W14372" s="1"/>
      <c r="X14372" s="1"/>
      <c r="Y14372" s="1"/>
      <c r="Z14372" s="1"/>
      <c r="AA14372" s="1"/>
      <c r="AB14372" s="1"/>
      <c r="AC14372" s="1"/>
      <c r="AD14372" s="1"/>
      <c r="AE14372" s="1"/>
      <c r="AF14372" s="1"/>
      <c r="AG14372" s="1"/>
      <c r="AH14372" s="1"/>
      <c r="AI14372" s="1"/>
      <c r="AJ14372" s="1">
        <v>0</v>
      </c>
      <c r="AK14372" s="1">
        <v>0</v>
      </c>
      <c r="AL14372" s="1">
        <v>0</v>
      </c>
      <c r="AM14372" s="1">
        <v>0</v>
      </c>
      <c r="AN14372" s="1"/>
      <c r="AO14372" s="1"/>
      <c r="AP14372" s="1"/>
      <c r="AQ14372" s="1"/>
      <c r="AR14372" s="1"/>
      <c r="AS14372" s="1"/>
      <c r="AT14372" s="1"/>
      <c r="AU14372" s="1"/>
      <c r="AV14372" s="1"/>
      <c r="AW14372" s="1"/>
      <c r="AX14372" s="1"/>
      <c r="AY14372" s="1" t="s">
        <v>49124</v>
      </c>
      <c r="AZ14372" s="1">
        <v>100</v>
      </c>
      <c r="BA14372" s="1" t="s">
        <v>48691</v>
      </c>
      <c r="BB14372" s="1">
        <v>100</v>
      </c>
      <c r="BC14372" s="1"/>
      <c r="BD14372" s="1"/>
      <c r="BE14372" s="1"/>
      <c r="BF14372" s="1"/>
      <c r="BG14372" s="1"/>
      <c r="BH14372" s="1"/>
      <c r="BI14372" s="1"/>
      <c r="BJ14372" s="1"/>
      <c r="BK14372" s="1"/>
      <c r="BL14372" s="1"/>
      <c r="BM14372" s="1"/>
    </row>
    <row r="14373" spans="1:65">
      <c r="A14373" s="1" t="s">
        <v>25058</v>
      </c>
      <c r="B14373" s="1" t="s">
        <v>25059</v>
      </c>
      <c r="C14373" s="1">
        <v>59601</v>
      </c>
      <c r="D14373" s="1" t="s">
        <v>3065</v>
      </c>
      <c r="E14373" s="1" t="s">
        <v>25060</v>
      </c>
      <c r="F14373" s="1"/>
      <c r="G14373" s="1" t="s">
        <v>3183</v>
      </c>
      <c r="H14373" s="1"/>
      <c r="I14373" s="1" t="s">
        <v>36953</v>
      </c>
      <c r="J14373" s="1" t="s">
        <v>144</v>
      </c>
      <c r="K14373" s="1">
        <v>34</v>
      </c>
      <c r="L14373" s="1" t="s">
        <v>7151</v>
      </c>
      <c r="M14373" s="1">
        <v>5</v>
      </c>
      <c r="N14373" s="1" t="s">
        <v>39274</v>
      </c>
      <c r="O14373" s="1">
        <v>10</v>
      </c>
      <c r="P14373" s="1">
        <v>0</v>
      </c>
      <c r="Q14373" s="1">
        <v>2015</v>
      </c>
      <c r="R14373" s="1">
        <v>9999</v>
      </c>
      <c r="S14373" s="1"/>
      <c r="T14373" s="1"/>
      <c r="U14373" s="1" t="s">
        <v>57</v>
      </c>
      <c r="V14373" s="1" t="s">
        <v>37017</v>
      </c>
      <c r="W14373" s="1"/>
      <c r="X14373" s="1"/>
      <c r="Y14373" s="1"/>
      <c r="Z14373" s="1"/>
      <c r="AA14373" s="1"/>
      <c r="AB14373" s="1"/>
      <c r="AC14373" s="1"/>
      <c r="AD14373" s="1"/>
      <c r="AE14373" s="1"/>
      <c r="AF14373" s="1"/>
      <c r="AG14373" s="1"/>
      <c r="AH14373" s="1"/>
      <c r="AI14373" s="1"/>
      <c r="AJ14373" s="1">
        <v>0</v>
      </c>
      <c r="AK14373" s="1">
        <v>0</v>
      </c>
      <c r="AL14373" s="1">
        <v>0</v>
      </c>
      <c r="AM14373" s="1">
        <v>0</v>
      </c>
      <c r="AN14373" s="1"/>
      <c r="AO14373" s="1"/>
      <c r="AP14373" s="1"/>
      <c r="AQ14373" s="1"/>
      <c r="AR14373" s="1"/>
      <c r="AS14373" s="1"/>
      <c r="AT14373" s="1"/>
      <c r="AU14373" s="1"/>
      <c r="AV14373" s="1"/>
      <c r="AW14373" s="1"/>
      <c r="AX14373" s="1"/>
      <c r="AY14373" s="1" t="s">
        <v>49125</v>
      </c>
      <c r="AZ14373" s="1">
        <v>100</v>
      </c>
      <c r="BA14373" s="1" t="s">
        <v>49125</v>
      </c>
      <c r="BB14373" s="1">
        <v>100</v>
      </c>
      <c r="BC14373" s="1"/>
      <c r="BD14373" s="1"/>
      <c r="BE14373" s="1"/>
      <c r="BF14373" s="1"/>
      <c r="BG14373" s="1"/>
      <c r="BH14373" s="1"/>
      <c r="BI14373" s="1"/>
      <c r="BJ14373" s="1"/>
      <c r="BK14373" s="1"/>
      <c r="BL14373" s="1"/>
      <c r="BM14373" s="1"/>
    </row>
    <row r="14374" spans="1:65">
      <c r="A14374" s="1" t="s">
        <v>25061</v>
      </c>
      <c r="B14374" s="1" t="s">
        <v>25062</v>
      </c>
      <c r="C14374" s="1">
        <v>59603</v>
      </c>
      <c r="D14374" s="1" t="s">
        <v>3065</v>
      </c>
      <c r="E14374" s="1" t="s">
        <v>24974</v>
      </c>
      <c r="F14374" s="1"/>
      <c r="G14374" s="1" t="s">
        <v>3183</v>
      </c>
      <c r="H14374" s="1"/>
      <c r="I14374" s="1" t="s">
        <v>36963</v>
      </c>
      <c r="J14374" s="1" t="s">
        <v>307</v>
      </c>
      <c r="K14374" s="1">
        <v>37</v>
      </c>
      <c r="L14374" s="1" t="s">
        <v>327</v>
      </c>
      <c r="M14374" s="1">
        <v>155</v>
      </c>
      <c r="N14374" s="1" t="s">
        <v>38954</v>
      </c>
      <c r="O14374" s="1">
        <v>5</v>
      </c>
      <c r="P14374" s="1">
        <v>0</v>
      </c>
      <c r="Q14374" s="1">
        <v>2015</v>
      </c>
      <c r="R14374" s="1">
        <v>9999</v>
      </c>
      <c r="S14374" s="1"/>
      <c r="T14374" s="1"/>
      <c r="U14374" s="1" t="s">
        <v>57</v>
      </c>
      <c r="V14374" s="1" t="s">
        <v>37017</v>
      </c>
      <c r="W14374" s="1"/>
      <c r="X14374" s="1"/>
      <c r="Y14374" s="1"/>
      <c r="Z14374" s="1"/>
      <c r="AA14374" s="1"/>
      <c r="AB14374" s="1"/>
      <c r="AC14374" s="1"/>
      <c r="AD14374" s="1"/>
      <c r="AE14374" s="1"/>
      <c r="AF14374" s="1"/>
      <c r="AG14374" s="1"/>
      <c r="AH14374" s="1"/>
      <c r="AI14374" s="1"/>
      <c r="AJ14374" s="1">
        <v>0</v>
      </c>
      <c r="AK14374" s="1">
        <v>0</v>
      </c>
      <c r="AL14374" s="1">
        <v>0</v>
      </c>
      <c r="AM14374" s="1">
        <v>0</v>
      </c>
      <c r="AN14374" s="1"/>
      <c r="AO14374" s="1"/>
      <c r="AP14374" s="1"/>
      <c r="AQ14374" s="1"/>
      <c r="AR14374" s="1"/>
      <c r="AS14374" s="1"/>
      <c r="AT14374" s="1"/>
      <c r="AU14374" s="1"/>
      <c r="AV14374" s="1"/>
      <c r="AW14374" s="1"/>
      <c r="AX14374" s="1"/>
      <c r="AY14374" s="1" t="s">
        <v>49126</v>
      </c>
      <c r="AZ14374" s="1">
        <v>100</v>
      </c>
      <c r="BA14374" s="1" t="s">
        <v>48546</v>
      </c>
      <c r="BB14374" s="1">
        <v>100</v>
      </c>
      <c r="BC14374" s="1"/>
      <c r="BD14374" s="1"/>
      <c r="BE14374" s="1"/>
      <c r="BF14374" s="1"/>
      <c r="BG14374" s="1"/>
      <c r="BH14374" s="1"/>
      <c r="BI14374" s="1"/>
      <c r="BJ14374" s="1"/>
      <c r="BK14374" s="1"/>
      <c r="BL14374" s="1"/>
      <c r="BM14374" s="1"/>
    </row>
    <row r="14375" spans="1:65">
      <c r="A14375" s="1" t="s">
        <v>25063</v>
      </c>
      <c r="B14375" s="1" t="s">
        <v>25064</v>
      </c>
      <c r="C14375" s="1">
        <v>59604</v>
      </c>
      <c r="D14375" s="1" t="s">
        <v>3065</v>
      </c>
      <c r="E14375" s="1" t="s">
        <v>24974</v>
      </c>
      <c r="F14375" s="1"/>
      <c r="G14375" s="1" t="s">
        <v>3183</v>
      </c>
      <c r="H14375" s="1"/>
      <c r="I14375" s="1" t="s">
        <v>36963</v>
      </c>
      <c r="J14375" s="1" t="s">
        <v>307</v>
      </c>
      <c r="K14375" s="1">
        <v>37</v>
      </c>
      <c r="L14375" s="1" t="s">
        <v>23246</v>
      </c>
      <c r="M14375" s="1">
        <v>181</v>
      </c>
      <c r="N14375" s="1" t="s">
        <v>39015</v>
      </c>
      <c r="O14375" s="1">
        <v>5</v>
      </c>
      <c r="P14375" s="1">
        <v>0</v>
      </c>
      <c r="Q14375" s="1">
        <v>2015</v>
      </c>
      <c r="R14375" s="1">
        <v>9999</v>
      </c>
      <c r="S14375" s="1"/>
      <c r="T14375" s="1"/>
      <c r="U14375" s="1" t="s">
        <v>57</v>
      </c>
      <c r="V14375" s="1" t="s">
        <v>37017</v>
      </c>
      <c r="W14375" s="1"/>
      <c r="X14375" s="1"/>
      <c r="Y14375" s="1"/>
      <c r="Z14375" s="1"/>
      <c r="AA14375" s="1"/>
      <c r="AB14375" s="1"/>
      <c r="AC14375" s="1"/>
      <c r="AD14375" s="1"/>
      <c r="AE14375" s="1"/>
      <c r="AF14375" s="1"/>
      <c r="AG14375" s="1"/>
      <c r="AH14375" s="1"/>
      <c r="AI14375" s="1"/>
      <c r="AJ14375" s="1">
        <v>0</v>
      </c>
      <c r="AK14375" s="1">
        <v>0</v>
      </c>
      <c r="AL14375" s="1">
        <v>0</v>
      </c>
      <c r="AM14375" s="1">
        <v>0</v>
      </c>
      <c r="AN14375" s="1"/>
      <c r="AO14375" s="1"/>
      <c r="AP14375" s="1"/>
      <c r="AQ14375" s="1"/>
      <c r="AR14375" s="1"/>
      <c r="AS14375" s="1"/>
      <c r="AT14375" s="1"/>
      <c r="AU14375" s="1"/>
      <c r="AV14375" s="1"/>
      <c r="AW14375" s="1"/>
      <c r="AX14375" s="1"/>
      <c r="AY14375" s="1" t="s">
        <v>49127</v>
      </c>
      <c r="AZ14375" s="1">
        <v>100</v>
      </c>
      <c r="BA14375" s="1" t="s">
        <v>48546</v>
      </c>
      <c r="BB14375" s="1">
        <v>100</v>
      </c>
      <c r="BC14375" s="1"/>
      <c r="BD14375" s="1"/>
      <c r="BE14375" s="1"/>
      <c r="BF14375" s="1"/>
      <c r="BG14375" s="1"/>
      <c r="BH14375" s="1"/>
      <c r="BI14375" s="1"/>
      <c r="BJ14375" s="1"/>
      <c r="BK14375" s="1"/>
      <c r="BL14375" s="1"/>
      <c r="BM14375" s="1"/>
    </row>
    <row r="14376" spans="1:65">
      <c r="A14376" s="1" t="s">
        <v>25065</v>
      </c>
      <c r="B14376" s="1" t="s">
        <v>25066</v>
      </c>
      <c r="C14376" s="1">
        <v>59605</v>
      </c>
      <c r="D14376" s="1" t="s">
        <v>3065</v>
      </c>
      <c r="E14376" s="1" t="s">
        <v>24974</v>
      </c>
      <c r="F14376" s="1"/>
      <c r="G14376" s="1" t="s">
        <v>3183</v>
      </c>
      <c r="H14376" s="1"/>
      <c r="I14376" s="1" t="s">
        <v>36963</v>
      </c>
      <c r="J14376" s="1" t="s">
        <v>307</v>
      </c>
      <c r="K14376" s="1">
        <v>37</v>
      </c>
      <c r="L14376" s="1" t="s">
        <v>23246</v>
      </c>
      <c r="M14376" s="1">
        <v>181</v>
      </c>
      <c r="N14376" s="1" t="s">
        <v>39015</v>
      </c>
      <c r="O14376" s="1">
        <v>5</v>
      </c>
      <c r="P14376" s="1">
        <v>0</v>
      </c>
      <c r="Q14376" s="1">
        <v>2015</v>
      </c>
      <c r="R14376" s="1">
        <v>9999</v>
      </c>
      <c r="S14376" s="1"/>
      <c r="T14376" s="1"/>
      <c r="U14376" s="1" t="s">
        <v>57</v>
      </c>
      <c r="V14376" s="1" t="s">
        <v>37017</v>
      </c>
      <c r="W14376" s="1"/>
      <c r="X14376" s="1"/>
      <c r="Y14376" s="1"/>
      <c r="Z14376" s="1"/>
      <c r="AA14376" s="1"/>
      <c r="AB14376" s="1"/>
      <c r="AC14376" s="1"/>
      <c r="AD14376" s="1"/>
      <c r="AE14376" s="1"/>
      <c r="AF14376" s="1"/>
      <c r="AG14376" s="1"/>
      <c r="AH14376" s="1"/>
      <c r="AI14376" s="1"/>
      <c r="AJ14376" s="1">
        <v>0</v>
      </c>
      <c r="AK14376" s="1">
        <v>0</v>
      </c>
      <c r="AL14376" s="1">
        <v>0</v>
      </c>
      <c r="AM14376" s="1">
        <v>0</v>
      </c>
      <c r="AN14376" s="1"/>
      <c r="AO14376" s="1"/>
      <c r="AP14376" s="1"/>
      <c r="AQ14376" s="1"/>
      <c r="AR14376" s="1"/>
      <c r="AS14376" s="1"/>
      <c r="AT14376" s="1"/>
      <c r="AU14376" s="1"/>
      <c r="AV14376" s="1"/>
      <c r="AW14376" s="1"/>
      <c r="AX14376" s="1"/>
      <c r="AY14376" s="1" t="s">
        <v>49128</v>
      </c>
      <c r="AZ14376" s="1">
        <v>100</v>
      </c>
      <c r="BA14376" s="1" t="s">
        <v>48546</v>
      </c>
      <c r="BB14376" s="1">
        <v>100</v>
      </c>
      <c r="BC14376" s="1"/>
      <c r="BD14376" s="1"/>
      <c r="BE14376" s="1"/>
      <c r="BF14376" s="1"/>
      <c r="BG14376" s="1"/>
      <c r="BH14376" s="1"/>
      <c r="BI14376" s="1"/>
      <c r="BJ14376" s="1"/>
      <c r="BK14376" s="1"/>
      <c r="BL14376" s="1"/>
      <c r="BM14376" s="1"/>
    </row>
    <row r="14377" spans="1:65">
      <c r="A14377" s="1" t="s">
        <v>25067</v>
      </c>
      <c r="B14377" s="1" t="s">
        <v>25068</v>
      </c>
      <c r="C14377" s="1">
        <v>59606</v>
      </c>
      <c r="D14377" s="1" t="s">
        <v>3065</v>
      </c>
      <c r="E14377" s="1" t="s">
        <v>24974</v>
      </c>
      <c r="F14377" s="1"/>
      <c r="G14377" s="1" t="s">
        <v>3183</v>
      </c>
      <c r="H14377" s="1"/>
      <c r="I14377" s="1" t="s">
        <v>36963</v>
      </c>
      <c r="J14377" s="1" t="s">
        <v>307</v>
      </c>
      <c r="K14377" s="1">
        <v>37</v>
      </c>
      <c r="L14377" s="1" t="s">
        <v>459</v>
      </c>
      <c r="M14377" s="1">
        <v>185</v>
      </c>
      <c r="N14377" s="1" t="s">
        <v>39041</v>
      </c>
      <c r="O14377" s="1">
        <v>3.5</v>
      </c>
      <c r="P14377" s="1">
        <v>0</v>
      </c>
      <c r="Q14377" s="1">
        <v>2015</v>
      </c>
      <c r="R14377" s="1">
        <v>9999</v>
      </c>
      <c r="S14377" s="1"/>
      <c r="T14377" s="1"/>
      <c r="U14377" s="1" t="s">
        <v>57</v>
      </c>
      <c r="V14377" s="1" t="s">
        <v>37017</v>
      </c>
      <c r="W14377" s="1"/>
      <c r="X14377" s="1"/>
      <c r="Y14377" s="1"/>
      <c r="Z14377" s="1"/>
      <c r="AA14377" s="1"/>
      <c r="AB14377" s="1"/>
      <c r="AC14377" s="1"/>
      <c r="AD14377" s="1"/>
      <c r="AE14377" s="1"/>
      <c r="AF14377" s="1"/>
      <c r="AG14377" s="1"/>
      <c r="AH14377" s="1"/>
      <c r="AI14377" s="1"/>
      <c r="AJ14377" s="1">
        <v>0</v>
      </c>
      <c r="AK14377" s="1">
        <v>0</v>
      </c>
      <c r="AL14377" s="1">
        <v>0</v>
      </c>
      <c r="AM14377" s="1">
        <v>0</v>
      </c>
      <c r="AN14377" s="1"/>
      <c r="AO14377" s="1"/>
      <c r="AP14377" s="1"/>
      <c r="AQ14377" s="1"/>
      <c r="AR14377" s="1"/>
      <c r="AS14377" s="1"/>
      <c r="AT14377" s="1"/>
      <c r="AU14377" s="1"/>
      <c r="AV14377" s="1"/>
      <c r="AW14377" s="1"/>
      <c r="AX14377" s="1"/>
      <c r="AY14377" s="1" t="s">
        <v>49129</v>
      </c>
      <c r="AZ14377" s="1">
        <v>100</v>
      </c>
      <c r="BA14377" s="1" t="s">
        <v>48546</v>
      </c>
      <c r="BB14377" s="1">
        <v>100</v>
      </c>
      <c r="BC14377" s="1"/>
      <c r="BD14377" s="1"/>
      <c r="BE14377" s="1"/>
      <c r="BF14377" s="1"/>
      <c r="BG14377" s="1"/>
      <c r="BH14377" s="1"/>
      <c r="BI14377" s="1"/>
      <c r="BJ14377" s="1"/>
      <c r="BK14377" s="1"/>
      <c r="BL14377" s="1"/>
      <c r="BM14377" s="1"/>
    </row>
    <row r="14378" spans="1:65">
      <c r="A14378" s="1" t="s">
        <v>25069</v>
      </c>
      <c r="B14378" s="1" t="s">
        <v>25070</v>
      </c>
      <c r="C14378" s="1">
        <v>59607</v>
      </c>
      <c r="D14378" s="1" t="s">
        <v>3065</v>
      </c>
      <c r="E14378" s="1" t="s">
        <v>25071</v>
      </c>
      <c r="F14378" s="1"/>
      <c r="G14378" s="1" t="s">
        <v>3183</v>
      </c>
      <c r="H14378" s="1"/>
      <c r="I14378" s="1" t="s">
        <v>36965</v>
      </c>
      <c r="J14378" s="1" t="s">
        <v>151</v>
      </c>
      <c r="K14378" s="1">
        <v>6</v>
      </c>
      <c r="L14378" s="1" t="s">
        <v>2224</v>
      </c>
      <c r="M14378" s="1">
        <v>29</v>
      </c>
      <c r="N14378" s="1" t="s">
        <v>38441</v>
      </c>
      <c r="O14378" s="1">
        <v>20</v>
      </c>
      <c r="P14378" s="1">
        <v>0</v>
      </c>
      <c r="Q14378" s="1">
        <v>2015</v>
      </c>
      <c r="R14378" s="1">
        <v>9999</v>
      </c>
      <c r="S14378" s="1"/>
      <c r="T14378" s="1"/>
      <c r="U14378" s="1" t="s">
        <v>57</v>
      </c>
      <c r="V14378" s="1" t="s">
        <v>37017</v>
      </c>
      <c r="W14378" s="1"/>
      <c r="X14378" s="1"/>
      <c r="Y14378" s="1"/>
      <c r="Z14378" s="1"/>
      <c r="AA14378" s="1"/>
      <c r="AB14378" s="1"/>
      <c r="AC14378" s="1"/>
      <c r="AD14378" s="1"/>
      <c r="AE14378" s="1"/>
      <c r="AF14378" s="1"/>
      <c r="AG14378" s="1"/>
      <c r="AH14378" s="1"/>
      <c r="AI14378" s="1"/>
      <c r="AJ14378" s="1">
        <v>0</v>
      </c>
      <c r="AK14378" s="1">
        <v>0</v>
      </c>
      <c r="AL14378" s="1">
        <v>0</v>
      </c>
      <c r="AM14378" s="1">
        <v>0</v>
      </c>
      <c r="AN14378" s="1"/>
      <c r="AO14378" s="1"/>
      <c r="AP14378" s="1"/>
      <c r="AQ14378" s="1"/>
      <c r="AR14378" s="1"/>
      <c r="AS14378" s="1"/>
      <c r="AT14378" s="1"/>
      <c r="AU14378" s="1"/>
      <c r="AV14378" s="1"/>
      <c r="AW14378" s="1"/>
      <c r="AX14378" s="1"/>
      <c r="AY14378" s="1" t="s">
        <v>49130</v>
      </c>
      <c r="AZ14378" s="1">
        <v>100</v>
      </c>
      <c r="BA14378" s="1" t="s">
        <v>45391</v>
      </c>
      <c r="BB14378" s="1">
        <v>100</v>
      </c>
      <c r="BC14378" s="1"/>
      <c r="BD14378" s="1"/>
      <c r="BE14378" s="1"/>
      <c r="BF14378" s="1"/>
      <c r="BG14378" s="1"/>
      <c r="BH14378" s="1"/>
      <c r="BI14378" s="1"/>
      <c r="BJ14378" s="1"/>
      <c r="BK14378" s="1"/>
      <c r="BL14378" s="1"/>
      <c r="BM14378" s="1"/>
    </row>
    <row r="14379" spans="1:65">
      <c r="A14379" s="1" t="s">
        <v>25072</v>
      </c>
      <c r="B14379" s="1" t="s">
        <v>25073</v>
      </c>
      <c r="C14379" s="1">
        <v>59610</v>
      </c>
      <c r="D14379" s="1" t="s">
        <v>3065</v>
      </c>
      <c r="E14379" s="1" t="s">
        <v>25074</v>
      </c>
      <c r="F14379" s="1"/>
      <c r="G14379" s="1" t="s">
        <v>3183</v>
      </c>
      <c r="H14379" s="1"/>
      <c r="I14379" s="1" t="s">
        <v>36965</v>
      </c>
      <c r="J14379" s="1" t="s">
        <v>151</v>
      </c>
      <c r="K14379" s="1">
        <v>6</v>
      </c>
      <c r="L14379" s="1" t="s">
        <v>265</v>
      </c>
      <c r="M14379" s="1">
        <v>65</v>
      </c>
      <c r="N14379" s="1" t="s">
        <v>38432</v>
      </c>
      <c r="O14379" s="1">
        <v>20</v>
      </c>
      <c r="P14379" s="1">
        <v>0</v>
      </c>
      <c r="Q14379" s="1">
        <v>2015</v>
      </c>
      <c r="R14379" s="1">
        <v>9999</v>
      </c>
      <c r="S14379" s="1"/>
      <c r="T14379" s="1"/>
      <c r="U14379" s="1" t="s">
        <v>57</v>
      </c>
      <c r="V14379" s="1" t="s">
        <v>37017</v>
      </c>
      <c r="W14379" s="1"/>
      <c r="X14379" s="1"/>
      <c r="Y14379" s="1"/>
      <c r="Z14379" s="1"/>
      <c r="AA14379" s="1"/>
      <c r="AB14379" s="1"/>
      <c r="AC14379" s="1"/>
      <c r="AD14379" s="1"/>
      <c r="AE14379" s="1"/>
      <c r="AF14379" s="1"/>
      <c r="AG14379" s="1"/>
      <c r="AH14379" s="1"/>
      <c r="AI14379" s="1"/>
      <c r="AJ14379" s="1">
        <v>0</v>
      </c>
      <c r="AK14379" s="1">
        <v>0</v>
      </c>
      <c r="AL14379" s="1">
        <v>0</v>
      </c>
      <c r="AM14379" s="1">
        <v>0</v>
      </c>
      <c r="AN14379" s="1"/>
      <c r="AO14379" s="1"/>
      <c r="AP14379" s="1"/>
      <c r="AQ14379" s="1"/>
      <c r="AR14379" s="1"/>
      <c r="AS14379" s="1"/>
      <c r="AT14379" s="1"/>
      <c r="AU14379" s="1"/>
      <c r="AV14379" s="1"/>
      <c r="AW14379" s="1"/>
      <c r="AX14379" s="1"/>
      <c r="AY14379" s="1" t="s">
        <v>49131</v>
      </c>
      <c r="AZ14379" s="1">
        <v>100</v>
      </c>
      <c r="BA14379" s="1" t="s">
        <v>47377</v>
      </c>
      <c r="BB14379" s="1">
        <v>100</v>
      </c>
      <c r="BC14379" s="1"/>
      <c r="BD14379" s="1"/>
      <c r="BE14379" s="1"/>
      <c r="BF14379" s="1"/>
      <c r="BG14379" s="1"/>
      <c r="BH14379" s="1"/>
      <c r="BI14379" s="1"/>
      <c r="BJ14379" s="1"/>
      <c r="BK14379" s="1"/>
      <c r="BL14379" s="1"/>
      <c r="BM14379" s="1"/>
    </row>
    <row r="14380" spans="1:65">
      <c r="A14380" s="1" t="s">
        <v>25075</v>
      </c>
      <c r="B14380" s="1" t="s">
        <v>25076</v>
      </c>
      <c r="C14380" s="1">
        <v>59611</v>
      </c>
      <c r="D14380" s="1" t="s">
        <v>3065</v>
      </c>
      <c r="E14380" s="1" t="s">
        <v>25077</v>
      </c>
      <c r="F14380" s="1"/>
      <c r="G14380" s="1" t="s">
        <v>3183</v>
      </c>
      <c r="H14380" s="1"/>
      <c r="I14380" s="1" t="s">
        <v>36955</v>
      </c>
      <c r="J14380" s="1" t="s">
        <v>156</v>
      </c>
      <c r="K14380" s="1">
        <v>12</v>
      </c>
      <c r="L14380" s="1" t="s">
        <v>2860</v>
      </c>
      <c r="M14380" s="1">
        <v>105</v>
      </c>
      <c r="N14380" s="1" t="s">
        <v>39599</v>
      </c>
      <c r="O14380" s="1">
        <v>6</v>
      </c>
      <c r="P14380" s="1">
        <v>0</v>
      </c>
      <c r="Q14380" s="1">
        <v>2015</v>
      </c>
      <c r="R14380" s="1">
        <v>9999</v>
      </c>
      <c r="S14380" s="1"/>
      <c r="T14380" s="1"/>
      <c r="U14380" s="1" t="s">
        <v>57</v>
      </c>
      <c r="V14380" s="1" t="s">
        <v>37017</v>
      </c>
      <c r="W14380" s="1"/>
      <c r="X14380" s="1"/>
      <c r="Y14380" s="1"/>
      <c r="Z14380" s="1"/>
      <c r="AA14380" s="1"/>
      <c r="AB14380" s="1"/>
      <c r="AC14380" s="1"/>
      <c r="AD14380" s="1"/>
      <c r="AE14380" s="1"/>
      <c r="AF14380" s="1"/>
      <c r="AG14380" s="1"/>
      <c r="AH14380" s="1"/>
      <c r="AI14380" s="1"/>
      <c r="AJ14380" s="1">
        <v>0</v>
      </c>
      <c r="AK14380" s="1">
        <v>0</v>
      </c>
      <c r="AL14380" s="1">
        <v>0</v>
      </c>
      <c r="AM14380" s="1">
        <v>0</v>
      </c>
      <c r="AN14380" s="1"/>
      <c r="AO14380" s="1"/>
      <c r="AP14380" s="1"/>
      <c r="AQ14380" s="1"/>
      <c r="AR14380" s="1"/>
      <c r="AS14380" s="1"/>
      <c r="AT14380" s="1"/>
      <c r="AU14380" s="1"/>
      <c r="AV14380" s="1"/>
      <c r="AW14380" s="1"/>
      <c r="AX14380" s="1"/>
      <c r="AY14380" s="1" t="s">
        <v>49132</v>
      </c>
      <c r="AZ14380" s="1">
        <v>100</v>
      </c>
      <c r="BA14380" s="1" t="s">
        <v>47377</v>
      </c>
      <c r="BB14380" s="1">
        <v>100</v>
      </c>
      <c r="BC14380" s="1"/>
      <c r="BD14380" s="1"/>
      <c r="BE14380" s="1"/>
      <c r="BF14380" s="1"/>
      <c r="BG14380" s="1"/>
      <c r="BH14380" s="1"/>
      <c r="BI14380" s="1"/>
      <c r="BJ14380" s="1"/>
      <c r="BK14380" s="1"/>
      <c r="BL14380" s="1"/>
      <c r="BM14380" s="1"/>
    </row>
    <row r="14381" spans="1:65">
      <c r="A14381" s="1" t="s">
        <v>25078</v>
      </c>
      <c r="B14381" s="1" t="s">
        <v>25079</v>
      </c>
      <c r="C14381" s="1">
        <v>59613</v>
      </c>
      <c r="D14381" s="1" t="s">
        <v>3065</v>
      </c>
      <c r="E14381" s="1" t="s">
        <v>25080</v>
      </c>
      <c r="F14381" s="1"/>
      <c r="G14381" s="1" t="s">
        <v>3183</v>
      </c>
      <c r="H14381" s="1"/>
      <c r="I14381" s="1" t="s">
        <v>36951</v>
      </c>
      <c r="J14381" s="1" t="s">
        <v>102</v>
      </c>
      <c r="K14381" s="1">
        <v>36</v>
      </c>
      <c r="L14381" s="1" t="s">
        <v>136</v>
      </c>
      <c r="M14381" s="1">
        <v>117</v>
      </c>
      <c r="N14381" s="1" t="s">
        <v>39503</v>
      </c>
      <c r="O14381" s="1">
        <v>1.2</v>
      </c>
      <c r="P14381" s="1">
        <v>0</v>
      </c>
      <c r="Q14381" s="1">
        <v>2014</v>
      </c>
      <c r="R14381" s="1">
        <v>9999</v>
      </c>
      <c r="S14381" s="1"/>
      <c r="T14381" s="1"/>
      <c r="U14381" s="1" t="s">
        <v>57</v>
      </c>
      <c r="V14381" s="1" t="s">
        <v>37017</v>
      </c>
      <c r="W14381" s="1"/>
      <c r="X14381" s="1"/>
      <c r="Y14381" s="1"/>
      <c r="Z14381" s="1"/>
      <c r="AA14381" s="1"/>
      <c r="AB14381" s="1"/>
      <c r="AC14381" s="1"/>
      <c r="AD14381" s="1"/>
      <c r="AE14381" s="1"/>
      <c r="AF14381" s="1"/>
      <c r="AG14381" s="1"/>
      <c r="AH14381" s="1"/>
      <c r="AI14381" s="1"/>
      <c r="AJ14381" s="1">
        <v>0</v>
      </c>
      <c r="AK14381" s="1">
        <v>0</v>
      </c>
      <c r="AL14381" s="1">
        <v>0</v>
      </c>
      <c r="AM14381" s="1">
        <v>0</v>
      </c>
      <c r="AN14381" s="1"/>
      <c r="AO14381" s="1"/>
      <c r="AP14381" s="1"/>
      <c r="AQ14381" s="1"/>
      <c r="AR14381" s="1"/>
      <c r="AS14381" s="1"/>
      <c r="AT14381" s="1"/>
      <c r="AU14381" s="1"/>
      <c r="AV14381" s="1"/>
      <c r="AW14381" s="1"/>
      <c r="AX14381" s="1"/>
      <c r="AY14381" s="1" t="s">
        <v>49133</v>
      </c>
      <c r="AZ14381" s="1">
        <v>100</v>
      </c>
      <c r="BA14381" s="1" t="s">
        <v>49133</v>
      </c>
      <c r="BB14381" s="1">
        <v>100</v>
      </c>
      <c r="BC14381" s="1"/>
      <c r="BD14381" s="1"/>
      <c r="BE14381" s="1"/>
      <c r="BF14381" s="1"/>
      <c r="BG14381" s="1"/>
      <c r="BH14381" s="1"/>
      <c r="BI14381" s="1"/>
      <c r="BJ14381" s="1"/>
      <c r="BK14381" s="1"/>
      <c r="BL14381" s="1"/>
      <c r="BM14381" s="1"/>
    </row>
    <row r="14382" spans="1:65">
      <c r="A14382" s="1" t="s">
        <v>25081</v>
      </c>
      <c r="B14382" s="1" t="s">
        <v>25082</v>
      </c>
      <c r="C14382" s="1">
        <v>59614</v>
      </c>
      <c r="D14382" s="1" t="s">
        <v>3065</v>
      </c>
      <c r="E14382" s="1" t="s">
        <v>25083</v>
      </c>
      <c r="F14382" s="1"/>
      <c r="G14382" s="1" t="s">
        <v>3076</v>
      </c>
      <c r="H14382" s="1" t="s">
        <v>3077</v>
      </c>
      <c r="I14382" s="1" t="s">
        <v>36959</v>
      </c>
      <c r="J14382" s="1" t="s">
        <v>95</v>
      </c>
      <c r="K14382" s="1">
        <v>51</v>
      </c>
      <c r="L14382" s="1" t="s">
        <v>25084</v>
      </c>
      <c r="M14382" s="1">
        <v>91</v>
      </c>
      <c r="N14382" s="1" t="s">
        <v>39176</v>
      </c>
      <c r="O14382" s="1">
        <v>0.6</v>
      </c>
      <c r="P14382" s="1">
        <v>10745</v>
      </c>
      <c r="Q14382" s="1">
        <v>2016</v>
      </c>
      <c r="R14382" s="1">
        <v>9999</v>
      </c>
      <c r="S14382" s="1"/>
      <c r="T14382" s="1"/>
      <c r="U14382" s="1" t="s">
        <v>57</v>
      </c>
      <c r="V14382" s="1" t="s">
        <v>37020</v>
      </c>
      <c r="W14382" s="1"/>
      <c r="X14382" s="1"/>
      <c r="Y14382" s="1"/>
      <c r="Z14382" s="1"/>
      <c r="AA14382" s="1" t="s">
        <v>83</v>
      </c>
      <c r="AB14382" s="1"/>
      <c r="AC14382" s="1"/>
      <c r="AD14382" s="1"/>
      <c r="AE14382" s="1"/>
      <c r="AF14382" s="1"/>
      <c r="AG14382" s="1"/>
      <c r="AH14382" s="1"/>
      <c r="AI14382" s="1"/>
      <c r="AJ14382" s="1">
        <v>1.02373</v>
      </c>
      <c r="AK14382" s="1">
        <v>1.02373</v>
      </c>
      <c r="AL14382" s="1">
        <v>1.02373</v>
      </c>
      <c r="AM14382" s="1">
        <v>1.02373</v>
      </c>
      <c r="AN14382" s="1"/>
      <c r="AO14382" s="1"/>
      <c r="AP14382" s="1"/>
      <c r="AQ14382" s="1"/>
      <c r="AR14382" s="1"/>
      <c r="AS14382" s="1"/>
      <c r="AT14382" s="1"/>
      <c r="AU14382" s="1"/>
      <c r="AV14382" s="1"/>
      <c r="AW14382" s="1"/>
      <c r="AX14382" s="1"/>
      <c r="AY14382" s="1" t="s">
        <v>45838</v>
      </c>
      <c r="AZ14382" s="1">
        <v>100</v>
      </c>
      <c r="BA14382" s="1" t="s">
        <v>45838</v>
      </c>
      <c r="BB14382" s="1">
        <v>100</v>
      </c>
      <c r="BC14382" s="1"/>
      <c r="BD14382" s="1"/>
      <c r="BE14382" s="1"/>
      <c r="BF14382" s="1"/>
      <c r="BG14382" s="1"/>
      <c r="BH14382" s="1"/>
      <c r="BI14382" s="1"/>
      <c r="BJ14382" s="1"/>
      <c r="BK14382" s="1"/>
      <c r="BL14382" s="1"/>
      <c r="BM14382" s="1"/>
    </row>
    <row r="14383" spans="1:65">
      <c r="A14383" s="1" t="s">
        <v>25081</v>
      </c>
      <c r="B14383" s="1" t="s">
        <v>25085</v>
      </c>
      <c r="C14383" s="1">
        <v>59614</v>
      </c>
      <c r="D14383" s="1" t="s">
        <v>3065</v>
      </c>
      <c r="E14383" s="1" t="s">
        <v>25086</v>
      </c>
      <c r="F14383" s="1"/>
      <c r="G14383" s="1" t="s">
        <v>3076</v>
      </c>
      <c r="H14383" s="1" t="s">
        <v>3077</v>
      </c>
      <c r="I14383" s="1" t="s">
        <v>36959</v>
      </c>
      <c r="J14383" s="1" t="s">
        <v>95</v>
      </c>
      <c r="K14383" s="1">
        <v>51</v>
      </c>
      <c r="L14383" s="1" t="s">
        <v>25084</v>
      </c>
      <c r="M14383" s="1">
        <v>91</v>
      </c>
      <c r="N14383" s="1" t="s">
        <v>39176</v>
      </c>
      <c r="O14383" s="1">
        <v>0.6</v>
      </c>
      <c r="P14383" s="1">
        <v>10745</v>
      </c>
      <c r="Q14383" s="1">
        <v>2016</v>
      </c>
      <c r="R14383" s="1">
        <v>9999</v>
      </c>
      <c r="S14383" s="1"/>
      <c r="T14383" s="1"/>
      <c r="U14383" s="1" t="s">
        <v>57</v>
      </c>
      <c r="V14383" s="1" t="s">
        <v>37020</v>
      </c>
      <c r="W14383" s="1"/>
      <c r="X14383" s="1"/>
      <c r="Y14383" s="1"/>
      <c r="Z14383" s="1"/>
      <c r="AA14383" s="1" t="s">
        <v>83</v>
      </c>
      <c r="AB14383" s="1"/>
      <c r="AC14383" s="1"/>
      <c r="AD14383" s="1"/>
      <c r="AE14383" s="1"/>
      <c r="AF14383" s="1"/>
      <c r="AG14383" s="1"/>
      <c r="AH14383" s="1"/>
      <c r="AI14383" s="1"/>
      <c r="AJ14383" s="1">
        <v>1.02373</v>
      </c>
      <c r="AK14383" s="1">
        <v>1.02373</v>
      </c>
      <c r="AL14383" s="1">
        <v>1.02373</v>
      </c>
      <c r="AM14383" s="1">
        <v>1.02373</v>
      </c>
      <c r="AN14383" s="1"/>
      <c r="AO14383" s="1"/>
      <c r="AP14383" s="1"/>
      <c r="AQ14383" s="1"/>
      <c r="AR14383" s="1"/>
      <c r="AS14383" s="1"/>
      <c r="AT14383" s="1"/>
      <c r="AU14383" s="1"/>
      <c r="AV14383" s="1"/>
      <c r="AW14383" s="1"/>
      <c r="AX14383" s="1"/>
      <c r="AY14383" s="1" t="s">
        <v>45838</v>
      </c>
      <c r="AZ14383" s="1">
        <v>100</v>
      </c>
      <c r="BA14383" s="1" t="s">
        <v>45838</v>
      </c>
      <c r="BB14383" s="1">
        <v>100</v>
      </c>
      <c r="BC14383" s="1"/>
      <c r="BD14383" s="1"/>
      <c r="BE14383" s="1"/>
      <c r="BF14383" s="1"/>
      <c r="BG14383" s="1"/>
      <c r="BH14383" s="1"/>
      <c r="BI14383" s="1"/>
      <c r="BJ14383" s="1"/>
      <c r="BK14383" s="1"/>
      <c r="BL14383" s="1"/>
      <c r="BM14383" s="1"/>
    </row>
    <row r="14384" spans="1:65">
      <c r="A14384" s="1" t="s">
        <v>25081</v>
      </c>
      <c r="B14384" s="1" t="s">
        <v>25087</v>
      </c>
      <c r="C14384" s="1">
        <v>59614</v>
      </c>
      <c r="D14384" s="1" t="s">
        <v>3065</v>
      </c>
      <c r="E14384" s="1" t="s">
        <v>25088</v>
      </c>
      <c r="F14384" s="1"/>
      <c r="G14384" s="1" t="s">
        <v>3076</v>
      </c>
      <c r="H14384" s="1" t="s">
        <v>3077</v>
      </c>
      <c r="I14384" s="1" t="s">
        <v>36959</v>
      </c>
      <c r="J14384" s="1" t="s">
        <v>95</v>
      </c>
      <c r="K14384" s="1">
        <v>51</v>
      </c>
      <c r="L14384" s="1" t="s">
        <v>25084</v>
      </c>
      <c r="M14384" s="1">
        <v>91</v>
      </c>
      <c r="N14384" s="1" t="s">
        <v>39176</v>
      </c>
      <c r="O14384" s="1">
        <v>0.6</v>
      </c>
      <c r="P14384" s="1">
        <v>10745</v>
      </c>
      <c r="Q14384" s="1">
        <v>2016</v>
      </c>
      <c r="R14384" s="1">
        <v>9999</v>
      </c>
      <c r="S14384" s="1"/>
      <c r="T14384" s="1"/>
      <c r="U14384" s="1" t="s">
        <v>57</v>
      </c>
      <c r="V14384" s="1" t="s">
        <v>37020</v>
      </c>
      <c r="W14384" s="1"/>
      <c r="X14384" s="1"/>
      <c r="Y14384" s="1"/>
      <c r="Z14384" s="1"/>
      <c r="AA14384" s="1" t="s">
        <v>83</v>
      </c>
      <c r="AB14384" s="1"/>
      <c r="AC14384" s="1"/>
      <c r="AD14384" s="1"/>
      <c r="AE14384" s="1"/>
      <c r="AF14384" s="1"/>
      <c r="AG14384" s="1"/>
      <c r="AH14384" s="1"/>
      <c r="AI14384" s="1"/>
      <c r="AJ14384" s="1">
        <v>1.02373</v>
      </c>
      <c r="AK14384" s="1">
        <v>1.02373</v>
      </c>
      <c r="AL14384" s="1">
        <v>1.02373</v>
      </c>
      <c r="AM14384" s="1">
        <v>1.02373</v>
      </c>
      <c r="AN14384" s="1"/>
      <c r="AO14384" s="1"/>
      <c r="AP14384" s="1"/>
      <c r="AQ14384" s="1"/>
      <c r="AR14384" s="1"/>
      <c r="AS14384" s="1"/>
      <c r="AT14384" s="1"/>
      <c r="AU14384" s="1"/>
      <c r="AV14384" s="1"/>
      <c r="AW14384" s="1"/>
      <c r="AX14384" s="1"/>
      <c r="AY14384" s="1" t="s">
        <v>45838</v>
      </c>
      <c r="AZ14384" s="1">
        <v>100</v>
      </c>
      <c r="BA14384" s="1" t="s">
        <v>45838</v>
      </c>
      <c r="BB14384" s="1">
        <v>100</v>
      </c>
      <c r="BC14384" s="1"/>
      <c r="BD14384" s="1"/>
      <c r="BE14384" s="1"/>
      <c r="BF14384" s="1"/>
      <c r="BG14384" s="1"/>
      <c r="BH14384" s="1"/>
      <c r="BI14384" s="1"/>
      <c r="BJ14384" s="1"/>
      <c r="BK14384" s="1"/>
      <c r="BL14384" s="1"/>
      <c r="BM14384" s="1"/>
    </row>
    <row r="14385" spans="1:65">
      <c r="A14385" s="1" t="s">
        <v>25081</v>
      </c>
      <c r="B14385" s="1" t="s">
        <v>25089</v>
      </c>
      <c r="C14385" s="1">
        <v>59614</v>
      </c>
      <c r="D14385" s="1" t="s">
        <v>3065</v>
      </c>
      <c r="E14385" s="1" t="s">
        <v>25090</v>
      </c>
      <c r="F14385" s="1"/>
      <c r="G14385" s="1" t="s">
        <v>3076</v>
      </c>
      <c r="H14385" s="1" t="s">
        <v>3077</v>
      </c>
      <c r="I14385" s="1" t="s">
        <v>36959</v>
      </c>
      <c r="J14385" s="1" t="s">
        <v>95</v>
      </c>
      <c r="K14385" s="1">
        <v>51</v>
      </c>
      <c r="L14385" s="1" t="s">
        <v>25084</v>
      </c>
      <c r="M14385" s="1">
        <v>91</v>
      </c>
      <c r="N14385" s="1" t="s">
        <v>39176</v>
      </c>
      <c r="O14385" s="1">
        <v>0.6</v>
      </c>
      <c r="P14385" s="1">
        <v>10745</v>
      </c>
      <c r="Q14385" s="1">
        <v>2016</v>
      </c>
      <c r="R14385" s="1">
        <v>9999</v>
      </c>
      <c r="S14385" s="1"/>
      <c r="T14385" s="1"/>
      <c r="U14385" s="1" t="s">
        <v>57</v>
      </c>
      <c r="V14385" s="1" t="s">
        <v>37020</v>
      </c>
      <c r="W14385" s="1"/>
      <c r="X14385" s="1"/>
      <c r="Y14385" s="1"/>
      <c r="Z14385" s="1"/>
      <c r="AA14385" s="1" t="s">
        <v>83</v>
      </c>
      <c r="AB14385" s="1"/>
      <c r="AC14385" s="1"/>
      <c r="AD14385" s="1"/>
      <c r="AE14385" s="1"/>
      <c r="AF14385" s="1"/>
      <c r="AG14385" s="1"/>
      <c r="AH14385" s="1"/>
      <c r="AI14385" s="1"/>
      <c r="AJ14385" s="1">
        <v>1.02373</v>
      </c>
      <c r="AK14385" s="1">
        <v>1.02373</v>
      </c>
      <c r="AL14385" s="1">
        <v>1.02373</v>
      </c>
      <c r="AM14385" s="1">
        <v>1.02373</v>
      </c>
      <c r="AN14385" s="1"/>
      <c r="AO14385" s="1"/>
      <c r="AP14385" s="1"/>
      <c r="AQ14385" s="1"/>
      <c r="AR14385" s="1"/>
      <c r="AS14385" s="1"/>
      <c r="AT14385" s="1"/>
      <c r="AU14385" s="1"/>
      <c r="AV14385" s="1"/>
      <c r="AW14385" s="1"/>
      <c r="AX14385" s="1"/>
      <c r="AY14385" s="1" t="s">
        <v>45838</v>
      </c>
      <c r="AZ14385" s="1">
        <v>100</v>
      </c>
      <c r="BA14385" s="1" t="s">
        <v>45838</v>
      </c>
      <c r="BB14385" s="1">
        <v>100</v>
      </c>
      <c r="BC14385" s="1"/>
      <c r="BD14385" s="1"/>
      <c r="BE14385" s="1"/>
      <c r="BF14385" s="1"/>
      <c r="BG14385" s="1"/>
      <c r="BH14385" s="1"/>
      <c r="BI14385" s="1"/>
      <c r="BJ14385" s="1"/>
      <c r="BK14385" s="1"/>
      <c r="BL14385" s="1"/>
      <c r="BM14385" s="1"/>
    </row>
    <row r="14386" spans="1:65">
      <c r="A14386" s="1" t="s">
        <v>25081</v>
      </c>
      <c r="B14386" s="1" t="s">
        <v>25091</v>
      </c>
      <c r="C14386" s="1">
        <v>59614</v>
      </c>
      <c r="D14386" s="1" t="s">
        <v>3065</v>
      </c>
      <c r="E14386" s="1" t="s">
        <v>25092</v>
      </c>
      <c r="F14386" s="1"/>
      <c r="G14386" s="1" t="s">
        <v>3076</v>
      </c>
      <c r="H14386" s="1" t="s">
        <v>3077</v>
      </c>
      <c r="I14386" s="1" t="s">
        <v>36959</v>
      </c>
      <c r="J14386" s="1" t="s">
        <v>95</v>
      </c>
      <c r="K14386" s="1">
        <v>51</v>
      </c>
      <c r="L14386" s="1" t="s">
        <v>25084</v>
      </c>
      <c r="M14386" s="1">
        <v>91</v>
      </c>
      <c r="N14386" s="1" t="s">
        <v>39176</v>
      </c>
      <c r="O14386" s="1">
        <v>0.6</v>
      </c>
      <c r="P14386" s="1">
        <v>10745</v>
      </c>
      <c r="Q14386" s="1">
        <v>2016</v>
      </c>
      <c r="R14386" s="1">
        <v>9999</v>
      </c>
      <c r="S14386" s="1"/>
      <c r="T14386" s="1"/>
      <c r="U14386" s="1" t="s">
        <v>57</v>
      </c>
      <c r="V14386" s="1" t="s">
        <v>37020</v>
      </c>
      <c r="W14386" s="1"/>
      <c r="X14386" s="1"/>
      <c r="Y14386" s="1"/>
      <c r="Z14386" s="1"/>
      <c r="AA14386" s="1" t="s">
        <v>83</v>
      </c>
      <c r="AB14386" s="1"/>
      <c r="AC14386" s="1"/>
      <c r="AD14386" s="1"/>
      <c r="AE14386" s="1"/>
      <c r="AF14386" s="1"/>
      <c r="AG14386" s="1"/>
      <c r="AH14386" s="1"/>
      <c r="AI14386" s="1"/>
      <c r="AJ14386" s="1">
        <v>1.02373</v>
      </c>
      <c r="AK14386" s="1">
        <v>1.02373</v>
      </c>
      <c r="AL14386" s="1">
        <v>1.02373</v>
      </c>
      <c r="AM14386" s="1">
        <v>1.02373</v>
      </c>
      <c r="AN14386" s="1"/>
      <c r="AO14386" s="1"/>
      <c r="AP14386" s="1"/>
      <c r="AQ14386" s="1"/>
      <c r="AR14386" s="1"/>
      <c r="AS14386" s="1"/>
      <c r="AT14386" s="1"/>
      <c r="AU14386" s="1"/>
      <c r="AV14386" s="1"/>
      <c r="AW14386" s="1"/>
      <c r="AX14386" s="1"/>
      <c r="AY14386" s="1" t="s">
        <v>45838</v>
      </c>
      <c r="AZ14386" s="1">
        <v>100</v>
      </c>
      <c r="BA14386" s="1" t="s">
        <v>45838</v>
      </c>
      <c r="BB14386" s="1">
        <v>100</v>
      </c>
      <c r="BC14386" s="1"/>
      <c r="BD14386" s="1"/>
      <c r="BE14386" s="1"/>
      <c r="BF14386" s="1"/>
      <c r="BG14386" s="1"/>
      <c r="BH14386" s="1"/>
      <c r="BI14386" s="1"/>
      <c r="BJ14386" s="1"/>
      <c r="BK14386" s="1"/>
      <c r="BL14386" s="1"/>
      <c r="BM14386" s="1"/>
    </row>
    <row r="14387" spans="1:65">
      <c r="A14387" s="1" t="s">
        <v>25081</v>
      </c>
      <c r="B14387" s="1" t="s">
        <v>25093</v>
      </c>
      <c r="C14387" s="1">
        <v>59614</v>
      </c>
      <c r="D14387" s="1" t="s">
        <v>3065</v>
      </c>
      <c r="E14387" s="1" t="s">
        <v>25094</v>
      </c>
      <c r="F14387" s="1"/>
      <c r="G14387" s="1" t="s">
        <v>3076</v>
      </c>
      <c r="H14387" s="1" t="s">
        <v>3077</v>
      </c>
      <c r="I14387" s="1" t="s">
        <v>36959</v>
      </c>
      <c r="J14387" s="1" t="s">
        <v>95</v>
      </c>
      <c r="K14387" s="1">
        <v>51</v>
      </c>
      <c r="L14387" s="1" t="s">
        <v>25084</v>
      </c>
      <c r="M14387" s="1">
        <v>91</v>
      </c>
      <c r="N14387" s="1" t="s">
        <v>39176</v>
      </c>
      <c r="O14387" s="1">
        <v>0.6</v>
      </c>
      <c r="P14387" s="1">
        <v>10745</v>
      </c>
      <c r="Q14387" s="1">
        <v>2016</v>
      </c>
      <c r="R14387" s="1">
        <v>9999</v>
      </c>
      <c r="S14387" s="1"/>
      <c r="T14387" s="1"/>
      <c r="U14387" s="1" t="s">
        <v>57</v>
      </c>
      <c r="V14387" s="1" t="s">
        <v>37020</v>
      </c>
      <c r="W14387" s="1"/>
      <c r="X14387" s="1"/>
      <c r="Y14387" s="1"/>
      <c r="Z14387" s="1"/>
      <c r="AA14387" s="1" t="s">
        <v>83</v>
      </c>
      <c r="AB14387" s="1"/>
      <c r="AC14387" s="1"/>
      <c r="AD14387" s="1"/>
      <c r="AE14387" s="1"/>
      <c r="AF14387" s="1"/>
      <c r="AG14387" s="1"/>
      <c r="AH14387" s="1"/>
      <c r="AI14387" s="1"/>
      <c r="AJ14387" s="1">
        <v>1.02373</v>
      </c>
      <c r="AK14387" s="1">
        <v>1.02373</v>
      </c>
      <c r="AL14387" s="1">
        <v>1.02373</v>
      </c>
      <c r="AM14387" s="1">
        <v>1.02373</v>
      </c>
      <c r="AN14387" s="1"/>
      <c r="AO14387" s="1"/>
      <c r="AP14387" s="1"/>
      <c r="AQ14387" s="1"/>
      <c r="AR14387" s="1"/>
      <c r="AS14387" s="1"/>
      <c r="AT14387" s="1"/>
      <c r="AU14387" s="1"/>
      <c r="AV14387" s="1"/>
      <c r="AW14387" s="1"/>
      <c r="AX14387" s="1"/>
      <c r="AY14387" s="1" t="s">
        <v>45838</v>
      </c>
      <c r="AZ14387" s="1">
        <v>100</v>
      </c>
      <c r="BA14387" s="1" t="s">
        <v>45838</v>
      </c>
      <c r="BB14387" s="1">
        <v>100</v>
      </c>
      <c r="BC14387" s="1"/>
      <c r="BD14387" s="1"/>
      <c r="BE14387" s="1"/>
      <c r="BF14387" s="1"/>
      <c r="BG14387" s="1"/>
      <c r="BH14387" s="1"/>
      <c r="BI14387" s="1"/>
      <c r="BJ14387" s="1"/>
      <c r="BK14387" s="1"/>
      <c r="BL14387" s="1"/>
      <c r="BM14387" s="1"/>
    </row>
    <row r="14388" spans="1:65">
      <c r="A14388" s="1" t="s">
        <v>25081</v>
      </c>
      <c r="B14388" s="1" t="s">
        <v>25095</v>
      </c>
      <c r="C14388" s="1">
        <v>59614</v>
      </c>
      <c r="D14388" s="1" t="s">
        <v>3065</v>
      </c>
      <c r="E14388" s="1" t="s">
        <v>25096</v>
      </c>
      <c r="F14388" s="1"/>
      <c r="G14388" s="1" t="s">
        <v>3076</v>
      </c>
      <c r="H14388" s="1" t="s">
        <v>3077</v>
      </c>
      <c r="I14388" s="1" t="s">
        <v>36959</v>
      </c>
      <c r="J14388" s="1" t="s">
        <v>95</v>
      </c>
      <c r="K14388" s="1">
        <v>51</v>
      </c>
      <c r="L14388" s="1" t="s">
        <v>25084</v>
      </c>
      <c r="M14388" s="1">
        <v>91</v>
      </c>
      <c r="N14388" s="1" t="s">
        <v>39176</v>
      </c>
      <c r="O14388" s="1">
        <v>0.6</v>
      </c>
      <c r="P14388" s="1">
        <v>10745</v>
      </c>
      <c r="Q14388" s="1">
        <v>2016</v>
      </c>
      <c r="R14388" s="1">
        <v>9999</v>
      </c>
      <c r="S14388" s="1"/>
      <c r="T14388" s="1"/>
      <c r="U14388" s="1" t="s">
        <v>57</v>
      </c>
      <c r="V14388" s="1" t="s">
        <v>37020</v>
      </c>
      <c r="W14388" s="1"/>
      <c r="X14388" s="1"/>
      <c r="Y14388" s="1"/>
      <c r="Z14388" s="1"/>
      <c r="AA14388" s="1" t="s">
        <v>83</v>
      </c>
      <c r="AB14388" s="1"/>
      <c r="AC14388" s="1"/>
      <c r="AD14388" s="1"/>
      <c r="AE14388" s="1"/>
      <c r="AF14388" s="1"/>
      <c r="AG14388" s="1"/>
      <c r="AH14388" s="1"/>
      <c r="AI14388" s="1"/>
      <c r="AJ14388" s="1">
        <v>1.02373</v>
      </c>
      <c r="AK14388" s="1">
        <v>1.02373</v>
      </c>
      <c r="AL14388" s="1">
        <v>1.02373</v>
      </c>
      <c r="AM14388" s="1">
        <v>1.02373</v>
      </c>
      <c r="AN14388" s="1"/>
      <c r="AO14388" s="1"/>
      <c r="AP14388" s="1"/>
      <c r="AQ14388" s="1"/>
      <c r="AR14388" s="1"/>
      <c r="AS14388" s="1"/>
      <c r="AT14388" s="1"/>
      <c r="AU14388" s="1"/>
      <c r="AV14388" s="1"/>
      <c r="AW14388" s="1"/>
      <c r="AX14388" s="1"/>
      <c r="AY14388" s="1" t="s">
        <v>45838</v>
      </c>
      <c r="AZ14388" s="1">
        <v>100</v>
      </c>
      <c r="BA14388" s="1" t="s">
        <v>45838</v>
      </c>
      <c r="BB14388" s="1">
        <v>100</v>
      </c>
      <c r="BC14388" s="1"/>
      <c r="BD14388" s="1"/>
      <c r="BE14388" s="1"/>
      <c r="BF14388" s="1"/>
      <c r="BG14388" s="1"/>
      <c r="BH14388" s="1"/>
      <c r="BI14388" s="1"/>
      <c r="BJ14388" s="1"/>
      <c r="BK14388" s="1"/>
      <c r="BL14388" s="1"/>
      <c r="BM14388" s="1"/>
    </row>
    <row r="14389" spans="1:65">
      <c r="A14389" s="1" t="s">
        <v>25081</v>
      </c>
      <c r="B14389" s="1" t="s">
        <v>25097</v>
      </c>
      <c r="C14389" s="1">
        <v>59614</v>
      </c>
      <c r="D14389" s="1" t="s">
        <v>3065</v>
      </c>
      <c r="E14389" s="1" t="s">
        <v>25098</v>
      </c>
      <c r="F14389" s="1"/>
      <c r="G14389" s="1" t="s">
        <v>3076</v>
      </c>
      <c r="H14389" s="1" t="s">
        <v>3077</v>
      </c>
      <c r="I14389" s="1" t="s">
        <v>36959</v>
      </c>
      <c r="J14389" s="1" t="s">
        <v>95</v>
      </c>
      <c r="K14389" s="1">
        <v>51</v>
      </c>
      <c r="L14389" s="1" t="s">
        <v>25084</v>
      </c>
      <c r="M14389" s="1">
        <v>91</v>
      </c>
      <c r="N14389" s="1" t="s">
        <v>39176</v>
      </c>
      <c r="O14389" s="1">
        <v>0.6</v>
      </c>
      <c r="P14389" s="1">
        <v>10745</v>
      </c>
      <c r="Q14389" s="1">
        <v>2016</v>
      </c>
      <c r="R14389" s="1">
        <v>9999</v>
      </c>
      <c r="S14389" s="1"/>
      <c r="T14389" s="1"/>
      <c r="U14389" s="1" t="s">
        <v>57</v>
      </c>
      <c r="V14389" s="1" t="s">
        <v>37020</v>
      </c>
      <c r="W14389" s="1"/>
      <c r="X14389" s="1"/>
      <c r="Y14389" s="1"/>
      <c r="Z14389" s="1"/>
      <c r="AA14389" s="1" t="s">
        <v>83</v>
      </c>
      <c r="AB14389" s="1"/>
      <c r="AC14389" s="1"/>
      <c r="AD14389" s="1"/>
      <c r="AE14389" s="1"/>
      <c r="AF14389" s="1"/>
      <c r="AG14389" s="1"/>
      <c r="AH14389" s="1"/>
      <c r="AI14389" s="1"/>
      <c r="AJ14389" s="1">
        <v>1.02373</v>
      </c>
      <c r="AK14389" s="1">
        <v>1.02373</v>
      </c>
      <c r="AL14389" s="1">
        <v>1.02373</v>
      </c>
      <c r="AM14389" s="1">
        <v>1.02373</v>
      </c>
      <c r="AN14389" s="1"/>
      <c r="AO14389" s="1"/>
      <c r="AP14389" s="1"/>
      <c r="AQ14389" s="1"/>
      <c r="AR14389" s="1"/>
      <c r="AS14389" s="1"/>
      <c r="AT14389" s="1"/>
      <c r="AU14389" s="1"/>
      <c r="AV14389" s="1"/>
      <c r="AW14389" s="1"/>
      <c r="AX14389" s="1"/>
      <c r="AY14389" s="1" t="s">
        <v>45838</v>
      </c>
      <c r="AZ14389" s="1">
        <v>100</v>
      </c>
      <c r="BA14389" s="1" t="s">
        <v>45838</v>
      </c>
      <c r="BB14389" s="1">
        <v>100</v>
      </c>
      <c r="BC14389" s="1"/>
      <c r="BD14389" s="1"/>
      <c r="BE14389" s="1"/>
      <c r="BF14389" s="1"/>
      <c r="BG14389" s="1"/>
      <c r="BH14389" s="1"/>
      <c r="BI14389" s="1"/>
      <c r="BJ14389" s="1"/>
      <c r="BK14389" s="1"/>
      <c r="BL14389" s="1"/>
      <c r="BM14389" s="1"/>
    </row>
    <row r="14390" spans="1:65">
      <c r="A14390" s="1" t="s">
        <v>25081</v>
      </c>
      <c r="B14390" s="1" t="s">
        <v>25099</v>
      </c>
      <c r="C14390" s="1">
        <v>59614</v>
      </c>
      <c r="D14390" s="1" t="s">
        <v>3065</v>
      </c>
      <c r="E14390" s="1" t="s">
        <v>25100</v>
      </c>
      <c r="F14390" s="1"/>
      <c r="G14390" s="1" t="s">
        <v>3076</v>
      </c>
      <c r="H14390" s="1" t="s">
        <v>3077</v>
      </c>
      <c r="I14390" s="1" t="s">
        <v>36959</v>
      </c>
      <c r="J14390" s="1" t="s">
        <v>95</v>
      </c>
      <c r="K14390" s="1">
        <v>51</v>
      </c>
      <c r="L14390" s="1" t="s">
        <v>25084</v>
      </c>
      <c r="M14390" s="1">
        <v>91</v>
      </c>
      <c r="N14390" s="1" t="s">
        <v>39176</v>
      </c>
      <c r="O14390" s="1">
        <v>0.6</v>
      </c>
      <c r="P14390" s="1">
        <v>10745</v>
      </c>
      <c r="Q14390" s="1">
        <v>2016</v>
      </c>
      <c r="R14390" s="1">
        <v>9999</v>
      </c>
      <c r="S14390" s="1"/>
      <c r="T14390" s="1"/>
      <c r="U14390" s="1" t="s">
        <v>57</v>
      </c>
      <c r="V14390" s="1" t="s">
        <v>37020</v>
      </c>
      <c r="W14390" s="1"/>
      <c r="X14390" s="1"/>
      <c r="Y14390" s="1"/>
      <c r="Z14390" s="1"/>
      <c r="AA14390" s="1" t="s">
        <v>83</v>
      </c>
      <c r="AB14390" s="1"/>
      <c r="AC14390" s="1"/>
      <c r="AD14390" s="1"/>
      <c r="AE14390" s="1"/>
      <c r="AF14390" s="1"/>
      <c r="AG14390" s="1"/>
      <c r="AH14390" s="1"/>
      <c r="AI14390" s="1"/>
      <c r="AJ14390" s="1">
        <v>1.02373</v>
      </c>
      <c r="AK14390" s="1">
        <v>1.02373</v>
      </c>
      <c r="AL14390" s="1">
        <v>1.02373</v>
      </c>
      <c r="AM14390" s="1">
        <v>1.02373</v>
      </c>
      <c r="AN14390" s="1"/>
      <c r="AO14390" s="1"/>
      <c r="AP14390" s="1"/>
      <c r="AQ14390" s="1"/>
      <c r="AR14390" s="1"/>
      <c r="AS14390" s="1"/>
      <c r="AT14390" s="1"/>
      <c r="AU14390" s="1"/>
      <c r="AV14390" s="1"/>
      <c r="AW14390" s="1"/>
      <c r="AX14390" s="1"/>
      <c r="AY14390" s="1" t="s">
        <v>45838</v>
      </c>
      <c r="AZ14390" s="1">
        <v>100</v>
      </c>
      <c r="BA14390" s="1" t="s">
        <v>45838</v>
      </c>
      <c r="BB14390" s="1">
        <v>100</v>
      </c>
      <c r="BC14390" s="1"/>
      <c r="BD14390" s="1"/>
      <c r="BE14390" s="1"/>
      <c r="BF14390" s="1"/>
      <c r="BG14390" s="1"/>
      <c r="BH14390" s="1"/>
      <c r="BI14390" s="1"/>
      <c r="BJ14390" s="1"/>
      <c r="BK14390" s="1"/>
      <c r="BL14390" s="1"/>
      <c r="BM14390" s="1"/>
    </row>
    <row r="14391" spans="1:65">
      <c r="A14391" s="1" t="s">
        <v>25081</v>
      </c>
      <c r="B14391" s="1" t="s">
        <v>25101</v>
      </c>
      <c r="C14391" s="1">
        <v>59614</v>
      </c>
      <c r="D14391" s="1" t="s">
        <v>3065</v>
      </c>
      <c r="E14391" s="1" t="s">
        <v>25102</v>
      </c>
      <c r="F14391" s="1"/>
      <c r="G14391" s="1" t="s">
        <v>3076</v>
      </c>
      <c r="H14391" s="1" t="s">
        <v>3077</v>
      </c>
      <c r="I14391" s="1" t="s">
        <v>36959</v>
      </c>
      <c r="J14391" s="1" t="s">
        <v>95</v>
      </c>
      <c r="K14391" s="1">
        <v>51</v>
      </c>
      <c r="L14391" s="1" t="s">
        <v>25084</v>
      </c>
      <c r="M14391" s="1">
        <v>91</v>
      </c>
      <c r="N14391" s="1" t="s">
        <v>39176</v>
      </c>
      <c r="O14391" s="1">
        <v>0.6</v>
      </c>
      <c r="P14391" s="1">
        <v>10745</v>
      </c>
      <c r="Q14391" s="1">
        <v>2016</v>
      </c>
      <c r="R14391" s="1">
        <v>9999</v>
      </c>
      <c r="S14391" s="1"/>
      <c r="T14391" s="1"/>
      <c r="U14391" s="1" t="s">
        <v>57</v>
      </c>
      <c r="V14391" s="1" t="s">
        <v>37020</v>
      </c>
      <c r="W14391" s="1"/>
      <c r="X14391" s="1"/>
      <c r="Y14391" s="1"/>
      <c r="Z14391" s="1"/>
      <c r="AA14391" s="1" t="s">
        <v>83</v>
      </c>
      <c r="AB14391" s="1"/>
      <c r="AC14391" s="1"/>
      <c r="AD14391" s="1"/>
      <c r="AE14391" s="1"/>
      <c r="AF14391" s="1"/>
      <c r="AG14391" s="1"/>
      <c r="AH14391" s="1"/>
      <c r="AI14391" s="1"/>
      <c r="AJ14391" s="1">
        <v>1.02373</v>
      </c>
      <c r="AK14391" s="1">
        <v>1.02373</v>
      </c>
      <c r="AL14391" s="1">
        <v>1.02373</v>
      </c>
      <c r="AM14391" s="1">
        <v>1.02373</v>
      </c>
      <c r="AN14391" s="1"/>
      <c r="AO14391" s="1"/>
      <c r="AP14391" s="1"/>
      <c r="AQ14391" s="1"/>
      <c r="AR14391" s="1"/>
      <c r="AS14391" s="1"/>
      <c r="AT14391" s="1"/>
      <c r="AU14391" s="1"/>
      <c r="AV14391" s="1"/>
      <c r="AW14391" s="1"/>
      <c r="AX14391" s="1"/>
      <c r="AY14391" s="1" t="s">
        <v>45838</v>
      </c>
      <c r="AZ14391" s="1">
        <v>100</v>
      </c>
      <c r="BA14391" s="1" t="s">
        <v>45838</v>
      </c>
      <c r="BB14391" s="1">
        <v>100</v>
      </c>
      <c r="BC14391" s="1"/>
      <c r="BD14391" s="1"/>
      <c r="BE14391" s="1"/>
      <c r="BF14391" s="1"/>
      <c r="BG14391" s="1"/>
      <c r="BH14391" s="1"/>
      <c r="BI14391" s="1"/>
      <c r="BJ14391" s="1"/>
      <c r="BK14391" s="1"/>
      <c r="BL14391" s="1"/>
      <c r="BM14391" s="1"/>
    </row>
    <row r="14392" spans="1:65">
      <c r="A14392" s="1" t="s">
        <v>25103</v>
      </c>
      <c r="B14392" s="1" t="s">
        <v>25104</v>
      </c>
      <c r="C14392" s="1">
        <v>59618</v>
      </c>
      <c r="D14392" s="1" t="s">
        <v>3065</v>
      </c>
      <c r="E14392" s="1" t="s">
        <v>25105</v>
      </c>
      <c r="F14392" s="1"/>
      <c r="G14392" s="1" t="s">
        <v>3183</v>
      </c>
      <c r="H14392" s="1"/>
      <c r="I14392" s="1" t="s">
        <v>36991</v>
      </c>
      <c r="J14392" s="1" t="s">
        <v>1055</v>
      </c>
      <c r="K14392" s="1">
        <v>35</v>
      </c>
      <c r="L14392" s="1" t="s">
        <v>15377</v>
      </c>
      <c r="M14392" s="1">
        <v>61</v>
      </c>
      <c r="N14392" s="1" t="s">
        <v>38473</v>
      </c>
      <c r="O14392" s="1">
        <v>9</v>
      </c>
      <c r="P14392" s="1">
        <v>0</v>
      </c>
      <c r="Q14392" s="1">
        <v>2015</v>
      </c>
      <c r="R14392" s="1">
        <v>9999</v>
      </c>
      <c r="S14392" s="1"/>
      <c r="T14392" s="1"/>
      <c r="U14392" s="1" t="s">
        <v>57</v>
      </c>
      <c r="V14392" s="1" t="s">
        <v>37017</v>
      </c>
      <c r="W14392" s="1"/>
      <c r="X14392" s="1"/>
      <c r="Y14392" s="1"/>
      <c r="Z14392" s="1"/>
      <c r="AA14392" s="1"/>
      <c r="AB14392" s="1"/>
      <c r="AC14392" s="1"/>
      <c r="AD14392" s="1"/>
      <c r="AE14392" s="1"/>
      <c r="AF14392" s="1"/>
      <c r="AG14392" s="1"/>
      <c r="AH14392" s="1"/>
      <c r="AI14392" s="1"/>
      <c r="AJ14392" s="1">
        <v>0</v>
      </c>
      <c r="AK14392" s="1">
        <v>0</v>
      </c>
      <c r="AL14392" s="1">
        <v>0</v>
      </c>
      <c r="AM14392" s="1">
        <v>0</v>
      </c>
      <c r="AN14392" s="1"/>
      <c r="AO14392" s="1"/>
      <c r="AP14392" s="1"/>
      <c r="AQ14392" s="1"/>
      <c r="AR14392" s="1"/>
      <c r="AS14392" s="1"/>
      <c r="AT14392" s="1"/>
      <c r="AU14392" s="1"/>
      <c r="AV14392" s="1"/>
      <c r="AW14392" s="1"/>
      <c r="AX14392" s="1"/>
      <c r="AY14392" s="1" t="s">
        <v>45495</v>
      </c>
      <c r="AZ14392" s="1">
        <v>100</v>
      </c>
      <c r="BA14392" s="1" t="s">
        <v>45496</v>
      </c>
      <c r="BB14392" s="1">
        <v>100</v>
      </c>
      <c r="BC14392" s="1"/>
      <c r="BD14392" s="1"/>
      <c r="BE14392" s="1"/>
      <c r="BF14392" s="1"/>
      <c r="BG14392" s="1"/>
      <c r="BH14392" s="1"/>
      <c r="BI14392" s="1"/>
      <c r="BJ14392" s="1"/>
      <c r="BK14392" s="1"/>
      <c r="BL14392" s="1"/>
      <c r="BM14392" s="1"/>
    </row>
    <row r="14393" spans="1:65">
      <c r="A14393" s="1" t="s">
        <v>25106</v>
      </c>
      <c r="B14393" s="1" t="s">
        <v>25107</v>
      </c>
      <c r="C14393" s="1">
        <v>59619</v>
      </c>
      <c r="D14393" s="1" t="s">
        <v>3065</v>
      </c>
      <c r="E14393" s="1" t="s">
        <v>25108</v>
      </c>
      <c r="F14393" s="1"/>
      <c r="G14393" s="1" t="s">
        <v>3183</v>
      </c>
      <c r="H14393" s="1"/>
      <c r="I14393" s="1" t="s">
        <v>36991</v>
      </c>
      <c r="J14393" s="1" t="s">
        <v>1055</v>
      </c>
      <c r="K14393" s="1">
        <v>35</v>
      </c>
      <c r="L14393" s="1" t="s">
        <v>25106</v>
      </c>
      <c r="M14393" s="1">
        <v>6</v>
      </c>
      <c r="N14393" s="1" t="s">
        <v>38463</v>
      </c>
      <c r="O14393" s="1">
        <v>7.6</v>
      </c>
      <c r="P14393" s="1">
        <v>0</v>
      </c>
      <c r="Q14393" s="1">
        <v>2015</v>
      </c>
      <c r="R14393" s="1">
        <v>9999</v>
      </c>
      <c r="S14393" s="1"/>
      <c r="T14393" s="1"/>
      <c r="U14393" s="1" t="s">
        <v>57</v>
      </c>
      <c r="V14393" s="1" t="s">
        <v>37017</v>
      </c>
      <c r="W14393" s="1"/>
      <c r="X14393" s="1"/>
      <c r="Y14393" s="1"/>
      <c r="Z14393" s="1"/>
      <c r="AA14393" s="1"/>
      <c r="AB14393" s="1"/>
      <c r="AC14393" s="1"/>
      <c r="AD14393" s="1"/>
      <c r="AE14393" s="1"/>
      <c r="AF14393" s="1"/>
      <c r="AG14393" s="1"/>
      <c r="AH14393" s="1"/>
      <c r="AI14393" s="1"/>
      <c r="AJ14393" s="1">
        <v>0</v>
      </c>
      <c r="AK14393" s="1">
        <v>0</v>
      </c>
      <c r="AL14393" s="1">
        <v>0</v>
      </c>
      <c r="AM14393" s="1">
        <v>0</v>
      </c>
      <c r="AN14393" s="1"/>
      <c r="AO14393" s="1"/>
      <c r="AP14393" s="1"/>
      <c r="AQ14393" s="1"/>
      <c r="AR14393" s="1"/>
      <c r="AS14393" s="1"/>
      <c r="AT14393" s="1"/>
      <c r="AU14393" s="1"/>
      <c r="AV14393" s="1"/>
      <c r="AW14393" s="1"/>
      <c r="AX14393" s="1"/>
      <c r="AY14393" s="1" t="s">
        <v>45495</v>
      </c>
      <c r="AZ14393" s="1">
        <v>100</v>
      </c>
      <c r="BA14393" s="1" t="s">
        <v>45496</v>
      </c>
      <c r="BB14393" s="1">
        <v>100</v>
      </c>
      <c r="BC14393" s="1"/>
      <c r="BD14393" s="1"/>
      <c r="BE14393" s="1"/>
      <c r="BF14393" s="1"/>
      <c r="BG14393" s="1"/>
      <c r="BH14393" s="1"/>
      <c r="BI14393" s="1"/>
      <c r="BJ14393" s="1"/>
      <c r="BK14393" s="1"/>
      <c r="BL14393" s="1"/>
      <c r="BM14393" s="1"/>
    </row>
    <row r="14394" spans="1:65">
      <c r="A14394" s="1" t="s">
        <v>25109</v>
      </c>
      <c r="B14394" s="1" t="s">
        <v>25110</v>
      </c>
      <c r="C14394" s="1">
        <v>59620</v>
      </c>
      <c r="D14394" s="1" t="s">
        <v>3065</v>
      </c>
      <c r="E14394" s="1" t="s">
        <v>25111</v>
      </c>
      <c r="F14394" s="1"/>
      <c r="G14394" s="1" t="s">
        <v>3183</v>
      </c>
      <c r="H14394" s="1"/>
      <c r="I14394" s="1" t="s">
        <v>36999</v>
      </c>
      <c r="J14394" s="1" t="s">
        <v>1253</v>
      </c>
      <c r="K14394" s="1">
        <v>49</v>
      </c>
      <c r="L14394" s="1" t="s">
        <v>1254</v>
      </c>
      <c r="M14394" s="1">
        <v>1</v>
      </c>
      <c r="N14394" s="1" t="s">
        <v>38027</v>
      </c>
      <c r="O14394" s="1">
        <v>2.9</v>
      </c>
      <c r="P14394" s="1">
        <v>0</v>
      </c>
      <c r="Q14394" s="1">
        <v>2015</v>
      </c>
      <c r="R14394" s="1">
        <v>9999</v>
      </c>
      <c r="S14394" s="1"/>
      <c r="T14394" s="1"/>
      <c r="U14394" s="1" t="s">
        <v>57</v>
      </c>
      <c r="V14394" s="1" t="s">
        <v>37017</v>
      </c>
      <c r="W14394" s="1"/>
      <c r="X14394" s="1"/>
      <c r="Y14394" s="1"/>
      <c r="Z14394" s="1"/>
      <c r="AA14394" s="1"/>
      <c r="AB14394" s="1"/>
      <c r="AC14394" s="1"/>
      <c r="AD14394" s="1"/>
      <c r="AE14394" s="1"/>
      <c r="AF14394" s="1"/>
      <c r="AG14394" s="1"/>
      <c r="AH14394" s="1"/>
      <c r="AI14394" s="1"/>
      <c r="AJ14394" s="1">
        <v>0</v>
      </c>
      <c r="AK14394" s="1">
        <v>0</v>
      </c>
      <c r="AL14394" s="1">
        <v>0</v>
      </c>
      <c r="AM14394" s="1">
        <v>0</v>
      </c>
      <c r="AN14394" s="1"/>
      <c r="AO14394" s="1"/>
      <c r="AP14394" s="1"/>
      <c r="AQ14394" s="1"/>
      <c r="AR14394" s="1"/>
      <c r="AS14394" s="1"/>
      <c r="AT14394" s="1"/>
      <c r="AU14394" s="1"/>
      <c r="AV14394" s="1"/>
      <c r="AW14394" s="1"/>
      <c r="AX14394" s="1"/>
      <c r="AY14394" s="1" t="s">
        <v>48501</v>
      </c>
      <c r="AZ14394" s="1">
        <v>100</v>
      </c>
      <c r="BA14394" s="1" t="s">
        <v>45406</v>
      </c>
      <c r="BB14394" s="1">
        <v>100</v>
      </c>
      <c r="BC14394" s="1"/>
      <c r="BD14394" s="1"/>
      <c r="BE14394" s="1"/>
      <c r="BF14394" s="1"/>
      <c r="BG14394" s="1"/>
      <c r="BH14394" s="1"/>
      <c r="BI14394" s="1"/>
      <c r="BJ14394" s="1"/>
      <c r="BK14394" s="1"/>
      <c r="BL14394" s="1"/>
      <c r="BM14394" s="1"/>
    </row>
    <row r="14395" spans="1:65">
      <c r="A14395" s="1" t="s">
        <v>25112</v>
      </c>
      <c r="B14395" s="1" t="s">
        <v>25113</v>
      </c>
      <c r="C14395" s="1">
        <v>59621</v>
      </c>
      <c r="D14395" s="1" t="s">
        <v>3065</v>
      </c>
      <c r="E14395" s="1" t="s">
        <v>25114</v>
      </c>
      <c r="F14395" s="1"/>
      <c r="G14395" s="1" t="s">
        <v>3145</v>
      </c>
      <c r="H14395" s="1"/>
      <c r="I14395" s="1" t="s">
        <v>37012</v>
      </c>
      <c r="J14395" s="1" t="s">
        <v>166</v>
      </c>
      <c r="K14395" s="1">
        <v>48</v>
      </c>
      <c r="L14395" s="1" t="s">
        <v>22998</v>
      </c>
      <c r="M14395" s="1">
        <v>117</v>
      </c>
      <c r="N14395" s="1" t="s">
        <v>38476</v>
      </c>
      <c r="O14395" s="1">
        <v>299.7</v>
      </c>
      <c r="P14395" s="1">
        <v>0</v>
      </c>
      <c r="Q14395" s="1">
        <v>2015</v>
      </c>
      <c r="R14395" s="1">
        <v>9999</v>
      </c>
      <c r="S14395" s="1"/>
      <c r="T14395" s="1"/>
      <c r="U14395" s="1" t="s">
        <v>57</v>
      </c>
      <c r="V14395" s="1" t="s">
        <v>37021</v>
      </c>
      <c r="W14395" s="1"/>
      <c r="X14395" s="1"/>
      <c r="Y14395" s="1"/>
      <c r="Z14395" s="1"/>
      <c r="AA14395" s="1"/>
      <c r="AB14395" s="1"/>
      <c r="AC14395" s="1"/>
      <c r="AD14395" s="1"/>
      <c r="AE14395" s="1"/>
      <c r="AF14395" s="1"/>
      <c r="AG14395" s="1"/>
      <c r="AH14395" s="1"/>
      <c r="AI14395" s="1"/>
      <c r="AJ14395" s="1">
        <v>0</v>
      </c>
      <c r="AK14395" s="1">
        <v>0</v>
      </c>
      <c r="AL14395" s="1">
        <v>0</v>
      </c>
      <c r="AM14395" s="1">
        <v>0</v>
      </c>
      <c r="AN14395" s="1"/>
      <c r="AO14395" s="1"/>
      <c r="AP14395" s="1"/>
      <c r="AQ14395" s="1"/>
      <c r="AR14395" s="1"/>
      <c r="AS14395" s="1"/>
      <c r="AT14395" s="1"/>
      <c r="AU14395" s="1"/>
      <c r="AV14395" s="1"/>
      <c r="AW14395" s="1"/>
      <c r="AX14395" s="1"/>
      <c r="AY14395" s="1" t="s">
        <v>49134</v>
      </c>
      <c r="AZ14395" s="1">
        <v>100</v>
      </c>
      <c r="BA14395" s="1" t="s">
        <v>45398</v>
      </c>
      <c r="BB14395" s="1">
        <v>100</v>
      </c>
      <c r="BC14395" s="1"/>
      <c r="BD14395" s="1"/>
      <c r="BE14395" s="1"/>
      <c r="BF14395" s="1"/>
      <c r="BG14395" s="1"/>
      <c r="BH14395" s="1"/>
      <c r="BI14395" s="1"/>
      <c r="BJ14395" s="1"/>
      <c r="BK14395" s="1"/>
      <c r="BL14395" s="1"/>
      <c r="BM14395" s="1"/>
    </row>
    <row r="14396" spans="1:65">
      <c r="A14396" s="1" t="s">
        <v>25115</v>
      </c>
      <c r="B14396" s="1" t="s">
        <v>25116</v>
      </c>
      <c r="C14396" s="1">
        <v>59622</v>
      </c>
      <c r="D14396" s="1" t="s">
        <v>3065</v>
      </c>
      <c r="E14396" s="1" t="s">
        <v>25117</v>
      </c>
      <c r="F14396" s="1"/>
      <c r="G14396" s="1" t="s">
        <v>3145</v>
      </c>
      <c r="H14396" s="1"/>
      <c r="I14396" s="1" t="s">
        <v>36960</v>
      </c>
      <c r="J14396" s="1" t="s">
        <v>128</v>
      </c>
      <c r="K14396" s="1">
        <v>25</v>
      </c>
      <c r="L14396" s="1" t="s">
        <v>1718</v>
      </c>
      <c r="M14396" s="1">
        <v>23</v>
      </c>
      <c r="N14396" s="1" t="s">
        <v>39533</v>
      </c>
      <c r="O14396" s="1">
        <v>7.9</v>
      </c>
      <c r="P14396" s="1">
        <v>0</v>
      </c>
      <c r="Q14396" s="1">
        <v>2016</v>
      </c>
      <c r="R14396" s="1">
        <v>9999</v>
      </c>
      <c r="S14396" s="1"/>
      <c r="T14396" s="1"/>
      <c r="U14396" s="1" t="s">
        <v>57</v>
      </c>
      <c r="V14396" s="1" t="s">
        <v>37021</v>
      </c>
      <c r="W14396" s="1"/>
      <c r="X14396" s="1"/>
      <c r="Y14396" s="1"/>
      <c r="Z14396" s="1"/>
      <c r="AA14396" s="1"/>
      <c r="AB14396" s="1"/>
      <c r="AC14396" s="1"/>
      <c r="AD14396" s="1"/>
      <c r="AE14396" s="1"/>
      <c r="AF14396" s="1"/>
      <c r="AG14396" s="1"/>
      <c r="AH14396" s="1"/>
      <c r="AI14396" s="1"/>
      <c r="AJ14396" s="1">
        <v>0</v>
      </c>
      <c r="AK14396" s="1">
        <v>0</v>
      </c>
      <c r="AL14396" s="1">
        <v>0</v>
      </c>
      <c r="AM14396" s="1">
        <v>0</v>
      </c>
      <c r="AN14396" s="1"/>
      <c r="AO14396" s="1"/>
      <c r="AP14396" s="1"/>
      <c r="AQ14396" s="1"/>
      <c r="AR14396" s="1"/>
      <c r="AS14396" s="1"/>
      <c r="AT14396" s="1"/>
      <c r="AU14396" s="1"/>
      <c r="AV14396" s="1"/>
      <c r="AW14396" s="1"/>
      <c r="AX14396" s="1"/>
      <c r="AY14396" s="1" t="s">
        <v>47817</v>
      </c>
      <c r="AZ14396" s="1">
        <v>100</v>
      </c>
      <c r="BA14396" s="1" t="s">
        <v>45501</v>
      </c>
      <c r="BB14396" s="1">
        <v>100</v>
      </c>
      <c r="BC14396" s="1"/>
      <c r="BD14396" s="1"/>
      <c r="BE14396" s="1"/>
      <c r="BF14396" s="1"/>
      <c r="BG14396" s="1"/>
      <c r="BH14396" s="1"/>
      <c r="BI14396" s="1"/>
      <c r="BJ14396" s="1"/>
      <c r="BK14396" s="1"/>
      <c r="BL14396" s="1"/>
      <c r="BM14396" s="1"/>
    </row>
    <row r="14397" spans="1:65">
      <c r="A14397" s="1" t="s">
        <v>25118</v>
      </c>
      <c r="B14397" s="1" t="s">
        <v>25119</v>
      </c>
      <c r="C14397" s="1">
        <v>59623</v>
      </c>
      <c r="D14397" s="1" t="s">
        <v>3065</v>
      </c>
      <c r="E14397" s="1" t="s">
        <v>25120</v>
      </c>
      <c r="F14397" s="1"/>
      <c r="G14397" s="1" t="s">
        <v>3183</v>
      </c>
      <c r="H14397" s="1"/>
      <c r="I14397" s="1" t="s">
        <v>37007</v>
      </c>
      <c r="J14397" s="1" t="s">
        <v>102</v>
      </c>
      <c r="K14397" s="1">
        <v>36</v>
      </c>
      <c r="L14397" s="1" t="s">
        <v>3237</v>
      </c>
      <c r="M14397" s="1">
        <v>89</v>
      </c>
      <c r="N14397" s="1" t="s">
        <v>39499</v>
      </c>
      <c r="O14397" s="1">
        <v>2</v>
      </c>
      <c r="P14397" s="1">
        <v>0</v>
      </c>
      <c r="Q14397" s="1">
        <v>2014</v>
      </c>
      <c r="R14397" s="1">
        <v>9999</v>
      </c>
      <c r="S14397" s="1"/>
      <c r="T14397" s="1"/>
      <c r="U14397" s="1" t="s">
        <v>57</v>
      </c>
      <c r="V14397" s="1" t="s">
        <v>37017</v>
      </c>
      <c r="W14397" s="1"/>
      <c r="X14397" s="1"/>
      <c r="Y14397" s="1"/>
      <c r="Z14397" s="1"/>
      <c r="AA14397" s="1"/>
      <c r="AB14397" s="1"/>
      <c r="AC14397" s="1"/>
      <c r="AD14397" s="1"/>
      <c r="AE14397" s="1"/>
      <c r="AF14397" s="1"/>
      <c r="AG14397" s="1"/>
      <c r="AH14397" s="1"/>
      <c r="AI14397" s="1"/>
      <c r="AJ14397" s="1">
        <v>0</v>
      </c>
      <c r="AK14397" s="1">
        <v>0</v>
      </c>
      <c r="AL14397" s="1">
        <v>0</v>
      </c>
      <c r="AM14397" s="1">
        <v>0</v>
      </c>
      <c r="AN14397" s="1"/>
      <c r="AO14397" s="1"/>
      <c r="AP14397" s="1"/>
      <c r="AQ14397" s="1"/>
      <c r="AR14397" s="1"/>
      <c r="AS14397" s="1"/>
      <c r="AT14397" s="1"/>
      <c r="AU14397" s="1"/>
      <c r="AV14397" s="1"/>
      <c r="AW14397" s="1"/>
      <c r="AX14397" s="1"/>
      <c r="AY14397" s="1" t="s">
        <v>49135</v>
      </c>
      <c r="AZ14397" s="1">
        <v>100</v>
      </c>
      <c r="BA14397" s="1" t="s">
        <v>49135</v>
      </c>
      <c r="BB14397" s="1">
        <v>100</v>
      </c>
      <c r="BC14397" s="1"/>
      <c r="BD14397" s="1"/>
      <c r="BE14397" s="1"/>
      <c r="BF14397" s="1"/>
      <c r="BG14397" s="1"/>
      <c r="BH14397" s="1"/>
      <c r="BI14397" s="1"/>
      <c r="BJ14397" s="1"/>
      <c r="BK14397" s="1"/>
      <c r="BL14397" s="1"/>
      <c r="BM14397" s="1"/>
    </row>
    <row r="14398" spans="1:65">
      <c r="A14398" s="1" t="s">
        <v>25121</v>
      </c>
      <c r="B14398" s="1" t="s">
        <v>25122</v>
      </c>
      <c r="C14398" s="1">
        <v>59624</v>
      </c>
      <c r="D14398" s="1" t="s">
        <v>3065</v>
      </c>
      <c r="E14398" s="1" t="s">
        <v>16099</v>
      </c>
      <c r="F14398" s="1"/>
      <c r="G14398" s="1" t="s">
        <v>3183</v>
      </c>
      <c r="H14398" s="1"/>
      <c r="I14398" s="1" t="s">
        <v>36960</v>
      </c>
      <c r="J14398" s="1" t="s">
        <v>128</v>
      </c>
      <c r="K14398" s="1">
        <v>25</v>
      </c>
      <c r="L14398" s="1" t="s">
        <v>893</v>
      </c>
      <c r="M14398" s="1">
        <v>13</v>
      </c>
      <c r="N14398" s="1" t="s">
        <v>39528</v>
      </c>
      <c r="O14398" s="1">
        <v>1.5</v>
      </c>
      <c r="P14398" s="1">
        <v>0</v>
      </c>
      <c r="Q14398" s="1">
        <v>2015</v>
      </c>
      <c r="R14398" s="1">
        <v>9999</v>
      </c>
      <c r="S14398" s="1"/>
      <c r="T14398" s="1"/>
      <c r="U14398" s="1" t="s">
        <v>57</v>
      </c>
      <c r="V14398" s="1" t="s">
        <v>37017</v>
      </c>
      <c r="W14398" s="1"/>
      <c r="X14398" s="1"/>
      <c r="Y14398" s="1"/>
      <c r="Z14398" s="1"/>
      <c r="AA14398" s="1"/>
      <c r="AB14398" s="1"/>
      <c r="AC14398" s="1"/>
      <c r="AD14398" s="1"/>
      <c r="AE14398" s="1"/>
      <c r="AF14398" s="1"/>
      <c r="AG14398" s="1"/>
      <c r="AH14398" s="1"/>
      <c r="AI14398" s="1"/>
      <c r="AJ14398" s="1">
        <v>0</v>
      </c>
      <c r="AK14398" s="1">
        <v>0</v>
      </c>
      <c r="AL14398" s="1">
        <v>0</v>
      </c>
      <c r="AM14398" s="1">
        <v>0</v>
      </c>
      <c r="AN14398" s="1"/>
      <c r="AO14398" s="1"/>
      <c r="AP14398" s="1"/>
      <c r="AQ14398" s="1"/>
      <c r="AR14398" s="1"/>
      <c r="AS14398" s="1"/>
      <c r="AT14398" s="1"/>
      <c r="AU14398" s="1"/>
      <c r="AV14398" s="1"/>
      <c r="AW14398" s="1"/>
      <c r="AX14398" s="1"/>
      <c r="AY14398" s="1" t="s">
        <v>49136</v>
      </c>
      <c r="AZ14398" s="1">
        <v>100</v>
      </c>
      <c r="BA14398" s="1" t="s">
        <v>48778</v>
      </c>
      <c r="BB14398" s="1">
        <v>100</v>
      </c>
      <c r="BC14398" s="1"/>
      <c r="BD14398" s="1"/>
      <c r="BE14398" s="1"/>
      <c r="BF14398" s="1"/>
      <c r="BG14398" s="1"/>
      <c r="BH14398" s="1"/>
      <c r="BI14398" s="1"/>
      <c r="BJ14398" s="1"/>
      <c r="BK14398" s="1"/>
      <c r="BL14398" s="1"/>
      <c r="BM14398" s="1"/>
    </row>
    <row r="14399" spans="1:65">
      <c r="A14399" s="1" t="s">
        <v>25123</v>
      </c>
      <c r="B14399" s="1" t="s">
        <v>25124</v>
      </c>
      <c r="C14399" s="1">
        <v>59625</v>
      </c>
      <c r="D14399" s="1" t="s">
        <v>3065</v>
      </c>
      <c r="E14399" s="1" t="s">
        <v>16099</v>
      </c>
      <c r="F14399" s="1"/>
      <c r="G14399" s="1" t="s">
        <v>3183</v>
      </c>
      <c r="H14399" s="1"/>
      <c r="I14399" s="1" t="s">
        <v>36960</v>
      </c>
      <c r="J14399" s="1" t="s">
        <v>128</v>
      </c>
      <c r="K14399" s="1">
        <v>25</v>
      </c>
      <c r="L14399" s="1" t="s">
        <v>893</v>
      </c>
      <c r="M14399" s="1">
        <v>13</v>
      </c>
      <c r="N14399" s="1" t="s">
        <v>39528</v>
      </c>
      <c r="O14399" s="1">
        <v>2</v>
      </c>
      <c r="P14399" s="1">
        <v>0</v>
      </c>
      <c r="Q14399" s="1">
        <v>2015</v>
      </c>
      <c r="R14399" s="1">
        <v>9999</v>
      </c>
      <c r="S14399" s="1"/>
      <c r="T14399" s="1"/>
      <c r="U14399" s="1" t="s">
        <v>57</v>
      </c>
      <c r="V14399" s="1" t="s">
        <v>37017</v>
      </c>
      <c r="W14399" s="1"/>
      <c r="X14399" s="1"/>
      <c r="Y14399" s="1"/>
      <c r="Z14399" s="1"/>
      <c r="AA14399" s="1"/>
      <c r="AB14399" s="1"/>
      <c r="AC14399" s="1"/>
      <c r="AD14399" s="1"/>
      <c r="AE14399" s="1"/>
      <c r="AF14399" s="1"/>
      <c r="AG14399" s="1"/>
      <c r="AH14399" s="1"/>
      <c r="AI14399" s="1"/>
      <c r="AJ14399" s="1">
        <v>0</v>
      </c>
      <c r="AK14399" s="1">
        <v>0</v>
      </c>
      <c r="AL14399" s="1">
        <v>0</v>
      </c>
      <c r="AM14399" s="1">
        <v>0</v>
      </c>
      <c r="AN14399" s="1"/>
      <c r="AO14399" s="1"/>
      <c r="AP14399" s="1"/>
      <c r="AQ14399" s="1"/>
      <c r="AR14399" s="1"/>
      <c r="AS14399" s="1"/>
      <c r="AT14399" s="1"/>
      <c r="AU14399" s="1"/>
      <c r="AV14399" s="1"/>
      <c r="AW14399" s="1"/>
      <c r="AX14399" s="1"/>
      <c r="AY14399" s="1" t="s">
        <v>49137</v>
      </c>
      <c r="AZ14399" s="1">
        <v>100</v>
      </c>
      <c r="BA14399" s="1" t="s">
        <v>48778</v>
      </c>
      <c r="BB14399" s="1">
        <v>100</v>
      </c>
      <c r="BC14399" s="1"/>
      <c r="BD14399" s="1"/>
      <c r="BE14399" s="1"/>
      <c r="BF14399" s="1"/>
      <c r="BG14399" s="1"/>
      <c r="BH14399" s="1"/>
      <c r="BI14399" s="1"/>
      <c r="BJ14399" s="1"/>
      <c r="BK14399" s="1"/>
      <c r="BL14399" s="1"/>
      <c r="BM14399" s="1"/>
    </row>
    <row r="14400" spans="1:65">
      <c r="A14400" s="1" t="s">
        <v>25125</v>
      </c>
      <c r="B14400" s="1" t="s">
        <v>25126</v>
      </c>
      <c r="C14400" s="1">
        <v>59626</v>
      </c>
      <c r="D14400" s="1" t="s">
        <v>3065</v>
      </c>
      <c r="E14400" s="1" t="s">
        <v>16099</v>
      </c>
      <c r="F14400" s="1"/>
      <c r="G14400" s="1" t="s">
        <v>3183</v>
      </c>
      <c r="H14400" s="1"/>
      <c r="I14400" s="1" t="s">
        <v>36960</v>
      </c>
      <c r="J14400" s="1" t="s">
        <v>128</v>
      </c>
      <c r="K14400" s="1">
        <v>25</v>
      </c>
      <c r="L14400" s="1" t="s">
        <v>893</v>
      </c>
      <c r="M14400" s="1">
        <v>13</v>
      </c>
      <c r="N14400" s="1" t="s">
        <v>39528</v>
      </c>
      <c r="O14400" s="1">
        <v>1.6</v>
      </c>
      <c r="P14400" s="1">
        <v>0</v>
      </c>
      <c r="Q14400" s="1">
        <v>2015</v>
      </c>
      <c r="R14400" s="1">
        <v>9999</v>
      </c>
      <c r="S14400" s="1"/>
      <c r="T14400" s="1"/>
      <c r="U14400" s="1" t="s">
        <v>57</v>
      </c>
      <c r="V14400" s="1" t="s">
        <v>37017</v>
      </c>
      <c r="W14400" s="1"/>
      <c r="X14400" s="1"/>
      <c r="Y14400" s="1"/>
      <c r="Z14400" s="1"/>
      <c r="AA14400" s="1"/>
      <c r="AB14400" s="1"/>
      <c r="AC14400" s="1"/>
      <c r="AD14400" s="1"/>
      <c r="AE14400" s="1"/>
      <c r="AF14400" s="1"/>
      <c r="AG14400" s="1"/>
      <c r="AH14400" s="1"/>
      <c r="AI14400" s="1"/>
      <c r="AJ14400" s="1">
        <v>0</v>
      </c>
      <c r="AK14400" s="1">
        <v>0</v>
      </c>
      <c r="AL14400" s="1">
        <v>0</v>
      </c>
      <c r="AM14400" s="1">
        <v>0</v>
      </c>
      <c r="AN14400" s="1"/>
      <c r="AO14400" s="1"/>
      <c r="AP14400" s="1"/>
      <c r="AQ14400" s="1"/>
      <c r="AR14400" s="1"/>
      <c r="AS14400" s="1"/>
      <c r="AT14400" s="1"/>
      <c r="AU14400" s="1"/>
      <c r="AV14400" s="1"/>
      <c r="AW14400" s="1"/>
      <c r="AX14400" s="1"/>
      <c r="AY14400" s="1" t="s">
        <v>49138</v>
      </c>
      <c r="AZ14400" s="1">
        <v>100</v>
      </c>
      <c r="BA14400" s="1" t="s">
        <v>48778</v>
      </c>
      <c r="BB14400" s="1">
        <v>100</v>
      </c>
      <c r="BC14400" s="1"/>
      <c r="BD14400" s="1"/>
      <c r="BE14400" s="1"/>
      <c r="BF14400" s="1"/>
      <c r="BG14400" s="1"/>
      <c r="BH14400" s="1"/>
      <c r="BI14400" s="1"/>
      <c r="BJ14400" s="1"/>
      <c r="BK14400" s="1"/>
      <c r="BL14400" s="1"/>
      <c r="BM14400" s="1"/>
    </row>
    <row r="14401" spans="1:65">
      <c r="A14401" s="1" t="s">
        <v>25127</v>
      </c>
      <c r="B14401" s="1" t="s">
        <v>25128</v>
      </c>
      <c r="C14401" s="1">
        <v>59627</v>
      </c>
      <c r="D14401" s="1" t="s">
        <v>3065</v>
      </c>
      <c r="E14401" s="1" t="s">
        <v>25129</v>
      </c>
      <c r="F14401" s="1"/>
      <c r="G14401" s="1" t="s">
        <v>3183</v>
      </c>
      <c r="H14401" s="1"/>
      <c r="I14401" s="1" t="s">
        <v>36953</v>
      </c>
      <c r="J14401" s="1" t="s">
        <v>144</v>
      </c>
      <c r="K14401" s="1">
        <v>34</v>
      </c>
      <c r="L14401" s="1" t="s">
        <v>459</v>
      </c>
      <c r="M14401" s="1">
        <v>41</v>
      </c>
      <c r="N14401" s="1" t="s">
        <v>39289</v>
      </c>
      <c r="O14401" s="1">
        <v>3</v>
      </c>
      <c r="P14401" s="1">
        <v>0</v>
      </c>
      <c r="Q14401" s="1">
        <v>2015</v>
      </c>
      <c r="R14401" s="1">
        <v>9999</v>
      </c>
      <c r="S14401" s="1"/>
      <c r="T14401" s="1"/>
      <c r="U14401" s="1" t="s">
        <v>57</v>
      </c>
      <c r="V14401" s="1" t="s">
        <v>37017</v>
      </c>
      <c r="W14401" s="1"/>
      <c r="X14401" s="1"/>
      <c r="Y14401" s="1"/>
      <c r="Z14401" s="1"/>
      <c r="AA14401" s="1"/>
      <c r="AB14401" s="1"/>
      <c r="AC14401" s="1"/>
      <c r="AD14401" s="1"/>
      <c r="AE14401" s="1"/>
      <c r="AF14401" s="1"/>
      <c r="AG14401" s="1"/>
      <c r="AH14401" s="1"/>
      <c r="AI14401" s="1"/>
      <c r="AJ14401" s="1">
        <v>0</v>
      </c>
      <c r="AK14401" s="1">
        <v>0</v>
      </c>
      <c r="AL14401" s="1">
        <v>0</v>
      </c>
      <c r="AM14401" s="1">
        <v>0</v>
      </c>
      <c r="AN14401" s="1"/>
      <c r="AO14401" s="1"/>
      <c r="AP14401" s="1"/>
      <c r="AQ14401" s="1"/>
      <c r="AR14401" s="1"/>
      <c r="AS14401" s="1"/>
      <c r="AT14401" s="1"/>
      <c r="AU14401" s="1"/>
      <c r="AV14401" s="1"/>
      <c r="AW14401" s="1"/>
      <c r="AX14401" s="1"/>
      <c r="AY14401" s="1" t="s">
        <v>47909</v>
      </c>
      <c r="AZ14401" s="1">
        <v>100</v>
      </c>
      <c r="BA14401" s="1" t="s">
        <v>47910</v>
      </c>
      <c r="BB14401" s="1">
        <v>100</v>
      </c>
      <c r="BC14401" s="1"/>
      <c r="BD14401" s="1"/>
      <c r="BE14401" s="1"/>
      <c r="BF14401" s="1"/>
      <c r="BG14401" s="1"/>
      <c r="BH14401" s="1"/>
      <c r="BI14401" s="1"/>
      <c r="BJ14401" s="1"/>
      <c r="BK14401" s="1"/>
      <c r="BL14401" s="1"/>
      <c r="BM14401" s="1"/>
    </row>
    <row r="14402" spans="1:65">
      <c r="A14402" s="1" t="s">
        <v>11798</v>
      </c>
      <c r="B14402" s="1" t="s">
        <v>25130</v>
      </c>
      <c r="C14402" s="1">
        <v>59628</v>
      </c>
      <c r="D14402" s="1" t="s">
        <v>3065</v>
      </c>
      <c r="E14402" s="1" t="s">
        <v>25131</v>
      </c>
      <c r="F14402" s="1"/>
      <c r="G14402" s="1" t="s">
        <v>3183</v>
      </c>
      <c r="H14402" s="1"/>
      <c r="I14402" s="1" t="s">
        <v>36953</v>
      </c>
      <c r="J14402" s="1" t="s">
        <v>144</v>
      </c>
      <c r="K14402" s="1">
        <v>34</v>
      </c>
      <c r="L14402" s="1" t="s">
        <v>7151</v>
      </c>
      <c r="M14402" s="1">
        <v>5</v>
      </c>
      <c r="N14402" s="1" t="s">
        <v>39274</v>
      </c>
      <c r="O14402" s="1">
        <v>5</v>
      </c>
      <c r="P14402" s="1">
        <v>0</v>
      </c>
      <c r="Q14402" s="1">
        <v>2015</v>
      </c>
      <c r="R14402" s="1">
        <v>9999</v>
      </c>
      <c r="S14402" s="1"/>
      <c r="T14402" s="1"/>
      <c r="U14402" s="1" t="s">
        <v>57</v>
      </c>
      <c r="V14402" s="1" t="s">
        <v>37017</v>
      </c>
      <c r="W14402" s="1"/>
      <c r="X14402" s="1"/>
      <c r="Y14402" s="1"/>
      <c r="Z14402" s="1"/>
      <c r="AA14402" s="1"/>
      <c r="AB14402" s="1"/>
      <c r="AC14402" s="1"/>
      <c r="AD14402" s="1"/>
      <c r="AE14402" s="1"/>
      <c r="AF14402" s="1"/>
      <c r="AG14402" s="1"/>
      <c r="AH14402" s="1"/>
      <c r="AI14402" s="1"/>
      <c r="AJ14402" s="1">
        <v>0</v>
      </c>
      <c r="AK14402" s="1">
        <v>0</v>
      </c>
      <c r="AL14402" s="1">
        <v>0</v>
      </c>
      <c r="AM14402" s="1">
        <v>0</v>
      </c>
      <c r="AN14402" s="1"/>
      <c r="AO14402" s="1"/>
      <c r="AP14402" s="1"/>
      <c r="AQ14402" s="1"/>
      <c r="AR14402" s="1"/>
      <c r="AS14402" s="1"/>
      <c r="AT14402" s="1"/>
      <c r="AU14402" s="1"/>
      <c r="AV14402" s="1"/>
      <c r="AW14402" s="1"/>
      <c r="AX14402" s="1"/>
      <c r="AY14402" s="1" t="s">
        <v>47909</v>
      </c>
      <c r="AZ14402" s="1">
        <v>100</v>
      </c>
      <c r="BA14402" s="1" t="s">
        <v>47910</v>
      </c>
      <c r="BB14402" s="1">
        <v>100</v>
      </c>
      <c r="BC14402" s="1"/>
      <c r="BD14402" s="1"/>
      <c r="BE14402" s="1"/>
      <c r="BF14402" s="1"/>
      <c r="BG14402" s="1"/>
      <c r="BH14402" s="1"/>
      <c r="BI14402" s="1"/>
      <c r="BJ14402" s="1"/>
      <c r="BK14402" s="1"/>
      <c r="BL14402" s="1"/>
      <c r="BM14402" s="1"/>
    </row>
    <row r="14403" spans="1:65">
      <c r="A14403" s="1" t="s">
        <v>25132</v>
      </c>
      <c r="B14403" s="1" t="s">
        <v>25133</v>
      </c>
      <c r="C14403" s="1">
        <v>59629</v>
      </c>
      <c r="D14403" s="1" t="s">
        <v>3065</v>
      </c>
      <c r="E14403" s="1" t="s">
        <v>3073</v>
      </c>
      <c r="F14403" s="1"/>
      <c r="G14403" s="1" t="s">
        <v>3145</v>
      </c>
      <c r="H14403" s="1"/>
      <c r="I14403" s="1" t="s">
        <v>37007</v>
      </c>
      <c r="J14403" s="1" t="s">
        <v>102</v>
      </c>
      <c r="K14403" s="1">
        <v>36</v>
      </c>
      <c r="L14403" s="1" t="s">
        <v>987</v>
      </c>
      <c r="M14403" s="1">
        <v>33</v>
      </c>
      <c r="N14403" s="1" t="s">
        <v>39488</v>
      </c>
      <c r="O14403" s="1">
        <v>77.7</v>
      </c>
      <c r="P14403" s="1">
        <v>0</v>
      </c>
      <c r="Q14403" s="1">
        <v>2016</v>
      </c>
      <c r="R14403" s="1">
        <v>9999</v>
      </c>
      <c r="S14403" s="1"/>
      <c r="T14403" s="1"/>
      <c r="U14403" s="1" t="s">
        <v>57</v>
      </c>
      <c r="V14403" s="1" t="s">
        <v>37021</v>
      </c>
      <c r="W14403" s="1"/>
      <c r="X14403" s="1"/>
      <c r="Y14403" s="1"/>
      <c r="Z14403" s="1"/>
      <c r="AA14403" s="1"/>
      <c r="AB14403" s="1"/>
      <c r="AC14403" s="1"/>
      <c r="AD14403" s="1"/>
      <c r="AE14403" s="1"/>
      <c r="AF14403" s="1"/>
      <c r="AG14403" s="1"/>
      <c r="AH14403" s="1"/>
      <c r="AI14403" s="1"/>
      <c r="AJ14403" s="1">
        <v>0</v>
      </c>
      <c r="AK14403" s="1">
        <v>0</v>
      </c>
      <c r="AL14403" s="1">
        <v>0</v>
      </c>
      <c r="AM14403" s="1">
        <v>0</v>
      </c>
      <c r="AN14403" s="1"/>
      <c r="AO14403" s="1"/>
      <c r="AP14403" s="1"/>
      <c r="AQ14403" s="1"/>
      <c r="AR14403" s="1"/>
      <c r="AS14403" s="1"/>
      <c r="AT14403" s="1"/>
      <c r="AU14403" s="1"/>
      <c r="AV14403" s="1"/>
      <c r="AW14403" s="1"/>
      <c r="AX14403" s="1"/>
      <c r="AY14403" s="1" t="s">
        <v>25132</v>
      </c>
      <c r="AZ14403" s="1">
        <v>100</v>
      </c>
      <c r="BA14403" s="1" t="s">
        <v>47163</v>
      </c>
      <c r="BB14403" s="1">
        <v>100</v>
      </c>
      <c r="BC14403" s="1"/>
      <c r="BD14403" s="1"/>
      <c r="BE14403" s="1"/>
      <c r="BF14403" s="1"/>
      <c r="BG14403" s="1"/>
      <c r="BH14403" s="1"/>
      <c r="BI14403" s="1"/>
      <c r="BJ14403" s="1"/>
      <c r="BK14403" s="1"/>
      <c r="BL14403" s="1"/>
      <c r="BM14403" s="1"/>
    </row>
    <row r="14404" spans="1:65">
      <c r="A14404" s="1" t="s">
        <v>25134</v>
      </c>
      <c r="B14404" s="1" t="s">
        <v>25135</v>
      </c>
      <c r="C14404" s="1">
        <v>59630</v>
      </c>
      <c r="D14404" s="1" t="s">
        <v>3065</v>
      </c>
      <c r="E14404" s="1" t="s">
        <v>4373</v>
      </c>
      <c r="F14404" s="1"/>
      <c r="G14404" s="1" t="s">
        <v>3183</v>
      </c>
      <c r="H14404" s="1"/>
      <c r="I14404" s="1" t="s">
        <v>36953</v>
      </c>
      <c r="J14404" s="1" t="s">
        <v>144</v>
      </c>
      <c r="K14404" s="1">
        <v>34</v>
      </c>
      <c r="L14404" s="1" t="s">
        <v>20165</v>
      </c>
      <c r="M14404" s="1">
        <v>25</v>
      </c>
      <c r="N14404" s="1" t="s">
        <v>39282</v>
      </c>
      <c r="O14404" s="1">
        <v>5.2</v>
      </c>
      <c r="P14404" s="1">
        <v>0</v>
      </c>
      <c r="Q14404" s="1">
        <v>2014</v>
      </c>
      <c r="R14404" s="1">
        <v>9999</v>
      </c>
      <c r="S14404" s="1"/>
      <c r="T14404" s="1"/>
      <c r="U14404" s="1" t="s">
        <v>57</v>
      </c>
      <c r="V14404" s="1" t="s">
        <v>37017</v>
      </c>
      <c r="W14404" s="1"/>
      <c r="X14404" s="1"/>
      <c r="Y14404" s="1"/>
      <c r="Z14404" s="1"/>
      <c r="AA14404" s="1"/>
      <c r="AB14404" s="1"/>
      <c r="AC14404" s="1"/>
      <c r="AD14404" s="1"/>
      <c r="AE14404" s="1"/>
      <c r="AF14404" s="1"/>
      <c r="AG14404" s="1"/>
      <c r="AH14404" s="1"/>
      <c r="AI14404" s="1"/>
      <c r="AJ14404" s="1">
        <v>0</v>
      </c>
      <c r="AK14404" s="1">
        <v>0</v>
      </c>
      <c r="AL14404" s="1">
        <v>0</v>
      </c>
      <c r="AM14404" s="1">
        <v>0</v>
      </c>
      <c r="AN14404" s="1"/>
      <c r="AO14404" s="1"/>
      <c r="AP14404" s="1"/>
      <c r="AQ14404" s="1"/>
      <c r="AR14404" s="1"/>
      <c r="AS14404" s="1"/>
      <c r="AT14404" s="1"/>
      <c r="AU14404" s="1"/>
      <c r="AV14404" s="1"/>
      <c r="AW14404" s="1"/>
      <c r="AX14404" s="1"/>
      <c r="AY14404" s="1" t="s">
        <v>48147</v>
      </c>
      <c r="AZ14404" s="1">
        <v>100</v>
      </c>
      <c r="BA14404" s="1" t="s">
        <v>48147</v>
      </c>
      <c r="BB14404" s="1">
        <v>100</v>
      </c>
      <c r="BC14404" s="1"/>
      <c r="BD14404" s="1"/>
      <c r="BE14404" s="1"/>
      <c r="BF14404" s="1"/>
      <c r="BG14404" s="1"/>
      <c r="BH14404" s="1"/>
      <c r="BI14404" s="1"/>
      <c r="BJ14404" s="1"/>
      <c r="BK14404" s="1"/>
      <c r="BL14404" s="1"/>
      <c r="BM14404" s="1"/>
    </row>
    <row r="14405" spans="1:65">
      <c r="A14405" s="1" t="s">
        <v>25136</v>
      </c>
      <c r="B14405" s="1" t="s">
        <v>25137</v>
      </c>
      <c r="C14405" s="1">
        <v>59631</v>
      </c>
      <c r="D14405" s="1" t="s">
        <v>3065</v>
      </c>
      <c r="E14405" s="1" t="s">
        <v>25138</v>
      </c>
      <c r="F14405" s="1"/>
      <c r="G14405" s="1" t="s">
        <v>3183</v>
      </c>
      <c r="H14405" s="1"/>
      <c r="I14405" s="1" t="s">
        <v>36953</v>
      </c>
      <c r="J14405" s="1" t="s">
        <v>144</v>
      </c>
      <c r="K14405" s="1">
        <v>34</v>
      </c>
      <c r="L14405" s="1" t="s">
        <v>1767</v>
      </c>
      <c r="M14405" s="1">
        <v>35</v>
      </c>
      <c r="N14405" s="1" t="s">
        <v>39286</v>
      </c>
      <c r="O14405" s="1">
        <v>8</v>
      </c>
      <c r="P14405" s="1">
        <v>0</v>
      </c>
      <c r="Q14405" s="1">
        <v>2014</v>
      </c>
      <c r="R14405" s="1">
        <v>9999</v>
      </c>
      <c r="S14405" s="1"/>
      <c r="T14405" s="1"/>
      <c r="U14405" s="1" t="s">
        <v>57</v>
      </c>
      <c r="V14405" s="1" t="s">
        <v>37017</v>
      </c>
      <c r="W14405" s="1"/>
      <c r="X14405" s="1"/>
      <c r="Y14405" s="1"/>
      <c r="Z14405" s="1"/>
      <c r="AA14405" s="1"/>
      <c r="AB14405" s="1"/>
      <c r="AC14405" s="1"/>
      <c r="AD14405" s="1"/>
      <c r="AE14405" s="1"/>
      <c r="AF14405" s="1"/>
      <c r="AG14405" s="1"/>
      <c r="AH14405" s="1"/>
      <c r="AI14405" s="1"/>
      <c r="AJ14405" s="1">
        <v>0</v>
      </c>
      <c r="AK14405" s="1">
        <v>0</v>
      </c>
      <c r="AL14405" s="1">
        <v>0</v>
      </c>
      <c r="AM14405" s="1">
        <v>0</v>
      </c>
      <c r="AN14405" s="1"/>
      <c r="AO14405" s="1"/>
      <c r="AP14405" s="1"/>
      <c r="AQ14405" s="1"/>
      <c r="AR14405" s="1"/>
      <c r="AS14405" s="1"/>
      <c r="AT14405" s="1"/>
      <c r="AU14405" s="1"/>
      <c r="AV14405" s="1"/>
      <c r="AW14405" s="1"/>
      <c r="AX14405" s="1"/>
      <c r="AY14405" s="1" t="s">
        <v>48147</v>
      </c>
      <c r="AZ14405" s="1">
        <v>100</v>
      </c>
      <c r="BA14405" s="1" t="s">
        <v>48147</v>
      </c>
      <c r="BB14405" s="1">
        <v>100</v>
      </c>
      <c r="BC14405" s="1"/>
      <c r="BD14405" s="1"/>
      <c r="BE14405" s="1"/>
      <c r="BF14405" s="1"/>
      <c r="BG14405" s="1"/>
      <c r="BH14405" s="1"/>
      <c r="BI14405" s="1"/>
      <c r="BJ14405" s="1"/>
      <c r="BK14405" s="1"/>
      <c r="BL14405" s="1"/>
      <c r="BM14405" s="1"/>
    </row>
    <row r="14406" spans="1:65">
      <c r="A14406" s="1" t="s">
        <v>25139</v>
      </c>
      <c r="B14406" s="1" t="s">
        <v>25140</v>
      </c>
      <c r="C14406" s="1">
        <v>59632</v>
      </c>
      <c r="D14406" s="1" t="s">
        <v>3065</v>
      </c>
      <c r="E14406" s="1" t="s">
        <v>25141</v>
      </c>
      <c r="F14406" s="1"/>
      <c r="G14406" s="1" t="s">
        <v>3183</v>
      </c>
      <c r="H14406" s="1"/>
      <c r="I14406" s="1" t="s">
        <v>36977</v>
      </c>
      <c r="J14406" s="1" t="s">
        <v>628</v>
      </c>
      <c r="K14406" s="1">
        <v>20</v>
      </c>
      <c r="L14406" s="1" t="s">
        <v>4510</v>
      </c>
      <c r="M14406" s="1">
        <v>193</v>
      </c>
      <c r="N14406" s="1" t="s">
        <v>38261</v>
      </c>
      <c r="O14406" s="1">
        <v>1.2</v>
      </c>
      <c r="P14406" s="1">
        <v>0</v>
      </c>
      <c r="Q14406" s="1">
        <v>2015</v>
      </c>
      <c r="R14406" s="1">
        <v>9999</v>
      </c>
      <c r="S14406" s="1"/>
      <c r="T14406" s="1"/>
      <c r="U14406" s="1" t="s">
        <v>57</v>
      </c>
      <c r="V14406" s="1" t="s">
        <v>37017</v>
      </c>
      <c r="W14406" s="1"/>
      <c r="X14406" s="1"/>
      <c r="Y14406" s="1"/>
      <c r="Z14406" s="1"/>
      <c r="AA14406" s="1"/>
      <c r="AB14406" s="1"/>
      <c r="AC14406" s="1"/>
      <c r="AD14406" s="1"/>
      <c r="AE14406" s="1"/>
      <c r="AF14406" s="1"/>
      <c r="AG14406" s="1"/>
      <c r="AH14406" s="1"/>
      <c r="AI14406" s="1"/>
      <c r="AJ14406" s="1">
        <v>0</v>
      </c>
      <c r="AK14406" s="1">
        <v>0</v>
      </c>
      <c r="AL14406" s="1">
        <v>0</v>
      </c>
      <c r="AM14406" s="1">
        <v>0</v>
      </c>
      <c r="AN14406" s="1"/>
      <c r="AO14406" s="1"/>
      <c r="AP14406" s="1"/>
      <c r="AQ14406" s="1"/>
      <c r="AR14406" s="1"/>
      <c r="AS14406" s="1"/>
      <c r="AT14406" s="1"/>
      <c r="AU14406" s="1"/>
      <c r="AV14406" s="1"/>
      <c r="AW14406" s="1"/>
      <c r="AX14406" s="1"/>
      <c r="AY14406" s="1" t="s">
        <v>46108</v>
      </c>
      <c r="AZ14406" s="1">
        <v>100</v>
      </c>
      <c r="BA14406" s="1" t="s">
        <v>46108</v>
      </c>
      <c r="BB14406" s="1">
        <v>100</v>
      </c>
      <c r="BC14406" s="1"/>
      <c r="BD14406" s="1"/>
      <c r="BE14406" s="1"/>
      <c r="BF14406" s="1"/>
      <c r="BG14406" s="1"/>
      <c r="BH14406" s="1"/>
      <c r="BI14406" s="1"/>
      <c r="BJ14406" s="1"/>
      <c r="BK14406" s="1"/>
      <c r="BL14406" s="1"/>
      <c r="BM14406" s="1"/>
    </row>
    <row r="14407" spans="1:65">
      <c r="A14407" s="1" t="s">
        <v>25142</v>
      </c>
      <c r="B14407" s="1" t="s">
        <v>25143</v>
      </c>
      <c r="C14407" s="1">
        <v>59633</v>
      </c>
      <c r="D14407" s="1" t="s">
        <v>3065</v>
      </c>
      <c r="E14407" s="1" t="s">
        <v>630</v>
      </c>
      <c r="F14407" s="1"/>
      <c r="G14407" s="1" t="s">
        <v>3183</v>
      </c>
      <c r="H14407" s="1"/>
      <c r="I14407" s="1" t="s">
        <v>36954</v>
      </c>
      <c r="J14407" s="1" t="s">
        <v>151</v>
      </c>
      <c r="K14407" s="1">
        <v>6</v>
      </c>
      <c r="L14407" s="1" t="s">
        <v>1906</v>
      </c>
      <c r="M14407" s="1">
        <v>31</v>
      </c>
      <c r="N14407" s="1" t="s">
        <v>38442</v>
      </c>
      <c r="O14407" s="1">
        <v>20</v>
      </c>
      <c r="P14407" s="1">
        <v>0</v>
      </c>
      <c r="Q14407" s="1">
        <v>2015</v>
      </c>
      <c r="R14407" s="1">
        <v>9999</v>
      </c>
      <c r="S14407" s="1"/>
      <c r="T14407" s="1"/>
      <c r="U14407" s="1" t="s">
        <v>57</v>
      </c>
      <c r="V14407" s="1" t="s">
        <v>37017</v>
      </c>
      <c r="W14407" s="1"/>
      <c r="X14407" s="1"/>
      <c r="Y14407" s="1"/>
      <c r="Z14407" s="1"/>
      <c r="AA14407" s="1"/>
      <c r="AB14407" s="1"/>
      <c r="AC14407" s="1"/>
      <c r="AD14407" s="1"/>
      <c r="AE14407" s="1"/>
      <c r="AF14407" s="1"/>
      <c r="AG14407" s="1"/>
      <c r="AH14407" s="1"/>
      <c r="AI14407" s="1"/>
      <c r="AJ14407" s="1">
        <v>0</v>
      </c>
      <c r="AK14407" s="1">
        <v>0</v>
      </c>
      <c r="AL14407" s="1">
        <v>0</v>
      </c>
      <c r="AM14407" s="1">
        <v>0</v>
      </c>
      <c r="AN14407" s="1"/>
      <c r="AO14407" s="1"/>
      <c r="AP14407" s="1"/>
      <c r="AQ14407" s="1"/>
      <c r="AR14407" s="1"/>
      <c r="AS14407" s="1"/>
      <c r="AT14407" s="1"/>
      <c r="AU14407" s="1"/>
      <c r="AV14407" s="1"/>
      <c r="AW14407" s="1"/>
      <c r="AX14407" s="1"/>
      <c r="AY14407" s="1" t="s">
        <v>49139</v>
      </c>
      <c r="AZ14407" s="1">
        <v>100</v>
      </c>
      <c r="BA14407" s="1" t="s">
        <v>48034</v>
      </c>
      <c r="BB14407" s="1">
        <v>100</v>
      </c>
      <c r="BC14407" s="1"/>
      <c r="BD14407" s="1"/>
      <c r="BE14407" s="1"/>
      <c r="BF14407" s="1"/>
      <c r="BG14407" s="1"/>
      <c r="BH14407" s="1"/>
      <c r="BI14407" s="1"/>
      <c r="BJ14407" s="1"/>
      <c r="BK14407" s="1"/>
      <c r="BL14407" s="1"/>
      <c r="BM14407" s="1"/>
    </row>
    <row r="14408" spans="1:65">
      <c r="A14408" s="1" t="s">
        <v>25144</v>
      </c>
      <c r="B14408" s="1" t="s">
        <v>25145</v>
      </c>
      <c r="C14408" s="1">
        <v>59634</v>
      </c>
      <c r="D14408" s="1" t="s">
        <v>3065</v>
      </c>
      <c r="E14408" s="1" t="s">
        <v>25146</v>
      </c>
      <c r="F14408" s="1"/>
      <c r="G14408" s="1" t="s">
        <v>3183</v>
      </c>
      <c r="H14408" s="1"/>
      <c r="I14408" s="1" t="s">
        <v>36980</v>
      </c>
      <c r="J14408" s="1" t="s">
        <v>700</v>
      </c>
      <c r="K14408" s="1">
        <v>4</v>
      </c>
      <c r="L14408" s="1" t="s">
        <v>4411</v>
      </c>
      <c r="M14408" s="1">
        <v>21</v>
      </c>
      <c r="N14408" s="1" t="s">
        <v>38638</v>
      </c>
      <c r="O14408" s="1">
        <v>43</v>
      </c>
      <c r="P14408" s="1">
        <v>0</v>
      </c>
      <c r="Q14408" s="1">
        <v>2015</v>
      </c>
      <c r="R14408" s="1">
        <v>9999</v>
      </c>
      <c r="S14408" s="1"/>
      <c r="T14408" s="1"/>
      <c r="U14408" s="1" t="s">
        <v>57</v>
      </c>
      <c r="V14408" s="1" t="s">
        <v>37017</v>
      </c>
      <c r="W14408" s="1"/>
      <c r="X14408" s="1"/>
      <c r="Y14408" s="1"/>
      <c r="Z14408" s="1"/>
      <c r="AA14408" s="1"/>
      <c r="AB14408" s="1"/>
      <c r="AC14408" s="1"/>
      <c r="AD14408" s="1"/>
      <c r="AE14408" s="1"/>
      <c r="AF14408" s="1"/>
      <c r="AG14408" s="1"/>
      <c r="AH14408" s="1"/>
      <c r="AI14408" s="1"/>
      <c r="AJ14408" s="1">
        <v>0</v>
      </c>
      <c r="AK14408" s="1">
        <v>0</v>
      </c>
      <c r="AL14408" s="1">
        <v>0</v>
      </c>
      <c r="AM14408" s="1">
        <v>0</v>
      </c>
      <c r="AN14408" s="1"/>
      <c r="AO14408" s="1"/>
      <c r="AP14408" s="1"/>
      <c r="AQ14408" s="1"/>
      <c r="AR14408" s="1"/>
      <c r="AS14408" s="1"/>
      <c r="AT14408" s="1"/>
      <c r="AU14408" s="1"/>
      <c r="AV14408" s="1"/>
      <c r="AW14408" s="1"/>
      <c r="AX14408" s="1"/>
      <c r="AY14408" s="1" t="s">
        <v>49140</v>
      </c>
      <c r="AZ14408" s="1">
        <v>100</v>
      </c>
      <c r="BA14408" s="1" t="s">
        <v>48365</v>
      </c>
      <c r="BB14408" s="1">
        <v>100</v>
      </c>
      <c r="BC14408" s="1"/>
      <c r="BD14408" s="1"/>
      <c r="BE14408" s="1"/>
      <c r="BF14408" s="1"/>
      <c r="BG14408" s="1"/>
      <c r="BH14408" s="1"/>
      <c r="BI14408" s="1"/>
      <c r="BJ14408" s="1"/>
      <c r="BK14408" s="1"/>
      <c r="BL14408" s="1"/>
      <c r="BM14408" s="1"/>
    </row>
    <row r="14409" spans="1:65">
      <c r="A14409" s="1" t="s">
        <v>25147</v>
      </c>
      <c r="B14409" s="1" t="s">
        <v>25148</v>
      </c>
      <c r="C14409" s="1">
        <v>59635</v>
      </c>
      <c r="D14409" s="1" t="s">
        <v>3065</v>
      </c>
      <c r="E14409" s="1" t="s">
        <v>53</v>
      </c>
      <c r="F14409" s="1"/>
      <c r="G14409" s="1" t="s">
        <v>422</v>
      </c>
      <c r="H14409" s="1"/>
      <c r="I14409" s="1" t="s">
        <v>37003</v>
      </c>
      <c r="J14409" s="1" t="s">
        <v>664</v>
      </c>
      <c r="K14409" s="1">
        <v>17</v>
      </c>
      <c r="L14409" s="1" t="s">
        <v>23736</v>
      </c>
      <c r="M14409" s="1">
        <v>39</v>
      </c>
      <c r="N14409" s="1" t="s">
        <v>39188</v>
      </c>
      <c r="O14409" s="1">
        <v>1.6</v>
      </c>
      <c r="P14409" s="1">
        <v>13500</v>
      </c>
      <c r="Q14409" s="1">
        <v>2006</v>
      </c>
      <c r="R14409" s="1">
        <v>9999</v>
      </c>
      <c r="S14409" s="1"/>
      <c r="T14409" s="1"/>
      <c r="U14409" s="1" t="s">
        <v>57</v>
      </c>
      <c r="V14409" s="1" t="s">
        <v>422</v>
      </c>
      <c r="W14409" s="1"/>
      <c r="X14409" s="1"/>
      <c r="Y14409" s="1"/>
      <c r="Z14409" s="1"/>
      <c r="AA14409" s="1"/>
      <c r="AB14409" s="1"/>
      <c r="AC14409" s="1"/>
      <c r="AD14409" s="1"/>
      <c r="AE14409" s="1"/>
      <c r="AF14409" s="1"/>
      <c r="AG14409" s="1"/>
      <c r="AH14409" s="1"/>
      <c r="AI14409" s="1"/>
      <c r="AJ14409" s="1">
        <v>0.22117000000000001</v>
      </c>
      <c r="AK14409" s="1">
        <v>0.22117000000000001</v>
      </c>
      <c r="AL14409" s="1">
        <v>0.22117000000000001</v>
      </c>
      <c r="AM14409" s="1">
        <v>0.22117000000000001</v>
      </c>
      <c r="AN14409" s="1"/>
      <c r="AO14409" s="1"/>
      <c r="AP14409" s="1"/>
      <c r="AQ14409" s="1"/>
      <c r="AR14409" s="1"/>
      <c r="AS14409" s="1"/>
      <c r="AT14409" s="1"/>
      <c r="AU14409" s="1"/>
      <c r="AV14409" s="1"/>
      <c r="AW14409" s="1"/>
      <c r="AX14409" s="1"/>
      <c r="AY14409" s="1" t="s">
        <v>49141</v>
      </c>
      <c r="AZ14409" s="1">
        <v>100</v>
      </c>
      <c r="BA14409" s="1" t="s">
        <v>49142</v>
      </c>
      <c r="BB14409" s="1">
        <v>100</v>
      </c>
      <c r="BC14409" s="1"/>
      <c r="BD14409" s="1"/>
      <c r="BE14409" s="1"/>
      <c r="BF14409" s="1"/>
      <c r="BG14409" s="1"/>
      <c r="BH14409" s="1"/>
      <c r="BI14409" s="1"/>
      <c r="BJ14409" s="1"/>
      <c r="BK14409" s="1"/>
      <c r="BL14409" s="1"/>
      <c r="BM14409" s="1"/>
    </row>
    <row r="14410" spans="1:65">
      <c r="A14410" s="1" t="s">
        <v>25147</v>
      </c>
      <c r="B14410" s="1" t="s">
        <v>25149</v>
      </c>
      <c r="C14410" s="1">
        <v>59635</v>
      </c>
      <c r="D14410" s="1" t="s">
        <v>3065</v>
      </c>
      <c r="E14410" s="1" t="s">
        <v>61</v>
      </c>
      <c r="F14410" s="1"/>
      <c r="G14410" s="1" t="s">
        <v>422</v>
      </c>
      <c r="H14410" s="1"/>
      <c r="I14410" s="1" t="s">
        <v>37003</v>
      </c>
      <c r="J14410" s="1" t="s">
        <v>664</v>
      </c>
      <c r="K14410" s="1">
        <v>17</v>
      </c>
      <c r="L14410" s="1" t="s">
        <v>23736</v>
      </c>
      <c r="M14410" s="1">
        <v>39</v>
      </c>
      <c r="N14410" s="1" t="s">
        <v>39188</v>
      </c>
      <c r="O14410" s="1">
        <v>1.6</v>
      </c>
      <c r="P14410" s="1">
        <v>13500</v>
      </c>
      <c r="Q14410" s="1">
        <v>2006</v>
      </c>
      <c r="R14410" s="1">
        <v>9999</v>
      </c>
      <c r="S14410" s="1"/>
      <c r="T14410" s="1"/>
      <c r="U14410" s="1" t="s">
        <v>57</v>
      </c>
      <c r="V14410" s="1" t="s">
        <v>422</v>
      </c>
      <c r="W14410" s="1"/>
      <c r="X14410" s="1"/>
      <c r="Y14410" s="1"/>
      <c r="Z14410" s="1"/>
      <c r="AA14410" s="1"/>
      <c r="AB14410" s="1"/>
      <c r="AC14410" s="1"/>
      <c r="AD14410" s="1"/>
      <c r="AE14410" s="1"/>
      <c r="AF14410" s="1"/>
      <c r="AG14410" s="1"/>
      <c r="AH14410" s="1"/>
      <c r="AI14410" s="1"/>
      <c r="AJ14410" s="1">
        <v>0.22117000000000001</v>
      </c>
      <c r="AK14410" s="1">
        <v>0.22117000000000001</v>
      </c>
      <c r="AL14410" s="1">
        <v>0.22117000000000001</v>
      </c>
      <c r="AM14410" s="1">
        <v>0.22117000000000001</v>
      </c>
      <c r="AN14410" s="1"/>
      <c r="AO14410" s="1"/>
      <c r="AP14410" s="1"/>
      <c r="AQ14410" s="1"/>
      <c r="AR14410" s="1"/>
      <c r="AS14410" s="1"/>
      <c r="AT14410" s="1"/>
      <c r="AU14410" s="1"/>
      <c r="AV14410" s="1"/>
      <c r="AW14410" s="1"/>
      <c r="AX14410" s="1"/>
      <c r="AY14410" s="1" t="s">
        <v>49141</v>
      </c>
      <c r="AZ14410" s="1">
        <v>100</v>
      </c>
      <c r="BA14410" s="1" t="s">
        <v>49142</v>
      </c>
      <c r="BB14410" s="1">
        <v>100</v>
      </c>
      <c r="BC14410" s="1"/>
      <c r="BD14410" s="1"/>
      <c r="BE14410" s="1"/>
      <c r="BF14410" s="1"/>
      <c r="BG14410" s="1"/>
      <c r="BH14410" s="1"/>
      <c r="BI14410" s="1"/>
      <c r="BJ14410" s="1"/>
      <c r="BK14410" s="1"/>
      <c r="BL14410" s="1"/>
      <c r="BM14410" s="1"/>
    </row>
    <row r="14411" spans="1:65">
      <c r="A14411" s="1" t="s">
        <v>25150</v>
      </c>
      <c r="B14411" s="1" t="s">
        <v>25151</v>
      </c>
      <c r="C14411" s="1">
        <v>59636</v>
      </c>
      <c r="D14411" s="1" t="s">
        <v>3065</v>
      </c>
      <c r="E14411" s="1" t="s">
        <v>25152</v>
      </c>
      <c r="F14411" s="1"/>
      <c r="G14411" s="1" t="s">
        <v>3183</v>
      </c>
      <c r="H14411" s="1"/>
      <c r="I14411" s="1" t="s">
        <v>36960</v>
      </c>
      <c r="J14411" s="1" t="s">
        <v>128</v>
      </c>
      <c r="K14411" s="1">
        <v>25</v>
      </c>
      <c r="L14411" s="1" t="s">
        <v>1657</v>
      </c>
      <c r="M14411" s="1">
        <v>27</v>
      </c>
      <c r="N14411" s="1" t="s">
        <v>39535</v>
      </c>
      <c r="O14411" s="1">
        <v>3.9</v>
      </c>
      <c r="P14411" s="1">
        <v>0</v>
      </c>
      <c r="Q14411" s="1">
        <v>2014</v>
      </c>
      <c r="R14411" s="1">
        <v>9999</v>
      </c>
      <c r="S14411" s="1"/>
      <c r="T14411" s="1"/>
      <c r="U14411" s="1" t="s">
        <v>57</v>
      </c>
      <c r="V14411" s="1" t="s">
        <v>37017</v>
      </c>
      <c r="W14411" s="1"/>
      <c r="X14411" s="1"/>
      <c r="Y14411" s="1"/>
      <c r="Z14411" s="1"/>
      <c r="AA14411" s="1"/>
      <c r="AB14411" s="1"/>
      <c r="AC14411" s="1"/>
      <c r="AD14411" s="1"/>
      <c r="AE14411" s="1"/>
      <c r="AF14411" s="1"/>
      <c r="AG14411" s="1"/>
      <c r="AH14411" s="1"/>
      <c r="AI14411" s="1"/>
      <c r="AJ14411" s="1">
        <v>0</v>
      </c>
      <c r="AK14411" s="1">
        <v>0</v>
      </c>
      <c r="AL14411" s="1">
        <v>0</v>
      </c>
      <c r="AM14411" s="1">
        <v>0</v>
      </c>
      <c r="AN14411" s="1"/>
      <c r="AO14411" s="1"/>
      <c r="AP14411" s="1"/>
      <c r="AQ14411" s="1"/>
      <c r="AR14411" s="1"/>
      <c r="AS14411" s="1"/>
      <c r="AT14411" s="1"/>
      <c r="AU14411" s="1"/>
      <c r="AV14411" s="1"/>
      <c r="AW14411" s="1"/>
      <c r="AX14411" s="1"/>
      <c r="AY14411" s="1" t="s">
        <v>49143</v>
      </c>
      <c r="AZ14411" s="1">
        <v>100</v>
      </c>
      <c r="BA14411" s="1" t="s">
        <v>49144</v>
      </c>
      <c r="BB14411" s="1">
        <v>100</v>
      </c>
      <c r="BC14411" s="1"/>
      <c r="BD14411" s="1"/>
      <c r="BE14411" s="1"/>
      <c r="BF14411" s="1"/>
      <c r="BG14411" s="1"/>
      <c r="BH14411" s="1"/>
      <c r="BI14411" s="1"/>
      <c r="BJ14411" s="1"/>
      <c r="BK14411" s="1"/>
      <c r="BL14411" s="1"/>
      <c r="BM14411" s="1"/>
    </row>
    <row r="14412" spans="1:65">
      <c r="A14412" s="1" t="s">
        <v>25153</v>
      </c>
      <c r="B14412" s="1" t="s">
        <v>25154</v>
      </c>
      <c r="C14412" s="1">
        <v>59637</v>
      </c>
      <c r="D14412" s="1" t="s">
        <v>3065</v>
      </c>
      <c r="E14412" s="1" t="s">
        <v>25155</v>
      </c>
      <c r="F14412" s="1"/>
      <c r="G14412" s="1" t="s">
        <v>3145</v>
      </c>
      <c r="H14412" s="1"/>
      <c r="I14412" s="1" t="s">
        <v>36967</v>
      </c>
      <c r="J14412" s="1" t="s">
        <v>415</v>
      </c>
      <c r="K14412" s="1">
        <v>19</v>
      </c>
      <c r="L14412" s="1" t="s">
        <v>1025</v>
      </c>
      <c r="M14412" s="1">
        <v>3</v>
      </c>
      <c r="N14412" s="1" t="s">
        <v>38333</v>
      </c>
      <c r="O14412" s="1">
        <v>4.7</v>
      </c>
      <c r="P14412" s="1">
        <v>0</v>
      </c>
      <c r="Q14412" s="1">
        <v>2015</v>
      </c>
      <c r="R14412" s="1">
        <v>9999</v>
      </c>
      <c r="S14412" s="1"/>
      <c r="T14412" s="1"/>
      <c r="U14412" s="1" t="s">
        <v>57</v>
      </c>
      <c r="V14412" s="1" t="s">
        <v>37021</v>
      </c>
      <c r="W14412" s="1"/>
      <c r="X14412" s="1"/>
      <c r="Y14412" s="1"/>
      <c r="Z14412" s="1"/>
      <c r="AA14412" s="1"/>
      <c r="AB14412" s="1"/>
      <c r="AC14412" s="1"/>
      <c r="AD14412" s="1"/>
      <c r="AE14412" s="1"/>
      <c r="AF14412" s="1"/>
      <c r="AG14412" s="1"/>
      <c r="AH14412" s="1"/>
      <c r="AI14412" s="1"/>
      <c r="AJ14412" s="1">
        <v>0</v>
      </c>
      <c r="AK14412" s="1">
        <v>0</v>
      </c>
      <c r="AL14412" s="1">
        <v>0</v>
      </c>
      <c r="AM14412" s="1">
        <v>0</v>
      </c>
      <c r="AN14412" s="1"/>
      <c r="AO14412" s="1"/>
      <c r="AP14412" s="1"/>
      <c r="AQ14412" s="1"/>
      <c r="AR14412" s="1"/>
      <c r="AS14412" s="1"/>
      <c r="AT14412" s="1"/>
      <c r="AU14412" s="1"/>
      <c r="AV14412" s="1"/>
      <c r="AW14412" s="1"/>
      <c r="AX14412" s="1"/>
      <c r="AY14412" s="1" t="s">
        <v>45397</v>
      </c>
      <c r="AZ14412" s="1">
        <v>100</v>
      </c>
      <c r="BA14412" s="1" t="s">
        <v>45398</v>
      </c>
      <c r="BB14412" s="1">
        <v>100</v>
      </c>
      <c r="BC14412" s="1"/>
      <c r="BD14412" s="1"/>
      <c r="BE14412" s="1"/>
      <c r="BF14412" s="1"/>
      <c r="BG14412" s="1"/>
      <c r="BH14412" s="1"/>
      <c r="BI14412" s="1"/>
      <c r="BJ14412" s="1"/>
      <c r="BK14412" s="1"/>
      <c r="BL14412" s="1"/>
      <c r="BM14412" s="1"/>
    </row>
    <row r="14413" spans="1:65">
      <c r="A14413" s="1" t="s">
        <v>25153</v>
      </c>
      <c r="B14413" s="1" t="s">
        <v>25156</v>
      </c>
      <c r="C14413" s="1">
        <v>59637</v>
      </c>
      <c r="D14413" s="1" t="s">
        <v>3065</v>
      </c>
      <c r="E14413" s="1" t="s">
        <v>25157</v>
      </c>
      <c r="F14413" s="1"/>
      <c r="G14413" s="1" t="s">
        <v>3145</v>
      </c>
      <c r="H14413" s="1"/>
      <c r="I14413" s="1" t="s">
        <v>36967</v>
      </c>
      <c r="J14413" s="1" t="s">
        <v>415</v>
      </c>
      <c r="K14413" s="1">
        <v>19</v>
      </c>
      <c r="L14413" s="1" t="s">
        <v>1025</v>
      </c>
      <c r="M14413" s="1">
        <v>3</v>
      </c>
      <c r="N14413" s="1" t="s">
        <v>38333</v>
      </c>
      <c r="O14413" s="1">
        <v>43.3</v>
      </c>
      <c r="P14413" s="1">
        <v>0</v>
      </c>
      <c r="Q14413" s="1">
        <v>2015</v>
      </c>
      <c r="R14413" s="1">
        <v>9999</v>
      </c>
      <c r="S14413" s="1"/>
      <c r="T14413" s="1"/>
      <c r="U14413" s="1" t="s">
        <v>57</v>
      </c>
      <c r="V14413" s="1" t="s">
        <v>37021</v>
      </c>
      <c r="W14413" s="1"/>
      <c r="X14413" s="1"/>
      <c r="Y14413" s="1"/>
      <c r="Z14413" s="1"/>
      <c r="AA14413" s="1"/>
      <c r="AB14413" s="1"/>
      <c r="AC14413" s="1"/>
      <c r="AD14413" s="1"/>
      <c r="AE14413" s="1"/>
      <c r="AF14413" s="1"/>
      <c r="AG14413" s="1"/>
      <c r="AH14413" s="1"/>
      <c r="AI14413" s="1"/>
      <c r="AJ14413" s="1">
        <v>0</v>
      </c>
      <c r="AK14413" s="1">
        <v>0</v>
      </c>
      <c r="AL14413" s="1">
        <v>0</v>
      </c>
      <c r="AM14413" s="1">
        <v>0</v>
      </c>
      <c r="AN14413" s="1"/>
      <c r="AO14413" s="1"/>
      <c r="AP14413" s="1"/>
      <c r="AQ14413" s="1"/>
      <c r="AR14413" s="1"/>
      <c r="AS14413" s="1"/>
      <c r="AT14413" s="1"/>
      <c r="AU14413" s="1"/>
      <c r="AV14413" s="1"/>
      <c r="AW14413" s="1"/>
      <c r="AX14413" s="1"/>
      <c r="AY14413" s="1" t="s">
        <v>45397</v>
      </c>
      <c r="AZ14413" s="1">
        <v>100</v>
      </c>
      <c r="BA14413" s="1" t="s">
        <v>45398</v>
      </c>
      <c r="BB14413" s="1">
        <v>100</v>
      </c>
      <c r="BC14413" s="1"/>
      <c r="BD14413" s="1"/>
      <c r="BE14413" s="1"/>
      <c r="BF14413" s="1"/>
      <c r="BG14413" s="1"/>
      <c r="BH14413" s="1"/>
      <c r="BI14413" s="1"/>
      <c r="BJ14413" s="1"/>
      <c r="BK14413" s="1"/>
      <c r="BL14413" s="1"/>
      <c r="BM14413" s="1"/>
    </row>
    <row r="14414" spans="1:65">
      <c r="A14414" s="1" t="s">
        <v>25153</v>
      </c>
      <c r="B14414" s="1" t="s">
        <v>25158</v>
      </c>
      <c r="C14414" s="1">
        <v>59637</v>
      </c>
      <c r="D14414" s="1" t="s">
        <v>3065</v>
      </c>
      <c r="E14414" s="1" t="s">
        <v>25159</v>
      </c>
      <c r="F14414" s="1"/>
      <c r="G14414" s="1" t="s">
        <v>3145</v>
      </c>
      <c r="H14414" s="1"/>
      <c r="I14414" s="1" t="s">
        <v>36967</v>
      </c>
      <c r="J14414" s="1" t="s">
        <v>415</v>
      </c>
      <c r="K14414" s="1">
        <v>19</v>
      </c>
      <c r="L14414" s="1" t="s">
        <v>1025</v>
      </c>
      <c r="M14414" s="1">
        <v>3</v>
      </c>
      <c r="N14414" s="1" t="s">
        <v>38333</v>
      </c>
      <c r="O14414" s="1">
        <v>58</v>
      </c>
      <c r="P14414" s="1">
        <v>0</v>
      </c>
      <c r="Q14414" s="1">
        <v>2015</v>
      </c>
      <c r="R14414" s="1">
        <v>9999</v>
      </c>
      <c r="S14414" s="1"/>
      <c r="T14414" s="1"/>
      <c r="U14414" s="1" t="s">
        <v>57</v>
      </c>
      <c r="V14414" s="1" t="s">
        <v>37021</v>
      </c>
      <c r="W14414" s="1"/>
      <c r="X14414" s="1"/>
      <c r="Y14414" s="1"/>
      <c r="Z14414" s="1"/>
      <c r="AA14414" s="1"/>
      <c r="AB14414" s="1"/>
      <c r="AC14414" s="1"/>
      <c r="AD14414" s="1"/>
      <c r="AE14414" s="1"/>
      <c r="AF14414" s="1"/>
      <c r="AG14414" s="1"/>
      <c r="AH14414" s="1"/>
      <c r="AI14414" s="1"/>
      <c r="AJ14414" s="1">
        <v>0</v>
      </c>
      <c r="AK14414" s="1">
        <v>0</v>
      </c>
      <c r="AL14414" s="1">
        <v>0</v>
      </c>
      <c r="AM14414" s="1">
        <v>0</v>
      </c>
      <c r="AN14414" s="1"/>
      <c r="AO14414" s="1"/>
      <c r="AP14414" s="1"/>
      <c r="AQ14414" s="1"/>
      <c r="AR14414" s="1"/>
      <c r="AS14414" s="1"/>
      <c r="AT14414" s="1"/>
      <c r="AU14414" s="1"/>
      <c r="AV14414" s="1"/>
      <c r="AW14414" s="1"/>
      <c r="AX14414" s="1"/>
      <c r="AY14414" s="1" t="s">
        <v>45397</v>
      </c>
      <c r="AZ14414" s="1">
        <v>100</v>
      </c>
      <c r="BA14414" s="1" t="s">
        <v>45398</v>
      </c>
      <c r="BB14414" s="1">
        <v>100</v>
      </c>
      <c r="BC14414" s="1"/>
      <c r="BD14414" s="1"/>
      <c r="BE14414" s="1"/>
      <c r="BF14414" s="1"/>
      <c r="BG14414" s="1"/>
      <c r="BH14414" s="1"/>
      <c r="BI14414" s="1"/>
      <c r="BJ14414" s="1"/>
      <c r="BK14414" s="1"/>
      <c r="BL14414" s="1"/>
      <c r="BM14414" s="1"/>
    </row>
    <row r="14415" spans="1:65">
      <c r="A14415" s="1" t="s">
        <v>25153</v>
      </c>
      <c r="B14415" s="1" t="s">
        <v>25160</v>
      </c>
      <c r="C14415" s="1">
        <v>59637</v>
      </c>
      <c r="D14415" s="1" t="s">
        <v>3065</v>
      </c>
      <c r="E14415" s="1" t="s">
        <v>25161</v>
      </c>
      <c r="F14415" s="1"/>
      <c r="G14415" s="1" t="s">
        <v>3145</v>
      </c>
      <c r="H14415" s="1"/>
      <c r="I14415" s="1" t="s">
        <v>36967</v>
      </c>
      <c r="J14415" s="1" t="s">
        <v>415</v>
      </c>
      <c r="K14415" s="1">
        <v>19</v>
      </c>
      <c r="L14415" s="1" t="s">
        <v>1025</v>
      </c>
      <c r="M14415" s="1">
        <v>3</v>
      </c>
      <c r="N14415" s="1" t="s">
        <v>38333</v>
      </c>
      <c r="O14415" s="1">
        <v>48.3</v>
      </c>
      <c r="P14415" s="1">
        <v>0</v>
      </c>
      <c r="Q14415" s="1">
        <v>2016</v>
      </c>
      <c r="R14415" s="1">
        <v>9999</v>
      </c>
      <c r="S14415" s="1"/>
      <c r="T14415" s="1"/>
      <c r="U14415" s="1" t="s">
        <v>57</v>
      </c>
      <c r="V14415" s="1" t="s">
        <v>37021</v>
      </c>
      <c r="W14415" s="1"/>
      <c r="X14415" s="1"/>
      <c r="Y14415" s="1"/>
      <c r="Z14415" s="1"/>
      <c r="AA14415" s="1"/>
      <c r="AB14415" s="1"/>
      <c r="AC14415" s="1"/>
      <c r="AD14415" s="1"/>
      <c r="AE14415" s="1"/>
      <c r="AF14415" s="1"/>
      <c r="AG14415" s="1"/>
      <c r="AH14415" s="1"/>
      <c r="AI14415" s="1"/>
      <c r="AJ14415" s="1">
        <v>0</v>
      </c>
      <c r="AK14415" s="1">
        <v>0</v>
      </c>
      <c r="AL14415" s="1">
        <v>0</v>
      </c>
      <c r="AM14415" s="1">
        <v>0</v>
      </c>
      <c r="AN14415" s="1"/>
      <c r="AO14415" s="1"/>
      <c r="AP14415" s="1"/>
      <c r="AQ14415" s="1"/>
      <c r="AR14415" s="1"/>
      <c r="AS14415" s="1"/>
      <c r="AT14415" s="1"/>
      <c r="AU14415" s="1"/>
      <c r="AV14415" s="1"/>
      <c r="AW14415" s="1"/>
      <c r="AX14415" s="1"/>
      <c r="AY14415" s="1" t="s">
        <v>45397</v>
      </c>
      <c r="AZ14415" s="1">
        <v>100</v>
      </c>
      <c r="BA14415" s="1" t="s">
        <v>45398</v>
      </c>
      <c r="BB14415" s="1">
        <v>100</v>
      </c>
      <c r="BC14415" s="1"/>
      <c r="BD14415" s="1"/>
      <c r="BE14415" s="1"/>
      <c r="BF14415" s="1"/>
      <c r="BG14415" s="1"/>
      <c r="BH14415" s="1"/>
      <c r="BI14415" s="1"/>
      <c r="BJ14415" s="1"/>
      <c r="BK14415" s="1"/>
      <c r="BL14415" s="1"/>
      <c r="BM14415" s="1"/>
    </row>
    <row r="14416" spans="1:65">
      <c r="A14416" s="1" t="s">
        <v>25162</v>
      </c>
      <c r="B14416" s="1" t="s">
        <v>25163</v>
      </c>
      <c r="C14416" s="1">
        <v>59638</v>
      </c>
      <c r="D14416" s="1" t="s">
        <v>3065</v>
      </c>
      <c r="E14416" s="1" t="s">
        <v>25164</v>
      </c>
      <c r="F14416" s="1"/>
      <c r="G14416" s="1" t="s">
        <v>3183</v>
      </c>
      <c r="H14416" s="1"/>
      <c r="I14416" s="1" t="s">
        <v>36965</v>
      </c>
      <c r="J14416" s="1" t="s">
        <v>151</v>
      </c>
      <c r="K14416" s="1">
        <v>6</v>
      </c>
      <c r="L14416" s="1" t="s">
        <v>2224</v>
      </c>
      <c r="M14416" s="1">
        <v>29</v>
      </c>
      <c r="N14416" s="1" t="s">
        <v>38441</v>
      </c>
      <c r="O14416" s="1">
        <v>20</v>
      </c>
      <c r="P14416" s="1">
        <v>0</v>
      </c>
      <c r="Q14416" s="1">
        <v>2015</v>
      </c>
      <c r="R14416" s="1">
        <v>9999</v>
      </c>
      <c r="S14416" s="1"/>
      <c r="T14416" s="1"/>
      <c r="U14416" s="1" t="s">
        <v>57</v>
      </c>
      <c r="V14416" s="1" t="s">
        <v>37017</v>
      </c>
      <c r="W14416" s="1"/>
      <c r="X14416" s="1"/>
      <c r="Y14416" s="1"/>
      <c r="Z14416" s="1"/>
      <c r="AA14416" s="1"/>
      <c r="AB14416" s="1"/>
      <c r="AC14416" s="1"/>
      <c r="AD14416" s="1"/>
      <c r="AE14416" s="1"/>
      <c r="AF14416" s="1"/>
      <c r="AG14416" s="1"/>
      <c r="AH14416" s="1"/>
      <c r="AI14416" s="1"/>
      <c r="AJ14416" s="1">
        <v>0</v>
      </c>
      <c r="AK14416" s="1">
        <v>0</v>
      </c>
      <c r="AL14416" s="1">
        <v>0</v>
      </c>
      <c r="AM14416" s="1">
        <v>0</v>
      </c>
      <c r="AN14416" s="1"/>
      <c r="AO14416" s="1"/>
      <c r="AP14416" s="1"/>
      <c r="AQ14416" s="1"/>
      <c r="AR14416" s="1"/>
      <c r="AS14416" s="1"/>
      <c r="AT14416" s="1"/>
      <c r="AU14416" s="1"/>
      <c r="AV14416" s="1"/>
      <c r="AW14416" s="1"/>
      <c r="AX14416" s="1"/>
      <c r="AY14416" s="1" t="s">
        <v>49145</v>
      </c>
      <c r="AZ14416" s="1">
        <v>100</v>
      </c>
      <c r="BA14416" s="1" t="s">
        <v>48248</v>
      </c>
      <c r="BB14416" s="1">
        <v>100</v>
      </c>
      <c r="BC14416" s="1"/>
      <c r="BD14416" s="1"/>
      <c r="BE14416" s="1"/>
      <c r="BF14416" s="1"/>
      <c r="BG14416" s="1"/>
      <c r="BH14416" s="1"/>
      <c r="BI14416" s="1"/>
      <c r="BJ14416" s="1"/>
      <c r="BK14416" s="1"/>
      <c r="BL14416" s="1"/>
      <c r="BM14416" s="1"/>
    </row>
    <row r="14417" spans="1:65">
      <c r="A14417" s="1" t="s">
        <v>25165</v>
      </c>
      <c r="B14417" s="1" t="s">
        <v>25166</v>
      </c>
      <c r="C14417" s="1">
        <v>59639</v>
      </c>
      <c r="D14417" s="1" t="s">
        <v>3065</v>
      </c>
      <c r="E14417" s="1" t="s">
        <v>25167</v>
      </c>
      <c r="F14417" s="1"/>
      <c r="G14417" s="1" t="s">
        <v>3145</v>
      </c>
      <c r="H14417" s="1"/>
      <c r="I14417" s="1" t="s">
        <v>36960</v>
      </c>
      <c r="J14417" s="1" t="s">
        <v>128</v>
      </c>
      <c r="K14417" s="1">
        <v>25</v>
      </c>
      <c r="L14417" s="1" t="s">
        <v>5454</v>
      </c>
      <c r="M14417" s="1">
        <v>5</v>
      </c>
      <c r="N14417" s="1" t="s">
        <v>39524</v>
      </c>
      <c r="O14417" s="1">
        <v>2</v>
      </c>
      <c r="P14417" s="1">
        <v>0</v>
      </c>
      <c r="Q14417" s="1">
        <v>2012</v>
      </c>
      <c r="R14417" s="1">
        <v>9999</v>
      </c>
      <c r="S14417" s="1"/>
      <c r="T14417" s="1"/>
      <c r="U14417" s="1" t="s">
        <v>57</v>
      </c>
      <c r="V14417" s="1" t="s">
        <v>37021</v>
      </c>
      <c r="W14417" s="1"/>
      <c r="X14417" s="1"/>
      <c r="Y14417" s="1"/>
      <c r="Z14417" s="1"/>
      <c r="AA14417" s="1"/>
      <c r="AB14417" s="1"/>
      <c r="AC14417" s="1"/>
      <c r="AD14417" s="1"/>
      <c r="AE14417" s="1"/>
      <c r="AF14417" s="1"/>
      <c r="AG14417" s="1"/>
      <c r="AH14417" s="1"/>
      <c r="AI14417" s="1"/>
      <c r="AJ14417" s="1">
        <v>0</v>
      </c>
      <c r="AK14417" s="1">
        <v>0</v>
      </c>
      <c r="AL14417" s="1">
        <v>0</v>
      </c>
      <c r="AM14417" s="1">
        <v>0</v>
      </c>
      <c r="AN14417" s="1"/>
      <c r="AO14417" s="1"/>
      <c r="AP14417" s="1"/>
      <c r="AQ14417" s="1"/>
      <c r="AR14417" s="1"/>
      <c r="AS14417" s="1"/>
      <c r="AT14417" s="1"/>
      <c r="AU14417" s="1"/>
      <c r="AV14417" s="1"/>
      <c r="AW14417" s="1"/>
      <c r="AX14417" s="1"/>
      <c r="AY14417" s="1" t="s">
        <v>49146</v>
      </c>
      <c r="AZ14417" s="1">
        <v>100</v>
      </c>
      <c r="BA14417" s="1" t="s">
        <v>49147</v>
      </c>
      <c r="BB14417" s="1">
        <v>100</v>
      </c>
      <c r="BC14417" s="1"/>
      <c r="BD14417" s="1"/>
      <c r="BE14417" s="1"/>
      <c r="BF14417" s="1"/>
      <c r="BG14417" s="1"/>
      <c r="BH14417" s="1"/>
      <c r="BI14417" s="1"/>
      <c r="BJ14417" s="1"/>
      <c r="BK14417" s="1"/>
      <c r="BL14417" s="1"/>
      <c r="BM14417" s="1"/>
    </row>
    <row r="14418" spans="1:65">
      <c r="A14418" s="1" t="s">
        <v>25168</v>
      </c>
      <c r="B14418" s="1" t="s">
        <v>25169</v>
      </c>
      <c r="C14418" s="1">
        <v>59641</v>
      </c>
      <c r="D14418" s="1" t="s">
        <v>3065</v>
      </c>
      <c r="E14418" s="1" t="s">
        <v>24059</v>
      </c>
      <c r="F14418" s="1"/>
      <c r="G14418" s="1" t="s">
        <v>3183</v>
      </c>
      <c r="H14418" s="1"/>
      <c r="I14418" s="1" t="s">
        <v>36975</v>
      </c>
      <c r="J14418" s="1" t="s">
        <v>307</v>
      </c>
      <c r="K14418" s="1">
        <v>37</v>
      </c>
      <c r="L14418" s="1" t="s">
        <v>1302</v>
      </c>
      <c r="M14418" s="1">
        <v>131</v>
      </c>
      <c r="N14418" s="1" t="s">
        <v>39039</v>
      </c>
      <c r="O14418" s="1">
        <v>5</v>
      </c>
      <c r="P14418" s="1">
        <v>0</v>
      </c>
      <c r="Q14418" s="1">
        <v>2016</v>
      </c>
      <c r="R14418" s="1">
        <v>9999</v>
      </c>
      <c r="S14418" s="1"/>
      <c r="T14418" s="1"/>
      <c r="U14418" s="1" t="s">
        <v>57</v>
      </c>
      <c r="V14418" s="1" t="s">
        <v>37017</v>
      </c>
      <c r="W14418" s="1"/>
      <c r="X14418" s="1"/>
      <c r="Y14418" s="1"/>
      <c r="Z14418" s="1"/>
      <c r="AA14418" s="1"/>
      <c r="AB14418" s="1"/>
      <c r="AC14418" s="1"/>
      <c r="AD14418" s="1"/>
      <c r="AE14418" s="1"/>
      <c r="AF14418" s="1"/>
      <c r="AG14418" s="1"/>
      <c r="AH14418" s="1"/>
      <c r="AI14418" s="1"/>
      <c r="AJ14418" s="1">
        <v>0</v>
      </c>
      <c r="AK14418" s="1">
        <v>0</v>
      </c>
      <c r="AL14418" s="1">
        <v>0</v>
      </c>
      <c r="AM14418" s="1">
        <v>0</v>
      </c>
      <c r="AN14418" s="1"/>
      <c r="AO14418" s="1"/>
      <c r="AP14418" s="1"/>
      <c r="AQ14418" s="1"/>
      <c r="AR14418" s="1"/>
      <c r="AS14418" s="1"/>
      <c r="AT14418" s="1"/>
      <c r="AU14418" s="1"/>
      <c r="AV14418" s="1"/>
      <c r="AW14418" s="1"/>
      <c r="AX14418" s="1"/>
      <c r="AY14418" s="1" t="s">
        <v>49148</v>
      </c>
      <c r="AZ14418" s="1">
        <v>100</v>
      </c>
      <c r="BA14418" s="1" t="s">
        <v>48874</v>
      </c>
      <c r="BB14418" s="1">
        <v>100</v>
      </c>
      <c r="BC14418" s="1"/>
      <c r="BD14418" s="1"/>
      <c r="BE14418" s="1"/>
      <c r="BF14418" s="1"/>
      <c r="BG14418" s="1"/>
      <c r="BH14418" s="1"/>
      <c r="BI14418" s="1"/>
      <c r="BJ14418" s="1"/>
      <c r="BK14418" s="1"/>
      <c r="BL14418" s="1"/>
      <c r="BM14418" s="1"/>
    </row>
    <row r="14419" spans="1:65">
      <c r="A14419" s="1" t="s">
        <v>25170</v>
      </c>
      <c r="B14419" s="1" t="s">
        <v>25171</v>
      </c>
      <c r="C14419" s="1">
        <v>59642</v>
      </c>
      <c r="D14419" s="1" t="s">
        <v>3065</v>
      </c>
      <c r="E14419" s="1" t="s">
        <v>24059</v>
      </c>
      <c r="F14419" s="1"/>
      <c r="G14419" s="1" t="s">
        <v>3183</v>
      </c>
      <c r="H14419" s="1"/>
      <c r="I14419" s="1" t="s">
        <v>36975</v>
      </c>
      <c r="J14419" s="1" t="s">
        <v>307</v>
      </c>
      <c r="K14419" s="1">
        <v>37</v>
      </c>
      <c r="L14419" s="1" t="s">
        <v>1302</v>
      </c>
      <c r="M14419" s="1">
        <v>131</v>
      </c>
      <c r="N14419" s="1" t="s">
        <v>39039</v>
      </c>
      <c r="O14419" s="1">
        <v>5</v>
      </c>
      <c r="P14419" s="1">
        <v>0</v>
      </c>
      <c r="Q14419" s="1">
        <v>2016</v>
      </c>
      <c r="R14419" s="1">
        <v>9999</v>
      </c>
      <c r="S14419" s="1"/>
      <c r="T14419" s="1"/>
      <c r="U14419" s="1" t="s">
        <v>57</v>
      </c>
      <c r="V14419" s="1" t="s">
        <v>37017</v>
      </c>
      <c r="W14419" s="1"/>
      <c r="X14419" s="1"/>
      <c r="Y14419" s="1"/>
      <c r="Z14419" s="1"/>
      <c r="AA14419" s="1"/>
      <c r="AB14419" s="1"/>
      <c r="AC14419" s="1"/>
      <c r="AD14419" s="1"/>
      <c r="AE14419" s="1"/>
      <c r="AF14419" s="1"/>
      <c r="AG14419" s="1"/>
      <c r="AH14419" s="1"/>
      <c r="AI14419" s="1"/>
      <c r="AJ14419" s="1">
        <v>0</v>
      </c>
      <c r="AK14419" s="1">
        <v>0</v>
      </c>
      <c r="AL14419" s="1">
        <v>0</v>
      </c>
      <c r="AM14419" s="1">
        <v>0</v>
      </c>
      <c r="AN14419" s="1"/>
      <c r="AO14419" s="1"/>
      <c r="AP14419" s="1"/>
      <c r="AQ14419" s="1"/>
      <c r="AR14419" s="1"/>
      <c r="AS14419" s="1"/>
      <c r="AT14419" s="1"/>
      <c r="AU14419" s="1"/>
      <c r="AV14419" s="1"/>
      <c r="AW14419" s="1"/>
      <c r="AX14419" s="1"/>
      <c r="AY14419" s="1" t="s">
        <v>49149</v>
      </c>
      <c r="AZ14419" s="1">
        <v>100</v>
      </c>
      <c r="BA14419" s="1" t="s">
        <v>48874</v>
      </c>
      <c r="BB14419" s="1">
        <v>100</v>
      </c>
      <c r="BC14419" s="1"/>
      <c r="BD14419" s="1"/>
      <c r="BE14419" s="1"/>
      <c r="BF14419" s="1"/>
      <c r="BG14419" s="1"/>
      <c r="BH14419" s="1"/>
      <c r="BI14419" s="1"/>
      <c r="BJ14419" s="1"/>
      <c r="BK14419" s="1"/>
      <c r="BL14419" s="1"/>
      <c r="BM14419" s="1"/>
    </row>
    <row r="14420" spans="1:65">
      <c r="A14420" s="1" t="s">
        <v>25172</v>
      </c>
      <c r="B14420" s="1" t="s">
        <v>25173</v>
      </c>
      <c r="C14420" s="1">
        <v>59643</v>
      </c>
      <c r="D14420" s="1" t="s">
        <v>3065</v>
      </c>
      <c r="E14420" s="1" t="s">
        <v>24059</v>
      </c>
      <c r="F14420" s="1"/>
      <c r="G14420" s="1" t="s">
        <v>3183</v>
      </c>
      <c r="H14420" s="1"/>
      <c r="I14420" s="1" t="s">
        <v>36975</v>
      </c>
      <c r="J14420" s="1" t="s">
        <v>307</v>
      </c>
      <c r="K14420" s="1">
        <v>37</v>
      </c>
      <c r="L14420" s="1" t="s">
        <v>1302</v>
      </c>
      <c r="M14420" s="1">
        <v>131</v>
      </c>
      <c r="N14420" s="1" t="s">
        <v>39039</v>
      </c>
      <c r="O14420" s="1">
        <v>5</v>
      </c>
      <c r="P14420" s="1">
        <v>0</v>
      </c>
      <c r="Q14420" s="1">
        <v>2016</v>
      </c>
      <c r="R14420" s="1">
        <v>9999</v>
      </c>
      <c r="S14420" s="1"/>
      <c r="T14420" s="1"/>
      <c r="U14420" s="1" t="s">
        <v>57</v>
      </c>
      <c r="V14420" s="1" t="s">
        <v>37017</v>
      </c>
      <c r="W14420" s="1"/>
      <c r="X14420" s="1"/>
      <c r="Y14420" s="1"/>
      <c r="Z14420" s="1"/>
      <c r="AA14420" s="1"/>
      <c r="AB14420" s="1"/>
      <c r="AC14420" s="1"/>
      <c r="AD14420" s="1"/>
      <c r="AE14420" s="1"/>
      <c r="AF14420" s="1"/>
      <c r="AG14420" s="1"/>
      <c r="AH14420" s="1"/>
      <c r="AI14420" s="1"/>
      <c r="AJ14420" s="1">
        <v>0</v>
      </c>
      <c r="AK14420" s="1">
        <v>0</v>
      </c>
      <c r="AL14420" s="1">
        <v>0</v>
      </c>
      <c r="AM14420" s="1">
        <v>0</v>
      </c>
      <c r="AN14420" s="1"/>
      <c r="AO14420" s="1"/>
      <c r="AP14420" s="1"/>
      <c r="AQ14420" s="1"/>
      <c r="AR14420" s="1"/>
      <c r="AS14420" s="1"/>
      <c r="AT14420" s="1"/>
      <c r="AU14420" s="1"/>
      <c r="AV14420" s="1"/>
      <c r="AW14420" s="1"/>
      <c r="AX14420" s="1"/>
      <c r="AY14420" s="1" t="s">
        <v>25172</v>
      </c>
      <c r="AZ14420" s="1">
        <v>100</v>
      </c>
      <c r="BA14420" s="1" t="s">
        <v>46347</v>
      </c>
      <c r="BB14420" s="1">
        <v>100</v>
      </c>
      <c r="BC14420" s="1"/>
      <c r="BD14420" s="1"/>
      <c r="BE14420" s="1"/>
      <c r="BF14420" s="1"/>
      <c r="BG14420" s="1"/>
      <c r="BH14420" s="1"/>
      <c r="BI14420" s="1"/>
      <c r="BJ14420" s="1"/>
      <c r="BK14420" s="1"/>
      <c r="BL14420" s="1"/>
      <c r="BM14420" s="1"/>
    </row>
    <row r="14421" spans="1:65">
      <c r="A14421" s="1" t="s">
        <v>25174</v>
      </c>
      <c r="B14421" s="1" t="s">
        <v>25175</v>
      </c>
      <c r="C14421" s="1">
        <v>59645</v>
      </c>
      <c r="D14421" s="1" t="s">
        <v>3065</v>
      </c>
      <c r="E14421" s="1" t="s">
        <v>24974</v>
      </c>
      <c r="F14421" s="1"/>
      <c r="G14421" s="1" t="s">
        <v>3183</v>
      </c>
      <c r="H14421" s="1"/>
      <c r="I14421" s="1" t="s">
        <v>36963</v>
      </c>
      <c r="J14421" s="1" t="s">
        <v>307</v>
      </c>
      <c r="K14421" s="1">
        <v>37</v>
      </c>
      <c r="L14421" s="1" t="s">
        <v>136</v>
      </c>
      <c r="M14421" s="1">
        <v>191</v>
      </c>
      <c r="N14421" s="1" t="s">
        <v>39091</v>
      </c>
      <c r="O14421" s="1">
        <v>5</v>
      </c>
      <c r="P14421" s="1">
        <v>0</v>
      </c>
      <c r="Q14421" s="1">
        <v>2015</v>
      </c>
      <c r="R14421" s="1">
        <v>9999</v>
      </c>
      <c r="S14421" s="1"/>
      <c r="T14421" s="1"/>
      <c r="U14421" s="1" t="s">
        <v>57</v>
      </c>
      <c r="V14421" s="1" t="s">
        <v>37017</v>
      </c>
      <c r="W14421" s="1"/>
      <c r="X14421" s="1"/>
      <c r="Y14421" s="1"/>
      <c r="Z14421" s="1"/>
      <c r="AA14421" s="1"/>
      <c r="AB14421" s="1"/>
      <c r="AC14421" s="1"/>
      <c r="AD14421" s="1"/>
      <c r="AE14421" s="1"/>
      <c r="AF14421" s="1"/>
      <c r="AG14421" s="1"/>
      <c r="AH14421" s="1"/>
      <c r="AI14421" s="1"/>
      <c r="AJ14421" s="1">
        <v>0</v>
      </c>
      <c r="AK14421" s="1">
        <v>0</v>
      </c>
      <c r="AL14421" s="1">
        <v>0</v>
      </c>
      <c r="AM14421" s="1">
        <v>0</v>
      </c>
      <c r="AN14421" s="1"/>
      <c r="AO14421" s="1"/>
      <c r="AP14421" s="1"/>
      <c r="AQ14421" s="1"/>
      <c r="AR14421" s="1"/>
      <c r="AS14421" s="1"/>
      <c r="AT14421" s="1"/>
      <c r="AU14421" s="1"/>
      <c r="AV14421" s="1"/>
      <c r="AW14421" s="1"/>
      <c r="AX14421" s="1"/>
      <c r="AY14421" s="1" t="s">
        <v>49150</v>
      </c>
      <c r="AZ14421" s="1">
        <v>100</v>
      </c>
      <c r="BA14421" s="1" t="s">
        <v>48546</v>
      </c>
      <c r="BB14421" s="1">
        <v>100</v>
      </c>
      <c r="BC14421" s="1"/>
      <c r="BD14421" s="1"/>
      <c r="BE14421" s="1"/>
      <c r="BF14421" s="1"/>
      <c r="BG14421" s="1"/>
      <c r="BH14421" s="1"/>
      <c r="BI14421" s="1"/>
      <c r="BJ14421" s="1"/>
      <c r="BK14421" s="1"/>
      <c r="BL14421" s="1"/>
      <c r="BM14421" s="1"/>
    </row>
    <row r="14422" spans="1:65">
      <c r="A14422" s="1" t="s">
        <v>25176</v>
      </c>
      <c r="B14422" s="1" t="s">
        <v>25177</v>
      </c>
      <c r="C14422" s="1">
        <v>59646</v>
      </c>
      <c r="D14422" s="1" t="s">
        <v>3065</v>
      </c>
      <c r="E14422" s="1" t="s">
        <v>24974</v>
      </c>
      <c r="F14422" s="1"/>
      <c r="G14422" s="1" t="s">
        <v>3183</v>
      </c>
      <c r="H14422" s="1"/>
      <c r="I14422" s="1" t="s">
        <v>36963</v>
      </c>
      <c r="J14422" s="1" t="s">
        <v>307</v>
      </c>
      <c r="K14422" s="1">
        <v>37</v>
      </c>
      <c r="L14422" s="1" t="s">
        <v>13451</v>
      </c>
      <c r="M14422" s="1">
        <v>61</v>
      </c>
      <c r="N14422" s="1" t="s">
        <v>39078</v>
      </c>
      <c r="O14422" s="1">
        <v>4.8</v>
      </c>
      <c r="P14422" s="1">
        <v>0</v>
      </c>
      <c r="Q14422" s="1">
        <v>2015</v>
      </c>
      <c r="R14422" s="1">
        <v>9999</v>
      </c>
      <c r="S14422" s="1"/>
      <c r="T14422" s="1"/>
      <c r="U14422" s="1" t="s">
        <v>57</v>
      </c>
      <c r="V14422" s="1" t="s">
        <v>37017</v>
      </c>
      <c r="W14422" s="1"/>
      <c r="X14422" s="1"/>
      <c r="Y14422" s="1"/>
      <c r="Z14422" s="1"/>
      <c r="AA14422" s="1"/>
      <c r="AB14422" s="1"/>
      <c r="AC14422" s="1"/>
      <c r="AD14422" s="1"/>
      <c r="AE14422" s="1"/>
      <c r="AF14422" s="1"/>
      <c r="AG14422" s="1"/>
      <c r="AH14422" s="1"/>
      <c r="AI14422" s="1"/>
      <c r="AJ14422" s="1">
        <v>0</v>
      </c>
      <c r="AK14422" s="1">
        <v>0</v>
      </c>
      <c r="AL14422" s="1">
        <v>0</v>
      </c>
      <c r="AM14422" s="1">
        <v>0</v>
      </c>
      <c r="AN14422" s="1"/>
      <c r="AO14422" s="1"/>
      <c r="AP14422" s="1"/>
      <c r="AQ14422" s="1"/>
      <c r="AR14422" s="1"/>
      <c r="AS14422" s="1"/>
      <c r="AT14422" s="1"/>
      <c r="AU14422" s="1"/>
      <c r="AV14422" s="1"/>
      <c r="AW14422" s="1"/>
      <c r="AX14422" s="1"/>
      <c r="AY14422" s="1" t="s">
        <v>49151</v>
      </c>
      <c r="AZ14422" s="1">
        <v>100</v>
      </c>
      <c r="BA14422" s="1" t="s">
        <v>48546</v>
      </c>
      <c r="BB14422" s="1">
        <v>100</v>
      </c>
      <c r="BC14422" s="1"/>
      <c r="BD14422" s="1"/>
      <c r="BE14422" s="1"/>
      <c r="BF14422" s="1"/>
      <c r="BG14422" s="1"/>
      <c r="BH14422" s="1"/>
      <c r="BI14422" s="1"/>
      <c r="BJ14422" s="1"/>
      <c r="BK14422" s="1"/>
      <c r="BL14422" s="1"/>
      <c r="BM14422" s="1"/>
    </row>
    <row r="14423" spans="1:65">
      <c r="A14423" s="1" t="s">
        <v>25178</v>
      </c>
      <c r="B14423" s="1" t="s">
        <v>25179</v>
      </c>
      <c r="C14423" s="1">
        <v>59647</v>
      </c>
      <c r="D14423" s="1" t="s">
        <v>3065</v>
      </c>
      <c r="E14423" s="1" t="s">
        <v>53</v>
      </c>
      <c r="F14423" s="1"/>
      <c r="G14423" s="1" t="s">
        <v>3076</v>
      </c>
      <c r="H14423" s="1" t="s">
        <v>3077</v>
      </c>
      <c r="I14423" s="1" t="s">
        <v>36974</v>
      </c>
      <c r="J14423" s="1" t="s">
        <v>302</v>
      </c>
      <c r="K14423" s="1">
        <v>40</v>
      </c>
      <c r="L14423" s="1" t="s">
        <v>8201</v>
      </c>
      <c r="M14423" s="1">
        <v>119</v>
      </c>
      <c r="N14423" s="1" t="s">
        <v>38583</v>
      </c>
      <c r="O14423" s="1">
        <v>18.600000000000001</v>
      </c>
      <c r="P14423" s="1">
        <v>10745</v>
      </c>
      <c r="Q14423" s="1">
        <v>2016</v>
      </c>
      <c r="R14423" s="1">
        <v>9999</v>
      </c>
      <c r="S14423" s="1"/>
      <c r="T14423" s="1"/>
      <c r="U14423" s="1" t="s">
        <v>57</v>
      </c>
      <c r="V14423" s="1" t="s">
        <v>37015</v>
      </c>
      <c r="W14423" s="1"/>
      <c r="X14423" s="1"/>
      <c r="Y14423" s="1"/>
      <c r="Z14423" s="1"/>
      <c r="AA14423" s="1"/>
      <c r="AB14423" s="1"/>
      <c r="AC14423" s="1"/>
      <c r="AD14423" s="1"/>
      <c r="AE14423" s="1"/>
      <c r="AF14423" s="1"/>
      <c r="AG14423" s="1"/>
      <c r="AH14423" s="1"/>
      <c r="AI14423" s="1"/>
      <c r="AJ14423" s="1">
        <v>1.0609500000000001</v>
      </c>
      <c r="AK14423" s="1">
        <v>1.0609500000000001</v>
      </c>
      <c r="AL14423" s="1">
        <v>1.0609500000000001</v>
      </c>
      <c r="AM14423" s="1">
        <v>1.0609500000000001</v>
      </c>
      <c r="AN14423" s="1"/>
      <c r="AO14423" s="1"/>
      <c r="AP14423" s="1"/>
      <c r="AQ14423" s="1"/>
      <c r="AR14423" s="1"/>
      <c r="AS14423" s="1"/>
      <c r="AT14423" s="1"/>
      <c r="AU14423" s="1"/>
      <c r="AV14423" s="1"/>
      <c r="AW14423" s="1"/>
      <c r="AX14423" s="1"/>
      <c r="AY14423" s="1" t="s">
        <v>47201</v>
      </c>
      <c r="AZ14423" s="1">
        <v>100</v>
      </c>
      <c r="BA14423" s="1" t="s">
        <v>47201</v>
      </c>
      <c r="BB14423" s="1">
        <v>100</v>
      </c>
      <c r="BC14423" s="1"/>
      <c r="BD14423" s="1"/>
      <c r="BE14423" s="1"/>
      <c r="BF14423" s="1"/>
      <c r="BG14423" s="1"/>
      <c r="BH14423" s="1"/>
      <c r="BI14423" s="1"/>
      <c r="BJ14423" s="1"/>
      <c r="BK14423" s="1"/>
      <c r="BL14423" s="1"/>
      <c r="BM14423" s="1"/>
    </row>
    <row r="14424" spans="1:65">
      <c r="A14424" s="1" t="s">
        <v>25178</v>
      </c>
      <c r="B14424" s="1" t="s">
        <v>25180</v>
      </c>
      <c r="C14424" s="1">
        <v>59647</v>
      </c>
      <c r="D14424" s="1" t="s">
        <v>3065</v>
      </c>
      <c r="E14424" s="1" t="s">
        <v>61</v>
      </c>
      <c r="F14424" s="1"/>
      <c r="G14424" s="1" t="s">
        <v>3076</v>
      </c>
      <c r="H14424" s="1" t="s">
        <v>3077</v>
      </c>
      <c r="I14424" s="1" t="s">
        <v>36974</v>
      </c>
      <c r="J14424" s="1" t="s">
        <v>302</v>
      </c>
      <c r="K14424" s="1">
        <v>40</v>
      </c>
      <c r="L14424" s="1" t="s">
        <v>8201</v>
      </c>
      <c r="M14424" s="1">
        <v>119</v>
      </c>
      <c r="N14424" s="1" t="s">
        <v>38583</v>
      </c>
      <c r="O14424" s="1">
        <v>18.600000000000001</v>
      </c>
      <c r="P14424" s="1">
        <v>10745</v>
      </c>
      <c r="Q14424" s="1">
        <v>2016</v>
      </c>
      <c r="R14424" s="1">
        <v>9999</v>
      </c>
      <c r="S14424" s="1"/>
      <c r="T14424" s="1"/>
      <c r="U14424" s="1" t="s">
        <v>57</v>
      </c>
      <c r="V14424" s="1" t="s">
        <v>37015</v>
      </c>
      <c r="W14424" s="1"/>
      <c r="X14424" s="1"/>
      <c r="Y14424" s="1"/>
      <c r="Z14424" s="1"/>
      <c r="AA14424" s="1"/>
      <c r="AB14424" s="1"/>
      <c r="AC14424" s="1"/>
      <c r="AD14424" s="1"/>
      <c r="AE14424" s="1"/>
      <c r="AF14424" s="1"/>
      <c r="AG14424" s="1"/>
      <c r="AH14424" s="1"/>
      <c r="AI14424" s="1"/>
      <c r="AJ14424" s="1">
        <v>1.0609500000000001</v>
      </c>
      <c r="AK14424" s="1">
        <v>1.0609500000000001</v>
      </c>
      <c r="AL14424" s="1">
        <v>1.0609500000000001</v>
      </c>
      <c r="AM14424" s="1">
        <v>1.0609500000000001</v>
      </c>
      <c r="AN14424" s="1"/>
      <c r="AO14424" s="1"/>
      <c r="AP14424" s="1"/>
      <c r="AQ14424" s="1"/>
      <c r="AR14424" s="1"/>
      <c r="AS14424" s="1"/>
      <c r="AT14424" s="1"/>
      <c r="AU14424" s="1"/>
      <c r="AV14424" s="1"/>
      <c r="AW14424" s="1"/>
      <c r="AX14424" s="1"/>
      <c r="AY14424" s="1" t="s">
        <v>47201</v>
      </c>
      <c r="AZ14424" s="1">
        <v>100</v>
      </c>
      <c r="BA14424" s="1" t="s">
        <v>47201</v>
      </c>
      <c r="BB14424" s="1">
        <v>100</v>
      </c>
      <c r="BC14424" s="1"/>
      <c r="BD14424" s="1"/>
      <c r="BE14424" s="1"/>
      <c r="BF14424" s="1"/>
      <c r="BG14424" s="1"/>
      <c r="BH14424" s="1"/>
      <c r="BI14424" s="1"/>
      <c r="BJ14424" s="1"/>
      <c r="BK14424" s="1"/>
      <c r="BL14424" s="1"/>
      <c r="BM14424" s="1"/>
    </row>
    <row r="14425" spans="1:65">
      <c r="A14425" s="1" t="s">
        <v>25178</v>
      </c>
      <c r="B14425" s="1" t="s">
        <v>25181</v>
      </c>
      <c r="C14425" s="1">
        <v>59647</v>
      </c>
      <c r="D14425" s="1" t="s">
        <v>3065</v>
      </c>
      <c r="E14425" s="1" t="s">
        <v>130</v>
      </c>
      <c r="F14425" s="1"/>
      <c r="G14425" s="1" t="s">
        <v>3076</v>
      </c>
      <c r="H14425" s="1" t="s">
        <v>3077</v>
      </c>
      <c r="I14425" s="1" t="s">
        <v>36974</v>
      </c>
      <c r="J14425" s="1" t="s">
        <v>302</v>
      </c>
      <c r="K14425" s="1">
        <v>40</v>
      </c>
      <c r="L14425" s="1" t="s">
        <v>8201</v>
      </c>
      <c r="M14425" s="1">
        <v>119</v>
      </c>
      <c r="N14425" s="1" t="s">
        <v>38583</v>
      </c>
      <c r="O14425" s="1">
        <v>18.600000000000001</v>
      </c>
      <c r="P14425" s="1">
        <v>10745</v>
      </c>
      <c r="Q14425" s="1">
        <v>2016</v>
      </c>
      <c r="R14425" s="1">
        <v>9999</v>
      </c>
      <c r="S14425" s="1"/>
      <c r="T14425" s="1"/>
      <c r="U14425" s="1" t="s">
        <v>57</v>
      </c>
      <c r="V14425" s="1" t="s">
        <v>37015</v>
      </c>
      <c r="W14425" s="1"/>
      <c r="X14425" s="1"/>
      <c r="Y14425" s="1"/>
      <c r="Z14425" s="1"/>
      <c r="AA14425" s="1"/>
      <c r="AB14425" s="1"/>
      <c r="AC14425" s="1"/>
      <c r="AD14425" s="1"/>
      <c r="AE14425" s="1"/>
      <c r="AF14425" s="1"/>
      <c r="AG14425" s="1"/>
      <c r="AH14425" s="1"/>
      <c r="AI14425" s="1"/>
      <c r="AJ14425" s="1">
        <v>1.0609500000000001</v>
      </c>
      <c r="AK14425" s="1">
        <v>1.0609500000000001</v>
      </c>
      <c r="AL14425" s="1">
        <v>1.0609500000000001</v>
      </c>
      <c r="AM14425" s="1">
        <v>1.0609500000000001</v>
      </c>
      <c r="AN14425" s="1"/>
      <c r="AO14425" s="1"/>
      <c r="AP14425" s="1"/>
      <c r="AQ14425" s="1"/>
      <c r="AR14425" s="1"/>
      <c r="AS14425" s="1"/>
      <c r="AT14425" s="1"/>
      <c r="AU14425" s="1"/>
      <c r="AV14425" s="1"/>
      <c r="AW14425" s="1"/>
      <c r="AX14425" s="1"/>
      <c r="AY14425" s="1" t="s">
        <v>47201</v>
      </c>
      <c r="AZ14425" s="1">
        <v>100</v>
      </c>
      <c r="BA14425" s="1" t="s">
        <v>47201</v>
      </c>
      <c r="BB14425" s="1">
        <v>100</v>
      </c>
      <c r="BC14425" s="1"/>
      <c r="BD14425" s="1"/>
      <c r="BE14425" s="1"/>
      <c r="BF14425" s="1"/>
      <c r="BG14425" s="1"/>
      <c r="BH14425" s="1"/>
      <c r="BI14425" s="1"/>
      <c r="BJ14425" s="1"/>
      <c r="BK14425" s="1"/>
      <c r="BL14425" s="1"/>
      <c r="BM14425" s="1"/>
    </row>
    <row r="14426" spans="1:65">
      <c r="A14426" s="1" t="s">
        <v>25182</v>
      </c>
      <c r="B14426" s="1" t="s">
        <v>25183</v>
      </c>
      <c r="C14426" s="1">
        <v>59648</v>
      </c>
      <c r="D14426" s="1" t="s">
        <v>3065</v>
      </c>
      <c r="E14426" s="1" t="s">
        <v>24059</v>
      </c>
      <c r="F14426" s="1"/>
      <c r="G14426" s="1" t="s">
        <v>3183</v>
      </c>
      <c r="H14426" s="1"/>
      <c r="I14426" s="1" t="s">
        <v>36963</v>
      </c>
      <c r="J14426" s="1" t="s">
        <v>307</v>
      </c>
      <c r="K14426" s="1">
        <v>37</v>
      </c>
      <c r="L14426" s="1" t="s">
        <v>18358</v>
      </c>
      <c r="M14426" s="1">
        <v>65</v>
      </c>
      <c r="N14426" s="1" t="s">
        <v>39079</v>
      </c>
      <c r="O14426" s="1">
        <v>5</v>
      </c>
      <c r="P14426" s="1">
        <v>0</v>
      </c>
      <c r="Q14426" s="1">
        <v>2016</v>
      </c>
      <c r="R14426" s="1">
        <v>9999</v>
      </c>
      <c r="S14426" s="1"/>
      <c r="T14426" s="1"/>
      <c r="U14426" s="1" t="s">
        <v>57</v>
      </c>
      <c r="V14426" s="1" t="s">
        <v>37017</v>
      </c>
      <c r="W14426" s="1"/>
      <c r="X14426" s="1"/>
      <c r="Y14426" s="1"/>
      <c r="Z14426" s="1"/>
      <c r="AA14426" s="1"/>
      <c r="AB14426" s="1"/>
      <c r="AC14426" s="1"/>
      <c r="AD14426" s="1"/>
      <c r="AE14426" s="1"/>
      <c r="AF14426" s="1"/>
      <c r="AG14426" s="1"/>
      <c r="AH14426" s="1"/>
      <c r="AI14426" s="1"/>
      <c r="AJ14426" s="1">
        <v>0</v>
      </c>
      <c r="AK14426" s="1">
        <v>0</v>
      </c>
      <c r="AL14426" s="1">
        <v>0</v>
      </c>
      <c r="AM14426" s="1">
        <v>0</v>
      </c>
      <c r="AN14426" s="1"/>
      <c r="AO14426" s="1"/>
      <c r="AP14426" s="1"/>
      <c r="AQ14426" s="1"/>
      <c r="AR14426" s="1"/>
      <c r="AS14426" s="1"/>
      <c r="AT14426" s="1"/>
      <c r="AU14426" s="1"/>
      <c r="AV14426" s="1"/>
      <c r="AW14426" s="1"/>
      <c r="AX14426" s="1"/>
      <c r="AY14426" s="1" t="s">
        <v>49152</v>
      </c>
      <c r="AZ14426" s="1">
        <v>100</v>
      </c>
      <c r="BA14426" s="1" t="s">
        <v>48874</v>
      </c>
      <c r="BB14426" s="1">
        <v>100</v>
      </c>
      <c r="BC14426" s="1"/>
      <c r="BD14426" s="1"/>
      <c r="BE14426" s="1"/>
      <c r="BF14426" s="1"/>
      <c r="BG14426" s="1"/>
      <c r="BH14426" s="1"/>
      <c r="BI14426" s="1"/>
      <c r="BJ14426" s="1"/>
      <c r="BK14426" s="1"/>
      <c r="BL14426" s="1"/>
      <c r="BM14426" s="1"/>
    </row>
    <row r="14427" spans="1:65">
      <c r="A14427" s="1" t="s">
        <v>25184</v>
      </c>
      <c r="B14427" s="1" t="s">
        <v>25185</v>
      </c>
      <c r="C14427" s="1">
        <v>59649</v>
      </c>
      <c r="D14427" s="1" t="s">
        <v>3065</v>
      </c>
      <c r="E14427" s="1" t="s">
        <v>326</v>
      </c>
      <c r="F14427" s="1"/>
      <c r="G14427" s="1" t="s">
        <v>422</v>
      </c>
      <c r="H14427" s="1"/>
      <c r="I14427" s="1" t="s">
        <v>36998</v>
      </c>
      <c r="J14427" s="1" t="s">
        <v>166</v>
      </c>
      <c r="K14427" s="1">
        <v>48</v>
      </c>
      <c r="L14427" s="1" t="s">
        <v>1464</v>
      </c>
      <c r="M14427" s="1">
        <v>29</v>
      </c>
      <c r="N14427" s="1" t="s">
        <v>37966</v>
      </c>
      <c r="O14427" s="1">
        <v>1.1000000000000001</v>
      </c>
      <c r="P14427" s="1">
        <v>13500</v>
      </c>
      <c r="Q14427" s="1">
        <v>2014</v>
      </c>
      <c r="R14427" s="1">
        <v>9999</v>
      </c>
      <c r="S14427" s="1"/>
      <c r="T14427" s="1"/>
      <c r="U14427" s="1" t="s">
        <v>57</v>
      </c>
      <c r="V14427" s="1" t="s">
        <v>422</v>
      </c>
      <c r="W14427" s="1"/>
      <c r="X14427" s="1"/>
      <c r="Y14427" s="1"/>
      <c r="Z14427" s="1"/>
      <c r="AA14427" s="1"/>
      <c r="AB14427" s="1"/>
      <c r="AC14427" s="1"/>
      <c r="AD14427" s="1"/>
      <c r="AE14427" s="1"/>
      <c r="AF14427" s="1"/>
      <c r="AG14427" s="1"/>
      <c r="AH14427" s="1"/>
      <c r="AI14427" s="1"/>
      <c r="AJ14427" s="1">
        <v>0.22117000000000001</v>
      </c>
      <c r="AK14427" s="1">
        <v>0.22117000000000001</v>
      </c>
      <c r="AL14427" s="1">
        <v>0.22117000000000001</v>
      </c>
      <c r="AM14427" s="1">
        <v>0.22117000000000001</v>
      </c>
      <c r="AN14427" s="1"/>
      <c r="AO14427" s="1"/>
      <c r="AP14427" s="1"/>
      <c r="AQ14427" s="1"/>
      <c r="AR14427" s="1"/>
      <c r="AS14427" s="1"/>
      <c r="AT14427" s="1"/>
      <c r="AU14427" s="1"/>
      <c r="AV14427" s="1"/>
      <c r="AW14427" s="1"/>
      <c r="AX14427" s="1"/>
      <c r="AY14427" s="1" t="s">
        <v>49153</v>
      </c>
      <c r="AZ14427" s="1">
        <v>100</v>
      </c>
      <c r="BA14427" s="1" t="s">
        <v>49153</v>
      </c>
      <c r="BB14427" s="1">
        <v>100</v>
      </c>
      <c r="BC14427" s="1"/>
      <c r="BD14427" s="1"/>
      <c r="BE14427" s="1"/>
      <c r="BF14427" s="1"/>
      <c r="BG14427" s="1"/>
      <c r="BH14427" s="1"/>
      <c r="BI14427" s="1"/>
      <c r="BJ14427" s="1"/>
      <c r="BK14427" s="1"/>
      <c r="BL14427" s="1"/>
      <c r="BM14427" s="1"/>
    </row>
    <row r="14428" spans="1:65">
      <c r="A14428" s="1" t="s">
        <v>25184</v>
      </c>
      <c r="B14428" s="1" t="s">
        <v>25186</v>
      </c>
      <c r="C14428" s="1">
        <v>59649</v>
      </c>
      <c r="D14428" s="1" t="s">
        <v>3065</v>
      </c>
      <c r="E14428" s="1" t="s">
        <v>329</v>
      </c>
      <c r="F14428" s="1"/>
      <c r="G14428" s="1" t="s">
        <v>422</v>
      </c>
      <c r="H14428" s="1"/>
      <c r="I14428" s="1" t="s">
        <v>36998</v>
      </c>
      <c r="J14428" s="1" t="s">
        <v>166</v>
      </c>
      <c r="K14428" s="1">
        <v>48</v>
      </c>
      <c r="L14428" s="1" t="s">
        <v>1464</v>
      </c>
      <c r="M14428" s="1">
        <v>29</v>
      </c>
      <c r="N14428" s="1" t="s">
        <v>37966</v>
      </c>
      <c r="O14428" s="1">
        <v>1.1000000000000001</v>
      </c>
      <c r="P14428" s="1">
        <v>13500</v>
      </c>
      <c r="Q14428" s="1">
        <v>2014</v>
      </c>
      <c r="R14428" s="1">
        <v>9999</v>
      </c>
      <c r="S14428" s="1"/>
      <c r="T14428" s="1"/>
      <c r="U14428" s="1" t="s">
        <v>57</v>
      </c>
      <c r="V14428" s="1" t="s">
        <v>422</v>
      </c>
      <c r="W14428" s="1"/>
      <c r="X14428" s="1"/>
      <c r="Y14428" s="1"/>
      <c r="Z14428" s="1"/>
      <c r="AA14428" s="1"/>
      <c r="AB14428" s="1"/>
      <c r="AC14428" s="1"/>
      <c r="AD14428" s="1"/>
      <c r="AE14428" s="1"/>
      <c r="AF14428" s="1"/>
      <c r="AG14428" s="1"/>
      <c r="AH14428" s="1"/>
      <c r="AI14428" s="1"/>
      <c r="AJ14428" s="1">
        <v>0.22117000000000001</v>
      </c>
      <c r="AK14428" s="1">
        <v>0.22117000000000001</v>
      </c>
      <c r="AL14428" s="1">
        <v>0.22117000000000001</v>
      </c>
      <c r="AM14428" s="1">
        <v>0.22117000000000001</v>
      </c>
      <c r="AN14428" s="1"/>
      <c r="AO14428" s="1"/>
      <c r="AP14428" s="1"/>
      <c r="AQ14428" s="1"/>
      <c r="AR14428" s="1"/>
      <c r="AS14428" s="1"/>
      <c r="AT14428" s="1"/>
      <c r="AU14428" s="1"/>
      <c r="AV14428" s="1"/>
      <c r="AW14428" s="1"/>
      <c r="AX14428" s="1"/>
      <c r="AY14428" s="1" t="s">
        <v>49153</v>
      </c>
      <c r="AZ14428" s="1">
        <v>100</v>
      </c>
      <c r="BA14428" s="1" t="s">
        <v>49153</v>
      </c>
      <c r="BB14428" s="1">
        <v>100</v>
      </c>
      <c r="BC14428" s="1"/>
      <c r="BD14428" s="1"/>
      <c r="BE14428" s="1"/>
      <c r="BF14428" s="1"/>
      <c r="BG14428" s="1"/>
      <c r="BH14428" s="1"/>
      <c r="BI14428" s="1"/>
      <c r="BJ14428" s="1"/>
      <c r="BK14428" s="1"/>
      <c r="BL14428" s="1"/>
      <c r="BM14428" s="1"/>
    </row>
    <row r="14429" spans="1:65">
      <c r="A14429" s="1" t="s">
        <v>25184</v>
      </c>
      <c r="B14429" s="1" t="s">
        <v>25187</v>
      </c>
      <c r="C14429" s="1">
        <v>59649</v>
      </c>
      <c r="D14429" s="1" t="s">
        <v>3065</v>
      </c>
      <c r="E14429" s="1" t="s">
        <v>1863</v>
      </c>
      <c r="F14429" s="1"/>
      <c r="G14429" s="1" t="s">
        <v>422</v>
      </c>
      <c r="H14429" s="1"/>
      <c r="I14429" s="1" t="s">
        <v>36998</v>
      </c>
      <c r="J14429" s="1" t="s">
        <v>166</v>
      </c>
      <c r="K14429" s="1">
        <v>48</v>
      </c>
      <c r="L14429" s="1" t="s">
        <v>1464</v>
      </c>
      <c r="M14429" s="1">
        <v>29</v>
      </c>
      <c r="N14429" s="1" t="s">
        <v>37966</v>
      </c>
      <c r="O14429" s="1">
        <v>1.1000000000000001</v>
      </c>
      <c r="P14429" s="1">
        <v>13500</v>
      </c>
      <c r="Q14429" s="1">
        <v>2014</v>
      </c>
      <c r="R14429" s="1">
        <v>9999</v>
      </c>
      <c r="S14429" s="1"/>
      <c r="T14429" s="1"/>
      <c r="U14429" s="1" t="s">
        <v>57</v>
      </c>
      <c r="V14429" s="1" t="s">
        <v>422</v>
      </c>
      <c r="W14429" s="1"/>
      <c r="X14429" s="1"/>
      <c r="Y14429" s="1"/>
      <c r="Z14429" s="1"/>
      <c r="AA14429" s="1"/>
      <c r="AB14429" s="1"/>
      <c r="AC14429" s="1"/>
      <c r="AD14429" s="1"/>
      <c r="AE14429" s="1"/>
      <c r="AF14429" s="1"/>
      <c r="AG14429" s="1"/>
      <c r="AH14429" s="1"/>
      <c r="AI14429" s="1"/>
      <c r="AJ14429" s="1">
        <v>0.22117000000000001</v>
      </c>
      <c r="AK14429" s="1">
        <v>0.22117000000000001</v>
      </c>
      <c r="AL14429" s="1">
        <v>0.22117000000000001</v>
      </c>
      <c r="AM14429" s="1">
        <v>0.22117000000000001</v>
      </c>
      <c r="AN14429" s="1"/>
      <c r="AO14429" s="1"/>
      <c r="AP14429" s="1"/>
      <c r="AQ14429" s="1"/>
      <c r="AR14429" s="1"/>
      <c r="AS14429" s="1"/>
      <c r="AT14429" s="1"/>
      <c r="AU14429" s="1"/>
      <c r="AV14429" s="1"/>
      <c r="AW14429" s="1"/>
      <c r="AX14429" s="1"/>
      <c r="AY14429" s="1" t="s">
        <v>49153</v>
      </c>
      <c r="AZ14429" s="1">
        <v>100</v>
      </c>
      <c r="BA14429" s="1" t="s">
        <v>49153</v>
      </c>
      <c r="BB14429" s="1">
        <v>100</v>
      </c>
      <c r="BC14429" s="1"/>
      <c r="BD14429" s="1"/>
      <c r="BE14429" s="1"/>
      <c r="BF14429" s="1"/>
      <c r="BG14429" s="1"/>
      <c r="BH14429" s="1"/>
      <c r="BI14429" s="1"/>
      <c r="BJ14429" s="1"/>
      <c r="BK14429" s="1"/>
      <c r="BL14429" s="1"/>
      <c r="BM14429" s="1"/>
    </row>
    <row r="14430" spans="1:65">
      <c r="A14430" s="1" t="s">
        <v>25184</v>
      </c>
      <c r="B14430" s="1" t="s">
        <v>25188</v>
      </c>
      <c r="C14430" s="1">
        <v>59649</v>
      </c>
      <c r="D14430" s="1" t="s">
        <v>3065</v>
      </c>
      <c r="E14430" s="1" t="s">
        <v>16589</v>
      </c>
      <c r="F14430" s="1"/>
      <c r="G14430" s="1" t="s">
        <v>422</v>
      </c>
      <c r="H14430" s="1"/>
      <c r="I14430" s="1" t="s">
        <v>36998</v>
      </c>
      <c r="J14430" s="1" t="s">
        <v>166</v>
      </c>
      <c r="K14430" s="1">
        <v>48</v>
      </c>
      <c r="L14430" s="1" t="s">
        <v>1464</v>
      </c>
      <c r="M14430" s="1">
        <v>29</v>
      </c>
      <c r="N14430" s="1" t="s">
        <v>37966</v>
      </c>
      <c r="O14430" s="1">
        <v>1.1000000000000001</v>
      </c>
      <c r="P14430" s="1">
        <v>13500</v>
      </c>
      <c r="Q14430" s="1">
        <v>2014</v>
      </c>
      <c r="R14430" s="1">
        <v>9999</v>
      </c>
      <c r="S14430" s="1"/>
      <c r="T14430" s="1"/>
      <c r="U14430" s="1" t="s">
        <v>57</v>
      </c>
      <c r="V14430" s="1" t="s">
        <v>422</v>
      </c>
      <c r="W14430" s="1"/>
      <c r="X14430" s="1"/>
      <c r="Y14430" s="1"/>
      <c r="Z14430" s="1"/>
      <c r="AA14430" s="1"/>
      <c r="AB14430" s="1"/>
      <c r="AC14430" s="1"/>
      <c r="AD14430" s="1"/>
      <c r="AE14430" s="1"/>
      <c r="AF14430" s="1"/>
      <c r="AG14430" s="1"/>
      <c r="AH14430" s="1"/>
      <c r="AI14430" s="1"/>
      <c r="AJ14430" s="1">
        <v>0.22117000000000001</v>
      </c>
      <c r="AK14430" s="1">
        <v>0.22117000000000001</v>
      </c>
      <c r="AL14430" s="1">
        <v>0.22117000000000001</v>
      </c>
      <c r="AM14430" s="1">
        <v>0.22117000000000001</v>
      </c>
      <c r="AN14430" s="1"/>
      <c r="AO14430" s="1"/>
      <c r="AP14430" s="1"/>
      <c r="AQ14430" s="1"/>
      <c r="AR14430" s="1"/>
      <c r="AS14430" s="1"/>
      <c r="AT14430" s="1"/>
      <c r="AU14430" s="1"/>
      <c r="AV14430" s="1"/>
      <c r="AW14430" s="1"/>
      <c r="AX14430" s="1"/>
      <c r="AY14430" s="1" t="s">
        <v>49153</v>
      </c>
      <c r="AZ14430" s="1">
        <v>100</v>
      </c>
      <c r="BA14430" s="1" t="s">
        <v>49153</v>
      </c>
      <c r="BB14430" s="1">
        <v>100</v>
      </c>
      <c r="BC14430" s="1"/>
      <c r="BD14430" s="1"/>
      <c r="BE14430" s="1"/>
      <c r="BF14430" s="1"/>
      <c r="BG14430" s="1"/>
      <c r="BH14430" s="1"/>
      <c r="BI14430" s="1"/>
      <c r="BJ14430" s="1"/>
      <c r="BK14430" s="1"/>
      <c r="BL14430" s="1"/>
      <c r="BM14430" s="1"/>
    </row>
    <row r="14431" spans="1:65">
      <c r="A14431" s="1" t="s">
        <v>25189</v>
      </c>
      <c r="B14431" s="1" t="s">
        <v>25190</v>
      </c>
      <c r="C14431" s="1">
        <v>59650</v>
      </c>
      <c r="D14431" s="1" t="s">
        <v>3065</v>
      </c>
      <c r="E14431" s="1" t="s">
        <v>3073</v>
      </c>
      <c r="F14431" s="1"/>
      <c r="G14431" s="1" t="s">
        <v>422</v>
      </c>
      <c r="H14431" s="1"/>
      <c r="I14431" s="1" t="s">
        <v>36947</v>
      </c>
      <c r="J14431" s="1" t="s">
        <v>297</v>
      </c>
      <c r="K14431" s="1">
        <v>13</v>
      </c>
      <c r="L14431" s="1" t="s">
        <v>2290</v>
      </c>
      <c r="M14431" s="1">
        <v>59</v>
      </c>
      <c r="N14431" s="1" t="s">
        <v>38829</v>
      </c>
      <c r="O14431" s="1">
        <v>1.6</v>
      </c>
      <c r="P14431" s="1">
        <v>13500</v>
      </c>
      <c r="Q14431" s="1">
        <v>2014</v>
      </c>
      <c r="R14431" s="1">
        <v>9999</v>
      </c>
      <c r="S14431" s="1"/>
      <c r="T14431" s="1"/>
      <c r="U14431" s="1" t="s">
        <v>57</v>
      </c>
      <c r="V14431" s="1" t="s">
        <v>422</v>
      </c>
      <c r="W14431" s="1"/>
      <c r="X14431" s="1"/>
      <c r="Y14431" s="1"/>
      <c r="Z14431" s="1"/>
      <c r="AA14431" s="1"/>
      <c r="AB14431" s="1"/>
      <c r="AC14431" s="1"/>
      <c r="AD14431" s="1"/>
      <c r="AE14431" s="1"/>
      <c r="AF14431" s="1"/>
      <c r="AG14431" s="1"/>
      <c r="AH14431" s="1"/>
      <c r="AI14431" s="1"/>
      <c r="AJ14431" s="1">
        <v>0.22117000000000001</v>
      </c>
      <c r="AK14431" s="1">
        <v>0.22117000000000001</v>
      </c>
      <c r="AL14431" s="1">
        <v>0.22117000000000001</v>
      </c>
      <c r="AM14431" s="1">
        <v>0.22117000000000001</v>
      </c>
      <c r="AN14431" s="1"/>
      <c r="AO14431" s="1"/>
      <c r="AP14431" s="1"/>
      <c r="AQ14431" s="1"/>
      <c r="AR14431" s="1"/>
      <c r="AS14431" s="1"/>
      <c r="AT14431" s="1"/>
      <c r="AU14431" s="1"/>
      <c r="AV14431" s="1"/>
      <c r="AW14431" s="1"/>
      <c r="AX14431" s="1"/>
      <c r="AY14431" s="1" t="s">
        <v>49154</v>
      </c>
      <c r="AZ14431" s="1">
        <v>100</v>
      </c>
      <c r="BA14431" s="1" t="s">
        <v>49155</v>
      </c>
      <c r="BB14431" s="1">
        <v>100</v>
      </c>
      <c r="BC14431" s="1"/>
      <c r="BD14431" s="1"/>
      <c r="BE14431" s="1"/>
      <c r="BF14431" s="1"/>
      <c r="BG14431" s="1"/>
      <c r="BH14431" s="1"/>
      <c r="BI14431" s="1"/>
      <c r="BJ14431" s="1"/>
      <c r="BK14431" s="1"/>
      <c r="BL14431" s="1"/>
      <c r="BM14431" s="1"/>
    </row>
    <row r="14432" spans="1:65">
      <c r="A14432" s="1" t="s">
        <v>25191</v>
      </c>
      <c r="B14432" s="1" t="s">
        <v>25192</v>
      </c>
      <c r="C14432" s="1">
        <v>59651</v>
      </c>
      <c r="D14432" s="1" t="s">
        <v>3065</v>
      </c>
      <c r="E14432" s="1" t="s">
        <v>25193</v>
      </c>
      <c r="F14432" s="1"/>
      <c r="G14432" s="1" t="s">
        <v>3183</v>
      </c>
      <c r="H14432" s="1"/>
      <c r="I14432" s="1" t="s">
        <v>37001</v>
      </c>
      <c r="J14432" s="1" t="s">
        <v>151</v>
      </c>
      <c r="K14432" s="1">
        <v>6</v>
      </c>
      <c r="L14432" s="1" t="s">
        <v>423</v>
      </c>
      <c r="M14432" s="1">
        <v>37</v>
      </c>
      <c r="N14432" s="1" t="s">
        <v>38430</v>
      </c>
      <c r="O14432" s="1">
        <v>1.3</v>
      </c>
      <c r="P14432" s="1">
        <v>0</v>
      </c>
      <c r="Q14432" s="1">
        <v>2015</v>
      </c>
      <c r="R14432" s="1">
        <v>9999</v>
      </c>
      <c r="S14432" s="1"/>
      <c r="T14432" s="1"/>
      <c r="U14432" s="1" t="s">
        <v>57</v>
      </c>
      <c r="V14432" s="1" t="s">
        <v>37017</v>
      </c>
      <c r="W14432" s="1"/>
      <c r="X14432" s="1"/>
      <c r="Y14432" s="1"/>
      <c r="Z14432" s="1"/>
      <c r="AA14432" s="1"/>
      <c r="AB14432" s="1"/>
      <c r="AC14432" s="1"/>
      <c r="AD14432" s="1"/>
      <c r="AE14432" s="1"/>
      <c r="AF14432" s="1"/>
      <c r="AG14432" s="1"/>
      <c r="AH14432" s="1"/>
      <c r="AI14432" s="1"/>
      <c r="AJ14432" s="1">
        <v>0</v>
      </c>
      <c r="AK14432" s="1">
        <v>0</v>
      </c>
      <c r="AL14432" s="1">
        <v>0</v>
      </c>
      <c r="AM14432" s="1">
        <v>0</v>
      </c>
      <c r="AN14432" s="1"/>
      <c r="AO14432" s="1"/>
      <c r="AP14432" s="1"/>
      <c r="AQ14432" s="1"/>
      <c r="AR14432" s="1"/>
      <c r="AS14432" s="1"/>
      <c r="AT14432" s="1"/>
      <c r="AU14432" s="1"/>
      <c r="AV14432" s="1"/>
      <c r="AW14432" s="1"/>
      <c r="AX14432" s="1"/>
      <c r="AY14432" s="1" t="s">
        <v>49156</v>
      </c>
      <c r="AZ14432" s="1">
        <v>100</v>
      </c>
      <c r="BA14432" s="1" t="s">
        <v>49156</v>
      </c>
      <c r="BB14432" s="1">
        <v>100</v>
      </c>
      <c r="BC14432" s="1"/>
      <c r="BD14432" s="1"/>
      <c r="BE14432" s="1"/>
      <c r="BF14432" s="1"/>
      <c r="BG14432" s="1"/>
      <c r="BH14432" s="1"/>
      <c r="BI14432" s="1"/>
      <c r="BJ14432" s="1"/>
      <c r="BK14432" s="1"/>
      <c r="BL14432" s="1"/>
      <c r="BM14432" s="1"/>
    </row>
    <row r="14433" spans="1:65">
      <c r="A14433" s="1" t="s">
        <v>25194</v>
      </c>
      <c r="B14433" s="1" t="s">
        <v>25195</v>
      </c>
      <c r="C14433" s="1">
        <v>59652</v>
      </c>
      <c r="D14433" s="1" t="s">
        <v>3065</v>
      </c>
      <c r="E14433" s="1" t="s">
        <v>25196</v>
      </c>
      <c r="F14433" s="1"/>
      <c r="G14433" s="1" t="s">
        <v>3183</v>
      </c>
      <c r="H14433" s="1"/>
      <c r="I14433" s="1" t="s">
        <v>37001</v>
      </c>
      <c r="J14433" s="1" t="s">
        <v>151</v>
      </c>
      <c r="K14433" s="1">
        <v>6</v>
      </c>
      <c r="L14433" s="1" t="s">
        <v>423</v>
      </c>
      <c r="M14433" s="1">
        <v>37</v>
      </c>
      <c r="N14433" s="1" t="s">
        <v>38430</v>
      </c>
      <c r="O14433" s="1">
        <v>1</v>
      </c>
      <c r="P14433" s="1">
        <v>0</v>
      </c>
      <c r="Q14433" s="1">
        <v>2014</v>
      </c>
      <c r="R14433" s="1">
        <v>9999</v>
      </c>
      <c r="S14433" s="1"/>
      <c r="T14433" s="1"/>
      <c r="U14433" s="1" t="s">
        <v>57</v>
      </c>
      <c r="V14433" s="1" t="s">
        <v>37017</v>
      </c>
      <c r="W14433" s="1"/>
      <c r="X14433" s="1"/>
      <c r="Y14433" s="1"/>
      <c r="Z14433" s="1"/>
      <c r="AA14433" s="1"/>
      <c r="AB14433" s="1"/>
      <c r="AC14433" s="1"/>
      <c r="AD14433" s="1"/>
      <c r="AE14433" s="1"/>
      <c r="AF14433" s="1"/>
      <c r="AG14433" s="1"/>
      <c r="AH14433" s="1"/>
      <c r="AI14433" s="1"/>
      <c r="AJ14433" s="1">
        <v>0</v>
      </c>
      <c r="AK14433" s="1">
        <v>0</v>
      </c>
      <c r="AL14433" s="1">
        <v>0</v>
      </c>
      <c r="AM14433" s="1">
        <v>0</v>
      </c>
      <c r="AN14433" s="1"/>
      <c r="AO14433" s="1"/>
      <c r="AP14433" s="1"/>
      <c r="AQ14433" s="1"/>
      <c r="AR14433" s="1"/>
      <c r="AS14433" s="1"/>
      <c r="AT14433" s="1"/>
      <c r="AU14433" s="1"/>
      <c r="AV14433" s="1"/>
      <c r="AW14433" s="1"/>
      <c r="AX14433" s="1"/>
      <c r="AY14433" s="1" t="s">
        <v>45571</v>
      </c>
      <c r="AZ14433" s="1">
        <v>100</v>
      </c>
      <c r="BA14433" s="1" t="s">
        <v>45571</v>
      </c>
      <c r="BB14433" s="1">
        <v>100</v>
      </c>
      <c r="BC14433" s="1"/>
      <c r="BD14433" s="1"/>
      <c r="BE14433" s="1"/>
      <c r="BF14433" s="1"/>
      <c r="BG14433" s="1"/>
      <c r="BH14433" s="1"/>
      <c r="BI14433" s="1"/>
      <c r="BJ14433" s="1"/>
      <c r="BK14433" s="1"/>
      <c r="BL14433" s="1"/>
      <c r="BM14433" s="1"/>
    </row>
    <row r="14434" spans="1:65">
      <c r="A14434" s="1" t="s">
        <v>25197</v>
      </c>
      <c r="B14434" s="1" t="s">
        <v>25198</v>
      </c>
      <c r="C14434" s="1">
        <v>59653</v>
      </c>
      <c r="D14434" s="1" t="s">
        <v>3065</v>
      </c>
      <c r="E14434" s="1" t="s">
        <v>25199</v>
      </c>
      <c r="F14434" s="1"/>
      <c r="G14434" s="1" t="s">
        <v>3183</v>
      </c>
      <c r="H14434" s="1"/>
      <c r="I14434" s="1" t="s">
        <v>36991</v>
      </c>
      <c r="J14434" s="1" t="s">
        <v>1055</v>
      </c>
      <c r="K14434" s="1">
        <v>35</v>
      </c>
      <c r="L14434" s="1" t="s">
        <v>3427</v>
      </c>
      <c r="M14434" s="1">
        <v>51</v>
      </c>
      <c r="N14434" s="1" t="s">
        <v>38642</v>
      </c>
      <c r="O14434" s="1">
        <v>1.9</v>
      </c>
      <c r="P14434" s="1">
        <v>0</v>
      </c>
      <c r="Q14434" s="1">
        <v>2015</v>
      </c>
      <c r="R14434" s="1">
        <v>9999</v>
      </c>
      <c r="S14434" s="1"/>
      <c r="T14434" s="1"/>
      <c r="U14434" s="1" t="s">
        <v>57</v>
      </c>
      <c r="V14434" s="1" t="s">
        <v>37017</v>
      </c>
      <c r="W14434" s="1"/>
      <c r="X14434" s="1"/>
      <c r="Y14434" s="1"/>
      <c r="Z14434" s="1"/>
      <c r="AA14434" s="1"/>
      <c r="AB14434" s="1"/>
      <c r="AC14434" s="1"/>
      <c r="AD14434" s="1"/>
      <c r="AE14434" s="1"/>
      <c r="AF14434" s="1"/>
      <c r="AG14434" s="1"/>
      <c r="AH14434" s="1"/>
      <c r="AI14434" s="1"/>
      <c r="AJ14434" s="1">
        <v>0</v>
      </c>
      <c r="AK14434" s="1">
        <v>0</v>
      </c>
      <c r="AL14434" s="1">
        <v>0</v>
      </c>
      <c r="AM14434" s="1">
        <v>0</v>
      </c>
      <c r="AN14434" s="1"/>
      <c r="AO14434" s="1"/>
      <c r="AP14434" s="1"/>
      <c r="AQ14434" s="1"/>
      <c r="AR14434" s="1"/>
      <c r="AS14434" s="1"/>
      <c r="AT14434" s="1"/>
      <c r="AU14434" s="1"/>
      <c r="AV14434" s="1"/>
      <c r="AW14434" s="1"/>
      <c r="AX14434" s="1"/>
      <c r="AY14434" s="1" t="s">
        <v>48557</v>
      </c>
      <c r="AZ14434" s="1">
        <v>100</v>
      </c>
      <c r="BA14434" s="1" t="s">
        <v>48558</v>
      </c>
      <c r="BB14434" s="1">
        <v>100</v>
      </c>
      <c r="BC14434" s="1"/>
      <c r="BD14434" s="1"/>
      <c r="BE14434" s="1"/>
      <c r="BF14434" s="1"/>
      <c r="BG14434" s="1"/>
      <c r="BH14434" s="1"/>
      <c r="BI14434" s="1"/>
      <c r="BJ14434" s="1"/>
      <c r="BK14434" s="1"/>
      <c r="BL14434" s="1"/>
      <c r="BM14434" s="1"/>
    </row>
    <row r="14435" spans="1:65">
      <c r="A14435" s="1" t="s">
        <v>25200</v>
      </c>
      <c r="B14435" s="1" t="s">
        <v>25201</v>
      </c>
      <c r="C14435" s="1">
        <v>59654</v>
      </c>
      <c r="D14435" s="1" t="s">
        <v>3065</v>
      </c>
      <c r="E14435" s="1" t="s">
        <v>53</v>
      </c>
      <c r="F14435" s="1"/>
      <c r="G14435" s="1" t="s">
        <v>3145</v>
      </c>
      <c r="H14435" s="1"/>
      <c r="I14435" s="1" t="s">
        <v>36998</v>
      </c>
      <c r="J14435" s="1" t="s">
        <v>166</v>
      </c>
      <c r="K14435" s="1">
        <v>48</v>
      </c>
      <c r="L14435" s="1" t="s">
        <v>25202</v>
      </c>
      <c r="M14435" s="1">
        <v>247</v>
      </c>
      <c r="N14435" s="1" t="s">
        <v>37984</v>
      </c>
      <c r="O14435" s="1">
        <v>78</v>
      </c>
      <c r="P14435" s="1">
        <v>0</v>
      </c>
      <c r="Q14435" s="1">
        <v>2015</v>
      </c>
      <c r="R14435" s="1">
        <v>9999</v>
      </c>
      <c r="S14435" s="1"/>
      <c r="T14435" s="1"/>
      <c r="U14435" s="1" t="s">
        <v>57</v>
      </c>
      <c r="V14435" s="1" t="s">
        <v>37021</v>
      </c>
      <c r="W14435" s="1"/>
      <c r="X14435" s="1"/>
      <c r="Y14435" s="1"/>
      <c r="Z14435" s="1"/>
      <c r="AA14435" s="1"/>
      <c r="AB14435" s="1"/>
      <c r="AC14435" s="1"/>
      <c r="AD14435" s="1"/>
      <c r="AE14435" s="1"/>
      <c r="AF14435" s="1"/>
      <c r="AG14435" s="1"/>
      <c r="AH14435" s="1"/>
      <c r="AI14435" s="1"/>
      <c r="AJ14435" s="1">
        <v>0</v>
      </c>
      <c r="AK14435" s="1">
        <v>0</v>
      </c>
      <c r="AL14435" s="1">
        <v>0</v>
      </c>
      <c r="AM14435" s="1">
        <v>0</v>
      </c>
      <c r="AN14435" s="1"/>
      <c r="AO14435" s="1"/>
      <c r="AP14435" s="1"/>
      <c r="AQ14435" s="1"/>
      <c r="AR14435" s="1"/>
      <c r="AS14435" s="1"/>
      <c r="AT14435" s="1"/>
      <c r="AU14435" s="1"/>
      <c r="AV14435" s="1"/>
      <c r="AW14435" s="1"/>
      <c r="AX14435" s="1"/>
      <c r="AY14435" s="1" t="s">
        <v>49157</v>
      </c>
      <c r="AZ14435" s="1">
        <v>100</v>
      </c>
      <c r="BA14435" s="1" t="s">
        <v>45546</v>
      </c>
      <c r="BB14435" s="1">
        <v>100</v>
      </c>
      <c r="BC14435" s="1"/>
      <c r="BD14435" s="1"/>
      <c r="BE14435" s="1"/>
      <c r="BF14435" s="1"/>
      <c r="BG14435" s="1"/>
      <c r="BH14435" s="1"/>
      <c r="BI14435" s="1"/>
      <c r="BJ14435" s="1"/>
      <c r="BK14435" s="1"/>
      <c r="BL14435" s="1"/>
      <c r="BM14435" s="1"/>
    </row>
    <row r="14436" spans="1:65">
      <c r="A14436" s="1" t="s">
        <v>25203</v>
      </c>
      <c r="B14436" s="1" t="s">
        <v>25204</v>
      </c>
      <c r="C14436" s="1">
        <v>59655</v>
      </c>
      <c r="D14436" s="1" t="s">
        <v>3065</v>
      </c>
      <c r="E14436" s="1" t="s">
        <v>25205</v>
      </c>
      <c r="F14436" s="1"/>
      <c r="G14436" s="1" t="s">
        <v>3145</v>
      </c>
      <c r="H14436" s="1"/>
      <c r="I14436" s="1" t="s">
        <v>36995</v>
      </c>
      <c r="J14436" s="1" t="s">
        <v>2680</v>
      </c>
      <c r="K14436" s="1">
        <v>46</v>
      </c>
      <c r="L14436" s="1" t="s">
        <v>606</v>
      </c>
      <c r="M14436" s="1">
        <v>21</v>
      </c>
      <c r="N14436" s="1" t="s">
        <v>39800</v>
      </c>
      <c r="O14436" s="1">
        <v>97.8</v>
      </c>
      <c r="P14436" s="1">
        <v>0</v>
      </c>
      <c r="Q14436" s="1">
        <v>2015</v>
      </c>
      <c r="R14436" s="1">
        <v>9999</v>
      </c>
      <c r="S14436" s="1"/>
      <c r="T14436" s="1"/>
      <c r="U14436" s="1" t="s">
        <v>57</v>
      </c>
      <c r="V14436" s="1" t="s">
        <v>37021</v>
      </c>
      <c r="W14436" s="1"/>
      <c r="X14436" s="1"/>
      <c r="Y14436" s="1"/>
      <c r="Z14436" s="1"/>
      <c r="AA14436" s="1"/>
      <c r="AB14436" s="1"/>
      <c r="AC14436" s="1"/>
      <c r="AD14436" s="1"/>
      <c r="AE14436" s="1"/>
      <c r="AF14436" s="1"/>
      <c r="AG14436" s="1"/>
      <c r="AH14436" s="1"/>
      <c r="AI14436" s="1"/>
      <c r="AJ14436" s="1">
        <v>0</v>
      </c>
      <c r="AK14436" s="1">
        <v>0</v>
      </c>
      <c r="AL14436" s="1">
        <v>0</v>
      </c>
      <c r="AM14436" s="1">
        <v>0</v>
      </c>
      <c r="AN14436" s="1"/>
      <c r="AO14436" s="1"/>
      <c r="AP14436" s="1"/>
      <c r="AQ14436" s="1"/>
      <c r="AR14436" s="1"/>
      <c r="AS14436" s="1"/>
      <c r="AT14436" s="1"/>
      <c r="AU14436" s="1"/>
      <c r="AV14436" s="1"/>
      <c r="AW14436" s="1"/>
      <c r="AX14436" s="1"/>
      <c r="AY14436" s="1" t="s">
        <v>49158</v>
      </c>
      <c r="AZ14436" s="1">
        <v>50</v>
      </c>
      <c r="BA14436" s="1" t="s">
        <v>45501</v>
      </c>
      <c r="BB14436" s="1">
        <v>50</v>
      </c>
      <c r="BC14436" s="1"/>
      <c r="BD14436" s="1"/>
      <c r="BE14436" s="1"/>
      <c r="BF14436" s="1"/>
      <c r="BG14436" s="1"/>
      <c r="BH14436" s="1"/>
      <c r="BI14436" s="1"/>
      <c r="BJ14436" s="1"/>
      <c r="BK14436" s="1"/>
      <c r="BL14436" s="1"/>
      <c r="BM14436" s="1"/>
    </row>
    <row r="14437" spans="1:65">
      <c r="A14437" s="1" t="s">
        <v>25206</v>
      </c>
      <c r="B14437" s="1" t="s">
        <v>25207</v>
      </c>
      <c r="C14437" s="1">
        <v>59656</v>
      </c>
      <c r="D14437" s="1" t="s">
        <v>3065</v>
      </c>
      <c r="E14437" s="1" t="s">
        <v>25208</v>
      </c>
      <c r="F14437" s="1"/>
      <c r="G14437" s="1" t="s">
        <v>3183</v>
      </c>
      <c r="H14437" s="1"/>
      <c r="I14437" s="1" t="s">
        <v>36948</v>
      </c>
      <c r="J14437" s="1" t="s">
        <v>65</v>
      </c>
      <c r="K14437" s="1">
        <v>8</v>
      </c>
      <c r="L14437" s="1" t="s">
        <v>1609</v>
      </c>
      <c r="M14437" s="1">
        <v>101</v>
      </c>
      <c r="N14437" s="1" t="s">
        <v>38257</v>
      </c>
      <c r="O14437" s="1">
        <v>120</v>
      </c>
      <c r="P14437" s="1">
        <v>0</v>
      </c>
      <c r="Q14437" s="1">
        <v>2016</v>
      </c>
      <c r="R14437" s="1">
        <v>9999</v>
      </c>
      <c r="S14437" s="1"/>
      <c r="T14437" s="1"/>
      <c r="U14437" s="1" t="s">
        <v>57</v>
      </c>
      <c r="V14437" s="1" t="s">
        <v>37017</v>
      </c>
      <c r="W14437" s="1"/>
      <c r="X14437" s="1"/>
      <c r="Y14437" s="1"/>
      <c r="Z14437" s="1"/>
      <c r="AA14437" s="1"/>
      <c r="AB14437" s="1"/>
      <c r="AC14437" s="1"/>
      <c r="AD14437" s="1"/>
      <c r="AE14437" s="1"/>
      <c r="AF14437" s="1"/>
      <c r="AG14437" s="1"/>
      <c r="AH14437" s="1"/>
      <c r="AI14437" s="1"/>
      <c r="AJ14437" s="1">
        <v>0</v>
      </c>
      <c r="AK14437" s="1">
        <v>0</v>
      </c>
      <c r="AL14437" s="1">
        <v>0</v>
      </c>
      <c r="AM14437" s="1">
        <v>0</v>
      </c>
      <c r="AN14437" s="1"/>
      <c r="AO14437" s="1"/>
      <c r="AP14437" s="1"/>
      <c r="AQ14437" s="1"/>
      <c r="AR14437" s="1"/>
      <c r="AS14437" s="1"/>
      <c r="AT14437" s="1"/>
      <c r="AU14437" s="1"/>
      <c r="AV14437" s="1"/>
      <c r="AW14437" s="1"/>
      <c r="AX14437" s="1"/>
      <c r="AY14437" s="1" t="s">
        <v>49159</v>
      </c>
      <c r="AZ14437" s="1">
        <v>100</v>
      </c>
      <c r="BA14437" s="1" t="s">
        <v>47267</v>
      </c>
      <c r="BB14437" s="1">
        <v>100</v>
      </c>
      <c r="BC14437" s="1"/>
      <c r="BD14437" s="1"/>
      <c r="BE14437" s="1"/>
      <c r="BF14437" s="1"/>
      <c r="BG14437" s="1"/>
      <c r="BH14437" s="1"/>
      <c r="BI14437" s="1"/>
      <c r="BJ14437" s="1"/>
      <c r="BK14437" s="1"/>
      <c r="BL14437" s="1"/>
      <c r="BM14437" s="1"/>
    </row>
    <row r="14438" spans="1:65">
      <c r="A14438" s="1" t="s">
        <v>25209</v>
      </c>
      <c r="B14438" s="1" t="s">
        <v>25210</v>
      </c>
      <c r="C14438" s="1">
        <v>59657</v>
      </c>
      <c r="D14438" s="1" t="s">
        <v>3065</v>
      </c>
      <c r="E14438" s="1" t="s">
        <v>25211</v>
      </c>
      <c r="F14438" s="1"/>
      <c r="G14438" s="1" t="s">
        <v>3183</v>
      </c>
      <c r="H14438" s="1"/>
      <c r="I14438" s="1" t="s">
        <v>36961</v>
      </c>
      <c r="J14438" s="1" t="s">
        <v>151</v>
      </c>
      <c r="K14438" s="1">
        <v>6</v>
      </c>
      <c r="L14438" s="1" t="s">
        <v>1513</v>
      </c>
      <c r="M14438" s="1">
        <v>25</v>
      </c>
      <c r="N14438" s="1" t="s">
        <v>38429</v>
      </c>
      <c r="O14438" s="1">
        <v>20</v>
      </c>
      <c r="P14438" s="1">
        <v>0</v>
      </c>
      <c r="Q14438" s="1">
        <v>2015</v>
      </c>
      <c r="R14438" s="1">
        <v>9999</v>
      </c>
      <c r="S14438" s="1"/>
      <c r="T14438" s="1"/>
      <c r="U14438" s="1" t="s">
        <v>57</v>
      </c>
      <c r="V14438" s="1" t="s">
        <v>37017</v>
      </c>
      <c r="W14438" s="1"/>
      <c r="X14438" s="1"/>
      <c r="Y14438" s="1"/>
      <c r="Z14438" s="1"/>
      <c r="AA14438" s="1"/>
      <c r="AB14438" s="1"/>
      <c r="AC14438" s="1"/>
      <c r="AD14438" s="1"/>
      <c r="AE14438" s="1"/>
      <c r="AF14438" s="1"/>
      <c r="AG14438" s="1"/>
      <c r="AH14438" s="1"/>
      <c r="AI14438" s="1"/>
      <c r="AJ14438" s="1">
        <v>0</v>
      </c>
      <c r="AK14438" s="1">
        <v>0</v>
      </c>
      <c r="AL14438" s="1">
        <v>0</v>
      </c>
      <c r="AM14438" s="1">
        <v>0</v>
      </c>
      <c r="AN14438" s="1"/>
      <c r="AO14438" s="1"/>
      <c r="AP14438" s="1"/>
      <c r="AQ14438" s="1"/>
      <c r="AR14438" s="1"/>
      <c r="AS14438" s="1"/>
      <c r="AT14438" s="1"/>
      <c r="AU14438" s="1"/>
      <c r="AV14438" s="1"/>
      <c r="AW14438" s="1"/>
      <c r="AX14438" s="1"/>
      <c r="AY14438" s="1" t="s">
        <v>49160</v>
      </c>
      <c r="AZ14438" s="1">
        <v>100</v>
      </c>
      <c r="BA14438" s="1" t="s">
        <v>45391</v>
      </c>
      <c r="BB14438" s="1">
        <v>100</v>
      </c>
      <c r="BC14438" s="1"/>
      <c r="BD14438" s="1"/>
      <c r="BE14438" s="1"/>
      <c r="BF14438" s="1"/>
      <c r="BG14438" s="1"/>
      <c r="BH14438" s="1"/>
      <c r="BI14438" s="1"/>
      <c r="BJ14438" s="1"/>
      <c r="BK14438" s="1"/>
      <c r="BL14438" s="1"/>
      <c r="BM14438" s="1"/>
    </row>
    <row r="14439" spans="1:65">
      <c r="A14439" s="1" t="s">
        <v>25212</v>
      </c>
      <c r="B14439" s="1" t="s">
        <v>25213</v>
      </c>
      <c r="C14439" s="1">
        <v>59660</v>
      </c>
      <c r="D14439" s="1" t="s">
        <v>3065</v>
      </c>
      <c r="E14439" s="1" t="s">
        <v>130</v>
      </c>
      <c r="F14439" s="1"/>
      <c r="G14439" s="1" t="s">
        <v>3076</v>
      </c>
      <c r="H14439" s="1" t="s">
        <v>3077</v>
      </c>
      <c r="I14439" s="1" t="s">
        <v>36999</v>
      </c>
      <c r="J14439" s="1" t="s">
        <v>1253</v>
      </c>
      <c r="K14439" s="1">
        <v>49</v>
      </c>
      <c r="L14439" s="1" t="s">
        <v>452</v>
      </c>
      <c r="M14439" s="1">
        <v>53</v>
      </c>
      <c r="N14439" s="1" t="s">
        <v>38460</v>
      </c>
      <c r="O14439" s="1">
        <v>2</v>
      </c>
      <c r="P14439" s="1">
        <v>15262</v>
      </c>
      <c r="Q14439" s="1">
        <v>2008</v>
      </c>
      <c r="R14439" s="1">
        <v>9999</v>
      </c>
      <c r="S14439" s="1"/>
      <c r="T14439" s="1"/>
      <c r="U14439" s="1" t="s">
        <v>57</v>
      </c>
      <c r="V14439" s="1" t="s">
        <v>37015</v>
      </c>
      <c r="W14439" s="1"/>
      <c r="X14439" s="1"/>
      <c r="Y14439" s="1"/>
      <c r="Z14439" s="1"/>
      <c r="AA14439" s="1"/>
      <c r="AB14439" s="1"/>
      <c r="AC14439" s="1"/>
      <c r="AD14439" s="1"/>
      <c r="AE14439" s="1"/>
      <c r="AF14439" s="1"/>
      <c r="AG14439" s="1"/>
      <c r="AH14439" s="1"/>
      <c r="AI14439" s="1"/>
      <c r="AJ14439" s="1">
        <v>1.0609500000000001</v>
      </c>
      <c r="AK14439" s="1">
        <v>1.0609500000000001</v>
      </c>
      <c r="AL14439" s="1">
        <v>1.0609500000000001</v>
      </c>
      <c r="AM14439" s="1">
        <v>1.0609500000000001</v>
      </c>
      <c r="AN14439" s="1"/>
      <c r="AO14439" s="1"/>
      <c r="AP14439" s="1"/>
      <c r="AQ14439" s="1"/>
      <c r="AR14439" s="1"/>
      <c r="AS14439" s="1"/>
      <c r="AT14439" s="1"/>
      <c r="AU14439" s="1"/>
      <c r="AV14439" s="1"/>
      <c r="AW14439" s="1"/>
      <c r="AX14439" s="1"/>
      <c r="AY14439" s="1" t="s">
        <v>49161</v>
      </c>
      <c r="AZ14439" s="1">
        <v>100</v>
      </c>
      <c r="BA14439" s="1" t="s">
        <v>49161</v>
      </c>
      <c r="BB14439" s="1">
        <v>100</v>
      </c>
      <c r="BC14439" s="1"/>
      <c r="BD14439" s="1"/>
      <c r="BE14439" s="1"/>
      <c r="BF14439" s="1"/>
      <c r="BG14439" s="1"/>
      <c r="BH14439" s="1"/>
      <c r="BI14439" s="1"/>
      <c r="BJ14439" s="1"/>
      <c r="BK14439" s="1"/>
      <c r="BL14439" s="1"/>
      <c r="BM14439" s="1"/>
    </row>
    <row r="14440" spans="1:65">
      <c r="A14440" s="1" t="s">
        <v>25212</v>
      </c>
      <c r="B14440" s="1" t="s">
        <v>25214</v>
      </c>
      <c r="C14440" s="1">
        <v>59660</v>
      </c>
      <c r="D14440" s="1" t="s">
        <v>3065</v>
      </c>
      <c r="E14440" s="1" t="s">
        <v>240</v>
      </c>
      <c r="F14440" s="1"/>
      <c r="G14440" s="1" t="s">
        <v>3076</v>
      </c>
      <c r="H14440" s="1" t="s">
        <v>3077</v>
      </c>
      <c r="I14440" s="1" t="s">
        <v>36999</v>
      </c>
      <c r="J14440" s="1" t="s">
        <v>1253</v>
      </c>
      <c r="K14440" s="1">
        <v>49</v>
      </c>
      <c r="L14440" s="1" t="s">
        <v>452</v>
      </c>
      <c r="M14440" s="1">
        <v>53</v>
      </c>
      <c r="N14440" s="1" t="s">
        <v>38460</v>
      </c>
      <c r="O14440" s="1">
        <v>2</v>
      </c>
      <c r="P14440" s="1">
        <v>15257</v>
      </c>
      <c r="Q14440" s="1">
        <v>2008</v>
      </c>
      <c r="R14440" s="1">
        <v>9999</v>
      </c>
      <c r="S14440" s="1"/>
      <c r="T14440" s="1"/>
      <c r="U14440" s="1" t="s">
        <v>57</v>
      </c>
      <c r="V14440" s="1" t="s">
        <v>37015</v>
      </c>
      <c r="W14440" s="1"/>
      <c r="X14440" s="1"/>
      <c r="Y14440" s="1"/>
      <c r="Z14440" s="1"/>
      <c r="AA14440" s="1"/>
      <c r="AB14440" s="1"/>
      <c r="AC14440" s="1"/>
      <c r="AD14440" s="1"/>
      <c r="AE14440" s="1"/>
      <c r="AF14440" s="1"/>
      <c r="AG14440" s="1"/>
      <c r="AH14440" s="1"/>
      <c r="AI14440" s="1"/>
      <c r="AJ14440" s="1">
        <v>1.0609500000000001</v>
      </c>
      <c r="AK14440" s="1">
        <v>1.0609500000000001</v>
      </c>
      <c r="AL14440" s="1">
        <v>1.0609500000000001</v>
      </c>
      <c r="AM14440" s="1">
        <v>1.0609500000000001</v>
      </c>
      <c r="AN14440" s="1"/>
      <c r="AO14440" s="1"/>
      <c r="AP14440" s="1"/>
      <c r="AQ14440" s="1"/>
      <c r="AR14440" s="1"/>
      <c r="AS14440" s="1"/>
      <c r="AT14440" s="1"/>
      <c r="AU14440" s="1"/>
      <c r="AV14440" s="1"/>
      <c r="AW14440" s="1"/>
      <c r="AX14440" s="1"/>
      <c r="AY14440" s="1" t="s">
        <v>49161</v>
      </c>
      <c r="AZ14440" s="1">
        <v>100</v>
      </c>
      <c r="BA14440" s="1" t="s">
        <v>49161</v>
      </c>
      <c r="BB14440" s="1">
        <v>100</v>
      </c>
      <c r="BC14440" s="1"/>
      <c r="BD14440" s="1"/>
      <c r="BE14440" s="1"/>
      <c r="BF14440" s="1"/>
      <c r="BG14440" s="1"/>
      <c r="BH14440" s="1"/>
      <c r="BI14440" s="1"/>
      <c r="BJ14440" s="1"/>
      <c r="BK14440" s="1"/>
      <c r="BL14440" s="1"/>
      <c r="BM14440" s="1"/>
    </row>
    <row r="14441" spans="1:65">
      <c r="A14441" s="1" t="s">
        <v>25212</v>
      </c>
      <c r="B14441" s="1" t="s">
        <v>25215</v>
      </c>
      <c r="C14441" s="1">
        <v>59660</v>
      </c>
      <c r="D14441" s="1" t="s">
        <v>3065</v>
      </c>
      <c r="E14441" s="1" t="s">
        <v>224</v>
      </c>
      <c r="F14441" s="1"/>
      <c r="G14441" s="1" t="s">
        <v>3076</v>
      </c>
      <c r="H14441" s="1" t="s">
        <v>3077</v>
      </c>
      <c r="I14441" s="1" t="s">
        <v>36999</v>
      </c>
      <c r="J14441" s="1" t="s">
        <v>1253</v>
      </c>
      <c r="K14441" s="1">
        <v>49</v>
      </c>
      <c r="L14441" s="1" t="s">
        <v>452</v>
      </c>
      <c r="M14441" s="1">
        <v>53</v>
      </c>
      <c r="N14441" s="1" t="s">
        <v>38460</v>
      </c>
      <c r="O14441" s="1">
        <v>2</v>
      </c>
      <c r="P14441" s="1">
        <v>15257</v>
      </c>
      <c r="Q14441" s="1">
        <v>2007</v>
      </c>
      <c r="R14441" s="1">
        <v>9999</v>
      </c>
      <c r="S14441" s="1"/>
      <c r="T14441" s="1"/>
      <c r="U14441" s="1" t="s">
        <v>57</v>
      </c>
      <c r="V14441" s="1" t="s">
        <v>37015</v>
      </c>
      <c r="W14441" s="1"/>
      <c r="X14441" s="1"/>
      <c r="Y14441" s="1"/>
      <c r="Z14441" s="1"/>
      <c r="AA14441" s="1"/>
      <c r="AB14441" s="1"/>
      <c r="AC14441" s="1"/>
      <c r="AD14441" s="1"/>
      <c r="AE14441" s="1"/>
      <c r="AF14441" s="1"/>
      <c r="AG14441" s="1"/>
      <c r="AH14441" s="1"/>
      <c r="AI14441" s="1"/>
      <c r="AJ14441" s="1">
        <v>1.0609500000000001</v>
      </c>
      <c r="AK14441" s="1">
        <v>1.0609500000000001</v>
      </c>
      <c r="AL14441" s="1">
        <v>1.0609500000000001</v>
      </c>
      <c r="AM14441" s="1">
        <v>1.0609500000000001</v>
      </c>
      <c r="AN14441" s="1"/>
      <c r="AO14441" s="1"/>
      <c r="AP14441" s="1"/>
      <c r="AQ14441" s="1"/>
      <c r="AR14441" s="1"/>
      <c r="AS14441" s="1"/>
      <c r="AT14441" s="1"/>
      <c r="AU14441" s="1"/>
      <c r="AV14441" s="1"/>
      <c r="AW14441" s="1"/>
      <c r="AX14441" s="1"/>
      <c r="AY14441" s="1" t="s">
        <v>49161</v>
      </c>
      <c r="AZ14441" s="1">
        <v>100</v>
      </c>
      <c r="BA14441" s="1" t="s">
        <v>49161</v>
      </c>
      <c r="BB14441" s="1">
        <v>100</v>
      </c>
      <c r="BC14441" s="1"/>
      <c r="BD14441" s="1"/>
      <c r="BE14441" s="1"/>
      <c r="BF14441" s="1"/>
      <c r="BG14441" s="1"/>
      <c r="BH14441" s="1"/>
      <c r="BI14441" s="1"/>
      <c r="BJ14441" s="1"/>
      <c r="BK14441" s="1"/>
      <c r="BL14441" s="1"/>
      <c r="BM14441" s="1"/>
    </row>
    <row r="14442" spans="1:65">
      <c r="A14442" s="1" t="s">
        <v>25216</v>
      </c>
      <c r="B14442" s="1" t="s">
        <v>25217</v>
      </c>
      <c r="C14442" s="1">
        <v>59661</v>
      </c>
      <c r="D14442" s="1" t="s">
        <v>3065</v>
      </c>
      <c r="E14442" s="1" t="s">
        <v>25218</v>
      </c>
      <c r="F14442" s="1"/>
      <c r="G14442" s="1" t="s">
        <v>1795</v>
      </c>
      <c r="H14442" s="1"/>
      <c r="I14442" s="1" t="s">
        <v>36965</v>
      </c>
      <c r="J14442" s="1" t="s">
        <v>151</v>
      </c>
      <c r="K14442" s="1">
        <v>6</v>
      </c>
      <c r="L14442" s="1" t="s">
        <v>2224</v>
      </c>
      <c r="M14442" s="1">
        <v>29</v>
      </c>
      <c r="N14442" s="1" t="s">
        <v>38441</v>
      </c>
      <c r="O14442" s="1">
        <v>8</v>
      </c>
      <c r="P14442" s="1">
        <v>0</v>
      </c>
      <c r="Q14442" s="1">
        <v>2016</v>
      </c>
      <c r="R14442" s="1">
        <v>9999</v>
      </c>
      <c r="S14442" s="1"/>
      <c r="T14442" s="1"/>
      <c r="U14442" s="1" t="s">
        <v>57</v>
      </c>
      <c r="V14442" s="1" t="s">
        <v>1795</v>
      </c>
      <c r="W14442" s="1"/>
      <c r="X14442" s="1"/>
      <c r="Y14442" s="1"/>
      <c r="Z14442" s="1"/>
      <c r="AA14442" s="1"/>
      <c r="AB14442" s="1"/>
      <c r="AC14442" s="1"/>
      <c r="AD14442" s="1"/>
      <c r="AE14442" s="1"/>
      <c r="AF14442" s="1"/>
      <c r="AG14442" s="1"/>
      <c r="AH14442" s="1"/>
      <c r="AI14442" s="1"/>
      <c r="AJ14442" s="1">
        <v>0</v>
      </c>
      <c r="AK14442" s="1">
        <v>0</v>
      </c>
      <c r="AL14442" s="1">
        <v>0</v>
      </c>
      <c r="AM14442" s="1">
        <v>0</v>
      </c>
      <c r="AN14442" s="1"/>
      <c r="AO14442" s="1"/>
      <c r="AP14442" s="1"/>
      <c r="AQ14442" s="1"/>
      <c r="AR14442" s="1"/>
      <c r="AS14442" s="1"/>
      <c r="AT14442" s="1"/>
      <c r="AU14442" s="1"/>
      <c r="AV14442" s="1"/>
      <c r="AW14442" s="1"/>
      <c r="AX14442" s="1"/>
      <c r="AY14442" s="1" t="s">
        <v>45957</v>
      </c>
      <c r="AZ14442" s="1">
        <v>100</v>
      </c>
      <c r="BA14442" s="1" t="s">
        <v>45958</v>
      </c>
      <c r="BB14442" s="1">
        <v>100</v>
      </c>
      <c r="BC14442" s="1"/>
      <c r="BD14442" s="1"/>
      <c r="BE14442" s="1"/>
      <c r="BF14442" s="1"/>
      <c r="BG14442" s="1"/>
      <c r="BH14442" s="1"/>
      <c r="BI14442" s="1"/>
      <c r="BJ14442" s="1"/>
      <c r="BK14442" s="1"/>
      <c r="BL14442" s="1"/>
      <c r="BM14442" s="1"/>
    </row>
    <row r="14443" spans="1:65">
      <c r="A14443" s="1" t="s">
        <v>25219</v>
      </c>
      <c r="B14443" s="1" t="s">
        <v>25220</v>
      </c>
      <c r="C14443" s="1">
        <v>59663</v>
      </c>
      <c r="D14443" s="1" t="s">
        <v>3065</v>
      </c>
      <c r="E14443" s="1" t="s">
        <v>25221</v>
      </c>
      <c r="F14443" s="1"/>
      <c r="G14443" s="1" t="s">
        <v>3183</v>
      </c>
      <c r="H14443" s="1"/>
      <c r="I14443" s="1" t="s">
        <v>36963</v>
      </c>
      <c r="J14443" s="1" t="s">
        <v>307</v>
      </c>
      <c r="K14443" s="1">
        <v>37</v>
      </c>
      <c r="L14443" s="1" t="s">
        <v>22290</v>
      </c>
      <c r="M14443" s="1">
        <v>77</v>
      </c>
      <c r="N14443" s="1" t="s">
        <v>39010</v>
      </c>
      <c r="O14443" s="1">
        <v>5</v>
      </c>
      <c r="P14443" s="1">
        <v>0</v>
      </c>
      <c r="Q14443" s="1">
        <v>2016</v>
      </c>
      <c r="R14443" s="1">
        <v>9999</v>
      </c>
      <c r="S14443" s="1"/>
      <c r="T14443" s="1"/>
      <c r="U14443" s="1" t="s">
        <v>57</v>
      </c>
      <c r="V14443" s="1" t="s">
        <v>37017</v>
      </c>
      <c r="W14443" s="1"/>
      <c r="X14443" s="1"/>
      <c r="Y14443" s="1"/>
      <c r="Z14443" s="1"/>
      <c r="AA14443" s="1"/>
      <c r="AB14443" s="1"/>
      <c r="AC14443" s="1"/>
      <c r="AD14443" s="1"/>
      <c r="AE14443" s="1"/>
      <c r="AF14443" s="1"/>
      <c r="AG14443" s="1"/>
      <c r="AH14443" s="1"/>
      <c r="AI14443" s="1"/>
      <c r="AJ14443" s="1">
        <v>0</v>
      </c>
      <c r="AK14443" s="1">
        <v>0</v>
      </c>
      <c r="AL14443" s="1">
        <v>0</v>
      </c>
      <c r="AM14443" s="1">
        <v>0</v>
      </c>
      <c r="AN14443" s="1"/>
      <c r="AO14443" s="1"/>
      <c r="AP14443" s="1"/>
      <c r="AQ14443" s="1"/>
      <c r="AR14443" s="1"/>
      <c r="AS14443" s="1"/>
      <c r="AT14443" s="1"/>
      <c r="AU14443" s="1"/>
      <c r="AV14443" s="1"/>
      <c r="AW14443" s="1"/>
      <c r="AX14443" s="1"/>
      <c r="AY14443" s="1" t="s">
        <v>49162</v>
      </c>
      <c r="AZ14443" s="1">
        <v>100</v>
      </c>
      <c r="BA14443" s="1" t="s">
        <v>48644</v>
      </c>
      <c r="BB14443" s="1">
        <v>100</v>
      </c>
      <c r="BC14443" s="1"/>
      <c r="BD14443" s="1"/>
      <c r="BE14443" s="1"/>
      <c r="BF14443" s="1"/>
      <c r="BG14443" s="1"/>
      <c r="BH14443" s="1"/>
      <c r="BI14443" s="1"/>
      <c r="BJ14443" s="1"/>
      <c r="BK14443" s="1"/>
      <c r="BL14443" s="1"/>
      <c r="BM14443" s="1"/>
    </row>
    <row r="14444" spans="1:65">
      <c r="A14444" s="1" t="s">
        <v>25222</v>
      </c>
      <c r="B14444" s="1" t="s">
        <v>25223</v>
      </c>
      <c r="C14444" s="1">
        <v>59664</v>
      </c>
      <c r="D14444" s="1" t="s">
        <v>3065</v>
      </c>
      <c r="E14444" s="1" t="s">
        <v>326</v>
      </c>
      <c r="F14444" s="1"/>
      <c r="G14444" s="1" t="s">
        <v>3076</v>
      </c>
      <c r="H14444" s="1"/>
      <c r="I14444" s="1" t="s">
        <v>36977</v>
      </c>
      <c r="J14444" s="1" t="s">
        <v>371</v>
      </c>
      <c r="K14444" s="1">
        <v>29</v>
      </c>
      <c r="L14444" s="1" t="s">
        <v>25224</v>
      </c>
      <c r="M14444" s="1">
        <v>91</v>
      </c>
      <c r="N14444" s="1" t="s">
        <v>38558</v>
      </c>
      <c r="O14444" s="1">
        <v>21</v>
      </c>
      <c r="P14444" s="1">
        <v>18538</v>
      </c>
      <c r="Q14444" s="1">
        <v>2000</v>
      </c>
      <c r="R14444" s="1">
        <v>9999</v>
      </c>
      <c r="S14444" s="1"/>
      <c r="T14444" s="1"/>
      <c r="U14444" s="1" t="s">
        <v>57</v>
      </c>
      <c r="V14444" s="1" t="s">
        <v>37018</v>
      </c>
      <c r="W14444" s="1"/>
      <c r="X14444" s="1"/>
      <c r="Y14444" s="1"/>
      <c r="Z14444" s="1"/>
      <c r="AA14444" s="1"/>
      <c r="AB14444" s="1"/>
      <c r="AC14444" s="1"/>
      <c r="AD14444" s="1"/>
      <c r="AE14444" s="1"/>
      <c r="AF14444" s="1"/>
      <c r="AG14444" s="1"/>
      <c r="AH14444" s="1"/>
      <c r="AI14444" s="1"/>
      <c r="AJ14444" s="1">
        <v>0.23894000000000001</v>
      </c>
      <c r="AK14444" s="1">
        <v>0.23894000000000001</v>
      </c>
      <c r="AL14444" s="1">
        <v>0.23894000000000001</v>
      </c>
      <c r="AM14444" s="1">
        <v>0.23894000000000001</v>
      </c>
      <c r="AN14444" s="1"/>
      <c r="AO14444" s="1"/>
      <c r="AP14444" s="1"/>
      <c r="AQ14444" s="1"/>
      <c r="AR14444" s="1"/>
      <c r="AS14444" s="1"/>
      <c r="AT14444" s="1"/>
      <c r="AU14444" s="1"/>
      <c r="AV14444" s="1"/>
      <c r="AW14444" s="1"/>
      <c r="AX14444" s="1"/>
      <c r="AY14444" s="1" t="s">
        <v>49163</v>
      </c>
      <c r="AZ14444" s="1">
        <v>100</v>
      </c>
      <c r="BA14444" s="1" t="s">
        <v>49164</v>
      </c>
      <c r="BB14444" s="1">
        <v>100</v>
      </c>
      <c r="BC14444" s="1"/>
      <c r="BD14444" s="1"/>
      <c r="BE14444" s="1"/>
      <c r="BF14444" s="1"/>
      <c r="BG14444" s="1"/>
      <c r="BH14444" s="1"/>
      <c r="BI14444" s="1"/>
      <c r="BJ14444" s="1"/>
      <c r="BK14444" s="1"/>
      <c r="BL14444" s="1"/>
      <c r="BM14444" s="1"/>
    </row>
    <row r="14445" spans="1:65">
      <c r="A14445" s="1" t="s">
        <v>25222</v>
      </c>
      <c r="B14445" s="1" t="s">
        <v>25225</v>
      </c>
      <c r="C14445" s="1">
        <v>59664</v>
      </c>
      <c r="D14445" s="1" t="s">
        <v>3065</v>
      </c>
      <c r="E14445" s="1" t="s">
        <v>329</v>
      </c>
      <c r="F14445" s="1"/>
      <c r="G14445" s="1" t="s">
        <v>3076</v>
      </c>
      <c r="H14445" s="1"/>
      <c r="I14445" s="1" t="s">
        <v>36977</v>
      </c>
      <c r="J14445" s="1" t="s">
        <v>371</v>
      </c>
      <c r="K14445" s="1">
        <v>29</v>
      </c>
      <c r="L14445" s="1" t="s">
        <v>25224</v>
      </c>
      <c r="M14445" s="1">
        <v>91</v>
      </c>
      <c r="N14445" s="1" t="s">
        <v>38558</v>
      </c>
      <c r="O14445" s="1">
        <v>21</v>
      </c>
      <c r="P14445" s="1">
        <v>18556</v>
      </c>
      <c r="Q14445" s="1">
        <v>2000</v>
      </c>
      <c r="R14445" s="1">
        <v>9999</v>
      </c>
      <c r="S14445" s="1"/>
      <c r="T14445" s="1"/>
      <c r="U14445" s="1" t="s">
        <v>57</v>
      </c>
      <c r="V14445" s="1" t="s">
        <v>37018</v>
      </c>
      <c r="W14445" s="1"/>
      <c r="X14445" s="1"/>
      <c r="Y14445" s="1"/>
      <c r="Z14445" s="1"/>
      <c r="AA14445" s="1"/>
      <c r="AB14445" s="1"/>
      <c r="AC14445" s="1"/>
      <c r="AD14445" s="1"/>
      <c r="AE14445" s="1"/>
      <c r="AF14445" s="1"/>
      <c r="AG14445" s="1"/>
      <c r="AH14445" s="1"/>
      <c r="AI14445" s="1"/>
      <c r="AJ14445" s="1">
        <v>0.23894000000000001</v>
      </c>
      <c r="AK14445" s="1">
        <v>0.23894000000000001</v>
      </c>
      <c r="AL14445" s="1">
        <v>0.23894000000000001</v>
      </c>
      <c r="AM14445" s="1">
        <v>0.23894000000000001</v>
      </c>
      <c r="AN14445" s="1"/>
      <c r="AO14445" s="1"/>
      <c r="AP14445" s="1"/>
      <c r="AQ14445" s="1"/>
      <c r="AR14445" s="1"/>
      <c r="AS14445" s="1"/>
      <c r="AT14445" s="1"/>
      <c r="AU14445" s="1"/>
      <c r="AV14445" s="1"/>
      <c r="AW14445" s="1"/>
      <c r="AX14445" s="1"/>
      <c r="AY14445" s="1" t="s">
        <v>49163</v>
      </c>
      <c r="AZ14445" s="1">
        <v>100</v>
      </c>
      <c r="BA14445" s="1" t="s">
        <v>49164</v>
      </c>
      <c r="BB14445" s="1">
        <v>100</v>
      </c>
      <c r="BC14445" s="1"/>
      <c r="BD14445" s="1"/>
      <c r="BE14445" s="1"/>
      <c r="BF14445" s="1"/>
      <c r="BG14445" s="1"/>
      <c r="BH14445" s="1"/>
      <c r="BI14445" s="1"/>
      <c r="BJ14445" s="1"/>
      <c r="BK14445" s="1"/>
      <c r="BL14445" s="1"/>
      <c r="BM14445" s="1"/>
    </row>
    <row r="14446" spans="1:65">
      <c r="A14446" s="1" t="s">
        <v>25226</v>
      </c>
      <c r="B14446" s="1" t="s">
        <v>25227</v>
      </c>
      <c r="C14446" s="1">
        <v>59665</v>
      </c>
      <c r="D14446" s="1" t="s">
        <v>3065</v>
      </c>
      <c r="E14446" s="1" t="s">
        <v>25228</v>
      </c>
      <c r="F14446" s="1"/>
      <c r="G14446" s="1" t="s">
        <v>3183</v>
      </c>
      <c r="H14446" s="1"/>
      <c r="I14446" s="1" t="s">
        <v>36963</v>
      </c>
      <c r="J14446" s="1" t="s">
        <v>307</v>
      </c>
      <c r="K14446" s="1">
        <v>37</v>
      </c>
      <c r="L14446" s="1" t="s">
        <v>7824</v>
      </c>
      <c r="M14446" s="1">
        <v>7</v>
      </c>
      <c r="N14446" s="1" t="s">
        <v>38937</v>
      </c>
      <c r="O14446" s="1">
        <v>100</v>
      </c>
      <c r="P14446" s="1">
        <v>0</v>
      </c>
      <c r="Q14446" s="1">
        <v>2017</v>
      </c>
      <c r="R14446" s="1">
        <v>9999</v>
      </c>
      <c r="S14446" s="1"/>
      <c r="T14446" s="1"/>
      <c r="U14446" s="1" t="s">
        <v>57</v>
      </c>
      <c r="V14446" s="1" t="s">
        <v>37017</v>
      </c>
      <c r="W14446" s="1"/>
      <c r="X14446" s="1"/>
      <c r="Y14446" s="1"/>
      <c r="Z14446" s="1"/>
      <c r="AA14446" s="1"/>
      <c r="AB14446" s="1"/>
      <c r="AC14446" s="1"/>
      <c r="AD14446" s="1"/>
      <c r="AE14446" s="1"/>
      <c r="AF14446" s="1"/>
      <c r="AG14446" s="1"/>
      <c r="AH14446" s="1"/>
      <c r="AI14446" s="1"/>
      <c r="AJ14446" s="1">
        <v>0</v>
      </c>
      <c r="AK14446" s="1">
        <v>0</v>
      </c>
      <c r="AL14446" s="1">
        <v>0</v>
      </c>
      <c r="AM14446" s="1">
        <v>0</v>
      </c>
      <c r="AN14446" s="1"/>
      <c r="AO14446" s="1"/>
      <c r="AP14446" s="1"/>
      <c r="AQ14446" s="1"/>
      <c r="AR14446" s="1"/>
      <c r="AS14446" s="1"/>
      <c r="AT14446" s="1"/>
      <c r="AU14446" s="1"/>
      <c r="AV14446" s="1"/>
      <c r="AW14446" s="1"/>
      <c r="AX14446" s="1"/>
      <c r="AY14446" s="1" t="s">
        <v>49165</v>
      </c>
      <c r="AZ14446" s="1">
        <v>100</v>
      </c>
      <c r="BA14446" s="1" t="s">
        <v>49089</v>
      </c>
      <c r="BB14446" s="1">
        <v>100</v>
      </c>
      <c r="BC14446" s="1"/>
      <c r="BD14446" s="1"/>
      <c r="BE14446" s="1"/>
      <c r="BF14446" s="1"/>
      <c r="BG14446" s="1"/>
      <c r="BH14446" s="1"/>
      <c r="BI14446" s="1"/>
      <c r="BJ14446" s="1"/>
      <c r="BK14446" s="1"/>
      <c r="BL14446" s="1"/>
      <c r="BM14446" s="1"/>
    </row>
    <row r="14447" spans="1:65">
      <c r="A14447" s="1" t="s">
        <v>25229</v>
      </c>
      <c r="B14447" s="1" t="s">
        <v>25230</v>
      </c>
      <c r="C14447" s="1">
        <v>59666</v>
      </c>
      <c r="D14447" s="1" t="s">
        <v>3065</v>
      </c>
      <c r="E14447" s="1" t="s">
        <v>25231</v>
      </c>
      <c r="F14447" s="1"/>
      <c r="G14447" s="1" t="s">
        <v>3183</v>
      </c>
      <c r="H14447" s="1"/>
      <c r="I14447" s="1" t="s">
        <v>36963</v>
      </c>
      <c r="J14447" s="1" t="s">
        <v>307</v>
      </c>
      <c r="K14447" s="1">
        <v>37</v>
      </c>
      <c r="L14447" s="1" t="s">
        <v>327</v>
      </c>
      <c r="M14447" s="1">
        <v>155</v>
      </c>
      <c r="N14447" s="1" t="s">
        <v>38954</v>
      </c>
      <c r="O14447" s="1">
        <v>33.799999999999997</v>
      </c>
      <c r="P14447" s="1">
        <v>0</v>
      </c>
      <c r="Q14447" s="1">
        <v>2017</v>
      </c>
      <c r="R14447" s="1">
        <v>9999</v>
      </c>
      <c r="S14447" s="1"/>
      <c r="T14447" s="1"/>
      <c r="U14447" s="1" t="s">
        <v>57</v>
      </c>
      <c r="V14447" s="1" t="s">
        <v>37017</v>
      </c>
      <c r="W14447" s="1"/>
      <c r="X14447" s="1"/>
      <c r="Y14447" s="1"/>
      <c r="Z14447" s="1"/>
      <c r="AA14447" s="1"/>
      <c r="AB14447" s="1"/>
      <c r="AC14447" s="1"/>
      <c r="AD14447" s="1"/>
      <c r="AE14447" s="1"/>
      <c r="AF14447" s="1"/>
      <c r="AG14447" s="1"/>
      <c r="AH14447" s="1"/>
      <c r="AI14447" s="1"/>
      <c r="AJ14447" s="1">
        <v>0</v>
      </c>
      <c r="AK14447" s="1">
        <v>0</v>
      </c>
      <c r="AL14447" s="1">
        <v>0</v>
      </c>
      <c r="AM14447" s="1">
        <v>0</v>
      </c>
      <c r="AN14447" s="1"/>
      <c r="AO14447" s="1"/>
      <c r="AP14447" s="1"/>
      <c r="AQ14447" s="1"/>
      <c r="AR14447" s="1"/>
      <c r="AS14447" s="1"/>
      <c r="AT14447" s="1"/>
      <c r="AU14447" s="1"/>
      <c r="AV14447" s="1"/>
      <c r="AW14447" s="1"/>
      <c r="AX14447" s="1"/>
      <c r="AY14447" s="1" t="s">
        <v>49166</v>
      </c>
      <c r="AZ14447" s="1">
        <v>100</v>
      </c>
      <c r="BA14447" s="1" t="s">
        <v>49089</v>
      </c>
      <c r="BB14447" s="1">
        <v>100</v>
      </c>
      <c r="BC14447" s="1"/>
      <c r="BD14447" s="1"/>
      <c r="BE14447" s="1"/>
      <c r="BF14447" s="1"/>
      <c r="BG14447" s="1"/>
      <c r="BH14447" s="1"/>
      <c r="BI14447" s="1"/>
      <c r="BJ14447" s="1"/>
      <c r="BK14447" s="1"/>
      <c r="BL14447" s="1"/>
      <c r="BM14447" s="1"/>
    </row>
    <row r="14448" spans="1:65">
      <c r="A14448" s="1" t="s">
        <v>25232</v>
      </c>
      <c r="B14448" s="1" t="s">
        <v>25233</v>
      </c>
      <c r="C14448" s="1">
        <v>59667</v>
      </c>
      <c r="D14448" s="1" t="s">
        <v>3065</v>
      </c>
      <c r="E14448" s="1" t="s">
        <v>25234</v>
      </c>
      <c r="F14448" s="1"/>
      <c r="G14448" s="1" t="s">
        <v>3183</v>
      </c>
      <c r="H14448" s="1"/>
      <c r="I14448" s="1" t="s">
        <v>36963</v>
      </c>
      <c r="J14448" s="1" t="s">
        <v>307</v>
      </c>
      <c r="K14448" s="1">
        <v>37</v>
      </c>
      <c r="L14448" s="1" t="s">
        <v>327</v>
      </c>
      <c r="M14448" s="1">
        <v>155</v>
      </c>
      <c r="N14448" s="1" t="s">
        <v>38954</v>
      </c>
      <c r="O14448" s="1">
        <v>4.9000000000000004</v>
      </c>
      <c r="P14448" s="1">
        <v>0</v>
      </c>
      <c r="Q14448" s="1">
        <v>2015</v>
      </c>
      <c r="R14448" s="1">
        <v>9999</v>
      </c>
      <c r="S14448" s="1"/>
      <c r="T14448" s="1"/>
      <c r="U14448" s="1" t="s">
        <v>57</v>
      </c>
      <c r="V14448" s="1" t="s">
        <v>37017</v>
      </c>
      <c r="W14448" s="1"/>
      <c r="X14448" s="1"/>
      <c r="Y14448" s="1"/>
      <c r="Z14448" s="1"/>
      <c r="AA14448" s="1"/>
      <c r="AB14448" s="1"/>
      <c r="AC14448" s="1"/>
      <c r="AD14448" s="1"/>
      <c r="AE14448" s="1"/>
      <c r="AF14448" s="1"/>
      <c r="AG14448" s="1"/>
      <c r="AH14448" s="1"/>
      <c r="AI14448" s="1"/>
      <c r="AJ14448" s="1">
        <v>0</v>
      </c>
      <c r="AK14448" s="1">
        <v>0</v>
      </c>
      <c r="AL14448" s="1">
        <v>0</v>
      </c>
      <c r="AM14448" s="1">
        <v>0</v>
      </c>
      <c r="AN14448" s="1"/>
      <c r="AO14448" s="1"/>
      <c r="AP14448" s="1"/>
      <c r="AQ14448" s="1"/>
      <c r="AR14448" s="1"/>
      <c r="AS14448" s="1"/>
      <c r="AT14448" s="1"/>
      <c r="AU14448" s="1"/>
      <c r="AV14448" s="1"/>
      <c r="AW14448" s="1"/>
      <c r="AX14448" s="1"/>
      <c r="AY14448" s="1" t="s">
        <v>49167</v>
      </c>
      <c r="AZ14448" s="1">
        <v>100</v>
      </c>
      <c r="BA14448" s="1" t="s">
        <v>49089</v>
      </c>
      <c r="BB14448" s="1">
        <v>100</v>
      </c>
      <c r="BC14448" s="1"/>
      <c r="BD14448" s="1"/>
      <c r="BE14448" s="1"/>
      <c r="BF14448" s="1"/>
      <c r="BG14448" s="1"/>
      <c r="BH14448" s="1"/>
      <c r="BI14448" s="1"/>
      <c r="BJ14448" s="1"/>
      <c r="BK14448" s="1"/>
      <c r="BL14448" s="1"/>
      <c r="BM14448" s="1"/>
    </row>
    <row r="14449" spans="1:65">
      <c r="A14449" s="1" t="s">
        <v>25235</v>
      </c>
      <c r="B14449" s="1" t="s">
        <v>25236</v>
      </c>
      <c r="C14449" s="1">
        <v>59669</v>
      </c>
      <c r="D14449" s="1" t="s">
        <v>3065</v>
      </c>
      <c r="E14449" s="1" t="s">
        <v>25237</v>
      </c>
      <c r="F14449" s="1"/>
      <c r="G14449" s="1" t="s">
        <v>3183</v>
      </c>
      <c r="H14449" s="1"/>
      <c r="I14449" s="1" t="s">
        <v>36963</v>
      </c>
      <c r="J14449" s="1" t="s">
        <v>307</v>
      </c>
      <c r="K14449" s="1">
        <v>37</v>
      </c>
      <c r="L14449" s="1" t="s">
        <v>21885</v>
      </c>
      <c r="M14449" s="1">
        <v>107</v>
      </c>
      <c r="N14449" s="1" t="s">
        <v>39083</v>
      </c>
      <c r="O14449" s="1">
        <v>50</v>
      </c>
      <c r="P14449" s="1">
        <v>0</v>
      </c>
      <c r="Q14449" s="1">
        <v>2018</v>
      </c>
      <c r="R14449" s="1">
        <v>9999</v>
      </c>
      <c r="S14449" s="1"/>
      <c r="T14449" s="1"/>
      <c r="U14449" s="1" t="s">
        <v>57</v>
      </c>
      <c r="V14449" s="1" t="s">
        <v>37017</v>
      </c>
      <c r="W14449" s="1"/>
      <c r="X14449" s="1"/>
      <c r="Y14449" s="1"/>
      <c r="Z14449" s="1"/>
      <c r="AA14449" s="1"/>
      <c r="AB14449" s="1"/>
      <c r="AC14449" s="1"/>
      <c r="AD14449" s="1"/>
      <c r="AE14449" s="1"/>
      <c r="AF14449" s="1"/>
      <c r="AG14449" s="1"/>
      <c r="AH14449" s="1"/>
      <c r="AI14449" s="1"/>
      <c r="AJ14449" s="1">
        <v>0</v>
      </c>
      <c r="AK14449" s="1">
        <v>0</v>
      </c>
      <c r="AL14449" s="1">
        <v>0</v>
      </c>
      <c r="AM14449" s="1">
        <v>0</v>
      </c>
      <c r="AN14449" s="1"/>
      <c r="AO14449" s="1"/>
      <c r="AP14449" s="1"/>
      <c r="AQ14449" s="1"/>
      <c r="AR14449" s="1"/>
      <c r="AS14449" s="1"/>
      <c r="AT14449" s="1"/>
      <c r="AU14449" s="1"/>
      <c r="AV14449" s="1"/>
      <c r="AW14449" s="1"/>
      <c r="AX14449" s="1"/>
      <c r="AY14449" s="1" t="s">
        <v>49168</v>
      </c>
      <c r="AZ14449" s="1">
        <v>100</v>
      </c>
      <c r="BA14449" s="1" t="s">
        <v>49089</v>
      </c>
      <c r="BB14449" s="1">
        <v>100</v>
      </c>
      <c r="BC14449" s="1"/>
      <c r="BD14449" s="1"/>
      <c r="BE14449" s="1"/>
      <c r="BF14449" s="1"/>
      <c r="BG14449" s="1"/>
      <c r="BH14449" s="1"/>
      <c r="BI14449" s="1"/>
      <c r="BJ14449" s="1"/>
      <c r="BK14449" s="1"/>
      <c r="BL14449" s="1"/>
      <c r="BM14449" s="1"/>
    </row>
    <row r="14450" spans="1:65">
      <c r="A14450" s="1" t="s">
        <v>25238</v>
      </c>
      <c r="B14450" s="1" t="s">
        <v>25239</v>
      </c>
      <c r="C14450" s="1">
        <v>59670</v>
      </c>
      <c r="D14450" s="1" t="s">
        <v>3065</v>
      </c>
      <c r="E14450" s="1" t="s">
        <v>25240</v>
      </c>
      <c r="F14450" s="1"/>
      <c r="G14450" s="1" t="s">
        <v>3183</v>
      </c>
      <c r="H14450" s="1"/>
      <c r="I14450" s="1" t="s">
        <v>36963</v>
      </c>
      <c r="J14450" s="1" t="s">
        <v>307</v>
      </c>
      <c r="K14450" s="1">
        <v>37</v>
      </c>
      <c r="L14450" s="1" t="s">
        <v>1150</v>
      </c>
      <c r="M14450" s="1">
        <v>45</v>
      </c>
      <c r="N14450" s="1" t="s">
        <v>37177</v>
      </c>
      <c r="O14450" s="1">
        <v>1.9</v>
      </c>
      <c r="P14450" s="1">
        <v>0</v>
      </c>
      <c r="Q14450" s="1">
        <v>2015</v>
      </c>
      <c r="R14450" s="1">
        <v>9999</v>
      </c>
      <c r="S14450" s="1"/>
      <c r="T14450" s="1"/>
      <c r="U14450" s="1" t="s">
        <v>57</v>
      </c>
      <c r="V14450" s="1" t="s">
        <v>37017</v>
      </c>
      <c r="W14450" s="1"/>
      <c r="X14450" s="1"/>
      <c r="Y14450" s="1"/>
      <c r="Z14450" s="1"/>
      <c r="AA14450" s="1"/>
      <c r="AB14450" s="1"/>
      <c r="AC14450" s="1"/>
      <c r="AD14450" s="1"/>
      <c r="AE14450" s="1"/>
      <c r="AF14450" s="1"/>
      <c r="AG14450" s="1"/>
      <c r="AH14450" s="1"/>
      <c r="AI14450" s="1"/>
      <c r="AJ14450" s="1">
        <v>0</v>
      </c>
      <c r="AK14450" s="1">
        <v>0</v>
      </c>
      <c r="AL14450" s="1">
        <v>0</v>
      </c>
      <c r="AM14450" s="1">
        <v>0</v>
      </c>
      <c r="AN14450" s="1"/>
      <c r="AO14450" s="1"/>
      <c r="AP14450" s="1"/>
      <c r="AQ14450" s="1"/>
      <c r="AR14450" s="1"/>
      <c r="AS14450" s="1"/>
      <c r="AT14450" s="1"/>
      <c r="AU14450" s="1"/>
      <c r="AV14450" s="1"/>
      <c r="AW14450" s="1"/>
      <c r="AX14450" s="1"/>
      <c r="AY14450" s="1" t="s">
        <v>49169</v>
      </c>
      <c r="AZ14450" s="1">
        <v>100</v>
      </c>
      <c r="BA14450" s="1" t="s">
        <v>49089</v>
      </c>
      <c r="BB14450" s="1">
        <v>100</v>
      </c>
      <c r="BC14450" s="1"/>
      <c r="BD14450" s="1"/>
      <c r="BE14450" s="1"/>
      <c r="BF14450" s="1"/>
      <c r="BG14450" s="1"/>
      <c r="BH14450" s="1"/>
      <c r="BI14450" s="1"/>
      <c r="BJ14450" s="1"/>
      <c r="BK14450" s="1"/>
      <c r="BL14450" s="1"/>
      <c r="BM14450" s="1"/>
    </row>
    <row r="14451" spans="1:65">
      <c r="A14451" s="1" t="s">
        <v>25241</v>
      </c>
      <c r="B14451" s="1" t="s">
        <v>25242</v>
      </c>
      <c r="C14451" s="1">
        <v>59671</v>
      </c>
      <c r="D14451" s="1" t="s">
        <v>3065</v>
      </c>
      <c r="E14451" s="1" t="s">
        <v>25243</v>
      </c>
      <c r="F14451" s="1"/>
      <c r="G14451" s="1" t="s">
        <v>3183</v>
      </c>
      <c r="H14451" s="1"/>
      <c r="I14451" s="1" t="s">
        <v>36963</v>
      </c>
      <c r="J14451" s="1" t="s">
        <v>307</v>
      </c>
      <c r="K14451" s="1">
        <v>37</v>
      </c>
      <c r="L14451" s="1" t="s">
        <v>853</v>
      </c>
      <c r="M14451" s="1">
        <v>51</v>
      </c>
      <c r="N14451" s="1" t="s">
        <v>38941</v>
      </c>
      <c r="O14451" s="1">
        <v>78.5</v>
      </c>
      <c r="P14451" s="1">
        <v>0</v>
      </c>
      <c r="Q14451" s="1">
        <v>2016</v>
      </c>
      <c r="R14451" s="1">
        <v>9999</v>
      </c>
      <c r="S14451" s="1"/>
      <c r="T14451" s="1"/>
      <c r="U14451" s="1" t="s">
        <v>57</v>
      </c>
      <c r="V14451" s="1" t="s">
        <v>37017</v>
      </c>
      <c r="W14451" s="1"/>
      <c r="X14451" s="1"/>
      <c r="Y14451" s="1"/>
      <c r="Z14451" s="1"/>
      <c r="AA14451" s="1"/>
      <c r="AB14451" s="1"/>
      <c r="AC14451" s="1"/>
      <c r="AD14451" s="1"/>
      <c r="AE14451" s="1"/>
      <c r="AF14451" s="1"/>
      <c r="AG14451" s="1"/>
      <c r="AH14451" s="1"/>
      <c r="AI14451" s="1"/>
      <c r="AJ14451" s="1">
        <v>0</v>
      </c>
      <c r="AK14451" s="1">
        <v>0</v>
      </c>
      <c r="AL14451" s="1">
        <v>0</v>
      </c>
      <c r="AM14451" s="1">
        <v>0</v>
      </c>
      <c r="AN14451" s="1"/>
      <c r="AO14451" s="1"/>
      <c r="AP14451" s="1"/>
      <c r="AQ14451" s="1"/>
      <c r="AR14451" s="1"/>
      <c r="AS14451" s="1"/>
      <c r="AT14451" s="1"/>
      <c r="AU14451" s="1"/>
      <c r="AV14451" s="1"/>
      <c r="AW14451" s="1"/>
      <c r="AX14451" s="1"/>
      <c r="AY14451" s="1" t="s">
        <v>49170</v>
      </c>
      <c r="AZ14451" s="1">
        <v>100</v>
      </c>
      <c r="BA14451" s="1" t="s">
        <v>49089</v>
      </c>
      <c r="BB14451" s="1">
        <v>100</v>
      </c>
      <c r="BC14451" s="1"/>
      <c r="BD14451" s="1"/>
      <c r="BE14451" s="1"/>
      <c r="BF14451" s="1"/>
      <c r="BG14451" s="1"/>
      <c r="BH14451" s="1"/>
      <c r="BI14451" s="1"/>
      <c r="BJ14451" s="1"/>
      <c r="BK14451" s="1"/>
      <c r="BL14451" s="1"/>
      <c r="BM14451" s="1"/>
    </row>
    <row r="14452" spans="1:65">
      <c r="A14452" s="1" t="s">
        <v>25244</v>
      </c>
      <c r="B14452" s="1" t="s">
        <v>25245</v>
      </c>
      <c r="C14452" s="1">
        <v>59675</v>
      </c>
      <c r="D14452" s="1" t="s">
        <v>3065</v>
      </c>
      <c r="E14452" s="1" t="s">
        <v>25246</v>
      </c>
      <c r="F14452" s="1"/>
      <c r="G14452" s="1" t="s">
        <v>3183</v>
      </c>
      <c r="H14452" s="1"/>
      <c r="I14452" s="1" t="s">
        <v>36963</v>
      </c>
      <c r="J14452" s="1" t="s">
        <v>307</v>
      </c>
      <c r="K14452" s="1">
        <v>37</v>
      </c>
      <c r="L14452" s="1" t="s">
        <v>327</v>
      </c>
      <c r="M14452" s="1">
        <v>155</v>
      </c>
      <c r="N14452" s="1" t="s">
        <v>38954</v>
      </c>
      <c r="O14452" s="1">
        <v>4.9000000000000004</v>
      </c>
      <c r="P14452" s="1">
        <v>0</v>
      </c>
      <c r="Q14452" s="1">
        <v>2015</v>
      </c>
      <c r="R14452" s="1">
        <v>9999</v>
      </c>
      <c r="S14452" s="1"/>
      <c r="T14452" s="1"/>
      <c r="U14452" s="1" t="s">
        <v>57</v>
      </c>
      <c r="V14452" s="1" t="s">
        <v>37017</v>
      </c>
      <c r="W14452" s="1"/>
      <c r="X14452" s="1"/>
      <c r="Y14452" s="1"/>
      <c r="Z14452" s="1"/>
      <c r="AA14452" s="1"/>
      <c r="AB14452" s="1"/>
      <c r="AC14452" s="1"/>
      <c r="AD14452" s="1"/>
      <c r="AE14452" s="1"/>
      <c r="AF14452" s="1"/>
      <c r="AG14452" s="1"/>
      <c r="AH14452" s="1"/>
      <c r="AI14452" s="1"/>
      <c r="AJ14452" s="1">
        <v>0</v>
      </c>
      <c r="AK14452" s="1">
        <v>0</v>
      </c>
      <c r="AL14452" s="1">
        <v>0</v>
      </c>
      <c r="AM14452" s="1">
        <v>0</v>
      </c>
      <c r="AN14452" s="1"/>
      <c r="AO14452" s="1"/>
      <c r="AP14452" s="1"/>
      <c r="AQ14452" s="1"/>
      <c r="AR14452" s="1"/>
      <c r="AS14452" s="1"/>
      <c r="AT14452" s="1"/>
      <c r="AU14452" s="1"/>
      <c r="AV14452" s="1"/>
      <c r="AW14452" s="1"/>
      <c r="AX14452" s="1"/>
      <c r="AY14452" s="1" t="s">
        <v>49171</v>
      </c>
      <c r="AZ14452" s="1">
        <v>100</v>
      </c>
      <c r="BA14452" s="1" t="s">
        <v>49089</v>
      </c>
      <c r="BB14452" s="1">
        <v>100</v>
      </c>
      <c r="BC14452" s="1"/>
      <c r="BD14452" s="1"/>
      <c r="BE14452" s="1"/>
      <c r="BF14452" s="1"/>
      <c r="BG14452" s="1"/>
      <c r="BH14452" s="1"/>
      <c r="BI14452" s="1"/>
      <c r="BJ14452" s="1"/>
      <c r="BK14452" s="1"/>
      <c r="BL14452" s="1"/>
      <c r="BM14452" s="1"/>
    </row>
    <row r="14453" spans="1:65">
      <c r="A14453" s="1" t="s">
        <v>25247</v>
      </c>
      <c r="B14453" s="1" t="s">
        <v>25248</v>
      </c>
      <c r="C14453" s="1">
        <v>59676</v>
      </c>
      <c r="D14453" s="1" t="s">
        <v>3065</v>
      </c>
      <c r="E14453" s="1" t="s">
        <v>25246</v>
      </c>
      <c r="F14453" s="1"/>
      <c r="G14453" s="1" t="s">
        <v>3183</v>
      </c>
      <c r="H14453" s="1"/>
      <c r="I14453" s="1" t="s">
        <v>36963</v>
      </c>
      <c r="J14453" s="1" t="s">
        <v>307</v>
      </c>
      <c r="K14453" s="1">
        <v>37</v>
      </c>
      <c r="L14453" s="1" t="s">
        <v>327</v>
      </c>
      <c r="M14453" s="1">
        <v>155</v>
      </c>
      <c r="N14453" s="1" t="s">
        <v>38954</v>
      </c>
      <c r="O14453" s="1">
        <v>6.5</v>
      </c>
      <c r="P14453" s="1">
        <v>0</v>
      </c>
      <c r="Q14453" s="1">
        <v>2017</v>
      </c>
      <c r="R14453" s="1">
        <v>9999</v>
      </c>
      <c r="S14453" s="1"/>
      <c r="T14453" s="1"/>
      <c r="U14453" s="1" t="s">
        <v>57</v>
      </c>
      <c r="V14453" s="1" t="s">
        <v>37017</v>
      </c>
      <c r="W14453" s="1"/>
      <c r="X14453" s="1"/>
      <c r="Y14453" s="1"/>
      <c r="Z14453" s="1"/>
      <c r="AA14453" s="1"/>
      <c r="AB14453" s="1"/>
      <c r="AC14453" s="1"/>
      <c r="AD14453" s="1"/>
      <c r="AE14453" s="1"/>
      <c r="AF14453" s="1"/>
      <c r="AG14453" s="1"/>
      <c r="AH14453" s="1"/>
      <c r="AI14453" s="1"/>
      <c r="AJ14453" s="1">
        <v>0</v>
      </c>
      <c r="AK14453" s="1">
        <v>0</v>
      </c>
      <c r="AL14453" s="1">
        <v>0</v>
      </c>
      <c r="AM14453" s="1">
        <v>0</v>
      </c>
      <c r="AN14453" s="1"/>
      <c r="AO14453" s="1"/>
      <c r="AP14453" s="1"/>
      <c r="AQ14453" s="1"/>
      <c r="AR14453" s="1"/>
      <c r="AS14453" s="1"/>
      <c r="AT14453" s="1"/>
      <c r="AU14453" s="1"/>
      <c r="AV14453" s="1"/>
      <c r="AW14453" s="1"/>
      <c r="AX14453" s="1"/>
      <c r="AY14453" s="1" t="s">
        <v>49172</v>
      </c>
      <c r="AZ14453" s="1">
        <v>100</v>
      </c>
      <c r="BA14453" s="1" t="s">
        <v>49089</v>
      </c>
      <c r="BB14453" s="1">
        <v>100</v>
      </c>
      <c r="BC14453" s="1"/>
      <c r="BD14453" s="1"/>
      <c r="BE14453" s="1"/>
      <c r="BF14453" s="1"/>
      <c r="BG14453" s="1"/>
      <c r="BH14453" s="1"/>
      <c r="BI14453" s="1"/>
      <c r="BJ14453" s="1"/>
      <c r="BK14453" s="1"/>
      <c r="BL14453" s="1"/>
      <c r="BM14453" s="1"/>
    </row>
    <row r="14454" spans="1:65">
      <c r="A14454" s="1" t="s">
        <v>25249</v>
      </c>
      <c r="B14454" s="1" t="s">
        <v>25250</v>
      </c>
      <c r="C14454" s="1">
        <v>59677</v>
      </c>
      <c r="D14454" s="1" t="s">
        <v>3065</v>
      </c>
      <c r="E14454" s="1" t="s">
        <v>25251</v>
      </c>
      <c r="F14454" s="1"/>
      <c r="G14454" s="1" t="s">
        <v>3183</v>
      </c>
      <c r="H14454" s="1"/>
      <c r="I14454" s="1" t="s">
        <v>36963</v>
      </c>
      <c r="J14454" s="1" t="s">
        <v>307</v>
      </c>
      <c r="K14454" s="1">
        <v>37</v>
      </c>
      <c r="L14454" s="1" t="s">
        <v>19804</v>
      </c>
      <c r="M14454" s="1">
        <v>163</v>
      </c>
      <c r="N14454" s="1" t="s">
        <v>38956</v>
      </c>
      <c r="O14454" s="1">
        <v>4.9000000000000004</v>
      </c>
      <c r="P14454" s="1">
        <v>0</v>
      </c>
      <c r="Q14454" s="1">
        <v>2016</v>
      </c>
      <c r="R14454" s="1">
        <v>9999</v>
      </c>
      <c r="S14454" s="1"/>
      <c r="T14454" s="1"/>
      <c r="U14454" s="1" t="s">
        <v>57</v>
      </c>
      <c r="V14454" s="1" t="s">
        <v>37017</v>
      </c>
      <c r="W14454" s="1"/>
      <c r="X14454" s="1"/>
      <c r="Y14454" s="1"/>
      <c r="Z14454" s="1"/>
      <c r="AA14454" s="1"/>
      <c r="AB14454" s="1"/>
      <c r="AC14454" s="1"/>
      <c r="AD14454" s="1"/>
      <c r="AE14454" s="1"/>
      <c r="AF14454" s="1"/>
      <c r="AG14454" s="1"/>
      <c r="AH14454" s="1"/>
      <c r="AI14454" s="1"/>
      <c r="AJ14454" s="1">
        <v>0</v>
      </c>
      <c r="AK14454" s="1">
        <v>0</v>
      </c>
      <c r="AL14454" s="1">
        <v>0</v>
      </c>
      <c r="AM14454" s="1">
        <v>0</v>
      </c>
      <c r="AN14454" s="1"/>
      <c r="AO14454" s="1"/>
      <c r="AP14454" s="1"/>
      <c r="AQ14454" s="1"/>
      <c r="AR14454" s="1"/>
      <c r="AS14454" s="1"/>
      <c r="AT14454" s="1"/>
      <c r="AU14454" s="1"/>
      <c r="AV14454" s="1"/>
      <c r="AW14454" s="1"/>
      <c r="AX14454" s="1"/>
      <c r="AY14454" s="1" t="s">
        <v>49173</v>
      </c>
      <c r="AZ14454" s="1">
        <v>100</v>
      </c>
      <c r="BA14454" s="1" t="s">
        <v>49089</v>
      </c>
      <c r="BB14454" s="1">
        <v>100</v>
      </c>
      <c r="BC14454" s="1"/>
      <c r="BD14454" s="1"/>
      <c r="BE14454" s="1"/>
      <c r="BF14454" s="1"/>
      <c r="BG14454" s="1"/>
      <c r="BH14454" s="1"/>
      <c r="BI14454" s="1"/>
      <c r="BJ14454" s="1"/>
      <c r="BK14454" s="1"/>
      <c r="BL14454" s="1"/>
      <c r="BM14454" s="1"/>
    </row>
    <row r="14455" spans="1:65">
      <c r="A14455" s="1" t="s">
        <v>25252</v>
      </c>
      <c r="B14455" s="1" t="s">
        <v>25253</v>
      </c>
      <c r="C14455" s="1">
        <v>59678</v>
      </c>
      <c r="D14455" s="1" t="s">
        <v>3065</v>
      </c>
      <c r="E14455" s="1" t="s">
        <v>25254</v>
      </c>
      <c r="F14455" s="1"/>
      <c r="G14455" s="1" t="s">
        <v>3183</v>
      </c>
      <c r="H14455" s="1"/>
      <c r="I14455" s="1" t="s">
        <v>36963</v>
      </c>
      <c r="J14455" s="1" t="s">
        <v>307</v>
      </c>
      <c r="K14455" s="1">
        <v>37</v>
      </c>
      <c r="L14455" s="1" t="s">
        <v>6926</v>
      </c>
      <c r="M14455" s="1">
        <v>141</v>
      </c>
      <c r="N14455" s="1" t="s">
        <v>38877</v>
      </c>
      <c r="O14455" s="1">
        <v>33.299999999999997</v>
      </c>
      <c r="P14455" s="1">
        <v>0</v>
      </c>
      <c r="Q14455" s="1">
        <v>2018</v>
      </c>
      <c r="R14455" s="1">
        <v>9999</v>
      </c>
      <c r="S14455" s="1"/>
      <c r="T14455" s="1"/>
      <c r="U14455" s="1" t="s">
        <v>57</v>
      </c>
      <c r="V14455" s="1" t="s">
        <v>37017</v>
      </c>
      <c r="W14455" s="1"/>
      <c r="X14455" s="1"/>
      <c r="Y14455" s="1"/>
      <c r="Z14455" s="1"/>
      <c r="AA14455" s="1"/>
      <c r="AB14455" s="1"/>
      <c r="AC14455" s="1"/>
      <c r="AD14455" s="1"/>
      <c r="AE14455" s="1"/>
      <c r="AF14455" s="1"/>
      <c r="AG14455" s="1"/>
      <c r="AH14455" s="1"/>
      <c r="AI14455" s="1"/>
      <c r="AJ14455" s="1">
        <v>0</v>
      </c>
      <c r="AK14455" s="1">
        <v>0</v>
      </c>
      <c r="AL14455" s="1">
        <v>0</v>
      </c>
      <c r="AM14455" s="1">
        <v>0</v>
      </c>
      <c r="AN14455" s="1"/>
      <c r="AO14455" s="1"/>
      <c r="AP14455" s="1"/>
      <c r="AQ14455" s="1"/>
      <c r="AR14455" s="1"/>
      <c r="AS14455" s="1"/>
      <c r="AT14455" s="1"/>
      <c r="AU14455" s="1"/>
      <c r="AV14455" s="1"/>
      <c r="AW14455" s="1"/>
      <c r="AX14455" s="1"/>
      <c r="AY14455" s="1" t="s">
        <v>49174</v>
      </c>
      <c r="AZ14455" s="1">
        <v>100</v>
      </c>
      <c r="BA14455" s="1" t="s">
        <v>49089</v>
      </c>
      <c r="BB14455" s="1">
        <v>100</v>
      </c>
      <c r="BC14455" s="1"/>
      <c r="BD14455" s="1"/>
      <c r="BE14455" s="1"/>
      <c r="BF14455" s="1"/>
      <c r="BG14455" s="1"/>
      <c r="BH14455" s="1"/>
      <c r="BI14455" s="1"/>
      <c r="BJ14455" s="1"/>
      <c r="BK14455" s="1"/>
      <c r="BL14455" s="1"/>
      <c r="BM14455" s="1"/>
    </row>
    <row r="14456" spans="1:65">
      <c r="A14456" s="1" t="s">
        <v>25255</v>
      </c>
      <c r="B14456" s="1" t="s">
        <v>25256</v>
      </c>
      <c r="C14456" s="1">
        <v>59682</v>
      </c>
      <c r="D14456" s="1" t="s">
        <v>3065</v>
      </c>
      <c r="E14456" s="1" t="s">
        <v>25257</v>
      </c>
      <c r="F14456" s="1"/>
      <c r="G14456" s="1" t="s">
        <v>3183</v>
      </c>
      <c r="H14456" s="1"/>
      <c r="I14456" s="1" t="s">
        <v>36960</v>
      </c>
      <c r="J14456" s="1" t="s">
        <v>2056</v>
      </c>
      <c r="K14456" s="1">
        <v>50</v>
      </c>
      <c r="L14456" s="1" t="s">
        <v>9466</v>
      </c>
      <c r="M14456" s="1">
        <v>21</v>
      </c>
      <c r="N14456" s="1" t="s">
        <v>39510</v>
      </c>
      <c r="O14456" s="1">
        <v>1.5</v>
      </c>
      <c r="P14456" s="1">
        <v>0</v>
      </c>
      <c r="Q14456" s="1">
        <v>2014</v>
      </c>
      <c r="R14456" s="1">
        <v>9999</v>
      </c>
      <c r="S14456" s="1"/>
      <c r="T14456" s="1"/>
      <c r="U14456" s="1" t="s">
        <v>57</v>
      </c>
      <c r="V14456" s="1" t="s">
        <v>37017</v>
      </c>
      <c r="W14456" s="1"/>
      <c r="X14456" s="1"/>
      <c r="Y14456" s="1"/>
      <c r="Z14456" s="1"/>
      <c r="AA14456" s="1"/>
      <c r="AB14456" s="1"/>
      <c r="AC14456" s="1"/>
      <c r="AD14456" s="1"/>
      <c r="AE14456" s="1"/>
      <c r="AF14456" s="1"/>
      <c r="AG14456" s="1"/>
      <c r="AH14456" s="1"/>
      <c r="AI14456" s="1"/>
      <c r="AJ14456" s="1">
        <v>0</v>
      </c>
      <c r="AK14456" s="1">
        <v>0</v>
      </c>
      <c r="AL14456" s="1">
        <v>0</v>
      </c>
      <c r="AM14456" s="1">
        <v>0</v>
      </c>
      <c r="AN14456" s="1"/>
      <c r="AO14456" s="1"/>
      <c r="AP14456" s="1"/>
      <c r="AQ14456" s="1"/>
      <c r="AR14456" s="1"/>
      <c r="AS14456" s="1"/>
      <c r="AT14456" s="1"/>
      <c r="AU14456" s="1"/>
      <c r="AV14456" s="1"/>
      <c r="AW14456" s="1"/>
      <c r="AX14456" s="1"/>
      <c r="AY14456" s="1" t="s">
        <v>49175</v>
      </c>
      <c r="AZ14456" s="1">
        <v>100</v>
      </c>
      <c r="BA14456" s="1" t="s">
        <v>49175</v>
      </c>
      <c r="BB14456" s="1">
        <v>100</v>
      </c>
      <c r="BC14456" s="1"/>
      <c r="BD14456" s="1"/>
      <c r="BE14456" s="1"/>
      <c r="BF14456" s="1"/>
      <c r="BG14456" s="1"/>
      <c r="BH14456" s="1"/>
      <c r="BI14456" s="1"/>
      <c r="BJ14456" s="1"/>
      <c r="BK14456" s="1"/>
      <c r="BL14456" s="1"/>
      <c r="BM14456" s="1"/>
    </row>
    <row r="14457" spans="1:65">
      <c r="A14457" s="1" t="s">
        <v>25258</v>
      </c>
      <c r="B14457" s="1" t="s">
        <v>25259</v>
      </c>
      <c r="C14457" s="1">
        <v>59683</v>
      </c>
      <c r="D14457" s="1" t="s">
        <v>3065</v>
      </c>
      <c r="E14457" s="1" t="s">
        <v>25260</v>
      </c>
      <c r="F14457" s="1"/>
      <c r="G14457" s="1" t="s">
        <v>3183</v>
      </c>
      <c r="H14457" s="1"/>
      <c r="I14457" s="1" t="s">
        <v>36997</v>
      </c>
      <c r="J14457" s="1" t="s">
        <v>249</v>
      </c>
      <c r="K14457" s="1">
        <v>39</v>
      </c>
      <c r="L14457" s="1" t="s">
        <v>2122</v>
      </c>
      <c r="M14457" s="1">
        <v>155</v>
      </c>
      <c r="N14457" s="1" t="s">
        <v>39421</v>
      </c>
      <c r="O14457" s="1">
        <v>1.7</v>
      </c>
      <c r="P14457" s="1">
        <v>0</v>
      </c>
      <c r="Q14457" s="1">
        <v>2015</v>
      </c>
      <c r="R14457" s="1">
        <v>9999</v>
      </c>
      <c r="S14457" s="1"/>
      <c r="T14457" s="1"/>
      <c r="U14457" s="1" t="s">
        <v>57</v>
      </c>
      <c r="V14457" s="1" t="s">
        <v>37017</v>
      </c>
      <c r="W14457" s="1"/>
      <c r="X14457" s="1"/>
      <c r="Y14457" s="1"/>
      <c r="Z14457" s="1"/>
      <c r="AA14457" s="1"/>
      <c r="AB14457" s="1"/>
      <c r="AC14457" s="1"/>
      <c r="AD14457" s="1"/>
      <c r="AE14457" s="1"/>
      <c r="AF14457" s="1"/>
      <c r="AG14457" s="1"/>
      <c r="AH14457" s="1"/>
      <c r="AI14457" s="1"/>
      <c r="AJ14457" s="1">
        <v>0</v>
      </c>
      <c r="AK14457" s="1">
        <v>0</v>
      </c>
      <c r="AL14457" s="1">
        <v>0</v>
      </c>
      <c r="AM14457" s="1">
        <v>0</v>
      </c>
      <c r="AN14457" s="1"/>
      <c r="AO14457" s="1"/>
      <c r="AP14457" s="1"/>
      <c r="AQ14457" s="1"/>
      <c r="AR14457" s="1"/>
      <c r="AS14457" s="1"/>
      <c r="AT14457" s="1"/>
      <c r="AU14457" s="1"/>
      <c r="AV14457" s="1"/>
      <c r="AW14457" s="1"/>
      <c r="AX14457" s="1"/>
      <c r="AY14457" s="1" t="s">
        <v>49176</v>
      </c>
      <c r="AZ14457" s="1">
        <v>100</v>
      </c>
      <c r="BA14457" s="1" t="s">
        <v>49176</v>
      </c>
      <c r="BB14457" s="1">
        <v>100</v>
      </c>
      <c r="BC14457" s="1"/>
      <c r="BD14457" s="1"/>
      <c r="BE14457" s="1"/>
      <c r="BF14457" s="1"/>
      <c r="BG14457" s="1"/>
      <c r="BH14457" s="1"/>
      <c r="BI14457" s="1"/>
      <c r="BJ14457" s="1"/>
      <c r="BK14457" s="1"/>
      <c r="BL14457" s="1"/>
      <c r="BM14457" s="1"/>
    </row>
    <row r="14458" spans="1:65">
      <c r="A14458" s="1" t="s">
        <v>25261</v>
      </c>
      <c r="B14458" s="1" t="s">
        <v>25262</v>
      </c>
      <c r="C14458" s="1">
        <v>59684</v>
      </c>
      <c r="D14458" s="1" t="s">
        <v>3065</v>
      </c>
      <c r="E14458" s="1" t="s">
        <v>25263</v>
      </c>
      <c r="F14458" s="1"/>
      <c r="G14458" s="1" t="s">
        <v>3145</v>
      </c>
      <c r="H14458" s="1"/>
      <c r="I14458" s="1" t="s">
        <v>36995</v>
      </c>
      <c r="J14458" s="1" t="s">
        <v>1160</v>
      </c>
      <c r="K14458" s="1">
        <v>38</v>
      </c>
      <c r="L14458" s="1" t="s">
        <v>1330</v>
      </c>
      <c r="M14458" s="1">
        <v>105</v>
      </c>
      <c r="N14458" s="1" t="s">
        <v>39717</v>
      </c>
      <c r="O14458" s="1">
        <v>150</v>
      </c>
      <c r="P14458" s="1">
        <v>0</v>
      </c>
      <c r="Q14458" s="1">
        <v>2017</v>
      </c>
      <c r="R14458" s="1">
        <v>9999</v>
      </c>
      <c r="S14458" s="1"/>
      <c r="T14458" s="1"/>
      <c r="U14458" s="1" t="s">
        <v>57</v>
      </c>
      <c r="V14458" s="1" t="s">
        <v>37021</v>
      </c>
      <c r="W14458" s="1"/>
      <c r="X14458" s="1"/>
      <c r="Y14458" s="1"/>
      <c r="Z14458" s="1"/>
      <c r="AA14458" s="1"/>
      <c r="AB14458" s="1"/>
      <c r="AC14458" s="1"/>
      <c r="AD14458" s="1"/>
      <c r="AE14458" s="1"/>
      <c r="AF14458" s="1"/>
      <c r="AG14458" s="1"/>
      <c r="AH14458" s="1"/>
      <c r="AI14458" s="1"/>
      <c r="AJ14458" s="1">
        <v>0</v>
      </c>
      <c r="AK14458" s="1">
        <v>0</v>
      </c>
      <c r="AL14458" s="1">
        <v>0</v>
      </c>
      <c r="AM14458" s="1">
        <v>0</v>
      </c>
      <c r="AN14458" s="1"/>
      <c r="AO14458" s="1"/>
      <c r="AP14458" s="1"/>
      <c r="AQ14458" s="1"/>
      <c r="AR14458" s="1"/>
      <c r="AS14458" s="1"/>
      <c r="AT14458" s="1"/>
      <c r="AU14458" s="1"/>
      <c r="AV14458" s="1"/>
      <c r="AW14458" s="1"/>
      <c r="AX14458" s="1"/>
      <c r="AY14458" s="1" t="s">
        <v>49177</v>
      </c>
      <c r="AZ14458" s="1">
        <v>100</v>
      </c>
      <c r="BA14458" s="1" t="s">
        <v>45892</v>
      </c>
      <c r="BB14458" s="1">
        <v>100</v>
      </c>
      <c r="BC14458" s="1"/>
      <c r="BD14458" s="1"/>
      <c r="BE14458" s="1"/>
      <c r="BF14458" s="1"/>
      <c r="BG14458" s="1"/>
      <c r="BH14458" s="1"/>
      <c r="BI14458" s="1"/>
      <c r="BJ14458" s="1"/>
      <c r="BK14458" s="1"/>
      <c r="BL14458" s="1"/>
      <c r="BM14458" s="1"/>
    </row>
    <row r="14459" spans="1:65">
      <c r="A14459" s="1" t="s">
        <v>25264</v>
      </c>
      <c r="B14459" s="1" t="s">
        <v>25265</v>
      </c>
      <c r="C14459" s="1">
        <v>59685</v>
      </c>
      <c r="D14459" s="1" t="s">
        <v>3065</v>
      </c>
      <c r="E14459" s="1" t="s">
        <v>959</v>
      </c>
      <c r="F14459" s="1"/>
      <c r="G14459" s="1" t="s">
        <v>3183</v>
      </c>
      <c r="H14459" s="1"/>
      <c r="I14459" s="1" t="s">
        <v>36975</v>
      </c>
      <c r="J14459" s="1" t="s">
        <v>95</v>
      </c>
      <c r="K14459" s="1">
        <v>51</v>
      </c>
      <c r="L14459" s="1" t="s">
        <v>25266</v>
      </c>
      <c r="M14459" s="1">
        <v>61</v>
      </c>
      <c r="N14459" s="1" t="s">
        <v>39354</v>
      </c>
      <c r="O14459" s="1">
        <v>8</v>
      </c>
      <c r="P14459" s="1">
        <v>0</v>
      </c>
      <c r="Q14459" s="1">
        <v>2017</v>
      </c>
      <c r="R14459" s="1">
        <v>9999</v>
      </c>
      <c r="S14459" s="1"/>
      <c r="T14459" s="1"/>
      <c r="U14459" s="1" t="s">
        <v>57</v>
      </c>
      <c r="V14459" s="1" t="s">
        <v>37017</v>
      </c>
      <c r="W14459" s="1"/>
      <c r="X14459" s="1"/>
      <c r="Y14459" s="1"/>
      <c r="Z14459" s="1"/>
      <c r="AA14459" s="1"/>
      <c r="AB14459" s="1"/>
      <c r="AC14459" s="1"/>
      <c r="AD14459" s="1"/>
      <c r="AE14459" s="1"/>
      <c r="AF14459" s="1"/>
      <c r="AG14459" s="1"/>
      <c r="AH14459" s="1"/>
      <c r="AI14459" s="1"/>
      <c r="AJ14459" s="1">
        <v>0</v>
      </c>
      <c r="AK14459" s="1">
        <v>0</v>
      </c>
      <c r="AL14459" s="1">
        <v>0</v>
      </c>
      <c r="AM14459" s="1">
        <v>0</v>
      </c>
      <c r="AN14459" s="1"/>
      <c r="AO14459" s="1"/>
      <c r="AP14459" s="1"/>
      <c r="AQ14459" s="1"/>
      <c r="AR14459" s="1"/>
      <c r="AS14459" s="1"/>
      <c r="AT14459" s="1"/>
      <c r="AU14459" s="1"/>
      <c r="AV14459" s="1"/>
      <c r="AW14459" s="1"/>
      <c r="AX14459" s="1"/>
      <c r="AY14459" s="1" t="s">
        <v>45390</v>
      </c>
      <c r="AZ14459" s="1">
        <v>100</v>
      </c>
      <c r="BA14459" s="1" t="s">
        <v>45391</v>
      </c>
      <c r="BB14459" s="1">
        <v>100</v>
      </c>
      <c r="BC14459" s="1"/>
      <c r="BD14459" s="1"/>
      <c r="BE14459" s="1"/>
      <c r="BF14459" s="1"/>
      <c r="BG14459" s="1"/>
      <c r="BH14459" s="1"/>
      <c r="BI14459" s="1"/>
      <c r="BJ14459" s="1"/>
      <c r="BK14459" s="1"/>
      <c r="BL14459" s="1"/>
      <c r="BM14459" s="1"/>
    </row>
    <row r="14460" spans="1:65">
      <c r="A14460" s="1" t="s">
        <v>25267</v>
      </c>
      <c r="B14460" s="1" t="s">
        <v>25268</v>
      </c>
      <c r="C14460" s="1">
        <v>59686</v>
      </c>
      <c r="D14460" s="1" t="s">
        <v>3065</v>
      </c>
      <c r="E14460" s="1" t="s">
        <v>25269</v>
      </c>
      <c r="F14460" s="1"/>
      <c r="G14460" s="1" t="s">
        <v>422</v>
      </c>
      <c r="H14460" s="1"/>
      <c r="I14460" s="1" t="s">
        <v>36955</v>
      </c>
      <c r="J14460" s="1" t="s">
        <v>156</v>
      </c>
      <c r="K14460" s="1">
        <v>12</v>
      </c>
      <c r="L14460" s="1" t="s">
        <v>25270</v>
      </c>
      <c r="M14460" s="1">
        <v>115</v>
      </c>
      <c r="N14460" s="1" t="s">
        <v>39590</v>
      </c>
      <c r="O14460" s="1">
        <v>1.6</v>
      </c>
      <c r="P14460" s="1">
        <v>13500</v>
      </c>
      <c r="Q14460" s="1">
        <v>2015</v>
      </c>
      <c r="R14460" s="1">
        <v>9999</v>
      </c>
      <c r="S14460" s="1"/>
      <c r="T14460" s="1"/>
      <c r="U14460" s="1" t="s">
        <v>57</v>
      </c>
      <c r="V14460" s="1" t="s">
        <v>422</v>
      </c>
      <c r="W14460" s="1"/>
      <c r="X14460" s="1"/>
      <c r="Y14460" s="1"/>
      <c r="Z14460" s="1"/>
      <c r="AA14460" s="1"/>
      <c r="AB14460" s="1"/>
      <c r="AC14460" s="1"/>
      <c r="AD14460" s="1"/>
      <c r="AE14460" s="1"/>
      <c r="AF14460" s="1"/>
      <c r="AG14460" s="1"/>
      <c r="AH14460" s="1"/>
      <c r="AI14460" s="1"/>
      <c r="AJ14460" s="1">
        <v>0.22117000000000001</v>
      </c>
      <c r="AK14460" s="1">
        <v>0.22117000000000001</v>
      </c>
      <c r="AL14460" s="1">
        <v>0.22117000000000001</v>
      </c>
      <c r="AM14460" s="1">
        <v>0.22117000000000001</v>
      </c>
      <c r="AN14460" s="1"/>
      <c r="AO14460" s="1"/>
      <c r="AP14460" s="1"/>
      <c r="AQ14460" s="1"/>
      <c r="AR14460" s="1"/>
      <c r="AS14460" s="1"/>
      <c r="AT14460" s="1"/>
      <c r="AU14460" s="1"/>
      <c r="AV14460" s="1"/>
      <c r="AW14460" s="1"/>
      <c r="AX14460" s="1"/>
      <c r="AY14460" s="1" t="s">
        <v>49178</v>
      </c>
      <c r="AZ14460" s="1">
        <v>100</v>
      </c>
      <c r="BA14460" s="1" t="s">
        <v>45376</v>
      </c>
      <c r="BB14460" s="1">
        <v>100</v>
      </c>
      <c r="BC14460" s="1"/>
      <c r="BD14460" s="1"/>
      <c r="BE14460" s="1"/>
      <c r="BF14460" s="1"/>
      <c r="BG14460" s="1"/>
      <c r="BH14460" s="1"/>
      <c r="BI14460" s="1"/>
      <c r="BJ14460" s="1"/>
      <c r="BK14460" s="1"/>
      <c r="BL14460" s="1"/>
      <c r="BM14460" s="1"/>
    </row>
    <row r="14461" spans="1:65">
      <c r="A14461" s="1" t="s">
        <v>25267</v>
      </c>
      <c r="B14461" s="1" t="s">
        <v>25271</v>
      </c>
      <c r="C14461" s="1">
        <v>59686</v>
      </c>
      <c r="D14461" s="1" t="s">
        <v>3065</v>
      </c>
      <c r="E14461" s="1" t="s">
        <v>25272</v>
      </c>
      <c r="F14461" s="1"/>
      <c r="G14461" s="1" t="s">
        <v>422</v>
      </c>
      <c r="H14461" s="1"/>
      <c r="I14461" s="1" t="s">
        <v>36955</v>
      </c>
      <c r="J14461" s="1" t="s">
        <v>156</v>
      </c>
      <c r="K14461" s="1">
        <v>12</v>
      </c>
      <c r="L14461" s="1" t="s">
        <v>25270</v>
      </c>
      <c r="M14461" s="1">
        <v>115</v>
      </c>
      <c r="N14461" s="1" t="s">
        <v>39590</v>
      </c>
      <c r="O14461" s="1">
        <v>1.6</v>
      </c>
      <c r="P14461" s="1">
        <v>13500</v>
      </c>
      <c r="Q14461" s="1">
        <v>2015</v>
      </c>
      <c r="R14461" s="1">
        <v>9999</v>
      </c>
      <c r="S14461" s="1"/>
      <c r="T14461" s="1"/>
      <c r="U14461" s="1" t="s">
        <v>57</v>
      </c>
      <c r="V14461" s="1" t="s">
        <v>422</v>
      </c>
      <c r="W14461" s="1"/>
      <c r="X14461" s="1"/>
      <c r="Y14461" s="1"/>
      <c r="Z14461" s="1"/>
      <c r="AA14461" s="1"/>
      <c r="AB14461" s="1"/>
      <c r="AC14461" s="1"/>
      <c r="AD14461" s="1"/>
      <c r="AE14461" s="1"/>
      <c r="AF14461" s="1"/>
      <c r="AG14461" s="1"/>
      <c r="AH14461" s="1"/>
      <c r="AI14461" s="1"/>
      <c r="AJ14461" s="1">
        <v>0.22117000000000001</v>
      </c>
      <c r="AK14461" s="1">
        <v>0.22117000000000001</v>
      </c>
      <c r="AL14461" s="1">
        <v>0.22117000000000001</v>
      </c>
      <c r="AM14461" s="1">
        <v>0.22117000000000001</v>
      </c>
      <c r="AN14461" s="1"/>
      <c r="AO14461" s="1"/>
      <c r="AP14461" s="1"/>
      <c r="AQ14461" s="1"/>
      <c r="AR14461" s="1"/>
      <c r="AS14461" s="1"/>
      <c r="AT14461" s="1"/>
      <c r="AU14461" s="1"/>
      <c r="AV14461" s="1"/>
      <c r="AW14461" s="1"/>
      <c r="AX14461" s="1"/>
      <c r="AY14461" s="1" t="s">
        <v>49178</v>
      </c>
      <c r="AZ14461" s="1">
        <v>100</v>
      </c>
      <c r="BA14461" s="1" t="s">
        <v>45376</v>
      </c>
      <c r="BB14461" s="1">
        <v>100</v>
      </c>
      <c r="BC14461" s="1"/>
      <c r="BD14461" s="1"/>
      <c r="BE14461" s="1"/>
      <c r="BF14461" s="1"/>
      <c r="BG14461" s="1"/>
      <c r="BH14461" s="1"/>
      <c r="BI14461" s="1"/>
      <c r="BJ14461" s="1"/>
      <c r="BK14461" s="1"/>
      <c r="BL14461" s="1"/>
      <c r="BM14461" s="1"/>
    </row>
    <row r="14462" spans="1:65">
      <c r="A14462" s="1" t="s">
        <v>25267</v>
      </c>
      <c r="B14462" s="1" t="s">
        <v>25273</v>
      </c>
      <c r="C14462" s="1">
        <v>59686</v>
      </c>
      <c r="D14462" s="1" t="s">
        <v>3065</v>
      </c>
      <c r="E14462" s="1" t="s">
        <v>25274</v>
      </c>
      <c r="F14462" s="1"/>
      <c r="G14462" s="1" t="s">
        <v>422</v>
      </c>
      <c r="H14462" s="1"/>
      <c r="I14462" s="1" t="s">
        <v>36955</v>
      </c>
      <c r="J14462" s="1" t="s">
        <v>156</v>
      </c>
      <c r="K14462" s="1">
        <v>12</v>
      </c>
      <c r="L14462" s="1" t="s">
        <v>25270</v>
      </c>
      <c r="M14462" s="1">
        <v>115</v>
      </c>
      <c r="N14462" s="1" t="s">
        <v>39590</v>
      </c>
      <c r="O14462" s="1">
        <v>1.6</v>
      </c>
      <c r="P14462" s="1">
        <v>13500</v>
      </c>
      <c r="Q14462" s="1">
        <v>2015</v>
      </c>
      <c r="R14462" s="1">
        <v>9999</v>
      </c>
      <c r="S14462" s="1"/>
      <c r="T14462" s="1"/>
      <c r="U14462" s="1" t="s">
        <v>57</v>
      </c>
      <c r="V14462" s="1" t="s">
        <v>422</v>
      </c>
      <c r="W14462" s="1"/>
      <c r="X14462" s="1"/>
      <c r="Y14462" s="1"/>
      <c r="Z14462" s="1"/>
      <c r="AA14462" s="1"/>
      <c r="AB14462" s="1"/>
      <c r="AC14462" s="1"/>
      <c r="AD14462" s="1"/>
      <c r="AE14462" s="1"/>
      <c r="AF14462" s="1"/>
      <c r="AG14462" s="1"/>
      <c r="AH14462" s="1"/>
      <c r="AI14462" s="1"/>
      <c r="AJ14462" s="1">
        <v>0.22117000000000001</v>
      </c>
      <c r="AK14462" s="1">
        <v>0.22117000000000001</v>
      </c>
      <c r="AL14462" s="1">
        <v>0.22117000000000001</v>
      </c>
      <c r="AM14462" s="1">
        <v>0.22117000000000001</v>
      </c>
      <c r="AN14462" s="1"/>
      <c r="AO14462" s="1"/>
      <c r="AP14462" s="1"/>
      <c r="AQ14462" s="1"/>
      <c r="AR14462" s="1"/>
      <c r="AS14462" s="1"/>
      <c r="AT14462" s="1"/>
      <c r="AU14462" s="1"/>
      <c r="AV14462" s="1"/>
      <c r="AW14462" s="1"/>
      <c r="AX14462" s="1"/>
      <c r="AY14462" s="1" t="s">
        <v>49178</v>
      </c>
      <c r="AZ14462" s="1">
        <v>100</v>
      </c>
      <c r="BA14462" s="1" t="s">
        <v>45376</v>
      </c>
      <c r="BB14462" s="1">
        <v>100</v>
      </c>
      <c r="BC14462" s="1"/>
      <c r="BD14462" s="1"/>
      <c r="BE14462" s="1"/>
      <c r="BF14462" s="1"/>
      <c r="BG14462" s="1"/>
      <c r="BH14462" s="1"/>
      <c r="BI14462" s="1"/>
      <c r="BJ14462" s="1"/>
      <c r="BK14462" s="1"/>
      <c r="BL14462" s="1"/>
      <c r="BM14462" s="1"/>
    </row>
    <row r="14463" spans="1:65">
      <c r="A14463" s="1" t="s">
        <v>25267</v>
      </c>
      <c r="B14463" s="1" t="s">
        <v>25275</v>
      </c>
      <c r="C14463" s="1">
        <v>59686</v>
      </c>
      <c r="D14463" s="1" t="s">
        <v>3065</v>
      </c>
      <c r="E14463" s="1" t="s">
        <v>25276</v>
      </c>
      <c r="F14463" s="1"/>
      <c r="G14463" s="1" t="s">
        <v>422</v>
      </c>
      <c r="H14463" s="1"/>
      <c r="I14463" s="1" t="s">
        <v>36955</v>
      </c>
      <c r="J14463" s="1" t="s">
        <v>156</v>
      </c>
      <c r="K14463" s="1">
        <v>12</v>
      </c>
      <c r="L14463" s="1" t="s">
        <v>25270</v>
      </c>
      <c r="M14463" s="1">
        <v>115</v>
      </c>
      <c r="N14463" s="1" t="s">
        <v>39590</v>
      </c>
      <c r="O14463" s="1">
        <v>1.6</v>
      </c>
      <c r="P14463" s="1">
        <v>13648</v>
      </c>
      <c r="Q14463" s="1">
        <v>2019</v>
      </c>
      <c r="R14463" s="1">
        <v>9999</v>
      </c>
      <c r="S14463" s="1"/>
      <c r="T14463" s="1"/>
      <c r="U14463" s="1" t="s">
        <v>57</v>
      </c>
      <c r="V14463" s="1" t="s">
        <v>422</v>
      </c>
      <c r="W14463" s="1"/>
      <c r="X14463" s="1"/>
      <c r="Y14463" s="1"/>
      <c r="Z14463" s="1"/>
      <c r="AA14463" s="1"/>
      <c r="AB14463" s="1"/>
      <c r="AC14463" s="1"/>
      <c r="AD14463" s="1"/>
      <c r="AE14463" s="1"/>
      <c r="AF14463" s="1"/>
      <c r="AG14463" s="1"/>
      <c r="AH14463" s="1"/>
      <c r="AI14463" s="1"/>
      <c r="AJ14463" s="1">
        <v>0.09</v>
      </c>
      <c r="AK14463" s="1">
        <v>0.09</v>
      </c>
      <c r="AL14463" s="1">
        <v>0.09</v>
      </c>
      <c r="AM14463" s="1">
        <v>0.09</v>
      </c>
      <c r="AN14463" s="1"/>
      <c r="AO14463" s="1"/>
      <c r="AP14463" s="1"/>
      <c r="AQ14463" s="1"/>
      <c r="AR14463" s="1"/>
      <c r="AS14463" s="1"/>
      <c r="AT14463" s="1"/>
      <c r="AU14463" s="1"/>
      <c r="AV14463" s="1"/>
      <c r="AW14463" s="1"/>
      <c r="AX14463" s="1"/>
      <c r="AY14463" s="1" t="s">
        <v>49178</v>
      </c>
      <c r="AZ14463" s="1">
        <v>100</v>
      </c>
      <c r="BA14463" s="1" t="s">
        <v>45376</v>
      </c>
      <c r="BB14463" s="1">
        <v>100</v>
      </c>
      <c r="BC14463" s="1"/>
      <c r="BD14463" s="1"/>
      <c r="BE14463" s="1"/>
      <c r="BF14463" s="1"/>
      <c r="BG14463" s="1"/>
      <c r="BH14463" s="1"/>
      <c r="BI14463" s="1"/>
      <c r="BJ14463" s="1"/>
      <c r="BK14463" s="1"/>
      <c r="BL14463" s="1"/>
      <c r="BM14463" s="1"/>
    </row>
    <row r="14464" spans="1:65">
      <c r="A14464" s="1" t="s">
        <v>25277</v>
      </c>
      <c r="B14464" s="1" t="s">
        <v>25278</v>
      </c>
      <c r="C14464" s="1">
        <v>59687</v>
      </c>
      <c r="D14464" s="1" t="s">
        <v>3065</v>
      </c>
      <c r="E14464" s="1" t="s">
        <v>25279</v>
      </c>
      <c r="F14464" s="1"/>
      <c r="G14464" s="1" t="s">
        <v>3183</v>
      </c>
      <c r="H14464" s="1"/>
      <c r="I14464" s="1" t="s">
        <v>36954</v>
      </c>
      <c r="J14464" s="1" t="s">
        <v>151</v>
      </c>
      <c r="K14464" s="1">
        <v>6</v>
      </c>
      <c r="L14464" s="1" t="s">
        <v>2391</v>
      </c>
      <c r="M14464" s="1">
        <v>47</v>
      </c>
      <c r="N14464" s="1" t="s">
        <v>38445</v>
      </c>
      <c r="O14464" s="1">
        <v>1.5</v>
      </c>
      <c r="P14464" s="1">
        <v>0</v>
      </c>
      <c r="Q14464" s="1">
        <v>2015</v>
      </c>
      <c r="R14464" s="1">
        <v>9999</v>
      </c>
      <c r="S14464" s="1"/>
      <c r="T14464" s="1"/>
      <c r="U14464" s="1" t="s">
        <v>57</v>
      </c>
      <c r="V14464" s="1" t="s">
        <v>37017</v>
      </c>
      <c r="W14464" s="1"/>
      <c r="X14464" s="1"/>
      <c r="Y14464" s="1"/>
      <c r="Z14464" s="1"/>
      <c r="AA14464" s="1"/>
      <c r="AB14464" s="1"/>
      <c r="AC14464" s="1"/>
      <c r="AD14464" s="1"/>
      <c r="AE14464" s="1"/>
      <c r="AF14464" s="1"/>
      <c r="AG14464" s="1"/>
      <c r="AH14464" s="1"/>
      <c r="AI14464" s="1"/>
      <c r="AJ14464" s="1">
        <v>0</v>
      </c>
      <c r="AK14464" s="1">
        <v>0</v>
      </c>
      <c r="AL14464" s="1">
        <v>0</v>
      </c>
      <c r="AM14464" s="1">
        <v>0</v>
      </c>
      <c r="AN14464" s="1"/>
      <c r="AO14464" s="1"/>
      <c r="AP14464" s="1"/>
      <c r="AQ14464" s="1"/>
      <c r="AR14464" s="1"/>
      <c r="AS14464" s="1"/>
      <c r="AT14464" s="1"/>
      <c r="AU14464" s="1"/>
      <c r="AV14464" s="1"/>
      <c r="AW14464" s="1"/>
      <c r="AX14464" s="1"/>
      <c r="AY14464" s="1" t="s">
        <v>49179</v>
      </c>
      <c r="AZ14464" s="1">
        <v>100</v>
      </c>
      <c r="BA14464" s="1" t="s">
        <v>49179</v>
      </c>
      <c r="BB14464" s="1">
        <v>100</v>
      </c>
      <c r="BC14464" s="1"/>
      <c r="BD14464" s="1"/>
      <c r="BE14464" s="1"/>
      <c r="BF14464" s="1"/>
      <c r="BG14464" s="1"/>
      <c r="BH14464" s="1"/>
      <c r="BI14464" s="1"/>
      <c r="BJ14464" s="1"/>
      <c r="BK14464" s="1"/>
      <c r="BL14464" s="1"/>
      <c r="BM14464" s="1"/>
    </row>
    <row r="14465" spans="1:65">
      <c r="A14465" s="1" t="s">
        <v>25280</v>
      </c>
      <c r="B14465" s="1" t="s">
        <v>25281</v>
      </c>
      <c r="C14465" s="1">
        <v>59688</v>
      </c>
      <c r="D14465" s="1" t="s">
        <v>3065</v>
      </c>
      <c r="E14465" s="1" t="s">
        <v>25282</v>
      </c>
      <c r="F14465" s="1"/>
      <c r="G14465" s="1" t="s">
        <v>422</v>
      </c>
      <c r="H14465" s="1"/>
      <c r="I14465" s="1" t="s">
        <v>36963</v>
      </c>
      <c r="J14465" s="1" t="s">
        <v>307</v>
      </c>
      <c r="K14465" s="1">
        <v>37</v>
      </c>
      <c r="L14465" s="1" t="s">
        <v>18200</v>
      </c>
      <c r="M14465" s="1">
        <v>183</v>
      </c>
      <c r="N14465" s="1" t="s">
        <v>38931</v>
      </c>
      <c r="O14465" s="1">
        <v>0.3</v>
      </c>
      <c r="P14465" s="1">
        <v>13500</v>
      </c>
      <c r="Q14465" s="1">
        <v>2013</v>
      </c>
      <c r="R14465" s="1">
        <v>9999</v>
      </c>
      <c r="S14465" s="1"/>
      <c r="T14465" s="1"/>
      <c r="U14465" s="1" t="s">
        <v>57</v>
      </c>
      <c r="V14465" s="1" t="s">
        <v>422</v>
      </c>
      <c r="W14465" s="1"/>
      <c r="X14465" s="1"/>
      <c r="Y14465" s="1"/>
      <c r="Z14465" s="1"/>
      <c r="AA14465" s="1"/>
      <c r="AB14465" s="1"/>
      <c r="AC14465" s="1"/>
      <c r="AD14465" s="1"/>
      <c r="AE14465" s="1"/>
      <c r="AF14465" s="1"/>
      <c r="AG14465" s="1"/>
      <c r="AH14465" s="1"/>
      <c r="AI14465" s="1"/>
      <c r="AJ14465" s="1">
        <v>0.22117000000000001</v>
      </c>
      <c r="AK14465" s="1">
        <v>0.22117000000000001</v>
      </c>
      <c r="AL14465" s="1">
        <v>0.22117000000000001</v>
      </c>
      <c r="AM14465" s="1">
        <v>0.22117000000000001</v>
      </c>
      <c r="AN14465" s="1"/>
      <c r="AO14465" s="1"/>
      <c r="AP14465" s="1"/>
      <c r="AQ14465" s="1"/>
      <c r="AR14465" s="1"/>
      <c r="AS14465" s="1"/>
      <c r="AT14465" s="1"/>
      <c r="AU14465" s="1"/>
      <c r="AV14465" s="1"/>
      <c r="AW14465" s="1"/>
      <c r="AX14465" s="1"/>
      <c r="AY14465" s="1" t="s">
        <v>49180</v>
      </c>
      <c r="AZ14465" s="1">
        <v>100</v>
      </c>
      <c r="BA14465" s="1" t="s">
        <v>49180</v>
      </c>
      <c r="BB14465" s="1">
        <v>100</v>
      </c>
      <c r="BC14465" s="1"/>
      <c r="BD14465" s="1"/>
      <c r="BE14465" s="1"/>
      <c r="BF14465" s="1"/>
      <c r="BG14465" s="1"/>
      <c r="BH14465" s="1"/>
      <c r="BI14465" s="1"/>
      <c r="BJ14465" s="1"/>
      <c r="BK14465" s="1"/>
      <c r="BL14465" s="1"/>
      <c r="BM14465" s="1"/>
    </row>
    <row r="14466" spans="1:65">
      <c r="A14466" s="1" t="s">
        <v>25280</v>
      </c>
      <c r="B14466" s="1" t="s">
        <v>25283</v>
      </c>
      <c r="C14466" s="1">
        <v>59688</v>
      </c>
      <c r="D14466" s="1" t="s">
        <v>3065</v>
      </c>
      <c r="E14466" s="1" t="s">
        <v>20757</v>
      </c>
      <c r="F14466" s="1"/>
      <c r="G14466" s="1" t="s">
        <v>422</v>
      </c>
      <c r="H14466" s="1"/>
      <c r="I14466" s="1" t="s">
        <v>36963</v>
      </c>
      <c r="J14466" s="1" t="s">
        <v>307</v>
      </c>
      <c r="K14466" s="1">
        <v>37</v>
      </c>
      <c r="L14466" s="1" t="s">
        <v>18200</v>
      </c>
      <c r="M14466" s="1">
        <v>183</v>
      </c>
      <c r="N14466" s="1" t="s">
        <v>38931</v>
      </c>
      <c r="O14466" s="1">
        <v>0.3</v>
      </c>
      <c r="P14466" s="1">
        <v>13500</v>
      </c>
      <c r="Q14466" s="1">
        <v>2013</v>
      </c>
      <c r="R14466" s="1">
        <v>9999</v>
      </c>
      <c r="S14466" s="1"/>
      <c r="T14466" s="1"/>
      <c r="U14466" s="1" t="s">
        <v>57</v>
      </c>
      <c r="V14466" s="1" t="s">
        <v>422</v>
      </c>
      <c r="W14466" s="1"/>
      <c r="X14466" s="1"/>
      <c r="Y14466" s="1"/>
      <c r="Z14466" s="1"/>
      <c r="AA14466" s="1"/>
      <c r="AB14466" s="1"/>
      <c r="AC14466" s="1"/>
      <c r="AD14466" s="1"/>
      <c r="AE14466" s="1"/>
      <c r="AF14466" s="1"/>
      <c r="AG14466" s="1"/>
      <c r="AH14466" s="1"/>
      <c r="AI14466" s="1"/>
      <c r="AJ14466" s="1">
        <v>0.22117000000000001</v>
      </c>
      <c r="AK14466" s="1">
        <v>0.22117000000000001</v>
      </c>
      <c r="AL14466" s="1">
        <v>0.22117000000000001</v>
      </c>
      <c r="AM14466" s="1">
        <v>0.22117000000000001</v>
      </c>
      <c r="AN14466" s="1"/>
      <c r="AO14466" s="1"/>
      <c r="AP14466" s="1"/>
      <c r="AQ14466" s="1"/>
      <c r="AR14466" s="1"/>
      <c r="AS14466" s="1"/>
      <c r="AT14466" s="1"/>
      <c r="AU14466" s="1"/>
      <c r="AV14466" s="1"/>
      <c r="AW14466" s="1"/>
      <c r="AX14466" s="1"/>
      <c r="AY14466" s="1" t="s">
        <v>49180</v>
      </c>
      <c r="AZ14466" s="1">
        <v>100</v>
      </c>
      <c r="BA14466" s="1" t="s">
        <v>49180</v>
      </c>
      <c r="BB14466" s="1">
        <v>100</v>
      </c>
      <c r="BC14466" s="1"/>
      <c r="BD14466" s="1"/>
      <c r="BE14466" s="1"/>
      <c r="BF14466" s="1"/>
      <c r="BG14466" s="1"/>
      <c r="BH14466" s="1"/>
      <c r="BI14466" s="1"/>
      <c r="BJ14466" s="1"/>
      <c r="BK14466" s="1"/>
      <c r="BL14466" s="1"/>
      <c r="BM14466" s="1"/>
    </row>
    <row r="14467" spans="1:65">
      <c r="A14467" s="1" t="s">
        <v>25280</v>
      </c>
      <c r="B14467" s="1" t="s">
        <v>25284</v>
      </c>
      <c r="C14467" s="1">
        <v>59688</v>
      </c>
      <c r="D14467" s="1" t="s">
        <v>3065</v>
      </c>
      <c r="E14467" s="1" t="s">
        <v>20759</v>
      </c>
      <c r="F14467" s="1"/>
      <c r="G14467" s="1" t="s">
        <v>422</v>
      </c>
      <c r="H14467" s="1"/>
      <c r="I14467" s="1" t="s">
        <v>36963</v>
      </c>
      <c r="J14467" s="1" t="s">
        <v>307</v>
      </c>
      <c r="K14467" s="1">
        <v>37</v>
      </c>
      <c r="L14467" s="1" t="s">
        <v>18200</v>
      </c>
      <c r="M14467" s="1">
        <v>183</v>
      </c>
      <c r="N14467" s="1" t="s">
        <v>38931</v>
      </c>
      <c r="O14467" s="1">
        <v>0.3</v>
      </c>
      <c r="P14467" s="1">
        <v>13500</v>
      </c>
      <c r="Q14467" s="1">
        <v>2013</v>
      </c>
      <c r="R14467" s="1">
        <v>9999</v>
      </c>
      <c r="S14467" s="1"/>
      <c r="T14467" s="1"/>
      <c r="U14467" s="1" t="s">
        <v>57</v>
      </c>
      <c r="V14467" s="1" t="s">
        <v>422</v>
      </c>
      <c r="W14467" s="1"/>
      <c r="X14467" s="1"/>
      <c r="Y14467" s="1"/>
      <c r="Z14467" s="1"/>
      <c r="AA14467" s="1"/>
      <c r="AB14467" s="1"/>
      <c r="AC14467" s="1"/>
      <c r="AD14467" s="1"/>
      <c r="AE14467" s="1"/>
      <c r="AF14467" s="1"/>
      <c r="AG14467" s="1"/>
      <c r="AH14467" s="1"/>
      <c r="AI14467" s="1"/>
      <c r="AJ14467" s="1">
        <v>0.22117000000000001</v>
      </c>
      <c r="AK14467" s="1">
        <v>0.22117000000000001</v>
      </c>
      <c r="AL14467" s="1">
        <v>0.22117000000000001</v>
      </c>
      <c r="AM14467" s="1">
        <v>0.22117000000000001</v>
      </c>
      <c r="AN14467" s="1"/>
      <c r="AO14467" s="1"/>
      <c r="AP14467" s="1"/>
      <c r="AQ14467" s="1"/>
      <c r="AR14467" s="1"/>
      <c r="AS14467" s="1"/>
      <c r="AT14467" s="1"/>
      <c r="AU14467" s="1"/>
      <c r="AV14467" s="1"/>
      <c r="AW14467" s="1"/>
      <c r="AX14467" s="1"/>
      <c r="AY14467" s="1" t="s">
        <v>49180</v>
      </c>
      <c r="AZ14467" s="1">
        <v>100</v>
      </c>
      <c r="BA14467" s="1" t="s">
        <v>49180</v>
      </c>
      <c r="BB14467" s="1">
        <v>100</v>
      </c>
      <c r="BC14467" s="1"/>
      <c r="BD14467" s="1"/>
      <c r="BE14467" s="1"/>
      <c r="BF14467" s="1"/>
      <c r="BG14467" s="1"/>
      <c r="BH14467" s="1"/>
      <c r="BI14467" s="1"/>
      <c r="BJ14467" s="1"/>
      <c r="BK14467" s="1"/>
      <c r="BL14467" s="1"/>
      <c r="BM14467" s="1"/>
    </row>
    <row r="14468" spans="1:65">
      <c r="A14468" s="1" t="s">
        <v>25280</v>
      </c>
      <c r="B14468" s="1" t="s">
        <v>25285</v>
      </c>
      <c r="C14468" s="1">
        <v>59688</v>
      </c>
      <c r="D14468" s="1" t="s">
        <v>3065</v>
      </c>
      <c r="E14468" s="1" t="s">
        <v>20761</v>
      </c>
      <c r="F14468" s="1"/>
      <c r="G14468" s="1" t="s">
        <v>422</v>
      </c>
      <c r="H14468" s="1"/>
      <c r="I14468" s="1" t="s">
        <v>36963</v>
      </c>
      <c r="J14468" s="1" t="s">
        <v>307</v>
      </c>
      <c r="K14468" s="1">
        <v>37</v>
      </c>
      <c r="L14468" s="1" t="s">
        <v>18200</v>
      </c>
      <c r="M14468" s="1">
        <v>183</v>
      </c>
      <c r="N14468" s="1" t="s">
        <v>38931</v>
      </c>
      <c r="O14468" s="1">
        <v>0.3</v>
      </c>
      <c r="P14468" s="1">
        <v>13500</v>
      </c>
      <c r="Q14468" s="1">
        <v>2013</v>
      </c>
      <c r="R14468" s="1">
        <v>9999</v>
      </c>
      <c r="S14468" s="1"/>
      <c r="T14468" s="1"/>
      <c r="U14468" s="1" t="s">
        <v>57</v>
      </c>
      <c r="V14468" s="1" t="s">
        <v>422</v>
      </c>
      <c r="W14468" s="1"/>
      <c r="X14468" s="1"/>
      <c r="Y14468" s="1"/>
      <c r="Z14468" s="1"/>
      <c r="AA14468" s="1"/>
      <c r="AB14468" s="1"/>
      <c r="AC14468" s="1"/>
      <c r="AD14468" s="1"/>
      <c r="AE14468" s="1"/>
      <c r="AF14468" s="1"/>
      <c r="AG14468" s="1"/>
      <c r="AH14468" s="1"/>
      <c r="AI14468" s="1"/>
      <c r="AJ14468" s="1">
        <v>0.22117000000000001</v>
      </c>
      <c r="AK14468" s="1">
        <v>0.22117000000000001</v>
      </c>
      <c r="AL14468" s="1">
        <v>0.22117000000000001</v>
      </c>
      <c r="AM14468" s="1">
        <v>0.22117000000000001</v>
      </c>
      <c r="AN14468" s="1"/>
      <c r="AO14468" s="1"/>
      <c r="AP14468" s="1"/>
      <c r="AQ14468" s="1"/>
      <c r="AR14468" s="1"/>
      <c r="AS14468" s="1"/>
      <c r="AT14468" s="1"/>
      <c r="AU14468" s="1"/>
      <c r="AV14468" s="1"/>
      <c r="AW14468" s="1"/>
      <c r="AX14468" s="1"/>
      <c r="AY14468" s="1" t="s">
        <v>49180</v>
      </c>
      <c r="AZ14468" s="1">
        <v>100</v>
      </c>
      <c r="BA14468" s="1" t="s">
        <v>49180</v>
      </c>
      <c r="BB14468" s="1">
        <v>100</v>
      </c>
      <c r="BC14468" s="1"/>
      <c r="BD14468" s="1"/>
      <c r="BE14468" s="1"/>
      <c r="BF14468" s="1"/>
      <c r="BG14468" s="1"/>
      <c r="BH14468" s="1"/>
      <c r="BI14468" s="1"/>
      <c r="BJ14468" s="1"/>
      <c r="BK14468" s="1"/>
      <c r="BL14468" s="1"/>
      <c r="BM14468" s="1"/>
    </row>
    <row r="14469" spans="1:65">
      <c r="A14469" s="1" t="s">
        <v>25280</v>
      </c>
      <c r="B14469" s="1" t="s">
        <v>25286</v>
      </c>
      <c r="C14469" s="1">
        <v>59688</v>
      </c>
      <c r="D14469" s="1" t="s">
        <v>3065</v>
      </c>
      <c r="E14469" s="1" t="s">
        <v>20763</v>
      </c>
      <c r="F14469" s="1"/>
      <c r="G14469" s="1" t="s">
        <v>422</v>
      </c>
      <c r="H14469" s="1"/>
      <c r="I14469" s="1" t="s">
        <v>36963</v>
      </c>
      <c r="J14469" s="1" t="s">
        <v>307</v>
      </c>
      <c r="K14469" s="1">
        <v>37</v>
      </c>
      <c r="L14469" s="1" t="s">
        <v>18200</v>
      </c>
      <c r="M14469" s="1">
        <v>183</v>
      </c>
      <c r="N14469" s="1" t="s">
        <v>38931</v>
      </c>
      <c r="O14469" s="1">
        <v>0.3</v>
      </c>
      <c r="P14469" s="1">
        <v>13500</v>
      </c>
      <c r="Q14469" s="1">
        <v>2013</v>
      </c>
      <c r="R14469" s="1">
        <v>9999</v>
      </c>
      <c r="S14469" s="1"/>
      <c r="T14469" s="1"/>
      <c r="U14469" s="1" t="s">
        <v>57</v>
      </c>
      <c r="V14469" s="1" t="s">
        <v>422</v>
      </c>
      <c r="W14469" s="1"/>
      <c r="X14469" s="1"/>
      <c r="Y14469" s="1"/>
      <c r="Z14469" s="1"/>
      <c r="AA14469" s="1"/>
      <c r="AB14469" s="1"/>
      <c r="AC14469" s="1"/>
      <c r="AD14469" s="1"/>
      <c r="AE14469" s="1"/>
      <c r="AF14469" s="1"/>
      <c r="AG14469" s="1"/>
      <c r="AH14469" s="1"/>
      <c r="AI14469" s="1"/>
      <c r="AJ14469" s="1">
        <v>0.22117000000000001</v>
      </c>
      <c r="AK14469" s="1">
        <v>0.22117000000000001</v>
      </c>
      <c r="AL14469" s="1">
        <v>0.22117000000000001</v>
      </c>
      <c r="AM14469" s="1">
        <v>0.22117000000000001</v>
      </c>
      <c r="AN14469" s="1"/>
      <c r="AO14469" s="1"/>
      <c r="AP14469" s="1"/>
      <c r="AQ14469" s="1"/>
      <c r="AR14469" s="1"/>
      <c r="AS14469" s="1"/>
      <c r="AT14469" s="1"/>
      <c r="AU14469" s="1"/>
      <c r="AV14469" s="1"/>
      <c r="AW14469" s="1"/>
      <c r="AX14469" s="1"/>
      <c r="AY14469" s="1" t="s">
        <v>49180</v>
      </c>
      <c r="AZ14469" s="1">
        <v>100</v>
      </c>
      <c r="BA14469" s="1" t="s">
        <v>49180</v>
      </c>
      <c r="BB14469" s="1">
        <v>100</v>
      </c>
      <c r="BC14469" s="1"/>
      <c r="BD14469" s="1"/>
      <c r="BE14469" s="1"/>
      <c r="BF14469" s="1"/>
      <c r="BG14469" s="1"/>
      <c r="BH14469" s="1"/>
      <c r="BI14469" s="1"/>
      <c r="BJ14469" s="1"/>
      <c r="BK14469" s="1"/>
      <c r="BL14469" s="1"/>
      <c r="BM14469" s="1"/>
    </row>
    <row r="14470" spans="1:65">
      <c r="A14470" s="1" t="s">
        <v>25280</v>
      </c>
      <c r="B14470" s="1" t="s">
        <v>25287</v>
      </c>
      <c r="C14470" s="1">
        <v>59688</v>
      </c>
      <c r="D14470" s="1" t="s">
        <v>3065</v>
      </c>
      <c r="E14470" s="1" t="s">
        <v>20765</v>
      </c>
      <c r="F14470" s="1"/>
      <c r="G14470" s="1" t="s">
        <v>422</v>
      </c>
      <c r="H14470" s="1"/>
      <c r="I14470" s="1" t="s">
        <v>36963</v>
      </c>
      <c r="J14470" s="1" t="s">
        <v>307</v>
      </c>
      <c r="K14470" s="1">
        <v>37</v>
      </c>
      <c r="L14470" s="1" t="s">
        <v>18200</v>
      </c>
      <c r="M14470" s="1">
        <v>183</v>
      </c>
      <c r="N14470" s="1" t="s">
        <v>38931</v>
      </c>
      <c r="O14470" s="1">
        <v>0.3</v>
      </c>
      <c r="P14470" s="1">
        <v>13500</v>
      </c>
      <c r="Q14470" s="1">
        <v>2013</v>
      </c>
      <c r="R14470" s="1">
        <v>9999</v>
      </c>
      <c r="S14470" s="1"/>
      <c r="T14470" s="1"/>
      <c r="U14470" s="1" t="s">
        <v>57</v>
      </c>
      <c r="V14470" s="1" t="s">
        <v>422</v>
      </c>
      <c r="W14470" s="1"/>
      <c r="X14470" s="1"/>
      <c r="Y14470" s="1"/>
      <c r="Z14470" s="1"/>
      <c r="AA14470" s="1"/>
      <c r="AB14470" s="1"/>
      <c r="AC14470" s="1"/>
      <c r="AD14470" s="1"/>
      <c r="AE14470" s="1"/>
      <c r="AF14470" s="1"/>
      <c r="AG14470" s="1"/>
      <c r="AH14470" s="1"/>
      <c r="AI14470" s="1"/>
      <c r="AJ14470" s="1">
        <v>0.22117000000000001</v>
      </c>
      <c r="AK14470" s="1">
        <v>0.22117000000000001</v>
      </c>
      <c r="AL14470" s="1">
        <v>0.22117000000000001</v>
      </c>
      <c r="AM14470" s="1">
        <v>0.22117000000000001</v>
      </c>
      <c r="AN14470" s="1"/>
      <c r="AO14470" s="1"/>
      <c r="AP14470" s="1"/>
      <c r="AQ14470" s="1"/>
      <c r="AR14470" s="1"/>
      <c r="AS14470" s="1"/>
      <c r="AT14470" s="1"/>
      <c r="AU14470" s="1"/>
      <c r="AV14470" s="1"/>
      <c r="AW14470" s="1"/>
      <c r="AX14470" s="1"/>
      <c r="AY14470" s="1" t="s">
        <v>49180</v>
      </c>
      <c r="AZ14470" s="1">
        <v>100</v>
      </c>
      <c r="BA14470" s="1" t="s">
        <v>49180</v>
      </c>
      <c r="BB14470" s="1">
        <v>100</v>
      </c>
      <c r="BC14470" s="1"/>
      <c r="BD14470" s="1"/>
      <c r="BE14470" s="1"/>
      <c r="BF14470" s="1"/>
      <c r="BG14470" s="1"/>
      <c r="BH14470" s="1"/>
      <c r="BI14470" s="1"/>
      <c r="BJ14470" s="1"/>
      <c r="BK14470" s="1"/>
      <c r="BL14470" s="1"/>
      <c r="BM14470" s="1"/>
    </row>
    <row r="14471" spans="1:65">
      <c r="A14471" s="1" t="s">
        <v>25280</v>
      </c>
      <c r="B14471" s="1" t="s">
        <v>25288</v>
      </c>
      <c r="C14471" s="1">
        <v>59688</v>
      </c>
      <c r="D14471" s="1" t="s">
        <v>3065</v>
      </c>
      <c r="E14471" s="1" t="s">
        <v>20767</v>
      </c>
      <c r="F14471" s="1"/>
      <c r="G14471" s="1" t="s">
        <v>422</v>
      </c>
      <c r="H14471" s="1"/>
      <c r="I14471" s="1" t="s">
        <v>36963</v>
      </c>
      <c r="J14471" s="1" t="s">
        <v>307</v>
      </c>
      <c r="K14471" s="1">
        <v>37</v>
      </c>
      <c r="L14471" s="1" t="s">
        <v>18200</v>
      </c>
      <c r="M14471" s="1">
        <v>183</v>
      </c>
      <c r="N14471" s="1" t="s">
        <v>38931</v>
      </c>
      <c r="O14471" s="1">
        <v>0.3</v>
      </c>
      <c r="P14471" s="1">
        <v>13500</v>
      </c>
      <c r="Q14471" s="1">
        <v>2013</v>
      </c>
      <c r="R14471" s="1">
        <v>9999</v>
      </c>
      <c r="S14471" s="1"/>
      <c r="T14471" s="1"/>
      <c r="U14471" s="1" t="s">
        <v>57</v>
      </c>
      <c r="V14471" s="1" t="s">
        <v>422</v>
      </c>
      <c r="W14471" s="1"/>
      <c r="X14471" s="1"/>
      <c r="Y14471" s="1"/>
      <c r="Z14471" s="1"/>
      <c r="AA14471" s="1"/>
      <c r="AB14471" s="1"/>
      <c r="AC14471" s="1"/>
      <c r="AD14471" s="1"/>
      <c r="AE14471" s="1"/>
      <c r="AF14471" s="1"/>
      <c r="AG14471" s="1"/>
      <c r="AH14471" s="1"/>
      <c r="AI14471" s="1"/>
      <c r="AJ14471" s="1">
        <v>0.22117000000000001</v>
      </c>
      <c r="AK14471" s="1">
        <v>0.22117000000000001</v>
      </c>
      <c r="AL14471" s="1">
        <v>0.22117000000000001</v>
      </c>
      <c r="AM14471" s="1">
        <v>0.22117000000000001</v>
      </c>
      <c r="AN14471" s="1"/>
      <c r="AO14471" s="1"/>
      <c r="AP14471" s="1"/>
      <c r="AQ14471" s="1"/>
      <c r="AR14471" s="1"/>
      <c r="AS14471" s="1"/>
      <c r="AT14471" s="1"/>
      <c r="AU14471" s="1"/>
      <c r="AV14471" s="1"/>
      <c r="AW14471" s="1"/>
      <c r="AX14471" s="1"/>
      <c r="AY14471" s="1" t="s">
        <v>49180</v>
      </c>
      <c r="AZ14471" s="1">
        <v>100</v>
      </c>
      <c r="BA14471" s="1" t="s">
        <v>49180</v>
      </c>
      <c r="BB14471" s="1">
        <v>100</v>
      </c>
      <c r="BC14471" s="1"/>
      <c r="BD14471" s="1"/>
      <c r="BE14471" s="1"/>
      <c r="BF14471" s="1"/>
      <c r="BG14471" s="1"/>
      <c r="BH14471" s="1"/>
      <c r="BI14471" s="1"/>
      <c r="BJ14471" s="1"/>
      <c r="BK14471" s="1"/>
      <c r="BL14471" s="1"/>
      <c r="BM14471" s="1"/>
    </row>
    <row r="14472" spans="1:65">
      <c r="A14472" s="1" t="s">
        <v>25280</v>
      </c>
      <c r="B14472" s="1" t="s">
        <v>25289</v>
      </c>
      <c r="C14472" s="1">
        <v>59688</v>
      </c>
      <c r="D14472" s="1" t="s">
        <v>3065</v>
      </c>
      <c r="E14472" s="1" t="s">
        <v>20769</v>
      </c>
      <c r="F14472" s="1"/>
      <c r="G14472" s="1" t="s">
        <v>422</v>
      </c>
      <c r="H14472" s="1"/>
      <c r="I14472" s="1" t="s">
        <v>36963</v>
      </c>
      <c r="J14472" s="1" t="s">
        <v>307</v>
      </c>
      <c r="K14472" s="1">
        <v>37</v>
      </c>
      <c r="L14472" s="1" t="s">
        <v>18200</v>
      </c>
      <c r="M14472" s="1">
        <v>183</v>
      </c>
      <c r="N14472" s="1" t="s">
        <v>38931</v>
      </c>
      <c r="O14472" s="1">
        <v>0.3</v>
      </c>
      <c r="P14472" s="1">
        <v>13500</v>
      </c>
      <c r="Q14472" s="1">
        <v>2013</v>
      </c>
      <c r="R14472" s="1">
        <v>9999</v>
      </c>
      <c r="S14472" s="1"/>
      <c r="T14472" s="1"/>
      <c r="U14472" s="1" t="s">
        <v>57</v>
      </c>
      <c r="V14472" s="1" t="s">
        <v>422</v>
      </c>
      <c r="W14472" s="1"/>
      <c r="X14472" s="1"/>
      <c r="Y14472" s="1"/>
      <c r="Z14472" s="1"/>
      <c r="AA14472" s="1"/>
      <c r="AB14472" s="1"/>
      <c r="AC14472" s="1"/>
      <c r="AD14472" s="1"/>
      <c r="AE14472" s="1"/>
      <c r="AF14472" s="1"/>
      <c r="AG14472" s="1"/>
      <c r="AH14472" s="1"/>
      <c r="AI14472" s="1"/>
      <c r="AJ14472" s="1">
        <v>0.22117000000000001</v>
      </c>
      <c r="AK14472" s="1">
        <v>0.22117000000000001</v>
      </c>
      <c r="AL14472" s="1">
        <v>0.22117000000000001</v>
      </c>
      <c r="AM14472" s="1">
        <v>0.22117000000000001</v>
      </c>
      <c r="AN14472" s="1"/>
      <c r="AO14472" s="1"/>
      <c r="AP14472" s="1"/>
      <c r="AQ14472" s="1"/>
      <c r="AR14472" s="1"/>
      <c r="AS14472" s="1"/>
      <c r="AT14472" s="1"/>
      <c r="AU14472" s="1"/>
      <c r="AV14472" s="1"/>
      <c r="AW14472" s="1"/>
      <c r="AX14472" s="1"/>
      <c r="AY14472" s="1" t="s">
        <v>49180</v>
      </c>
      <c r="AZ14472" s="1">
        <v>100</v>
      </c>
      <c r="BA14472" s="1" t="s">
        <v>49180</v>
      </c>
      <c r="BB14472" s="1">
        <v>100</v>
      </c>
      <c r="BC14472" s="1"/>
      <c r="BD14472" s="1"/>
      <c r="BE14472" s="1"/>
      <c r="BF14472" s="1"/>
      <c r="BG14472" s="1"/>
      <c r="BH14472" s="1"/>
      <c r="BI14472" s="1"/>
      <c r="BJ14472" s="1"/>
      <c r="BK14472" s="1"/>
      <c r="BL14472" s="1"/>
      <c r="BM14472" s="1"/>
    </row>
    <row r="14473" spans="1:65">
      <c r="A14473" s="1" t="s">
        <v>25280</v>
      </c>
      <c r="B14473" s="1" t="s">
        <v>25290</v>
      </c>
      <c r="C14473" s="1">
        <v>59688</v>
      </c>
      <c r="D14473" s="1" t="s">
        <v>3065</v>
      </c>
      <c r="E14473" s="1" t="s">
        <v>20771</v>
      </c>
      <c r="F14473" s="1"/>
      <c r="G14473" s="1" t="s">
        <v>422</v>
      </c>
      <c r="H14473" s="1"/>
      <c r="I14473" s="1" t="s">
        <v>36963</v>
      </c>
      <c r="J14473" s="1" t="s">
        <v>307</v>
      </c>
      <c r="K14473" s="1">
        <v>37</v>
      </c>
      <c r="L14473" s="1" t="s">
        <v>18200</v>
      </c>
      <c r="M14473" s="1">
        <v>183</v>
      </c>
      <c r="N14473" s="1" t="s">
        <v>38931</v>
      </c>
      <c r="O14473" s="1">
        <v>0.3</v>
      </c>
      <c r="P14473" s="1">
        <v>13500</v>
      </c>
      <c r="Q14473" s="1">
        <v>2013</v>
      </c>
      <c r="R14473" s="1">
        <v>9999</v>
      </c>
      <c r="S14473" s="1"/>
      <c r="T14473" s="1"/>
      <c r="U14473" s="1" t="s">
        <v>57</v>
      </c>
      <c r="V14473" s="1" t="s">
        <v>422</v>
      </c>
      <c r="W14473" s="1"/>
      <c r="X14473" s="1"/>
      <c r="Y14473" s="1"/>
      <c r="Z14473" s="1"/>
      <c r="AA14473" s="1"/>
      <c r="AB14473" s="1"/>
      <c r="AC14473" s="1"/>
      <c r="AD14473" s="1"/>
      <c r="AE14473" s="1"/>
      <c r="AF14473" s="1"/>
      <c r="AG14473" s="1"/>
      <c r="AH14473" s="1"/>
      <c r="AI14473" s="1"/>
      <c r="AJ14473" s="1">
        <v>0.22117000000000001</v>
      </c>
      <c r="AK14473" s="1">
        <v>0.22117000000000001</v>
      </c>
      <c r="AL14473" s="1">
        <v>0.22117000000000001</v>
      </c>
      <c r="AM14473" s="1">
        <v>0.22117000000000001</v>
      </c>
      <c r="AN14473" s="1"/>
      <c r="AO14473" s="1"/>
      <c r="AP14473" s="1"/>
      <c r="AQ14473" s="1"/>
      <c r="AR14473" s="1"/>
      <c r="AS14473" s="1"/>
      <c r="AT14473" s="1"/>
      <c r="AU14473" s="1"/>
      <c r="AV14473" s="1"/>
      <c r="AW14473" s="1"/>
      <c r="AX14473" s="1"/>
      <c r="AY14473" s="1" t="s">
        <v>49180</v>
      </c>
      <c r="AZ14473" s="1">
        <v>100</v>
      </c>
      <c r="BA14473" s="1" t="s">
        <v>49180</v>
      </c>
      <c r="BB14473" s="1">
        <v>100</v>
      </c>
      <c r="BC14473" s="1"/>
      <c r="BD14473" s="1"/>
      <c r="BE14473" s="1"/>
      <c r="BF14473" s="1"/>
      <c r="BG14473" s="1"/>
      <c r="BH14473" s="1"/>
      <c r="BI14473" s="1"/>
      <c r="BJ14473" s="1"/>
      <c r="BK14473" s="1"/>
      <c r="BL14473" s="1"/>
      <c r="BM14473" s="1"/>
    </row>
    <row r="14474" spans="1:65">
      <c r="A14474" s="1" t="s">
        <v>25280</v>
      </c>
      <c r="B14474" s="1" t="s">
        <v>25291</v>
      </c>
      <c r="C14474" s="1">
        <v>59688</v>
      </c>
      <c r="D14474" s="1" t="s">
        <v>3065</v>
      </c>
      <c r="E14474" s="1" t="s">
        <v>20773</v>
      </c>
      <c r="F14474" s="1"/>
      <c r="G14474" s="1" t="s">
        <v>422</v>
      </c>
      <c r="H14474" s="1"/>
      <c r="I14474" s="1" t="s">
        <v>36963</v>
      </c>
      <c r="J14474" s="1" t="s">
        <v>307</v>
      </c>
      <c r="K14474" s="1">
        <v>37</v>
      </c>
      <c r="L14474" s="1" t="s">
        <v>18200</v>
      </c>
      <c r="M14474" s="1">
        <v>183</v>
      </c>
      <c r="N14474" s="1" t="s">
        <v>38931</v>
      </c>
      <c r="O14474" s="1">
        <v>0.3</v>
      </c>
      <c r="P14474" s="1">
        <v>13500</v>
      </c>
      <c r="Q14474" s="1">
        <v>2013</v>
      </c>
      <c r="R14474" s="1">
        <v>9999</v>
      </c>
      <c r="S14474" s="1"/>
      <c r="T14474" s="1"/>
      <c r="U14474" s="1" t="s">
        <v>57</v>
      </c>
      <c r="V14474" s="1" t="s">
        <v>422</v>
      </c>
      <c r="W14474" s="1"/>
      <c r="X14474" s="1"/>
      <c r="Y14474" s="1"/>
      <c r="Z14474" s="1"/>
      <c r="AA14474" s="1"/>
      <c r="AB14474" s="1"/>
      <c r="AC14474" s="1"/>
      <c r="AD14474" s="1"/>
      <c r="AE14474" s="1"/>
      <c r="AF14474" s="1"/>
      <c r="AG14474" s="1"/>
      <c r="AH14474" s="1"/>
      <c r="AI14474" s="1"/>
      <c r="AJ14474" s="1">
        <v>0.22117000000000001</v>
      </c>
      <c r="AK14474" s="1">
        <v>0.22117000000000001</v>
      </c>
      <c r="AL14474" s="1">
        <v>0.22117000000000001</v>
      </c>
      <c r="AM14474" s="1">
        <v>0.22117000000000001</v>
      </c>
      <c r="AN14474" s="1"/>
      <c r="AO14474" s="1"/>
      <c r="AP14474" s="1"/>
      <c r="AQ14474" s="1"/>
      <c r="AR14474" s="1"/>
      <c r="AS14474" s="1"/>
      <c r="AT14474" s="1"/>
      <c r="AU14474" s="1"/>
      <c r="AV14474" s="1"/>
      <c r="AW14474" s="1"/>
      <c r="AX14474" s="1"/>
      <c r="AY14474" s="1" t="s">
        <v>49180</v>
      </c>
      <c r="AZ14474" s="1">
        <v>100</v>
      </c>
      <c r="BA14474" s="1" t="s">
        <v>49180</v>
      </c>
      <c r="BB14474" s="1">
        <v>100</v>
      </c>
      <c r="BC14474" s="1"/>
      <c r="BD14474" s="1"/>
      <c r="BE14474" s="1"/>
      <c r="BF14474" s="1"/>
      <c r="BG14474" s="1"/>
      <c r="BH14474" s="1"/>
      <c r="BI14474" s="1"/>
      <c r="BJ14474" s="1"/>
      <c r="BK14474" s="1"/>
      <c r="BL14474" s="1"/>
      <c r="BM14474" s="1"/>
    </row>
    <row r="14475" spans="1:65">
      <c r="A14475" s="1" t="s">
        <v>25280</v>
      </c>
      <c r="B14475" s="1" t="s">
        <v>25292</v>
      </c>
      <c r="C14475" s="1">
        <v>59688</v>
      </c>
      <c r="D14475" s="1" t="s">
        <v>3065</v>
      </c>
      <c r="E14475" s="1" t="s">
        <v>25293</v>
      </c>
      <c r="F14475" s="1"/>
      <c r="G14475" s="1" t="s">
        <v>422</v>
      </c>
      <c r="H14475" s="1"/>
      <c r="I14475" s="1" t="s">
        <v>36963</v>
      </c>
      <c r="J14475" s="1" t="s">
        <v>307</v>
      </c>
      <c r="K14475" s="1">
        <v>37</v>
      </c>
      <c r="L14475" s="1" t="s">
        <v>18200</v>
      </c>
      <c r="M14475" s="1">
        <v>183</v>
      </c>
      <c r="N14475" s="1" t="s">
        <v>38931</v>
      </c>
      <c r="O14475" s="1">
        <v>0.3</v>
      </c>
      <c r="P14475" s="1">
        <v>13500</v>
      </c>
      <c r="Q14475" s="1">
        <v>2015</v>
      </c>
      <c r="R14475" s="1">
        <v>9999</v>
      </c>
      <c r="S14475" s="1"/>
      <c r="T14475" s="1"/>
      <c r="U14475" s="1" t="s">
        <v>57</v>
      </c>
      <c r="V14475" s="1" t="s">
        <v>422</v>
      </c>
      <c r="W14475" s="1"/>
      <c r="X14475" s="1"/>
      <c r="Y14475" s="1"/>
      <c r="Z14475" s="1"/>
      <c r="AA14475" s="1"/>
      <c r="AB14475" s="1"/>
      <c r="AC14475" s="1"/>
      <c r="AD14475" s="1"/>
      <c r="AE14475" s="1"/>
      <c r="AF14475" s="1"/>
      <c r="AG14475" s="1"/>
      <c r="AH14475" s="1"/>
      <c r="AI14475" s="1"/>
      <c r="AJ14475" s="1">
        <v>0.22117000000000001</v>
      </c>
      <c r="AK14475" s="1">
        <v>0.22117000000000001</v>
      </c>
      <c r="AL14475" s="1">
        <v>0.22117000000000001</v>
      </c>
      <c r="AM14475" s="1">
        <v>0.22117000000000001</v>
      </c>
      <c r="AN14475" s="1"/>
      <c r="AO14475" s="1"/>
      <c r="AP14475" s="1"/>
      <c r="AQ14475" s="1"/>
      <c r="AR14475" s="1"/>
      <c r="AS14475" s="1"/>
      <c r="AT14475" s="1"/>
      <c r="AU14475" s="1"/>
      <c r="AV14475" s="1"/>
      <c r="AW14475" s="1"/>
      <c r="AX14475" s="1"/>
      <c r="AY14475" s="1" t="s">
        <v>49180</v>
      </c>
      <c r="AZ14475" s="1">
        <v>100</v>
      </c>
      <c r="BA14475" s="1" t="s">
        <v>49180</v>
      </c>
      <c r="BB14475" s="1">
        <v>100</v>
      </c>
      <c r="BC14475" s="1"/>
      <c r="BD14475" s="1"/>
      <c r="BE14475" s="1"/>
      <c r="BF14475" s="1"/>
      <c r="BG14475" s="1"/>
      <c r="BH14475" s="1"/>
      <c r="BI14475" s="1"/>
      <c r="BJ14475" s="1"/>
      <c r="BK14475" s="1"/>
      <c r="BL14475" s="1"/>
      <c r="BM14475" s="1"/>
    </row>
    <row r="14476" spans="1:65">
      <c r="A14476" s="1" t="s">
        <v>25280</v>
      </c>
      <c r="B14476" s="1" t="s">
        <v>25294</v>
      </c>
      <c r="C14476" s="1">
        <v>59688</v>
      </c>
      <c r="D14476" s="1" t="s">
        <v>3065</v>
      </c>
      <c r="E14476" s="1" t="s">
        <v>25295</v>
      </c>
      <c r="F14476" s="1"/>
      <c r="G14476" s="1" t="s">
        <v>422</v>
      </c>
      <c r="H14476" s="1"/>
      <c r="I14476" s="1" t="s">
        <v>36963</v>
      </c>
      <c r="J14476" s="1" t="s">
        <v>307</v>
      </c>
      <c r="K14476" s="1">
        <v>37</v>
      </c>
      <c r="L14476" s="1" t="s">
        <v>18200</v>
      </c>
      <c r="M14476" s="1">
        <v>183</v>
      </c>
      <c r="N14476" s="1" t="s">
        <v>38931</v>
      </c>
      <c r="O14476" s="1">
        <v>0.3</v>
      </c>
      <c r="P14476" s="1">
        <v>13500</v>
      </c>
      <c r="Q14476" s="1">
        <v>2013</v>
      </c>
      <c r="R14476" s="1">
        <v>9999</v>
      </c>
      <c r="S14476" s="1"/>
      <c r="T14476" s="1"/>
      <c r="U14476" s="1" t="s">
        <v>57</v>
      </c>
      <c r="V14476" s="1" t="s">
        <v>422</v>
      </c>
      <c r="W14476" s="1"/>
      <c r="X14476" s="1"/>
      <c r="Y14476" s="1"/>
      <c r="Z14476" s="1"/>
      <c r="AA14476" s="1"/>
      <c r="AB14476" s="1"/>
      <c r="AC14476" s="1"/>
      <c r="AD14476" s="1"/>
      <c r="AE14476" s="1"/>
      <c r="AF14476" s="1"/>
      <c r="AG14476" s="1"/>
      <c r="AH14476" s="1"/>
      <c r="AI14476" s="1"/>
      <c r="AJ14476" s="1">
        <v>0.22117000000000001</v>
      </c>
      <c r="AK14476" s="1">
        <v>0.22117000000000001</v>
      </c>
      <c r="AL14476" s="1">
        <v>0.22117000000000001</v>
      </c>
      <c r="AM14476" s="1">
        <v>0.22117000000000001</v>
      </c>
      <c r="AN14476" s="1"/>
      <c r="AO14476" s="1"/>
      <c r="AP14476" s="1"/>
      <c r="AQ14476" s="1"/>
      <c r="AR14476" s="1"/>
      <c r="AS14476" s="1"/>
      <c r="AT14476" s="1"/>
      <c r="AU14476" s="1"/>
      <c r="AV14476" s="1"/>
      <c r="AW14476" s="1"/>
      <c r="AX14476" s="1"/>
      <c r="AY14476" s="1" t="s">
        <v>49180</v>
      </c>
      <c r="AZ14476" s="1">
        <v>100</v>
      </c>
      <c r="BA14476" s="1" t="s">
        <v>49180</v>
      </c>
      <c r="BB14476" s="1">
        <v>100</v>
      </c>
      <c r="BC14476" s="1"/>
      <c r="BD14476" s="1"/>
      <c r="BE14476" s="1"/>
      <c r="BF14476" s="1"/>
      <c r="BG14476" s="1"/>
      <c r="BH14476" s="1"/>
      <c r="BI14476" s="1"/>
      <c r="BJ14476" s="1"/>
      <c r="BK14476" s="1"/>
      <c r="BL14476" s="1"/>
      <c r="BM14476" s="1"/>
    </row>
    <row r="14477" spans="1:65">
      <c r="A14477" s="1" t="s">
        <v>25280</v>
      </c>
      <c r="B14477" s="1" t="s">
        <v>25296</v>
      </c>
      <c r="C14477" s="1">
        <v>59688</v>
      </c>
      <c r="D14477" s="1" t="s">
        <v>3065</v>
      </c>
      <c r="E14477" s="1" t="s">
        <v>25297</v>
      </c>
      <c r="F14477" s="1"/>
      <c r="G14477" s="1" t="s">
        <v>422</v>
      </c>
      <c r="H14477" s="1"/>
      <c r="I14477" s="1" t="s">
        <v>36963</v>
      </c>
      <c r="J14477" s="1" t="s">
        <v>307</v>
      </c>
      <c r="K14477" s="1">
        <v>37</v>
      </c>
      <c r="L14477" s="1" t="s">
        <v>18200</v>
      </c>
      <c r="M14477" s="1">
        <v>183</v>
      </c>
      <c r="N14477" s="1" t="s">
        <v>38931</v>
      </c>
      <c r="O14477" s="1">
        <v>0.3</v>
      </c>
      <c r="P14477" s="1">
        <v>13500</v>
      </c>
      <c r="Q14477" s="1">
        <v>2015</v>
      </c>
      <c r="R14477" s="1">
        <v>9999</v>
      </c>
      <c r="S14477" s="1"/>
      <c r="T14477" s="1"/>
      <c r="U14477" s="1" t="s">
        <v>57</v>
      </c>
      <c r="V14477" s="1" t="s">
        <v>422</v>
      </c>
      <c r="W14477" s="1"/>
      <c r="X14477" s="1"/>
      <c r="Y14477" s="1"/>
      <c r="Z14477" s="1"/>
      <c r="AA14477" s="1"/>
      <c r="AB14477" s="1"/>
      <c r="AC14477" s="1"/>
      <c r="AD14477" s="1"/>
      <c r="AE14477" s="1"/>
      <c r="AF14477" s="1"/>
      <c r="AG14477" s="1"/>
      <c r="AH14477" s="1"/>
      <c r="AI14477" s="1"/>
      <c r="AJ14477" s="1">
        <v>0.22117000000000001</v>
      </c>
      <c r="AK14477" s="1">
        <v>0.22117000000000001</v>
      </c>
      <c r="AL14477" s="1">
        <v>0.22117000000000001</v>
      </c>
      <c r="AM14477" s="1">
        <v>0.22117000000000001</v>
      </c>
      <c r="AN14477" s="1"/>
      <c r="AO14477" s="1"/>
      <c r="AP14477" s="1"/>
      <c r="AQ14477" s="1"/>
      <c r="AR14477" s="1"/>
      <c r="AS14477" s="1"/>
      <c r="AT14477" s="1"/>
      <c r="AU14477" s="1"/>
      <c r="AV14477" s="1"/>
      <c r="AW14477" s="1"/>
      <c r="AX14477" s="1"/>
      <c r="AY14477" s="1" t="s">
        <v>49180</v>
      </c>
      <c r="AZ14477" s="1">
        <v>100</v>
      </c>
      <c r="BA14477" s="1" t="s">
        <v>49180</v>
      </c>
      <c r="BB14477" s="1">
        <v>100</v>
      </c>
      <c r="BC14477" s="1"/>
      <c r="BD14477" s="1"/>
      <c r="BE14477" s="1"/>
      <c r="BF14477" s="1"/>
      <c r="BG14477" s="1"/>
      <c r="BH14477" s="1"/>
      <c r="BI14477" s="1"/>
      <c r="BJ14477" s="1"/>
      <c r="BK14477" s="1"/>
      <c r="BL14477" s="1"/>
      <c r="BM14477" s="1"/>
    </row>
    <row r="14478" spans="1:65">
      <c r="A14478" s="1" t="s">
        <v>25280</v>
      </c>
      <c r="B14478" s="1" t="s">
        <v>25298</v>
      </c>
      <c r="C14478" s="1">
        <v>59688</v>
      </c>
      <c r="D14478" s="1" t="s">
        <v>3065</v>
      </c>
      <c r="E14478" s="1" t="s">
        <v>25299</v>
      </c>
      <c r="F14478" s="1"/>
      <c r="G14478" s="1" t="s">
        <v>422</v>
      </c>
      <c r="H14478" s="1"/>
      <c r="I14478" s="1" t="s">
        <v>36963</v>
      </c>
      <c r="J14478" s="1" t="s">
        <v>307</v>
      </c>
      <c r="K14478" s="1">
        <v>37</v>
      </c>
      <c r="L14478" s="1" t="s">
        <v>18200</v>
      </c>
      <c r="M14478" s="1">
        <v>183</v>
      </c>
      <c r="N14478" s="1" t="s">
        <v>38931</v>
      </c>
      <c r="O14478" s="1">
        <v>0.3</v>
      </c>
      <c r="P14478" s="1">
        <v>13500</v>
      </c>
      <c r="Q14478" s="1">
        <v>2015</v>
      </c>
      <c r="R14478" s="1">
        <v>9999</v>
      </c>
      <c r="S14478" s="1"/>
      <c r="T14478" s="1"/>
      <c r="U14478" s="1" t="s">
        <v>57</v>
      </c>
      <c r="V14478" s="1" t="s">
        <v>422</v>
      </c>
      <c r="W14478" s="1"/>
      <c r="X14478" s="1"/>
      <c r="Y14478" s="1"/>
      <c r="Z14478" s="1"/>
      <c r="AA14478" s="1"/>
      <c r="AB14478" s="1"/>
      <c r="AC14478" s="1"/>
      <c r="AD14478" s="1"/>
      <c r="AE14478" s="1"/>
      <c r="AF14478" s="1"/>
      <c r="AG14478" s="1"/>
      <c r="AH14478" s="1"/>
      <c r="AI14478" s="1"/>
      <c r="AJ14478" s="1">
        <v>0.22117000000000001</v>
      </c>
      <c r="AK14478" s="1">
        <v>0.22117000000000001</v>
      </c>
      <c r="AL14478" s="1">
        <v>0.22117000000000001</v>
      </c>
      <c r="AM14478" s="1">
        <v>0.22117000000000001</v>
      </c>
      <c r="AN14478" s="1"/>
      <c r="AO14478" s="1"/>
      <c r="AP14478" s="1"/>
      <c r="AQ14478" s="1"/>
      <c r="AR14478" s="1"/>
      <c r="AS14478" s="1"/>
      <c r="AT14478" s="1"/>
      <c r="AU14478" s="1"/>
      <c r="AV14478" s="1"/>
      <c r="AW14478" s="1"/>
      <c r="AX14478" s="1"/>
      <c r="AY14478" s="1" t="s">
        <v>49180</v>
      </c>
      <c r="AZ14478" s="1">
        <v>100</v>
      </c>
      <c r="BA14478" s="1" t="s">
        <v>49180</v>
      </c>
      <c r="BB14478" s="1">
        <v>100</v>
      </c>
      <c r="BC14478" s="1"/>
      <c r="BD14478" s="1"/>
      <c r="BE14478" s="1"/>
      <c r="BF14478" s="1"/>
      <c r="BG14478" s="1"/>
      <c r="BH14478" s="1"/>
      <c r="BI14478" s="1"/>
      <c r="BJ14478" s="1"/>
      <c r="BK14478" s="1"/>
      <c r="BL14478" s="1"/>
      <c r="BM14478" s="1"/>
    </row>
    <row r="14479" spans="1:65">
      <c r="A14479" s="1" t="s">
        <v>25280</v>
      </c>
      <c r="B14479" s="1" t="s">
        <v>25300</v>
      </c>
      <c r="C14479" s="1">
        <v>59688</v>
      </c>
      <c r="D14479" s="1" t="s">
        <v>3065</v>
      </c>
      <c r="E14479" s="1" t="s">
        <v>25301</v>
      </c>
      <c r="F14479" s="1"/>
      <c r="G14479" s="1" t="s">
        <v>422</v>
      </c>
      <c r="H14479" s="1"/>
      <c r="I14479" s="1" t="s">
        <v>36963</v>
      </c>
      <c r="J14479" s="1" t="s">
        <v>307</v>
      </c>
      <c r="K14479" s="1">
        <v>37</v>
      </c>
      <c r="L14479" s="1" t="s">
        <v>18200</v>
      </c>
      <c r="M14479" s="1">
        <v>183</v>
      </c>
      <c r="N14479" s="1" t="s">
        <v>38931</v>
      </c>
      <c r="O14479" s="1">
        <v>0.3</v>
      </c>
      <c r="P14479" s="1">
        <v>13500</v>
      </c>
      <c r="Q14479" s="1">
        <v>2015</v>
      </c>
      <c r="R14479" s="1">
        <v>9999</v>
      </c>
      <c r="S14479" s="1"/>
      <c r="T14479" s="1"/>
      <c r="U14479" s="1" t="s">
        <v>57</v>
      </c>
      <c r="V14479" s="1" t="s">
        <v>422</v>
      </c>
      <c r="W14479" s="1"/>
      <c r="X14479" s="1"/>
      <c r="Y14479" s="1"/>
      <c r="Z14479" s="1"/>
      <c r="AA14479" s="1"/>
      <c r="AB14479" s="1"/>
      <c r="AC14479" s="1"/>
      <c r="AD14479" s="1"/>
      <c r="AE14479" s="1"/>
      <c r="AF14479" s="1"/>
      <c r="AG14479" s="1"/>
      <c r="AH14479" s="1"/>
      <c r="AI14479" s="1"/>
      <c r="AJ14479" s="1">
        <v>0.22117000000000001</v>
      </c>
      <c r="AK14479" s="1">
        <v>0.22117000000000001</v>
      </c>
      <c r="AL14479" s="1">
        <v>0.22117000000000001</v>
      </c>
      <c r="AM14479" s="1">
        <v>0.22117000000000001</v>
      </c>
      <c r="AN14479" s="1"/>
      <c r="AO14479" s="1"/>
      <c r="AP14479" s="1"/>
      <c r="AQ14479" s="1"/>
      <c r="AR14479" s="1"/>
      <c r="AS14479" s="1"/>
      <c r="AT14479" s="1"/>
      <c r="AU14479" s="1"/>
      <c r="AV14479" s="1"/>
      <c r="AW14479" s="1"/>
      <c r="AX14479" s="1"/>
      <c r="AY14479" s="1" t="s">
        <v>49180</v>
      </c>
      <c r="AZ14479" s="1">
        <v>100</v>
      </c>
      <c r="BA14479" s="1" t="s">
        <v>49180</v>
      </c>
      <c r="BB14479" s="1">
        <v>100</v>
      </c>
      <c r="BC14479" s="1"/>
      <c r="BD14479" s="1"/>
      <c r="BE14479" s="1"/>
      <c r="BF14479" s="1"/>
      <c r="BG14479" s="1"/>
      <c r="BH14479" s="1"/>
      <c r="BI14479" s="1"/>
      <c r="BJ14479" s="1"/>
      <c r="BK14479" s="1"/>
      <c r="BL14479" s="1"/>
      <c r="BM14479" s="1"/>
    </row>
    <row r="14480" spans="1:65">
      <c r="A14480" s="1" t="s">
        <v>25280</v>
      </c>
      <c r="B14480" s="1" t="s">
        <v>25302</v>
      </c>
      <c r="C14480" s="1">
        <v>59688</v>
      </c>
      <c r="D14480" s="1" t="s">
        <v>3065</v>
      </c>
      <c r="E14480" s="1" t="s">
        <v>25303</v>
      </c>
      <c r="F14480" s="1"/>
      <c r="G14480" s="1" t="s">
        <v>422</v>
      </c>
      <c r="H14480" s="1"/>
      <c r="I14480" s="1" t="s">
        <v>36963</v>
      </c>
      <c r="J14480" s="1" t="s">
        <v>307</v>
      </c>
      <c r="K14480" s="1">
        <v>37</v>
      </c>
      <c r="L14480" s="1" t="s">
        <v>18200</v>
      </c>
      <c r="M14480" s="1">
        <v>183</v>
      </c>
      <c r="N14480" s="1" t="s">
        <v>38931</v>
      </c>
      <c r="O14480" s="1">
        <v>0.3</v>
      </c>
      <c r="P14480" s="1">
        <v>13500</v>
      </c>
      <c r="Q14480" s="1">
        <v>2015</v>
      </c>
      <c r="R14480" s="1">
        <v>9999</v>
      </c>
      <c r="S14480" s="1"/>
      <c r="T14480" s="1"/>
      <c r="U14480" s="1" t="s">
        <v>57</v>
      </c>
      <c r="V14480" s="1" t="s">
        <v>422</v>
      </c>
      <c r="W14480" s="1"/>
      <c r="X14480" s="1"/>
      <c r="Y14480" s="1"/>
      <c r="Z14480" s="1"/>
      <c r="AA14480" s="1"/>
      <c r="AB14480" s="1"/>
      <c r="AC14480" s="1"/>
      <c r="AD14480" s="1"/>
      <c r="AE14480" s="1"/>
      <c r="AF14480" s="1"/>
      <c r="AG14480" s="1"/>
      <c r="AH14480" s="1"/>
      <c r="AI14480" s="1"/>
      <c r="AJ14480" s="1">
        <v>0.22117000000000001</v>
      </c>
      <c r="AK14480" s="1">
        <v>0.22117000000000001</v>
      </c>
      <c r="AL14480" s="1">
        <v>0.22117000000000001</v>
      </c>
      <c r="AM14480" s="1">
        <v>0.22117000000000001</v>
      </c>
      <c r="AN14480" s="1"/>
      <c r="AO14480" s="1"/>
      <c r="AP14480" s="1"/>
      <c r="AQ14480" s="1"/>
      <c r="AR14480" s="1"/>
      <c r="AS14480" s="1"/>
      <c r="AT14480" s="1"/>
      <c r="AU14480" s="1"/>
      <c r="AV14480" s="1"/>
      <c r="AW14480" s="1"/>
      <c r="AX14480" s="1"/>
      <c r="AY14480" s="1" t="s">
        <v>49180</v>
      </c>
      <c r="AZ14480" s="1">
        <v>100</v>
      </c>
      <c r="BA14480" s="1" t="s">
        <v>49180</v>
      </c>
      <c r="BB14480" s="1">
        <v>100</v>
      </c>
      <c r="BC14480" s="1"/>
      <c r="BD14480" s="1"/>
      <c r="BE14480" s="1"/>
      <c r="BF14480" s="1"/>
      <c r="BG14480" s="1"/>
      <c r="BH14480" s="1"/>
      <c r="BI14480" s="1"/>
      <c r="BJ14480" s="1"/>
      <c r="BK14480" s="1"/>
      <c r="BL14480" s="1"/>
      <c r="BM14480" s="1"/>
    </row>
    <row r="14481" spans="1:65">
      <c r="A14481" s="1" t="s">
        <v>25280</v>
      </c>
      <c r="B14481" s="1" t="s">
        <v>25304</v>
      </c>
      <c r="C14481" s="1">
        <v>59688</v>
      </c>
      <c r="D14481" s="1" t="s">
        <v>3065</v>
      </c>
      <c r="E14481" s="1" t="s">
        <v>25305</v>
      </c>
      <c r="F14481" s="1"/>
      <c r="G14481" s="1" t="s">
        <v>422</v>
      </c>
      <c r="H14481" s="1"/>
      <c r="I14481" s="1" t="s">
        <v>36963</v>
      </c>
      <c r="J14481" s="1" t="s">
        <v>307</v>
      </c>
      <c r="K14481" s="1">
        <v>37</v>
      </c>
      <c r="L14481" s="1" t="s">
        <v>18200</v>
      </c>
      <c r="M14481" s="1">
        <v>183</v>
      </c>
      <c r="N14481" s="1" t="s">
        <v>38931</v>
      </c>
      <c r="O14481" s="1">
        <v>0.3</v>
      </c>
      <c r="P14481" s="1">
        <v>13500</v>
      </c>
      <c r="Q14481" s="1">
        <v>2015</v>
      </c>
      <c r="R14481" s="1">
        <v>9999</v>
      </c>
      <c r="S14481" s="1"/>
      <c r="T14481" s="1"/>
      <c r="U14481" s="1" t="s">
        <v>57</v>
      </c>
      <c r="V14481" s="1" t="s">
        <v>422</v>
      </c>
      <c r="W14481" s="1"/>
      <c r="X14481" s="1"/>
      <c r="Y14481" s="1"/>
      <c r="Z14481" s="1"/>
      <c r="AA14481" s="1"/>
      <c r="AB14481" s="1"/>
      <c r="AC14481" s="1"/>
      <c r="AD14481" s="1"/>
      <c r="AE14481" s="1"/>
      <c r="AF14481" s="1"/>
      <c r="AG14481" s="1"/>
      <c r="AH14481" s="1"/>
      <c r="AI14481" s="1"/>
      <c r="AJ14481" s="1">
        <v>0.22117000000000001</v>
      </c>
      <c r="AK14481" s="1">
        <v>0.22117000000000001</v>
      </c>
      <c r="AL14481" s="1">
        <v>0.22117000000000001</v>
      </c>
      <c r="AM14481" s="1">
        <v>0.22117000000000001</v>
      </c>
      <c r="AN14481" s="1"/>
      <c r="AO14481" s="1"/>
      <c r="AP14481" s="1"/>
      <c r="AQ14481" s="1"/>
      <c r="AR14481" s="1"/>
      <c r="AS14481" s="1"/>
      <c r="AT14481" s="1"/>
      <c r="AU14481" s="1"/>
      <c r="AV14481" s="1"/>
      <c r="AW14481" s="1"/>
      <c r="AX14481" s="1"/>
      <c r="AY14481" s="1" t="s">
        <v>49180</v>
      </c>
      <c r="AZ14481" s="1">
        <v>100</v>
      </c>
      <c r="BA14481" s="1" t="s">
        <v>49180</v>
      </c>
      <c r="BB14481" s="1">
        <v>100</v>
      </c>
      <c r="BC14481" s="1"/>
      <c r="BD14481" s="1"/>
      <c r="BE14481" s="1"/>
      <c r="BF14481" s="1"/>
      <c r="BG14481" s="1"/>
      <c r="BH14481" s="1"/>
      <c r="BI14481" s="1"/>
      <c r="BJ14481" s="1"/>
      <c r="BK14481" s="1"/>
      <c r="BL14481" s="1"/>
      <c r="BM14481" s="1"/>
    </row>
    <row r="14482" spans="1:65">
      <c r="A14482" s="1" t="s">
        <v>25280</v>
      </c>
      <c r="B14482" s="1" t="s">
        <v>25306</v>
      </c>
      <c r="C14482" s="1">
        <v>59688</v>
      </c>
      <c r="D14482" s="1" t="s">
        <v>3065</v>
      </c>
      <c r="E14482" s="1" t="s">
        <v>12458</v>
      </c>
      <c r="F14482" s="1"/>
      <c r="G14482" s="1" t="s">
        <v>422</v>
      </c>
      <c r="H14482" s="1"/>
      <c r="I14482" s="1" t="s">
        <v>36963</v>
      </c>
      <c r="J14482" s="1" t="s">
        <v>307</v>
      </c>
      <c r="K14482" s="1">
        <v>37</v>
      </c>
      <c r="L14482" s="1" t="s">
        <v>18200</v>
      </c>
      <c r="M14482" s="1">
        <v>183</v>
      </c>
      <c r="N14482" s="1" t="s">
        <v>38931</v>
      </c>
      <c r="O14482" s="1">
        <v>0.3</v>
      </c>
      <c r="P14482" s="1">
        <v>13500</v>
      </c>
      <c r="Q14482" s="1">
        <v>2013</v>
      </c>
      <c r="R14482" s="1">
        <v>9999</v>
      </c>
      <c r="S14482" s="1"/>
      <c r="T14482" s="1"/>
      <c r="U14482" s="1" t="s">
        <v>57</v>
      </c>
      <c r="V14482" s="1" t="s">
        <v>422</v>
      </c>
      <c r="W14482" s="1"/>
      <c r="X14482" s="1"/>
      <c r="Y14482" s="1"/>
      <c r="Z14482" s="1"/>
      <c r="AA14482" s="1"/>
      <c r="AB14482" s="1"/>
      <c r="AC14482" s="1"/>
      <c r="AD14482" s="1"/>
      <c r="AE14482" s="1"/>
      <c r="AF14482" s="1"/>
      <c r="AG14482" s="1"/>
      <c r="AH14482" s="1"/>
      <c r="AI14482" s="1"/>
      <c r="AJ14482" s="1">
        <v>0.22117000000000001</v>
      </c>
      <c r="AK14482" s="1">
        <v>0.22117000000000001</v>
      </c>
      <c r="AL14482" s="1">
        <v>0.22117000000000001</v>
      </c>
      <c r="AM14482" s="1">
        <v>0.22117000000000001</v>
      </c>
      <c r="AN14482" s="1"/>
      <c r="AO14482" s="1"/>
      <c r="AP14482" s="1"/>
      <c r="AQ14482" s="1"/>
      <c r="AR14482" s="1"/>
      <c r="AS14482" s="1"/>
      <c r="AT14482" s="1"/>
      <c r="AU14482" s="1"/>
      <c r="AV14482" s="1"/>
      <c r="AW14482" s="1"/>
      <c r="AX14482" s="1"/>
      <c r="AY14482" s="1" t="s">
        <v>49180</v>
      </c>
      <c r="AZ14482" s="1">
        <v>100</v>
      </c>
      <c r="BA14482" s="1" t="s">
        <v>49180</v>
      </c>
      <c r="BB14482" s="1">
        <v>100</v>
      </c>
      <c r="BC14482" s="1"/>
      <c r="BD14482" s="1"/>
      <c r="BE14482" s="1"/>
      <c r="BF14482" s="1"/>
      <c r="BG14482" s="1"/>
      <c r="BH14482" s="1"/>
      <c r="BI14482" s="1"/>
      <c r="BJ14482" s="1"/>
      <c r="BK14482" s="1"/>
      <c r="BL14482" s="1"/>
      <c r="BM14482" s="1"/>
    </row>
    <row r="14483" spans="1:65">
      <c r="A14483" s="1" t="s">
        <v>25280</v>
      </c>
      <c r="B14483" s="1" t="s">
        <v>25307</v>
      </c>
      <c r="C14483" s="1">
        <v>59688</v>
      </c>
      <c r="D14483" s="1" t="s">
        <v>3065</v>
      </c>
      <c r="E14483" s="1" t="s">
        <v>25308</v>
      </c>
      <c r="F14483" s="1"/>
      <c r="G14483" s="1" t="s">
        <v>422</v>
      </c>
      <c r="H14483" s="1"/>
      <c r="I14483" s="1" t="s">
        <v>36963</v>
      </c>
      <c r="J14483" s="1" t="s">
        <v>307</v>
      </c>
      <c r="K14483" s="1">
        <v>37</v>
      </c>
      <c r="L14483" s="1" t="s">
        <v>18200</v>
      </c>
      <c r="M14483" s="1">
        <v>183</v>
      </c>
      <c r="N14483" s="1" t="s">
        <v>38931</v>
      </c>
      <c r="O14483" s="1">
        <v>0.3</v>
      </c>
      <c r="P14483" s="1">
        <v>13500</v>
      </c>
      <c r="Q14483" s="1">
        <v>2013</v>
      </c>
      <c r="R14483" s="1">
        <v>9999</v>
      </c>
      <c r="S14483" s="1"/>
      <c r="T14483" s="1"/>
      <c r="U14483" s="1" t="s">
        <v>57</v>
      </c>
      <c r="V14483" s="1" t="s">
        <v>422</v>
      </c>
      <c r="W14483" s="1"/>
      <c r="X14483" s="1"/>
      <c r="Y14483" s="1"/>
      <c r="Z14483" s="1"/>
      <c r="AA14483" s="1"/>
      <c r="AB14483" s="1"/>
      <c r="AC14483" s="1"/>
      <c r="AD14483" s="1"/>
      <c r="AE14483" s="1"/>
      <c r="AF14483" s="1"/>
      <c r="AG14483" s="1"/>
      <c r="AH14483" s="1"/>
      <c r="AI14483" s="1"/>
      <c r="AJ14483" s="1">
        <v>0.22117000000000001</v>
      </c>
      <c r="AK14483" s="1">
        <v>0.22117000000000001</v>
      </c>
      <c r="AL14483" s="1">
        <v>0.22117000000000001</v>
      </c>
      <c r="AM14483" s="1">
        <v>0.22117000000000001</v>
      </c>
      <c r="AN14483" s="1"/>
      <c r="AO14483" s="1"/>
      <c r="AP14483" s="1"/>
      <c r="AQ14483" s="1"/>
      <c r="AR14483" s="1"/>
      <c r="AS14483" s="1"/>
      <c r="AT14483" s="1"/>
      <c r="AU14483" s="1"/>
      <c r="AV14483" s="1"/>
      <c r="AW14483" s="1"/>
      <c r="AX14483" s="1"/>
      <c r="AY14483" s="1" t="s">
        <v>49180</v>
      </c>
      <c r="AZ14483" s="1">
        <v>100</v>
      </c>
      <c r="BA14483" s="1" t="s">
        <v>49180</v>
      </c>
      <c r="BB14483" s="1">
        <v>100</v>
      </c>
      <c r="BC14483" s="1"/>
      <c r="BD14483" s="1"/>
      <c r="BE14483" s="1"/>
      <c r="BF14483" s="1"/>
      <c r="BG14483" s="1"/>
      <c r="BH14483" s="1"/>
      <c r="BI14483" s="1"/>
      <c r="BJ14483" s="1"/>
      <c r="BK14483" s="1"/>
      <c r="BL14483" s="1"/>
      <c r="BM14483" s="1"/>
    </row>
    <row r="14484" spans="1:65">
      <c r="A14484" s="1" t="s">
        <v>25280</v>
      </c>
      <c r="B14484" s="1" t="s">
        <v>25309</v>
      </c>
      <c r="C14484" s="1">
        <v>59688</v>
      </c>
      <c r="D14484" s="1" t="s">
        <v>3065</v>
      </c>
      <c r="E14484" s="1" t="s">
        <v>25310</v>
      </c>
      <c r="F14484" s="1"/>
      <c r="G14484" s="1" t="s">
        <v>422</v>
      </c>
      <c r="H14484" s="1"/>
      <c r="I14484" s="1" t="s">
        <v>36963</v>
      </c>
      <c r="J14484" s="1" t="s">
        <v>307</v>
      </c>
      <c r="K14484" s="1">
        <v>37</v>
      </c>
      <c r="L14484" s="1" t="s">
        <v>18200</v>
      </c>
      <c r="M14484" s="1">
        <v>183</v>
      </c>
      <c r="N14484" s="1" t="s">
        <v>38931</v>
      </c>
      <c r="O14484" s="1">
        <v>0.3</v>
      </c>
      <c r="P14484" s="1">
        <v>13500</v>
      </c>
      <c r="Q14484" s="1">
        <v>2013</v>
      </c>
      <c r="R14484" s="1">
        <v>9999</v>
      </c>
      <c r="S14484" s="1"/>
      <c r="T14484" s="1"/>
      <c r="U14484" s="1" t="s">
        <v>57</v>
      </c>
      <c r="V14484" s="1" t="s">
        <v>422</v>
      </c>
      <c r="W14484" s="1"/>
      <c r="X14484" s="1"/>
      <c r="Y14484" s="1"/>
      <c r="Z14484" s="1"/>
      <c r="AA14484" s="1"/>
      <c r="AB14484" s="1"/>
      <c r="AC14484" s="1"/>
      <c r="AD14484" s="1"/>
      <c r="AE14484" s="1"/>
      <c r="AF14484" s="1"/>
      <c r="AG14484" s="1"/>
      <c r="AH14484" s="1"/>
      <c r="AI14484" s="1"/>
      <c r="AJ14484" s="1">
        <v>0.22117000000000001</v>
      </c>
      <c r="AK14484" s="1">
        <v>0.22117000000000001</v>
      </c>
      <c r="AL14484" s="1">
        <v>0.22117000000000001</v>
      </c>
      <c r="AM14484" s="1">
        <v>0.22117000000000001</v>
      </c>
      <c r="AN14484" s="1"/>
      <c r="AO14484" s="1"/>
      <c r="AP14484" s="1"/>
      <c r="AQ14484" s="1"/>
      <c r="AR14484" s="1"/>
      <c r="AS14484" s="1"/>
      <c r="AT14484" s="1"/>
      <c r="AU14484" s="1"/>
      <c r="AV14484" s="1"/>
      <c r="AW14484" s="1"/>
      <c r="AX14484" s="1"/>
      <c r="AY14484" s="1" t="s">
        <v>49180</v>
      </c>
      <c r="AZ14484" s="1">
        <v>100</v>
      </c>
      <c r="BA14484" s="1" t="s">
        <v>49180</v>
      </c>
      <c r="BB14484" s="1">
        <v>100</v>
      </c>
      <c r="BC14484" s="1"/>
      <c r="BD14484" s="1"/>
      <c r="BE14484" s="1"/>
      <c r="BF14484" s="1"/>
      <c r="BG14484" s="1"/>
      <c r="BH14484" s="1"/>
      <c r="BI14484" s="1"/>
      <c r="BJ14484" s="1"/>
      <c r="BK14484" s="1"/>
      <c r="BL14484" s="1"/>
      <c r="BM14484" s="1"/>
    </row>
    <row r="14485" spans="1:65">
      <c r="A14485" s="1" t="s">
        <v>25280</v>
      </c>
      <c r="B14485" s="1" t="s">
        <v>25311</v>
      </c>
      <c r="C14485" s="1">
        <v>59688</v>
      </c>
      <c r="D14485" s="1" t="s">
        <v>3065</v>
      </c>
      <c r="E14485" s="1" t="s">
        <v>25312</v>
      </c>
      <c r="F14485" s="1"/>
      <c r="G14485" s="1" t="s">
        <v>422</v>
      </c>
      <c r="H14485" s="1"/>
      <c r="I14485" s="1" t="s">
        <v>36963</v>
      </c>
      <c r="J14485" s="1" t="s">
        <v>307</v>
      </c>
      <c r="K14485" s="1">
        <v>37</v>
      </c>
      <c r="L14485" s="1" t="s">
        <v>18200</v>
      </c>
      <c r="M14485" s="1">
        <v>183</v>
      </c>
      <c r="N14485" s="1" t="s">
        <v>38931</v>
      </c>
      <c r="O14485" s="1">
        <v>0.3</v>
      </c>
      <c r="P14485" s="1">
        <v>13500</v>
      </c>
      <c r="Q14485" s="1">
        <v>2013</v>
      </c>
      <c r="R14485" s="1">
        <v>9999</v>
      </c>
      <c r="S14485" s="1"/>
      <c r="T14485" s="1"/>
      <c r="U14485" s="1" t="s">
        <v>57</v>
      </c>
      <c r="V14485" s="1" t="s">
        <v>422</v>
      </c>
      <c r="W14485" s="1"/>
      <c r="X14485" s="1"/>
      <c r="Y14485" s="1"/>
      <c r="Z14485" s="1"/>
      <c r="AA14485" s="1"/>
      <c r="AB14485" s="1"/>
      <c r="AC14485" s="1"/>
      <c r="AD14485" s="1"/>
      <c r="AE14485" s="1"/>
      <c r="AF14485" s="1"/>
      <c r="AG14485" s="1"/>
      <c r="AH14485" s="1"/>
      <c r="AI14485" s="1"/>
      <c r="AJ14485" s="1">
        <v>0.22117000000000001</v>
      </c>
      <c r="AK14485" s="1">
        <v>0.22117000000000001</v>
      </c>
      <c r="AL14485" s="1">
        <v>0.22117000000000001</v>
      </c>
      <c r="AM14485" s="1">
        <v>0.22117000000000001</v>
      </c>
      <c r="AN14485" s="1"/>
      <c r="AO14485" s="1"/>
      <c r="AP14485" s="1"/>
      <c r="AQ14485" s="1"/>
      <c r="AR14485" s="1"/>
      <c r="AS14485" s="1"/>
      <c r="AT14485" s="1"/>
      <c r="AU14485" s="1"/>
      <c r="AV14485" s="1"/>
      <c r="AW14485" s="1"/>
      <c r="AX14485" s="1"/>
      <c r="AY14485" s="1" t="s">
        <v>49180</v>
      </c>
      <c r="AZ14485" s="1">
        <v>100</v>
      </c>
      <c r="BA14485" s="1" t="s">
        <v>49180</v>
      </c>
      <c r="BB14485" s="1">
        <v>100</v>
      </c>
      <c r="BC14485" s="1"/>
      <c r="BD14485" s="1"/>
      <c r="BE14485" s="1"/>
      <c r="BF14485" s="1"/>
      <c r="BG14485" s="1"/>
      <c r="BH14485" s="1"/>
      <c r="BI14485" s="1"/>
      <c r="BJ14485" s="1"/>
      <c r="BK14485" s="1"/>
      <c r="BL14485" s="1"/>
      <c r="BM14485" s="1"/>
    </row>
    <row r="14486" spans="1:65">
      <c r="A14486" s="1" t="s">
        <v>25280</v>
      </c>
      <c r="B14486" s="1" t="s">
        <v>25313</v>
      </c>
      <c r="C14486" s="1">
        <v>59688</v>
      </c>
      <c r="D14486" s="1" t="s">
        <v>3065</v>
      </c>
      <c r="E14486" s="1" t="s">
        <v>25314</v>
      </c>
      <c r="F14486" s="1"/>
      <c r="G14486" s="1" t="s">
        <v>422</v>
      </c>
      <c r="H14486" s="1"/>
      <c r="I14486" s="1" t="s">
        <v>36963</v>
      </c>
      <c r="J14486" s="1" t="s">
        <v>307</v>
      </c>
      <c r="K14486" s="1">
        <v>37</v>
      </c>
      <c r="L14486" s="1" t="s">
        <v>18200</v>
      </c>
      <c r="M14486" s="1">
        <v>183</v>
      </c>
      <c r="N14486" s="1" t="s">
        <v>38931</v>
      </c>
      <c r="O14486" s="1">
        <v>0.3</v>
      </c>
      <c r="P14486" s="1">
        <v>13500</v>
      </c>
      <c r="Q14486" s="1">
        <v>2013</v>
      </c>
      <c r="R14486" s="1">
        <v>9999</v>
      </c>
      <c r="S14486" s="1"/>
      <c r="T14486" s="1"/>
      <c r="U14486" s="1" t="s">
        <v>57</v>
      </c>
      <c r="V14486" s="1" t="s">
        <v>422</v>
      </c>
      <c r="W14486" s="1"/>
      <c r="X14486" s="1"/>
      <c r="Y14486" s="1"/>
      <c r="Z14486" s="1"/>
      <c r="AA14486" s="1"/>
      <c r="AB14486" s="1"/>
      <c r="AC14486" s="1"/>
      <c r="AD14486" s="1"/>
      <c r="AE14486" s="1"/>
      <c r="AF14486" s="1"/>
      <c r="AG14486" s="1"/>
      <c r="AH14486" s="1"/>
      <c r="AI14486" s="1"/>
      <c r="AJ14486" s="1">
        <v>0.22117000000000001</v>
      </c>
      <c r="AK14486" s="1">
        <v>0.22117000000000001</v>
      </c>
      <c r="AL14486" s="1">
        <v>0.22117000000000001</v>
      </c>
      <c r="AM14486" s="1">
        <v>0.22117000000000001</v>
      </c>
      <c r="AN14486" s="1"/>
      <c r="AO14486" s="1"/>
      <c r="AP14486" s="1"/>
      <c r="AQ14486" s="1"/>
      <c r="AR14486" s="1"/>
      <c r="AS14486" s="1"/>
      <c r="AT14486" s="1"/>
      <c r="AU14486" s="1"/>
      <c r="AV14486" s="1"/>
      <c r="AW14486" s="1"/>
      <c r="AX14486" s="1"/>
      <c r="AY14486" s="1" t="s">
        <v>49180</v>
      </c>
      <c r="AZ14486" s="1">
        <v>100</v>
      </c>
      <c r="BA14486" s="1" t="s">
        <v>49180</v>
      </c>
      <c r="BB14486" s="1">
        <v>100</v>
      </c>
      <c r="BC14486" s="1"/>
      <c r="BD14486" s="1"/>
      <c r="BE14486" s="1"/>
      <c r="BF14486" s="1"/>
      <c r="BG14486" s="1"/>
      <c r="BH14486" s="1"/>
      <c r="BI14486" s="1"/>
      <c r="BJ14486" s="1"/>
      <c r="BK14486" s="1"/>
      <c r="BL14486" s="1"/>
      <c r="BM14486" s="1"/>
    </row>
    <row r="14487" spans="1:65">
      <c r="A14487" s="1" t="s">
        <v>25280</v>
      </c>
      <c r="B14487" s="1" t="s">
        <v>25315</v>
      </c>
      <c r="C14487" s="1">
        <v>59688</v>
      </c>
      <c r="D14487" s="1" t="s">
        <v>3065</v>
      </c>
      <c r="E14487" s="1" t="s">
        <v>25316</v>
      </c>
      <c r="F14487" s="1"/>
      <c r="G14487" s="1" t="s">
        <v>422</v>
      </c>
      <c r="H14487" s="1"/>
      <c r="I14487" s="1" t="s">
        <v>36963</v>
      </c>
      <c r="J14487" s="1" t="s">
        <v>307</v>
      </c>
      <c r="K14487" s="1">
        <v>37</v>
      </c>
      <c r="L14487" s="1" t="s">
        <v>18200</v>
      </c>
      <c r="M14487" s="1">
        <v>183</v>
      </c>
      <c r="N14487" s="1" t="s">
        <v>38931</v>
      </c>
      <c r="O14487" s="1">
        <v>0.3</v>
      </c>
      <c r="P14487" s="1">
        <v>13500</v>
      </c>
      <c r="Q14487" s="1">
        <v>2013</v>
      </c>
      <c r="R14487" s="1">
        <v>9999</v>
      </c>
      <c r="S14487" s="1"/>
      <c r="T14487" s="1"/>
      <c r="U14487" s="1" t="s">
        <v>57</v>
      </c>
      <c r="V14487" s="1" t="s">
        <v>422</v>
      </c>
      <c r="W14487" s="1"/>
      <c r="X14487" s="1"/>
      <c r="Y14487" s="1"/>
      <c r="Z14487" s="1"/>
      <c r="AA14487" s="1"/>
      <c r="AB14487" s="1"/>
      <c r="AC14487" s="1"/>
      <c r="AD14487" s="1"/>
      <c r="AE14487" s="1"/>
      <c r="AF14487" s="1"/>
      <c r="AG14487" s="1"/>
      <c r="AH14487" s="1"/>
      <c r="AI14487" s="1"/>
      <c r="AJ14487" s="1">
        <v>0.22117000000000001</v>
      </c>
      <c r="AK14487" s="1">
        <v>0.22117000000000001</v>
      </c>
      <c r="AL14487" s="1">
        <v>0.22117000000000001</v>
      </c>
      <c r="AM14487" s="1">
        <v>0.22117000000000001</v>
      </c>
      <c r="AN14487" s="1"/>
      <c r="AO14487" s="1"/>
      <c r="AP14487" s="1"/>
      <c r="AQ14487" s="1"/>
      <c r="AR14487" s="1"/>
      <c r="AS14487" s="1"/>
      <c r="AT14487" s="1"/>
      <c r="AU14487" s="1"/>
      <c r="AV14487" s="1"/>
      <c r="AW14487" s="1"/>
      <c r="AX14487" s="1"/>
      <c r="AY14487" s="1" t="s">
        <v>49180</v>
      </c>
      <c r="AZ14487" s="1">
        <v>100</v>
      </c>
      <c r="BA14487" s="1" t="s">
        <v>49180</v>
      </c>
      <c r="BB14487" s="1">
        <v>100</v>
      </c>
      <c r="BC14487" s="1"/>
      <c r="BD14487" s="1"/>
      <c r="BE14487" s="1"/>
      <c r="BF14487" s="1"/>
      <c r="BG14487" s="1"/>
      <c r="BH14487" s="1"/>
      <c r="BI14487" s="1"/>
      <c r="BJ14487" s="1"/>
      <c r="BK14487" s="1"/>
      <c r="BL14487" s="1"/>
      <c r="BM14487" s="1"/>
    </row>
    <row r="14488" spans="1:65">
      <c r="A14488" s="1" t="s">
        <v>25280</v>
      </c>
      <c r="B14488" s="1" t="s">
        <v>25317</v>
      </c>
      <c r="C14488" s="1">
        <v>59688</v>
      </c>
      <c r="D14488" s="1" t="s">
        <v>3065</v>
      </c>
      <c r="E14488" s="1" t="s">
        <v>25318</v>
      </c>
      <c r="F14488" s="1"/>
      <c r="G14488" s="1" t="s">
        <v>422</v>
      </c>
      <c r="H14488" s="1"/>
      <c r="I14488" s="1" t="s">
        <v>36963</v>
      </c>
      <c r="J14488" s="1" t="s">
        <v>307</v>
      </c>
      <c r="K14488" s="1">
        <v>37</v>
      </c>
      <c r="L14488" s="1" t="s">
        <v>18200</v>
      </c>
      <c r="M14488" s="1">
        <v>183</v>
      </c>
      <c r="N14488" s="1" t="s">
        <v>38931</v>
      </c>
      <c r="O14488" s="1">
        <v>0.3</v>
      </c>
      <c r="P14488" s="1">
        <v>13500</v>
      </c>
      <c r="Q14488" s="1">
        <v>2013</v>
      </c>
      <c r="R14488" s="1">
        <v>9999</v>
      </c>
      <c r="S14488" s="1"/>
      <c r="T14488" s="1"/>
      <c r="U14488" s="1" t="s">
        <v>57</v>
      </c>
      <c r="V14488" s="1" t="s">
        <v>422</v>
      </c>
      <c r="W14488" s="1"/>
      <c r="X14488" s="1"/>
      <c r="Y14488" s="1"/>
      <c r="Z14488" s="1"/>
      <c r="AA14488" s="1"/>
      <c r="AB14488" s="1"/>
      <c r="AC14488" s="1"/>
      <c r="AD14488" s="1"/>
      <c r="AE14488" s="1"/>
      <c r="AF14488" s="1"/>
      <c r="AG14488" s="1"/>
      <c r="AH14488" s="1"/>
      <c r="AI14488" s="1"/>
      <c r="AJ14488" s="1">
        <v>0.22117000000000001</v>
      </c>
      <c r="AK14488" s="1">
        <v>0.22117000000000001</v>
      </c>
      <c r="AL14488" s="1">
        <v>0.22117000000000001</v>
      </c>
      <c r="AM14488" s="1">
        <v>0.22117000000000001</v>
      </c>
      <c r="AN14488" s="1"/>
      <c r="AO14488" s="1"/>
      <c r="AP14488" s="1"/>
      <c r="AQ14488" s="1"/>
      <c r="AR14488" s="1"/>
      <c r="AS14488" s="1"/>
      <c r="AT14488" s="1"/>
      <c r="AU14488" s="1"/>
      <c r="AV14488" s="1"/>
      <c r="AW14488" s="1"/>
      <c r="AX14488" s="1"/>
      <c r="AY14488" s="1" t="s">
        <v>49180</v>
      </c>
      <c r="AZ14488" s="1">
        <v>100</v>
      </c>
      <c r="BA14488" s="1" t="s">
        <v>49180</v>
      </c>
      <c r="BB14488" s="1">
        <v>100</v>
      </c>
      <c r="BC14488" s="1"/>
      <c r="BD14488" s="1"/>
      <c r="BE14488" s="1"/>
      <c r="BF14488" s="1"/>
      <c r="BG14488" s="1"/>
      <c r="BH14488" s="1"/>
      <c r="BI14488" s="1"/>
      <c r="BJ14488" s="1"/>
      <c r="BK14488" s="1"/>
      <c r="BL14488" s="1"/>
      <c r="BM14488" s="1"/>
    </row>
    <row r="14489" spans="1:65">
      <c r="A14489" s="1" t="s">
        <v>25319</v>
      </c>
      <c r="B14489" s="1" t="s">
        <v>25320</v>
      </c>
      <c r="C14489" s="1">
        <v>59689</v>
      </c>
      <c r="D14489" s="1" t="s">
        <v>3065</v>
      </c>
      <c r="E14489" s="1" t="s">
        <v>25321</v>
      </c>
      <c r="F14489" s="1"/>
      <c r="G14489" s="1" t="s">
        <v>3183</v>
      </c>
      <c r="H14489" s="1"/>
      <c r="I14489" s="1" t="s">
        <v>36947</v>
      </c>
      <c r="J14489" s="1" t="s">
        <v>156</v>
      </c>
      <c r="K14489" s="1">
        <v>12</v>
      </c>
      <c r="L14489" s="1" t="s">
        <v>25322</v>
      </c>
      <c r="M14489" s="1">
        <v>91</v>
      </c>
      <c r="N14489" s="1" t="s">
        <v>39617</v>
      </c>
      <c r="O14489" s="1">
        <v>30</v>
      </c>
      <c r="P14489" s="1">
        <v>0</v>
      </c>
      <c r="Q14489" s="1">
        <v>2017</v>
      </c>
      <c r="R14489" s="1">
        <v>9999</v>
      </c>
      <c r="S14489" s="1"/>
      <c r="T14489" s="1"/>
      <c r="U14489" s="1" t="s">
        <v>57</v>
      </c>
      <c r="V14489" s="1" t="s">
        <v>37017</v>
      </c>
      <c r="W14489" s="1"/>
      <c r="X14489" s="1"/>
      <c r="Y14489" s="1"/>
      <c r="Z14489" s="1"/>
      <c r="AA14489" s="1"/>
      <c r="AB14489" s="1"/>
      <c r="AC14489" s="1"/>
      <c r="AD14489" s="1"/>
      <c r="AE14489" s="1"/>
      <c r="AF14489" s="1"/>
      <c r="AG14489" s="1"/>
      <c r="AH14489" s="1"/>
      <c r="AI14489" s="1"/>
      <c r="AJ14489" s="1">
        <v>0</v>
      </c>
      <c r="AK14489" s="1">
        <v>0</v>
      </c>
      <c r="AL14489" s="1">
        <v>0</v>
      </c>
      <c r="AM14489" s="1">
        <v>0</v>
      </c>
      <c r="AN14489" s="1"/>
      <c r="AO14489" s="1"/>
      <c r="AP14489" s="1"/>
      <c r="AQ14489" s="1"/>
      <c r="AR14489" s="1"/>
      <c r="AS14489" s="1"/>
      <c r="AT14489" s="1"/>
      <c r="AU14489" s="1"/>
      <c r="AV14489" s="1"/>
      <c r="AW14489" s="1"/>
      <c r="AX14489" s="1"/>
      <c r="AY14489" s="1" t="s">
        <v>49181</v>
      </c>
      <c r="AZ14489" s="1">
        <v>100</v>
      </c>
      <c r="BA14489" s="1" t="s">
        <v>48691</v>
      </c>
      <c r="BB14489" s="1">
        <v>100</v>
      </c>
      <c r="BC14489" s="1"/>
      <c r="BD14489" s="1"/>
      <c r="BE14489" s="1"/>
      <c r="BF14489" s="1"/>
      <c r="BG14489" s="1"/>
      <c r="BH14489" s="1"/>
      <c r="BI14489" s="1"/>
      <c r="BJ14489" s="1"/>
      <c r="BK14489" s="1"/>
      <c r="BL14489" s="1"/>
      <c r="BM14489" s="1"/>
    </row>
    <row r="14490" spans="1:65">
      <c r="A14490" s="1" t="s">
        <v>25323</v>
      </c>
      <c r="B14490" s="1" t="s">
        <v>25324</v>
      </c>
      <c r="C14490" s="1">
        <v>59690</v>
      </c>
      <c r="D14490" s="1" t="s">
        <v>3065</v>
      </c>
      <c r="E14490" s="1" t="s">
        <v>25325</v>
      </c>
      <c r="F14490" s="1"/>
      <c r="G14490" s="1" t="s">
        <v>3183</v>
      </c>
      <c r="H14490" s="1"/>
      <c r="I14490" s="1" t="s">
        <v>36947</v>
      </c>
      <c r="J14490" s="1" t="s">
        <v>156</v>
      </c>
      <c r="K14490" s="1">
        <v>12</v>
      </c>
      <c r="L14490" s="1" t="s">
        <v>14192</v>
      </c>
      <c r="M14490" s="1">
        <v>113</v>
      </c>
      <c r="N14490" s="1" t="s">
        <v>39619</v>
      </c>
      <c r="O14490" s="1">
        <v>40</v>
      </c>
      <c r="P14490" s="1">
        <v>0</v>
      </c>
      <c r="Q14490" s="1">
        <v>2017</v>
      </c>
      <c r="R14490" s="1">
        <v>9999</v>
      </c>
      <c r="S14490" s="1"/>
      <c r="T14490" s="1"/>
      <c r="U14490" s="1" t="s">
        <v>57</v>
      </c>
      <c r="V14490" s="1" t="s">
        <v>37017</v>
      </c>
      <c r="W14490" s="1"/>
      <c r="X14490" s="1"/>
      <c r="Y14490" s="1"/>
      <c r="Z14490" s="1"/>
      <c r="AA14490" s="1"/>
      <c r="AB14490" s="1"/>
      <c r="AC14490" s="1"/>
      <c r="AD14490" s="1"/>
      <c r="AE14490" s="1"/>
      <c r="AF14490" s="1"/>
      <c r="AG14490" s="1"/>
      <c r="AH14490" s="1"/>
      <c r="AI14490" s="1"/>
      <c r="AJ14490" s="1">
        <v>0</v>
      </c>
      <c r="AK14490" s="1">
        <v>0</v>
      </c>
      <c r="AL14490" s="1">
        <v>0</v>
      </c>
      <c r="AM14490" s="1">
        <v>0</v>
      </c>
      <c r="AN14490" s="1"/>
      <c r="AO14490" s="1"/>
      <c r="AP14490" s="1"/>
      <c r="AQ14490" s="1"/>
      <c r="AR14490" s="1"/>
      <c r="AS14490" s="1"/>
      <c r="AT14490" s="1"/>
      <c r="AU14490" s="1"/>
      <c r="AV14490" s="1"/>
      <c r="AW14490" s="1"/>
      <c r="AX14490" s="1"/>
      <c r="AY14490" s="1" t="s">
        <v>49182</v>
      </c>
      <c r="AZ14490" s="1">
        <v>100</v>
      </c>
      <c r="BA14490" s="1" t="s">
        <v>48691</v>
      </c>
      <c r="BB14490" s="1">
        <v>100</v>
      </c>
      <c r="BC14490" s="1"/>
      <c r="BD14490" s="1"/>
      <c r="BE14490" s="1"/>
      <c r="BF14490" s="1"/>
      <c r="BG14490" s="1"/>
      <c r="BH14490" s="1"/>
      <c r="BI14490" s="1"/>
      <c r="BJ14490" s="1"/>
      <c r="BK14490" s="1"/>
      <c r="BL14490" s="1"/>
      <c r="BM14490" s="1"/>
    </row>
    <row r="14491" spans="1:65">
      <c r="A14491" s="1" t="s">
        <v>25326</v>
      </c>
      <c r="B14491" s="1" t="s">
        <v>25327</v>
      </c>
      <c r="C14491" s="1">
        <v>59691</v>
      </c>
      <c r="D14491" s="1" t="s">
        <v>3065</v>
      </c>
      <c r="E14491" s="1" t="s">
        <v>25328</v>
      </c>
      <c r="F14491" s="1"/>
      <c r="G14491" s="1" t="s">
        <v>3183</v>
      </c>
      <c r="H14491" s="1"/>
      <c r="I14491" s="1" t="s">
        <v>36947</v>
      </c>
      <c r="J14491" s="1" t="s">
        <v>156</v>
      </c>
      <c r="K14491" s="1">
        <v>12</v>
      </c>
      <c r="L14491" s="1" t="s">
        <v>351</v>
      </c>
      <c r="M14491" s="1">
        <v>33</v>
      </c>
      <c r="N14491" s="1" t="s">
        <v>39609</v>
      </c>
      <c r="O14491" s="1">
        <v>50</v>
      </c>
      <c r="P14491" s="1">
        <v>0</v>
      </c>
      <c r="Q14491" s="1">
        <v>2017</v>
      </c>
      <c r="R14491" s="1">
        <v>9999</v>
      </c>
      <c r="S14491" s="1"/>
      <c r="T14491" s="1"/>
      <c r="U14491" s="1" t="s">
        <v>57</v>
      </c>
      <c r="V14491" s="1" t="s">
        <v>37017</v>
      </c>
      <c r="W14491" s="1"/>
      <c r="X14491" s="1"/>
      <c r="Y14491" s="1"/>
      <c r="Z14491" s="1"/>
      <c r="AA14491" s="1"/>
      <c r="AB14491" s="1"/>
      <c r="AC14491" s="1"/>
      <c r="AD14491" s="1"/>
      <c r="AE14491" s="1"/>
      <c r="AF14491" s="1"/>
      <c r="AG14491" s="1"/>
      <c r="AH14491" s="1"/>
      <c r="AI14491" s="1"/>
      <c r="AJ14491" s="1">
        <v>0</v>
      </c>
      <c r="AK14491" s="1">
        <v>0</v>
      </c>
      <c r="AL14491" s="1">
        <v>0</v>
      </c>
      <c r="AM14491" s="1">
        <v>0</v>
      </c>
      <c r="AN14491" s="1"/>
      <c r="AO14491" s="1"/>
      <c r="AP14491" s="1"/>
      <c r="AQ14491" s="1"/>
      <c r="AR14491" s="1"/>
      <c r="AS14491" s="1"/>
      <c r="AT14491" s="1"/>
      <c r="AU14491" s="1"/>
      <c r="AV14491" s="1"/>
      <c r="AW14491" s="1"/>
      <c r="AX14491" s="1"/>
      <c r="AY14491" s="1" t="s">
        <v>49183</v>
      </c>
      <c r="AZ14491" s="1">
        <v>100</v>
      </c>
      <c r="BA14491" s="1" t="s">
        <v>48691</v>
      </c>
      <c r="BB14491" s="1">
        <v>100</v>
      </c>
      <c r="BC14491" s="1"/>
      <c r="BD14491" s="1"/>
      <c r="BE14491" s="1"/>
      <c r="BF14491" s="1"/>
      <c r="BG14491" s="1"/>
      <c r="BH14491" s="1"/>
      <c r="BI14491" s="1"/>
      <c r="BJ14491" s="1"/>
      <c r="BK14491" s="1"/>
      <c r="BL14491" s="1"/>
      <c r="BM14491" s="1"/>
    </row>
    <row r="14492" spans="1:65">
      <c r="A14492" s="1" t="s">
        <v>25329</v>
      </c>
      <c r="B14492" s="1" t="s">
        <v>25330</v>
      </c>
      <c r="C14492" s="1">
        <v>59694</v>
      </c>
      <c r="D14492" s="1" t="s">
        <v>3065</v>
      </c>
      <c r="E14492" s="1" t="s">
        <v>3073</v>
      </c>
      <c r="F14492" s="1"/>
      <c r="G14492" s="1" t="s">
        <v>3183</v>
      </c>
      <c r="H14492" s="1"/>
      <c r="I14492" s="1" t="s">
        <v>36963</v>
      </c>
      <c r="J14492" s="1" t="s">
        <v>307</v>
      </c>
      <c r="K14492" s="1">
        <v>37</v>
      </c>
      <c r="L14492" s="1" t="s">
        <v>13451</v>
      </c>
      <c r="M14492" s="1">
        <v>61</v>
      </c>
      <c r="N14492" s="1" t="s">
        <v>39078</v>
      </c>
      <c r="O14492" s="1">
        <v>4.9000000000000004</v>
      </c>
      <c r="P14492" s="1">
        <v>0</v>
      </c>
      <c r="Q14492" s="1">
        <v>2015</v>
      </c>
      <c r="R14492" s="1">
        <v>9999</v>
      </c>
      <c r="S14492" s="1"/>
      <c r="T14492" s="1"/>
      <c r="U14492" s="1" t="s">
        <v>57</v>
      </c>
      <c r="V14492" s="1" t="s">
        <v>37017</v>
      </c>
      <c r="W14492" s="1"/>
      <c r="X14492" s="1"/>
      <c r="Y14492" s="1"/>
      <c r="Z14492" s="1"/>
      <c r="AA14492" s="1"/>
      <c r="AB14492" s="1"/>
      <c r="AC14492" s="1"/>
      <c r="AD14492" s="1"/>
      <c r="AE14492" s="1"/>
      <c r="AF14492" s="1"/>
      <c r="AG14492" s="1"/>
      <c r="AH14492" s="1"/>
      <c r="AI14492" s="1"/>
      <c r="AJ14492" s="1">
        <v>0</v>
      </c>
      <c r="AK14492" s="1">
        <v>0</v>
      </c>
      <c r="AL14492" s="1">
        <v>0</v>
      </c>
      <c r="AM14492" s="1">
        <v>0</v>
      </c>
      <c r="AN14492" s="1"/>
      <c r="AO14492" s="1"/>
      <c r="AP14492" s="1"/>
      <c r="AQ14492" s="1"/>
      <c r="AR14492" s="1"/>
      <c r="AS14492" s="1"/>
      <c r="AT14492" s="1"/>
      <c r="AU14492" s="1"/>
      <c r="AV14492" s="1"/>
      <c r="AW14492" s="1"/>
      <c r="AX14492" s="1"/>
      <c r="AY14492" s="1" t="s">
        <v>49184</v>
      </c>
      <c r="AZ14492" s="1">
        <v>100</v>
      </c>
      <c r="BA14492" s="1" t="s">
        <v>48693</v>
      </c>
      <c r="BB14492" s="1">
        <v>100</v>
      </c>
      <c r="BC14492" s="1"/>
      <c r="BD14492" s="1"/>
      <c r="BE14492" s="1"/>
      <c r="BF14492" s="1"/>
      <c r="BG14492" s="1"/>
      <c r="BH14492" s="1"/>
      <c r="BI14492" s="1"/>
      <c r="BJ14492" s="1"/>
      <c r="BK14492" s="1"/>
      <c r="BL14492" s="1"/>
      <c r="BM14492" s="1"/>
    </row>
    <row r="14493" spans="1:65">
      <c r="A14493" s="1" t="s">
        <v>25331</v>
      </c>
      <c r="B14493" s="1" t="s">
        <v>25332</v>
      </c>
      <c r="C14493" s="1">
        <v>59695</v>
      </c>
      <c r="D14493" s="1" t="s">
        <v>3065</v>
      </c>
      <c r="E14493" s="1" t="s">
        <v>25333</v>
      </c>
      <c r="F14493" s="1"/>
      <c r="G14493" s="1" t="s">
        <v>3183</v>
      </c>
      <c r="H14493" s="1"/>
      <c r="I14493" s="1" t="s">
        <v>37005</v>
      </c>
      <c r="J14493" s="1" t="s">
        <v>456</v>
      </c>
      <c r="K14493" s="1">
        <v>16</v>
      </c>
      <c r="L14493" s="1" t="s">
        <v>4731</v>
      </c>
      <c r="M14493" s="1">
        <v>39</v>
      </c>
      <c r="N14493" s="1" t="s">
        <v>38044</v>
      </c>
      <c r="O14493" s="1">
        <v>20</v>
      </c>
      <c r="P14493" s="1">
        <v>0</v>
      </c>
      <c r="Q14493" s="1">
        <v>2017</v>
      </c>
      <c r="R14493" s="1">
        <v>9999</v>
      </c>
      <c r="S14493" s="1"/>
      <c r="T14493" s="1"/>
      <c r="U14493" s="1" t="s">
        <v>57</v>
      </c>
      <c r="V14493" s="1" t="s">
        <v>37017</v>
      </c>
      <c r="W14493" s="1"/>
      <c r="X14493" s="1"/>
      <c r="Y14493" s="1"/>
      <c r="Z14493" s="1"/>
      <c r="AA14493" s="1"/>
      <c r="AB14493" s="1"/>
      <c r="AC14493" s="1"/>
      <c r="AD14493" s="1"/>
      <c r="AE14493" s="1"/>
      <c r="AF14493" s="1"/>
      <c r="AG14493" s="1"/>
      <c r="AH14493" s="1"/>
      <c r="AI14493" s="1"/>
      <c r="AJ14493" s="1">
        <v>0</v>
      </c>
      <c r="AK14493" s="1">
        <v>0</v>
      </c>
      <c r="AL14493" s="1">
        <v>0</v>
      </c>
      <c r="AM14493" s="1">
        <v>0</v>
      </c>
      <c r="AN14493" s="1"/>
      <c r="AO14493" s="1"/>
      <c r="AP14493" s="1"/>
      <c r="AQ14493" s="1"/>
      <c r="AR14493" s="1"/>
      <c r="AS14493" s="1"/>
      <c r="AT14493" s="1"/>
      <c r="AU14493" s="1"/>
      <c r="AV14493" s="1"/>
      <c r="AW14493" s="1"/>
      <c r="AX14493" s="1"/>
      <c r="AY14493" s="1" t="s">
        <v>49185</v>
      </c>
      <c r="AZ14493" s="1">
        <v>100</v>
      </c>
      <c r="BA14493" s="1" t="s">
        <v>49185</v>
      </c>
      <c r="BB14493" s="1">
        <v>100</v>
      </c>
      <c r="BC14493" s="1"/>
      <c r="BD14493" s="1"/>
      <c r="BE14493" s="1"/>
      <c r="BF14493" s="1"/>
      <c r="BG14493" s="1"/>
      <c r="BH14493" s="1"/>
      <c r="BI14493" s="1"/>
      <c r="BJ14493" s="1"/>
      <c r="BK14493" s="1"/>
      <c r="BL14493" s="1"/>
      <c r="BM14493" s="1"/>
    </row>
    <row r="14494" spans="1:65">
      <c r="A14494" s="1" t="s">
        <v>25334</v>
      </c>
      <c r="B14494" s="1" t="s">
        <v>25335</v>
      </c>
      <c r="C14494" s="1">
        <v>597</v>
      </c>
      <c r="D14494" s="1" t="s">
        <v>3065</v>
      </c>
      <c r="E14494" s="1" t="s">
        <v>18219</v>
      </c>
      <c r="F14494" s="1">
        <v>391</v>
      </c>
      <c r="G14494" s="1" t="s">
        <v>3076</v>
      </c>
      <c r="H14494" s="1"/>
      <c r="I14494" s="1" t="s">
        <v>36953</v>
      </c>
      <c r="J14494" s="1" t="s">
        <v>578</v>
      </c>
      <c r="K14494" s="1">
        <v>10</v>
      </c>
      <c r="L14494" s="1" t="s">
        <v>2088</v>
      </c>
      <c r="M14494" s="1">
        <v>3</v>
      </c>
      <c r="N14494" s="1" t="s">
        <v>39325</v>
      </c>
      <c r="O14494" s="1">
        <v>15</v>
      </c>
      <c r="P14494" s="1">
        <v>25000</v>
      </c>
      <c r="Q14494" s="1">
        <v>1964</v>
      </c>
      <c r="R14494" s="1">
        <v>9999</v>
      </c>
      <c r="S14494" s="1"/>
      <c r="T14494" s="1"/>
      <c r="U14494" s="1" t="s">
        <v>57</v>
      </c>
      <c r="V14494" s="1" t="s">
        <v>37020</v>
      </c>
      <c r="W14494" s="1"/>
      <c r="X14494" s="1"/>
      <c r="Y14494" s="1"/>
      <c r="Z14494" s="1" t="s">
        <v>37054</v>
      </c>
      <c r="AA14494" s="1"/>
      <c r="AB14494" s="1"/>
      <c r="AC14494" s="1"/>
      <c r="AD14494" s="1"/>
      <c r="AE14494" s="1"/>
      <c r="AF14494" s="1"/>
      <c r="AG14494" s="1"/>
      <c r="AH14494" s="1"/>
      <c r="AI14494" s="1">
        <v>0.3</v>
      </c>
      <c r="AJ14494" s="1">
        <v>0.23776</v>
      </c>
      <c r="AK14494" s="1">
        <v>0.23776</v>
      </c>
      <c r="AL14494" s="1">
        <v>0.23776</v>
      </c>
      <c r="AM14494" s="1">
        <v>0.23776</v>
      </c>
      <c r="AN14494" s="1"/>
      <c r="AO14494" s="1"/>
      <c r="AP14494" s="1"/>
      <c r="AQ14494" s="1"/>
      <c r="AR14494" s="1"/>
      <c r="AS14494" s="1"/>
      <c r="AT14494" s="1"/>
      <c r="AU14494" s="1"/>
      <c r="AV14494" s="1"/>
      <c r="AW14494" s="1"/>
      <c r="AX14494" s="1"/>
      <c r="AY14494" s="1" t="s">
        <v>45792</v>
      </c>
      <c r="AZ14494" s="1">
        <v>100</v>
      </c>
      <c r="BA14494" s="1" t="s">
        <v>45793</v>
      </c>
      <c r="BB14494" s="1">
        <v>100</v>
      </c>
      <c r="BC14494" s="1"/>
      <c r="BD14494" s="1"/>
      <c r="BE14494" s="1"/>
      <c r="BF14494" s="1"/>
      <c r="BG14494" s="1"/>
      <c r="BH14494" s="1"/>
      <c r="BI14494" s="1"/>
      <c r="BJ14494" s="1"/>
      <c r="BK14494" s="1"/>
      <c r="BL14494" s="1"/>
      <c r="BM14494" s="1"/>
    </row>
    <row r="14495" spans="1:65">
      <c r="A14495" s="1" t="s">
        <v>25336</v>
      </c>
      <c r="B14495" s="1" t="s">
        <v>25337</v>
      </c>
      <c r="C14495" s="1">
        <v>59701</v>
      </c>
      <c r="D14495" s="1" t="s">
        <v>3065</v>
      </c>
      <c r="E14495" s="1" t="s">
        <v>25338</v>
      </c>
      <c r="F14495" s="1"/>
      <c r="G14495" s="1" t="s">
        <v>11847</v>
      </c>
      <c r="H14495" s="1"/>
      <c r="I14495" s="1" t="s">
        <v>36973</v>
      </c>
      <c r="J14495" s="1" t="s">
        <v>529</v>
      </c>
      <c r="K14495" s="1">
        <v>9</v>
      </c>
      <c r="L14495" s="1" t="s">
        <v>530</v>
      </c>
      <c r="M14495" s="1">
        <v>11</v>
      </c>
      <c r="N14495" s="1" t="s">
        <v>39519</v>
      </c>
      <c r="O14495" s="1">
        <v>3.7</v>
      </c>
      <c r="P14495" s="1">
        <v>9500</v>
      </c>
      <c r="Q14495" s="1">
        <v>2020</v>
      </c>
      <c r="R14495" s="1">
        <v>9999</v>
      </c>
      <c r="S14495" s="1"/>
      <c r="T14495" s="1"/>
      <c r="U14495" s="1" t="s">
        <v>57</v>
      </c>
      <c r="V14495" s="1" t="s">
        <v>37015</v>
      </c>
      <c r="W14495" s="1"/>
      <c r="X14495" s="1"/>
      <c r="Y14495" s="1"/>
      <c r="Z14495" s="1"/>
      <c r="AA14495" s="1"/>
      <c r="AB14495" s="1"/>
      <c r="AC14495" s="1"/>
      <c r="AD14495" s="1"/>
      <c r="AE14495" s="1"/>
      <c r="AF14495" s="1"/>
      <c r="AG14495" s="1"/>
      <c r="AH14495" s="1"/>
      <c r="AI14495" s="1"/>
      <c r="AJ14495" s="1">
        <v>0</v>
      </c>
      <c r="AK14495" s="1">
        <v>0</v>
      </c>
      <c r="AL14495" s="1">
        <v>0</v>
      </c>
      <c r="AM14495" s="1">
        <v>0</v>
      </c>
      <c r="AN14495" s="1"/>
      <c r="AO14495" s="1"/>
      <c r="AP14495" s="1"/>
      <c r="AQ14495" s="1"/>
      <c r="AR14495" s="1"/>
      <c r="AS14495" s="1"/>
      <c r="AT14495" s="1"/>
      <c r="AU14495" s="1"/>
      <c r="AV14495" s="1"/>
      <c r="AW14495" s="1"/>
      <c r="AX14495" s="1"/>
      <c r="AY14495" s="1" t="s">
        <v>47877</v>
      </c>
      <c r="AZ14495" s="1">
        <v>100</v>
      </c>
      <c r="BA14495" s="1" t="s">
        <v>47877</v>
      </c>
      <c r="BB14495" s="1">
        <v>100</v>
      </c>
      <c r="BC14495" s="1"/>
      <c r="BD14495" s="1"/>
      <c r="BE14495" s="1"/>
      <c r="BF14495" s="1"/>
      <c r="BG14495" s="1"/>
      <c r="BH14495" s="1"/>
      <c r="BI14495" s="1"/>
      <c r="BJ14495" s="1"/>
      <c r="BK14495" s="1"/>
      <c r="BL14495" s="1"/>
      <c r="BM14495" s="1"/>
    </row>
    <row r="14496" spans="1:65">
      <c r="A14496" s="1" t="s">
        <v>25336</v>
      </c>
      <c r="B14496" s="1" t="s">
        <v>25339</v>
      </c>
      <c r="C14496" s="1">
        <v>59701</v>
      </c>
      <c r="D14496" s="1" t="s">
        <v>3065</v>
      </c>
      <c r="E14496" s="1" t="s">
        <v>25340</v>
      </c>
      <c r="F14496" s="1"/>
      <c r="G14496" s="1" t="s">
        <v>11847</v>
      </c>
      <c r="H14496" s="1"/>
      <c r="I14496" s="1" t="s">
        <v>36973</v>
      </c>
      <c r="J14496" s="1" t="s">
        <v>529</v>
      </c>
      <c r="K14496" s="1">
        <v>9</v>
      </c>
      <c r="L14496" s="1" t="s">
        <v>530</v>
      </c>
      <c r="M14496" s="1">
        <v>11</v>
      </c>
      <c r="N14496" s="1" t="s">
        <v>39519</v>
      </c>
      <c r="O14496" s="1">
        <v>3.7</v>
      </c>
      <c r="P14496" s="1">
        <v>9500</v>
      </c>
      <c r="Q14496" s="1">
        <v>2020</v>
      </c>
      <c r="R14496" s="1">
        <v>9999</v>
      </c>
      <c r="S14496" s="1"/>
      <c r="T14496" s="1"/>
      <c r="U14496" s="1" t="s">
        <v>57</v>
      </c>
      <c r="V14496" s="1" t="s">
        <v>37015</v>
      </c>
      <c r="W14496" s="1"/>
      <c r="X14496" s="1"/>
      <c r="Y14496" s="1"/>
      <c r="Z14496" s="1"/>
      <c r="AA14496" s="1"/>
      <c r="AB14496" s="1"/>
      <c r="AC14496" s="1"/>
      <c r="AD14496" s="1"/>
      <c r="AE14496" s="1"/>
      <c r="AF14496" s="1"/>
      <c r="AG14496" s="1"/>
      <c r="AH14496" s="1"/>
      <c r="AI14496" s="1"/>
      <c r="AJ14496" s="1">
        <v>0</v>
      </c>
      <c r="AK14496" s="1">
        <v>0</v>
      </c>
      <c r="AL14496" s="1">
        <v>0</v>
      </c>
      <c r="AM14496" s="1">
        <v>0</v>
      </c>
      <c r="AN14496" s="1"/>
      <c r="AO14496" s="1"/>
      <c r="AP14496" s="1"/>
      <c r="AQ14496" s="1"/>
      <c r="AR14496" s="1"/>
      <c r="AS14496" s="1"/>
      <c r="AT14496" s="1"/>
      <c r="AU14496" s="1"/>
      <c r="AV14496" s="1"/>
      <c r="AW14496" s="1"/>
      <c r="AX14496" s="1"/>
      <c r="AY14496" s="1" t="s">
        <v>47877</v>
      </c>
      <c r="AZ14496" s="1">
        <v>100</v>
      </c>
      <c r="BA14496" s="1" t="s">
        <v>47877</v>
      </c>
      <c r="BB14496" s="1">
        <v>100</v>
      </c>
      <c r="BC14496" s="1"/>
      <c r="BD14496" s="1"/>
      <c r="BE14496" s="1"/>
      <c r="BF14496" s="1"/>
      <c r="BG14496" s="1"/>
      <c r="BH14496" s="1"/>
      <c r="BI14496" s="1"/>
      <c r="BJ14496" s="1"/>
      <c r="BK14496" s="1"/>
      <c r="BL14496" s="1"/>
      <c r="BM14496" s="1"/>
    </row>
    <row r="14497" spans="1:65">
      <c r="A14497" s="1" t="s">
        <v>25341</v>
      </c>
      <c r="B14497" s="1" t="s">
        <v>25342</v>
      </c>
      <c r="C14497" s="1">
        <v>59702</v>
      </c>
      <c r="D14497" s="1" t="s">
        <v>3065</v>
      </c>
      <c r="E14497" s="1" t="s">
        <v>53</v>
      </c>
      <c r="F14497" s="1"/>
      <c r="G14497" s="1" t="s">
        <v>3183</v>
      </c>
      <c r="H14497" s="1"/>
      <c r="I14497" s="1" t="s">
        <v>36999</v>
      </c>
      <c r="J14497" s="1" t="s">
        <v>1253</v>
      </c>
      <c r="K14497" s="1">
        <v>49</v>
      </c>
      <c r="L14497" s="1" t="s">
        <v>2831</v>
      </c>
      <c r="M14497" s="1">
        <v>27</v>
      </c>
      <c r="N14497" s="1" t="s">
        <v>38030</v>
      </c>
      <c r="O14497" s="1">
        <v>50</v>
      </c>
      <c r="P14497" s="1">
        <v>0</v>
      </c>
      <c r="Q14497" s="1">
        <v>2015</v>
      </c>
      <c r="R14497" s="1">
        <v>9999</v>
      </c>
      <c r="S14497" s="1"/>
      <c r="T14497" s="1"/>
      <c r="U14497" s="1" t="s">
        <v>57</v>
      </c>
      <c r="V14497" s="1" t="s">
        <v>37017</v>
      </c>
      <c r="W14497" s="1"/>
      <c r="X14497" s="1"/>
      <c r="Y14497" s="1"/>
      <c r="Z14497" s="1"/>
      <c r="AA14497" s="1"/>
      <c r="AB14497" s="1"/>
      <c r="AC14497" s="1"/>
      <c r="AD14497" s="1"/>
      <c r="AE14497" s="1"/>
      <c r="AF14497" s="1"/>
      <c r="AG14497" s="1"/>
      <c r="AH14497" s="1"/>
      <c r="AI14497" s="1"/>
      <c r="AJ14497" s="1">
        <v>0</v>
      </c>
      <c r="AK14497" s="1">
        <v>0</v>
      </c>
      <c r="AL14497" s="1">
        <v>0</v>
      </c>
      <c r="AM14497" s="1">
        <v>0</v>
      </c>
      <c r="AN14497" s="1"/>
      <c r="AO14497" s="1"/>
      <c r="AP14497" s="1"/>
      <c r="AQ14497" s="1"/>
      <c r="AR14497" s="1"/>
      <c r="AS14497" s="1"/>
      <c r="AT14497" s="1"/>
      <c r="AU14497" s="1"/>
      <c r="AV14497" s="1"/>
      <c r="AW14497" s="1"/>
      <c r="AX14497" s="1"/>
      <c r="AY14497" s="1" t="s">
        <v>49186</v>
      </c>
      <c r="AZ14497" s="1">
        <v>100</v>
      </c>
      <c r="BA14497" s="1" t="s">
        <v>45328</v>
      </c>
      <c r="BB14497" s="1">
        <v>100</v>
      </c>
      <c r="BC14497" s="1"/>
      <c r="BD14497" s="1"/>
      <c r="BE14497" s="1"/>
      <c r="BF14497" s="1"/>
      <c r="BG14497" s="1"/>
      <c r="BH14497" s="1"/>
      <c r="BI14497" s="1"/>
      <c r="BJ14497" s="1"/>
      <c r="BK14497" s="1"/>
      <c r="BL14497" s="1"/>
      <c r="BM14497" s="1"/>
    </row>
    <row r="14498" spans="1:65">
      <c r="A14498" s="1" t="s">
        <v>25343</v>
      </c>
      <c r="B14498" s="1" t="s">
        <v>25344</v>
      </c>
      <c r="C14498" s="1">
        <v>59703</v>
      </c>
      <c r="D14498" s="1" t="s">
        <v>3065</v>
      </c>
      <c r="E14498" s="1" t="s">
        <v>53</v>
      </c>
      <c r="F14498" s="1"/>
      <c r="G14498" s="1" t="s">
        <v>3183</v>
      </c>
      <c r="H14498" s="1"/>
      <c r="I14498" s="1" t="s">
        <v>36954</v>
      </c>
      <c r="J14498" s="1" t="s">
        <v>151</v>
      </c>
      <c r="K14498" s="1">
        <v>6</v>
      </c>
      <c r="L14498" s="1" t="s">
        <v>24333</v>
      </c>
      <c r="M14498" s="1">
        <v>41</v>
      </c>
      <c r="N14498" s="1" t="s">
        <v>37999</v>
      </c>
      <c r="O14498" s="1">
        <v>1</v>
      </c>
      <c r="P14498" s="1">
        <v>0</v>
      </c>
      <c r="Q14498" s="1">
        <v>2016</v>
      </c>
      <c r="R14498" s="1">
        <v>9999</v>
      </c>
      <c r="S14498" s="1"/>
      <c r="T14498" s="1"/>
      <c r="U14498" s="1" t="s">
        <v>57</v>
      </c>
      <c r="V14498" s="1" t="s">
        <v>37017</v>
      </c>
      <c r="W14498" s="1"/>
      <c r="X14498" s="1"/>
      <c r="Y14498" s="1"/>
      <c r="Z14498" s="1"/>
      <c r="AA14498" s="1"/>
      <c r="AB14498" s="1"/>
      <c r="AC14498" s="1"/>
      <c r="AD14498" s="1"/>
      <c r="AE14498" s="1"/>
      <c r="AF14498" s="1"/>
      <c r="AG14498" s="1"/>
      <c r="AH14498" s="1"/>
      <c r="AI14498" s="1"/>
      <c r="AJ14498" s="1">
        <v>0</v>
      </c>
      <c r="AK14498" s="1">
        <v>0</v>
      </c>
      <c r="AL14498" s="1">
        <v>0</v>
      </c>
      <c r="AM14498" s="1">
        <v>0</v>
      </c>
      <c r="AN14498" s="1"/>
      <c r="AO14498" s="1"/>
      <c r="AP14498" s="1"/>
      <c r="AQ14498" s="1"/>
      <c r="AR14498" s="1"/>
      <c r="AS14498" s="1"/>
      <c r="AT14498" s="1"/>
      <c r="AU14498" s="1"/>
      <c r="AV14498" s="1"/>
      <c r="AW14498" s="1"/>
      <c r="AX14498" s="1"/>
      <c r="AY14498" s="1" t="s">
        <v>48754</v>
      </c>
      <c r="AZ14498" s="1">
        <v>100</v>
      </c>
      <c r="BA14498" s="1" t="s">
        <v>45391</v>
      </c>
      <c r="BB14498" s="1">
        <v>100</v>
      </c>
      <c r="BC14498" s="1"/>
      <c r="BD14498" s="1"/>
      <c r="BE14498" s="1"/>
      <c r="BF14498" s="1"/>
      <c r="BG14498" s="1"/>
      <c r="BH14498" s="1"/>
      <c r="BI14498" s="1"/>
      <c r="BJ14498" s="1"/>
      <c r="BK14498" s="1"/>
      <c r="BL14498" s="1"/>
      <c r="BM14498" s="1"/>
    </row>
    <row r="14499" spans="1:65">
      <c r="A14499" s="1" t="s">
        <v>25345</v>
      </c>
      <c r="B14499" s="1" t="s">
        <v>25346</v>
      </c>
      <c r="C14499" s="1">
        <v>59704</v>
      </c>
      <c r="D14499" s="1" t="s">
        <v>3065</v>
      </c>
      <c r="E14499" s="1" t="s">
        <v>25347</v>
      </c>
      <c r="F14499" s="1"/>
      <c r="G14499" s="1" t="s">
        <v>98</v>
      </c>
      <c r="H14499" s="1"/>
      <c r="I14499" s="1" t="s">
        <v>36979</v>
      </c>
      <c r="J14499" s="1" t="s">
        <v>670</v>
      </c>
      <c r="K14499" s="1">
        <v>41</v>
      </c>
      <c r="L14499" s="1" t="s">
        <v>1681</v>
      </c>
      <c r="M14499" s="1">
        <v>39</v>
      </c>
      <c r="N14499" s="1" t="s">
        <v>38066</v>
      </c>
      <c r="O14499" s="1">
        <v>1.6</v>
      </c>
      <c r="P14499" s="1">
        <v>8767</v>
      </c>
      <c r="Q14499" s="1">
        <v>2011</v>
      </c>
      <c r="R14499" s="1">
        <v>9999</v>
      </c>
      <c r="S14499" s="1"/>
      <c r="T14499" s="1"/>
      <c r="U14499" s="1" t="s">
        <v>67</v>
      </c>
      <c r="V14499" s="1" t="s">
        <v>98</v>
      </c>
      <c r="W14499" s="1"/>
      <c r="X14499" s="1"/>
      <c r="Y14499" s="1"/>
      <c r="Z14499" s="1"/>
      <c r="AA14499" s="1"/>
      <c r="AB14499" s="1"/>
      <c r="AC14499" s="1"/>
      <c r="AD14499" s="1"/>
      <c r="AE14499" s="1"/>
      <c r="AF14499" s="1"/>
      <c r="AG14499" s="1"/>
      <c r="AH14499" s="1"/>
      <c r="AI14499" s="1"/>
      <c r="AJ14499" s="1">
        <v>0</v>
      </c>
      <c r="AK14499" s="1">
        <v>0</v>
      </c>
      <c r="AL14499" s="1">
        <v>0</v>
      </c>
      <c r="AM14499" s="1">
        <v>0</v>
      </c>
      <c r="AN14499" s="1"/>
      <c r="AO14499" s="1"/>
      <c r="AP14499" s="1"/>
      <c r="AQ14499" s="1"/>
      <c r="AR14499" s="1"/>
      <c r="AS14499" s="1"/>
      <c r="AT14499" s="1"/>
      <c r="AU14499" s="1"/>
      <c r="AV14499" s="1"/>
      <c r="AW14499" s="1"/>
      <c r="AX14499" s="1"/>
      <c r="AY14499" s="1" t="s">
        <v>49187</v>
      </c>
      <c r="AZ14499" s="1">
        <v>100</v>
      </c>
      <c r="BA14499" s="1" t="s">
        <v>49187</v>
      </c>
      <c r="BB14499" s="1">
        <v>100</v>
      </c>
      <c r="BC14499" s="1"/>
      <c r="BD14499" s="1"/>
      <c r="BE14499" s="1"/>
      <c r="BF14499" s="1"/>
      <c r="BG14499" s="1"/>
      <c r="BH14499" s="1"/>
      <c r="BI14499" s="1"/>
      <c r="BJ14499" s="1"/>
      <c r="BK14499" s="1"/>
      <c r="BL14499" s="1"/>
      <c r="BM14499" s="1"/>
    </row>
    <row r="14500" spans="1:65">
      <c r="A14500" s="1" t="s">
        <v>25348</v>
      </c>
      <c r="B14500" s="1" t="s">
        <v>25349</v>
      </c>
      <c r="C14500" s="1">
        <v>59705</v>
      </c>
      <c r="D14500" s="1" t="s">
        <v>3065</v>
      </c>
      <c r="E14500" s="1" t="s">
        <v>25350</v>
      </c>
      <c r="F14500" s="1"/>
      <c r="G14500" s="1" t="s">
        <v>3183</v>
      </c>
      <c r="H14500" s="1"/>
      <c r="I14500" s="1" t="s">
        <v>36994</v>
      </c>
      <c r="J14500" s="1" t="s">
        <v>102</v>
      </c>
      <c r="K14500" s="1">
        <v>36</v>
      </c>
      <c r="L14500" s="1" t="s">
        <v>4638</v>
      </c>
      <c r="M14500" s="1">
        <v>29</v>
      </c>
      <c r="N14500" s="1" t="s">
        <v>39409</v>
      </c>
      <c r="O14500" s="1">
        <v>2</v>
      </c>
      <c r="P14500" s="1">
        <v>0</v>
      </c>
      <c r="Q14500" s="1">
        <v>2016</v>
      </c>
      <c r="R14500" s="1">
        <v>9999</v>
      </c>
      <c r="S14500" s="1"/>
      <c r="T14500" s="1"/>
      <c r="U14500" s="1" t="s">
        <v>57</v>
      </c>
      <c r="V14500" s="1" t="s">
        <v>37017</v>
      </c>
      <c r="W14500" s="1"/>
      <c r="X14500" s="1"/>
      <c r="Y14500" s="1"/>
      <c r="Z14500" s="1"/>
      <c r="AA14500" s="1"/>
      <c r="AB14500" s="1"/>
      <c r="AC14500" s="1"/>
      <c r="AD14500" s="1"/>
      <c r="AE14500" s="1"/>
      <c r="AF14500" s="1"/>
      <c r="AG14500" s="1"/>
      <c r="AH14500" s="1"/>
      <c r="AI14500" s="1"/>
      <c r="AJ14500" s="1">
        <v>0</v>
      </c>
      <c r="AK14500" s="1">
        <v>0</v>
      </c>
      <c r="AL14500" s="1">
        <v>0</v>
      </c>
      <c r="AM14500" s="1">
        <v>0</v>
      </c>
      <c r="AN14500" s="1"/>
      <c r="AO14500" s="1"/>
      <c r="AP14500" s="1"/>
      <c r="AQ14500" s="1"/>
      <c r="AR14500" s="1"/>
      <c r="AS14500" s="1"/>
      <c r="AT14500" s="1"/>
      <c r="AU14500" s="1"/>
      <c r="AV14500" s="1"/>
      <c r="AW14500" s="1"/>
      <c r="AX14500" s="1"/>
      <c r="AY14500" s="1" t="s">
        <v>49188</v>
      </c>
      <c r="AZ14500" s="1">
        <v>100</v>
      </c>
      <c r="BA14500" s="1" t="s">
        <v>47412</v>
      </c>
      <c r="BB14500" s="1">
        <v>100</v>
      </c>
      <c r="BC14500" s="1"/>
      <c r="BD14500" s="1"/>
      <c r="BE14500" s="1"/>
      <c r="BF14500" s="1"/>
      <c r="BG14500" s="1"/>
      <c r="BH14500" s="1"/>
      <c r="BI14500" s="1"/>
      <c r="BJ14500" s="1"/>
      <c r="BK14500" s="1"/>
      <c r="BL14500" s="1"/>
      <c r="BM14500" s="1"/>
    </row>
    <row r="14501" spans="1:65">
      <c r="A14501" s="1" t="s">
        <v>25351</v>
      </c>
      <c r="B14501" s="1" t="s">
        <v>25352</v>
      </c>
      <c r="C14501" s="1">
        <v>59706</v>
      </c>
      <c r="D14501" s="1" t="s">
        <v>3065</v>
      </c>
      <c r="E14501" s="1" t="s">
        <v>25353</v>
      </c>
      <c r="F14501" s="1"/>
      <c r="G14501" s="1" t="s">
        <v>3183</v>
      </c>
      <c r="H14501" s="1"/>
      <c r="I14501" s="1" t="s">
        <v>36963</v>
      </c>
      <c r="J14501" s="1" t="s">
        <v>307</v>
      </c>
      <c r="K14501" s="1">
        <v>37</v>
      </c>
      <c r="L14501" s="1" t="s">
        <v>22290</v>
      </c>
      <c r="M14501" s="1">
        <v>77</v>
      </c>
      <c r="N14501" s="1" t="s">
        <v>39010</v>
      </c>
      <c r="O14501" s="1">
        <v>4.9000000000000004</v>
      </c>
      <c r="P14501" s="1">
        <v>0</v>
      </c>
      <c r="Q14501" s="1">
        <v>2015</v>
      </c>
      <c r="R14501" s="1">
        <v>9999</v>
      </c>
      <c r="S14501" s="1"/>
      <c r="T14501" s="1"/>
      <c r="U14501" s="1" t="s">
        <v>57</v>
      </c>
      <c r="V14501" s="1" t="s">
        <v>37017</v>
      </c>
      <c r="W14501" s="1"/>
      <c r="X14501" s="1"/>
      <c r="Y14501" s="1"/>
      <c r="Z14501" s="1"/>
      <c r="AA14501" s="1"/>
      <c r="AB14501" s="1"/>
      <c r="AC14501" s="1"/>
      <c r="AD14501" s="1"/>
      <c r="AE14501" s="1"/>
      <c r="AF14501" s="1"/>
      <c r="AG14501" s="1"/>
      <c r="AH14501" s="1"/>
      <c r="AI14501" s="1"/>
      <c r="AJ14501" s="1">
        <v>0</v>
      </c>
      <c r="AK14501" s="1">
        <v>0</v>
      </c>
      <c r="AL14501" s="1">
        <v>0</v>
      </c>
      <c r="AM14501" s="1">
        <v>0</v>
      </c>
      <c r="AN14501" s="1"/>
      <c r="AO14501" s="1"/>
      <c r="AP14501" s="1"/>
      <c r="AQ14501" s="1"/>
      <c r="AR14501" s="1"/>
      <c r="AS14501" s="1"/>
      <c r="AT14501" s="1"/>
      <c r="AU14501" s="1"/>
      <c r="AV14501" s="1"/>
      <c r="AW14501" s="1"/>
      <c r="AX14501" s="1"/>
      <c r="AY14501" s="1" t="s">
        <v>49189</v>
      </c>
      <c r="AZ14501" s="1">
        <v>100</v>
      </c>
      <c r="BA14501" s="1" t="s">
        <v>49190</v>
      </c>
      <c r="BB14501" s="1">
        <v>100</v>
      </c>
      <c r="BC14501" s="1"/>
      <c r="BD14501" s="1"/>
      <c r="BE14501" s="1"/>
      <c r="BF14501" s="1"/>
      <c r="BG14501" s="1"/>
      <c r="BH14501" s="1"/>
      <c r="BI14501" s="1"/>
      <c r="BJ14501" s="1"/>
      <c r="BK14501" s="1"/>
      <c r="BL14501" s="1"/>
      <c r="BM14501" s="1"/>
    </row>
    <row r="14502" spans="1:65">
      <c r="A14502" s="1" t="s">
        <v>25354</v>
      </c>
      <c r="B14502" s="1" t="s">
        <v>25355</v>
      </c>
      <c r="C14502" s="1">
        <v>59708</v>
      </c>
      <c r="D14502" s="1" t="s">
        <v>3065</v>
      </c>
      <c r="E14502" s="1" t="s">
        <v>24059</v>
      </c>
      <c r="F14502" s="1"/>
      <c r="G14502" s="1" t="s">
        <v>3183</v>
      </c>
      <c r="H14502" s="1"/>
      <c r="I14502" s="1" t="s">
        <v>36963</v>
      </c>
      <c r="J14502" s="1" t="s">
        <v>307</v>
      </c>
      <c r="K14502" s="1">
        <v>37</v>
      </c>
      <c r="L14502" s="1" t="s">
        <v>987</v>
      </c>
      <c r="M14502" s="1">
        <v>69</v>
      </c>
      <c r="N14502" s="1" t="s">
        <v>38919</v>
      </c>
      <c r="O14502" s="1">
        <v>5</v>
      </c>
      <c r="P14502" s="1">
        <v>0</v>
      </c>
      <c r="Q14502" s="1">
        <v>2017</v>
      </c>
      <c r="R14502" s="1">
        <v>9999</v>
      </c>
      <c r="S14502" s="1"/>
      <c r="T14502" s="1"/>
      <c r="U14502" s="1" t="s">
        <v>57</v>
      </c>
      <c r="V14502" s="1" t="s">
        <v>37017</v>
      </c>
      <c r="W14502" s="1"/>
      <c r="X14502" s="1"/>
      <c r="Y14502" s="1"/>
      <c r="Z14502" s="1"/>
      <c r="AA14502" s="1"/>
      <c r="AB14502" s="1"/>
      <c r="AC14502" s="1"/>
      <c r="AD14502" s="1"/>
      <c r="AE14502" s="1"/>
      <c r="AF14502" s="1"/>
      <c r="AG14502" s="1"/>
      <c r="AH14502" s="1"/>
      <c r="AI14502" s="1"/>
      <c r="AJ14502" s="1">
        <v>0</v>
      </c>
      <c r="AK14502" s="1">
        <v>0</v>
      </c>
      <c r="AL14502" s="1">
        <v>0</v>
      </c>
      <c r="AM14502" s="1">
        <v>0</v>
      </c>
      <c r="AN14502" s="1"/>
      <c r="AO14502" s="1"/>
      <c r="AP14502" s="1"/>
      <c r="AQ14502" s="1"/>
      <c r="AR14502" s="1"/>
      <c r="AS14502" s="1"/>
      <c r="AT14502" s="1"/>
      <c r="AU14502" s="1"/>
      <c r="AV14502" s="1"/>
      <c r="AW14502" s="1"/>
      <c r="AX14502" s="1"/>
      <c r="AY14502" s="1" t="s">
        <v>49191</v>
      </c>
      <c r="AZ14502" s="1">
        <v>100</v>
      </c>
      <c r="BA14502" s="1" t="s">
        <v>49191</v>
      </c>
      <c r="BB14502" s="1">
        <v>100</v>
      </c>
      <c r="BC14502" s="1"/>
      <c r="BD14502" s="1"/>
      <c r="BE14502" s="1"/>
      <c r="BF14502" s="1"/>
      <c r="BG14502" s="1"/>
      <c r="BH14502" s="1"/>
      <c r="BI14502" s="1"/>
      <c r="BJ14502" s="1"/>
      <c r="BK14502" s="1"/>
      <c r="BL14502" s="1"/>
      <c r="BM14502" s="1"/>
    </row>
    <row r="14503" spans="1:65">
      <c r="A14503" s="1" t="s">
        <v>25356</v>
      </c>
      <c r="B14503" s="1" t="s">
        <v>25357</v>
      </c>
      <c r="C14503" s="1">
        <v>59709</v>
      </c>
      <c r="D14503" s="1" t="s">
        <v>3065</v>
      </c>
      <c r="E14503" s="1" t="s">
        <v>16099</v>
      </c>
      <c r="F14503" s="1"/>
      <c r="G14503" s="1" t="s">
        <v>3183</v>
      </c>
      <c r="H14503" s="1"/>
      <c r="I14503" s="1" t="s">
        <v>36950</v>
      </c>
      <c r="J14503" s="1" t="s">
        <v>91</v>
      </c>
      <c r="K14503" s="1">
        <v>27</v>
      </c>
      <c r="L14503" s="1" t="s">
        <v>92</v>
      </c>
      <c r="M14503" s="1">
        <v>53</v>
      </c>
      <c r="N14503" s="1" t="s">
        <v>39776</v>
      </c>
      <c r="O14503" s="1">
        <v>2.2999999999999998</v>
      </c>
      <c r="P14503" s="1">
        <v>0</v>
      </c>
      <c r="Q14503" s="1">
        <v>2015</v>
      </c>
      <c r="R14503" s="1">
        <v>9999</v>
      </c>
      <c r="S14503" s="1"/>
      <c r="T14503" s="1"/>
      <c r="U14503" s="1" t="s">
        <v>57</v>
      </c>
      <c r="V14503" s="1" t="s">
        <v>37017</v>
      </c>
      <c r="W14503" s="1"/>
      <c r="X14503" s="1"/>
      <c r="Y14503" s="1"/>
      <c r="Z14503" s="1"/>
      <c r="AA14503" s="1"/>
      <c r="AB14503" s="1"/>
      <c r="AC14503" s="1"/>
      <c r="AD14503" s="1"/>
      <c r="AE14503" s="1"/>
      <c r="AF14503" s="1"/>
      <c r="AG14503" s="1"/>
      <c r="AH14503" s="1"/>
      <c r="AI14503" s="1"/>
      <c r="AJ14503" s="1">
        <v>0</v>
      </c>
      <c r="AK14503" s="1">
        <v>0</v>
      </c>
      <c r="AL14503" s="1">
        <v>0</v>
      </c>
      <c r="AM14503" s="1">
        <v>0</v>
      </c>
      <c r="AN14503" s="1"/>
      <c r="AO14503" s="1"/>
      <c r="AP14503" s="1"/>
      <c r="AQ14503" s="1"/>
      <c r="AR14503" s="1"/>
      <c r="AS14503" s="1"/>
      <c r="AT14503" s="1"/>
      <c r="AU14503" s="1"/>
      <c r="AV14503" s="1"/>
      <c r="AW14503" s="1"/>
      <c r="AX14503" s="1"/>
      <c r="AY14503" s="1" t="s">
        <v>49192</v>
      </c>
      <c r="AZ14503" s="1">
        <v>100</v>
      </c>
      <c r="BA14503" s="1" t="s">
        <v>49192</v>
      </c>
      <c r="BB14503" s="1">
        <v>100</v>
      </c>
      <c r="BC14503" s="1"/>
      <c r="BD14503" s="1"/>
      <c r="BE14503" s="1"/>
      <c r="BF14503" s="1"/>
      <c r="BG14503" s="1"/>
      <c r="BH14503" s="1"/>
      <c r="BI14503" s="1"/>
      <c r="BJ14503" s="1"/>
      <c r="BK14503" s="1"/>
      <c r="BL14503" s="1"/>
      <c r="BM14503" s="1"/>
    </row>
    <row r="14504" spans="1:65">
      <c r="A14504" s="1" t="s">
        <v>25356</v>
      </c>
      <c r="B14504" s="1" t="s">
        <v>25358</v>
      </c>
      <c r="C14504" s="1">
        <v>59709</v>
      </c>
      <c r="D14504" s="1" t="s">
        <v>3065</v>
      </c>
      <c r="E14504" s="1" t="s">
        <v>17911</v>
      </c>
      <c r="F14504" s="1"/>
      <c r="G14504" s="1" t="s">
        <v>3183</v>
      </c>
      <c r="H14504" s="1"/>
      <c r="I14504" s="1" t="s">
        <v>36950</v>
      </c>
      <c r="J14504" s="1" t="s">
        <v>91</v>
      </c>
      <c r="K14504" s="1">
        <v>27</v>
      </c>
      <c r="L14504" s="1" t="s">
        <v>92</v>
      </c>
      <c r="M14504" s="1">
        <v>53</v>
      </c>
      <c r="N14504" s="1" t="s">
        <v>39776</v>
      </c>
      <c r="O14504" s="1">
        <v>0.9</v>
      </c>
      <c r="P14504" s="1">
        <v>0</v>
      </c>
      <c r="Q14504" s="1">
        <v>2016</v>
      </c>
      <c r="R14504" s="1">
        <v>9999</v>
      </c>
      <c r="S14504" s="1"/>
      <c r="T14504" s="1"/>
      <c r="U14504" s="1" t="s">
        <v>57</v>
      </c>
      <c r="V14504" s="1" t="s">
        <v>37017</v>
      </c>
      <c r="W14504" s="1"/>
      <c r="X14504" s="1"/>
      <c r="Y14504" s="1"/>
      <c r="Z14504" s="1"/>
      <c r="AA14504" s="1"/>
      <c r="AB14504" s="1"/>
      <c r="AC14504" s="1"/>
      <c r="AD14504" s="1"/>
      <c r="AE14504" s="1"/>
      <c r="AF14504" s="1"/>
      <c r="AG14504" s="1"/>
      <c r="AH14504" s="1"/>
      <c r="AI14504" s="1"/>
      <c r="AJ14504" s="1">
        <v>0</v>
      </c>
      <c r="AK14504" s="1">
        <v>0</v>
      </c>
      <c r="AL14504" s="1">
        <v>0</v>
      </c>
      <c r="AM14504" s="1">
        <v>0</v>
      </c>
      <c r="AN14504" s="1"/>
      <c r="AO14504" s="1"/>
      <c r="AP14504" s="1"/>
      <c r="AQ14504" s="1"/>
      <c r="AR14504" s="1"/>
      <c r="AS14504" s="1"/>
      <c r="AT14504" s="1"/>
      <c r="AU14504" s="1"/>
      <c r="AV14504" s="1"/>
      <c r="AW14504" s="1"/>
      <c r="AX14504" s="1"/>
      <c r="AY14504" s="1" t="s">
        <v>49192</v>
      </c>
      <c r="AZ14504" s="1">
        <v>100</v>
      </c>
      <c r="BA14504" s="1" t="s">
        <v>49192</v>
      </c>
      <c r="BB14504" s="1">
        <v>100</v>
      </c>
      <c r="BC14504" s="1"/>
      <c r="BD14504" s="1"/>
      <c r="BE14504" s="1"/>
      <c r="BF14504" s="1"/>
      <c r="BG14504" s="1"/>
      <c r="BH14504" s="1"/>
      <c r="BI14504" s="1"/>
      <c r="BJ14504" s="1"/>
      <c r="BK14504" s="1"/>
      <c r="BL14504" s="1"/>
      <c r="BM14504" s="1"/>
    </row>
    <row r="14505" spans="1:65">
      <c r="A14505" s="1" t="s">
        <v>25359</v>
      </c>
      <c r="B14505" s="1" t="s">
        <v>25360</v>
      </c>
      <c r="C14505" s="1">
        <v>59710</v>
      </c>
      <c r="D14505" s="1" t="s">
        <v>3065</v>
      </c>
      <c r="E14505" s="1" t="s">
        <v>25361</v>
      </c>
      <c r="F14505" s="1"/>
      <c r="G14505" s="1" t="s">
        <v>422</v>
      </c>
      <c r="H14505" s="1"/>
      <c r="I14505" s="1" t="s">
        <v>36983</v>
      </c>
      <c r="J14505" s="1" t="s">
        <v>55</v>
      </c>
      <c r="K14505" s="1">
        <v>1</v>
      </c>
      <c r="L14505" s="1" t="s">
        <v>25362</v>
      </c>
      <c r="M14505" s="1">
        <v>49</v>
      </c>
      <c r="N14505" s="1" t="s">
        <v>38813</v>
      </c>
      <c r="O14505" s="1">
        <v>1.6</v>
      </c>
      <c r="P14505" s="1">
        <v>13500</v>
      </c>
      <c r="Q14505" s="1">
        <v>2013</v>
      </c>
      <c r="R14505" s="1">
        <v>9999</v>
      </c>
      <c r="S14505" s="1"/>
      <c r="T14505" s="1"/>
      <c r="U14505" s="1" t="s">
        <v>57</v>
      </c>
      <c r="V14505" s="1" t="s">
        <v>422</v>
      </c>
      <c r="W14505" s="1"/>
      <c r="X14505" s="1"/>
      <c r="Y14505" s="1"/>
      <c r="Z14505" s="1"/>
      <c r="AA14505" s="1"/>
      <c r="AB14505" s="1"/>
      <c r="AC14505" s="1"/>
      <c r="AD14505" s="1"/>
      <c r="AE14505" s="1"/>
      <c r="AF14505" s="1"/>
      <c r="AG14505" s="1"/>
      <c r="AH14505" s="1"/>
      <c r="AI14505" s="1"/>
      <c r="AJ14505" s="1">
        <v>0.22117000000000001</v>
      </c>
      <c r="AK14505" s="1">
        <v>0.22117000000000001</v>
      </c>
      <c r="AL14505" s="1">
        <v>0.22117000000000001</v>
      </c>
      <c r="AM14505" s="1">
        <v>0.22117000000000001</v>
      </c>
      <c r="AN14505" s="1"/>
      <c r="AO14505" s="1"/>
      <c r="AP14505" s="1"/>
      <c r="AQ14505" s="1"/>
      <c r="AR14505" s="1"/>
      <c r="AS14505" s="1"/>
      <c r="AT14505" s="1"/>
      <c r="AU14505" s="1"/>
      <c r="AV14505" s="1"/>
      <c r="AW14505" s="1"/>
      <c r="AX14505" s="1"/>
      <c r="AY14505" s="1" t="s">
        <v>49193</v>
      </c>
      <c r="AZ14505" s="1">
        <v>100</v>
      </c>
      <c r="BA14505" s="1" t="s">
        <v>46641</v>
      </c>
      <c r="BB14505" s="1">
        <v>100</v>
      </c>
      <c r="BC14505" s="1"/>
      <c r="BD14505" s="1"/>
      <c r="BE14505" s="1"/>
      <c r="BF14505" s="1"/>
      <c r="BG14505" s="1"/>
      <c r="BH14505" s="1"/>
      <c r="BI14505" s="1"/>
      <c r="BJ14505" s="1"/>
      <c r="BK14505" s="1"/>
      <c r="BL14505" s="1"/>
      <c r="BM14505" s="1"/>
    </row>
    <row r="14506" spans="1:65">
      <c r="A14506" s="1" t="s">
        <v>25359</v>
      </c>
      <c r="B14506" s="1" t="s">
        <v>25363</v>
      </c>
      <c r="C14506" s="1">
        <v>59710</v>
      </c>
      <c r="D14506" s="1" t="s">
        <v>3065</v>
      </c>
      <c r="E14506" s="1" t="s">
        <v>25364</v>
      </c>
      <c r="F14506" s="1"/>
      <c r="G14506" s="1" t="s">
        <v>422</v>
      </c>
      <c r="H14506" s="1"/>
      <c r="I14506" s="1" t="s">
        <v>36983</v>
      </c>
      <c r="J14506" s="1" t="s">
        <v>55</v>
      </c>
      <c r="K14506" s="1">
        <v>1</v>
      </c>
      <c r="L14506" s="1" t="s">
        <v>25362</v>
      </c>
      <c r="M14506" s="1">
        <v>49</v>
      </c>
      <c r="N14506" s="1" t="s">
        <v>38813</v>
      </c>
      <c r="O14506" s="1">
        <v>1.6</v>
      </c>
      <c r="P14506" s="1">
        <v>13500</v>
      </c>
      <c r="Q14506" s="1">
        <v>2013</v>
      </c>
      <c r="R14506" s="1">
        <v>9999</v>
      </c>
      <c r="S14506" s="1"/>
      <c r="T14506" s="1"/>
      <c r="U14506" s="1" t="s">
        <v>57</v>
      </c>
      <c r="V14506" s="1" t="s">
        <v>422</v>
      </c>
      <c r="W14506" s="1"/>
      <c r="X14506" s="1"/>
      <c r="Y14506" s="1"/>
      <c r="Z14506" s="1"/>
      <c r="AA14506" s="1"/>
      <c r="AB14506" s="1"/>
      <c r="AC14506" s="1"/>
      <c r="AD14506" s="1"/>
      <c r="AE14506" s="1"/>
      <c r="AF14506" s="1"/>
      <c r="AG14506" s="1"/>
      <c r="AH14506" s="1"/>
      <c r="AI14506" s="1"/>
      <c r="AJ14506" s="1">
        <v>0.22117000000000001</v>
      </c>
      <c r="AK14506" s="1">
        <v>0.22117000000000001</v>
      </c>
      <c r="AL14506" s="1">
        <v>0.22117000000000001</v>
      </c>
      <c r="AM14506" s="1">
        <v>0.22117000000000001</v>
      </c>
      <c r="AN14506" s="1"/>
      <c r="AO14506" s="1"/>
      <c r="AP14506" s="1"/>
      <c r="AQ14506" s="1"/>
      <c r="AR14506" s="1"/>
      <c r="AS14506" s="1"/>
      <c r="AT14506" s="1"/>
      <c r="AU14506" s="1"/>
      <c r="AV14506" s="1"/>
      <c r="AW14506" s="1"/>
      <c r="AX14506" s="1"/>
      <c r="AY14506" s="1" t="s">
        <v>49193</v>
      </c>
      <c r="AZ14506" s="1">
        <v>100</v>
      </c>
      <c r="BA14506" s="1" t="s">
        <v>46641</v>
      </c>
      <c r="BB14506" s="1">
        <v>100</v>
      </c>
      <c r="BC14506" s="1"/>
      <c r="BD14506" s="1"/>
      <c r="BE14506" s="1"/>
      <c r="BF14506" s="1"/>
      <c r="BG14506" s="1"/>
      <c r="BH14506" s="1"/>
      <c r="BI14506" s="1"/>
      <c r="BJ14506" s="1"/>
      <c r="BK14506" s="1"/>
      <c r="BL14506" s="1"/>
      <c r="BM14506" s="1"/>
    </row>
    <row r="14507" spans="1:65">
      <c r="A14507" s="1" t="s">
        <v>25359</v>
      </c>
      <c r="B14507" s="1" t="s">
        <v>25365</v>
      </c>
      <c r="C14507" s="1">
        <v>59710</v>
      </c>
      <c r="D14507" s="1" t="s">
        <v>3065</v>
      </c>
      <c r="E14507" s="1" t="s">
        <v>25366</v>
      </c>
      <c r="F14507" s="1"/>
      <c r="G14507" s="1" t="s">
        <v>422</v>
      </c>
      <c r="H14507" s="1"/>
      <c r="I14507" s="1" t="s">
        <v>36983</v>
      </c>
      <c r="J14507" s="1" t="s">
        <v>55</v>
      </c>
      <c r="K14507" s="1">
        <v>1</v>
      </c>
      <c r="L14507" s="1" t="s">
        <v>25362</v>
      </c>
      <c r="M14507" s="1">
        <v>49</v>
      </c>
      <c r="N14507" s="1" t="s">
        <v>38813</v>
      </c>
      <c r="O14507" s="1">
        <v>1.6</v>
      </c>
      <c r="P14507" s="1">
        <v>13500</v>
      </c>
      <c r="Q14507" s="1">
        <v>2013</v>
      </c>
      <c r="R14507" s="1">
        <v>9999</v>
      </c>
      <c r="S14507" s="1"/>
      <c r="T14507" s="1"/>
      <c r="U14507" s="1" t="s">
        <v>57</v>
      </c>
      <c r="V14507" s="1" t="s">
        <v>422</v>
      </c>
      <c r="W14507" s="1"/>
      <c r="X14507" s="1"/>
      <c r="Y14507" s="1"/>
      <c r="Z14507" s="1"/>
      <c r="AA14507" s="1"/>
      <c r="AB14507" s="1"/>
      <c r="AC14507" s="1"/>
      <c r="AD14507" s="1"/>
      <c r="AE14507" s="1"/>
      <c r="AF14507" s="1"/>
      <c r="AG14507" s="1"/>
      <c r="AH14507" s="1"/>
      <c r="AI14507" s="1"/>
      <c r="AJ14507" s="1">
        <v>0.22117000000000001</v>
      </c>
      <c r="AK14507" s="1">
        <v>0.22117000000000001</v>
      </c>
      <c r="AL14507" s="1">
        <v>0.22117000000000001</v>
      </c>
      <c r="AM14507" s="1">
        <v>0.22117000000000001</v>
      </c>
      <c r="AN14507" s="1"/>
      <c r="AO14507" s="1"/>
      <c r="AP14507" s="1"/>
      <c r="AQ14507" s="1"/>
      <c r="AR14507" s="1"/>
      <c r="AS14507" s="1"/>
      <c r="AT14507" s="1"/>
      <c r="AU14507" s="1"/>
      <c r="AV14507" s="1"/>
      <c r="AW14507" s="1"/>
      <c r="AX14507" s="1"/>
      <c r="AY14507" s="1" t="s">
        <v>49193</v>
      </c>
      <c r="AZ14507" s="1">
        <v>100</v>
      </c>
      <c r="BA14507" s="1" t="s">
        <v>46641</v>
      </c>
      <c r="BB14507" s="1">
        <v>100</v>
      </c>
      <c r="BC14507" s="1"/>
      <c r="BD14507" s="1"/>
      <c r="BE14507" s="1"/>
      <c r="BF14507" s="1"/>
      <c r="BG14507" s="1"/>
      <c r="BH14507" s="1"/>
      <c r="BI14507" s="1"/>
      <c r="BJ14507" s="1"/>
      <c r="BK14507" s="1"/>
      <c r="BL14507" s="1"/>
      <c r="BM14507" s="1"/>
    </row>
    <row r="14508" spans="1:65">
      <c r="A14508" s="1" t="s">
        <v>25367</v>
      </c>
      <c r="B14508" s="1" t="s">
        <v>25368</v>
      </c>
      <c r="C14508" s="1">
        <v>59711</v>
      </c>
      <c r="D14508" s="1" t="s">
        <v>3065</v>
      </c>
      <c r="E14508" s="1" t="s">
        <v>3073</v>
      </c>
      <c r="F14508" s="1"/>
      <c r="G14508" s="1" t="s">
        <v>422</v>
      </c>
      <c r="H14508" s="1"/>
      <c r="I14508" s="1" t="s">
        <v>36963</v>
      </c>
      <c r="J14508" s="1" t="s">
        <v>307</v>
      </c>
      <c r="K14508" s="1">
        <v>37</v>
      </c>
      <c r="L14508" s="1" t="s">
        <v>22762</v>
      </c>
      <c r="M14508" s="1">
        <v>101</v>
      </c>
      <c r="N14508" s="1" t="s">
        <v>38923</v>
      </c>
      <c r="O14508" s="1">
        <v>1.5</v>
      </c>
      <c r="P14508" s="1">
        <v>13500</v>
      </c>
      <c r="Q14508" s="1">
        <v>2014</v>
      </c>
      <c r="R14508" s="1">
        <v>9999</v>
      </c>
      <c r="S14508" s="1"/>
      <c r="T14508" s="1"/>
      <c r="U14508" s="1" t="s">
        <v>57</v>
      </c>
      <c r="V14508" s="1" t="s">
        <v>422</v>
      </c>
      <c r="W14508" s="1"/>
      <c r="X14508" s="1"/>
      <c r="Y14508" s="1"/>
      <c r="Z14508" s="1"/>
      <c r="AA14508" s="1"/>
      <c r="AB14508" s="1"/>
      <c r="AC14508" s="1"/>
      <c r="AD14508" s="1"/>
      <c r="AE14508" s="1"/>
      <c r="AF14508" s="1"/>
      <c r="AG14508" s="1"/>
      <c r="AH14508" s="1"/>
      <c r="AI14508" s="1"/>
      <c r="AJ14508" s="1">
        <v>0.22117000000000001</v>
      </c>
      <c r="AK14508" s="1">
        <v>0.22117000000000001</v>
      </c>
      <c r="AL14508" s="1">
        <v>0.22117000000000001</v>
      </c>
      <c r="AM14508" s="1">
        <v>0.22117000000000001</v>
      </c>
      <c r="AN14508" s="1"/>
      <c r="AO14508" s="1"/>
      <c r="AP14508" s="1"/>
      <c r="AQ14508" s="1"/>
      <c r="AR14508" s="1"/>
      <c r="AS14508" s="1"/>
      <c r="AT14508" s="1"/>
      <c r="AU14508" s="1"/>
      <c r="AV14508" s="1"/>
      <c r="AW14508" s="1"/>
      <c r="AX14508" s="1"/>
      <c r="AY14508" s="1" t="s">
        <v>49194</v>
      </c>
      <c r="AZ14508" s="1">
        <v>100</v>
      </c>
      <c r="BA14508" s="1" t="s">
        <v>49155</v>
      </c>
      <c r="BB14508" s="1">
        <v>100</v>
      </c>
      <c r="BC14508" s="1"/>
      <c r="BD14508" s="1"/>
      <c r="BE14508" s="1"/>
      <c r="BF14508" s="1"/>
      <c r="BG14508" s="1"/>
      <c r="BH14508" s="1"/>
      <c r="BI14508" s="1"/>
      <c r="BJ14508" s="1"/>
      <c r="BK14508" s="1"/>
      <c r="BL14508" s="1"/>
      <c r="BM14508" s="1"/>
    </row>
    <row r="14509" spans="1:65">
      <c r="A14509" s="1" t="s">
        <v>25369</v>
      </c>
      <c r="B14509" s="1" t="s">
        <v>25370</v>
      </c>
      <c r="C14509" s="1">
        <v>59712</v>
      </c>
      <c r="D14509" s="1" t="s">
        <v>3065</v>
      </c>
      <c r="E14509" s="1" t="s">
        <v>25371</v>
      </c>
      <c r="F14509" s="1"/>
      <c r="G14509" s="1" t="s">
        <v>3145</v>
      </c>
      <c r="H14509" s="1"/>
      <c r="I14509" s="1" t="s">
        <v>36998</v>
      </c>
      <c r="J14509" s="1" t="s">
        <v>166</v>
      </c>
      <c r="K14509" s="1">
        <v>48</v>
      </c>
      <c r="L14509" s="1" t="s">
        <v>9240</v>
      </c>
      <c r="M14509" s="1">
        <v>61</v>
      </c>
      <c r="N14509" s="1" t="s">
        <v>37982</v>
      </c>
      <c r="O14509" s="1">
        <v>95.3</v>
      </c>
      <c r="P14509" s="1">
        <v>0</v>
      </c>
      <c r="Q14509" s="1">
        <v>2017</v>
      </c>
      <c r="R14509" s="1">
        <v>9999</v>
      </c>
      <c r="S14509" s="1"/>
      <c r="T14509" s="1"/>
      <c r="U14509" s="1" t="s">
        <v>57</v>
      </c>
      <c r="V14509" s="1" t="s">
        <v>37021</v>
      </c>
      <c r="W14509" s="1"/>
      <c r="X14509" s="1"/>
      <c r="Y14509" s="1"/>
      <c r="Z14509" s="1"/>
      <c r="AA14509" s="1"/>
      <c r="AB14509" s="1"/>
      <c r="AC14509" s="1"/>
      <c r="AD14509" s="1"/>
      <c r="AE14509" s="1"/>
      <c r="AF14509" s="1"/>
      <c r="AG14509" s="1"/>
      <c r="AH14509" s="1"/>
      <c r="AI14509" s="1"/>
      <c r="AJ14509" s="1">
        <v>0</v>
      </c>
      <c r="AK14509" s="1">
        <v>0</v>
      </c>
      <c r="AL14509" s="1">
        <v>0</v>
      </c>
      <c r="AM14509" s="1">
        <v>0</v>
      </c>
      <c r="AN14509" s="1"/>
      <c r="AO14509" s="1"/>
      <c r="AP14509" s="1"/>
      <c r="AQ14509" s="1"/>
      <c r="AR14509" s="1"/>
      <c r="AS14509" s="1"/>
      <c r="AT14509" s="1"/>
      <c r="AU14509" s="1"/>
      <c r="AV14509" s="1"/>
      <c r="AW14509" s="1"/>
      <c r="AX14509" s="1"/>
      <c r="AY14509" s="1" t="s">
        <v>49195</v>
      </c>
      <c r="AZ14509" s="1">
        <v>100</v>
      </c>
      <c r="BA14509" s="1" t="s">
        <v>45728</v>
      </c>
      <c r="BB14509" s="1">
        <v>100</v>
      </c>
      <c r="BC14509" s="1"/>
      <c r="BD14509" s="1"/>
      <c r="BE14509" s="1"/>
      <c r="BF14509" s="1"/>
      <c r="BG14509" s="1"/>
      <c r="BH14509" s="1"/>
      <c r="BI14509" s="1"/>
      <c r="BJ14509" s="1"/>
      <c r="BK14509" s="1"/>
      <c r="BL14509" s="1"/>
      <c r="BM14509" s="1"/>
    </row>
    <row r="14510" spans="1:65">
      <c r="A14510" s="1" t="s">
        <v>25372</v>
      </c>
      <c r="B14510" s="1" t="s">
        <v>25373</v>
      </c>
      <c r="C14510" s="1">
        <v>59713</v>
      </c>
      <c r="D14510" s="1" t="s">
        <v>3065</v>
      </c>
      <c r="E14510" s="1" t="s">
        <v>25374</v>
      </c>
      <c r="F14510" s="1"/>
      <c r="G14510" s="1" t="s">
        <v>3183</v>
      </c>
      <c r="H14510" s="1"/>
      <c r="I14510" s="1" t="s">
        <v>36989</v>
      </c>
      <c r="J14510" s="1" t="s">
        <v>1016</v>
      </c>
      <c r="K14510" s="1">
        <v>31</v>
      </c>
      <c r="L14510" s="1" t="s">
        <v>1029</v>
      </c>
      <c r="M14510" s="1">
        <v>109</v>
      </c>
      <c r="N14510" s="1" t="s">
        <v>38325</v>
      </c>
      <c r="O14510" s="1">
        <v>4</v>
      </c>
      <c r="P14510" s="1">
        <v>0</v>
      </c>
      <c r="Q14510" s="1">
        <v>2016</v>
      </c>
      <c r="R14510" s="1">
        <v>9999</v>
      </c>
      <c r="S14510" s="1"/>
      <c r="T14510" s="1"/>
      <c r="U14510" s="1" t="s">
        <v>57</v>
      </c>
      <c r="V14510" s="1" t="s">
        <v>37017</v>
      </c>
      <c r="W14510" s="1"/>
      <c r="X14510" s="1"/>
      <c r="Y14510" s="1"/>
      <c r="Z14510" s="1"/>
      <c r="AA14510" s="1"/>
      <c r="AB14510" s="1"/>
      <c r="AC14510" s="1"/>
      <c r="AD14510" s="1"/>
      <c r="AE14510" s="1"/>
      <c r="AF14510" s="1"/>
      <c r="AG14510" s="1"/>
      <c r="AH14510" s="1"/>
      <c r="AI14510" s="1"/>
      <c r="AJ14510" s="1">
        <v>0</v>
      </c>
      <c r="AK14510" s="1">
        <v>0</v>
      </c>
      <c r="AL14510" s="1">
        <v>0</v>
      </c>
      <c r="AM14510" s="1">
        <v>0</v>
      </c>
      <c r="AN14510" s="1"/>
      <c r="AO14510" s="1"/>
      <c r="AP14510" s="1"/>
      <c r="AQ14510" s="1"/>
      <c r="AR14510" s="1"/>
      <c r="AS14510" s="1"/>
      <c r="AT14510" s="1"/>
      <c r="AU14510" s="1"/>
      <c r="AV14510" s="1"/>
      <c r="AW14510" s="1"/>
      <c r="AX14510" s="1"/>
      <c r="AY14510" s="1" t="s">
        <v>49196</v>
      </c>
      <c r="AZ14510" s="1">
        <v>100</v>
      </c>
      <c r="BA14510" s="1" t="s">
        <v>49197</v>
      </c>
      <c r="BB14510" s="1">
        <v>100</v>
      </c>
      <c r="BC14510" s="1"/>
      <c r="BD14510" s="1"/>
      <c r="BE14510" s="1"/>
      <c r="BF14510" s="1"/>
      <c r="BG14510" s="1"/>
      <c r="BH14510" s="1"/>
      <c r="BI14510" s="1"/>
      <c r="BJ14510" s="1"/>
      <c r="BK14510" s="1"/>
      <c r="BL14510" s="1"/>
      <c r="BM14510" s="1"/>
    </row>
    <row r="14511" spans="1:65">
      <c r="A14511" s="1" t="s">
        <v>25375</v>
      </c>
      <c r="B14511" s="1" t="s">
        <v>25376</v>
      </c>
      <c r="C14511" s="1">
        <v>59714</v>
      </c>
      <c r="D14511" s="1" t="s">
        <v>3065</v>
      </c>
      <c r="E14511" s="1" t="s">
        <v>25377</v>
      </c>
      <c r="F14511" s="1"/>
      <c r="G14511" s="1" t="s">
        <v>3183</v>
      </c>
      <c r="H14511" s="1"/>
      <c r="I14511" s="1" t="s">
        <v>36987</v>
      </c>
      <c r="J14511" s="1" t="s">
        <v>371</v>
      </c>
      <c r="K14511" s="1">
        <v>29</v>
      </c>
      <c r="L14511" s="1" t="s">
        <v>372</v>
      </c>
      <c r="M14511" s="1">
        <v>510</v>
      </c>
      <c r="N14511" s="1" t="s">
        <v>38425</v>
      </c>
      <c r="O14511" s="1">
        <v>1</v>
      </c>
      <c r="P14511" s="1">
        <v>0</v>
      </c>
      <c r="Q14511" s="1">
        <v>2015</v>
      </c>
      <c r="R14511" s="1">
        <v>9999</v>
      </c>
      <c r="S14511" s="1"/>
      <c r="T14511" s="1"/>
      <c r="U14511" s="1" t="s">
        <v>57</v>
      </c>
      <c r="V14511" s="1" t="s">
        <v>37017</v>
      </c>
      <c r="W14511" s="1"/>
      <c r="X14511" s="1"/>
      <c r="Y14511" s="1"/>
      <c r="Z14511" s="1"/>
      <c r="AA14511" s="1"/>
      <c r="AB14511" s="1"/>
      <c r="AC14511" s="1"/>
      <c r="AD14511" s="1"/>
      <c r="AE14511" s="1"/>
      <c r="AF14511" s="1"/>
      <c r="AG14511" s="1"/>
      <c r="AH14511" s="1"/>
      <c r="AI14511" s="1"/>
      <c r="AJ14511" s="1">
        <v>0</v>
      </c>
      <c r="AK14511" s="1">
        <v>0</v>
      </c>
      <c r="AL14511" s="1">
        <v>0</v>
      </c>
      <c r="AM14511" s="1">
        <v>0</v>
      </c>
      <c r="AN14511" s="1"/>
      <c r="AO14511" s="1"/>
      <c r="AP14511" s="1"/>
      <c r="AQ14511" s="1"/>
      <c r="AR14511" s="1"/>
      <c r="AS14511" s="1"/>
      <c r="AT14511" s="1"/>
      <c r="AU14511" s="1"/>
      <c r="AV14511" s="1"/>
      <c r="AW14511" s="1"/>
      <c r="AX14511" s="1"/>
      <c r="AY14511" s="1" t="s">
        <v>49198</v>
      </c>
      <c r="AZ14511" s="1">
        <v>100</v>
      </c>
      <c r="BA14511" s="1" t="s">
        <v>48130</v>
      </c>
      <c r="BB14511" s="1">
        <v>100</v>
      </c>
      <c r="BC14511" s="1"/>
      <c r="BD14511" s="1"/>
      <c r="BE14511" s="1"/>
      <c r="BF14511" s="1"/>
      <c r="BG14511" s="1"/>
      <c r="BH14511" s="1"/>
      <c r="BI14511" s="1"/>
      <c r="BJ14511" s="1"/>
      <c r="BK14511" s="1"/>
      <c r="BL14511" s="1"/>
      <c r="BM14511" s="1"/>
    </row>
    <row r="14512" spans="1:65">
      <c r="A14512" s="1" t="s">
        <v>25378</v>
      </c>
      <c r="B14512" s="1" t="s">
        <v>25379</v>
      </c>
      <c r="C14512" s="1">
        <v>59715</v>
      </c>
      <c r="D14512" s="1" t="s">
        <v>3065</v>
      </c>
      <c r="E14512" s="1" t="s">
        <v>16099</v>
      </c>
      <c r="F14512" s="1"/>
      <c r="G14512" s="1" t="s">
        <v>3183</v>
      </c>
      <c r="H14512" s="1"/>
      <c r="I14512" s="1" t="s">
        <v>36953</v>
      </c>
      <c r="J14512" s="1" t="s">
        <v>578</v>
      </c>
      <c r="K14512" s="1">
        <v>10</v>
      </c>
      <c r="L14512" s="1" t="s">
        <v>2088</v>
      </c>
      <c r="M14512" s="1">
        <v>3</v>
      </c>
      <c r="N14512" s="1" t="s">
        <v>39325</v>
      </c>
      <c r="O14512" s="1">
        <v>1.2</v>
      </c>
      <c r="P14512" s="1">
        <v>0</v>
      </c>
      <c r="Q14512" s="1">
        <v>2015</v>
      </c>
      <c r="R14512" s="1">
        <v>9999</v>
      </c>
      <c r="S14512" s="1"/>
      <c r="T14512" s="1"/>
      <c r="U14512" s="1" t="s">
        <v>57</v>
      </c>
      <c r="V14512" s="1" t="s">
        <v>37017</v>
      </c>
      <c r="W14512" s="1"/>
      <c r="X14512" s="1"/>
      <c r="Y14512" s="1"/>
      <c r="Z14512" s="1"/>
      <c r="AA14512" s="1"/>
      <c r="AB14512" s="1"/>
      <c r="AC14512" s="1"/>
      <c r="AD14512" s="1"/>
      <c r="AE14512" s="1"/>
      <c r="AF14512" s="1"/>
      <c r="AG14512" s="1"/>
      <c r="AH14512" s="1"/>
      <c r="AI14512" s="1"/>
      <c r="AJ14512" s="1">
        <v>0</v>
      </c>
      <c r="AK14512" s="1">
        <v>0</v>
      </c>
      <c r="AL14512" s="1">
        <v>0</v>
      </c>
      <c r="AM14512" s="1">
        <v>0</v>
      </c>
      <c r="AN14512" s="1"/>
      <c r="AO14512" s="1"/>
      <c r="AP14512" s="1"/>
      <c r="AQ14512" s="1"/>
      <c r="AR14512" s="1"/>
      <c r="AS14512" s="1"/>
      <c r="AT14512" s="1"/>
      <c r="AU14512" s="1"/>
      <c r="AV14512" s="1"/>
      <c r="AW14512" s="1"/>
      <c r="AX14512" s="1"/>
      <c r="AY14512" s="1" t="s">
        <v>25378</v>
      </c>
      <c r="AZ14512" s="1">
        <v>100</v>
      </c>
      <c r="BA14512" s="1" t="s">
        <v>49199</v>
      </c>
      <c r="BB14512" s="1">
        <v>100</v>
      </c>
      <c r="BC14512" s="1"/>
      <c r="BD14512" s="1"/>
      <c r="BE14512" s="1"/>
      <c r="BF14512" s="1"/>
      <c r="BG14512" s="1"/>
      <c r="BH14512" s="1"/>
      <c r="BI14512" s="1"/>
      <c r="BJ14512" s="1"/>
      <c r="BK14512" s="1"/>
      <c r="BL14512" s="1"/>
      <c r="BM14512" s="1"/>
    </row>
    <row r="14513" spans="1:65">
      <c r="A14513" s="1" t="s">
        <v>25380</v>
      </c>
      <c r="B14513" s="1" t="s">
        <v>25381</v>
      </c>
      <c r="C14513" s="1">
        <v>59717</v>
      </c>
      <c r="D14513" s="1" t="s">
        <v>3065</v>
      </c>
      <c r="E14513" s="1" t="s">
        <v>25382</v>
      </c>
      <c r="F14513" s="1"/>
      <c r="G14513" s="1" t="s">
        <v>3183</v>
      </c>
      <c r="H14513" s="1"/>
      <c r="I14513" s="1" t="s">
        <v>36960</v>
      </c>
      <c r="J14513" s="1" t="s">
        <v>128</v>
      </c>
      <c r="K14513" s="1">
        <v>25</v>
      </c>
      <c r="L14513" s="1" t="s">
        <v>881</v>
      </c>
      <c r="M14513" s="1">
        <v>17</v>
      </c>
      <c r="N14513" s="1" t="s">
        <v>39530</v>
      </c>
      <c r="O14513" s="1">
        <v>0.7</v>
      </c>
      <c r="P14513" s="1">
        <v>0</v>
      </c>
      <c r="Q14513" s="1">
        <v>2011</v>
      </c>
      <c r="R14513" s="1">
        <v>9999</v>
      </c>
      <c r="S14513" s="1"/>
      <c r="T14513" s="1"/>
      <c r="U14513" s="1" t="s">
        <v>57</v>
      </c>
      <c r="V14513" s="1" t="s">
        <v>37017</v>
      </c>
      <c r="W14513" s="1"/>
      <c r="X14513" s="1"/>
      <c r="Y14513" s="1"/>
      <c r="Z14513" s="1"/>
      <c r="AA14513" s="1"/>
      <c r="AB14513" s="1"/>
      <c r="AC14513" s="1"/>
      <c r="AD14513" s="1"/>
      <c r="AE14513" s="1"/>
      <c r="AF14513" s="1"/>
      <c r="AG14513" s="1"/>
      <c r="AH14513" s="1"/>
      <c r="AI14513" s="1"/>
      <c r="AJ14513" s="1">
        <v>0</v>
      </c>
      <c r="AK14513" s="1">
        <v>0</v>
      </c>
      <c r="AL14513" s="1">
        <v>0</v>
      </c>
      <c r="AM14513" s="1">
        <v>0</v>
      </c>
      <c r="AN14513" s="1"/>
      <c r="AO14513" s="1"/>
      <c r="AP14513" s="1"/>
      <c r="AQ14513" s="1"/>
      <c r="AR14513" s="1"/>
      <c r="AS14513" s="1"/>
      <c r="AT14513" s="1"/>
      <c r="AU14513" s="1"/>
      <c r="AV14513" s="1"/>
      <c r="AW14513" s="1"/>
      <c r="AX14513" s="1"/>
      <c r="AY14513" s="1" t="s">
        <v>49200</v>
      </c>
      <c r="AZ14513" s="1">
        <v>100</v>
      </c>
      <c r="BA14513" s="1" t="s">
        <v>49200</v>
      </c>
      <c r="BB14513" s="1">
        <v>100</v>
      </c>
      <c r="BC14513" s="1"/>
      <c r="BD14513" s="1"/>
      <c r="BE14513" s="1"/>
      <c r="BF14513" s="1"/>
      <c r="BG14513" s="1"/>
      <c r="BH14513" s="1"/>
      <c r="BI14513" s="1"/>
      <c r="BJ14513" s="1"/>
      <c r="BK14513" s="1"/>
      <c r="BL14513" s="1"/>
      <c r="BM14513" s="1"/>
    </row>
    <row r="14514" spans="1:65">
      <c r="A14514" s="1" t="s">
        <v>25380</v>
      </c>
      <c r="B14514" s="1" t="s">
        <v>25383</v>
      </c>
      <c r="C14514" s="1">
        <v>59717</v>
      </c>
      <c r="D14514" s="1" t="s">
        <v>3065</v>
      </c>
      <c r="E14514" s="1" t="s">
        <v>25384</v>
      </c>
      <c r="F14514" s="1"/>
      <c r="G14514" s="1" t="s">
        <v>3183</v>
      </c>
      <c r="H14514" s="1"/>
      <c r="I14514" s="1" t="s">
        <v>36960</v>
      </c>
      <c r="J14514" s="1" t="s">
        <v>128</v>
      </c>
      <c r="K14514" s="1">
        <v>25</v>
      </c>
      <c r="L14514" s="1" t="s">
        <v>881</v>
      </c>
      <c r="M14514" s="1">
        <v>17</v>
      </c>
      <c r="N14514" s="1" t="s">
        <v>39530</v>
      </c>
      <c r="O14514" s="1">
        <v>0.3</v>
      </c>
      <c r="P14514" s="1">
        <v>0</v>
      </c>
      <c r="Q14514" s="1">
        <v>2011</v>
      </c>
      <c r="R14514" s="1">
        <v>9999</v>
      </c>
      <c r="S14514" s="1"/>
      <c r="T14514" s="1"/>
      <c r="U14514" s="1" t="s">
        <v>57</v>
      </c>
      <c r="V14514" s="1" t="s">
        <v>37017</v>
      </c>
      <c r="W14514" s="1"/>
      <c r="X14514" s="1"/>
      <c r="Y14514" s="1"/>
      <c r="Z14514" s="1"/>
      <c r="AA14514" s="1"/>
      <c r="AB14514" s="1"/>
      <c r="AC14514" s="1"/>
      <c r="AD14514" s="1"/>
      <c r="AE14514" s="1"/>
      <c r="AF14514" s="1"/>
      <c r="AG14514" s="1"/>
      <c r="AH14514" s="1"/>
      <c r="AI14514" s="1"/>
      <c r="AJ14514" s="1">
        <v>0</v>
      </c>
      <c r="AK14514" s="1">
        <v>0</v>
      </c>
      <c r="AL14514" s="1">
        <v>0</v>
      </c>
      <c r="AM14514" s="1">
        <v>0</v>
      </c>
      <c r="AN14514" s="1"/>
      <c r="AO14514" s="1"/>
      <c r="AP14514" s="1"/>
      <c r="AQ14514" s="1"/>
      <c r="AR14514" s="1"/>
      <c r="AS14514" s="1"/>
      <c r="AT14514" s="1"/>
      <c r="AU14514" s="1"/>
      <c r="AV14514" s="1"/>
      <c r="AW14514" s="1"/>
      <c r="AX14514" s="1"/>
      <c r="AY14514" s="1" t="s">
        <v>49200</v>
      </c>
      <c r="AZ14514" s="1">
        <v>100</v>
      </c>
      <c r="BA14514" s="1" t="s">
        <v>49200</v>
      </c>
      <c r="BB14514" s="1">
        <v>100</v>
      </c>
      <c r="BC14514" s="1"/>
      <c r="BD14514" s="1"/>
      <c r="BE14514" s="1"/>
      <c r="BF14514" s="1"/>
      <c r="BG14514" s="1"/>
      <c r="BH14514" s="1"/>
      <c r="BI14514" s="1"/>
      <c r="BJ14514" s="1"/>
      <c r="BK14514" s="1"/>
      <c r="BL14514" s="1"/>
      <c r="BM14514" s="1"/>
    </row>
    <row r="14515" spans="1:65">
      <c r="A14515" s="1" t="s">
        <v>25380</v>
      </c>
      <c r="B14515" s="1" t="s">
        <v>25385</v>
      </c>
      <c r="C14515" s="1">
        <v>59717</v>
      </c>
      <c r="D14515" s="1" t="s">
        <v>3065</v>
      </c>
      <c r="E14515" s="1" t="s">
        <v>25386</v>
      </c>
      <c r="F14515" s="1"/>
      <c r="G14515" s="1" t="s">
        <v>3076</v>
      </c>
      <c r="H14515" s="1" t="s">
        <v>3077</v>
      </c>
      <c r="I14515" s="1" t="s">
        <v>36960</v>
      </c>
      <c r="J14515" s="1" t="s">
        <v>128</v>
      </c>
      <c r="K14515" s="1">
        <v>25</v>
      </c>
      <c r="L14515" s="1" t="s">
        <v>881</v>
      </c>
      <c r="M14515" s="1">
        <v>17</v>
      </c>
      <c r="N14515" s="1" t="s">
        <v>39530</v>
      </c>
      <c r="O14515" s="1">
        <v>0.4</v>
      </c>
      <c r="P14515" s="1">
        <v>13469</v>
      </c>
      <c r="Q14515" s="1">
        <v>2007</v>
      </c>
      <c r="R14515" s="1">
        <v>9999</v>
      </c>
      <c r="S14515" s="1"/>
      <c r="T14515" s="1"/>
      <c r="U14515" s="1" t="s">
        <v>57</v>
      </c>
      <c r="V14515" s="1" t="s">
        <v>37020</v>
      </c>
      <c r="W14515" s="1"/>
      <c r="X14515" s="1"/>
      <c r="Y14515" s="1"/>
      <c r="Z14515" s="1"/>
      <c r="AA14515" s="1"/>
      <c r="AB14515" s="1"/>
      <c r="AC14515" s="1"/>
      <c r="AD14515" s="1"/>
      <c r="AE14515" s="1"/>
      <c r="AF14515" s="1"/>
      <c r="AG14515" s="1"/>
      <c r="AH14515" s="1"/>
      <c r="AI14515" s="1"/>
      <c r="AJ14515" s="1">
        <v>1.6497599999999999</v>
      </c>
      <c r="AK14515" s="1">
        <v>1.6497599999999999</v>
      </c>
      <c r="AL14515" s="1">
        <v>1.6497599999999999</v>
      </c>
      <c r="AM14515" s="1">
        <v>1.6497599999999999</v>
      </c>
      <c r="AN14515" s="1"/>
      <c r="AO14515" s="1"/>
      <c r="AP14515" s="1"/>
      <c r="AQ14515" s="1"/>
      <c r="AR14515" s="1"/>
      <c r="AS14515" s="1"/>
      <c r="AT14515" s="1"/>
      <c r="AU14515" s="1"/>
      <c r="AV14515" s="1"/>
      <c r="AW14515" s="1"/>
      <c r="AX14515" s="1"/>
      <c r="AY14515" s="1" t="s">
        <v>49200</v>
      </c>
      <c r="AZ14515" s="1">
        <v>100</v>
      </c>
      <c r="BA14515" s="1" t="s">
        <v>49200</v>
      </c>
      <c r="BB14515" s="1">
        <v>100</v>
      </c>
      <c r="BC14515" s="1"/>
      <c r="BD14515" s="1"/>
      <c r="BE14515" s="1"/>
      <c r="BF14515" s="1"/>
      <c r="BG14515" s="1"/>
      <c r="BH14515" s="1"/>
      <c r="BI14515" s="1"/>
      <c r="BJ14515" s="1"/>
      <c r="BK14515" s="1"/>
      <c r="BL14515" s="1"/>
      <c r="BM14515" s="1"/>
    </row>
    <row r="14516" spans="1:65">
      <c r="A14516" s="1" t="s">
        <v>25380</v>
      </c>
      <c r="B14516" s="1" t="s">
        <v>25387</v>
      </c>
      <c r="C14516" s="1">
        <v>59717</v>
      </c>
      <c r="D14516" s="1" t="s">
        <v>3065</v>
      </c>
      <c r="E14516" s="1" t="s">
        <v>25388</v>
      </c>
      <c r="F14516" s="1"/>
      <c r="G14516" s="1" t="s">
        <v>3076</v>
      </c>
      <c r="H14516" s="1" t="s">
        <v>3077</v>
      </c>
      <c r="I14516" s="1" t="s">
        <v>36960</v>
      </c>
      <c r="J14516" s="1" t="s">
        <v>128</v>
      </c>
      <c r="K14516" s="1">
        <v>25</v>
      </c>
      <c r="L14516" s="1" t="s">
        <v>881</v>
      </c>
      <c r="M14516" s="1">
        <v>17</v>
      </c>
      <c r="N14516" s="1" t="s">
        <v>39530</v>
      </c>
      <c r="O14516" s="1">
        <v>0.3</v>
      </c>
      <c r="P14516" s="1">
        <v>13469</v>
      </c>
      <c r="Q14516" s="1">
        <v>2005</v>
      </c>
      <c r="R14516" s="1">
        <v>9999</v>
      </c>
      <c r="S14516" s="1"/>
      <c r="T14516" s="1"/>
      <c r="U14516" s="1" t="s">
        <v>57</v>
      </c>
      <c r="V14516" s="1" t="s">
        <v>37020</v>
      </c>
      <c r="W14516" s="1"/>
      <c r="X14516" s="1"/>
      <c r="Y14516" s="1"/>
      <c r="Z14516" s="1"/>
      <c r="AA14516" s="1"/>
      <c r="AB14516" s="1"/>
      <c r="AC14516" s="1"/>
      <c r="AD14516" s="1"/>
      <c r="AE14516" s="1"/>
      <c r="AF14516" s="1"/>
      <c r="AG14516" s="1"/>
      <c r="AH14516" s="1"/>
      <c r="AI14516" s="1"/>
      <c r="AJ14516" s="1">
        <v>1.6497599999999999</v>
      </c>
      <c r="AK14516" s="1">
        <v>1.6497599999999999</v>
      </c>
      <c r="AL14516" s="1">
        <v>1.6497599999999999</v>
      </c>
      <c r="AM14516" s="1">
        <v>1.6497599999999999</v>
      </c>
      <c r="AN14516" s="1"/>
      <c r="AO14516" s="1"/>
      <c r="AP14516" s="1"/>
      <c r="AQ14516" s="1"/>
      <c r="AR14516" s="1"/>
      <c r="AS14516" s="1"/>
      <c r="AT14516" s="1"/>
      <c r="AU14516" s="1"/>
      <c r="AV14516" s="1"/>
      <c r="AW14516" s="1"/>
      <c r="AX14516" s="1"/>
      <c r="AY14516" s="1" t="s">
        <v>49200</v>
      </c>
      <c r="AZ14516" s="1">
        <v>100</v>
      </c>
      <c r="BA14516" s="1" t="s">
        <v>49200</v>
      </c>
      <c r="BB14516" s="1">
        <v>100</v>
      </c>
      <c r="BC14516" s="1"/>
      <c r="BD14516" s="1"/>
      <c r="BE14516" s="1"/>
      <c r="BF14516" s="1"/>
      <c r="BG14516" s="1"/>
      <c r="BH14516" s="1"/>
      <c r="BI14516" s="1"/>
      <c r="BJ14516" s="1"/>
      <c r="BK14516" s="1"/>
      <c r="BL14516" s="1"/>
      <c r="BM14516" s="1"/>
    </row>
    <row r="14517" spans="1:65">
      <c r="A14517" s="1" t="s">
        <v>25380</v>
      </c>
      <c r="B14517" s="1" t="s">
        <v>25389</v>
      </c>
      <c r="C14517" s="1">
        <v>59717</v>
      </c>
      <c r="D14517" s="1" t="s">
        <v>3065</v>
      </c>
      <c r="E14517" s="1" t="s">
        <v>25390</v>
      </c>
      <c r="F14517" s="1"/>
      <c r="G14517" s="1" t="s">
        <v>3076</v>
      </c>
      <c r="H14517" s="1" t="s">
        <v>3077</v>
      </c>
      <c r="I14517" s="1" t="s">
        <v>36960</v>
      </c>
      <c r="J14517" s="1" t="s">
        <v>128</v>
      </c>
      <c r="K14517" s="1">
        <v>25</v>
      </c>
      <c r="L14517" s="1" t="s">
        <v>881</v>
      </c>
      <c r="M14517" s="1">
        <v>17</v>
      </c>
      <c r="N14517" s="1" t="s">
        <v>39530</v>
      </c>
      <c r="O14517" s="1">
        <v>0.2</v>
      </c>
      <c r="P14517" s="1">
        <v>13469</v>
      </c>
      <c r="Q14517" s="1">
        <v>2015</v>
      </c>
      <c r="R14517" s="1">
        <v>9999</v>
      </c>
      <c r="S14517" s="1"/>
      <c r="T14517" s="1"/>
      <c r="U14517" s="1" t="s">
        <v>57</v>
      </c>
      <c r="V14517" s="1" t="s">
        <v>37020</v>
      </c>
      <c r="W14517" s="1"/>
      <c r="X14517" s="1"/>
      <c r="Y14517" s="1"/>
      <c r="Z14517" s="1"/>
      <c r="AA14517" s="1"/>
      <c r="AB14517" s="1"/>
      <c r="AC14517" s="1"/>
      <c r="AD14517" s="1"/>
      <c r="AE14517" s="1"/>
      <c r="AF14517" s="1"/>
      <c r="AG14517" s="1"/>
      <c r="AH14517" s="1"/>
      <c r="AI14517" s="1"/>
      <c r="AJ14517" s="1">
        <v>1.6497599999999999</v>
      </c>
      <c r="AK14517" s="1">
        <v>1.6497599999999999</v>
      </c>
      <c r="AL14517" s="1">
        <v>1.6497599999999999</v>
      </c>
      <c r="AM14517" s="1">
        <v>1.6497599999999999</v>
      </c>
      <c r="AN14517" s="1"/>
      <c r="AO14517" s="1"/>
      <c r="AP14517" s="1"/>
      <c r="AQ14517" s="1"/>
      <c r="AR14517" s="1"/>
      <c r="AS14517" s="1"/>
      <c r="AT14517" s="1"/>
      <c r="AU14517" s="1"/>
      <c r="AV14517" s="1"/>
      <c r="AW14517" s="1"/>
      <c r="AX14517" s="1"/>
      <c r="AY14517" s="1" t="s">
        <v>49200</v>
      </c>
      <c r="AZ14517" s="1">
        <v>100</v>
      </c>
      <c r="BA14517" s="1" t="s">
        <v>49200</v>
      </c>
      <c r="BB14517" s="1">
        <v>100</v>
      </c>
      <c r="BC14517" s="1"/>
      <c r="BD14517" s="1"/>
      <c r="BE14517" s="1"/>
      <c r="BF14517" s="1"/>
      <c r="BG14517" s="1"/>
      <c r="BH14517" s="1"/>
      <c r="BI14517" s="1"/>
      <c r="BJ14517" s="1"/>
      <c r="BK14517" s="1"/>
      <c r="BL14517" s="1"/>
      <c r="BM14517" s="1"/>
    </row>
    <row r="14518" spans="1:65">
      <c r="A14518" s="1" t="s">
        <v>25380</v>
      </c>
      <c r="B14518" s="1" t="s">
        <v>25391</v>
      </c>
      <c r="C14518" s="1">
        <v>59717</v>
      </c>
      <c r="D14518" s="1" t="s">
        <v>3065</v>
      </c>
      <c r="E14518" s="1" t="s">
        <v>669</v>
      </c>
      <c r="F14518" s="1"/>
      <c r="G14518" s="1" t="s">
        <v>3076</v>
      </c>
      <c r="H14518" s="1" t="s">
        <v>3077</v>
      </c>
      <c r="I14518" s="1" t="s">
        <v>36960</v>
      </c>
      <c r="J14518" s="1" t="s">
        <v>128</v>
      </c>
      <c r="K14518" s="1">
        <v>25</v>
      </c>
      <c r="L14518" s="1" t="s">
        <v>881</v>
      </c>
      <c r="M14518" s="1">
        <v>17</v>
      </c>
      <c r="N14518" s="1" t="s">
        <v>39530</v>
      </c>
      <c r="O14518" s="1">
        <v>0.2</v>
      </c>
      <c r="P14518" s="1">
        <v>13469</v>
      </c>
      <c r="Q14518" s="1">
        <v>2011</v>
      </c>
      <c r="R14518" s="1">
        <v>9999</v>
      </c>
      <c r="S14518" s="1"/>
      <c r="T14518" s="1"/>
      <c r="U14518" s="1" t="s">
        <v>57</v>
      </c>
      <c r="V14518" s="1" t="s">
        <v>37020</v>
      </c>
      <c r="W14518" s="1"/>
      <c r="X14518" s="1"/>
      <c r="Y14518" s="1"/>
      <c r="Z14518" s="1"/>
      <c r="AA14518" s="1"/>
      <c r="AB14518" s="1"/>
      <c r="AC14518" s="1"/>
      <c r="AD14518" s="1"/>
      <c r="AE14518" s="1"/>
      <c r="AF14518" s="1"/>
      <c r="AG14518" s="1"/>
      <c r="AH14518" s="1"/>
      <c r="AI14518" s="1"/>
      <c r="AJ14518" s="1">
        <v>1.6497599999999999</v>
      </c>
      <c r="AK14518" s="1">
        <v>1.6497599999999999</v>
      </c>
      <c r="AL14518" s="1">
        <v>1.6497599999999999</v>
      </c>
      <c r="AM14518" s="1">
        <v>1.6497599999999999</v>
      </c>
      <c r="AN14518" s="1"/>
      <c r="AO14518" s="1"/>
      <c r="AP14518" s="1"/>
      <c r="AQ14518" s="1"/>
      <c r="AR14518" s="1"/>
      <c r="AS14518" s="1"/>
      <c r="AT14518" s="1"/>
      <c r="AU14518" s="1"/>
      <c r="AV14518" s="1"/>
      <c r="AW14518" s="1"/>
      <c r="AX14518" s="1"/>
      <c r="AY14518" s="1" t="s">
        <v>49200</v>
      </c>
      <c r="AZ14518" s="1">
        <v>100</v>
      </c>
      <c r="BA14518" s="1" t="s">
        <v>49200</v>
      </c>
      <c r="BB14518" s="1">
        <v>100</v>
      </c>
      <c r="BC14518" s="1"/>
      <c r="BD14518" s="1"/>
      <c r="BE14518" s="1"/>
      <c r="BF14518" s="1"/>
      <c r="BG14518" s="1"/>
      <c r="BH14518" s="1"/>
      <c r="BI14518" s="1"/>
      <c r="BJ14518" s="1"/>
      <c r="BK14518" s="1"/>
      <c r="BL14518" s="1"/>
      <c r="BM14518" s="1"/>
    </row>
    <row r="14519" spans="1:65">
      <c r="A14519" s="1" t="s">
        <v>25380</v>
      </c>
      <c r="B14519" s="1" t="s">
        <v>25392</v>
      </c>
      <c r="C14519" s="1">
        <v>59717</v>
      </c>
      <c r="D14519" s="1" t="s">
        <v>3065</v>
      </c>
      <c r="E14519" s="1" t="s">
        <v>25393</v>
      </c>
      <c r="F14519" s="1"/>
      <c r="G14519" s="1" t="s">
        <v>3076</v>
      </c>
      <c r="H14519" s="1" t="s">
        <v>3077</v>
      </c>
      <c r="I14519" s="1" t="s">
        <v>36960</v>
      </c>
      <c r="J14519" s="1" t="s">
        <v>128</v>
      </c>
      <c r="K14519" s="1">
        <v>25</v>
      </c>
      <c r="L14519" s="1" t="s">
        <v>881</v>
      </c>
      <c r="M14519" s="1">
        <v>17</v>
      </c>
      <c r="N14519" s="1" t="s">
        <v>39530</v>
      </c>
      <c r="O14519" s="1">
        <v>0.1</v>
      </c>
      <c r="P14519" s="1">
        <v>13469</v>
      </c>
      <c r="Q14519" s="1">
        <v>2003</v>
      </c>
      <c r="R14519" s="1">
        <v>9999</v>
      </c>
      <c r="S14519" s="1"/>
      <c r="T14519" s="1"/>
      <c r="U14519" s="1" t="s">
        <v>57</v>
      </c>
      <c r="V14519" s="1" t="s">
        <v>37020</v>
      </c>
      <c r="W14519" s="1"/>
      <c r="X14519" s="1"/>
      <c r="Y14519" s="1"/>
      <c r="Z14519" s="1"/>
      <c r="AA14519" s="1"/>
      <c r="AB14519" s="1"/>
      <c r="AC14519" s="1"/>
      <c r="AD14519" s="1"/>
      <c r="AE14519" s="1"/>
      <c r="AF14519" s="1"/>
      <c r="AG14519" s="1"/>
      <c r="AH14519" s="1"/>
      <c r="AI14519" s="1"/>
      <c r="AJ14519" s="1">
        <v>1.6497599999999999</v>
      </c>
      <c r="AK14519" s="1">
        <v>1.6497599999999999</v>
      </c>
      <c r="AL14519" s="1">
        <v>1.6497599999999999</v>
      </c>
      <c r="AM14519" s="1">
        <v>1.6497599999999999</v>
      </c>
      <c r="AN14519" s="1"/>
      <c r="AO14519" s="1"/>
      <c r="AP14519" s="1"/>
      <c r="AQ14519" s="1"/>
      <c r="AR14519" s="1"/>
      <c r="AS14519" s="1"/>
      <c r="AT14519" s="1"/>
      <c r="AU14519" s="1"/>
      <c r="AV14519" s="1"/>
      <c r="AW14519" s="1"/>
      <c r="AX14519" s="1"/>
      <c r="AY14519" s="1" t="s">
        <v>49200</v>
      </c>
      <c r="AZ14519" s="1">
        <v>100</v>
      </c>
      <c r="BA14519" s="1" t="s">
        <v>49200</v>
      </c>
      <c r="BB14519" s="1">
        <v>100</v>
      </c>
      <c r="BC14519" s="1"/>
      <c r="BD14519" s="1"/>
      <c r="BE14519" s="1"/>
      <c r="BF14519" s="1"/>
      <c r="BG14519" s="1"/>
      <c r="BH14519" s="1"/>
      <c r="BI14519" s="1"/>
      <c r="BJ14519" s="1"/>
      <c r="BK14519" s="1"/>
      <c r="BL14519" s="1"/>
      <c r="BM14519" s="1"/>
    </row>
    <row r="14520" spans="1:65">
      <c r="A14520" s="1" t="s">
        <v>25380</v>
      </c>
      <c r="B14520" s="1" t="s">
        <v>25394</v>
      </c>
      <c r="C14520" s="1">
        <v>59717</v>
      </c>
      <c r="D14520" s="1" t="s">
        <v>3065</v>
      </c>
      <c r="E14520" s="1" t="s">
        <v>25395</v>
      </c>
      <c r="F14520" s="1"/>
      <c r="G14520" s="1" t="s">
        <v>3076</v>
      </c>
      <c r="H14520" s="1" t="s">
        <v>3077</v>
      </c>
      <c r="I14520" s="1" t="s">
        <v>36960</v>
      </c>
      <c r="J14520" s="1" t="s">
        <v>128</v>
      </c>
      <c r="K14520" s="1">
        <v>25</v>
      </c>
      <c r="L14520" s="1" t="s">
        <v>881</v>
      </c>
      <c r="M14520" s="1">
        <v>17</v>
      </c>
      <c r="N14520" s="1" t="s">
        <v>39530</v>
      </c>
      <c r="O14520" s="1">
        <v>0.4</v>
      </c>
      <c r="P14520" s="1">
        <v>13469</v>
      </c>
      <c r="Q14520" s="1">
        <v>2009</v>
      </c>
      <c r="R14520" s="1">
        <v>9999</v>
      </c>
      <c r="S14520" s="1"/>
      <c r="T14520" s="1"/>
      <c r="U14520" s="1" t="s">
        <v>57</v>
      </c>
      <c r="V14520" s="1" t="s">
        <v>37020</v>
      </c>
      <c r="W14520" s="1"/>
      <c r="X14520" s="1"/>
      <c r="Y14520" s="1"/>
      <c r="Z14520" s="1"/>
      <c r="AA14520" s="1"/>
      <c r="AB14520" s="1"/>
      <c r="AC14520" s="1"/>
      <c r="AD14520" s="1"/>
      <c r="AE14520" s="1"/>
      <c r="AF14520" s="1"/>
      <c r="AG14520" s="1"/>
      <c r="AH14520" s="1"/>
      <c r="AI14520" s="1"/>
      <c r="AJ14520" s="1">
        <v>1.6497599999999999</v>
      </c>
      <c r="AK14520" s="1">
        <v>1.6497599999999999</v>
      </c>
      <c r="AL14520" s="1">
        <v>1.6497599999999999</v>
      </c>
      <c r="AM14520" s="1">
        <v>1.6497599999999999</v>
      </c>
      <c r="AN14520" s="1"/>
      <c r="AO14520" s="1"/>
      <c r="AP14520" s="1"/>
      <c r="AQ14520" s="1"/>
      <c r="AR14520" s="1"/>
      <c r="AS14520" s="1"/>
      <c r="AT14520" s="1"/>
      <c r="AU14520" s="1"/>
      <c r="AV14520" s="1"/>
      <c r="AW14520" s="1"/>
      <c r="AX14520" s="1"/>
      <c r="AY14520" s="1" t="s">
        <v>49200</v>
      </c>
      <c r="AZ14520" s="1">
        <v>100</v>
      </c>
      <c r="BA14520" s="1" t="s">
        <v>49200</v>
      </c>
      <c r="BB14520" s="1">
        <v>100</v>
      </c>
      <c r="BC14520" s="1"/>
      <c r="BD14520" s="1"/>
      <c r="BE14520" s="1"/>
      <c r="BF14520" s="1"/>
      <c r="BG14520" s="1"/>
      <c r="BH14520" s="1"/>
      <c r="BI14520" s="1"/>
      <c r="BJ14520" s="1"/>
      <c r="BK14520" s="1"/>
      <c r="BL14520" s="1"/>
      <c r="BM14520" s="1"/>
    </row>
    <row r="14521" spans="1:65">
      <c r="A14521" s="1" t="s">
        <v>25380</v>
      </c>
      <c r="B14521" s="1" t="s">
        <v>25396</v>
      </c>
      <c r="C14521" s="1">
        <v>59717</v>
      </c>
      <c r="D14521" s="1" t="s">
        <v>3065</v>
      </c>
      <c r="E14521" s="1" t="s">
        <v>25397</v>
      </c>
      <c r="F14521" s="1"/>
      <c r="G14521" s="1" t="s">
        <v>3076</v>
      </c>
      <c r="H14521" s="1" t="s">
        <v>3077</v>
      </c>
      <c r="I14521" s="1" t="s">
        <v>36960</v>
      </c>
      <c r="J14521" s="1" t="s">
        <v>128</v>
      </c>
      <c r="K14521" s="1">
        <v>25</v>
      </c>
      <c r="L14521" s="1" t="s">
        <v>881</v>
      </c>
      <c r="M14521" s="1">
        <v>17</v>
      </c>
      <c r="N14521" s="1" t="s">
        <v>39530</v>
      </c>
      <c r="O14521" s="1">
        <v>0.2</v>
      </c>
      <c r="P14521" s="1">
        <v>13469</v>
      </c>
      <c r="Q14521" s="1">
        <v>2004</v>
      </c>
      <c r="R14521" s="1">
        <v>9999</v>
      </c>
      <c r="S14521" s="1"/>
      <c r="T14521" s="1"/>
      <c r="U14521" s="1" t="s">
        <v>57</v>
      </c>
      <c r="V14521" s="1" t="s">
        <v>37020</v>
      </c>
      <c r="W14521" s="1"/>
      <c r="X14521" s="1"/>
      <c r="Y14521" s="1"/>
      <c r="Z14521" s="1"/>
      <c r="AA14521" s="1"/>
      <c r="AB14521" s="1"/>
      <c r="AC14521" s="1"/>
      <c r="AD14521" s="1"/>
      <c r="AE14521" s="1"/>
      <c r="AF14521" s="1"/>
      <c r="AG14521" s="1"/>
      <c r="AH14521" s="1"/>
      <c r="AI14521" s="1"/>
      <c r="AJ14521" s="1">
        <v>1.6497599999999999</v>
      </c>
      <c r="AK14521" s="1">
        <v>1.6497599999999999</v>
      </c>
      <c r="AL14521" s="1">
        <v>1.6497599999999999</v>
      </c>
      <c r="AM14521" s="1">
        <v>1.6497599999999999</v>
      </c>
      <c r="AN14521" s="1"/>
      <c r="AO14521" s="1"/>
      <c r="AP14521" s="1"/>
      <c r="AQ14521" s="1"/>
      <c r="AR14521" s="1"/>
      <c r="AS14521" s="1"/>
      <c r="AT14521" s="1"/>
      <c r="AU14521" s="1"/>
      <c r="AV14521" s="1"/>
      <c r="AW14521" s="1"/>
      <c r="AX14521" s="1"/>
      <c r="AY14521" s="1" t="s">
        <v>49200</v>
      </c>
      <c r="AZ14521" s="1">
        <v>100</v>
      </c>
      <c r="BA14521" s="1" t="s">
        <v>49200</v>
      </c>
      <c r="BB14521" s="1">
        <v>100</v>
      </c>
      <c r="BC14521" s="1"/>
      <c r="BD14521" s="1"/>
      <c r="BE14521" s="1"/>
      <c r="BF14521" s="1"/>
      <c r="BG14521" s="1"/>
      <c r="BH14521" s="1"/>
      <c r="BI14521" s="1"/>
      <c r="BJ14521" s="1"/>
      <c r="BK14521" s="1"/>
      <c r="BL14521" s="1"/>
      <c r="BM14521" s="1"/>
    </row>
    <row r="14522" spans="1:65">
      <c r="A14522" s="1" t="s">
        <v>25380</v>
      </c>
      <c r="B14522" s="1" t="s">
        <v>25398</v>
      </c>
      <c r="C14522" s="1">
        <v>59717</v>
      </c>
      <c r="D14522" s="1" t="s">
        <v>3065</v>
      </c>
      <c r="E14522" s="1" t="s">
        <v>25399</v>
      </c>
      <c r="F14522" s="1"/>
      <c r="G14522" s="1" t="s">
        <v>3076</v>
      </c>
      <c r="H14522" s="1" t="s">
        <v>3077</v>
      </c>
      <c r="I14522" s="1" t="s">
        <v>36960</v>
      </c>
      <c r="J14522" s="1" t="s">
        <v>128</v>
      </c>
      <c r="K14522" s="1">
        <v>25</v>
      </c>
      <c r="L14522" s="1" t="s">
        <v>881</v>
      </c>
      <c r="M14522" s="1">
        <v>17</v>
      </c>
      <c r="N14522" s="1" t="s">
        <v>39530</v>
      </c>
      <c r="O14522" s="1">
        <v>0.4</v>
      </c>
      <c r="P14522" s="1">
        <v>13469</v>
      </c>
      <c r="Q14522" s="1">
        <v>2013</v>
      </c>
      <c r="R14522" s="1">
        <v>9999</v>
      </c>
      <c r="S14522" s="1"/>
      <c r="T14522" s="1"/>
      <c r="U14522" s="1" t="s">
        <v>57</v>
      </c>
      <c r="V14522" s="1" t="s">
        <v>37020</v>
      </c>
      <c r="W14522" s="1"/>
      <c r="X14522" s="1"/>
      <c r="Y14522" s="1"/>
      <c r="Z14522" s="1"/>
      <c r="AA14522" s="1"/>
      <c r="AB14522" s="1"/>
      <c r="AC14522" s="1"/>
      <c r="AD14522" s="1"/>
      <c r="AE14522" s="1"/>
      <c r="AF14522" s="1"/>
      <c r="AG14522" s="1"/>
      <c r="AH14522" s="1"/>
      <c r="AI14522" s="1"/>
      <c r="AJ14522" s="1">
        <v>1.6497599999999999</v>
      </c>
      <c r="AK14522" s="1">
        <v>1.6497599999999999</v>
      </c>
      <c r="AL14522" s="1">
        <v>1.6497599999999999</v>
      </c>
      <c r="AM14522" s="1">
        <v>1.6497599999999999</v>
      </c>
      <c r="AN14522" s="1"/>
      <c r="AO14522" s="1"/>
      <c r="AP14522" s="1"/>
      <c r="AQ14522" s="1"/>
      <c r="AR14522" s="1"/>
      <c r="AS14522" s="1"/>
      <c r="AT14522" s="1"/>
      <c r="AU14522" s="1"/>
      <c r="AV14522" s="1"/>
      <c r="AW14522" s="1"/>
      <c r="AX14522" s="1"/>
      <c r="AY14522" s="1" t="s">
        <v>49200</v>
      </c>
      <c r="AZ14522" s="1">
        <v>100</v>
      </c>
      <c r="BA14522" s="1" t="s">
        <v>49200</v>
      </c>
      <c r="BB14522" s="1">
        <v>100</v>
      </c>
      <c r="BC14522" s="1"/>
      <c r="BD14522" s="1"/>
      <c r="BE14522" s="1"/>
      <c r="BF14522" s="1"/>
      <c r="BG14522" s="1"/>
      <c r="BH14522" s="1"/>
      <c r="BI14522" s="1"/>
      <c r="BJ14522" s="1"/>
      <c r="BK14522" s="1"/>
      <c r="BL14522" s="1"/>
      <c r="BM14522" s="1"/>
    </row>
    <row r="14523" spans="1:65">
      <c r="A14523" s="1" t="s">
        <v>25380</v>
      </c>
      <c r="B14523" s="1" t="s">
        <v>25400</v>
      </c>
      <c r="C14523" s="1">
        <v>59717</v>
      </c>
      <c r="D14523" s="1" t="s">
        <v>3065</v>
      </c>
      <c r="E14523" s="1" t="s">
        <v>18219</v>
      </c>
      <c r="F14523" s="1"/>
      <c r="G14523" s="1" t="s">
        <v>3076</v>
      </c>
      <c r="H14523" s="1" t="s">
        <v>3077</v>
      </c>
      <c r="I14523" s="1" t="s">
        <v>36960</v>
      </c>
      <c r="J14523" s="1" t="s">
        <v>128</v>
      </c>
      <c r="K14523" s="1">
        <v>25</v>
      </c>
      <c r="L14523" s="1" t="s">
        <v>881</v>
      </c>
      <c r="M14523" s="1">
        <v>17</v>
      </c>
      <c r="N14523" s="1" t="s">
        <v>39530</v>
      </c>
      <c r="O14523" s="1">
        <v>0.2</v>
      </c>
      <c r="P14523" s="1">
        <v>13469</v>
      </c>
      <c r="Q14523" s="1">
        <v>2016</v>
      </c>
      <c r="R14523" s="1">
        <v>9999</v>
      </c>
      <c r="S14523" s="1"/>
      <c r="T14523" s="1"/>
      <c r="U14523" s="1" t="s">
        <v>57</v>
      </c>
      <c r="V14523" s="1" t="s">
        <v>37020</v>
      </c>
      <c r="W14523" s="1"/>
      <c r="X14523" s="1"/>
      <c r="Y14523" s="1"/>
      <c r="Z14523" s="1"/>
      <c r="AA14523" s="1"/>
      <c r="AB14523" s="1"/>
      <c r="AC14523" s="1"/>
      <c r="AD14523" s="1"/>
      <c r="AE14523" s="1"/>
      <c r="AF14523" s="1"/>
      <c r="AG14523" s="1"/>
      <c r="AH14523" s="1"/>
      <c r="AI14523" s="1"/>
      <c r="AJ14523" s="1">
        <v>1.6497599999999999</v>
      </c>
      <c r="AK14523" s="1">
        <v>1.6497599999999999</v>
      </c>
      <c r="AL14523" s="1">
        <v>1.6497599999999999</v>
      </c>
      <c r="AM14523" s="1">
        <v>1.6497599999999999</v>
      </c>
      <c r="AN14523" s="1"/>
      <c r="AO14523" s="1"/>
      <c r="AP14523" s="1"/>
      <c r="AQ14523" s="1"/>
      <c r="AR14523" s="1"/>
      <c r="AS14523" s="1"/>
      <c r="AT14523" s="1"/>
      <c r="AU14523" s="1"/>
      <c r="AV14523" s="1"/>
      <c r="AW14523" s="1"/>
      <c r="AX14523" s="1"/>
      <c r="AY14523" s="1" t="s">
        <v>49200</v>
      </c>
      <c r="AZ14523" s="1">
        <v>100</v>
      </c>
      <c r="BA14523" s="1" t="s">
        <v>49200</v>
      </c>
      <c r="BB14523" s="1">
        <v>100</v>
      </c>
      <c r="BC14523" s="1"/>
      <c r="BD14523" s="1"/>
      <c r="BE14523" s="1"/>
      <c r="BF14523" s="1"/>
      <c r="BG14523" s="1"/>
      <c r="BH14523" s="1"/>
      <c r="BI14523" s="1"/>
      <c r="BJ14523" s="1"/>
      <c r="BK14523" s="1"/>
      <c r="BL14523" s="1"/>
      <c r="BM14523" s="1"/>
    </row>
    <row r="14524" spans="1:65">
      <c r="A14524" s="1" t="s">
        <v>25401</v>
      </c>
      <c r="B14524" s="1" t="s">
        <v>25402</v>
      </c>
      <c r="C14524" s="1">
        <v>59719</v>
      </c>
      <c r="D14524" s="1" t="s">
        <v>3065</v>
      </c>
      <c r="E14524" s="1" t="s">
        <v>25050</v>
      </c>
      <c r="F14524" s="1"/>
      <c r="G14524" s="1" t="s">
        <v>3183</v>
      </c>
      <c r="H14524" s="1"/>
      <c r="I14524" s="1" t="s">
        <v>36960</v>
      </c>
      <c r="J14524" s="1" t="s">
        <v>2056</v>
      </c>
      <c r="K14524" s="1">
        <v>50</v>
      </c>
      <c r="L14524" s="1" t="s">
        <v>2536</v>
      </c>
      <c r="M14524" s="1">
        <v>7</v>
      </c>
      <c r="N14524" s="1" t="s">
        <v>39507</v>
      </c>
      <c r="O14524" s="1">
        <v>2</v>
      </c>
      <c r="P14524" s="1">
        <v>0</v>
      </c>
      <c r="Q14524" s="1">
        <v>2014</v>
      </c>
      <c r="R14524" s="1">
        <v>9999</v>
      </c>
      <c r="S14524" s="1"/>
      <c r="T14524" s="1"/>
      <c r="U14524" s="1" t="s">
        <v>57</v>
      </c>
      <c r="V14524" s="1" t="s">
        <v>37017</v>
      </c>
      <c r="W14524" s="1"/>
      <c r="X14524" s="1"/>
      <c r="Y14524" s="1"/>
      <c r="Z14524" s="1"/>
      <c r="AA14524" s="1"/>
      <c r="AB14524" s="1"/>
      <c r="AC14524" s="1"/>
      <c r="AD14524" s="1"/>
      <c r="AE14524" s="1"/>
      <c r="AF14524" s="1"/>
      <c r="AG14524" s="1"/>
      <c r="AH14524" s="1"/>
      <c r="AI14524" s="1"/>
      <c r="AJ14524" s="1">
        <v>0</v>
      </c>
      <c r="AK14524" s="1">
        <v>0</v>
      </c>
      <c r="AL14524" s="1">
        <v>0</v>
      </c>
      <c r="AM14524" s="1">
        <v>0</v>
      </c>
      <c r="AN14524" s="1"/>
      <c r="AO14524" s="1"/>
      <c r="AP14524" s="1"/>
      <c r="AQ14524" s="1"/>
      <c r="AR14524" s="1"/>
      <c r="AS14524" s="1"/>
      <c r="AT14524" s="1"/>
      <c r="AU14524" s="1"/>
      <c r="AV14524" s="1"/>
      <c r="AW14524" s="1"/>
      <c r="AX14524" s="1"/>
      <c r="AY14524" s="1" t="s">
        <v>49201</v>
      </c>
      <c r="AZ14524" s="1">
        <v>100</v>
      </c>
      <c r="BA14524" s="1" t="s">
        <v>49202</v>
      </c>
      <c r="BB14524" s="1">
        <v>100</v>
      </c>
      <c r="BC14524" s="1"/>
      <c r="BD14524" s="1"/>
      <c r="BE14524" s="1"/>
      <c r="BF14524" s="1"/>
      <c r="BG14524" s="1"/>
      <c r="BH14524" s="1"/>
      <c r="BI14524" s="1"/>
      <c r="BJ14524" s="1"/>
      <c r="BK14524" s="1"/>
      <c r="BL14524" s="1"/>
      <c r="BM14524" s="1"/>
    </row>
    <row r="14525" spans="1:65">
      <c r="A14525" s="1" t="s">
        <v>25403</v>
      </c>
      <c r="B14525" s="1" t="s">
        <v>25404</v>
      </c>
      <c r="C14525" s="1">
        <v>59722</v>
      </c>
      <c r="D14525" s="1" t="s">
        <v>3065</v>
      </c>
      <c r="E14525" s="1" t="s">
        <v>12569</v>
      </c>
      <c r="F14525" s="1"/>
      <c r="G14525" s="1" t="s">
        <v>3183</v>
      </c>
      <c r="H14525" s="1"/>
      <c r="I14525" s="1" t="s">
        <v>36961</v>
      </c>
      <c r="J14525" s="1" t="s">
        <v>151</v>
      </c>
      <c r="K14525" s="1">
        <v>6</v>
      </c>
      <c r="L14525" s="1" t="s">
        <v>1513</v>
      </c>
      <c r="M14525" s="1">
        <v>25</v>
      </c>
      <c r="N14525" s="1" t="s">
        <v>38429</v>
      </c>
      <c r="O14525" s="1">
        <v>20</v>
      </c>
      <c r="P14525" s="1">
        <v>0</v>
      </c>
      <c r="Q14525" s="1">
        <v>2015</v>
      </c>
      <c r="R14525" s="1">
        <v>9999</v>
      </c>
      <c r="S14525" s="1"/>
      <c r="T14525" s="1"/>
      <c r="U14525" s="1" t="s">
        <v>57</v>
      </c>
      <c r="V14525" s="1" t="s">
        <v>37017</v>
      </c>
      <c r="W14525" s="1"/>
      <c r="X14525" s="1"/>
      <c r="Y14525" s="1"/>
      <c r="Z14525" s="1"/>
      <c r="AA14525" s="1"/>
      <c r="AB14525" s="1"/>
      <c r="AC14525" s="1"/>
      <c r="AD14525" s="1"/>
      <c r="AE14525" s="1"/>
      <c r="AF14525" s="1"/>
      <c r="AG14525" s="1"/>
      <c r="AH14525" s="1"/>
      <c r="AI14525" s="1"/>
      <c r="AJ14525" s="1">
        <v>0</v>
      </c>
      <c r="AK14525" s="1">
        <v>0</v>
      </c>
      <c r="AL14525" s="1">
        <v>0</v>
      </c>
      <c r="AM14525" s="1">
        <v>0</v>
      </c>
      <c r="AN14525" s="1"/>
      <c r="AO14525" s="1"/>
      <c r="AP14525" s="1"/>
      <c r="AQ14525" s="1"/>
      <c r="AR14525" s="1"/>
      <c r="AS14525" s="1"/>
      <c r="AT14525" s="1"/>
      <c r="AU14525" s="1"/>
      <c r="AV14525" s="1"/>
      <c r="AW14525" s="1"/>
      <c r="AX14525" s="1"/>
      <c r="AY14525" s="1" t="s">
        <v>49203</v>
      </c>
      <c r="AZ14525" s="1">
        <v>100</v>
      </c>
      <c r="BA14525" s="1" t="s">
        <v>45298</v>
      </c>
      <c r="BB14525" s="1">
        <v>100</v>
      </c>
      <c r="BC14525" s="1"/>
      <c r="BD14525" s="1"/>
      <c r="BE14525" s="1"/>
      <c r="BF14525" s="1"/>
      <c r="BG14525" s="1"/>
      <c r="BH14525" s="1"/>
      <c r="BI14525" s="1"/>
      <c r="BJ14525" s="1"/>
      <c r="BK14525" s="1"/>
      <c r="BL14525" s="1"/>
      <c r="BM14525" s="1"/>
    </row>
    <row r="14526" spans="1:65">
      <c r="A14526" s="1" t="s">
        <v>25405</v>
      </c>
      <c r="B14526" s="1" t="s">
        <v>25406</v>
      </c>
      <c r="C14526" s="1">
        <v>59723</v>
      </c>
      <c r="D14526" s="1" t="s">
        <v>3065</v>
      </c>
      <c r="E14526" s="1" t="s">
        <v>25407</v>
      </c>
      <c r="F14526" s="1"/>
      <c r="G14526" s="1" t="s">
        <v>3183</v>
      </c>
      <c r="H14526" s="1"/>
      <c r="I14526" s="1" t="s">
        <v>36961</v>
      </c>
      <c r="J14526" s="1" t="s">
        <v>151</v>
      </c>
      <c r="K14526" s="1">
        <v>6</v>
      </c>
      <c r="L14526" s="1" t="s">
        <v>1513</v>
      </c>
      <c r="M14526" s="1">
        <v>25</v>
      </c>
      <c r="N14526" s="1" t="s">
        <v>38429</v>
      </c>
      <c r="O14526" s="1">
        <v>30</v>
      </c>
      <c r="P14526" s="1">
        <v>0</v>
      </c>
      <c r="Q14526" s="1">
        <v>2015</v>
      </c>
      <c r="R14526" s="1">
        <v>9999</v>
      </c>
      <c r="S14526" s="1"/>
      <c r="T14526" s="1"/>
      <c r="U14526" s="1" t="s">
        <v>57</v>
      </c>
      <c r="V14526" s="1" t="s">
        <v>37017</v>
      </c>
      <c r="W14526" s="1"/>
      <c r="X14526" s="1"/>
      <c r="Y14526" s="1"/>
      <c r="Z14526" s="1"/>
      <c r="AA14526" s="1"/>
      <c r="AB14526" s="1"/>
      <c r="AC14526" s="1"/>
      <c r="AD14526" s="1"/>
      <c r="AE14526" s="1"/>
      <c r="AF14526" s="1"/>
      <c r="AG14526" s="1"/>
      <c r="AH14526" s="1"/>
      <c r="AI14526" s="1"/>
      <c r="AJ14526" s="1">
        <v>0</v>
      </c>
      <c r="AK14526" s="1">
        <v>0</v>
      </c>
      <c r="AL14526" s="1">
        <v>0</v>
      </c>
      <c r="AM14526" s="1">
        <v>0</v>
      </c>
      <c r="AN14526" s="1"/>
      <c r="AO14526" s="1"/>
      <c r="AP14526" s="1"/>
      <c r="AQ14526" s="1"/>
      <c r="AR14526" s="1"/>
      <c r="AS14526" s="1"/>
      <c r="AT14526" s="1"/>
      <c r="AU14526" s="1"/>
      <c r="AV14526" s="1"/>
      <c r="AW14526" s="1"/>
      <c r="AX14526" s="1"/>
      <c r="AY14526" s="1" t="s">
        <v>49204</v>
      </c>
      <c r="AZ14526" s="1">
        <v>100</v>
      </c>
      <c r="BA14526" s="1" t="s">
        <v>45298</v>
      </c>
      <c r="BB14526" s="1">
        <v>100</v>
      </c>
      <c r="BC14526" s="1"/>
      <c r="BD14526" s="1"/>
      <c r="BE14526" s="1"/>
      <c r="BF14526" s="1"/>
      <c r="BG14526" s="1"/>
      <c r="BH14526" s="1"/>
      <c r="BI14526" s="1"/>
      <c r="BJ14526" s="1"/>
      <c r="BK14526" s="1"/>
      <c r="BL14526" s="1"/>
      <c r="BM14526" s="1"/>
    </row>
    <row r="14527" spans="1:65">
      <c r="A14527" s="1" t="s">
        <v>25408</v>
      </c>
      <c r="B14527" s="1" t="s">
        <v>25409</v>
      </c>
      <c r="C14527" s="1">
        <v>59724</v>
      </c>
      <c r="D14527" s="1" t="s">
        <v>3065</v>
      </c>
      <c r="E14527" s="1" t="s">
        <v>25410</v>
      </c>
      <c r="F14527" s="1"/>
      <c r="G14527" s="1" t="s">
        <v>3145</v>
      </c>
      <c r="H14527" s="1"/>
      <c r="I14527" s="1" t="s">
        <v>36960</v>
      </c>
      <c r="J14527" s="1" t="s">
        <v>128</v>
      </c>
      <c r="K14527" s="1">
        <v>25</v>
      </c>
      <c r="L14527" s="1" t="s">
        <v>1718</v>
      </c>
      <c r="M14527" s="1">
        <v>23</v>
      </c>
      <c r="N14527" s="1" t="s">
        <v>39533</v>
      </c>
      <c r="O14527" s="1">
        <v>1.5</v>
      </c>
      <c r="P14527" s="1">
        <v>0</v>
      </c>
      <c r="Q14527" s="1">
        <v>2012</v>
      </c>
      <c r="R14527" s="1">
        <v>9999</v>
      </c>
      <c r="S14527" s="1"/>
      <c r="T14527" s="1"/>
      <c r="U14527" s="1" t="s">
        <v>57</v>
      </c>
      <c r="V14527" s="1" t="s">
        <v>37021</v>
      </c>
      <c r="W14527" s="1"/>
      <c r="X14527" s="1"/>
      <c r="Y14527" s="1"/>
      <c r="Z14527" s="1"/>
      <c r="AA14527" s="1"/>
      <c r="AB14527" s="1"/>
      <c r="AC14527" s="1"/>
      <c r="AD14527" s="1"/>
      <c r="AE14527" s="1"/>
      <c r="AF14527" s="1"/>
      <c r="AG14527" s="1"/>
      <c r="AH14527" s="1"/>
      <c r="AI14527" s="1"/>
      <c r="AJ14527" s="1">
        <v>0</v>
      </c>
      <c r="AK14527" s="1">
        <v>0</v>
      </c>
      <c r="AL14527" s="1">
        <v>0</v>
      </c>
      <c r="AM14527" s="1">
        <v>0</v>
      </c>
      <c r="AN14527" s="1"/>
      <c r="AO14527" s="1"/>
      <c r="AP14527" s="1"/>
      <c r="AQ14527" s="1"/>
      <c r="AR14527" s="1"/>
      <c r="AS14527" s="1"/>
      <c r="AT14527" s="1"/>
      <c r="AU14527" s="1"/>
      <c r="AV14527" s="1"/>
      <c r="AW14527" s="1"/>
      <c r="AX14527" s="1"/>
      <c r="AY14527" s="1" t="s">
        <v>49205</v>
      </c>
      <c r="AZ14527" s="1">
        <v>100</v>
      </c>
      <c r="BA14527" s="1" t="s">
        <v>49206</v>
      </c>
      <c r="BB14527" s="1">
        <v>100</v>
      </c>
      <c r="BC14527" s="1"/>
      <c r="BD14527" s="1"/>
      <c r="BE14527" s="1"/>
      <c r="BF14527" s="1"/>
      <c r="BG14527" s="1"/>
      <c r="BH14527" s="1"/>
      <c r="BI14527" s="1"/>
      <c r="BJ14527" s="1"/>
      <c r="BK14527" s="1"/>
      <c r="BL14527" s="1"/>
      <c r="BM14527" s="1"/>
    </row>
    <row r="14528" spans="1:65">
      <c r="A14528" s="1" t="s">
        <v>25411</v>
      </c>
      <c r="B14528" s="1" t="s">
        <v>25412</v>
      </c>
      <c r="C14528" s="1">
        <v>59725</v>
      </c>
      <c r="D14528" s="1" t="s">
        <v>3065</v>
      </c>
      <c r="E14528" s="1" t="s">
        <v>25413</v>
      </c>
      <c r="F14528" s="1"/>
      <c r="G14528" s="1" t="s">
        <v>3145</v>
      </c>
      <c r="H14528" s="1"/>
      <c r="I14528" s="1" t="s">
        <v>36960</v>
      </c>
      <c r="J14528" s="1" t="s">
        <v>128</v>
      </c>
      <c r="K14528" s="1">
        <v>25</v>
      </c>
      <c r="L14528" s="1" t="s">
        <v>5454</v>
      </c>
      <c r="M14528" s="1">
        <v>5</v>
      </c>
      <c r="N14528" s="1" t="s">
        <v>39524</v>
      </c>
      <c r="O14528" s="1">
        <v>3</v>
      </c>
      <c r="P14528" s="1">
        <v>0</v>
      </c>
      <c r="Q14528" s="1">
        <v>2012</v>
      </c>
      <c r="R14528" s="1">
        <v>9999</v>
      </c>
      <c r="S14528" s="1"/>
      <c r="T14528" s="1"/>
      <c r="U14528" s="1" t="s">
        <v>57</v>
      </c>
      <c r="V14528" s="1" t="s">
        <v>37021</v>
      </c>
      <c r="W14528" s="1"/>
      <c r="X14528" s="1"/>
      <c r="Y14528" s="1"/>
      <c r="Z14528" s="1"/>
      <c r="AA14528" s="1"/>
      <c r="AB14528" s="1"/>
      <c r="AC14528" s="1"/>
      <c r="AD14528" s="1"/>
      <c r="AE14528" s="1"/>
      <c r="AF14528" s="1"/>
      <c r="AG14528" s="1"/>
      <c r="AH14528" s="1"/>
      <c r="AI14528" s="1"/>
      <c r="AJ14528" s="1">
        <v>0</v>
      </c>
      <c r="AK14528" s="1">
        <v>0</v>
      </c>
      <c r="AL14528" s="1">
        <v>0</v>
      </c>
      <c r="AM14528" s="1">
        <v>0</v>
      </c>
      <c r="AN14528" s="1"/>
      <c r="AO14528" s="1"/>
      <c r="AP14528" s="1"/>
      <c r="AQ14528" s="1"/>
      <c r="AR14528" s="1"/>
      <c r="AS14528" s="1"/>
      <c r="AT14528" s="1"/>
      <c r="AU14528" s="1"/>
      <c r="AV14528" s="1"/>
      <c r="AW14528" s="1"/>
      <c r="AX14528" s="1"/>
      <c r="AY14528" s="1" t="s">
        <v>49207</v>
      </c>
      <c r="AZ14528" s="1">
        <v>100</v>
      </c>
      <c r="BA14528" s="1" t="s">
        <v>49208</v>
      </c>
      <c r="BB14528" s="1">
        <v>100</v>
      </c>
      <c r="BC14528" s="1"/>
      <c r="BD14528" s="1"/>
      <c r="BE14528" s="1"/>
      <c r="BF14528" s="1"/>
      <c r="BG14528" s="1"/>
      <c r="BH14528" s="1"/>
      <c r="BI14528" s="1"/>
      <c r="BJ14528" s="1"/>
      <c r="BK14528" s="1"/>
      <c r="BL14528" s="1"/>
      <c r="BM14528" s="1"/>
    </row>
    <row r="14529" spans="1:65">
      <c r="A14529" s="1" t="s">
        <v>25414</v>
      </c>
      <c r="B14529" s="1" t="s">
        <v>25415</v>
      </c>
      <c r="C14529" s="1">
        <v>59726</v>
      </c>
      <c r="D14529" s="1" t="s">
        <v>3065</v>
      </c>
      <c r="E14529" s="1" t="s">
        <v>220</v>
      </c>
      <c r="F14529" s="1"/>
      <c r="G14529" s="1" t="s">
        <v>3076</v>
      </c>
      <c r="H14529" s="1" t="s">
        <v>3077</v>
      </c>
      <c r="I14529" s="1" t="s">
        <v>36977</v>
      </c>
      <c r="J14529" s="1" t="s">
        <v>628</v>
      </c>
      <c r="K14529" s="1">
        <v>20</v>
      </c>
      <c r="L14529" s="1" t="s">
        <v>244</v>
      </c>
      <c r="M14529" s="1">
        <v>125</v>
      </c>
      <c r="N14529" s="1" t="s">
        <v>38530</v>
      </c>
      <c r="O14529" s="1">
        <v>18.7</v>
      </c>
      <c r="P14529" s="1">
        <v>10745</v>
      </c>
      <c r="Q14529" s="1">
        <v>2017</v>
      </c>
      <c r="R14529" s="1">
        <v>9999</v>
      </c>
      <c r="S14529" s="1"/>
      <c r="T14529" s="1"/>
      <c r="U14529" s="1" t="s">
        <v>57</v>
      </c>
      <c r="V14529" s="1" t="s">
        <v>37015</v>
      </c>
      <c r="W14529" s="1"/>
      <c r="X14529" s="1"/>
      <c r="Y14529" s="1"/>
      <c r="Z14529" s="1"/>
      <c r="AA14529" s="1"/>
      <c r="AB14529" s="1"/>
      <c r="AC14529" s="1"/>
      <c r="AD14529" s="1"/>
      <c r="AE14529" s="1"/>
      <c r="AF14529" s="1"/>
      <c r="AG14529" s="1"/>
      <c r="AH14529" s="1"/>
      <c r="AI14529" s="1"/>
      <c r="AJ14529" s="1">
        <v>1.0609500000000001</v>
      </c>
      <c r="AK14529" s="1">
        <v>1.0609500000000001</v>
      </c>
      <c r="AL14529" s="1">
        <v>1.0609500000000001</v>
      </c>
      <c r="AM14529" s="1">
        <v>1.0609500000000001</v>
      </c>
      <c r="AN14529" s="1"/>
      <c r="AO14529" s="1"/>
      <c r="AP14529" s="1"/>
      <c r="AQ14529" s="1"/>
      <c r="AR14529" s="1"/>
      <c r="AS14529" s="1"/>
      <c r="AT14529" s="1"/>
      <c r="AU14529" s="1"/>
      <c r="AV14529" s="1"/>
      <c r="AW14529" s="1"/>
      <c r="AX14529" s="1"/>
      <c r="AY14529" s="1" t="s">
        <v>45424</v>
      </c>
      <c r="AZ14529" s="1">
        <v>100</v>
      </c>
      <c r="BA14529" s="1" t="s">
        <v>45424</v>
      </c>
      <c r="BB14529" s="1">
        <v>100</v>
      </c>
      <c r="BC14529" s="1"/>
      <c r="BD14529" s="1"/>
      <c r="BE14529" s="1"/>
      <c r="BF14529" s="1"/>
      <c r="BG14529" s="1"/>
      <c r="BH14529" s="1"/>
      <c r="BI14529" s="1"/>
      <c r="BJ14529" s="1"/>
      <c r="BK14529" s="1"/>
      <c r="BL14529" s="1"/>
      <c r="BM14529" s="1"/>
    </row>
    <row r="14530" spans="1:65">
      <c r="A14530" s="1" t="s">
        <v>25414</v>
      </c>
      <c r="B14530" s="1" t="s">
        <v>25416</v>
      </c>
      <c r="C14530" s="1">
        <v>59726</v>
      </c>
      <c r="D14530" s="1" t="s">
        <v>3065</v>
      </c>
      <c r="E14530" s="1" t="s">
        <v>223</v>
      </c>
      <c r="F14530" s="1"/>
      <c r="G14530" s="1" t="s">
        <v>3076</v>
      </c>
      <c r="H14530" s="1" t="s">
        <v>3077</v>
      </c>
      <c r="I14530" s="1" t="s">
        <v>36977</v>
      </c>
      <c r="J14530" s="1" t="s">
        <v>628</v>
      </c>
      <c r="K14530" s="1">
        <v>20</v>
      </c>
      <c r="L14530" s="1" t="s">
        <v>244</v>
      </c>
      <c r="M14530" s="1">
        <v>125</v>
      </c>
      <c r="N14530" s="1" t="s">
        <v>38530</v>
      </c>
      <c r="O14530" s="1">
        <v>18.7</v>
      </c>
      <c r="P14530" s="1">
        <v>10745</v>
      </c>
      <c r="Q14530" s="1">
        <v>2017</v>
      </c>
      <c r="R14530" s="1">
        <v>9999</v>
      </c>
      <c r="S14530" s="1"/>
      <c r="T14530" s="1"/>
      <c r="U14530" s="1" t="s">
        <v>57</v>
      </c>
      <c r="V14530" s="1" t="s">
        <v>37015</v>
      </c>
      <c r="W14530" s="1"/>
      <c r="X14530" s="1"/>
      <c r="Y14530" s="1"/>
      <c r="Z14530" s="1"/>
      <c r="AA14530" s="1"/>
      <c r="AB14530" s="1"/>
      <c r="AC14530" s="1"/>
      <c r="AD14530" s="1"/>
      <c r="AE14530" s="1"/>
      <c r="AF14530" s="1"/>
      <c r="AG14530" s="1"/>
      <c r="AH14530" s="1"/>
      <c r="AI14530" s="1"/>
      <c r="AJ14530" s="1">
        <v>1.0609500000000001</v>
      </c>
      <c r="AK14530" s="1">
        <v>1.0609500000000001</v>
      </c>
      <c r="AL14530" s="1">
        <v>1.0609500000000001</v>
      </c>
      <c r="AM14530" s="1">
        <v>1.0609500000000001</v>
      </c>
      <c r="AN14530" s="1"/>
      <c r="AO14530" s="1"/>
      <c r="AP14530" s="1"/>
      <c r="AQ14530" s="1"/>
      <c r="AR14530" s="1"/>
      <c r="AS14530" s="1"/>
      <c r="AT14530" s="1"/>
      <c r="AU14530" s="1"/>
      <c r="AV14530" s="1"/>
      <c r="AW14530" s="1"/>
      <c r="AX14530" s="1"/>
      <c r="AY14530" s="1" t="s">
        <v>45424</v>
      </c>
      <c r="AZ14530" s="1">
        <v>100</v>
      </c>
      <c r="BA14530" s="1" t="s">
        <v>45424</v>
      </c>
      <c r="BB14530" s="1">
        <v>100</v>
      </c>
      <c r="BC14530" s="1"/>
      <c r="BD14530" s="1"/>
      <c r="BE14530" s="1"/>
      <c r="BF14530" s="1"/>
      <c r="BG14530" s="1"/>
      <c r="BH14530" s="1"/>
      <c r="BI14530" s="1"/>
      <c r="BJ14530" s="1"/>
      <c r="BK14530" s="1"/>
      <c r="BL14530" s="1"/>
      <c r="BM14530" s="1"/>
    </row>
    <row r="14531" spans="1:65">
      <c r="A14531" s="1" t="s">
        <v>25414</v>
      </c>
      <c r="B14531" s="1" t="s">
        <v>25417</v>
      </c>
      <c r="C14531" s="1">
        <v>59726</v>
      </c>
      <c r="D14531" s="1" t="s">
        <v>3065</v>
      </c>
      <c r="E14531" s="1" t="s">
        <v>224</v>
      </c>
      <c r="F14531" s="1"/>
      <c r="G14531" s="1" t="s">
        <v>3076</v>
      </c>
      <c r="H14531" s="1" t="s">
        <v>3077</v>
      </c>
      <c r="I14531" s="1" t="s">
        <v>36977</v>
      </c>
      <c r="J14531" s="1" t="s">
        <v>628</v>
      </c>
      <c r="K14531" s="1">
        <v>20</v>
      </c>
      <c r="L14531" s="1" t="s">
        <v>244</v>
      </c>
      <c r="M14531" s="1">
        <v>125</v>
      </c>
      <c r="N14531" s="1" t="s">
        <v>38530</v>
      </c>
      <c r="O14531" s="1">
        <v>18.7</v>
      </c>
      <c r="P14531" s="1">
        <v>10745</v>
      </c>
      <c r="Q14531" s="1">
        <v>2017</v>
      </c>
      <c r="R14531" s="1">
        <v>9999</v>
      </c>
      <c r="S14531" s="1"/>
      <c r="T14531" s="1"/>
      <c r="U14531" s="1" t="s">
        <v>57</v>
      </c>
      <c r="V14531" s="1" t="s">
        <v>37015</v>
      </c>
      <c r="W14531" s="1"/>
      <c r="X14531" s="1"/>
      <c r="Y14531" s="1"/>
      <c r="Z14531" s="1"/>
      <c r="AA14531" s="1"/>
      <c r="AB14531" s="1"/>
      <c r="AC14531" s="1"/>
      <c r="AD14531" s="1"/>
      <c r="AE14531" s="1"/>
      <c r="AF14531" s="1"/>
      <c r="AG14531" s="1"/>
      <c r="AH14531" s="1"/>
      <c r="AI14531" s="1"/>
      <c r="AJ14531" s="1">
        <v>1.0609500000000001</v>
      </c>
      <c r="AK14531" s="1">
        <v>1.0609500000000001</v>
      </c>
      <c r="AL14531" s="1">
        <v>1.0609500000000001</v>
      </c>
      <c r="AM14531" s="1">
        <v>1.0609500000000001</v>
      </c>
      <c r="AN14531" s="1"/>
      <c r="AO14531" s="1"/>
      <c r="AP14531" s="1"/>
      <c r="AQ14531" s="1"/>
      <c r="AR14531" s="1"/>
      <c r="AS14531" s="1"/>
      <c r="AT14531" s="1"/>
      <c r="AU14531" s="1"/>
      <c r="AV14531" s="1"/>
      <c r="AW14531" s="1"/>
      <c r="AX14531" s="1"/>
      <c r="AY14531" s="1" t="s">
        <v>45424</v>
      </c>
      <c r="AZ14531" s="1">
        <v>100</v>
      </c>
      <c r="BA14531" s="1" t="s">
        <v>45424</v>
      </c>
      <c r="BB14531" s="1">
        <v>100</v>
      </c>
      <c r="BC14531" s="1"/>
      <c r="BD14531" s="1"/>
      <c r="BE14531" s="1"/>
      <c r="BF14531" s="1"/>
      <c r="BG14531" s="1"/>
      <c r="BH14531" s="1"/>
      <c r="BI14531" s="1"/>
      <c r="BJ14531" s="1"/>
      <c r="BK14531" s="1"/>
      <c r="BL14531" s="1"/>
      <c r="BM14531" s="1"/>
    </row>
    <row r="14532" spans="1:65">
      <c r="A14532" s="1" t="s">
        <v>25418</v>
      </c>
      <c r="B14532" s="1" t="s">
        <v>25419</v>
      </c>
      <c r="C14532" s="1">
        <v>59727</v>
      </c>
      <c r="D14532" s="1" t="s">
        <v>3065</v>
      </c>
      <c r="E14532" s="1" t="s">
        <v>3073</v>
      </c>
      <c r="F14532" s="1"/>
      <c r="G14532" s="1" t="s">
        <v>3076</v>
      </c>
      <c r="H14532" s="1"/>
      <c r="I14532" s="1" t="s">
        <v>36963</v>
      </c>
      <c r="J14532" s="1" t="s">
        <v>620</v>
      </c>
      <c r="K14532" s="1">
        <v>45</v>
      </c>
      <c r="L14532" s="1" t="s">
        <v>2896</v>
      </c>
      <c r="M14532" s="1">
        <v>75</v>
      </c>
      <c r="N14532" s="1" t="s">
        <v>38874</v>
      </c>
      <c r="O14532" s="1">
        <v>2</v>
      </c>
      <c r="P14532" s="1">
        <v>19558</v>
      </c>
      <c r="Q14532" s="1">
        <v>2005</v>
      </c>
      <c r="R14532" s="1">
        <v>9999</v>
      </c>
      <c r="S14532" s="1"/>
      <c r="T14532" s="1"/>
      <c r="U14532" s="1" t="s">
        <v>57</v>
      </c>
      <c r="V14532" s="1" t="s">
        <v>37015</v>
      </c>
      <c r="W14532" s="1"/>
      <c r="X14532" s="1"/>
      <c r="Y14532" s="1"/>
      <c r="Z14532" s="1"/>
      <c r="AA14532" s="1"/>
      <c r="AB14532" s="1"/>
      <c r="AC14532" s="1"/>
      <c r="AD14532" s="1"/>
      <c r="AE14532" s="1"/>
      <c r="AF14532" s="1"/>
      <c r="AG14532" s="1"/>
      <c r="AH14532" s="1"/>
      <c r="AI14532" s="1"/>
      <c r="AJ14532" s="1">
        <v>0.23894000000000001</v>
      </c>
      <c r="AK14532" s="1">
        <v>0.23894000000000001</v>
      </c>
      <c r="AL14532" s="1">
        <v>0.23894000000000001</v>
      </c>
      <c r="AM14532" s="1">
        <v>0.23894000000000001</v>
      </c>
      <c r="AN14532" s="1"/>
      <c r="AO14532" s="1"/>
      <c r="AP14532" s="1"/>
      <c r="AQ14532" s="1"/>
      <c r="AR14532" s="1"/>
      <c r="AS14532" s="1"/>
      <c r="AT14532" s="1"/>
      <c r="AU14532" s="1"/>
      <c r="AV14532" s="1"/>
      <c r="AW14532" s="1"/>
      <c r="AX14532" s="1"/>
      <c r="AY14532" s="1" t="s">
        <v>49209</v>
      </c>
      <c r="AZ14532" s="1">
        <v>100</v>
      </c>
      <c r="BA14532" s="1" t="s">
        <v>49209</v>
      </c>
      <c r="BB14532" s="1">
        <v>100</v>
      </c>
      <c r="BC14532" s="1"/>
      <c r="BD14532" s="1"/>
      <c r="BE14532" s="1"/>
      <c r="BF14532" s="1"/>
      <c r="BG14532" s="1"/>
      <c r="BH14532" s="1"/>
      <c r="BI14532" s="1"/>
      <c r="BJ14532" s="1"/>
      <c r="BK14532" s="1"/>
      <c r="BL14532" s="1"/>
      <c r="BM14532" s="1"/>
    </row>
    <row r="14533" spans="1:65">
      <c r="A14533" s="1" t="s">
        <v>25420</v>
      </c>
      <c r="B14533" s="1" t="s">
        <v>25421</v>
      </c>
      <c r="C14533" s="1">
        <v>59728</v>
      </c>
      <c r="D14533" s="1" t="s">
        <v>3065</v>
      </c>
      <c r="E14533" s="1" t="s">
        <v>3073</v>
      </c>
      <c r="F14533" s="1"/>
      <c r="G14533" s="1" t="s">
        <v>3076</v>
      </c>
      <c r="H14533" s="1"/>
      <c r="I14533" s="1" t="s">
        <v>36963</v>
      </c>
      <c r="J14533" s="1" t="s">
        <v>620</v>
      </c>
      <c r="K14533" s="1">
        <v>45</v>
      </c>
      <c r="L14533" s="1" t="s">
        <v>2896</v>
      </c>
      <c r="M14533" s="1">
        <v>75</v>
      </c>
      <c r="N14533" s="1" t="s">
        <v>38874</v>
      </c>
      <c r="O14533" s="1">
        <v>2</v>
      </c>
      <c r="P14533" s="1">
        <v>25000</v>
      </c>
      <c r="Q14533" s="1">
        <v>2014</v>
      </c>
      <c r="R14533" s="1">
        <v>9999</v>
      </c>
      <c r="S14533" s="1"/>
      <c r="T14533" s="1"/>
      <c r="U14533" s="1" t="s">
        <v>57</v>
      </c>
      <c r="V14533" s="1" t="s">
        <v>37015</v>
      </c>
      <c r="W14533" s="1"/>
      <c r="X14533" s="1"/>
      <c r="Y14533" s="1"/>
      <c r="Z14533" s="1"/>
      <c r="AA14533" s="1"/>
      <c r="AB14533" s="1"/>
      <c r="AC14533" s="1"/>
      <c r="AD14533" s="1"/>
      <c r="AE14533" s="1"/>
      <c r="AF14533" s="1"/>
      <c r="AG14533" s="1"/>
      <c r="AH14533" s="1"/>
      <c r="AI14533" s="1"/>
      <c r="AJ14533" s="1">
        <v>0.23894000000000001</v>
      </c>
      <c r="AK14533" s="1">
        <v>0.23894000000000001</v>
      </c>
      <c r="AL14533" s="1">
        <v>0.23894000000000001</v>
      </c>
      <c r="AM14533" s="1">
        <v>0.23894000000000001</v>
      </c>
      <c r="AN14533" s="1"/>
      <c r="AO14533" s="1"/>
      <c r="AP14533" s="1"/>
      <c r="AQ14533" s="1"/>
      <c r="AR14533" s="1"/>
      <c r="AS14533" s="1"/>
      <c r="AT14533" s="1"/>
      <c r="AU14533" s="1"/>
      <c r="AV14533" s="1"/>
      <c r="AW14533" s="1"/>
      <c r="AX14533" s="1"/>
      <c r="AY14533" s="1" t="s">
        <v>49209</v>
      </c>
      <c r="AZ14533" s="1">
        <v>100</v>
      </c>
      <c r="BA14533" s="1" t="s">
        <v>49209</v>
      </c>
      <c r="BB14533" s="1">
        <v>100</v>
      </c>
      <c r="BC14533" s="1"/>
      <c r="BD14533" s="1"/>
      <c r="BE14533" s="1"/>
      <c r="BF14533" s="1"/>
      <c r="BG14533" s="1"/>
      <c r="BH14533" s="1"/>
      <c r="BI14533" s="1"/>
      <c r="BJ14533" s="1"/>
      <c r="BK14533" s="1"/>
      <c r="BL14533" s="1"/>
      <c r="BM14533" s="1"/>
    </row>
    <row r="14534" spans="1:65">
      <c r="A14534" s="1" t="s">
        <v>25422</v>
      </c>
      <c r="B14534" s="1" t="s">
        <v>25423</v>
      </c>
      <c r="C14534" s="1">
        <v>59729</v>
      </c>
      <c r="D14534" s="1" t="s">
        <v>3065</v>
      </c>
      <c r="E14534" s="1" t="s">
        <v>25424</v>
      </c>
      <c r="F14534" s="1"/>
      <c r="G14534" s="1" t="s">
        <v>3183</v>
      </c>
      <c r="H14534" s="1"/>
      <c r="I14534" s="1" t="s">
        <v>36977</v>
      </c>
      <c r="J14534" s="1" t="s">
        <v>371</v>
      </c>
      <c r="K14534" s="1">
        <v>29</v>
      </c>
      <c r="L14534" s="1" t="s">
        <v>665</v>
      </c>
      <c r="M14534" s="1">
        <v>121</v>
      </c>
      <c r="N14534" s="1" t="s">
        <v>38361</v>
      </c>
      <c r="O14534" s="1">
        <v>2.8</v>
      </c>
      <c r="P14534" s="1">
        <v>0</v>
      </c>
      <c r="Q14534" s="1">
        <v>2015</v>
      </c>
      <c r="R14534" s="1">
        <v>9999</v>
      </c>
      <c r="S14534" s="1"/>
      <c r="T14534" s="1"/>
      <c r="U14534" s="1" t="s">
        <v>57</v>
      </c>
      <c r="V14534" s="1" t="s">
        <v>37017</v>
      </c>
      <c r="W14534" s="1"/>
      <c r="X14534" s="1"/>
      <c r="Y14534" s="1"/>
      <c r="Z14534" s="1"/>
      <c r="AA14534" s="1"/>
      <c r="AB14534" s="1"/>
      <c r="AC14534" s="1"/>
      <c r="AD14534" s="1"/>
      <c r="AE14534" s="1"/>
      <c r="AF14534" s="1"/>
      <c r="AG14534" s="1"/>
      <c r="AH14534" s="1"/>
      <c r="AI14534" s="1"/>
      <c r="AJ14534" s="1">
        <v>0</v>
      </c>
      <c r="AK14534" s="1">
        <v>0</v>
      </c>
      <c r="AL14534" s="1">
        <v>0</v>
      </c>
      <c r="AM14534" s="1">
        <v>0</v>
      </c>
      <c r="AN14534" s="1"/>
      <c r="AO14534" s="1"/>
      <c r="AP14534" s="1"/>
      <c r="AQ14534" s="1"/>
      <c r="AR14534" s="1"/>
      <c r="AS14534" s="1"/>
      <c r="AT14534" s="1"/>
      <c r="AU14534" s="1"/>
      <c r="AV14534" s="1"/>
      <c r="AW14534" s="1"/>
      <c r="AX14534" s="1"/>
      <c r="AY14534" s="1" t="s">
        <v>49210</v>
      </c>
      <c r="AZ14534" s="1">
        <v>100</v>
      </c>
      <c r="BA14534" s="1" t="s">
        <v>48743</v>
      </c>
      <c r="BB14534" s="1">
        <v>100</v>
      </c>
      <c r="BC14534" s="1"/>
      <c r="BD14534" s="1"/>
      <c r="BE14534" s="1"/>
      <c r="BF14534" s="1"/>
      <c r="BG14534" s="1"/>
      <c r="BH14534" s="1"/>
      <c r="BI14534" s="1"/>
      <c r="BJ14534" s="1"/>
      <c r="BK14534" s="1"/>
      <c r="BL14534" s="1"/>
      <c r="BM14534" s="1"/>
    </row>
    <row r="14535" spans="1:65">
      <c r="A14535" s="1" t="s">
        <v>25425</v>
      </c>
      <c r="B14535" s="1" t="s">
        <v>25426</v>
      </c>
      <c r="C14535" s="1">
        <v>59730</v>
      </c>
      <c r="D14535" s="1" t="s">
        <v>3065</v>
      </c>
      <c r="E14535" s="1" t="s">
        <v>25427</v>
      </c>
      <c r="F14535" s="1"/>
      <c r="G14535" s="1" t="s">
        <v>3183</v>
      </c>
      <c r="H14535" s="1"/>
      <c r="I14535" s="1" t="s">
        <v>37001</v>
      </c>
      <c r="J14535" s="1" t="s">
        <v>151</v>
      </c>
      <c r="K14535" s="1">
        <v>6</v>
      </c>
      <c r="L14535" s="1" t="s">
        <v>423</v>
      </c>
      <c r="M14535" s="1">
        <v>37</v>
      </c>
      <c r="N14535" s="1" t="s">
        <v>38430</v>
      </c>
      <c r="O14535" s="1">
        <v>2</v>
      </c>
      <c r="P14535" s="1">
        <v>0</v>
      </c>
      <c r="Q14535" s="1">
        <v>2016</v>
      </c>
      <c r="R14535" s="1">
        <v>9999</v>
      </c>
      <c r="S14535" s="1"/>
      <c r="T14535" s="1"/>
      <c r="U14535" s="1" t="s">
        <v>57</v>
      </c>
      <c r="V14535" s="1" t="s">
        <v>37017</v>
      </c>
      <c r="W14535" s="1"/>
      <c r="X14535" s="1"/>
      <c r="Y14535" s="1"/>
      <c r="Z14535" s="1"/>
      <c r="AA14535" s="1"/>
      <c r="AB14535" s="1"/>
      <c r="AC14535" s="1"/>
      <c r="AD14535" s="1"/>
      <c r="AE14535" s="1"/>
      <c r="AF14535" s="1"/>
      <c r="AG14535" s="1"/>
      <c r="AH14535" s="1"/>
      <c r="AI14535" s="1"/>
      <c r="AJ14535" s="1">
        <v>0</v>
      </c>
      <c r="AK14535" s="1">
        <v>0</v>
      </c>
      <c r="AL14535" s="1">
        <v>0</v>
      </c>
      <c r="AM14535" s="1">
        <v>0</v>
      </c>
      <c r="AN14535" s="1"/>
      <c r="AO14535" s="1"/>
      <c r="AP14535" s="1"/>
      <c r="AQ14535" s="1"/>
      <c r="AR14535" s="1"/>
      <c r="AS14535" s="1"/>
      <c r="AT14535" s="1"/>
      <c r="AU14535" s="1"/>
      <c r="AV14535" s="1"/>
      <c r="AW14535" s="1"/>
      <c r="AX14535" s="1"/>
      <c r="AY14535" s="1" t="s">
        <v>48365</v>
      </c>
      <c r="AZ14535" s="1">
        <v>100</v>
      </c>
      <c r="BA14535" s="1" t="s">
        <v>48365</v>
      </c>
      <c r="BB14535" s="1">
        <v>100</v>
      </c>
      <c r="BC14535" s="1"/>
      <c r="BD14535" s="1"/>
      <c r="BE14535" s="1"/>
      <c r="BF14535" s="1"/>
      <c r="BG14535" s="1"/>
      <c r="BH14535" s="1"/>
      <c r="BI14535" s="1"/>
      <c r="BJ14535" s="1"/>
      <c r="BK14535" s="1"/>
      <c r="BL14535" s="1"/>
      <c r="BM14535" s="1"/>
    </row>
    <row r="14536" spans="1:65">
      <c r="A14536" s="1" t="s">
        <v>25428</v>
      </c>
      <c r="B14536" s="1" t="s">
        <v>25429</v>
      </c>
      <c r="C14536" s="1">
        <v>59731</v>
      </c>
      <c r="D14536" s="1" t="s">
        <v>3065</v>
      </c>
      <c r="E14536" s="1" t="s">
        <v>25430</v>
      </c>
      <c r="F14536" s="1"/>
      <c r="G14536" s="1" t="s">
        <v>3183</v>
      </c>
      <c r="H14536" s="1"/>
      <c r="I14536" s="1" t="s">
        <v>36960</v>
      </c>
      <c r="J14536" s="1" t="s">
        <v>128</v>
      </c>
      <c r="K14536" s="1">
        <v>25</v>
      </c>
      <c r="L14536" s="1" t="s">
        <v>1657</v>
      </c>
      <c r="M14536" s="1">
        <v>27</v>
      </c>
      <c r="N14536" s="1" t="s">
        <v>39535</v>
      </c>
      <c r="O14536" s="1">
        <v>3</v>
      </c>
      <c r="P14536" s="1">
        <v>0</v>
      </c>
      <c r="Q14536" s="1">
        <v>2014</v>
      </c>
      <c r="R14536" s="1">
        <v>9999</v>
      </c>
      <c r="S14536" s="1"/>
      <c r="T14536" s="1"/>
      <c r="U14536" s="1" t="s">
        <v>57</v>
      </c>
      <c r="V14536" s="1" t="s">
        <v>37017</v>
      </c>
      <c r="W14536" s="1"/>
      <c r="X14536" s="1"/>
      <c r="Y14536" s="1"/>
      <c r="Z14536" s="1"/>
      <c r="AA14536" s="1"/>
      <c r="AB14536" s="1"/>
      <c r="AC14536" s="1"/>
      <c r="AD14536" s="1"/>
      <c r="AE14536" s="1"/>
      <c r="AF14536" s="1"/>
      <c r="AG14536" s="1"/>
      <c r="AH14536" s="1"/>
      <c r="AI14536" s="1"/>
      <c r="AJ14536" s="1">
        <v>0</v>
      </c>
      <c r="AK14536" s="1">
        <v>0</v>
      </c>
      <c r="AL14536" s="1">
        <v>0</v>
      </c>
      <c r="AM14536" s="1">
        <v>0</v>
      </c>
      <c r="AN14536" s="1"/>
      <c r="AO14536" s="1"/>
      <c r="AP14536" s="1"/>
      <c r="AQ14536" s="1"/>
      <c r="AR14536" s="1"/>
      <c r="AS14536" s="1"/>
      <c r="AT14536" s="1"/>
      <c r="AU14536" s="1"/>
      <c r="AV14536" s="1"/>
      <c r="AW14536" s="1"/>
      <c r="AX14536" s="1"/>
      <c r="AY14536" s="1" t="s">
        <v>49211</v>
      </c>
      <c r="AZ14536" s="1">
        <v>100</v>
      </c>
      <c r="BA14536" s="1" t="s">
        <v>45573</v>
      </c>
      <c r="BB14536" s="1">
        <v>100</v>
      </c>
      <c r="BC14536" s="1"/>
      <c r="BD14536" s="1"/>
      <c r="BE14536" s="1"/>
      <c r="BF14536" s="1"/>
      <c r="BG14536" s="1"/>
      <c r="BH14536" s="1"/>
      <c r="BI14536" s="1"/>
      <c r="BJ14536" s="1"/>
      <c r="BK14536" s="1"/>
      <c r="BL14536" s="1"/>
      <c r="BM14536" s="1"/>
    </row>
    <row r="14537" spans="1:65">
      <c r="A14537" s="1" t="s">
        <v>25431</v>
      </c>
      <c r="B14537" s="1" t="s">
        <v>25432</v>
      </c>
      <c r="C14537" s="1">
        <v>59732</v>
      </c>
      <c r="D14537" s="1" t="s">
        <v>3065</v>
      </c>
      <c r="E14537" s="1" t="s">
        <v>25433</v>
      </c>
      <c r="F14537" s="1"/>
      <c r="G14537" s="1" t="s">
        <v>3145</v>
      </c>
      <c r="H14537" s="1"/>
      <c r="I14537" s="1" t="s">
        <v>36981</v>
      </c>
      <c r="J14537" s="1" t="s">
        <v>166</v>
      </c>
      <c r="K14537" s="1">
        <v>48</v>
      </c>
      <c r="L14537" s="1" t="s">
        <v>25434</v>
      </c>
      <c r="M14537" s="1">
        <v>23</v>
      </c>
      <c r="N14537" s="1" t="s">
        <v>38658</v>
      </c>
      <c r="O14537" s="1">
        <v>150</v>
      </c>
      <c r="P14537" s="1">
        <v>0</v>
      </c>
      <c r="Q14537" s="1">
        <v>2015</v>
      </c>
      <c r="R14537" s="1">
        <v>9999</v>
      </c>
      <c r="S14537" s="1"/>
      <c r="T14537" s="1"/>
      <c r="U14537" s="1" t="s">
        <v>57</v>
      </c>
      <c r="V14537" s="1" t="s">
        <v>37021</v>
      </c>
      <c r="W14537" s="1"/>
      <c r="X14537" s="1"/>
      <c r="Y14537" s="1"/>
      <c r="Z14537" s="1"/>
      <c r="AA14537" s="1"/>
      <c r="AB14537" s="1"/>
      <c r="AC14537" s="1"/>
      <c r="AD14537" s="1"/>
      <c r="AE14537" s="1"/>
      <c r="AF14537" s="1"/>
      <c r="AG14537" s="1"/>
      <c r="AH14537" s="1"/>
      <c r="AI14537" s="1"/>
      <c r="AJ14537" s="1">
        <v>0</v>
      </c>
      <c r="AK14537" s="1">
        <v>0</v>
      </c>
      <c r="AL14537" s="1">
        <v>0</v>
      </c>
      <c r="AM14537" s="1">
        <v>0</v>
      </c>
      <c r="AN14537" s="1"/>
      <c r="AO14537" s="1"/>
      <c r="AP14537" s="1"/>
      <c r="AQ14537" s="1"/>
      <c r="AR14537" s="1"/>
      <c r="AS14537" s="1"/>
      <c r="AT14537" s="1"/>
      <c r="AU14537" s="1"/>
      <c r="AV14537" s="1"/>
      <c r="AW14537" s="1"/>
      <c r="AX14537" s="1"/>
      <c r="AY14537" s="1" t="s">
        <v>49212</v>
      </c>
      <c r="AZ14537" s="1">
        <v>100</v>
      </c>
      <c r="BA14537" s="1" t="s">
        <v>47835</v>
      </c>
      <c r="BB14537" s="1">
        <v>100</v>
      </c>
      <c r="BC14537" s="1"/>
      <c r="BD14537" s="1"/>
      <c r="BE14537" s="1"/>
      <c r="BF14537" s="1"/>
      <c r="BG14537" s="1"/>
      <c r="BH14537" s="1"/>
      <c r="BI14537" s="1"/>
      <c r="BJ14537" s="1"/>
      <c r="BK14537" s="1"/>
      <c r="BL14537" s="1"/>
      <c r="BM14537" s="1"/>
    </row>
    <row r="14538" spans="1:65">
      <c r="A14538" s="1" t="s">
        <v>25435</v>
      </c>
      <c r="B14538" s="1" t="s">
        <v>25436</v>
      </c>
      <c r="C14538" s="1">
        <v>59733</v>
      </c>
      <c r="D14538" s="1" t="s">
        <v>3065</v>
      </c>
      <c r="E14538" s="1" t="s">
        <v>25437</v>
      </c>
      <c r="F14538" s="1"/>
      <c r="G14538" s="1" t="s">
        <v>3145</v>
      </c>
      <c r="H14538" s="1"/>
      <c r="I14538" s="1" t="s">
        <v>36981</v>
      </c>
      <c r="J14538" s="1" t="s">
        <v>166</v>
      </c>
      <c r="K14538" s="1">
        <v>48</v>
      </c>
      <c r="L14538" s="1" t="s">
        <v>3202</v>
      </c>
      <c r="M14538" s="1">
        <v>275</v>
      </c>
      <c r="N14538" s="1" t="s">
        <v>38667</v>
      </c>
      <c r="O14538" s="1">
        <v>150</v>
      </c>
      <c r="P14538" s="1">
        <v>0</v>
      </c>
      <c r="Q14538" s="1">
        <v>2015</v>
      </c>
      <c r="R14538" s="1">
        <v>9999</v>
      </c>
      <c r="S14538" s="1"/>
      <c r="T14538" s="1"/>
      <c r="U14538" s="1" t="s">
        <v>57</v>
      </c>
      <c r="V14538" s="1" t="s">
        <v>37021</v>
      </c>
      <c r="W14538" s="1"/>
      <c r="X14538" s="1"/>
      <c r="Y14538" s="1"/>
      <c r="Z14538" s="1"/>
      <c r="AA14538" s="1"/>
      <c r="AB14538" s="1"/>
      <c r="AC14538" s="1"/>
      <c r="AD14538" s="1"/>
      <c r="AE14538" s="1"/>
      <c r="AF14538" s="1"/>
      <c r="AG14538" s="1"/>
      <c r="AH14538" s="1"/>
      <c r="AI14538" s="1"/>
      <c r="AJ14538" s="1">
        <v>0</v>
      </c>
      <c r="AK14538" s="1">
        <v>0</v>
      </c>
      <c r="AL14538" s="1">
        <v>0</v>
      </c>
      <c r="AM14538" s="1">
        <v>0</v>
      </c>
      <c r="AN14538" s="1"/>
      <c r="AO14538" s="1"/>
      <c r="AP14538" s="1"/>
      <c r="AQ14538" s="1"/>
      <c r="AR14538" s="1"/>
      <c r="AS14538" s="1"/>
      <c r="AT14538" s="1"/>
      <c r="AU14538" s="1"/>
      <c r="AV14538" s="1"/>
      <c r="AW14538" s="1"/>
      <c r="AX14538" s="1"/>
      <c r="AY14538" s="1" t="s">
        <v>49213</v>
      </c>
      <c r="AZ14538" s="1">
        <v>100</v>
      </c>
      <c r="BA14538" s="1" t="s">
        <v>47835</v>
      </c>
      <c r="BB14538" s="1">
        <v>100</v>
      </c>
      <c r="BC14538" s="1"/>
      <c r="BD14538" s="1"/>
      <c r="BE14538" s="1"/>
      <c r="BF14538" s="1"/>
      <c r="BG14538" s="1"/>
      <c r="BH14538" s="1"/>
      <c r="BI14538" s="1"/>
      <c r="BJ14538" s="1"/>
      <c r="BK14538" s="1"/>
      <c r="BL14538" s="1"/>
      <c r="BM14538" s="1"/>
    </row>
    <row r="14539" spans="1:65">
      <c r="A14539" s="1" t="s">
        <v>25438</v>
      </c>
      <c r="B14539" s="1" t="s">
        <v>25439</v>
      </c>
      <c r="C14539" s="1">
        <v>59734</v>
      </c>
      <c r="D14539" s="1" t="s">
        <v>3065</v>
      </c>
      <c r="E14539" s="1" t="s">
        <v>25440</v>
      </c>
      <c r="F14539" s="1"/>
      <c r="G14539" s="1" t="s">
        <v>3145</v>
      </c>
      <c r="H14539" s="1"/>
      <c r="I14539" s="1" t="s">
        <v>37012</v>
      </c>
      <c r="J14539" s="1" t="s">
        <v>166</v>
      </c>
      <c r="K14539" s="1">
        <v>48</v>
      </c>
      <c r="L14539" s="1" t="s">
        <v>22995</v>
      </c>
      <c r="M14539" s="1">
        <v>45</v>
      </c>
      <c r="N14539" s="1" t="s">
        <v>38644</v>
      </c>
      <c r="O14539" s="1">
        <v>150</v>
      </c>
      <c r="P14539" s="1">
        <v>0</v>
      </c>
      <c r="Q14539" s="1">
        <v>2015</v>
      </c>
      <c r="R14539" s="1">
        <v>9999</v>
      </c>
      <c r="S14539" s="1"/>
      <c r="T14539" s="1"/>
      <c r="U14539" s="1" t="s">
        <v>57</v>
      </c>
      <c r="V14539" s="1" t="s">
        <v>37021</v>
      </c>
      <c r="W14539" s="1"/>
      <c r="X14539" s="1"/>
      <c r="Y14539" s="1"/>
      <c r="Z14539" s="1"/>
      <c r="AA14539" s="1"/>
      <c r="AB14539" s="1"/>
      <c r="AC14539" s="1"/>
      <c r="AD14539" s="1"/>
      <c r="AE14539" s="1"/>
      <c r="AF14539" s="1"/>
      <c r="AG14539" s="1"/>
      <c r="AH14539" s="1"/>
      <c r="AI14539" s="1"/>
      <c r="AJ14539" s="1">
        <v>0</v>
      </c>
      <c r="AK14539" s="1">
        <v>0</v>
      </c>
      <c r="AL14539" s="1">
        <v>0</v>
      </c>
      <c r="AM14539" s="1">
        <v>0</v>
      </c>
      <c r="AN14539" s="1"/>
      <c r="AO14539" s="1"/>
      <c r="AP14539" s="1"/>
      <c r="AQ14539" s="1"/>
      <c r="AR14539" s="1"/>
      <c r="AS14539" s="1"/>
      <c r="AT14539" s="1"/>
      <c r="AU14539" s="1"/>
      <c r="AV14539" s="1"/>
      <c r="AW14539" s="1"/>
      <c r="AX14539" s="1"/>
      <c r="AY14539" s="1" t="s">
        <v>49214</v>
      </c>
      <c r="AZ14539" s="1">
        <v>100</v>
      </c>
      <c r="BA14539" s="1" t="s">
        <v>47835</v>
      </c>
      <c r="BB14539" s="1">
        <v>100</v>
      </c>
      <c r="BC14539" s="1"/>
      <c r="BD14539" s="1"/>
      <c r="BE14539" s="1"/>
      <c r="BF14539" s="1"/>
      <c r="BG14539" s="1"/>
      <c r="BH14539" s="1"/>
      <c r="BI14539" s="1"/>
      <c r="BJ14539" s="1"/>
      <c r="BK14539" s="1"/>
      <c r="BL14539" s="1"/>
      <c r="BM14539" s="1"/>
    </row>
    <row r="14540" spans="1:65">
      <c r="A14540" s="1" t="s">
        <v>25441</v>
      </c>
      <c r="B14540" s="1" t="s">
        <v>25442</v>
      </c>
      <c r="C14540" s="1">
        <v>59735</v>
      </c>
      <c r="D14540" s="1" t="s">
        <v>3065</v>
      </c>
      <c r="E14540" s="1" t="s">
        <v>25443</v>
      </c>
      <c r="F14540" s="1"/>
      <c r="G14540" s="1" t="s">
        <v>3145</v>
      </c>
      <c r="H14540" s="1"/>
      <c r="I14540" s="1" t="s">
        <v>36967</v>
      </c>
      <c r="J14540" s="1" t="s">
        <v>415</v>
      </c>
      <c r="K14540" s="1">
        <v>19</v>
      </c>
      <c r="L14540" s="1" t="s">
        <v>568</v>
      </c>
      <c r="M14540" s="1">
        <v>113</v>
      </c>
      <c r="N14540" s="1" t="s">
        <v>37171</v>
      </c>
      <c r="O14540" s="1">
        <v>0.7</v>
      </c>
      <c r="P14540" s="1">
        <v>0</v>
      </c>
      <c r="Q14540" s="1">
        <v>2012</v>
      </c>
      <c r="R14540" s="1">
        <v>9999</v>
      </c>
      <c r="S14540" s="1"/>
      <c r="T14540" s="1"/>
      <c r="U14540" s="1" t="s">
        <v>57</v>
      </c>
      <c r="V14540" s="1" t="s">
        <v>37021</v>
      </c>
      <c r="W14540" s="1"/>
      <c r="X14540" s="1"/>
      <c r="Y14540" s="1"/>
      <c r="Z14540" s="1"/>
      <c r="AA14540" s="1"/>
      <c r="AB14540" s="1"/>
      <c r="AC14540" s="1"/>
      <c r="AD14540" s="1"/>
      <c r="AE14540" s="1"/>
      <c r="AF14540" s="1"/>
      <c r="AG14540" s="1"/>
      <c r="AH14540" s="1"/>
      <c r="AI14540" s="1"/>
      <c r="AJ14540" s="1">
        <v>0</v>
      </c>
      <c r="AK14540" s="1">
        <v>0</v>
      </c>
      <c r="AL14540" s="1">
        <v>0</v>
      </c>
      <c r="AM14540" s="1">
        <v>0</v>
      </c>
      <c r="AN14540" s="1"/>
      <c r="AO14540" s="1"/>
      <c r="AP14540" s="1"/>
      <c r="AQ14540" s="1"/>
      <c r="AR14540" s="1"/>
      <c r="AS14540" s="1"/>
      <c r="AT14540" s="1"/>
      <c r="AU14540" s="1"/>
      <c r="AV14540" s="1"/>
      <c r="AW14540" s="1"/>
      <c r="AX14540" s="1"/>
      <c r="AY14540" s="1" t="s">
        <v>49215</v>
      </c>
      <c r="AZ14540" s="1">
        <v>100</v>
      </c>
      <c r="BA14540" s="1" t="s">
        <v>49215</v>
      </c>
      <c r="BB14540" s="1">
        <v>100</v>
      </c>
      <c r="BC14540" s="1"/>
      <c r="BD14540" s="1"/>
      <c r="BE14540" s="1"/>
      <c r="BF14540" s="1"/>
      <c r="BG14540" s="1"/>
      <c r="BH14540" s="1"/>
      <c r="BI14540" s="1"/>
      <c r="BJ14540" s="1"/>
      <c r="BK14540" s="1"/>
      <c r="BL14540" s="1"/>
      <c r="BM14540" s="1"/>
    </row>
    <row r="14541" spans="1:65">
      <c r="A14541" s="1" t="s">
        <v>25444</v>
      </c>
      <c r="B14541" s="1" t="s">
        <v>25445</v>
      </c>
      <c r="C14541" s="1">
        <v>59736</v>
      </c>
      <c r="D14541" s="1" t="s">
        <v>3065</v>
      </c>
      <c r="E14541" s="1" t="s">
        <v>25446</v>
      </c>
      <c r="F14541" s="1"/>
      <c r="G14541" s="1" t="s">
        <v>3145</v>
      </c>
      <c r="H14541" s="1"/>
      <c r="I14541" s="1" t="s">
        <v>36989</v>
      </c>
      <c r="J14541" s="1" t="s">
        <v>1016</v>
      </c>
      <c r="K14541" s="1">
        <v>31</v>
      </c>
      <c r="L14541" s="1" t="s">
        <v>25447</v>
      </c>
      <c r="M14541" s="1">
        <v>31</v>
      </c>
      <c r="N14541" s="1" t="s">
        <v>38072</v>
      </c>
      <c r="O14541" s="1">
        <v>1.9</v>
      </c>
      <c r="P14541" s="1">
        <v>0</v>
      </c>
      <c r="Q14541" s="1">
        <v>2014</v>
      </c>
      <c r="R14541" s="1">
        <v>9999</v>
      </c>
      <c r="S14541" s="1"/>
      <c r="T14541" s="1"/>
      <c r="U14541" s="1" t="s">
        <v>57</v>
      </c>
      <c r="V14541" s="1" t="s">
        <v>37021</v>
      </c>
      <c r="W14541" s="1"/>
      <c r="X14541" s="1"/>
      <c r="Y14541" s="1"/>
      <c r="Z14541" s="1"/>
      <c r="AA14541" s="1"/>
      <c r="AB14541" s="1"/>
      <c r="AC14541" s="1"/>
      <c r="AD14541" s="1"/>
      <c r="AE14541" s="1"/>
      <c r="AF14541" s="1"/>
      <c r="AG14541" s="1"/>
      <c r="AH14541" s="1"/>
      <c r="AI14541" s="1"/>
      <c r="AJ14541" s="1">
        <v>0</v>
      </c>
      <c r="AK14541" s="1">
        <v>0</v>
      </c>
      <c r="AL14541" s="1">
        <v>0</v>
      </c>
      <c r="AM14541" s="1">
        <v>0</v>
      </c>
      <c r="AN14541" s="1"/>
      <c r="AO14541" s="1"/>
      <c r="AP14541" s="1"/>
      <c r="AQ14541" s="1"/>
      <c r="AR14541" s="1"/>
      <c r="AS14541" s="1"/>
      <c r="AT14541" s="1"/>
      <c r="AU14541" s="1"/>
      <c r="AV14541" s="1"/>
      <c r="AW14541" s="1"/>
      <c r="AX14541" s="1"/>
      <c r="AY14541" s="1" t="s">
        <v>49216</v>
      </c>
      <c r="AZ14541" s="1">
        <v>100</v>
      </c>
      <c r="BA14541" s="1" t="s">
        <v>49217</v>
      </c>
      <c r="BB14541" s="1">
        <v>100</v>
      </c>
      <c r="BC14541" s="1"/>
      <c r="BD14541" s="1"/>
      <c r="BE14541" s="1"/>
      <c r="BF14541" s="1"/>
      <c r="BG14541" s="1"/>
      <c r="BH14541" s="1"/>
      <c r="BI14541" s="1"/>
      <c r="BJ14541" s="1"/>
      <c r="BK14541" s="1"/>
      <c r="BL14541" s="1"/>
      <c r="BM14541" s="1"/>
    </row>
    <row r="14542" spans="1:65">
      <c r="A14542" s="1" t="s">
        <v>25448</v>
      </c>
      <c r="B14542" s="1" t="s">
        <v>25449</v>
      </c>
      <c r="C14542" s="1">
        <v>59737</v>
      </c>
      <c r="D14542" s="1" t="s">
        <v>3065</v>
      </c>
      <c r="E14542" s="1" t="s">
        <v>25450</v>
      </c>
      <c r="F14542" s="1"/>
      <c r="G14542" s="1" t="s">
        <v>3183</v>
      </c>
      <c r="H14542" s="1"/>
      <c r="I14542" s="1" t="s">
        <v>36954</v>
      </c>
      <c r="J14542" s="1" t="s">
        <v>151</v>
      </c>
      <c r="K14542" s="1">
        <v>6</v>
      </c>
      <c r="L14542" s="1" t="s">
        <v>597</v>
      </c>
      <c r="M14542" s="1">
        <v>19</v>
      </c>
      <c r="N14542" s="1" t="s">
        <v>38439</v>
      </c>
      <c r="O14542" s="1">
        <v>9</v>
      </c>
      <c r="P14542" s="1">
        <v>0</v>
      </c>
      <c r="Q14542" s="1">
        <v>2017</v>
      </c>
      <c r="R14542" s="1">
        <v>9999</v>
      </c>
      <c r="S14542" s="1"/>
      <c r="T14542" s="1"/>
      <c r="U14542" s="1" t="s">
        <v>57</v>
      </c>
      <c r="V14542" s="1" t="s">
        <v>37017</v>
      </c>
      <c r="W14542" s="1"/>
      <c r="X14542" s="1"/>
      <c r="Y14542" s="1"/>
      <c r="Z14542" s="1"/>
      <c r="AA14542" s="1"/>
      <c r="AB14542" s="1"/>
      <c r="AC14542" s="1"/>
      <c r="AD14542" s="1"/>
      <c r="AE14542" s="1"/>
      <c r="AF14542" s="1"/>
      <c r="AG14542" s="1"/>
      <c r="AH14542" s="1"/>
      <c r="AI14542" s="1"/>
      <c r="AJ14542" s="1">
        <v>0</v>
      </c>
      <c r="AK14542" s="1">
        <v>0</v>
      </c>
      <c r="AL14542" s="1">
        <v>0</v>
      </c>
      <c r="AM14542" s="1">
        <v>0</v>
      </c>
      <c r="AN14542" s="1"/>
      <c r="AO14542" s="1"/>
      <c r="AP14542" s="1"/>
      <c r="AQ14542" s="1"/>
      <c r="AR14542" s="1"/>
      <c r="AS14542" s="1"/>
      <c r="AT14542" s="1"/>
      <c r="AU14542" s="1"/>
      <c r="AV14542" s="1"/>
      <c r="AW14542" s="1"/>
      <c r="AX14542" s="1"/>
      <c r="AY14542" s="1" t="s">
        <v>48603</v>
      </c>
      <c r="AZ14542" s="1">
        <v>100</v>
      </c>
      <c r="BA14542" s="1" t="s">
        <v>45382</v>
      </c>
      <c r="BB14542" s="1">
        <v>100</v>
      </c>
      <c r="BC14542" s="1"/>
      <c r="BD14542" s="1"/>
      <c r="BE14542" s="1"/>
      <c r="BF14542" s="1"/>
      <c r="BG14542" s="1"/>
      <c r="BH14542" s="1"/>
      <c r="BI14542" s="1"/>
      <c r="BJ14542" s="1"/>
      <c r="BK14542" s="1"/>
      <c r="BL14542" s="1"/>
      <c r="BM14542" s="1"/>
    </row>
    <row r="14543" spans="1:65">
      <c r="A14543" s="1" t="s">
        <v>25451</v>
      </c>
      <c r="B14543" s="1" t="s">
        <v>25452</v>
      </c>
      <c r="C14543" s="1">
        <v>59738</v>
      </c>
      <c r="D14543" s="1" t="s">
        <v>3065</v>
      </c>
      <c r="E14543" s="1" t="s">
        <v>25453</v>
      </c>
      <c r="F14543" s="1"/>
      <c r="G14543" s="1" t="s">
        <v>3183</v>
      </c>
      <c r="H14543" s="1"/>
      <c r="I14543" s="1" t="s">
        <v>36954</v>
      </c>
      <c r="J14543" s="1" t="s">
        <v>151</v>
      </c>
      <c r="K14543" s="1">
        <v>6</v>
      </c>
      <c r="L14543" s="1" t="s">
        <v>597</v>
      </c>
      <c r="M14543" s="1">
        <v>19</v>
      </c>
      <c r="N14543" s="1" t="s">
        <v>38439</v>
      </c>
      <c r="O14543" s="1">
        <v>5</v>
      </c>
      <c r="P14543" s="1">
        <v>0</v>
      </c>
      <c r="Q14543" s="1">
        <v>2015</v>
      </c>
      <c r="R14543" s="1">
        <v>9999</v>
      </c>
      <c r="S14543" s="1"/>
      <c r="T14543" s="1"/>
      <c r="U14543" s="1" t="s">
        <v>57</v>
      </c>
      <c r="V14543" s="1" t="s">
        <v>37017</v>
      </c>
      <c r="W14543" s="1"/>
      <c r="X14543" s="1"/>
      <c r="Y14543" s="1"/>
      <c r="Z14543" s="1"/>
      <c r="AA14543" s="1"/>
      <c r="AB14543" s="1"/>
      <c r="AC14543" s="1"/>
      <c r="AD14543" s="1"/>
      <c r="AE14543" s="1"/>
      <c r="AF14543" s="1"/>
      <c r="AG14543" s="1"/>
      <c r="AH14543" s="1"/>
      <c r="AI14543" s="1"/>
      <c r="AJ14543" s="1">
        <v>0</v>
      </c>
      <c r="AK14543" s="1">
        <v>0</v>
      </c>
      <c r="AL14543" s="1">
        <v>0</v>
      </c>
      <c r="AM14543" s="1">
        <v>0</v>
      </c>
      <c r="AN14543" s="1"/>
      <c r="AO14543" s="1"/>
      <c r="AP14543" s="1"/>
      <c r="AQ14543" s="1"/>
      <c r="AR14543" s="1"/>
      <c r="AS14543" s="1"/>
      <c r="AT14543" s="1"/>
      <c r="AU14543" s="1"/>
      <c r="AV14543" s="1"/>
      <c r="AW14543" s="1"/>
      <c r="AX14543" s="1"/>
      <c r="AY14543" s="1" t="s">
        <v>49218</v>
      </c>
      <c r="AZ14543" s="1">
        <v>100</v>
      </c>
      <c r="BA14543" s="1" t="s">
        <v>48365</v>
      </c>
      <c r="BB14543" s="1">
        <v>100</v>
      </c>
      <c r="BC14543" s="1"/>
      <c r="BD14543" s="1"/>
      <c r="BE14543" s="1"/>
      <c r="BF14543" s="1"/>
      <c r="BG14543" s="1"/>
      <c r="BH14543" s="1"/>
      <c r="BI14543" s="1"/>
      <c r="BJ14543" s="1"/>
      <c r="BK14543" s="1"/>
      <c r="BL14543" s="1"/>
      <c r="BM14543" s="1"/>
    </row>
    <row r="14544" spans="1:65">
      <c r="A14544" s="1" t="s">
        <v>25454</v>
      </c>
      <c r="B14544" s="1" t="s">
        <v>25455</v>
      </c>
      <c r="C14544" s="1">
        <v>59739</v>
      </c>
      <c r="D14544" s="1" t="s">
        <v>3065</v>
      </c>
      <c r="E14544" s="1" t="s">
        <v>25456</v>
      </c>
      <c r="F14544" s="1"/>
      <c r="G14544" s="1" t="s">
        <v>3183</v>
      </c>
      <c r="H14544" s="1"/>
      <c r="I14544" s="1" t="s">
        <v>37001</v>
      </c>
      <c r="J14544" s="1" t="s">
        <v>151</v>
      </c>
      <c r="K14544" s="1">
        <v>6</v>
      </c>
      <c r="L14544" s="1" t="s">
        <v>423</v>
      </c>
      <c r="M14544" s="1">
        <v>37</v>
      </c>
      <c r="N14544" s="1" t="s">
        <v>38430</v>
      </c>
      <c r="O14544" s="1">
        <v>3</v>
      </c>
      <c r="P14544" s="1">
        <v>0</v>
      </c>
      <c r="Q14544" s="1">
        <v>2017</v>
      </c>
      <c r="R14544" s="1">
        <v>9999</v>
      </c>
      <c r="S14544" s="1"/>
      <c r="T14544" s="1"/>
      <c r="U14544" s="1" t="s">
        <v>57</v>
      </c>
      <c r="V14544" s="1" t="s">
        <v>37017</v>
      </c>
      <c r="W14544" s="1"/>
      <c r="X14544" s="1"/>
      <c r="Y14544" s="1"/>
      <c r="Z14544" s="1"/>
      <c r="AA14544" s="1"/>
      <c r="AB14544" s="1"/>
      <c r="AC14544" s="1"/>
      <c r="AD14544" s="1"/>
      <c r="AE14544" s="1"/>
      <c r="AF14544" s="1"/>
      <c r="AG14544" s="1"/>
      <c r="AH14544" s="1"/>
      <c r="AI14544" s="1"/>
      <c r="AJ14544" s="1">
        <v>0</v>
      </c>
      <c r="AK14544" s="1">
        <v>0</v>
      </c>
      <c r="AL14544" s="1">
        <v>0</v>
      </c>
      <c r="AM14544" s="1">
        <v>0</v>
      </c>
      <c r="AN14544" s="1"/>
      <c r="AO14544" s="1"/>
      <c r="AP14544" s="1"/>
      <c r="AQ14544" s="1"/>
      <c r="AR14544" s="1"/>
      <c r="AS14544" s="1"/>
      <c r="AT14544" s="1"/>
      <c r="AU14544" s="1"/>
      <c r="AV14544" s="1"/>
      <c r="AW14544" s="1"/>
      <c r="AX14544" s="1"/>
      <c r="AY14544" s="1" t="s">
        <v>49219</v>
      </c>
      <c r="AZ14544" s="1">
        <v>50</v>
      </c>
      <c r="BA14544" s="1" t="s">
        <v>48525</v>
      </c>
      <c r="BB14544" s="1">
        <v>50</v>
      </c>
      <c r="BC14544" s="1"/>
      <c r="BD14544" s="1"/>
      <c r="BE14544" s="1"/>
      <c r="BF14544" s="1"/>
      <c r="BG14544" s="1"/>
      <c r="BH14544" s="1"/>
      <c r="BI14544" s="1"/>
      <c r="BJ14544" s="1"/>
      <c r="BK14544" s="1"/>
      <c r="BL14544" s="1"/>
      <c r="BM14544" s="1"/>
    </row>
    <row r="14545" spans="1:65">
      <c r="A14545" s="1" t="s">
        <v>25457</v>
      </c>
      <c r="B14545" s="1" t="s">
        <v>25458</v>
      </c>
      <c r="C14545" s="1">
        <v>59740</v>
      </c>
      <c r="D14545" s="1" t="s">
        <v>3065</v>
      </c>
      <c r="E14545" s="1" t="s">
        <v>25459</v>
      </c>
      <c r="F14545" s="1"/>
      <c r="G14545" s="1" t="s">
        <v>3183</v>
      </c>
      <c r="H14545" s="1"/>
      <c r="I14545" s="1" t="s">
        <v>36965</v>
      </c>
      <c r="J14545" s="1" t="s">
        <v>151</v>
      </c>
      <c r="K14545" s="1">
        <v>6</v>
      </c>
      <c r="L14545" s="1" t="s">
        <v>2224</v>
      </c>
      <c r="M14545" s="1">
        <v>29</v>
      </c>
      <c r="N14545" s="1" t="s">
        <v>38441</v>
      </c>
      <c r="O14545" s="1">
        <v>20</v>
      </c>
      <c r="P14545" s="1">
        <v>0</v>
      </c>
      <c r="Q14545" s="1">
        <v>2016</v>
      </c>
      <c r="R14545" s="1">
        <v>9999</v>
      </c>
      <c r="S14545" s="1"/>
      <c r="T14545" s="1"/>
      <c r="U14545" s="1" t="s">
        <v>57</v>
      </c>
      <c r="V14545" s="1" t="s">
        <v>37017</v>
      </c>
      <c r="W14545" s="1"/>
      <c r="X14545" s="1"/>
      <c r="Y14545" s="1"/>
      <c r="Z14545" s="1"/>
      <c r="AA14545" s="1"/>
      <c r="AB14545" s="1"/>
      <c r="AC14545" s="1"/>
      <c r="AD14545" s="1"/>
      <c r="AE14545" s="1"/>
      <c r="AF14545" s="1"/>
      <c r="AG14545" s="1"/>
      <c r="AH14545" s="1"/>
      <c r="AI14545" s="1"/>
      <c r="AJ14545" s="1">
        <v>0</v>
      </c>
      <c r="AK14545" s="1">
        <v>0</v>
      </c>
      <c r="AL14545" s="1">
        <v>0</v>
      </c>
      <c r="AM14545" s="1">
        <v>0</v>
      </c>
      <c r="AN14545" s="1"/>
      <c r="AO14545" s="1"/>
      <c r="AP14545" s="1"/>
      <c r="AQ14545" s="1"/>
      <c r="AR14545" s="1"/>
      <c r="AS14545" s="1"/>
      <c r="AT14545" s="1"/>
      <c r="AU14545" s="1"/>
      <c r="AV14545" s="1"/>
      <c r="AW14545" s="1"/>
      <c r="AX14545" s="1"/>
      <c r="AY14545" s="1" t="s">
        <v>49220</v>
      </c>
      <c r="AZ14545" s="1">
        <v>100</v>
      </c>
      <c r="BA14545" s="1" t="s">
        <v>49221</v>
      </c>
      <c r="BB14545" s="1">
        <v>100</v>
      </c>
      <c r="BC14545" s="1"/>
      <c r="BD14545" s="1"/>
      <c r="BE14545" s="1"/>
      <c r="BF14545" s="1"/>
      <c r="BG14545" s="1"/>
      <c r="BH14545" s="1"/>
      <c r="BI14545" s="1"/>
      <c r="BJ14545" s="1"/>
      <c r="BK14545" s="1"/>
      <c r="BL14545" s="1"/>
      <c r="BM14545" s="1"/>
    </row>
    <row r="14546" spans="1:65">
      <c r="A14546" s="1" t="s">
        <v>25460</v>
      </c>
      <c r="B14546" s="1" t="s">
        <v>25461</v>
      </c>
      <c r="C14546" s="1">
        <v>59741</v>
      </c>
      <c r="D14546" s="1" t="s">
        <v>3065</v>
      </c>
      <c r="E14546" s="1" t="s">
        <v>25462</v>
      </c>
      <c r="F14546" s="1"/>
      <c r="G14546" s="1" t="s">
        <v>3183</v>
      </c>
      <c r="H14546" s="1"/>
      <c r="I14546" s="1" t="s">
        <v>36960</v>
      </c>
      <c r="J14546" s="1" t="s">
        <v>2056</v>
      </c>
      <c r="K14546" s="1">
        <v>50</v>
      </c>
      <c r="L14546" s="1" t="s">
        <v>7503</v>
      </c>
      <c r="M14546" s="1">
        <v>19</v>
      </c>
      <c r="N14546" s="1" t="s">
        <v>39855</v>
      </c>
      <c r="O14546" s="1">
        <v>1.9</v>
      </c>
      <c r="P14546" s="1">
        <v>0</v>
      </c>
      <c r="Q14546" s="1">
        <v>2014</v>
      </c>
      <c r="R14546" s="1">
        <v>9999</v>
      </c>
      <c r="S14546" s="1"/>
      <c r="T14546" s="1"/>
      <c r="U14546" s="1" t="s">
        <v>57</v>
      </c>
      <c r="V14546" s="1" t="s">
        <v>37017</v>
      </c>
      <c r="W14546" s="1"/>
      <c r="X14546" s="1"/>
      <c r="Y14546" s="1"/>
      <c r="Z14546" s="1"/>
      <c r="AA14546" s="1"/>
      <c r="AB14546" s="1"/>
      <c r="AC14546" s="1"/>
      <c r="AD14546" s="1"/>
      <c r="AE14546" s="1"/>
      <c r="AF14546" s="1"/>
      <c r="AG14546" s="1"/>
      <c r="AH14546" s="1"/>
      <c r="AI14546" s="1"/>
      <c r="AJ14546" s="1">
        <v>0</v>
      </c>
      <c r="AK14546" s="1">
        <v>0</v>
      </c>
      <c r="AL14546" s="1">
        <v>0</v>
      </c>
      <c r="AM14546" s="1">
        <v>0</v>
      </c>
      <c r="AN14546" s="1"/>
      <c r="AO14546" s="1"/>
      <c r="AP14546" s="1"/>
      <c r="AQ14546" s="1"/>
      <c r="AR14546" s="1"/>
      <c r="AS14546" s="1"/>
      <c r="AT14546" s="1"/>
      <c r="AU14546" s="1"/>
      <c r="AV14546" s="1"/>
      <c r="AW14546" s="1"/>
      <c r="AX14546" s="1"/>
      <c r="AY14546" s="1" t="s">
        <v>49222</v>
      </c>
      <c r="AZ14546" s="1">
        <v>100</v>
      </c>
      <c r="BA14546" s="1" t="s">
        <v>49223</v>
      </c>
      <c r="BB14546" s="1">
        <v>100</v>
      </c>
      <c r="BC14546" s="1"/>
      <c r="BD14546" s="1"/>
      <c r="BE14546" s="1"/>
      <c r="BF14546" s="1"/>
      <c r="BG14546" s="1"/>
      <c r="BH14546" s="1"/>
      <c r="BI14546" s="1"/>
      <c r="BJ14546" s="1"/>
      <c r="BK14546" s="1"/>
      <c r="BL14546" s="1"/>
      <c r="BM14546" s="1"/>
    </row>
    <row r="14547" spans="1:65">
      <c r="A14547" s="1" t="s">
        <v>25463</v>
      </c>
      <c r="B14547" s="1" t="s">
        <v>25464</v>
      </c>
      <c r="C14547" s="1">
        <v>59742</v>
      </c>
      <c r="D14547" s="1" t="s">
        <v>3065</v>
      </c>
      <c r="E14547" s="1" t="s">
        <v>25465</v>
      </c>
      <c r="F14547" s="1"/>
      <c r="G14547" s="1" t="s">
        <v>3183</v>
      </c>
      <c r="H14547" s="1"/>
      <c r="I14547" s="1" t="s">
        <v>36948</v>
      </c>
      <c r="J14547" s="1" t="s">
        <v>65</v>
      </c>
      <c r="K14547" s="1">
        <v>8</v>
      </c>
      <c r="L14547" s="1" t="s">
        <v>3956</v>
      </c>
      <c r="M14547" s="1">
        <v>45</v>
      </c>
      <c r="N14547" s="1" t="s">
        <v>38272</v>
      </c>
      <c r="O14547" s="1">
        <v>1.5</v>
      </c>
      <c r="P14547" s="1">
        <v>0</v>
      </c>
      <c r="Q14547" s="1">
        <v>2015</v>
      </c>
      <c r="R14547" s="1">
        <v>9999</v>
      </c>
      <c r="S14547" s="1"/>
      <c r="T14547" s="1"/>
      <c r="U14547" s="1" t="s">
        <v>57</v>
      </c>
      <c r="V14547" s="1" t="s">
        <v>37017</v>
      </c>
      <c r="W14547" s="1"/>
      <c r="X14547" s="1"/>
      <c r="Y14547" s="1"/>
      <c r="Z14547" s="1"/>
      <c r="AA14547" s="1"/>
      <c r="AB14547" s="1"/>
      <c r="AC14547" s="1"/>
      <c r="AD14547" s="1"/>
      <c r="AE14547" s="1"/>
      <c r="AF14547" s="1"/>
      <c r="AG14547" s="1"/>
      <c r="AH14547" s="1"/>
      <c r="AI14547" s="1"/>
      <c r="AJ14547" s="1">
        <v>0</v>
      </c>
      <c r="AK14547" s="1">
        <v>0</v>
      </c>
      <c r="AL14547" s="1">
        <v>0</v>
      </c>
      <c r="AM14547" s="1">
        <v>0</v>
      </c>
      <c r="AN14547" s="1"/>
      <c r="AO14547" s="1"/>
      <c r="AP14547" s="1"/>
      <c r="AQ14547" s="1"/>
      <c r="AR14547" s="1"/>
      <c r="AS14547" s="1"/>
      <c r="AT14547" s="1"/>
      <c r="AU14547" s="1"/>
      <c r="AV14547" s="1"/>
      <c r="AW14547" s="1"/>
      <c r="AX14547" s="1"/>
      <c r="AY14547" s="1" t="s">
        <v>49224</v>
      </c>
      <c r="AZ14547" s="1">
        <v>100</v>
      </c>
      <c r="BA14547" s="1" t="s">
        <v>49224</v>
      </c>
      <c r="BB14547" s="1">
        <v>100</v>
      </c>
      <c r="BC14547" s="1"/>
      <c r="BD14547" s="1"/>
      <c r="BE14547" s="1"/>
      <c r="BF14547" s="1"/>
      <c r="BG14547" s="1"/>
      <c r="BH14547" s="1"/>
      <c r="BI14547" s="1"/>
      <c r="BJ14547" s="1"/>
      <c r="BK14547" s="1"/>
      <c r="BL14547" s="1"/>
      <c r="BM14547" s="1"/>
    </row>
    <row r="14548" spans="1:65">
      <c r="A14548" s="1" t="s">
        <v>25466</v>
      </c>
      <c r="B14548" s="1" t="s">
        <v>25467</v>
      </c>
      <c r="C14548" s="1">
        <v>59743</v>
      </c>
      <c r="D14548" s="1" t="s">
        <v>3065</v>
      </c>
      <c r="E14548" s="1" t="s">
        <v>53</v>
      </c>
      <c r="F14548" s="1"/>
      <c r="G14548" s="1" t="s">
        <v>3183</v>
      </c>
      <c r="H14548" s="1"/>
      <c r="I14548" s="1" t="s">
        <v>36971</v>
      </c>
      <c r="J14548" s="1" t="s">
        <v>511</v>
      </c>
      <c r="K14548" s="1">
        <v>24</v>
      </c>
      <c r="L14548" s="1" t="s">
        <v>11987</v>
      </c>
      <c r="M14548" s="1">
        <v>27</v>
      </c>
      <c r="N14548" s="1" t="s">
        <v>39335</v>
      </c>
      <c r="O14548" s="1">
        <v>1.2</v>
      </c>
      <c r="P14548" s="1">
        <v>0</v>
      </c>
      <c r="Q14548" s="1">
        <v>2014</v>
      </c>
      <c r="R14548" s="1">
        <v>9999</v>
      </c>
      <c r="S14548" s="1"/>
      <c r="T14548" s="1"/>
      <c r="U14548" s="1" t="s">
        <v>57</v>
      </c>
      <c r="V14548" s="1" t="s">
        <v>37017</v>
      </c>
      <c r="W14548" s="1"/>
      <c r="X14548" s="1"/>
      <c r="Y14548" s="1"/>
      <c r="Z14548" s="1"/>
      <c r="AA14548" s="1"/>
      <c r="AB14548" s="1"/>
      <c r="AC14548" s="1"/>
      <c r="AD14548" s="1"/>
      <c r="AE14548" s="1"/>
      <c r="AF14548" s="1"/>
      <c r="AG14548" s="1"/>
      <c r="AH14548" s="1"/>
      <c r="AI14548" s="1"/>
      <c r="AJ14548" s="1">
        <v>0</v>
      </c>
      <c r="AK14548" s="1">
        <v>0</v>
      </c>
      <c r="AL14548" s="1">
        <v>0</v>
      </c>
      <c r="AM14548" s="1">
        <v>0</v>
      </c>
      <c r="AN14548" s="1"/>
      <c r="AO14548" s="1"/>
      <c r="AP14548" s="1"/>
      <c r="AQ14548" s="1"/>
      <c r="AR14548" s="1"/>
      <c r="AS14548" s="1"/>
      <c r="AT14548" s="1"/>
      <c r="AU14548" s="1"/>
      <c r="AV14548" s="1"/>
      <c r="AW14548" s="1"/>
      <c r="AX14548" s="1"/>
      <c r="AY14548" s="1" t="s">
        <v>49225</v>
      </c>
      <c r="AZ14548" s="1">
        <v>100</v>
      </c>
      <c r="BA14548" s="1" t="s">
        <v>47377</v>
      </c>
      <c r="BB14548" s="1">
        <v>100</v>
      </c>
      <c r="BC14548" s="1"/>
      <c r="BD14548" s="1"/>
      <c r="BE14548" s="1"/>
      <c r="BF14548" s="1"/>
      <c r="BG14548" s="1"/>
      <c r="BH14548" s="1"/>
      <c r="BI14548" s="1"/>
      <c r="BJ14548" s="1"/>
      <c r="BK14548" s="1"/>
      <c r="BL14548" s="1"/>
      <c r="BM14548" s="1"/>
    </row>
    <row r="14549" spans="1:65">
      <c r="A14549" s="1" t="s">
        <v>25468</v>
      </c>
      <c r="B14549" s="1" t="s">
        <v>25469</v>
      </c>
      <c r="C14549" s="1">
        <v>59744</v>
      </c>
      <c r="D14549" s="1" t="s">
        <v>3065</v>
      </c>
      <c r="E14549" s="1" t="s">
        <v>53</v>
      </c>
      <c r="F14549" s="1"/>
      <c r="G14549" s="1" t="s">
        <v>3183</v>
      </c>
      <c r="H14549" s="1"/>
      <c r="I14549" s="1" t="s">
        <v>36955</v>
      </c>
      <c r="J14549" s="1" t="s">
        <v>156</v>
      </c>
      <c r="K14549" s="1">
        <v>12</v>
      </c>
      <c r="L14549" s="1" t="s">
        <v>2860</v>
      </c>
      <c r="M14549" s="1">
        <v>105</v>
      </c>
      <c r="N14549" s="1" t="s">
        <v>39599</v>
      </c>
      <c r="O14549" s="1">
        <v>2.7</v>
      </c>
      <c r="P14549" s="1">
        <v>0</v>
      </c>
      <c r="Q14549" s="1">
        <v>2011</v>
      </c>
      <c r="R14549" s="1">
        <v>9999</v>
      </c>
      <c r="S14549" s="1"/>
      <c r="T14549" s="1"/>
      <c r="U14549" s="1" t="s">
        <v>57</v>
      </c>
      <c r="V14549" s="1" t="s">
        <v>37017</v>
      </c>
      <c r="W14549" s="1"/>
      <c r="X14549" s="1"/>
      <c r="Y14549" s="1"/>
      <c r="Z14549" s="1"/>
      <c r="AA14549" s="1"/>
      <c r="AB14549" s="1"/>
      <c r="AC14549" s="1"/>
      <c r="AD14549" s="1"/>
      <c r="AE14549" s="1"/>
      <c r="AF14549" s="1"/>
      <c r="AG14549" s="1"/>
      <c r="AH14549" s="1"/>
      <c r="AI14549" s="1"/>
      <c r="AJ14549" s="1">
        <v>0</v>
      </c>
      <c r="AK14549" s="1">
        <v>0</v>
      </c>
      <c r="AL14549" s="1">
        <v>0</v>
      </c>
      <c r="AM14549" s="1">
        <v>0</v>
      </c>
      <c r="AN14549" s="1"/>
      <c r="AO14549" s="1"/>
      <c r="AP14549" s="1"/>
      <c r="AQ14549" s="1"/>
      <c r="AR14549" s="1"/>
      <c r="AS14549" s="1"/>
      <c r="AT14549" s="1"/>
      <c r="AU14549" s="1"/>
      <c r="AV14549" s="1"/>
      <c r="AW14549" s="1"/>
      <c r="AX14549" s="1"/>
      <c r="AY14549" s="1" t="s">
        <v>49226</v>
      </c>
      <c r="AZ14549" s="1">
        <v>100</v>
      </c>
      <c r="BA14549" s="1" t="s">
        <v>47377</v>
      </c>
      <c r="BB14549" s="1">
        <v>100</v>
      </c>
      <c r="BC14549" s="1"/>
      <c r="BD14549" s="1"/>
      <c r="BE14549" s="1"/>
      <c r="BF14549" s="1"/>
      <c r="BG14549" s="1"/>
      <c r="BH14549" s="1"/>
      <c r="BI14549" s="1"/>
      <c r="BJ14549" s="1"/>
      <c r="BK14549" s="1"/>
      <c r="BL14549" s="1"/>
      <c r="BM14549" s="1"/>
    </row>
    <row r="14550" spans="1:65">
      <c r="A14550" s="1" t="s">
        <v>25470</v>
      </c>
      <c r="B14550" s="1" t="s">
        <v>25471</v>
      </c>
      <c r="C14550" s="1">
        <v>59745</v>
      </c>
      <c r="D14550" s="1" t="s">
        <v>3065</v>
      </c>
      <c r="E14550" s="1" t="s">
        <v>53</v>
      </c>
      <c r="F14550" s="1"/>
      <c r="G14550" s="1" t="s">
        <v>3183</v>
      </c>
      <c r="H14550" s="1"/>
      <c r="I14550" s="1" t="s">
        <v>36960</v>
      </c>
      <c r="J14550" s="1" t="s">
        <v>128</v>
      </c>
      <c r="K14550" s="1">
        <v>25</v>
      </c>
      <c r="L14550" s="1" t="s">
        <v>881</v>
      </c>
      <c r="M14550" s="1">
        <v>17</v>
      </c>
      <c r="N14550" s="1" t="s">
        <v>39530</v>
      </c>
      <c r="O14550" s="1">
        <v>2.6</v>
      </c>
      <c r="P14550" s="1">
        <v>0</v>
      </c>
      <c r="Q14550" s="1">
        <v>2013</v>
      </c>
      <c r="R14550" s="1">
        <v>9999</v>
      </c>
      <c r="S14550" s="1"/>
      <c r="T14550" s="1"/>
      <c r="U14550" s="1" t="s">
        <v>57</v>
      </c>
      <c r="V14550" s="1" t="s">
        <v>37017</v>
      </c>
      <c r="W14550" s="1"/>
      <c r="X14550" s="1"/>
      <c r="Y14550" s="1"/>
      <c r="Z14550" s="1"/>
      <c r="AA14550" s="1"/>
      <c r="AB14550" s="1"/>
      <c r="AC14550" s="1"/>
      <c r="AD14550" s="1"/>
      <c r="AE14550" s="1"/>
      <c r="AF14550" s="1"/>
      <c r="AG14550" s="1"/>
      <c r="AH14550" s="1"/>
      <c r="AI14550" s="1"/>
      <c r="AJ14550" s="1">
        <v>0</v>
      </c>
      <c r="AK14550" s="1">
        <v>0</v>
      </c>
      <c r="AL14550" s="1">
        <v>0</v>
      </c>
      <c r="AM14550" s="1">
        <v>0</v>
      </c>
      <c r="AN14550" s="1"/>
      <c r="AO14550" s="1"/>
      <c r="AP14550" s="1"/>
      <c r="AQ14550" s="1"/>
      <c r="AR14550" s="1"/>
      <c r="AS14550" s="1"/>
      <c r="AT14550" s="1"/>
      <c r="AU14550" s="1"/>
      <c r="AV14550" s="1"/>
      <c r="AW14550" s="1"/>
      <c r="AX14550" s="1"/>
      <c r="AY14550" s="1" t="s">
        <v>49227</v>
      </c>
      <c r="AZ14550" s="1">
        <v>100</v>
      </c>
      <c r="BA14550" s="1" t="s">
        <v>48275</v>
      </c>
      <c r="BB14550" s="1">
        <v>100</v>
      </c>
      <c r="BC14550" s="1"/>
      <c r="BD14550" s="1"/>
      <c r="BE14550" s="1"/>
      <c r="BF14550" s="1"/>
      <c r="BG14550" s="1"/>
      <c r="BH14550" s="1"/>
      <c r="BI14550" s="1"/>
      <c r="BJ14550" s="1"/>
      <c r="BK14550" s="1"/>
      <c r="BL14550" s="1"/>
      <c r="BM14550" s="1"/>
    </row>
    <row r="14551" spans="1:65">
      <c r="A14551" s="1" t="s">
        <v>25472</v>
      </c>
      <c r="B14551" s="1" t="s">
        <v>25473</v>
      </c>
      <c r="C14551" s="1">
        <v>59746</v>
      </c>
      <c r="D14551" s="1" t="s">
        <v>3065</v>
      </c>
      <c r="E14551" s="1" t="s">
        <v>53</v>
      </c>
      <c r="F14551" s="1"/>
      <c r="G14551" s="1" t="s">
        <v>3183</v>
      </c>
      <c r="H14551" s="1"/>
      <c r="I14551" s="1" t="s">
        <v>36954</v>
      </c>
      <c r="J14551" s="1" t="s">
        <v>151</v>
      </c>
      <c r="K14551" s="1">
        <v>6</v>
      </c>
      <c r="L14551" s="1" t="s">
        <v>597</v>
      </c>
      <c r="M14551" s="1">
        <v>19</v>
      </c>
      <c r="N14551" s="1" t="s">
        <v>38439</v>
      </c>
      <c r="O14551" s="1">
        <v>2.6</v>
      </c>
      <c r="P14551" s="1">
        <v>0</v>
      </c>
      <c r="Q14551" s="1">
        <v>2014</v>
      </c>
      <c r="R14551" s="1">
        <v>9999</v>
      </c>
      <c r="S14551" s="1"/>
      <c r="T14551" s="1"/>
      <c r="U14551" s="1" t="s">
        <v>57</v>
      </c>
      <c r="V14551" s="1" t="s">
        <v>37017</v>
      </c>
      <c r="W14551" s="1"/>
      <c r="X14551" s="1"/>
      <c r="Y14551" s="1"/>
      <c r="Z14551" s="1"/>
      <c r="AA14551" s="1"/>
      <c r="AB14551" s="1"/>
      <c r="AC14551" s="1"/>
      <c r="AD14551" s="1"/>
      <c r="AE14551" s="1"/>
      <c r="AF14551" s="1"/>
      <c r="AG14551" s="1"/>
      <c r="AH14551" s="1"/>
      <c r="AI14551" s="1"/>
      <c r="AJ14551" s="1">
        <v>0</v>
      </c>
      <c r="AK14551" s="1">
        <v>0</v>
      </c>
      <c r="AL14551" s="1">
        <v>0</v>
      </c>
      <c r="AM14551" s="1">
        <v>0</v>
      </c>
      <c r="AN14551" s="1"/>
      <c r="AO14551" s="1"/>
      <c r="AP14551" s="1"/>
      <c r="AQ14551" s="1"/>
      <c r="AR14551" s="1"/>
      <c r="AS14551" s="1"/>
      <c r="AT14551" s="1"/>
      <c r="AU14551" s="1"/>
      <c r="AV14551" s="1"/>
      <c r="AW14551" s="1"/>
      <c r="AX14551" s="1"/>
      <c r="AY14551" s="1" t="s">
        <v>49228</v>
      </c>
      <c r="AZ14551" s="1">
        <v>100</v>
      </c>
      <c r="BA14551" s="1" t="s">
        <v>47377</v>
      </c>
      <c r="BB14551" s="1">
        <v>100</v>
      </c>
      <c r="BC14551" s="1"/>
      <c r="BD14551" s="1"/>
      <c r="BE14551" s="1"/>
      <c r="BF14551" s="1"/>
      <c r="BG14551" s="1"/>
      <c r="BH14551" s="1"/>
      <c r="BI14551" s="1"/>
      <c r="BJ14551" s="1"/>
      <c r="BK14551" s="1"/>
      <c r="BL14551" s="1"/>
      <c r="BM14551" s="1"/>
    </row>
    <row r="14552" spans="1:65">
      <c r="A14552" s="1" t="s">
        <v>25474</v>
      </c>
      <c r="B14552" s="1" t="s">
        <v>25475</v>
      </c>
      <c r="C14552" s="1">
        <v>59747</v>
      </c>
      <c r="D14552" s="1" t="s">
        <v>3065</v>
      </c>
      <c r="E14552" s="1" t="s">
        <v>53</v>
      </c>
      <c r="F14552" s="1"/>
      <c r="G14552" s="1" t="s">
        <v>3183</v>
      </c>
      <c r="H14552" s="1"/>
      <c r="I14552" s="1" t="s">
        <v>37004</v>
      </c>
      <c r="J14552" s="1" t="s">
        <v>1039</v>
      </c>
      <c r="K14552" s="1">
        <v>32</v>
      </c>
      <c r="L14552" s="1" t="s">
        <v>2356</v>
      </c>
      <c r="M14552" s="1">
        <v>3</v>
      </c>
      <c r="N14552" s="1" t="s">
        <v>37450</v>
      </c>
      <c r="O14552" s="1">
        <v>14.4</v>
      </c>
      <c r="P14552" s="1">
        <v>0</v>
      </c>
      <c r="Q14552" s="1">
        <v>2016</v>
      </c>
      <c r="R14552" s="1">
        <v>9999</v>
      </c>
      <c r="S14552" s="1"/>
      <c r="T14552" s="1"/>
      <c r="U14552" s="1" t="s">
        <v>57</v>
      </c>
      <c r="V14552" s="1" t="s">
        <v>37017</v>
      </c>
      <c r="W14552" s="1"/>
      <c r="X14552" s="1"/>
      <c r="Y14552" s="1"/>
      <c r="Z14552" s="1"/>
      <c r="AA14552" s="1"/>
      <c r="AB14552" s="1"/>
      <c r="AC14552" s="1"/>
      <c r="AD14552" s="1"/>
      <c r="AE14552" s="1"/>
      <c r="AF14552" s="1"/>
      <c r="AG14552" s="1"/>
      <c r="AH14552" s="1"/>
      <c r="AI14552" s="1"/>
      <c r="AJ14552" s="1">
        <v>0</v>
      </c>
      <c r="AK14552" s="1">
        <v>0</v>
      </c>
      <c r="AL14552" s="1">
        <v>0</v>
      </c>
      <c r="AM14552" s="1">
        <v>0</v>
      </c>
      <c r="AN14552" s="1"/>
      <c r="AO14552" s="1"/>
      <c r="AP14552" s="1"/>
      <c r="AQ14552" s="1"/>
      <c r="AR14552" s="1"/>
      <c r="AS14552" s="1"/>
      <c r="AT14552" s="1"/>
      <c r="AU14552" s="1"/>
      <c r="AV14552" s="1"/>
      <c r="AW14552" s="1"/>
      <c r="AX14552" s="1"/>
      <c r="AY14552" s="1" t="s">
        <v>49229</v>
      </c>
      <c r="AZ14552" s="1">
        <v>100</v>
      </c>
      <c r="BA14552" s="1" t="s">
        <v>47377</v>
      </c>
      <c r="BB14552" s="1">
        <v>100</v>
      </c>
      <c r="BC14552" s="1"/>
      <c r="BD14552" s="1"/>
      <c r="BE14552" s="1"/>
      <c r="BF14552" s="1"/>
      <c r="BG14552" s="1"/>
      <c r="BH14552" s="1"/>
      <c r="BI14552" s="1"/>
      <c r="BJ14552" s="1"/>
      <c r="BK14552" s="1"/>
      <c r="BL14552" s="1"/>
      <c r="BM14552" s="1"/>
    </row>
    <row r="14553" spans="1:65">
      <c r="A14553" s="1" t="s">
        <v>25476</v>
      </c>
      <c r="B14553" s="1" t="s">
        <v>25477</v>
      </c>
      <c r="C14553" s="1">
        <v>59748</v>
      </c>
      <c r="D14553" s="1" t="s">
        <v>3065</v>
      </c>
      <c r="E14553" s="1" t="s">
        <v>53</v>
      </c>
      <c r="F14553" s="1"/>
      <c r="G14553" s="1" t="s">
        <v>3183</v>
      </c>
      <c r="H14553" s="1"/>
      <c r="I14553" s="1" t="s">
        <v>36954</v>
      </c>
      <c r="J14553" s="1" t="s">
        <v>151</v>
      </c>
      <c r="K14553" s="1">
        <v>6</v>
      </c>
      <c r="L14553" s="1" t="s">
        <v>597</v>
      </c>
      <c r="M14553" s="1">
        <v>19</v>
      </c>
      <c r="N14553" s="1" t="s">
        <v>38439</v>
      </c>
      <c r="O14553" s="1">
        <v>1.2</v>
      </c>
      <c r="P14553" s="1">
        <v>0</v>
      </c>
      <c r="Q14553" s="1">
        <v>2014</v>
      </c>
      <c r="R14553" s="1">
        <v>9999</v>
      </c>
      <c r="S14553" s="1"/>
      <c r="T14553" s="1"/>
      <c r="U14553" s="1" t="s">
        <v>57</v>
      </c>
      <c r="V14553" s="1" t="s">
        <v>37017</v>
      </c>
      <c r="W14553" s="1"/>
      <c r="X14553" s="1"/>
      <c r="Y14553" s="1"/>
      <c r="Z14553" s="1"/>
      <c r="AA14553" s="1"/>
      <c r="AB14553" s="1"/>
      <c r="AC14553" s="1"/>
      <c r="AD14553" s="1"/>
      <c r="AE14553" s="1"/>
      <c r="AF14553" s="1"/>
      <c r="AG14553" s="1"/>
      <c r="AH14553" s="1"/>
      <c r="AI14553" s="1"/>
      <c r="AJ14553" s="1">
        <v>0</v>
      </c>
      <c r="AK14553" s="1">
        <v>0</v>
      </c>
      <c r="AL14553" s="1">
        <v>0</v>
      </c>
      <c r="AM14553" s="1">
        <v>0</v>
      </c>
      <c r="AN14553" s="1"/>
      <c r="AO14553" s="1"/>
      <c r="AP14553" s="1"/>
      <c r="AQ14553" s="1"/>
      <c r="AR14553" s="1"/>
      <c r="AS14553" s="1"/>
      <c r="AT14553" s="1"/>
      <c r="AU14553" s="1"/>
      <c r="AV14553" s="1"/>
      <c r="AW14553" s="1"/>
      <c r="AX14553" s="1"/>
      <c r="AY14553" s="1" t="s">
        <v>49230</v>
      </c>
      <c r="AZ14553" s="1">
        <v>100</v>
      </c>
      <c r="BA14553" s="1" t="s">
        <v>47377</v>
      </c>
      <c r="BB14553" s="1">
        <v>100</v>
      </c>
      <c r="BC14553" s="1"/>
      <c r="BD14553" s="1"/>
      <c r="BE14553" s="1"/>
      <c r="BF14553" s="1"/>
      <c r="BG14553" s="1"/>
      <c r="BH14553" s="1"/>
      <c r="BI14553" s="1"/>
      <c r="BJ14553" s="1"/>
      <c r="BK14553" s="1"/>
      <c r="BL14553" s="1"/>
      <c r="BM14553" s="1"/>
    </row>
    <row r="14554" spans="1:65">
      <c r="A14554" s="1" t="s">
        <v>25478</v>
      </c>
      <c r="B14554" s="1" t="s">
        <v>25479</v>
      </c>
      <c r="C14554" s="1">
        <v>59749</v>
      </c>
      <c r="D14554" s="1" t="s">
        <v>3065</v>
      </c>
      <c r="E14554" s="1" t="s">
        <v>53</v>
      </c>
      <c r="F14554" s="1"/>
      <c r="G14554" s="1" t="s">
        <v>3183</v>
      </c>
      <c r="H14554" s="1"/>
      <c r="I14554" s="1" t="s">
        <v>36953</v>
      </c>
      <c r="J14554" s="1" t="s">
        <v>511</v>
      </c>
      <c r="K14554" s="1">
        <v>24</v>
      </c>
      <c r="L14554" s="1" t="s">
        <v>1767</v>
      </c>
      <c r="M14554" s="1">
        <v>39</v>
      </c>
      <c r="N14554" s="1" t="s">
        <v>39340</v>
      </c>
      <c r="O14554" s="1">
        <v>2.1</v>
      </c>
      <c r="P14554" s="1">
        <v>0</v>
      </c>
      <c r="Q14554" s="1">
        <v>2011</v>
      </c>
      <c r="R14554" s="1">
        <v>9999</v>
      </c>
      <c r="S14554" s="1"/>
      <c r="T14554" s="1"/>
      <c r="U14554" s="1" t="s">
        <v>57</v>
      </c>
      <c r="V14554" s="1" t="s">
        <v>37017</v>
      </c>
      <c r="W14554" s="1"/>
      <c r="X14554" s="1"/>
      <c r="Y14554" s="1"/>
      <c r="Z14554" s="1"/>
      <c r="AA14554" s="1"/>
      <c r="AB14554" s="1"/>
      <c r="AC14554" s="1"/>
      <c r="AD14554" s="1"/>
      <c r="AE14554" s="1"/>
      <c r="AF14554" s="1"/>
      <c r="AG14554" s="1"/>
      <c r="AH14554" s="1"/>
      <c r="AI14554" s="1"/>
      <c r="AJ14554" s="1">
        <v>0</v>
      </c>
      <c r="AK14554" s="1">
        <v>0</v>
      </c>
      <c r="AL14554" s="1">
        <v>0</v>
      </c>
      <c r="AM14554" s="1">
        <v>0</v>
      </c>
      <c r="AN14554" s="1"/>
      <c r="AO14554" s="1"/>
      <c r="AP14554" s="1"/>
      <c r="AQ14554" s="1"/>
      <c r="AR14554" s="1"/>
      <c r="AS14554" s="1"/>
      <c r="AT14554" s="1"/>
      <c r="AU14554" s="1"/>
      <c r="AV14554" s="1"/>
      <c r="AW14554" s="1"/>
      <c r="AX14554" s="1"/>
      <c r="AY14554" s="1" t="s">
        <v>47377</v>
      </c>
      <c r="AZ14554" s="1">
        <v>100</v>
      </c>
      <c r="BA14554" s="1" t="s">
        <v>47377</v>
      </c>
      <c r="BB14554" s="1">
        <v>100</v>
      </c>
      <c r="BC14554" s="1"/>
      <c r="BD14554" s="1"/>
      <c r="BE14554" s="1"/>
      <c r="BF14554" s="1"/>
      <c r="BG14554" s="1"/>
      <c r="BH14554" s="1"/>
      <c r="BI14554" s="1"/>
      <c r="BJ14554" s="1"/>
      <c r="BK14554" s="1"/>
      <c r="BL14554" s="1"/>
      <c r="BM14554" s="1"/>
    </row>
    <row r="14555" spans="1:65">
      <c r="A14555" s="1" t="s">
        <v>25480</v>
      </c>
      <c r="B14555" s="1" t="s">
        <v>25481</v>
      </c>
      <c r="C14555" s="1">
        <v>59750</v>
      </c>
      <c r="D14555" s="1" t="s">
        <v>3065</v>
      </c>
      <c r="E14555" s="1" t="s">
        <v>53</v>
      </c>
      <c r="F14555" s="1"/>
      <c r="G14555" s="1" t="s">
        <v>3183</v>
      </c>
      <c r="H14555" s="1"/>
      <c r="I14555" s="1" t="s">
        <v>36960</v>
      </c>
      <c r="J14555" s="1" t="s">
        <v>128</v>
      </c>
      <c r="K14555" s="1">
        <v>25</v>
      </c>
      <c r="L14555" s="1" t="s">
        <v>881</v>
      </c>
      <c r="M14555" s="1">
        <v>17</v>
      </c>
      <c r="N14555" s="1" t="s">
        <v>39530</v>
      </c>
      <c r="O14555" s="1">
        <v>2.4</v>
      </c>
      <c r="P14555" s="1">
        <v>0</v>
      </c>
      <c r="Q14555" s="1">
        <v>2014</v>
      </c>
      <c r="R14555" s="1">
        <v>9999</v>
      </c>
      <c r="S14555" s="1"/>
      <c r="T14555" s="1"/>
      <c r="U14555" s="1" t="s">
        <v>57</v>
      </c>
      <c r="V14555" s="1" t="s">
        <v>37017</v>
      </c>
      <c r="W14555" s="1"/>
      <c r="X14555" s="1"/>
      <c r="Y14555" s="1"/>
      <c r="Z14555" s="1"/>
      <c r="AA14555" s="1"/>
      <c r="AB14555" s="1"/>
      <c r="AC14555" s="1"/>
      <c r="AD14555" s="1"/>
      <c r="AE14555" s="1"/>
      <c r="AF14555" s="1"/>
      <c r="AG14555" s="1"/>
      <c r="AH14555" s="1"/>
      <c r="AI14555" s="1"/>
      <c r="AJ14555" s="1">
        <v>0</v>
      </c>
      <c r="AK14555" s="1">
        <v>0</v>
      </c>
      <c r="AL14555" s="1">
        <v>0</v>
      </c>
      <c r="AM14555" s="1">
        <v>0</v>
      </c>
      <c r="AN14555" s="1"/>
      <c r="AO14555" s="1"/>
      <c r="AP14555" s="1"/>
      <c r="AQ14555" s="1"/>
      <c r="AR14555" s="1"/>
      <c r="AS14555" s="1"/>
      <c r="AT14555" s="1"/>
      <c r="AU14555" s="1"/>
      <c r="AV14555" s="1"/>
      <c r="AW14555" s="1"/>
      <c r="AX14555" s="1"/>
      <c r="AY14555" s="1" t="s">
        <v>48881</v>
      </c>
      <c r="AZ14555" s="1">
        <v>100</v>
      </c>
      <c r="BA14555" s="1" t="s">
        <v>45406</v>
      </c>
      <c r="BB14555" s="1">
        <v>100</v>
      </c>
      <c r="BC14555" s="1"/>
      <c r="BD14555" s="1"/>
      <c r="BE14555" s="1"/>
      <c r="BF14555" s="1"/>
      <c r="BG14555" s="1"/>
      <c r="BH14555" s="1"/>
      <c r="BI14555" s="1"/>
      <c r="BJ14555" s="1"/>
      <c r="BK14555" s="1"/>
      <c r="BL14555" s="1"/>
      <c r="BM14555" s="1"/>
    </row>
    <row r="14556" spans="1:65">
      <c r="A14556" s="1" t="s">
        <v>25482</v>
      </c>
      <c r="B14556" s="1" t="s">
        <v>25483</v>
      </c>
      <c r="C14556" s="1">
        <v>59751</v>
      </c>
      <c r="D14556" s="1" t="s">
        <v>3065</v>
      </c>
      <c r="E14556" s="1" t="s">
        <v>25484</v>
      </c>
      <c r="F14556" s="1"/>
      <c r="G14556" s="1" t="s">
        <v>3183</v>
      </c>
      <c r="H14556" s="1"/>
      <c r="I14556" s="1" t="s">
        <v>36953</v>
      </c>
      <c r="J14556" s="1" t="s">
        <v>144</v>
      </c>
      <c r="K14556" s="1">
        <v>34</v>
      </c>
      <c r="L14556" s="1" t="s">
        <v>7134</v>
      </c>
      <c r="M14556" s="1">
        <v>3</v>
      </c>
      <c r="N14556" s="1" t="s">
        <v>39273</v>
      </c>
      <c r="O14556" s="1">
        <v>1.2</v>
      </c>
      <c r="P14556" s="1">
        <v>0</v>
      </c>
      <c r="Q14556" s="1">
        <v>2013</v>
      </c>
      <c r="R14556" s="1">
        <v>9999</v>
      </c>
      <c r="S14556" s="1"/>
      <c r="T14556" s="1"/>
      <c r="U14556" s="1" t="s">
        <v>57</v>
      </c>
      <c r="V14556" s="1" t="s">
        <v>37017</v>
      </c>
      <c r="W14556" s="1"/>
      <c r="X14556" s="1"/>
      <c r="Y14556" s="1"/>
      <c r="Z14556" s="1"/>
      <c r="AA14556" s="1"/>
      <c r="AB14556" s="1"/>
      <c r="AC14556" s="1"/>
      <c r="AD14556" s="1"/>
      <c r="AE14556" s="1"/>
      <c r="AF14556" s="1"/>
      <c r="AG14556" s="1"/>
      <c r="AH14556" s="1"/>
      <c r="AI14556" s="1"/>
      <c r="AJ14556" s="1">
        <v>0</v>
      </c>
      <c r="AK14556" s="1">
        <v>0</v>
      </c>
      <c r="AL14556" s="1">
        <v>0</v>
      </c>
      <c r="AM14556" s="1">
        <v>0</v>
      </c>
      <c r="AN14556" s="1"/>
      <c r="AO14556" s="1"/>
      <c r="AP14556" s="1"/>
      <c r="AQ14556" s="1"/>
      <c r="AR14556" s="1"/>
      <c r="AS14556" s="1"/>
      <c r="AT14556" s="1"/>
      <c r="AU14556" s="1"/>
      <c r="AV14556" s="1"/>
      <c r="AW14556" s="1"/>
      <c r="AX14556" s="1"/>
      <c r="AY14556" s="1" t="s">
        <v>49231</v>
      </c>
      <c r="AZ14556" s="1">
        <v>100</v>
      </c>
      <c r="BA14556" s="1" t="s">
        <v>49231</v>
      </c>
      <c r="BB14556" s="1">
        <v>100</v>
      </c>
      <c r="BC14556" s="1"/>
      <c r="BD14556" s="1"/>
      <c r="BE14556" s="1"/>
      <c r="BF14556" s="1"/>
      <c r="BG14556" s="1"/>
      <c r="BH14556" s="1"/>
      <c r="BI14556" s="1"/>
      <c r="BJ14556" s="1"/>
      <c r="BK14556" s="1"/>
      <c r="BL14556" s="1"/>
      <c r="BM14556" s="1"/>
    </row>
    <row r="14557" spans="1:65">
      <c r="A14557" s="1" t="s">
        <v>25485</v>
      </c>
      <c r="B14557" s="1" t="s">
        <v>25486</v>
      </c>
      <c r="C14557" s="1">
        <v>59752</v>
      </c>
      <c r="D14557" s="1" t="s">
        <v>3065</v>
      </c>
      <c r="E14557" s="1" t="s">
        <v>53</v>
      </c>
      <c r="F14557" s="1"/>
      <c r="G14557" s="1" t="s">
        <v>3183</v>
      </c>
      <c r="H14557" s="1"/>
      <c r="I14557" s="1" t="s">
        <v>36960</v>
      </c>
      <c r="J14557" s="1" t="s">
        <v>128</v>
      </c>
      <c r="K14557" s="1">
        <v>25</v>
      </c>
      <c r="L14557" s="1" t="s">
        <v>1657</v>
      </c>
      <c r="M14557" s="1">
        <v>27</v>
      </c>
      <c r="N14557" s="1" t="s">
        <v>39535</v>
      </c>
      <c r="O14557" s="1">
        <v>1.3</v>
      </c>
      <c r="P14557" s="1">
        <v>0</v>
      </c>
      <c r="Q14557" s="1">
        <v>2015</v>
      </c>
      <c r="R14557" s="1">
        <v>9999</v>
      </c>
      <c r="S14557" s="1"/>
      <c r="T14557" s="1"/>
      <c r="U14557" s="1" t="s">
        <v>57</v>
      </c>
      <c r="V14557" s="1" t="s">
        <v>37017</v>
      </c>
      <c r="W14557" s="1"/>
      <c r="X14557" s="1"/>
      <c r="Y14557" s="1"/>
      <c r="Z14557" s="1"/>
      <c r="AA14557" s="1"/>
      <c r="AB14557" s="1"/>
      <c r="AC14557" s="1"/>
      <c r="AD14557" s="1"/>
      <c r="AE14557" s="1"/>
      <c r="AF14557" s="1"/>
      <c r="AG14557" s="1"/>
      <c r="AH14557" s="1"/>
      <c r="AI14557" s="1"/>
      <c r="AJ14557" s="1">
        <v>0</v>
      </c>
      <c r="AK14557" s="1">
        <v>0</v>
      </c>
      <c r="AL14557" s="1">
        <v>0</v>
      </c>
      <c r="AM14557" s="1">
        <v>0</v>
      </c>
      <c r="AN14557" s="1"/>
      <c r="AO14557" s="1"/>
      <c r="AP14557" s="1"/>
      <c r="AQ14557" s="1"/>
      <c r="AR14557" s="1"/>
      <c r="AS14557" s="1"/>
      <c r="AT14557" s="1"/>
      <c r="AU14557" s="1"/>
      <c r="AV14557" s="1"/>
      <c r="AW14557" s="1"/>
      <c r="AX14557" s="1"/>
      <c r="AY14557" s="1" t="s">
        <v>49232</v>
      </c>
      <c r="AZ14557" s="1">
        <v>100</v>
      </c>
      <c r="BA14557" s="1" t="s">
        <v>45406</v>
      </c>
      <c r="BB14557" s="1">
        <v>100</v>
      </c>
      <c r="BC14557" s="1"/>
      <c r="BD14557" s="1"/>
      <c r="BE14557" s="1"/>
      <c r="BF14557" s="1"/>
      <c r="BG14557" s="1"/>
      <c r="BH14557" s="1"/>
      <c r="BI14557" s="1"/>
      <c r="BJ14557" s="1"/>
      <c r="BK14557" s="1"/>
      <c r="BL14557" s="1"/>
      <c r="BM14557" s="1"/>
    </row>
    <row r="14558" spans="1:65">
      <c r="A14558" s="1" t="s">
        <v>25487</v>
      </c>
      <c r="B14558" s="1" t="s">
        <v>25488</v>
      </c>
      <c r="C14558" s="1">
        <v>59754</v>
      </c>
      <c r="D14558" s="1" t="s">
        <v>3065</v>
      </c>
      <c r="E14558" s="1" t="s">
        <v>53</v>
      </c>
      <c r="F14558" s="1"/>
      <c r="G14558" s="1" t="s">
        <v>3183</v>
      </c>
      <c r="H14558" s="1"/>
      <c r="I14558" s="1" t="s">
        <v>36955</v>
      </c>
      <c r="J14558" s="1" t="s">
        <v>156</v>
      </c>
      <c r="K14558" s="1">
        <v>12</v>
      </c>
      <c r="L14558" s="1" t="s">
        <v>2860</v>
      </c>
      <c r="M14558" s="1">
        <v>105</v>
      </c>
      <c r="N14558" s="1" t="s">
        <v>39599</v>
      </c>
      <c r="O14558" s="1">
        <v>3.5</v>
      </c>
      <c r="P14558" s="1">
        <v>0</v>
      </c>
      <c r="Q14558" s="1">
        <v>2012</v>
      </c>
      <c r="R14558" s="1">
        <v>9999</v>
      </c>
      <c r="S14558" s="1"/>
      <c r="T14558" s="1"/>
      <c r="U14558" s="1" t="s">
        <v>57</v>
      </c>
      <c r="V14558" s="1" t="s">
        <v>37017</v>
      </c>
      <c r="W14558" s="1"/>
      <c r="X14558" s="1"/>
      <c r="Y14558" s="1"/>
      <c r="Z14558" s="1"/>
      <c r="AA14558" s="1"/>
      <c r="AB14558" s="1"/>
      <c r="AC14558" s="1"/>
      <c r="AD14558" s="1"/>
      <c r="AE14558" s="1"/>
      <c r="AF14558" s="1"/>
      <c r="AG14558" s="1"/>
      <c r="AH14558" s="1"/>
      <c r="AI14558" s="1"/>
      <c r="AJ14558" s="1">
        <v>0</v>
      </c>
      <c r="AK14558" s="1">
        <v>0</v>
      </c>
      <c r="AL14558" s="1">
        <v>0</v>
      </c>
      <c r="AM14558" s="1">
        <v>0</v>
      </c>
      <c r="AN14558" s="1"/>
      <c r="AO14558" s="1"/>
      <c r="AP14558" s="1"/>
      <c r="AQ14558" s="1"/>
      <c r="AR14558" s="1"/>
      <c r="AS14558" s="1"/>
      <c r="AT14558" s="1"/>
      <c r="AU14558" s="1"/>
      <c r="AV14558" s="1"/>
      <c r="AW14558" s="1"/>
      <c r="AX14558" s="1"/>
      <c r="AY14558" s="1" t="s">
        <v>49233</v>
      </c>
      <c r="AZ14558" s="1">
        <v>100</v>
      </c>
      <c r="BA14558" s="1" t="s">
        <v>47377</v>
      </c>
      <c r="BB14558" s="1">
        <v>100</v>
      </c>
      <c r="BC14558" s="1"/>
      <c r="BD14558" s="1"/>
      <c r="BE14558" s="1"/>
      <c r="BF14558" s="1"/>
      <c r="BG14558" s="1"/>
      <c r="BH14558" s="1"/>
      <c r="BI14558" s="1"/>
      <c r="BJ14558" s="1"/>
      <c r="BK14558" s="1"/>
      <c r="BL14558" s="1"/>
      <c r="BM14558" s="1"/>
    </row>
    <row r="14559" spans="1:65">
      <c r="A14559" s="1" t="s">
        <v>25489</v>
      </c>
      <c r="B14559" s="1" t="s">
        <v>25490</v>
      </c>
      <c r="C14559" s="1">
        <v>59755</v>
      </c>
      <c r="D14559" s="1" t="s">
        <v>3065</v>
      </c>
      <c r="E14559" s="1" t="s">
        <v>25491</v>
      </c>
      <c r="F14559" s="1"/>
      <c r="G14559" s="1" t="s">
        <v>3183</v>
      </c>
      <c r="H14559" s="1"/>
      <c r="I14559" s="1" t="s">
        <v>36960</v>
      </c>
      <c r="J14559" s="1" t="s">
        <v>2056</v>
      </c>
      <c r="K14559" s="1">
        <v>50</v>
      </c>
      <c r="L14559" s="1" t="s">
        <v>3258</v>
      </c>
      <c r="M14559" s="1">
        <v>27</v>
      </c>
      <c r="N14559" s="1" t="s">
        <v>39513</v>
      </c>
      <c r="O14559" s="1">
        <v>2.2000000000000002</v>
      </c>
      <c r="P14559" s="1">
        <v>0</v>
      </c>
      <c r="Q14559" s="1">
        <v>2014</v>
      </c>
      <c r="R14559" s="1">
        <v>9999</v>
      </c>
      <c r="S14559" s="1"/>
      <c r="T14559" s="1"/>
      <c r="U14559" s="1" t="s">
        <v>57</v>
      </c>
      <c r="V14559" s="1" t="s">
        <v>37017</v>
      </c>
      <c r="W14559" s="1"/>
      <c r="X14559" s="1"/>
      <c r="Y14559" s="1"/>
      <c r="Z14559" s="1"/>
      <c r="AA14559" s="1"/>
      <c r="AB14559" s="1"/>
      <c r="AC14559" s="1"/>
      <c r="AD14559" s="1"/>
      <c r="AE14559" s="1"/>
      <c r="AF14559" s="1"/>
      <c r="AG14559" s="1"/>
      <c r="AH14559" s="1"/>
      <c r="AI14559" s="1"/>
      <c r="AJ14559" s="1">
        <v>0</v>
      </c>
      <c r="AK14559" s="1">
        <v>0</v>
      </c>
      <c r="AL14559" s="1">
        <v>0</v>
      </c>
      <c r="AM14559" s="1">
        <v>0</v>
      </c>
      <c r="AN14559" s="1"/>
      <c r="AO14559" s="1"/>
      <c r="AP14559" s="1"/>
      <c r="AQ14559" s="1"/>
      <c r="AR14559" s="1"/>
      <c r="AS14559" s="1"/>
      <c r="AT14559" s="1"/>
      <c r="AU14559" s="1"/>
      <c r="AV14559" s="1"/>
      <c r="AW14559" s="1"/>
      <c r="AX14559" s="1"/>
      <c r="AY14559" s="1" t="s">
        <v>49234</v>
      </c>
      <c r="AZ14559" s="1">
        <v>100</v>
      </c>
      <c r="BA14559" s="1" t="s">
        <v>48633</v>
      </c>
      <c r="BB14559" s="1">
        <v>100</v>
      </c>
      <c r="BC14559" s="1"/>
      <c r="BD14559" s="1"/>
      <c r="BE14559" s="1"/>
      <c r="BF14559" s="1"/>
      <c r="BG14559" s="1"/>
      <c r="BH14559" s="1"/>
      <c r="BI14559" s="1"/>
      <c r="BJ14559" s="1"/>
      <c r="BK14559" s="1"/>
      <c r="BL14559" s="1"/>
      <c r="BM14559" s="1"/>
    </row>
    <row r="14560" spans="1:65">
      <c r="A14560" s="1" t="s">
        <v>25492</v>
      </c>
      <c r="B14560" s="1" t="s">
        <v>25493</v>
      </c>
      <c r="C14560" s="1">
        <v>59759</v>
      </c>
      <c r="D14560" s="1" t="s">
        <v>3065</v>
      </c>
      <c r="E14560" s="1" t="s">
        <v>4721</v>
      </c>
      <c r="F14560" s="1"/>
      <c r="G14560" s="1" t="s">
        <v>422</v>
      </c>
      <c r="H14560" s="1"/>
      <c r="I14560" s="1" t="s">
        <v>36958</v>
      </c>
      <c r="J14560" s="1" t="s">
        <v>178</v>
      </c>
      <c r="K14560" s="1">
        <v>42</v>
      </c>
      <c r="L14560" s="1" t="s">
        <v>1767</v>
      </c>
      <c r="M14560" s="1">
        <v>111</v>
      </c>
      <c r="N14560" s="1" t="s">
        <v>39269</v>
      </c>
      <c r="O14560" s="1">
        <v>1.4</v>
      </c>
      <c r="P14560" s="1">
        <v>14103</v>
      </c>
      <c r="Q14560" s="1">
        <v>2011</v>
      </c>
      <c r="R14560" s="1">
        <v>9999</v>
      </c>
      <c r="S14560" s="1"/>
      <c r="T14560" s="1"/>
      <c r="U14560" s="1" t="s">
        <v>57</v>
      </c>
      <c r="V14560" s="1" t="s">
        <v>422</v>
      </c>
      <c r="W14560" s="1"/>
      <c r="X14560" s="1"/>
      <c r="Y14560" s="1"/>
      <c r="Z14560" s="1"/>
      <c r="AA14560" s="1"/>
      <c r="AB14560" s="1"/>
      <c r="AC14560" s="1"/>
      <c r="AD14560" s="1"/>
      <c r="AE14560" s="1"/>
      <c r="AF14560" s="1"/>
      <c r="AG14560" s="1"/>
      <c r="AH14560" s="1"/>
      <c r="AI14560" s="1"/>
      <c r="AJ14560" s="1">
        <v>0.22117000000000001</v>
      </c>
      <c r="AK14560" s="1">
        <v>0.22117000000000001</v>
      </c>
      <c r="AL14560" s="1">
        <v>0.22117000000000001</v>
      </c>
      <c r="AM14560" s="1">
        <v>0.22117000000000001</v>
      </c>
      <c r="AN14560" s="1"/>
      <c r="AO14560" s="1"/>
      <c r="AP14560" s="1"/>
      <c r="AQ14560" s="1"/>
      <c r="AR14560" s="1"/>
      <c r="AS14560" s="1"/>
      <c r="AT14560" s="1"/>
      <c r="AU14560" s="1"/>
      <c r="AV14560" s="1"/>
      <c r="AW14560" s="1"/>
      <c r="AX14560" s="1"/>
      <c r="AY14560" s="1" t="s">
        <v>49235</v>
      </c>
      <c r="AZ14560" s="1">
        <v>100</v>
      </c>
      <c r="BA14560" s="1" t="s">
        <v>49235</v>
      </c>
      <c r="BB14560" s="1">
        <v>100</v>
      </c>
      <c r="BC14560" s="1"/>
      <c r="BD14560" s="1"/>
      <c r="BE14560" s="1"/>
      <c r="BF14560" s="1"/>
      <c r="BG14560" s="1"/>
      <c r="BH14560" s="1"/>
      <c r="BI14560" s="1"/>
      <c r="BJ14560" s="1"/>
      <c r="BK14560" s="1"/>
      <c r="BL14560" s="1"/>
      <c r="BM14560" s="1"/>
    </row>
    <row r="14561" spans="1:65">
      <c r="A14561" s="1" t="s">
        <v>25492</v>
      </c>
      <c r="B14561" s="1" t="s">
        <v>25494</v>
      </c>
      <c r="C14561" s="1">
        <v>59759</v>
      </c>
      <c r="D14561" s="1" t="s">
        <v>3065</v>
      </c>
      <c r="E14561" s="1" t="s">
        <v>4723</v>
      </c>
      <c r="F14561" s="1"/>
      <c r="G14561" s="1" t="s">
        <v>422</v>
      </c>
      <c r="H14561" s="1"/>
      <c r="I14561" s="1" t="s">
        <v>36958</v>
      </c>
      <c r="J14561" s="1" t="s">
        <v>178</v>
      </c>
      <c r="K14561" s="1">
        <v>42</v>
      </c>
      <c r="L14561" s="1" t="s">
        <v>1767</v>
      </c>
      <c r="M14561" s="1">
        <v>111</v>
      </c>
      <c r="N14561" s="1" t="s">
        <v>39269</v>
      </c>
      <c r="O14561" s="1">
        <v>1.4</v>
      </c>
      <c r="P14561" s="1">
        <v>14103</v>
      </c>
      <c r="Q14561" s="1">
        <v>2011</v>
      </c>
      <c r="R14561" s="1">
        <v>9999</v>
      </c>
      <c r="S14561" s="1"/>
      <c r="T14561" s="1"/>
      <c r="U14561" s="1" t="s">
        <v>57</v>
      </c>
      <c r="V14561" s="1" t="s">
        <v>422</v>
      </c>
      <c r="W14561" s="1"/>
      <c r="X14561" s="1"/>
      <c r="Y14561" s="1"/>
      <c r="Z14561" s="1"/>
      <c r="AA14561" s="1"/>
      <c r="AB14561" s="1"/>
      <c r="AC14561" s="1"/>
      <c r="AD14561" s="1"/>
      <c r="AE14561" s="1"/>
      <c r="AF14561" s="1"/>
      <c r="AG14561" s="1"/>
      <c r="AH14561" s="1"/>
      <c r="AI14561" s="1"/>
      <c r="AJ14561" s="1">
        <v>0.22117000000000001</v>
      </c>
      <c r="AK14561" s="1">
        <v>0.22117000000000001</v>
      </c>
      <c r="AL14561" s="1">
        <v>0.22117000000000001</v>
      </c>
      <c r="AM14561" s="1">
        <v>0.22117000000000001</v>
      </c>
      <c r="AN14561" s="1"/>
      <c r="AO14561" s="1"/>
      <c r="AP14561" s="1"/>
      <c r="AQ14561" s="1"/>
      <c r="AR14561" s="1"/>
      <c r="AS14561" s="1"/>
      <c r="AT14561" s="1"/>
      <c r="AU14561" s="1"/>
      <c r="AV14561" s="1"/>
      <c r="AW14561" s="1"/>
      <c r="AX14561" s="1"/>
      <c r="AY14561" s="1" t="s">
        <v>49235</v>
      </c>
      <c r="AZ14561" s="1">
        <v>100</v>
      </c>
      <c r="BA14561" s="1" t="s">
        <v>49235</v>
      </c>
      <c r="BB14561" s="1">
        <v>100</v>
      </c>
      <c r="BC14561" s="1"/>
      <c r="BD14561" s="1"/>
      <c r="BE14561" s="1"/>
      <c r="BF14561" s="1"/>
      <c r="BG14561" s="1"/>
      <c r="BH14561" s="1"/>
      <c r="BI14561" s="1"/>
      <c r="BJ14561" s="1"/>
      <c r="BK14561" s="1"/>
      <c r="BL14561" s="1"/>
      <c r="BM14561" s="1"/>
    </row>
    <row r="14562" spans="1:65">
      <c r="A14562" s="1" t="s">
        <v>25492</v>
      </c>
      <c r="B14562" s="1" t="s">
        <v>25495</v>
      </c>
      <c r="C14562" s="1">
        <v>59759</v>
      </c>
      <c r="D14562" s="1" t="s">
        <v>3065</v>
      </c>
      <c r="E14562" s="1" t="s">
        <v>2466</v>
      </c>
      <c r="F14562" s="1"/>
      <c r="G14562" s="1" t="s">
        <v>422</v>
      </c>
      <c r="H14562" s="1"/>
      <c r="I14562" s="1" t="s">
        <v>36958</v>
      </c>
      <c r="J14562" s="1" t="s">
        <v>178</v>
      </c>
      <c r="K14562" s="1">
        <v>42</v>
      </c>
      <c r="L14562" s="1" t="s">
        <v>1767</v>
      </c>
      <c r="M14562" s="1">
        <v>111</v>
      </c>
      <c r="N14562" s="1" t="s">
        <v>39269</v>
      </c>
      <c r="O14562" s="1">
        <v>1.5</v>
      </c>
      <c r="P14562" s="1">
        <v>14103</v>
      </c>
      <c r="Q14562" s="1">
        <v>2011</v>
      </c>
      <c r="R14562" s="1">
        <v>9999</v>
      </c>
      <c r="S14562" s="1"/>
      <c r="T14562" s="1"/>
      <c r="U14562" s="1" t="s">
        <v>57</v>
      </c>
      <c r="V14562" s="1" t="s">
        <v>422</v>
      </c>
      <c r="W14562" s="1"/>
      <c r="X14562" s="1"/>
      <c r="Y14562" s="1"/>
      <c r="Z14562" s="1"/>
      <c r="AA14562" s="1"/>
      <c r="AB14562" s="1"/>
      <c r="AC14562" s="1"/>
      <c r="AD14562" s="1"/>
      <c r="AE14562" s="1"/>
      <c r="AF14562" s="1"/>
      <c r="AG14562" s="1"/>
      <c r="AH14562" s="1"/>
      <c r="AI14562" s="1"/>
      <c r="AJ14562" s="1">
        <v>0.22117000000000001</v>
      </c>
      <c r="AK14562" s="1">
        <v>0.22117000000000001</v>
      </c>
      <c r="AL14562" s="1">
        <v>0.22117000000000001</v>
      </c>
      <c r="AM14562" s="1">
        <v>0.22117000000000001</v>
      </c>
      <c r="AN14562" s="1"/>
      <c r="AO14562" s="1"/>
      <c r="AP14562" s="1"/>
      <c r="AQ14562" s="1"/>
      <c r="AR14562" s="1"/>
      <c r="AS14562" s="1"/>
      <c r="AT14562" s="1"/>
      <c r="AU14562" s="1"/>
      <c r="AV14562" s="1"/>
      <c r="AW14562" s="1"/>
      <c r="AX14562" s="1"/>
      <c r="AY14562" s="1" t="s">
        <v>49235</v>
      </c>
      <c r="AZ14562" s="1">
        <v>100</v>
      </c>
      <c r="BA14562" s="1" t="s">
        <v>49235</v>
      </c>
      <c r="BB14562" s="1">
        <v>100</v>
      </c>
      <c r="BC14562" s="1"/>
      <c r="BD14562" s="1"/>
      <c r="BE14562" s="1"/>
      <c r="BF14562" s="1"/>
      <c r="BG14562" s="1"/>
      <c r="BH14562" s="1"/>
      <c r="BI14562" s="1"/>
      <c r="BJ14562" s="1"/>
      <c r="BK14562" s="1"/>
      <c r="BL14562" s="1"/>
      <c r="BM14562" s="1"/>
    </row>
    <row r="14563" spans="1:65">
      <c r="A14563" s="1" t="s">
        <v>25496</v>
      </c>
      <c r="B14563" s="1" t="s">
        <v>25497</v>
      </c>
      <c r="C14563" s="1">
        <v>59760</v>
      </c>
      <c r="D14563" s="1" t="s">
        <v>3065</v>
      </c>
      <c r="E14563" s="1" t="s">
        <v>25498</v>
      </c>
      <c r="F14563" s="1"/>
      <c r="G14563" s="1" t="s">
        <v>3183</v>
      </c>
      <c r="H14563" s="1"/>
      <c r="I14563" s="1" t="s">
        <v>36963</v>
      </c>
      <c r="J14563" s="1" t="s">
        <v>307</v>
      </c>
      <c r="K14563" s="1">
        <v>37</v>
      </c>
      <c r="L14563" s="1" t="s">
        <v>459</v>
      </c>
      <c r="M14563" s="1">
        <v>185</v>
      </c>
      <c r="N14563" s="1" t="s">
        <v>39041</v>
      </c>
      <c r="O14563" s="1">
        <v>4.9000000000000004</v>
      </c>
      <c r="P14563" s="1">
        <v>0</v>
      </c>
      <c r="Q14563" s="1">
        <v>2014</v>
      </c>
      <c r="R14563" s="1">
        <v>9999</v>
      </c>
      <c r="S14563" s="1"/>
      <c r="T14563" s="1"/>
      <c r="U14563" s="1" t="s">
        <v>57</v>
      </c>
      <c r="V14563" s="1" t="s">
        <v>37017</v>
      </c>
      <c r="W14563" s="1"/>
      <c r="X14563" s="1"/>
      <c r="Y14563" s="1"/>
      <c r="Z14563" s="1"/>
      <c r="AA14563" s="1"/>
      <c r="AB14563" s="1"/>
      <c r="AC14563" s="1"/>
      <c r="AD14563" s="1"/>
      <c r="AE14563" s="1"/>
      <c r="AF14563" s="1"/>
      <c r="AG14563" s="1"/>
      <c r="AH14563" s="1"/>
      <c r="AI14563" s="1"/>
      <c r="AJ14563" s="1">
        <v>0</v>
      </c>
      <c r="AK14563" s="1">
        <v>0</v>
      </c>
      <c r="AL14563" s="1">
        <v>0</v>
      </c>
      <c r="AM14563" s="1">
        <v>0</v>
      </c>
      <c r="AN14563" s="1"/>
      <c r="AO14563" s="1"/>
      <c r="AP14563" s="1"/>
      <c r="AQ14563" s="1"/>
      <c r="AR14563" s="1"/>
      <c r="AS14563" s="1"/>
      <c r="AT14563" s="1"/>
      <c r="AU14563" s="1"/>
      <c r="AV14563" s="1"/>
      <c r="AW14563" s="1"/>
      <c r="AX14563" s="1"/>
      <c r="AY14563" s="1" t="s">
        <v>49236</v>
      </c>
      <c r="AZ14563" s="1">
        <v>100</v>
      </c>
      <c r="BA14563" s="1" t="s">
        <v>48644</v>
      </c>
      <c r="BB14563" s="1">
        <v>100</v>
      </c>
      <c r="BC14563" s="1"/>
      <c r="BD14563" s="1"/>
      <c r="BE14563" s="1"/>
      <c r="BF14563" s="1"/>
      <c r="BG14563" s="1"/>
      <c r="BH14563" s="1"/>
      <c r="BI14563" s="1"/>
      <c r="BJ14563" s="1"/>
      <c r="BK14563" s="1"/>
      <c r="BL14563" s="1"/>
      <c r="BM14563" s="1"/>
    </row>
    <row r="14564" spans="1:65">
      <c r="A14564" s="1" t="s">
        <v>25499</v>
      </c>
      <c r="B14564" s="1" t="s">
        <v>25500</v>
      </c>
      <c r="C14564" s="1">
        <v>59761</v>
      </c>
      <c r="D14564" s="1" t="s">
        <v>3065</v>
      </c>
      <c r="E14564" s="1" t="s">
        <v>25501</v>
      </c>
      <c r="F14564" s="1"/>
      <c r="G14564" s="1" t="s">
        <v>3183</v>
      </c>
      <c r="H14564" s="1"/>
      <c r="I14564" s="1" t="s">
        <v>36963</v>
      </c>
      <c r="J14564" s="1" t="s">
        <v>307</v>
      </c>
      <c r="K14564" s="1">
        <v>37</v>
      </c>
      <c r="L14564" s="1" t="s">
        <v>21904</v>
      </c>
      <c r="M14564" s="1">
        <v>195</v>
      </c>
      <c r="N14564" s="1" t="s">
        <v>39092</v>
      </c>
      <c r="O14564" s="1">
        <v>4.9000000000000004</v>
      </c>
      <c r="P14564" s="1">
        <v>0</v>
      </c>
      <c r="Q14564" s="1">
        <v>2014</v>
      </c>
      <c r="R14564" s="1">
        <v>9999</v>
      </c>
      <c r="S14564" s="1"/>
      <c r="T14564" s="1"/>
      <c r="U14564" s="1" t="s">
        <v>57</v>
      </c>
      <c r="V14564" s="1" t="s">
        <v>37017</v>
      </c>
      <c r="W14564" s="1"/>
      <c r="X14564" s="1"/>
      <c r="Y14564" s="1"/>
      <c r="Z14564" s="1"/>
      <c r="AA14564" s="1"/>
      <c r="AB14564" s="1"/>
      <c r="AC14564" s="1"/>
      <c r="AD14564" s="1"/>
      <c r="AE14564" s="1"/>
      <c r="AF14564" s="1"/>
      <c r="AG14564" s="1"/>
      <c r="AH14564" s="1"/>
      <c r="AI14564" s="1"/>
      <c r="AJ14564" s="1">
        <v>0</v>
      </c>
      <c r="AK14564" s="1">
        <v>0</v>
      </c>
      <c r="AL14564" s="1">
        <v>0</v>
      </c>
      <c r="AM14564" s="1">
        <v>0</v>
      </c>
      <c r="AN14564" s="1"/>
      <c r="AO14564" s="1"/>
      <c r="AP14564" s="1"/>
      <c r="AQ14564" s="1"/>
      <c r="AR14564" s="1"/>
      <c r="AS14564" s="1"/>
      <c r="AT14564" s="1"/>
      <c r="AU14564" s="1"/>
      <c r="AV14564" s="1"/>
      <c r="AW14564" s="1"/>
      <c r="AX14564" s="1"/>
      <c r="AY14564" s="1" t="s">
        <v>49237</v>
      </c>
      <c r="AZ14564" s="1">
        <v>100</v>
      </c>
      <c r="BA14564" s="1" t="s">
        <v>48644</v>
      </c>
      <c r="BB14564" s="1">
        <v>100</v>
      </c>
      <c r="BC14564" s="1"/>
      <c r="BD14564" s="1"/>
      <c r="BE14564" s="1"/>
      <c r="BF14564" s="1"/>
      <c r="BG14564" s="1"/>
      <c r="BH14564" s="1"/>
      <c r="BI14564" s="1"/>
      <c r="BJ14564" s="1"/>
      <c r="BK14564" s="1"/>
      <c r="BL14564" s="1"/>
      <c r="BM14564" s="1"/>
    </row>
    <row r="14565" spans="1:65">
      <c r="A14565" s="1" t="s">
        <v>25502</v>
      </c>
      <c r="B14565" s="1" t="s">
        <v>25503</v>
      </c>
      <c r="C14565" s="1">
        <v>59762</v>
      </c>
      <c r="D14565" s="1" t="s">
        <v>3065</v>
      </c>
      <c r="E14565" s="1" t="s">
        <v>25504</v>
      </c>
      <c r="F14565" s="1"/>
      <c r="G14565" s="1" t="s">
        <v>3183</v>
      </c>
      <c r="H14565" s="1"/>
      <c r="I14565" s="1" t="s">
        <v>36963</v>
      </c>
      <c r="J14565" s="1" t="s">
        <v>307</v>
      </c>
      <c r="K14565" s="1">
        <v>37</v>
      </c>
      <c r="L14565" s="1" t="s">
        <v>2232</v>
      </c>
      <c r="M14565" s="1">
        <v>47</v>
      </c>
      <c r="N14565" s="1" t="s">
        <v>38838</v>
      </c>
      <c r="O14565" s="1">
        <v>4.9000000000000004</v>
      </c>
      <c r="P14565" s="1">
        <v>0</v>
      </c>
      <c r="Q14565" s="1">
        <v>2014</v>
      </c>
      <c r="R14565" s="1">
        <v>9999</v>
      </c>
      <c r="S14565" s="1"/>
      <c r="T14565" s="1"/>
      <c r="U14565" s="1" t="s">
        <v>57</v>
      </c>
      <c r="V14565" s="1" t="s">
        <v>37017</v>
      </c>
      <c r="W14565" s="1"/>
      <c r="X14565" s="1"/>
      <c r="Y14565" s="1"/>
      <c r="Z14565" s="1"/>
      <c r="AA14565" s="1"/>
      <c r="AB14565" s="1"/>
      <c r="AC14565" s="1"/>
      <c r="AD14565" s="1"/>
      <c r="AE14565" s="1"/>
      <c r="AF14565" s="1"/>
      <c r="AG14565" s="1"/>
      <c r="AH14565" s="1"/>
      <c r="AI14565" s="1"/>
      <c r="AJ14565" s="1">
        <v>0</v>
      </c>
      <c r="AK14565" s="1">
        <v>0</v>
      </c>
      <c r="AL14565" s="1">
        <v>0</v>
      </c>
      <c r="AM14565" s="1">
        <v>0</v>
      </c>
      <c r="AN14565" s="1"/>
      <c r="AO14565" s="1"/>
      <c r="AP14565" s="1"/>
      <c r="AQ14565" s="1"/>
      <c r="AR14565" s="1"/>
      <c r="AS14565" s="1"/>
      <c r="AT14565" s="1"/>
      <c r="AU14565" s="1"/>
      <c r="AV14565" s="1"/>
      <c r="AW14565" s="1"/>
      <c r="AX14565" s="1"/>
      <c r="AY14565" s="1" t="s">
        <v>49238</v>
      </c>
      <c r="AZ14565" s="1">
        <v>100</v>
      </c>
      <c r="BA14565" s="1" t="s">
        <v>48644</v>
      </c>
      <c r="BB14565" s="1">
        <v>100</v>
      </c>
      <c r="BC14565" s="1"/>
      <c r="BD14565" s="1"/>
      <c r="BE14565" s="1"/>
      <c r="BF14565" s="1"/>
      <c r="BG14565" s="1"/>
      <c r="BH14565" s="1"/>
      <c r="BI14565" s="1"/>
      <c r="BJ14565" s="1"/>
      <c r="BK14565" s="1"/>
      <c r="BL14565" s="1"/>
      <c r="BM14565" s="1"/>
    </row>
    <row r="14566" spans="1:65">
      <c r="A14566" s="1" t="s">
        <v>25505</v>
      </c>
      <c r="B14566" s="1" t="s">
        <v>25506</v>
      </c>
      <c r="C14566" s="1">
        <v>59763</v>
      </c>
      <c r="D14566" s="1" t="s">
        <v>3065</v>
      </c>
      <c r="E14566" s="1" t="s">
        <v>24727</v>
      </c>
      <c r="F14566" s="1"/>
      <c r="G14566" s="1" t="s">
        <v>422</v>
      </c>
      <c r="H14566" s="1"/>
      <c r="I14566" s="1" t="s">
        <v>36963</v>
      </c>
      <c r="J14566" s="1" t="s">
        <v>307</v>
      </c>
      <c r="K14566" s="1">
        <v>37</v>
      </c>
      <c r="L14566" s="1" t="s">
        <v>327</v>
      </c>
      <c r="M14566" s="1">
        <v>155</v>
      </c>
      <c r="N14566" s="1" t="s">
        <v>38954</v>
      </c>
      <c r="O14566" s="1">
        <v>1</v>
      </c>
      <c r="P14566" s="1">
        <v>14103</v>
      </c>
      <c r="Q14566" s="1">
        <v>2012</v>
      </c>
      <c r="R14566" s="1">
        <v>9999</v>
      </c>
      <c r="S14566" s="1"/>
      <c r="T14566" s="1"/>
      <c r="U14566" s="1" t="s">
        <v>57</v>
      </c>
      <c r="V14566" s="1" t="s">
        <v>422</v>
      </c>
      <c r="W14566" s="1"/>
      <c r="X14566" s="1"/>
      <c r="Y14566" s="1"/>
      <c r="Z14566" s="1"/>
      <c r="AA14566" s="1"/>
      <c r="AB14566" s="1"/>
      <c r="AC14566" s="1"/>
      <c r="AD14566" s="1"/>
      <c r="AE14566" s="1"/>
      <c r="AF14566" s="1"/>
      <c r="AG14566" s="1"/>
      <c r="AH14566" s="1"/>
      <c r="AI14566" s="1"/>
      <c r="AJ14566" s="1">
        <v>0.22117000000000001</v>
      </c>
      <c r="AK14566" s="1">
        <v>0.22117000000000001</v>
      </c>
      <c r="AL14566" s="1">
        <v>0.22117000000000001</v>
      </c>
      <c r="AM14566" s="1">
        <v>0.22117000000000001</v>
      </c>
      <c r="AN14566" s="1"/>
      <c r="AO14566" s="1"/>
      <c r="AP14566" s="1"/>
      <c r="AQ14566" s="1"/>
      <c r="AR14566" s="1"/>
      <c r="AS14566" s="1"/>
      <c r="AT14566" s="1"/>
      <c r="AU14566" s="1"/>
      <c r="AV14566" s="1"/>
      <c r="AW14566" s="1"/>
      <c r="AX14566" s="1"/>
      <c r="AY14566" s="1" t="s">
        <v>49239</v>
      </c>
      <c r="AZ14566" s="1">
        <v>100</v>
      </c>
      <c r="BA14566" s="1" t="s">
        <v>49239</v>
      </c>
      <c r="BB14566" s="1">
        <v>100</v>
      </c>
      <c r="BC14566" s="1"/>
      <c r="BD14566" s="1"/>
      <c r="BE14566" s="1"/>
      <c r="BF14566" s="1"/>
      <c r="BG14566" s="1"/>
      <c r="BH14566" s="1"/>
      <c r="BI14566" s="1"/>
      <c r="BJ14566" s="1"/>
      <c r="BK14566" s="1"/>
      <c r="BL14566" s="1"/>
      <c r="BM14566" s="1"/>
    </row>
    <row r="14567" spans="1:65">
      <c r="A14567" s="1" t="s">
        <v>25505</v>
      </c>
      <c r="B14567" s="1" t="s">
        <v>25507</v>
      </c>
      <c r="C14567" s="1">
        <v>59763</v>
      </c>
      <c r="D14567" s="1" t="s">
        <v>3065</v>
      </c>
      <c r="E14567" s="1" t="s">
        <v>24729</v>
      </c>
      <c r="F14567" s="1"/>
      <c r="G14567" s="1" t="s">
        <v>422</v>
      </c>
      <c r="H14567" s="1"/>
      <c r="I14567" s="1" t="s">
        <v>36963</v>
      </c>
      <c r="J14567" s="1" t="s">
        <v>307</v>
      </c>
      <c r="K14567" s="1">
        <v>37</v>
      </c>
      <c r="L14567" s="1" t="s">
        <v>327</v>
      </c>
      <c r="M14567" s="1">
        <v>155</v>
      </c>
      <c r="N14567" s="1" t="s">
        <v>38954</v>
      </c>
      <c r="O14567" s="1">
        <v>1</v>
      </c>
      <c r="P14567" s="1">
        <v>14103</v>
      </c>
      <c r="Q14567" s="1">
        <v>2015</v>
      </c>
      <c r="R14567" s="1">
        <v>9999</v>
      </c>
      <c r="S14567" s="1"/>
      <c r="T14567" s="1"/>
      <c r="U14567" s="1" t="s">
        <v>57</v>
      </c>
      <c r="V14567" s="1" t="s">
        <v>422</v>
      </c>
      <c r="W14567" s="1"/>
      <c r="X14567" s="1"/>
      <c r="Y14567" s="1"/>
      <c r="Z14567" s="1"/>
      <c r="AA14567" s="1"/>
      <c r="AB14567" s="1"/>
      <c r="AC14567" s="1"/>
      <c r="AD14567" s="1"/>
      <c r="AE14567" s="1"/>
      <c r="AF14567" s="1"/>
      <c r="AG14567" s="1"/>
      <c r="AH14567" s="1"/>
      <c r="AI14567" s="1"/>
      <c r="AJ14567" s="1">
        <v>0.22117000000000001</v>
      </c>
      <c r="AK14567" s="1">
        <v>0.22117000000000001</v>
      </c>
      <c r="AL14567" s="1">
        <v>0.22117000000000001</v>
      </c>
      <c r="AM14567" s="1">
        <v>0.22117000000000001</v>
      </c>
      <c r="AN14567" s="1"/>
      <c r="AO14567" s="1"/>
      <c r="AP14567" s="1"/>
      <c r="AQ14567" s="1"/>
      <c r="AR14567" s="1"/>
      <c r="AS14567" s="1"/>
      <c r="AT14567" s="1"/>
      <c r="AU14567" s="1"/>
      <c r="AV14567" s="1"/>
      <c r="AW14567" s="1"/>
      <c r="AX14567" s="1"/>
      <c r="AY14567" s="1" t="s">
        <v>49239</v>
      </c>
      <c r="AZ14567" s="1">
        <v>100</v>
      </c>
      <c r="BA14567" s="1" t="s">
        <v>49239</v>
      </c>
      <c r="BB14567" s="1">
        <v>100</v>
      </c>
      <c r="BC14567" s="1"/>
      <c r="BD14567" s="1"/>
      <c r="BE14567" s="1"/>
      <c r="BF14567" s="1"/>
      <c r="BG14567" s="1"/>
      <c r="BH14567" s="1"/>
      <c r="BI14567" s="1"/>
      <c r="BJ14567" s="1"/>
      <c r="BK14567" s="1"/>
      <c r="BL14567" s="1"/>
      <c r="BM14567" s="1"/>
    </row>
    <row r="14568" spans="1:65">
      <c r="A14568" s="1" t="s">
        <v>25508</v>
      </c>
      <c r="B14568" s="1" t="s">
        <v>25509</v>
      </c>
      <c r="C14568" s="1">
        <v>59764</v>
      </c>
      <c r="D14568" s="1" t="s">
        <v>3065</v>
      </c>
      <c r="E14568" s="1" t="s">
        <v>25510</v>
      </c>
      <c r="F14568" s="1">
        <v>90998</v>
      </c>
      <c r="G14568" s="1" t="s">
        <v>3080</v>
      </c>
      <c r="H14568" s="1"/>
      <c r="I14568" s="1" t="s">
        <v>36997</v>
      </c>
      <c r="J14568" s="1" t="s">
        <v>249</v>
      </c>
      <c r="K14568" s="1">
        <v>39</v>
      </c>
      <c r="L14568" s="1" t="s">
        <v>1192</v>
      </c>
      <c r="M14568" s="1">
        <v>95</v>
      </c>
      <c r="N14568" s="1" t="s">
        <v>39418</v>
      </c>
      <c r="O14568" s="1">
        <v>256.5</v>
      </c>
      <c r="P14568" s="1">
        <v>7050</v>
      </c>
      <c r="Q14568" s="1">
        <v>2017</v>
      </c>
      <c r="R14568" s="1">
        <v>9999</v>
      </c>
      <c r="S14568" s="1"/>
      <c r="T14568" s="1"/>
      <c r="U14568" s="1" t="s">
        <v>57</v>
      </c>
      <c r="V14568" s="1" t="s">
        <v>37015</v>
      </c>
      <c r="W14568" s="1"/>
      <c r="X14568" s="1"/>
      <c r="Y14568" s="1"/>
      <c r="Z14568" s="1"/>
      <c r="AA14568" s="1" t="s">
        <v>83</v>
      </c>
      <c r="AB14568" s="1"/>
      <c r="AC14568" s="1"/>
      <c r="AD14568" s="1"/>
      <c r="AE14568" s="1"/>
      <c r="AF14568" s="1"/>
      <c r="AG14568" s="1"/>
      <c r="AH14568" s="1"/>
      <c r="AI14568" s="1"/>
      <c r="AJ14568" s="1">
        <v>3.29E-3</v>
      </c>
      <c r="AK14568" s="1">
        <v>3.2499999999999999E-3</v>
      </c>
      <c r="AL14568" s="1">
        <v>3.29E-3</v>
      </c>
      <c r="AM14568" s="1">
        <v>3.2499999999999999E-3</v>
      </c>
      <c r="AN14568" s="1"/>
      <c r="AO14568" s="1"/>
      <c r="AP14568" s="1"/>
      <c r="AQ14568" s="1"/>
      <c r="AR14568" s="1"/>
      <c r="AS14568" s="1"/>
      <c r="AT14568" s="1"/>
      <c r="AU14568" s="1"/>
      <c r="AV14568" s="1"/>
      <c r="AW14568" s="1"/>
      <c r="AX14568" s="1"/>
      <c r="AY14568" s="1" t="s">
        <v>49240</v>
      </c>
      <c r="AZ14568" s="1">
        <v>100</v>
      </c>
      <c r="BA14568" s="1" t="s">
        <v>49241</v>
      </c>
      <c r="BB14568" s="1">
        <v>100</v>
      </c>
      <c r="BC14568" s="1"/>
      <c r="BD14568" s="1"/>
      <c r="BE14568" s="1"/>
      <c r="BF14568" s="1"/>
      <c r="BG14568" s="1"/>
      <c r="BH14568" s="1"/>
      <c r="BI14568" s="1"/>
      <c r="BJ14568" s="1"/>
      <c r="BK14568" s="1"/>
      <c r="BL14568" s="1"/>
      <c r="BM14568" s="1"/>
    </row>
    <row r="14569" spans="1:65">
      <c r="A14569" s="1" t="s">
        <v>25508</v>
      </c>
      <c r="B14569" s="1" t="s">
        <v>25511</v>
      </c>
      <c r="C14569" s="1">
        <v>59764</v>
      </c>
      <c r="D14569" s="1" t="s">
        <v>3065</v>
      </c>
      <c r="E14569" s="1" t="s">
        <v>25512</v>
      </c>
      <c r="F14569" s="1">
        <v>90999</v>
      </c>
      <c r="G14569" s="1" t="s">
        <v>3080</v>
      </c>
      <c r="H14569" s="1"/>
      <c r="I14569" s="1" t="s">
        <v>36997</v>
      </c>
      <c r="J14569" s="1" t="s">
        <v>249</v>
      </c>
      <c r="K14569" s="1">
        <v>39</v>
      </c>
      <c r="L14569" s="1" t="s">
        <v>1192</v>
      </c>
      <c r="M14569" s="1">
        <v>95</v>
      </c>
      <c r="N14569" s="1" t="s">
        <v>39418</v>
      </c>
      <c r="O14569" s="1">
        <v>256.5</v>
      </c>
      <c r="P14569" s="1">
        <v>7050</v>
      </c>
      <c r="Q14569" s="1">
        <v>2017</v>
      </c>
      <c r="R14569" s="1">
        <v>9999</v>
      </c>
      <c r="S14569" s="1"/>
      <c r="T14569" s="1"/>
      <c r="U14569" s="1" t="s">
        <v>57</v>
      </c>
      <c r="V14569" s="1" t="s">
        <v>37015</v>
      </c>
      <c r="W14569" s="1"/>
      <c r="X14569" s="1"/>
      <c r="Y14569" s="1"/>
      <c r="Z14569" s="1"/>
      <c r="AA14569" s="1" t="s">
        <v>83</v>
      </c>
      <c r="AB14569" s="1"/>
      <c r="AC14569" s="1"/>
      <c r="AD14569" s="1"/>
      <c r="AE14569" s="1"/>
      <c r="AF14569" s="1"/>
      <c r="AG14569" s="1"/>
      <c r="AH14569" s="1"/>
      <c r="AI14569" s="1"/>
      <c r="AJ14569" s="1">
        <v>3.29E-3</v>
      </c>
      <c r="AK14569" s="1">
        <v>3.2499999999999999E-3</v>
      </c>
      <c r="AL14569" s="1">
        <v>3.29E-3</v>
      </c>
      <c r="AM14569" s="1">
        <v>3.2499999999999999E-3</v>
      </c>
      <c r="AN14569" s="1"/>
      <c r="AO14569" s="1"/>
      <c r="AP14569" s="1"/>
      <c r="AQ14569" s="1"/>
      <c r="AR14569" s="1"/>
      <c r="AS14569" s="1"/>
      <c r="AT14569" s="1"/>
      <c r="AU14569" s="1"/>
      <c r="AV14569" s="1"/>
      <c r="AW14569" s="1"/>
      <c r="AX14569" s="1"/>
      <c r="AY14569" s="1" t="s">
        <v>49240</v>
      </c>
      <c r="AZ14569" s="1">
        <v>100</v>
      </c>
      <c r="BA14569" s="1" t="s">
        <v>49241</v>
      </c>
      <c r="BB14569" s="1">
        <v>100</v>
      </c>
      <c r="BC14569" s="1"/>
      <c r="BD14569" s="1"/>
      <c r="BE14569" s="1"/>
      <c r="BF14569" s="1"/>
      <c r="BG14569" s="1"/>
      <c r="BH14569" s="1"/>
      <c r="BI14569" s="1"/>
      <c r="BJ14569" s="1"/>
      <c r="BK14569" s="1"/>
      <c r="BL14569" s="1"/>
      <c r="BM14569" s="1"/>
    </row>
    <row r="14570" spans="1:65">
      <c r="A14570" s="1" t="s">
        <v>25508</v>
      </c>
      <c r="B14570" s="1" t="s">
        <v>25513</v>
      </c>
      <c r="C14570" s="1">
        <v>59764</v>
      </c>
      <c r="D14570" s="1" t="s">
        <v>3065</v>
      </c>
      <c r="E14570" s="1" t="s">
        <v>25514</v>
      </c>
      <c r="F14570" s="1"/>
      <c r="G14570" s="1" t="s">
        <v>3076</v>
      </c>
      <c r="H14570" s="1" t="s">
        <v>3077</v>
      </c>
      <c r="I14570" s="1" t="s">
        <v>36997</v>
      </c>
      <c r="J14570" s="1" t="s">
        <v>249</v>
      </c>
      <c r="K14570" s="1">
        <v>39</v>
      </c>
      <c r="L14570" s="1" t="s">
        <v>1192</v>
      </c>
      <c r="M14570" s="1">
        <v>95</v>
      </c>
      <c r="N14570" s="1" t="s">
        <v>39418</v>
      </c>
      <c r="O14570" s="1">
        <v>1.5</v>
      </c>
      <c r="P14570" s="1">
        <v>12283</v>
      </c>
      <c r="Q14570" s="1">
        <v>2017</v>
      </c>
      <c r="R14570" s="1">
        <v>9999</v>
      </c>
      <c r="S14570" s="1"/>
      <c r="T14570" s="1"/>
      <c r="U14570" s="1" t="s">
        <v>57</v>
      </c>
      <c r="V14570" s="1" t="s">
        <v>37020</v>
      </c>
      <c r="W14570" s="1"/>
      <c r="X14570" s="1"/>
      <c r="Y14570" s="1"/>
      <c r="Z14570" s="1"/>
      <c r="AA14570" s="1"/>
      <c r="AB14570" s="1"/>
      <c r="AC14570" s="1"/>
      <c r="AD14570" s="1"/>
      <c r="AE14570" s="1"/>
      <c r="AF14570" s="1"/>
      <c r="AG14570" s="1"/>
      <c r="AH14570" s="1"/>
      <c r="AI14570" s="1"/>
      <c r="AJ14570" s="1">
        <v>1.6497599999999999</v>
      </c>
      <c r="AK14570" s="1">
        <v>1.6497599999999999</v>
      </c>
      <c r="AL14570" s="1">
        <v>1.6497599999999999</v>
      </c>
      <c r="AM14570" s="1">
        <v>1.6497599999999999</v>
      </c>
      <c r="AN14570" s="1"/>
      <c r="AO14570" s="1"/>
      <c r="AP14570" s="1"/>
      <c r="AQ14570" s="1"/>
      <c r="AR14570" s="1"/>
      <c r="AS14570" s="1"/>
      <c r="AT14570" s="1"/>
      <c r="AU14570" s="1"/>
      <c r="AV14570" s="1"/>
      <c r="AW14570" s="1"/>
      <c r="AX14570" s="1"/>
      <c r="AY14570" s="1" t="s">
        <v>49240</v>
      </c>
      <c r="AZ14570" s="1">
        <v>100</v>
      </c>
      <c r="BA14570" s="1" t="s">
        <v>49241</v>
      </c>
      <c r="BB14570" s="1">
        <v>100</v>
      </c>
      <c r="BC14570" s="1"/>
      <c r="BD14570" s="1"/>
      <c r="BE14570" s="1"/>
      <c r="BF14570" s="1"/>
      <c r="BG14570" s="1"/>
      <c r="BH14570" s="1"/>
      <c r="BI14570" s="1"/>
      <c r="BJ14570" s="1"/>
      <c r="BK14570" s="1"/>
      <c r="BL14570" s="1"/>
      <c r="BM14570" s="1"/>
    </row>
    <row r="14571" spans="1:65">
      <c r="A14571" s="1" t="s">
        <v>25508</v>
      </c>
      <c r="B14571" s="1" t="s">
        <v>25515</v>
      </c>
      <c r="C14571" s="1">
        <v>59764</v>
      </c>
      <c r="D14571" s="1" t="s">
        <v>3065</v>
      </c>
      <c r="E14571" s="1" t="s">
        <v>25516</v>
      </c>
      <c r="F14571" s="1">
        <v>90998</v>
      </c>
      <c r="G14571" s="1" t="s">
        <v>3080</v>
      </c>
      <c r="H14571" s="1"/>
      <c r="I14571" s="1" t="s">
        <v>36997</v>
      </c>
      <c r="J14571" s="1" t="s">
        <v>249</v>
      </c>
      <c r="K14571" s="1">
        <v>39</v>
      </c>
      <c r="L14571" s="1" t="s">
        <v>1192</v>
      </c>
      <c r="M14571" s="1">
        <v>95</v>
      </c>
      <c r="N14571" s="1" t="s">
        <v>39418</v>
      </c>
      <c r="O14571" s="1">
        <v>334.6</v>
      </c>
      <c r="P14571" s="1">
        <v>7050</v>
      </c>
      <c r="Q14571" s="1">
        <v>2017</v>
      </c>
      <c r="R14571" s="1">
        <v>9999</v>
      </c>
      <c r="S14571" s="1"/>
      <c r="T14571" s="1"/>
      <c r="U14571" s="1" t="s">
        <v>57</v>
      </c>
      <c r="V14571" s="1" t="s">
        <v>37015</v>
      </c>
      <c r="W14571" s="1"/>
      <c r="X14571" s="1"/>
      <c r="Y14571" s="1"/>
      <c r="Z14571" s="1" t="s">
        <v>37037</v>
      </c>
      <c r="AA14571" s="1" t="s">
        <v>83</v>
      </c>
      <c r="AB14571" s="1"/>
      <c r="AC14571" s="1"/>
      <c r="AD14571" s="1"/>
      <c r="AE14571" s="1"/>
      <c r="AF14571" s="1"/>
      <c r="AG14571" s="1"/>
      <c r="AH14571" s="1"/>
      <c r="AI14571" s="1"/>
      <c r="AJ14571" s="1">
        <v>3.29E-3</v>
      </c>
      <c r="AK14571" s="1">
        <v>3.2499999999999999E-3</v>
      </c>
      <c r="AL14571" s="1">
        <v>3.29E-3</v>
      </c>
      <c r="AM14571" s="1">
        <v>3.2499999999999999E-3</v>
      </c>
      <c r="AN14571" s="1"/>
      <c r="AO14571" s="1"/>
      <c r="AP14571" s="1"/>
      <c r="AQ14571" s="1"/>
      <c r="AR14571" s="1"/>
      <c r="AS14571" s="1"/>
      <c r="AT14571" s="1"/>
      <c r="AU14571" s="1"/>
      <c r="AV14571" s="1"/>
      <c r="AW14571" s="1"/>
      <c r="AX14571" s="1"/>
      <c r="AY14571" s="1" t="s">
        <v>49240</v>
      </c>
      <c r="AZ14571" s="1">
        <v>100</v>
      </c>
      <c r="BA14571" s="1" t="s">
        <v>49241</v>
      </c>
      <c r="BB14571" s="1">
        <v>100</v>
      </c>
      <c r="BC14571" s="1"/>
      <c r="BD14571" s="1"/>
      <c r="BE14571" s="1"/>
      <c r="BF14571" s="1"/>
      <c r="BG14571" s="1"/>
      <c r="BH14571" s="1"/>
      <c r="BI14571" s="1"/>
      <c r="BJ14571" s="1"/>
      <c r="BK14571" s="1"/>
      <c r="BL14571" s="1"/>
      <c r="BM14571" s="1"/>
    </row>
    <row r="14572" spans="1:65">
      <c r="A14572" s="1" t="s">
        <v>25517</v>
      </c>
      <c r="B14572" s="1" t="s">
        <v>25518</v>
      </c>
      <c r="C14572" s="1">
        <v>59765</v>
      </c>
      <c r="D14572" s="1" t="s">
        <v>3065</v>
      </c>
      <c r="E14572" s="1" t="s">
        <v>25519</v>
      </c>
      <c r="F14572" s="1"/>
      <c r="G14572" s="1" t="s">
        <v>3183</v>
      </c>
      <c r="H14572" s="1"/>
      <c r="I14572" s="1" t="s">
        <v>36960</v>
      </c>
      <c r="J14572" s="1" t="s">
        <v>128</v>
      </c>
      <c r="K14572" s="1">
        <v>25</v>
      </c>
      <c r="L14572" s="1" t="s">
        <v>1657</v>
      </c>
      <c r="M14572" s="1">
        <v>27</v>
      </c>
      <c r="N14572" s="1" t="s">
        <v>39535</v>
      </c>
      <c r="O14572" s="1">
        <v>2</v>
      </c>
      <c r="P14572" s="1">
        <v>0</v>
      </c>
      <c r="Q14572" s="1">
        <v>2014</v>
      </c>
      <c r="R14572" s="1">
        <v>9999</v>
      </c>
      <c r="S14572" s="1"/>
      <c r="T14572" s="1"/>
      <c r="U14572" s="1" t="s">
        <v>57</v>
      </c>
      <c r="V14572" s="1" t="s">
        <v>37017</v>
      </c>
      <c r="W14572" s="1"/>
      <c r="X14572" s="1"/>
      <c r="Y14572" s="1"/>
      <c r="Z14572" s="1"/>
      <c r="AA14572" s="1"/>
      <c r="AB14572" s="1"/>
      <c r="AC14572" s="1"/>
      <c r="AD14572" s="1"/>
      <c r="AE14572" s="1"/>
      <c r="AF14572" s="1"/>
      <c r="AG14572" s="1"/>
      <c r="AH14572" s="1"/>
      <c r="AI14572" s="1"/>
      <c r="AJ14572" s="1">
        <v>0</v>
      </c>
      <c r="AK14572" s="1">
        <v>0</v>
      </c>
      <c r="AL14572" s="1">
        <v>0</v>
      </c>
      <c r="AM14572" s="1">
        <v>0</v>
      </c>
      <c r="AN14572" s="1"/>
      <c r="AO14572" s="1"/>
      <c r="AP14572" s="1"/>
      <c r="AQ14572" s="1"/>
      <c r="AR14572" s="1"/>
      <c r="AS14572" s="1"/>
      <c r="AT14572" s="1"/>
      <c r="AU14572" s="1"/>
      <c r="AV14572" s="1"/>
      <c r="AW14572" s="1"/>
      <c r="AX14572" s="1"/>
      <c r="AY14572" s="1" t="s">
        <v>49242</v>
      </c>
      <c r="AZ14572" s="1">
        <v>100</v>
      </c>
      <c r="BA14572" s="1" t="s">
        <v>47835</v>
      </c>
      <c r="BB14572" s="1">
        <v>100</v>
      </c>
      <c r="BC14572" s="1"/>
      <c r="BD14572" s="1"/>
      <c r="BE14572" s="1"/>
      <c r="BF14572" s="1"/>
      <c r="BG14572" s="1"/>
      <c r="BH14572" s="1"/>
      <c r="BI14572" s="1"/>
      <c r="BJ14572" s="1"/>
      <c r="BK14572" s="1"/>
      <c r="BL14572" s="1"/>
      <c r="BM14572" s="1"/>
    </row>
    <row r="14573" spans="1:65">
      <c r="A14573" s="1" t="s">
        <v>25520</v>
      </c>
      <c r="B14573" s="1" t="s">
        <v>25521</v>
      </c>
      <c r="C14573" s="1">
        <v>59766</v>
      </c>
      <c r="D14573" s="1" t="s">
        <v>3065</v>
      </c>
      <c r="E14573" s="1" t="s">
        <v>25522</v>
      </c>
      <c r="F14573" s="1"/>
      <c r="G14573" s="1" t="s">
        <v>3183</v>
      </c>
      <c r="H14573" s="1"/>
      <c r="I14573" s="1" t="s">
        <v>36960</v>
      </c>
      <c r="J14573" s="1" t="s">
        <v>128</v>
      </c>
      <c r="K14573" s="1">
        <v>25</v>
      </c>
      <c r="L14573" s="1" t="s">
        <v>1657</v>
      </c>
      <c r="M14573" s="1">
        <v>27</v>
      </c>
      <c r="N14573" s="1" t="s">
        <v>39535</v>
      </c>
      <c r="O14573" s="1">
        <v>1.5</v>
      </c>
      <c r="P14573" s="1">
        <v>0</v>
      </c>
      <c r="Q14573" s="1">
        <v>2014</v>
      </c>
      <c r="R14573" s="1">
        <v>9999</v>
      </c>
      <c r="S14573" s="1"/>
      <c r="T14573" s="1"/>
      <c r="U14573" s="1" t="s">
        <v>57</v>
      </c>
      <c r="V14573" s="1" t="s">
        <v>37017</v>
      </c>
      <c r="W14573" s="1"/>
      <c r="X14573" s="1"/>
      <c r="Y14573" s="1"/>
      <c r="Z14573" s="1"/>
      <c r="AA14573" s="1"/>
      <c r="AB14573" s="1"/>
      <c r="AC14573" s="1"/>
      <c r="AD14573" s="1"/>
      <c r="AE14573" s="1"/>
      <c r="AF14573" s="1"/>
      <c r="AG14573" s="1"/>
      <c r="AH14573" s="1"/>
      <c r="AI14573" s="1"/>
      <c r="AJ14573" s="1">
        <v>0</v>
      </c>
      <c r="AK14573" s="1">
        <v>0</v>
      </c>
      <c r="AL14573" s="1">
        <v>0</v>
      </c>
      <c r="AM14573" s="1">
        <v>0</v>
      </c>
      <c r="AN14573" s="1"/>
      <c r="AO14573" s="1"/>
      <c r="AP14573" s="1"/>
      <c r="AQ14573" s="1"/>
      <c r="AR14573" s="1"/>
      <c r="AS14573" s="1"/>
      <c r="AT14573" s="1"/>
      <c r="AU14573" s="1"/>
      <c r="AV14573" s="1"/>
      <c r="AW14573" s="1"/>
      <c r="AX14573" s="1"/>
      <c r="AY14573" s="1" t="s">
        <v>49243</v>
      </c>
      <c r="AZ14573" s="1">
        <v>100</v>
      </c>
      <c r="BA14573" s="1" t="s">
        <v>47835</v>
      </c>
      <c r="BB14573" s="1">
        <v>100</v>
      </c>
      <c r="BC14573" s="1"/>
      <c r="BD14573" s="1"/>
      <c r="BE14573" s="1"/>
      <c r="BF14573" s="1"/>
      <c r="BG14573" s="1"/>
      <c r="BH14573" s="1"/>
      <c r="BI14573" s="1"/>
      <c r="BJ14573" s="1"/>
      <c r="BK14573" s="1"/>
      <c r="BL14573" s="1"/>
      <c r="BM14573" s="1"/>
    </row>
    <row r="14574" spans="1:65">
      <c r="A14574" s="1" t="s">
        <v>25523</v>
      </c>
      <c r="B14574" s="1" t="s">
        <v>25524</v>
      </c>
      <c r="C14574" s="1">
        <v>59767</v>
      </c>
      <c r="D14574" s="1" t="s">
        <v>3065</v>
      </c>
      <c r="E14574" s="1" t="s">
        <v>25525</v>
      </c>
      <c r="F14574" s="1"/>
      <c r="G14574" s="1" t="s">
        <v>3183</v>
      </c>
      <c r="H14574" s="1"/>
      <c r="I14574" s="1" t="s">
        <v>36960</v>
      </c>
      <c r="J14574" s="1" t="s">
        <v>128</v>
      </c>
      <c r="K14574" s="1">
        <v>25</v>
      </c>
      <c r="L14574" s="1" t="s">
        <v>893</v>
      </c>
      <c r="M14574" s="1">
        <v>13</v>
      </c>
      <c r="N14574" s="1" t="s">
        <v>39528</v>
      </c>
      <c r="O14574" s="1">
        <v>4.8</v>
      </c>
      <c r="P14574" s="1">
        <v>0</v>
      </c>
      <c r="Q14574" s="1">
        <v>2014</v>
      </c>
      <c r="R14574" s="1">
        <v>9999</v>
      </c>
      <c r="S14574" s="1"/>
      <c r="T14574" s="1"/>
      <c r="U14574" s="1" t="s">
        <v>57</v>
      </c>
      <c r="V14574" s="1" t="s">
        <v>37017</v>
      </c>
      <c r="W14574" s="1"/>
      <c r="X14574" s="1"/>
      <c r="Y14574" s="1"/>
      <c r="Z14574" s="1"/>
      <c r="AA14574" s="1"/>
      <c r="AB14574" s="1"/>
      <c r="AC14574" s="1"/>
      <c r="AD14574" s="1"/>
      <c r="AE14574" s="1"/>
      <c r="AF14574" s="1"/>
      <c r="AG14574" s="1"/>
      <c r="AH14574" s="1"/>
      <c r="AI14574" s="1"/>
      <c r="AJ14574" s="1">
        <v>0</v>
      </c>
      <c r="AK14574" s="1">
        <v>0</v>
      </c>
      <c r="AL14574" s="1">
        <v>0</v>
      </c>
      <c r="AM14574" s="1">
        <v>0</v>
      </c>
      <c r="AN14574" s="1"/>
      <c r="AO14574" s="1"/>
      <c r="AP14574" s="1"/>
      <c r="AQ14574" s="1"/>
      <c r="AR14574" s="1"/>
      <c r="AS14574" s="1"/>
      <c r="AT14574" s="1"/>
      <c r="AU14574" s="1"/>
      <c r="AV14574" s="1"/>
      <c r="AW14574" s="1"/>
      <c r="AX14574" s="1"/>
      <c r="AY14574" s="1" t="s">
        <v>49244</v>
      </c>
      <c r="AZ14574" s="1">
        <v>100</v>
      </c>
      <c r="BA14574" s="1" t="s">
        <v>47835</v>
      </c>
      <c r="BB14574" s="1">
        <v>100</v>
      </c>
      <c r="BC14574" s="1"/>
      <c r="BD14574" s="1"/>
      <c r="BE14574" s="1"/>
      <c r="BF14574" s="1"/>
      <c r="BG14574" s="1"/>
      <c r="BH14574" s="1"/>
      <c r="BI14574" s="1"/>
      <c r="BJ14574" s="1"/>
      <c r="BK14574" s="1"/>
      <c r="BL14574" s="1"/>
      <c r="BM14574" s="1"/>
    </row>
    <row r="14575" spans="1:65">
      <c r="A14575" s="1" t="s">
        <v>25526</v>
      </c>
      <c r="B14575" s="1" t="s">
        <v>25527</v>
      </c>
      <c r="C14575" s="1">
        <v>59768</v>
      </c>
      <c r="D14575" s="1" t="s">
        <v>3065</v>
      </c>
      <c r="E14575" s="1" t="s">
        <v>25528</v>
      </c>
      <c r="F14575" s="1"/>
      <c r="G14575" s="1" t="s">
        <v>3183</v>
      </c>
      <c r="H14575" s="1"/>
      <c r="I14575" s="1" t="s">
        <v>36960</v>
      </c>
      <c r="J14575" s="1" t="s">
        <v>128</v>
      </c>
      <c r="K14575" s="1">
        <v>25</v>
      </c>
      <c r="L14575" s="1" t="s">
        <v>881</v>
      </c>
      <c r="M14575" s="1">
        <v>17</v>
      </c>
      <c r="N14575" s="1" t="s">
        <v>39530</v>
      </c>
      <c r="O14575" s="1">
        <v>1.5</v>
      </c>
      <c r="P14575" s="1">
        <v>0</v>
      </c>
      <c r="Q14575" s="1">
        <v>2014</v>
      </c>
      <c r="R14575" s="1">
        <v>9999</v>
      </c>
      <c r="S14575" s="1"/>
      <c r="T14575" s="1"/>
      <c r="U14575" s="1" t="s">
        <v>57</v>
      </c>
      <c r="V14575" s="1" t="s">
        <v>37017</v>
      </c>
      <c r="W14575" s="1"/>
      <c r="X14575" s="1"/>
      <c r="Y14575" s="1"/>
      <c r="Z14575" s="1"/>
      <c r="AA14575" s="1"/>
      <c r="AB14575" s="1"/>
      <c r="AC14575" s="1"/>
      <c r="AD14575" s="1"/>
      <c r="AE14575" s="1"/>
      <c r="AF14575" s="1"/>
      <c r="AG14575" s="1"/>
      <c r="AH14575" s="1"/>
      <c r="AI14575" s="1"/>
      <c r="AJ14575" s="1">
        <v>0</v>
      </c>
      <c r="AK14575" s="1">
        <v>0</v>
      </c>
      <c r="AL14575" s="1">
        <v>0</v>
      </c>
      <c r="AM14575" s="1">
        <v>0</v>
      </c>
      <c r="AN14575" s="1"/>
      <c r="AO14575" s="1"/>
      <c r="AP14575" s="1"/>
      <c r="AQ14575" s="1"/>
      <c r="AR14575" s="1"/>
      <c r="AS14575" s="1"/>
      <c r="AT14575" s="1"/>
      <c r="AU14575" s="1"/>
      <c r="AV14575" s="1"/>
      <c r="AW14575" s="1"/>
      <c r="AX14575" s="1"/>
      <c r="AY14575" s="1" t="s">
        <v>49245</v>
      </c>
      <c r="AZ14575" s="1">
        <v>100</v>
      </c>
      <c r="BA14575" s="1" t="s">
        <v>47835</v>
      </c>
      <c r="BB14575" s="1">
        <v>100</v>
      </c>
      <c r="BC14575" s="1"/>
      <c r="BD14575" s="1"/>
      <c r="BE14575" s="1"/>
      <c r="BF14575" s="1"/>
      <c r="BG14575" s="1"/>
      <c r="BH14575" s="1"/>
      <c r="BI14575" s="1"/>
      <c r="BJ14575" s="1"/>
      <c r="BK14575" s="1"/>
      <c r="BL14575" s="1"/>
      <c r="BM14575" s="1"/>
    </row>
    <row r="14576" spans="1:65">
      <c r="A14576" s="1" t="s">
        <v>25529</v>
      </c>
      <c r="B14576" s="1" t="s">
        <v>25530</v>
      </c>
      <c r="C14576" s="1">
        <v>59769</v>
      </c>
      <c r="D14576" s="1" t="s">
        <v>3065</v>
      </c>
      <c r="E14576" s="1" t="s">
        <v>53</v>
      </c>
      <c r="F14576" s="1"/>
      <c r="G14576" s="1" t="s">
        <v>3183</v>
      </c>
      <c r="H14576" s="1"/>
      <c r="I14576" s="1" t="s">
        <v>36955</v>
      </c>
      <c r="J14576" s="1" t="s">
        <v>156</v>
      </c>
      <c r="K14576" s="1">
        <v>12</v>
      </c>
      <c r="L14576" s="1" t="s">
        <v>213</v>
      </c>
      <c r="M14576" s="1">
        <v>57</v>
      </c>
      <c r="N14576" s="1" t="s">
        <v>37180</v>
      </c>
      <c r="O14576" s="1">
        <v>1.6</v>
      </c>
      <c r="P14576" s="1">
        <v>0</v>
      </c>
      <c r="Q14576" s="1">
        <v>2015</v>
      </c>
      <c r="R14576" s="1">
        <v>9999</v>
      </c>
      <c r="S14576" s="1"/>
      <c r="T14576" s="1"/>
      <c r="U14576" s="1" t="s">
        <v>57</v>
      </c>
      <c r="V14576" s="1" t="s">
        <v>37017</v>
      </c>
      <c r="W14576" s="1"/>
      <c r="X14576" s="1"/>
      <c r="Y14576" s="1"/>
      <c r="Z14576" s="1"/>
      <c r="AA14576" s="1"/>
      <c r="AB14576" s="1"/>
      <c r="AC14576" s="1"/>
      <c r="AD14576" s="1"/>
      <c r="AE14576" s="1"/>
      <c r="AF14576" s="1"/>
      <c r="AG14576" s="1"/>
      <c r="AH14576" s="1"/>
      <c r="AI14576" s="1"/>
      <c r="AJ14576" s="1">
        <v>0</v>
      </c>
      <c r="AK14576" s="1">
        <v>0</v>
      </c>
      <c r="AL14576" s="1">
        <v>0</v>
      </c>
      <c r="AM14576" s="1">
        <v>0</v>
      </c>
      <c r="AN14576" s="1"/>
      <c r="AO14576" s="1"/>
      <c r="AP14576" s="1"/>
      <c r="AQ14576" s="1"/>
      <c r="AR14576" s="1"/>
      <c r="AS14576" s="1"/>
      <c r="AT14576" s="1"/>
      <c r="AU14576" s="1"/>
      <c r="AV14576" s="1"/>
      <c r="AW14576" s="1"/>
      <c r="AX14576" s="1"/>
      <c r="AY14576" s="1" t="s">
        <v>45824</v>
      </c>
      <c r="AZ14576" s="1">
        <v>100</v>
      </c>
      <c r="BA14576" s="1" t="s">
        <v>45825</v>
      </c>
      <c r="BB14576" s="1">
        <v>100</v>
      </c>
      <c r="BC14576" s="1"/>
      <c r="BD14576" s="1"/>
      <c r="BE14576" s="1"/>
      <c r="BF14576" s="1"/>
      <c r="BG14576" s="1"/>
      <c r="BH14576" s="1"/>
      <c r="BI14576" s="1"/>
      <c r="BJ14576" s="1"/>
      <c r="BK14576" s="1"/>
      <c r="BL14576" s="1"/>
      <c r="BM14576" s="1"/>
    </row>
    <row r="14577" spans="1:65">
      <c r="A14577" s="1" t="s">
        <v>25531</v>
      </c>
      <c r="B14577" s="1" t="s">
        <v>25532</v>
      </c>
      <c r="C14577" s="1">
        <v>59770</v>
      </c>
      <c r="D14577" s="1" t="s">
        <v>3065</v>
      </c>
      <c r="E14577" s="1" t="s">
        <v>25533</v>
      </c>
      <c r="F14577" s="1"/>
      <c r="G14577" s="1" t="s">
        <v>3183</v>
      </c>
      <c r="H14577" s="1"/>
      <c r="I14577" s="1" t="s">
        <v>36964</v>
      </c>
      <c r="J14577" s="1" t="s">
        <v>78</v>
      </c>
      <c r="K14577" s="1">
        <v>18</v>
      </c>
      <c r="L14577" s="1" t="s">
        <v>2431</v>
      </c>
      <c r="M14577" s="1">
        <v>95</v>
      </c>
      <c r="N14577" s="1" t="s">
        <v>39199</v>
      </c>
      <c r="O14577" s="1">
        <v>2</v>
      </c>
      <c r="P14577" s="1">
        <v>0</v>
      </c>
      <c r="Q14577" s="1">
        <v>2015</v>
      </c>
      <c r="R14577" s="1">
        <v>9999</v>
      </c>
      <c r="S14577" s="1"/>
      <c r="T14577" s="1"/>
      <c r="U14577" s="1" t="s">
        <v>57</v>
      </c>
      <c r="V14577" s="1" t="s">
        <v>37017</v>
      </c>
      <c r="W14577" s="1"/>
      <c r="X14577" s="1"/>
      <c r="Y14577" s="1"/>
      <c r="Z14577" s="1"/>
      <c r="AA14577" s="1"/>
      <c r="AB14577" s="1"/>
      <c r="AC14577" s="1"/>
      <c r="AD14577" s="1"/>
      <c r="AE14577" s="1"/>
      <c r="AF14577" s="1"/>
      <c r="AG14577" s="1"/>
      <c r="AH14577" s="1"/>
      <c r="AI14577" s="1"/>
      <c r="AJ14577" s="1">
        <v>0</v>
      </c>
      <c r="AK14577" s="1">
        <v>0</v>
      </c>
      <c r="AL14577" s="1">
        <v>0</v>
      </c>
      <c r="AM14577" s="1">
        <v>0</v>
      </c>
      <c r="AN14577" s="1"/>
      <c r="AO14577" s="1"/>
      <c r="AP14577" s="1"/>
      <c r="AQ14577" s="1"/>
      <c r="AR14577" s="1"/>
      <c r="AS14577" s="1"/>
      <c r="AT14577" s="1"/>
      <c r="AU14577" s="1"/>
      <c r="AV14577" s="1"/>
      <c r="AW14577" s="1"/>
      <c r="AX14577" s="1"/>
      <c r="AY14577" s="1" t="s">
        <v>49032</v>
      </c>
      <c r="AZ14577" s="1">
        <v>100</v>
      </c>
      <c r="BA14577" s="1" t="s">
        <v>49032</v>
      </c>
      <c r="BB14577" s="1">
        <v>100</v>
      </c>
      <c r="BC14577" s="1"/>
      <c r="BD14577" s="1"/>
      <c r="BE14577" s="1"/>
      <c r="BF14577" s="1"/>
      <c r="BG14577" s="1"/>
      <c r="BH14577" s="1"/>
      <c r="BI14577" s="1"/>
      <c r="BJ14577" s="1"/>
      <c r="BK14577" s="1"/>
      <c r="BL14577" s="1"/>
      <c r="BM14577" s="1"/>
    </row>
    <row r="14578" spans="1:65">
      <c r="A14578" s="1" t="s">
        <v>25534</v>
      </c>
      <c r="B14578" s="1" t="s">
        <v>25535</v>
      </c>
      <c r="C14578" s="1">
        <v>59771</v>
      </c>
      <c r="D14578" s="1" t="s">
        <v>3065</v>
      </c>
      <c r="E14578" s="1" t="s">
        <v>25536</v>
      </c>
      <c r="F14578" s="1"/>
      <c r="G14578" s="1" t="s">
        <v>3183</v>
      </c>
      <c r="H14578" s="1"/>
      <c r="I14578" s="1" t="s">
        <v>36968</v>
      </c>
      <c r="J14578" s="1" t="s">
        <v>238</v>
      </c>
      <c r="K14578" s="1">
        <v>55</v>
      </c>
      <c r="L14578" s="1" t="s">
        <v>66</v>
      </c>
      <c r="M14578" s="1">
        <v>55</v>
      </c>
      <c r="N14578" s="1" t="s">
        <v>39462</v>
      </c>
      <c r="O14578" s="1">
        <v>1</v>
      </c>
      <c r="P14578" s="1">
        <v>0</v>
      </c>
      <c r="Q14578" s="1">
        <v>2013</v>
      </c>
      <c r="R14578" s="1">
        <v>9999</v>
      </c>
      <c r="S14578" s="1"/>
      <c r="T14578" s="1"/>
      <c r="U14578" s="1" t="s">
        <v>57</v>
      </c>
      <c r="V14578" s="1" t="s">
        <v>37017</v>
      </c>
      <c r="W14578" s="1"/>
      <c r="X14578" s="1"/>
      <c r="Y14578" s="1"/>
      <c r="Z14578" s="1"/>
      <c r="AA14578" s="1"/>
      <c r="AB14578" s="1"/>
      <c r="AC14578" s="1"/>
      <c r="AD14578" s="1"/>
      <c r="AE14578" s="1"/>
      <c r="AF14578" s="1"/>
      <c r="AG14578" s="1"/>
      <c r="AH14578" s="1"/>
      <c r="AI14578" s="1"/>
      <c r="AJ14578" s="1">
        <v>0</v>
      </c>
      <c r="AK14578" s="1">
        <v>0</v>
      </c>
      <c r="AL14578" s="1">
        <v>0</v>
      </c>
      <c r="AM14578" s="1">
        <v>0</v>
      </c>
      <c r="AN14578" s="1"/>
      <c r="AO14578" s="1"/>
      <c r="AP14578" s="1"/>
      <c r="AQ14578" s="1"/>
      <c r="AR14578" s="1"/>
      <c r="AS14578" s="1"/>
      <c r="AT14578" s="1"/>
      <c r="AU14578" s="1"/>
      <c r="AV14578" s="1"/>
      <c r="AW14578" s="1"/>
      <c r="AX14578" s="1"/>
      <c r="AY14578" s="1" t="s">
        <v>49002</v>
      </c>
      <c r="AZ14578" s="1">
        <v>100</v>
      </c>
      <c r="BA14578" s="1" t="s">
        <v>49002</v>
      </c>
      <c r="BB14578" s="1">
        <v>100</v>
      </c>
      <c r="BC14578" s="1"/>
      <c r="BD14578" s="1"/>
      <c r="BE14578" s="1"/>
      <c r="BF14578" s="1"/>
      <c r="BG14578" s="1"/>
      <c r="BH14578" s="1"/>
      <c r="BI14578" s="1"/>
      <c r="BJ14578" s="1"/>
      <c r="BK14578" s="1"/>
      <c r="BL14578" s="1"/>
      <c r="BM14578" s="1"/>
    </row>
    <row r="14579" spans="1:65">
      <c r="A14579" s="1" t="s">
        <v>25537</v>
      </c>
      <c r="B14579" s="1" t="s">
        <v>25538</v>
      </c>
      <c r="C14579" s="1">
        <v>59772</v>
      </c>
      <c r="D14579" s="1" t="s">
        <v>3065</v>
      </c>
      <c r="E14579" s="1" t="s">
        <v>53</v>
      </c>
      <c r="F14579" s="1"/>
      <c r="G14579" s="1" t="s">
        <v>1795</v>
      </c>
      <c r="H14579" s="1"/>
      <c r="I14579" s="1" t="s">
        <v>36977</v>
      </c>
      <c r="J14579" s="1" t="s">
        <v>371</v>
      </c>
      <c r="K14579" s="1">
        <v>29</v>
      </c>
      <c r="L14579" s="1" t="s">
        <v>671</v>
      </c>
      <c r="M14579" s="1">
        <v>95</v>
      </c>
      <c r="N14579" s="1" t="s">
        <v>38402</v>
      </c>
      <c r="O14579" s="1">
        <v>1</v>
      </c>
      <c r="P14579" s="1">
        <v>0</v>
      </c>
      <c r="Q14579" s="1">
        <v>2012</v>
      </c>
      <c r="R14579" s="1">
        <v>9999</v>
      </c>
      <c r="S14579" s="1"/>
      <c r="T14579" s="1"/>
      <c r="U14579" s="1" t="s">
        <v>57</v>
      </c>
      <c r="V14579" s="1" t="s">
        <v>1795</v>
      </c>
      <c r="W14579" s="1"/>
      <c r="X14579" s="1"/>
      <c r="Y14579" s="1"/>
      <c r="Z14579" s="1"/>
      <c r="AA14579" s="1"/>
      <c r="AB14579" s="1"/>
      <c r="AC14579" s="1"/>
      <c r="AD14579" s="1"/>
      <c r="AE14579" s="1"/>
      <c r="AF14579" s="1"/>
      <c r="AG14579" s="1"/>
      <c r="AH14579" s="1"/>
      <c r="AI14579" s="1"/>
      <c r="AJ14579" s="1">
        <v>0</v>
      </c>
      <c r="AK14579" s="1">
        <v>0</v>
      </c>
      <c r="AL14579" s="1">
        <v>0</v>
      </c>
      <c r="AM14579" s="1">
        <v>0</v>
      </c>
      <c r="AN14579" s="1"/>
      <c r="AO14579" s="1"/>
      <c r="AP14579" s="1"/>
      <c r="AQ14579" s="1"/>
      <c r="AR14579" s="1"/>
      <c r="AS14579" s="1"/>
      <c r="AT14579" s="1"/>
      <c r="AU14579" s="1"/>
      <c r="AV14579" s="1"/>
      <c r="AW14579" s="1"/>
      <c r="AX14579" s="1"/>
      <c r="AY14579" s="1" t="s">
        <v>45478</v>
      </c>
      <c r="AZ14579" s="1">
        <v>100</v>
      </c>
      <c r="BA14579" s="1" t="s">
        <v>45420</v>
      </c>
      <c r="BB14579" s="1">
        <v>100</v>
      </c>
      <c r="BC14579" s="1"/>
      <c r="BD14579" s="1"/>
      <c r="BE14579" s="1"/>
      <c r="BF14579" s="1"/>
      <c r="BG14579" s="1"/>
      <c r="BH14579" s="1"/>
      <c r="BI14579" s="1"/>
      <c r="BJ14579" s="1"/>
      <c r="BK14579" s="1"/>
      <c r="BL14579" s="1"/>
      <c r="BM14579" s="1"/>
    </row>
    <row r="14580" spans="1:65">
      <c r="A14580" s="1" t="s">
        <v>25539</v>
      </c>
      <c r="B14580" s="1" t="s">
        <v>25540</v>
      </c>
      <c r="C14580" s="1">
        <v>59773</v>
      </c>
      <c r="D14580" s="1" t="s">
        <v>3065</v>
      </c>
      <c r="E14580" s="1" t="s">
        <v>9324</v>
      </c>
      <c r="F14580" s="1">
        <v>91034</v>
      </c>
      <c r="G14580" s="1" t="s">
        <v>3080</v>
      </c>
      <c r="H14580" s="1"/>
      <c r="I14580" s="1" t="s">
        <v>36997</v>
      </c>
      <c r="J14580" s="1" t="s">
        <v>249</v>
      </c>
      <c r="K14580" s="1">
        <v>39</v>
      </c>
      <c r="L14580" s="1" t="s">
        <v>773</v>
      </c>
      <c r="M14580" s="1">
        <v>19</v>
      </c>
      <c r="N14580" s="1" t="s">
        <v>39235</v>
      </c>
      <c r="O14580" s="1">
        <v>203.3</v>
      </c>
      <c r="P14580" s="1">
        <v>7107</v>
      </c>
      <c r="Q14580" s="1">
        <v>2017</v>
      </c>
      <c r="R14580" s="1">
        <v>9999</v>
      </c>
      <c r="S14580" s="1"/>
      <c r="T14580" s="1"/>
      <c r="U14580" s="1" t="s">
        <v>57</v>
      </c>
      <c r="V14580" s="1" t="s">
        <v>37015</v>
      </c>
      <c r="W14580" s="1"/>
      <c r="X14580" s="1"/>
      <c r="Y14580" s="1"/>
      <c r="Z14580" s="1" t="s">
        <v>37055</v>
      </c>
      <c r="AA14580" s="1" t="s">
        <v>83</v>
      </c>
      <c r="AB14580" s="1"/>
      <c r="AC14580" s="1"/>
      <c r="AD14580" s="1"/>
      <c r="AE14580" s="1"/>
      <c r="AF14580" s="1"/>
      <c r="AG14580" s="1"/>
      <c r="AH14580" s="1"/>
      <c r="AI14580" s="1"/>
      <c r="AJ14580" s="1">
        <v>3.3E-3</v>
      </c>
      <c r="AK14580" s="1">
        <v>3.2799999999999999E-3</v>
      </c>
      <c r="AL14580" s="1">
        <v>3.3E-3</v>
      </c>
      <c r="AM14580" s="1">
        <v>3.2799999999999999E-3</v>
      </c>
      <c r="AN14580" s="1"/>
      <c r="AO14580" s="1"/>
      <c r="AP14580" s="1"/>
      <c r="AQ14580" s="1"/>
      <c r="AR14580" s="1"/>
      <c r="AS14580" s="1"/>
      <c r="AT14580" s="1"/>
      <c r="AU14580" s="1"/>
      <c r="AV14580" s="1"/>
      <c r="AW14580" s="1"/>
      <c r="AX14580" s="1"/>
      <c r="AY14580" s="1" t="s">
        <v>49246</v>
      </c>
      <c r="AZ14580" s="1">
        <v>100</v>
      </c>
      <c r="BA14580" s="1" t="s">
        <v>49247</v>
      </c>
      <c r="BB14580" s="1">
        <v>100</v>
      </c>
      <c r="BC14580" s="1"/>
      <c r="BD14580" s="1"/>
      <c r="BE14580" s="1"/>
      <c r="BF14580" s="1"/>
      <c r="BG14580" s="1"/>
      <c r="BH14580" s="1"/>
      <c r="BI14580" s="1"/>
      <c r="BJ14580" s="1"/>
      <c r="BK14580" s="1"/>
      <c r="BL14580" s="1"/>
      <c r="BM14580" s="1"/>
    </row>
    <row r="14581" spans="1:65">
      <c r="A14581" s="1" t="s">
        <v>25539</v>
      </c>
      <c r="B14581" s="1" t="s">
        <v>25541</v>
      </c>
      <c r="C14581" s="1">
        <v>59773</v>
      </c>
      <c r="D14581" s="1" t="s">
        <v>3065</v>
      </c>
      <c r="E14581" s="1" t="s">
        <v>9326</v>
      </c>
      <c r="F14581" s="1">
        <v>91033</v>
      </c>
      <c r="G14581" s="1" t="s">
        <v>3080</v>
      </c>
      <c r="H14581" s="1"/>
      <c r="I14581" s="1" t="s">
        <v>36997</v>
      </c>
      <c r="J14581" s="1" t="s">
        <v>249</v>
      </c>
      <c r="K14581" s="1">
        <v>39</v>
      </c>
      <c r="L14581" s="1" t="s">
        <v>773</v>
      </c>
      <c r="M14581" s="1">
        <v>19</v>
      </c>
      <c r="N14581" s="1" t="s">
        <v>39235</v>
      </c>
      <c r="O14581" s="1">
        <v>203.3</v>
      </c>
      <c r="P14581" s="1">
        <v>7107</v>
      </c>
      <c r="Q14581" s="1">
        <v>2017</v>
      </c>
      <c r="R14581" s="1">
        <v>9999</v>
      </c>
      <c r="S14581" s="1"/>
      <c r="T14581" s="1"/>
      <c r="U14581" s="1" t="s">
        <v>57</v>
      </c>
      <c r="V14581" s="1" t="s">
        <v>37015</v>
      </c>
      <c r="W14581" s="1"/>
      <c r="X14581" s="1"/>
      <c r="Y14581" s="1"/>
      <c r="Z14581" s="1" t="s">
        <v>37055</v>
      </c>
      <c r="AA14581" s="1" t="s">
        <v>83</v>
      </c>
      <c r="AB14581" s="1"/>
      <c r="AC14581" s="1"/>
      <c r="AD14581" s="1"/>
      <c r="AE14581" s="1"/>
      <c r="AF14581" s="1"/>
      <c r="AG14581" s="1"/>
      <c r="AH14581" s="1"/>
      <c r="AI14581" s="1"/>
      <c r="AJ14581" s="1">
        <v>3.3E-3</v>
      </c>
      <c r="AK14581" s="1">
        <v>3.2799999999999999E-3</v>
      </c>
      <c r="AL14581" s="1">
        <v>3.3E-3</v>
      </c>
      <c r="AM14581" s="1">
        <v>3.2799999999999999E-3</v>
      </c>
      <c r="AN14581" s="1"/>
      <c r="AO14581" s="1"/>
      <c r="AP14581" s="1"/>
      <c r="AQ14581" s="1"/>
      <c r="AR14581" s="1"/>
      <c r="AS14581" s="1"/>
      <c r="AT14581" s="1"/>
      <c r="AU14581" s="1"/>
      <c r="AV14581" s="1"/>
      <c r="AW14581" s="1"/>
      <c r="AX14581" s="1"/>
      <c r="AY14581" s="1" t="s">
        <v>49246</v>
      </c>
      <c r="AZ14581" s="1">
        <v>100</v>
      </c>
      <c r="BA14581" s="1" t="s">
        <v>49247</v>
      </c>
      <c r="BB14581" s="1">
        <v>100</v>
      </c>
      <c r="BC14581" s="1"/>
      <c r="BD14581" s="1"/>
      <c r="BE14581" s="1"/>
      <c r="BF14581" s="1"/>
      <c r="BG14581" s="1"/>
      <c r="BH14581" s="1"/>
      <c r="BI14581" s="1"/>
      <c r="BJ14581" s="1"/>
      <c r="BK14581" s="1"/>
      <c r="BL14581" s="1"/>
      <c r="BM14581" s="1"/>
    </row>
    <row r="14582" spans="1:65">
      <c r="A14582" s="1" t="s">
        <v>25539</v>
      </c>
      <c r="B14582" s="1" t="s">
        <v>25542</v>
      </c>
      <c r="C14582" s="1">
        <v>59773</v>
      </c>
      <c r="D14582" s="1" t="s">
        <v>3065</v>
      </c>
      <c r="E14582" s="1" t="s">
        <v>25543</v>
      </c>
      <c r="F14582" s="1">
        <v>91034</v>
      </c>
      <c r="G14582" s="1" t="s">
        <v>3080</v>
      </c>
      <c r="H14582" s="1"/>
      <c r="I14582" s="1" t="s">
        <v>36997</v>
      </c>
      <c r="J14582" s="1" t="s">
        <v>249</v>
      </c>
      <c r="K14582" s="1">
        <v>39</v>
      </c>
      <c r="L14582" s="1" t="s">
        <v>773</v>
      </c>
      <c r="M14582" s="1">
        <v>19</v>
      </c>
      <c r="N14582" s="1" t="s">
        <v>39235</v>
      </c>
      <c r="O14582" s="1">
        <v>288</v>
      </c>
      <c r="P14582" s="1">
        <v>7107</v>
      </c>
      <c r="Q14582" s="1">
        <v>2017</v>
      </c>
      <c r="R14582" s="1">
        <v>9999</v>
      </c>
      <c r="S14582" s="1"/>
      <c r="T14582" s="1"/>
      <c r="U14582" s="1" t="s">
        <v>57</v>
      </c>
      <c r="V14582" s="1" t="s">
        <v>37015</v>
      </c>
      <c r="W14582" s="1"/>
      <c r="X14582" s="1"/>
      <c r="Y14582" s="1"/>
      <c r="Z14582" s="1" t="s">
        <v>37055</v>
      </c>
      <c r="AA14582" s="1" t="s">
        <v>83</v>
      </c>
      <c r="AB14582" s="1"/>
      <c r="AC14582" s="1"/>
      <c r="AD14582" s="1"/>
      <c r="AE14582" s="1"/>
      <c r="AF14582" s="1"/>
      <c r="AG14582" s="1"/>
      <c r="AH14582" s="1"/>
      <c r="AI14582" s="1"/>
      <c r="AJ14582" s="1">
        <v>3.3E-3</v>
      </c>
      <c r="AK14582" s="1">
        <v>3.2799999999999999E-3</v>
      </c>
      <c r="AL14582" s="1">
        <v>3.3E-3</v>
      </c>
      <c r="AM14582" s="1">
        <v>3.2799999999999999E-3</v>
      </c>
      <c r="AN14582" s="1"/>
      <c r="AO14582" s="1"/>
      <c r="AP14582" s="1"/>
      <c r="AQ14582" s="1"/>
      <c r="AR14582" s="1"/>
      <c r="AS14582" s="1"/>
      <c r="AT14582" s="1"/>
      <c r="AU14582" s="1"/>
      <c r="AV14582" s="1"/>
      <c r="AW14582" s="1"/>
      <c r="AX14582" s="1"/>
      <c r="AY14582" s="1" t="s">
        <v>49246</v>
      </c>
      <c r="AZ14582" s="1">
        <v>100</v>
      </c>
      <c r="BA14582" s="1" t="s">
        <v>49247</v>
      </c>
      <c r="BB14582" s="1">
        <v>100</v>
      </c>
      <c r="BC14582" s="1"/>
      <c r="BD14582" s="1"/>
      <c r="BE14582" s="1"/>
      <c r="BF14582" s="1"/>
      <c r="BG14582" s="1"/>
      <c r="BH14582" s="1"/>
      <c r="BI14582" s="1"/>
      <c r="BJ14582" s="1"/>
      <c r="BK14582" s="1"/>
      <c r="BL14582" s="1"/>
      <c r="BM14582" s="1"/>
    </row>
    <row r="14583" spans="1:65">
      <c r="A14583" s="1" t="s">
        <v>25544</v>
      </c>
      <c r="B14583" s="1" t="s">
        <v>25545</v>
      </c>
      <c r="C14583" s="1">
        <v>59774</v>
      </c>
      <c r="D14583" s="1" t="s">
        <v>3065</v>
      </c>
      <c r="E14583" s="1" t="s">
        <v>3453</v>
      </c>
      <c r="F14583" s="1"/>
      <c r="G14583" s="1" t="s">
        <v>98</v>
      </c>
      <c r="H14583" s="1"/>
      <c r="I14583" s="1" t="s">
        <v>36949</v>
      </c>
      <c r="J14583" s="1" t="s">
        <v>78</v>
      </c>
      <c r="K14583" s="1">
        <v>18</v>
      </c>
      <c r="L14583" s="1" t="s">
        <v>16688</v>
      </c>
      <c r="M14583" s="1">
        <v>181</v>
      </c>
      <c r="N14583" s="1" t="s">
        <v>39227</v>
      </c>
      <c r="O14583" s="1">
        <v>1</v>
      </c>
      <c r="P14583" s="1">
        <v>10701</v>
      </c>
      <c r="Q14583" s="1">
        <v>2011</v>
      </c>
      <c r="R14583" s="1">
        <v>9999</v>
      </c>
      <c r="S14583" s="1"/>
      <c r="T14583" s="1"/>
      <c r="U14583" s="1" t="s">
        <v>67</v>
      </c>
      <c r="V14583" s="1" t="s">
        <v>98</v>
      </c>
      <c r="W14583" s="1"/>
      <c r="X14583" s="1"/>
      <c r="Y14583" s="1"/>
      <c r="Z14583" s="1"/>
      <c r="AA14583" s="1"/>
      <c r="AB14583" s="1"/>
      <c r="AC14583" s="1"/>
      <c r="AD14583" s="1"/>
      <c r="AE14583" s="1"/>
      <c r="AF14583" s="1"/>
      <c r="AG14583" s="1"/>
      <c r="AH14583" s="1"/>
      <c r="AI14583" s="1"/>
      <c r="AJ14583" s="1">
        <v>0</v>
      </c>
      <c r="AK14583" s="1">
        <v>0</v>
      </c>
      <c r="AL14583" s="1">
        <v>0</v>
      </c>
      <c r="AM14583" s="1">
        <v>0</v>
      </c>
      <c r="AN14583" s="1"/>
      <c r="AO14583" s="1"/>
      <c r="AP14583" s="1"/>
      <c r="AQ14583" s="1"/>
      <c r="AR14583" s="1"/>
      <c r="AS14583" s="1"/>
      <c r="AT14583" s="1"/>
      <c r="AU14583" s="1"/>
      <c r="AV14583" s="1"/>
      <c r="AW14583" s="1"/>
      <c r="AX14583" s="1"/>
      <c r="AY14583" s="1" t="s">
        <v>25544</v>
      </c>
      <c r="AZ14583" s="1">
        <v>100</v>
      </c>
      <c r="BA14583" s="1" t="s">
        <v>49248</v>
      </c>
      <c r="BB14583" s="1">
        <v>100</v>
      </c>
      <c r="BC14583" s="1"/>
      <c r="BD14583" s="1"/>
      <c r="BE14583" s="1"/>
      <c r="BF14583" s="1"/>
      <c r="BG14583" s="1"/>
      <c r="BH14583" s="1"/>
      <c r="BI14583" s="1"/>
      <c r="BJ14583" s="1"/>
      <c r="BK14583" s="1"/>
      <c r="BL14583" s="1"/>
      <c r="BM14583" s="1"/>
    </row>
    <row r="14584" spans="1:65">
      <c r="A14584" s="1" t="s">
        <v>25544</v>
      </c>
      <c r="B14584" s="1" t="s">
        <v>25546</v>
      </c>
      <c r="C14584" s="1">
        <v>59774</v>
      </c>
      <c r="D14584" s="1" t="s">
        <v>3065</v>
      </c>
      <c r="E14584" s="1" t="s">
        <v>21040</v>
      </c>
      <c r="F14584" s="1"/>
      <c r="G14584" s="1" t="s">
        <v>98</v>
      </c>
      <c r="H14584" s="1"/>
      <c r="I14584" s="1" t="s">
        <v>36949</v>
      </c>
      <c r="J14584" s="1" t="s">
        <v>78</v>
      </c>
      <c r="K14584" s="1">
        <v>18</v>
      </c>
      <c r="L14584" s="1" t="s">
        <v>16688</v>
      </c>
      <c r="M14584" s="1">
        <v>181</v>
      </c>
      <c r="N14584" s="1" t="s">
        <v>39227</v>
      </c>
      <c r="O14584" s="1">
        <v>1</v>
      </c>
      <c r="P14584" s="1">
        <v>10701</v>
      </c>
      <c r="Q14584" s="1">
        <v>2011</v>
      </c>
      <c r="R14584" s="1">
        <v>9999</v>
      </c>
      <c r="S14584" s="1"/>
      <c r="T14584" s="1"/>
      <c r="U14584" s="1" t="s">
        <v>67</v>
      </c>
      <c r="V14584" s="1" t="s">
        <v>98</v>
      </c>
      <c r="W14584" s="1"/>
      <c r="X14584" s="1"/>
      <c r="Y14584" s="1"/>
      <c r="Z14584" s="1"/>
      <c r="AA14584" s="1"/>
      <c r="AB14584" s="1"/>
      <c r="AC14584" s="1"/>
      <c r="AD14584" s="1"/>
      <c r="AE14584" s="1"/>
      <c r="AF14584" s="1"/>
      <c r="AG14584" s="1"/>
      <c r="AH14584" s="1"/>
      <c r="AI14584" s="1"/>
      <c r="AJ14584" s="1">
        <v>0</v>
      </c>
      <c r="AK14584" s="1">
        <v>0</v>
      </c>
      <c r="AL14584" s="1">
        <v>0</v>
      </c>
      <c r="AM14584" s="1">
        <v>0</v>
      </c>
      <c r="AN14584" s="1"/>
      <c r="AO14584" s="1"/>
      <c r="AP14584" s="1"/>
      <c r="AQ14584" s="1"/>
      <c r="AR14584" s="1"/>
      <c r="AS14584" s="1"/>
      <c r="AT14584" s="1"/>
      <c r="AU14584" s="1"/>
      <c r="AV14584" s="1"/>
      <c r="AW14584" s="1"/>
      <c r="AX14584" s="1"/>
      <c r="AY14584" s="1" t="s">
        <v>25544</v>
      </c>
      <c r="AZ14584" s="1">
        <v>100</v>
      </c>
      <c r="BA14584" s="1" t="s">
        <v>49248</v>
      </c>
      <c r="BB14584" s="1">
        <v>100</v>
      </c>
      <c r="BC14584" s="1"/>
      <c r="BD14584" s="1"/>
      <c r="BE14584" s="1"/>
      <c r="BF14584" s="1"/>
      <c r="BG14584" s="1"/>
      <c r="BH14584" s="1"/>
      <c r="BI14584" s="1"/>
      <c r="BJ14584" s="1"/>
      <c r="BK14584" s="1"/>
      <c r="BL14584" s="1"/>
      <c r="BM14584" s="1"/>
    </row>
    <row r="14585" spans="1:65">
      <c r="A14585" s="1" t="s">
        <v>25544</v>
      </c>
      <c r="B14585" s="1" t="s">
        <v>25547</v>
      </c>
      <c r="C14585" s="1">
        <v>59774</v>
      </c>
      <c r="D14585" s="1" t="s">
        <v>3065</v>
      </c>
      <c r="E14585" s="1" t="s">
        <v>23455</v>
      </c>
      <c r="F14585" s="1"/>
      <c r="G14585" s="1" t="s">
        <v>98</v>
      </c>
      <c r="H14585" s="1"/>
      <c r="I14585" s="1" t="s">
        <v>36949</v>
      </c>
      <c r="J14585" s="1" t="s">
        <v>78</v>
      </c>
      <c r="K14585" s="1">
        <v>18</v>
      </c>
      <c r="L14585" s="1" t="s">
        <v>16688</v>
      </c>
      <c r="M14585" s="1">
        <v>181</v>
      </c>
      <c r="N14585" s="1" t="s">
        <v>39227</v>
      </c>
      <c r="O14585" s="1">
        <v>1</v>
      </c>
      <c r="P14585" s="1">
        <v>10701</v>
      </c>
      <c r="Q14585" s="1">
        <v>2011</v>
      </c>
      <c r="R14585" s="1">
        <v>9999</v>
      </c>
      <c r="S14585" s="1"/>
      <c r="T14585" s="1"/>
      <c r="U14585" s="1" t="s">
        <v>67</v>
      </c>
      <c r="V14585" s="1" t="s">
        <v>98</v>
      </c>
      <c r="W14585" s="1"/>
      <c r="X14585" s="1"/>
      <c r="Y14585" s="1"/>
      <c r="Z14585" s="1"/>
      <c r="AA14585" s="1"/>
      <c r="AB14585" s="1"/>
      <c r="AC14585" s="1"/>
      <c r="AD14585" s="1"/>
      <c r="AE14585" s="1"/>
      <c r="AF14585" s="1"/>
      <c r="AG14585" s="1"/>
      <c r="AH14585" s="1"/>
      <c r="AI14585" s="1"/>
      <c r="AJ14585" s="1">
        <v>0</v>
      </c>
      <c r="AK14585" s="1">
        <v>0</v>
      </c>
      <c r="AL14585" s="1">
        <v>0</v>
      </c>
      <c r="AM14585" s="1">
        <v>0</v>
      </c>
      <c r="AN14585" s="1"/>
      <c r="AO14585" s="1"/>
      <c r="AP14585" s="1"/>
      <c r="AQ14585" s="1"/>
      <c r="AR14585" s="1"/>
      <c r="AS14585" s="1"/>
      <c r="AT14585" s="1"/>
      <c r="AU14585" s="1"/>
      <c r="AV14585" s="1"/>
      <c r="AW14585" s="1"/>
      <c r="AX14585" s="1"/>
      <c r="AY14585" s="1" t="s">
        <v>25544</v>
      </c>
      <c r="AZ14585" s="1">
        <v>100</v>
      </c>
      <c r="BA14585" s="1" t="s">
        <v>49248</v>
      </c>
      <c r="BB14585" s="1">
        <v>100</v>
      </c>
      <c r="BC14585" s="1"/>
      <c r="BD14585" s="1"/>
      <c r="BE14585" s="1"/>
      <c r="BF14585" s="1"/>
      <c r="BG14585" s="1"/>
      <c r="BH14585" s="1"/>
      <c r="BI14585" s="1"/>
      <c r="BJ14585" s="1"/>
      <c r="BK14585" s="1"/>
      <c r="BL14585" s="1"/>
      <c r="BM14585" s="1"/>
    </row>
    <row r="14586" spans="1:65">
      <c r="A14586" s="1" t="s">
        <v>25544</v>
      </c>
      <c r="B14586" s="1" t="s">
        <v>25548</v>
      </c>
      <c r="C14586" s="1">
        <v>59774</v>
      </c>
      <c r="D14586" s="1" t="s">
        <v>3065</v>
      </c>
      <c r="E14586" s="1" t="s">
        <v>25549</v>
      </c>
      <c r="F14586" s="1"/>
      <c r="G14586" s="1" t="s">
        <v>98</v>
      </c>
      <c r="H14586" s="1"/>
      <c r="I14586" s="1" t="s">
        <v>36949</v>
      </c>
      <c r="J14586" s="1" t="s">
        <v>78</v>
      </c>
      <c r="K14586" s="1">
        <v>18</v>
      </c>
      <c r="L14586" s="1" t="s">
        <v>16688</v>
      </c>
      <c r="M14586" s="1">
        <v>181</v>
      </c>
      <c r="N14586" s="1" t="s">
        <v>39227</v>
      </c>
      <c r="O14586" s="1">
        <v>1</v>
      </c>
      <c r="P14586" s="1">
        <v>10701</v>
      </c>
      <c r="Q14586" s="1">
        <v>2014</v>
      </c>
      <c r="R14586" s="1">
        <v>9999</v>
      </c>
      <c r="S14586" s="1"/>
      <c r="T14586" s="1"/>
      <c r="U14586" s="1" t="s">
        <v>67</v>
      </c>
      <c r="V14586" s="1" t="s">
        <v>98</v>
      </c>
      <c r="W14586" s="1"/>
      <c r="X14586" s="1"/>
      <c r="Y14586" s="1"/>
      <c r="Z14586" s="1"/>
      <c r="AA14586" s="1"/>
      <c r="AB14586" s="1"/>
      <c r="AC14586" s="1"/>
      <c r="AD14586" s="1"/>
      <c r="AE14586" s="1"/>
      <c r="AF14586" s="1"/>
      <c r="AG14586" s="1"/>
      <c r="AH14586" s="1"/>
      <c r="AI14586" s="1"/>
      <c r="AJ14586" s="1">
        <v>0</v>
      </c>
      <c r="AK14586" s="1">
        <v>0</v>
      </c>
      <c r="AL14586" s="1">
        <v>0</v>
      </c>
      <c r="AM14586" s="1">
        <v>0</v>
      </c>
      <c r="AN14586" s="1"/>
      <c r="AO14586" s="1"/>
      <c r="AP14586" s="1"/>
      <c r="AQ14586" s="1"/>
      <c r="AR14586" s="1"/>
      <c r="AS14586" s="1"/>
      <c r="AT14586" s="1"/>
      <c r="AU14586" s="1"/>
      <c r="AV14586" s="1"/>
      <c r="AW14586" s="1"/>
      <c r="AX14586" s="1"/>
      <c r="AY14586" s="1" t="s">
        <v>25544</v>
      </c>
      <c r="AZ14586" s="1">
        <v>100</v>
      </c>
      <c r="BA14586" s="1" t="s">
        <v>49248</v>
      </c>
      <c r="BB14586" s="1">
        <v>100</v>
      </c>
      <c r="BC14586" s="1"/>
      <c r="BD14586" s="1"/>
      <c r="BE14586" s="1"/>
      <c r="BF14586" s="1"/>
      <c r="BG14586" s="1"/>
      <c r="BH14586" s="1"/>
      <c r="BI14586" s="1"/>
      <c r="BJ14586" s="1"/>
      <c r="BK14586" s="1"/>
      <c r="BL14586" s="1"/>
      <c r="BM14586" s="1"/>
    </row>
    <row r="14587" spans="1:65">
      <c r="A14587" s="1" t="s">
        <v>25544</v>
      </c>
      <c r="B14587" s="1" t="s">
        <v>25550</v>
      </c>
      <c r="C14587" s="1">
        <v>59774</v>
      </c>
      <c r="D14587" s="1" t="s">
        <v>3065</v>
      </c>
      <c r="E14587" s="1" t="s">
        <v>3454</v>
      </c>
      <c r="F14587" s="1"/>
      <c r="G14587" s="1" t="s">
        <v>98</v>
      </c>
      <c r="H14587" s="1"/>
      <c r="I14587" s="1" t="s">
        <v>36949</v>
      </c>
      <c r="J14587" s="1" t="s">
        <v>78</v>
      </c>
      <c r="K14587" s="1">
        <v>18</v>
      </c>
      <c r="L14587" s="1" t="s">
        <v>16688</v>
      </c>
      <c r="M14587" s="1">
        <v>181</v>
      </c>
      <c r="N14587" s="1" t="s">
        <v>39227</v>
      </c>
      <c r="O14587" s="1">
        <v>1</v>
      </c>
      <c r="P14587" s="1">
        <v>10701</v>
      </c>
      <c r="Q14587" s="1">
        <v>2014</v>
      </c>
      <c r="R14587" s="1">
        <v>9999</v>
      </c>
      <c r="S14587" s="1"/>
      <c r="T14587" s="1"/>
      <c r="U14587" s="1" t="s">
        <v>67</v>
      </c>
      <c r="V14587" s="1" t="s">
        <v>98</v>
      </c>
      <c r="W14587" s="1"/>
      <c r="X14587" s="1"/>
      <c r="Y14587" s="1"/>
      <c r="Z14587" s="1"/>
      <c r="AA14587" s="1"/>
      <c r="AB14587" s="1"/>
      <c r="AC14587" s="1"/>
      <c r="AD14587" s="1"/>
      <c r="AE14587" s="1"/>
      <c r="AF14587" s="1"/>
      <c r="AG14587" s="1"/>
      <c r="AH14587" s="1"/>
      <c r="AI14587" s="1"/>
      <c r="AJ14587" s="1">
        <v>0</v>
      </c>
      <c r="AK14587" s="1">
        <v>0</v>
      </c>
      <c r="AL14587" s="1">
        <v>0</v>
      </c>
      <c r="AM14587" s="1">
        <v>0</v>
      </c>
      <c r="AN14587" s="1"/>
      <c r="AO14587" s="1"/>
      <c r="AP14587" s="1"/>
      <c r="AQ14587" s="1"/>
      <c r="AR14587" s="1"/>
      <c r="AS14587" s="1"/>
      <c r="AT14587" s="1"/>
      <c r="AU14587" s="1"/>
      <c r="AV14587" s="1"/>
      <c r="AW14587" s="1"/>
      <c r="AX14587" s="1"/>
      <c r="AY14587" s="1" t="s">
        <v>25544</v>
      </c>
      <c r="AZ14587" s="1">
        <v>100</v>
      </c>
      <c r="BA14587" s="1" t="s">
        <v>49248</v>
      </c>
      <c r="BB14587" s="1">
        <v>100</v>
      </c>
      <c r="BC14587" s="1"/>
      <c r="BD14587" s="1"/>
      <c r="BE14587" s="1"/>
      <c r="BF14587" s="1"/>
      <c r="BG14587" s="1"/>
      <c r="BH14587" s="1"/>
      <c r="BI14587" s="1"/>
      <c r="BJ14587" s="1"/>
      <c r="BK14587" s="1"/>
      <c r="BL14587" s="1"/>
      <c r="BM14587" s="1"/>
    </row>
    <row r="14588" spans="1:65">
      <c r="A14588" s="1" t="s">
        <v>25544</v>
      </c>
      <c r="B14588" s="1" t="s">
        <v>25551</v>
      </c>
      <c r="C14588" s="1">
        <v>59774</v>
      </c>
      <c r="D14588" s="1" t="s">
        <v>3065</v>
      </c>
      <c r="E14588" s="1" t="s">
        <v>3455</v>
      </c>
      <c r="F14588" s="1"/>
      <c r="G14588" s="1" t="s">
        <v>98</v>
      </c>
      <c r="H14588" s="1"/>
      <c r="I14588" s="1" t="s">
        <v>36949</v>
      </c>
      <c r="J14588" s="1" t="s">
        <v>78</v>
      </c>
      <c r="K14588" s="1">
        <v>18</v>
      </c>
      <c r="L14588" s="1" t="s">
        <v>16688</v>
      </c>
      <c r="M14588" s="1">
        <v>181</v>
      </c>
      <c r="N14588" s="1" t="s">
        <v>39227</v>
      </c>
      <c r="O14588" s="1">
        <v>1</v>
      </c>
      <c r="P14588" s="1">
        <v>10701</v>
      </c>
      <c r="Q14588" s="1">
        <v>2014</v>
      </c>
      <c r="R14588" s="1">
        <v>9999</v>
      </c>
      <c r="S14588" s="1"/>
      <c r="T14588" s="1"/>
      <c r="U14588" s="1" t="s">
        <v>67</v>
      </c>
      <c r="V14588" s="1" t="s">
        <v>98</v>
      </c>
      <c r="W14588" s="1"/>
      <c r="X14588" s="1"/>
      <c r="Y14588" s="1"/>
      <c r="Z14588" s="1"/>
      <c r="AA14588" s="1"/>
      <c r="AB14588" s="1"/>
      <c r="AC14588" s="1"/>
      <c r="AD14588" s="1"/>
      <c r="AE14588" s="1"/>
      <c r="AF14588" s="1"/>
      <c r="AG14588" s="1"/>
      <c r="AH14588" s="1"/>
      <c r="AI14588" s="1"/>
      <c r="AJ14588" s="1">
        <v>0</v>
      </c>
      <c r="AK14588" s="1">
        <v>0</v>
      </c>
      <c r="AL14588" s="1">
        <v>0</v>
      </c>
      <c r="AM14588" s="1">
        <v>0</v>
      </c>
      <c r="AN14588" s="1"/>
      <c r="AO14588" s="1"/>
      <c r="AP14588" s="1"/>
      <c r="AQ14588" s="1"/>
      <c r="AR14588" s="1"/>
      <c r="AS14588" s="1"/>
      <c r="AT14588" s="1"/>
      <c r="AU14588" s="1"/>
      <c r="AV14588" s="1"/>
      <c r="AW14588" s="1"/>
      <c r="AX14588" s="1"/>
      <c r="AY14588" s="1" t="s">
        <v>25544</v>
      </c>
      <c r="AZ14588" s="1">
        <v>100</v>
      </c>
      <c r="BA14588" s="1" t="s">
        <v>49248</v>
      </c>
      <c r="BB14588" s="1">
        <v>100</v>
      </c>
      <c r="BC14588" s="1"/>
      <c r="BD14588" s="1"/>
      <c r="BE14588" s="1"/>
      <c r="BF14588" s="1"/>
      <c r="BG14588" s="1"/>
      <c r="BH14588" s="1"/>
      <c r="BI14588" s="1"/>
      <c r="BJ14588" s="1"/>
      <c r="BK14588" s="1"/>
      <c r="BL14588" s="1"/>
      <c r="BM14588" s="1"/>
    </row>
    <row r="14589" spans="1:65">
      <c r="A14589" s="1" t="s">
        <v>25552</v>
      </c>
      <c r="B14589" s="1" t="s">
        <v>25553</v>
      </c>
      <c r="C14589" s="1">
        <v>59775</v>
      </c>
      <c r="D14589" s="1" t="s">
        <v>3065</v>
      </c>
      <c r="E14589" s="1" t="s">
        <v>25554</v>
      </c>
      <c r="F14589" s="1"/>
      <c r="G14589" s="1" t="s">
        <v>3183</v>
      </c>
      <c r="H14589" s="1"/>
      <c r="I14589" s="1" t="s">
        <v>36960</v>
      </c>
      <c r="J14589" s="1" t="s">
        <v>128</v>
      </c>
      <c r="K14589" s="1">
        <v>25</v>
      </c>
      <c r="L14589" s="1" t="s">
        <v>1657</v>
      </c>
      <c r="M14589" s="1">
        <v>27</v>
      </c>
      <c r="N14589" s="1" t="s">
        <v>39535</v>
      </c>
      <c r="O14589" s="1">
        <v>3</v>
      </c>
      <c r="P14589" s="1">
        <v>0</v>
      </c>
      <c r="Q14589" s="1">
        <v>2013</v>
      </c>
      <c r="R14589" s="1">
        <v>9999</v>
      </c>
      <c r="S14589" s="1"/>
      <c r="T14589" s="1"/>
      <c r="U14589" s="1" t="s">
        <v>57</v>
      </c>
      <c r="V14589" s="1" t="s">
        <v>37017</v>
      </c>
      <c r="W14589" s="1"/>
      <c r="X14589" s="1"/>
      <c r="Y14589" s="1"/>
      <c r="Z14589" s="1"/>
      <c r="AA14589" s="1"/>
      <c r="AB14589" s="1"/>
      <c r="AC14589" s="1"/>
      <c r="AD14589" s="1"/>
      <c r="AE14589" s="1"/>
      <c r="AF14589" s="1"/>
      <c r="AG14589" s="1"/>
      <c r="AH14589" s="1"/>
      <c r="AI14589" s="1"/>
      <c r="AJ14589" s="1">
        <v>0</v>
      </c>
      <c r="AK14589" s="1">
        <v>0</v>
      </c>
      <c r="AL14589" s="1">
        <v>0</v>
      </c>
      <c r="AM14589" s="1">
        <v>0</v>
      </c>
      <c r="AN14589" s="1"/>
      <c r="AO14589" s="1"/>
      <c r="AP14589" s="1"/>
      <c r="AQ14589" s="1"/>
      <c r="AR14589" s="1"/>
      <c r="AS14589" s="1"/>
      <c r="AT14589" s="1"/>
      <c r="AU14589" s="1"/>
      <c r="AV14589" s="1"/>
      <c r="AW14589" s="1"/>
      <c r="AX14589" s="1"/>
      <c r="AY14589" s="1" t="s">
        <v>49249</v>
      </c>
      <c r="AZ14589" s="1">
        <v>100</v>
      </c>
      <c r="BA14589" s="1" t="s">
        <v>49250</v>
      </c>
      <c r="BB14589" s="1">
        <v>100</v>
      </c>
      <c r="BC14589" s="1"/>
      <c r="BD14589" s="1"/>
      <c r="BE14589" s="1"/>
      <c r="BF14589" s="1"/>
      <c r="BG14589" s="1"/>
      <c r="BH14589" s="1"/>
      <c r="BI14589" s="1"/>
      <c r="BJ14589" s="1"/>
      <c r="BK14589" s="1"/>
      <c r="BL14589" s="1"/>
      <c r="BM14589" s="1"/>
    </row>
    <row r="14590" spans="1:65">
      <c r="A14590" s="1" t="s">
        <v>25555</v>
      </c>
      <c r="B14590" s="1" t="s">
        <v>25556</v>
      </c>
      <c r="C14590" s="1">
        <v>59777</v>
      </c>
      <c r="D14590" s="1" t="s">
        <v>3065</v>
      </c>
      <c r="E14590" s="1" t="s">
        <v>53</v>
      </c>
      <c r="F14590" s="1"/>
      <c r="G14590" s="1" t="s">
        <v>3183</v>
      </c>
      <c r="H14590" s="1"/>
      <c r="I14590" s="1" t="s">
        <v>36960</v>
      </c>
      <c r="J14590" s="1" t="s">
        <v>128</v>
      </c>
      <c r="K14590" s="1">
        <v>25</v>
      </c>
      <c r="L14590" s="1" t="s">
        <v>1657</v>
      </c>
      <c r="M14590" s="1">
        <v>27</v>
      </c>
      <c r="N14590" s="1" t="s">
        <v>39535</v>
      </c>
      <c r="O14590" s="1">
        <v>2.6</v>
      </c>
      <c r="P14590" s="1">
        <v>0</v>
      </c>
      <c r="Q14590" s="1">
        <v>2015</v>
      </c>
      <c r="R14590" s="1">
        <v>9999</v>
      </c>
      <c r="S14590" s="1"/>
      <c r="T14590" s="1"/>
      <c r="U14590" s="1" t="s">
        <v>57</v>
      </c>
      <c r="V14590" s="1" t="s">
        <v>37017</v>
      </c>
      <c r="W14590" s="1"/>
      <c r="X14590" s="1"/>
      <c r="Y14590" s="1"/>
      <c r="Z14590" s="1"/>
      <c r="AA14590" s="1"/>
      <c r="AB14590" s="1"/>
      <c r="AC14590" s="1"/>
      <c r="AD14590" s="1"/>
      <c r="AE14590" s="1"/>
      <c r="AF14590" s="1"/>
      <c r="AG14590" s="1"/>
      <c r="AH14590" s="1"/>
      <c r="AI14590" s="1"/>
      <c r="AJ14590" s="1">
        <v>0</v>
      </c>
      <c r="AK14590" s="1">
        <v>0</v>
      </c>
      <c r="AL14590" s="1">
        <v>0</v>
      </c>
      <c r="AM14590" s="1">
        <v>0</v>
      </c>
      <c r="AN14590" s="1"/>
      <c r="AO14590" s="1"/>
      <c r="AP14590" s="1"/>
      <c r="AQ14590" s="1"/>
      <c r="AR14590" s="1"/>
      <c r="AS14590" s="1"/>
      <c r="AT14590" s="1"/>
      <c r="AU14590" s="1"/>
      <c r="AV14590" s="1"/>
      <c r="AW14590" s="1"/>
      <c r="AX14590" s="1"/>
      <c r="AY14590" s="1" t="s">
        <v>48881</v>
      </c>
      <c r="AZ14590" s="1">
        <v>100</v>
      </c>
      <c r="BA14590" s="1" t="s">
        <v>45406</v>
      </c>
      <c r="BB14590" s="1">
        <v>100</v>
      </c>
      <c r="BC14590" s="1"/>
      <c r="BD14590" s="1"/>
      <c r="BE14590" s="1"/>
      <c r="BF14590" s="1"/>
      <c r="BG14590" s="1"/>
      <c r="BH14590" s="1"/>
      <c r="BI14590" s="1"/>
      <c r="BJ14590" s="1"/>
      <c r="BK14590" s="1"/>
      <c r="BL14590" s="1"/>
      <c r="BM14590" s="1"/>
    </row>
    <row r="14591" spans="1:65">
      <c r="A14591" s="1" t="s">
        <v>25557</v>
      </c>
      <c r="B14591" s="1" t="s">
        <v>25558</v>
      </c>
      <c r="C14591" s="1">
        <v>59778</v>
      </c>
      <c r="D14591" s="1" t="s">
        <v>3065</v>
      </c>
      <c r="E14591" s="1" t="s">
        <v>25559</v>
      </c>
      <c r="F14591" s="1"/>
      <c r="G14591" s="1" t="s">
        <v>3183</v>
      </c>
      <c r="H14591" s="1"/>
      <c r="I14591" s="1" t="s">
        <v>36963</v>
      </c>
      <c r="J14591" s="1" t="s">
        <v>307</v>
      </c>
      <c r="K14591" s="1">
        <v>37</v>
      </c>
      <c r="L14591" s="1" t="s">
        <v>1082</v>
      </c>
      <c r="M14591" s="1">
        <v>153</v>
      </c>
      <c r="N14591" s="1" t="s">
        <v>38953</v>
      </c>
      <c r="O14591" s="1">
        <v>47.7</v>
      </c>
      <c r="P14591" s="1">
        <v>0</v>
      </c>
      <c r="Q14591" s="1">
        <v>2015</v>
      </c>
      <c r="R14591" s="1">
        <v>9999</v>
      </c>
      <c r="S14591" s="1"/>
      <c r="T14591" s="1"/>
      <c r="U14591" s="1" t="s">
        <v>57</v>
      </c>
      <c r="V14591" s="1" t="s">
        <v>37017</v>
      </c>
      <c r="W14591" s="1"/>
      <c r="X14591" s="1"/>
      <c r="Y14591" s="1"/>
      <c r="Z14591" s="1"/>
      <c r="AA14591" s="1"/>
      <c r="AB14591" s="1"/>
      <c r="AC14591" s="1"/>
      <c r="AD14591" s="1"/>
      <c r="AE14591" s="1"/>
      <c r="AF14591" s="1"/>
      <c r="AG14591" s="1"/>
      <c r="AH14591" s="1"/>
      <c r="AI14591" s="1"/>
      <c r="AJ14591" s="1">
        <v>0</v>
      </c>
      <c r="AK14591" s="1">
        <v>0</v>
      </c>
      <c r="AL14591" s="1">
        <v>0</v>
      </c>
      <c r="AM14591" s="1">
        <v>0</v>
      </c>
      <c r="AN14591" s="1"/>
      <c r="AO14591" s="1"/>
      <c r="AP14591" s="1"/>
      <c r="AQ14591" s="1"/>
      <c r="AR14591" s="1"/>
      <c r="AS14591" s="1"/>
      <c r="AT14591" s="1"/>
      <c r="AU14591" s="1"/>
      <c r="AV14591" s="1"/>
      <c r="AW14591" s="1"/>
      <c r="AX14591" s="1"/>
      <c r="AY14591" s="1" t="s">
        <v>25557</v>
      </c>
      <c r="AZ14591" s="1">
        <v>100</v>
      </c>
      <c r="BA14591" s="1" t="s">
        <v>48941</v>
      </c>
      <c r="BB14591" s="1">
        <v>100</v>
      </c>
      <c r="BC14591" s="1"/>
      <c r="BD14591" s="1"/>
      <c r="BE14591" s="1"/>
      <c r="BF14591" s="1"/>
      <c r="BG14591" s="1"/>
      <c r="BH14591" s="1"/>
      <c r="BI14591" s="1"/>
      <c r="BJ14591" s="1"/>
      <c r="BK14591" s="1"/>
      <c r="BL14591" s="1"/>
      <c r="BM14591" s="1"/>
    </row>
    <row r="14592" spans="1:65">
      <c r="A14592" s="1" t="s">
        <v>25560</v>
      </c>
      <c r="B14592" s="1" t="s">
        <v>25561</v>
      </c>
      <c r="C14592" s="1">
        <v>59779</v>
      </c>
      <c r="D14592" s="1" t="s">
        <v>3065</v>
      </c>
      <c r="E14592" s="1" t="s">
        <v>53</v>
      </c>
      <c r="F14592" s="1"/>
      <c r="G14592" s="1" t="s">
        <v>3183</v>
      </c>
      <c r="H14592" s="1"/>
      <c r="I14592" s="1" t="s">
        <v>36980</v>
      </c>
      <c r="J14592" s="1" t="s">
        <v>700</v>
      </c>
      <c r="K14592" s="1">
        <v>4</v>
      </c>
      <c r="L14592" s="1" t="s">
        <v>738</v>
      </c>
      <c r="M14592" s="1">
        <v>19</v>
      </c>
      <c r="N14592" s="1" t="s">
        <v>38610</v>
      </c>
      <c r="O14592" s="1">
        <v>12.6</v>
      </c>
      <c r="P14592" s="1">
        <v>0</v>
      </c>
      <c r="Q14592" s="1">
        <v>2014</v>
      </c>
      <c r="R14592" s="1">
        <v>9999</v>
      </c>
      <c r="S14592" s="1"/>
      <c r="T14592" s="1"/>
      <c r="U14592" s="1" t="s">
        <v>57</v>
      </c>
      <c r="V14592" s="1" t="s">
        <v>37017</v>
      </c>
      <c r="W14592" s="1"/>
      <c r="X14592" s="1"/>
      <c r="Y14592" s="1"/>
      <c r="Z14592" s="1"/>
      <c r="AA14592" s="1"/>
      <c r="AB14592" s="1"/>
      <c r="AC14592" s="1"/>
      <c r="AD14592" s="1"/>
      <c r="AE14592" s="1"/>
      <c r="AF14592" s="1"/>
      <c r="AG14592" s="1"/>
      <c r="AH14592" s="1"/>
      <c r="AI14592" s="1"/>
      <c r="AJ14592" s="1">
        <v>0</v>
      </c>
      <c r="AK14592" s="1">
        <v>0</v>
      </c>
      <c r="AL14592" s="1">
        <v>0</v>
      </c>
      <c r="AM14592" s="1">
        <v>0</v>
      </c>
      <c r="AN14592" s="1"/>
      <c r="AO14592" s="1"/>
      <c r="AP14592" s="1"/>
      <c r="AQ14592" s="1"/>
      <c r="AR14592" s="1"/>
      <c r="AS14592" s="1"/>
      <c r="AT14592" s="1"/>
      <c r="AU14592" s="1"/>
      <c r="AV14592" s="1"/>
      <c r="AW14592" s="1"/>
      <c r="AX14592" s="1"/>
      <c r="AY14592" s="1" t="s">
        <v>49251</v>
      </c>
      <c r="AZ14592" s="1">
        <v>100</v>
      </c>
      <c r="BA14592" s="1" t="s">
        <v>45371</v>
      </c>
      <c r="BB14592" s="1">
        <v>100</v>
      </c>
      <c r="BC14592" s="1"/>
      <c r="BD14592" s="1"/>
      <c r="BE14592" s="1"/>
      <c r="BF14592" s="1"/>
      <c r="BG14592" s="1"/>
      <c r="BH14592" s="1"/>
      <c r="BI14592" s="1"/>
      <c r="BJ14592" s="1"/>
      <c r="BK14592" s="1"/>
      <c r="BL14592" s="1"/>
      <c r="BM14592" s="1"/>
    </row>
    <row r="14593" spans="1:65">
      <c r="A14593" s="1" t="s">
        <v>25562</v>
      </c>
      <c r="B14593" s="1" t="s">
        <v>25563</v>
      </c>
      <c r="C14593" s="1">
        <v>59780</v>
      </c>
      <c r="D14593" s="1" t="s">
        <v>3065</v>
      </c>
      <c r="E14593" s="1" t="s">
        <v>53</v>
      </c>
      <c r="F14593" s="1"/>
      <c r="G14593" s="1" t="s">
        <v>3183</v>
      </c>
      <c r="H14593" s="1"/>
      <c r="I14593" s="1" t="s">
        <v>36960</v>
      </c>
      <c r="J14593" s="1" t="s">
        <v>128</v>
      </c>
      <c r="K14593" s="1">
        <v>25</v>
      </c>
      <c r="L14593" s="1" t="s">
        <v>1718</v>
      </c>
      <c r="M14593" s="1">
        <v>23</v>
      </c>
      <c r="N14593" s="1" t="s">
        <v>39533</v>
      </c>
      <c r="O14593" s="1">
        <v>4.3</v>
      </c>
      <c r="P14593" s="1">
        <v>0</v>
      </c>
      <c r="Q14593" s="1">
        <v>2014</v>
      </c>
      <c r="R14593" s="1">
        <v>9999</v>
      </c>
      <c r="S14593" s="1"/>
      <c r="T14593" s="1"/>
      <c r="U14593" s="1" t="s">
        <v>57</v>
      </c>
      <c r="V14593" s="1" t="s">
        <v>37017</v>
      </c>
      <c r="W14593" s="1"/>
      <c r="X14593" s="1"/>
      <c r="Y14593" s="1"/>
      <c r="Z14593" s="1"/>
      <c r="AA14593" s="1"/>
      <c r="AB14593" s="1"/>
      <c r="AC14593" s="1"/>
      <c r="AD14593" s="1"/>
      <c r="AE14593" s="1"/>
      <c r="AF14593" s="1"/>
      <c r="AG14593" s="1"/>
      <c r="AH14593" s="1"/>
      <c r="AI14593" s="1"/>
      <c r="AJ14593" s="1">
        <v>0</v>
      </c>
      <c r="AK14593" s="1">
        <v>0</v>
      </c>
      <c r="AL14593" s="1">
        <v>0</v>
      </c>
      <c r="AM14593" s="1">
        <v>0</v>
      </c>
      <c r="AN14593" s="1"/>
      <c r="AO14593" s="1"/>
      <c r="AP14593" s="1"/>
      <c r="AQ14593" s="1"/>
      <c r="AR14593" s="1"/>
      <c r="AS14593" s="1"/>
      <c r="AT14593" s="1"/>
      <c r="AU14593" s="1"/>
      <c r="AV14593" s="1"/>
      <c r="AW14593" s="1"/>
      <c r="AX14593" s="1"/>
      <c r="AY14593" s="1" t="s">
        <v>49252</v>
      </c>
      <c r="AZ14593" s="1">
        <v>100</v>
      </c>
      <c r="BA14593" s="1" t="s">
        <v>46906</v>
      </c>
      <c r="BB14593" s="1">
        <v>100</v>
      </c>
      <c r="BC14593" s="1"/>
      <c r="BD14593" s="1"/>
      <c r="BE14593" s="1"/>
      <c r="BF14593" s="1"/>
      <c r="BG14593" s="1"/>
      <c r="BH14593" s="1"/>
      <c r="BI14593" s="1"/>
      <c r="BJ14593" s="1"/>
      <c r="BK14593" s="1"/>
      <c r="BL14593" s="1"/>
      <c r="BM14593" s="1"/>
    </row>
    <row r="14594" spans="1:65">
      <c r="A14594" s="1" t="s">
        <v>25564</v>
      </c>
      <c r="B14594" s="1" t="s">
        <v>25565</v>
      </c>
      <c r="C14594" s="1">
        <v>59781</v>
      </c>
      <c r="D14594" s="1" t="s">
        <v>3065</v>
      </c>
      <c r="E14594" s="1" t="s">
        <v>53</v>
      </c>
      <c r="F14594" s="1"/>
      <c r="G14594" s="1" t="s">
        <v>3183</v>
      </c>
      <c r="H14594" s="1"/>
      <c r="I14594" s="1" t="s">
        <v>36960</v>
      </c>
      <c r="J14594" s="1" t="s">
        <v>128</v>
      </c>
      <c r="K14594" s="1">
        <v>25</v>
      </c>
      <c r="L14594" s="1" t="s">
        <v>1657</v>
      </c>
      <c r="M14594" s="1">
        <v>27</v>
      </c>
      <c r="N14594" s="1" t="s">
        <v>39535</v>
      </c>
      <c r="O14594" s="1">
        <v>5</v>
      </c>
      <c r="P14594" s="1">
        <v>0</v>
      </c>
      <c r="Q14594" s="1">
        <v>2014</v>
      </c>
      <c r="R14594" s="1">
        <v>9999</v>
      </c>
      <c r="S14594" s="1"/>
      <c r="T14594" s="1"/>
      <c r="U14594" s="1" t="s">
        <v>57</v>
      </c>
      <c r="V14594" s="1" t="s">
        <v>37017</v>
      </c>
      <c r="W14594" s="1"/>
      <c r="X14594" s="1"/>
      <c r="Y14594" s="1"/>
      <c r="Z14594" s="1"/>
      <c r="AA14594" s="1"/>
      <c r="AB14594" s="1"/>
      <c r="AC14594" s="1"/>
      <c r="AD14594" s="1"/>
      <c r="AE14594" s="1"/>
      <c r="AF14594" s="1"/>
      <c r="AG14594" s="1"/>
      <c r="AH14594" s="1"/>
      <c r="AI14594" s="1"/>
      <c r="AJ14594" s="1">
        <v>0</v>
      </c>
      <c r="AK14594" s="1">
        <v>0</v>
      </c>
      <c r="AL14594" s="1">
        <v>0</v>
      </c>
      <c r="AM14594" s="1">
        <v>0</v>
      </c>
      <c r="AN14594" s="1"/>
      <c r="AO14594" s="1"/>
      <c r="AP14594" s="1"/>
      <c r="AQ14594" s="1"/>
      <c r="AR14594" s="1"/>
      <c r="AS14594" s="1"/>
      <c r="AT14594" s="1"/>
      <c r="AU14594" s="1"/>
      <c r="AV14594" s="1"/>
      <c r="AW14594" s="1"/>
      <c r="AX14594" s="1"/>
      <c r="AY14594" s="1" t="s">
        <v>48881</v>
      </c>
      <c r="AZ14594" s="1">
        <v>100</v>
      </c>
      <c r="BA14594" s="1" t="s">
        <v>45406</v>
      </c>
      <c r="BB14594" s="1">
        <v>100</v>
      </c>
      <c r="BC14594" s="1"/>
      <c r="BD14594" s="1"/>
      <c r="BE14594" s="1"/>
      <c r="BF14594" s="1"/>
      <c r="BG14594" s="1"/>
      <c r="BH14594" s="1"/>
      <c r="BI14594" s="1"/>
      <c r="BJ14594" s="1"/>
      <c r="BK14594" s="1"/>
      <c r="BL14594" s="1"/>
      <c r="BM14594" s="1"/>
    </row>
    <row r="14595" spans="1:65">
      <c r="A14595" s="1" t="s">
        <v>25566</v>
      </c>
      <c r="B14595" s="1" t="s">
        <v>25567</v>
      </c>
      <c r="C14595" s="1">
        <v>59783</v>
      </c>
      <c r="D14595" s="1" t="s">
        <v>3065</v>
      </c>
      <c r="E14595" s="1" t="s">
        <v>25568</v>
      </c>
      <c r="F14595" s="1"/>
      <c r="G14595" s="1" t="s">
        <v>422</v>
      </c>
      <c r="H14595" s="1"/>
      <c r="I14595" s="1" t="s">
        <v>36953</v>
      </c>
      <c r="J14595" s="1" t="s">
        <v>578</v>
      </c>
      <c r="K14595" s="1">
        <v>10</v>
      </c>
      <c r="L14595" s="1" t="s">
        <v>2088</v>
      </c>
      <c r="M14595" s="1">
        <v>3</v>
      </c>
      <c r="N14595" s="1" t="s">
        <v>39325</v>
      </c>
      <c r="O14595" s="1">
        <v>1.1000000000000001</v>
      </c>
      <c r="P14595" s="1">
        <v>4610</v>
      </c>
      <c r="Q14595" s="1">
        <v>2013</v>
      </c>
      <c r="R14595" s="1">
        <v>9999</v>
      </c>
      <c r="S14595" s="1"/>
      <c r="T14595" s="1"/>
      <c r="U14595" s="1" t="s">
        <v>67</v>
      </c>
      <c r="V14595" s="1" t="s">
        <v>422</v>
      </c>
      <c r="W14595" s="1"/>
      <c r="X14595" s="1"/>
      <c r="Y14595" s="1"/>
      <c r="Z14595" s="1"/>
      <c r="AA14595" s="1"/>
      <c r="AB14595" s="1"/>
      <c r="AC14595" s="1"/>
      <c r="AD14595" s="1"/>
      <c r="AE14595" s="1"/>
      <c r="AF14595" s="1"/>
      <c r="AG14595" s="1"/>
      <c r="AH14595" s="1"/>
      <c r="AI14595" s="1"/>
      <c r="AJ14595" s="1">
        <v>0.22117000000000001</v>
      </c>
      <c r="AK14595" s="1">
        <v>0.22117000000000001</v>
      </c>
      <c r="AL14595" s="1">
        <v>0.22117000000000001</v>
      </c>
      <c r="AM14595" s="1">
        <v>0.22117000000000001</v>
      </c>
      <c r="AN14595" s="1"/>
      <c r="AO14595" s="1"/>
      <c r="AP14595" s="1"/>
      <c r="AQ14595" s="1"/>
      <c r="AR14595" s="1"/>
      <c r="AS14595" s="1"/>
      <c r="AT14595" s="1"/>
      <c r="AU14595" s="1"/>
      <c r="AV14595" s="1"/>
      <c r="AW14595" s="1"/>
      <c r="AX14595" s="1"/>
      <c r="AY14595" s="1" t="s">
        <v>49253</v>
      </c>
      <c r="AZ14595" s="1">
        <v>100</v>
      </c>
      <c r="BA14595" s="1" t="s">
        <v>49253</v>
      </c>
      <c r="BB14595" s="1">
        <v>100</v>
      </c>
      <c r="BC14595" s="1"/>
      <c r="BD14595" s="1"/>
      <c r="BE14595" s="1"/>
      <c r="BF14595" s="1"/>
      <c r="BG14595" s="1"/>
      <c r="BH14595" s="1"/>
      <c r="BI14595" s="1"/>
      <c r="BJ14595" s="1"/>
      <c r="BK14595" s="1"/>
      <c r="BL14595" s="1"/>
      <c r="BM14595" s="1"/>
    </row>
    <row r="14596" spans="1:65">
      <c r="A14596" s="1" t="s">
        <v>25566</v>
      </c>
      <c r="B14596" s="1" t="s">
        <v>25569</v>
      </c>
      <c r="C14596" s="1">
        <v>59783</v>
      </c>
      <c r="D14596" s="1" t="s">
        <v>3065</v>
      </c>
      <c r="E14596" s="1" t="s">
        <v>25570</v>
      </c>
      <c r="F14596" s="1"/>
      <c r="G14596" s="1" t="s">
        <v>422</v>
      </c>
      <c r="H14596" s="1"/>
      <c r="I14596" s="1" t="s">
        <v>36953</v>
      </c>
      <c r="J14596" s="1" t="s">
        <v>578</v>
      </c>
      <c r="K14596" s="1">
        <v>10</v>
      </c>
      <c r="L14596" s="1" t="s">
        <v>2088</v>
      </c>
      <c r="M14596" s="1">
        <v>3</v>
      </c>
      <c r="N14596" s="1" t="s">
        <v>39325</v>
      </c>
      <c r="O14596" s="1">
        <v>1.1000000000000001</v>
      </c>
      <c r="P14596" s="1">
        <v>4610</v>
      </c>
      <c r="Q14596" s="1">
        <v>2013</v>
      </c>
      <c r="R14596" s="1">
        <v>9999</v>
      </c>
      <c r="S14596" s="1"/>
      <c r="T14596" s="1"/>
      <c r="U14596" s="1" t="s">
        <v>67</v>
      </c>
      <c r="V14596" s="1" t="s">
        <v>422</v>
      </c>
      <c r="W14596" s="1"/>
      <c r="X14596" s="1"/>
      <c r="Y14596" s="1"/>
      <c r="Z14596" s="1"/>
      <c r="AA14596" s="1"/>
      <c r="AB14596" s="1"/>
      <c r="AC14596" s="1"/>
      <c r="AD14596" s="1"/>
      <c r="AE14596" s="1"/>
      <c r="AF14596" s="1"/>
      <c r="AG14596" s="1"/>
      <c r="AH14596" s="1"/>
      <c r="AI14596" s="1"/>
      <c r="AJ14596" s="1">
        <v>0.22117000000000001</v>
      </c>
      <c r="AK14596" s="1">
        <v>0.22117000000000001</v>
      </c>
      <c r="AL14596" s="1">
        <v>0.22117000000000001</v>
      </c>
      <c r="AM14596" s="1">
        <v>0.22117000000000001</v>
      </c>
      <c r="AN14596" s="1"/>
      <c r="AO14596" s="1"/>
      <c r="AP14596" s="1"/>
      <c r="AQ14596" s="1"/>
      <c r="AR14596" s="1"/>
      <c r="AS14596" s="1"/>
      <c r="AT14596" s="1"/>
      <c r="AU14596" s="1"/>
      <c r="AV14596" s="1"/>
      <c r="AW14596" s="1"/>
      <c r="AX14596" s="1"/>
      <c r="AY14596" s="1" t="s">
        <v>49253</v>
      </c>
      <c r="AZ14596" s="1">
        <v>100</v>
      </c>
      <c r="BA14596" s="1" t="s">
        <v>49253</v>
      </c>
      <c r="BB14596" s="1">
        <v>100</v>
      </c>
      <c r="BC14596" s="1"/>
      <c r="BD14596" s="1"/>
      <c r="BE14596" s="1"/>
      <c r="BF14596" s="1"/>
      <c r="BG14596" s="1"/>
      <c r="BH14596" s="1"/>
      <c r="BI14596" s="1"/>
      <c r="BJ14596" s="1"/>
      <c r="BK14596" s="1"/>
      <c r="BL14596" s="1"/>
      <c r="BM14596" s="1"/>
    </row>
    <row r="14597" spans="1:65">
      <c r="A14597" s="1" t="s">
        <v>25566</v>
      </c>
      <c r="B14597" s="1" t="s">
        <v>25571</v>
      </c>
      <c r="C14597" s="1">
        <v>59783</v>
      </c>
      <c r="D14597" s="1" t="s">
        <v>3065</v>
      </c>
      <c r="E14597" s="1" t="s">
        <v>25572</v>
      </c>
      <c r="F14597" s="1"/>
      <c r="G14597" s="1" t="s">
        <v>422</v>
      </c>
      <c r="H14597" s="1"/>
      <c r="I14597" s="1" t="s">
        <v>36953</v>
      </c>
      <c r="J14597" s="1" t="s">
        <v>578</v>
      </c>
      <c r="K14597" s="1">
        <v>10</v>
      </c>
      <c r="L14597" s="1" t="s">
        <v>2088</v>
      </c>
      <c r="M14597" s="1">
        <v>3</v>
      </c>
      <c r="N14597" s="1" t="s">
        <v>39325</v>
      </c>
      <c r="O14597" s="1">
        <v>2</v>
      </c>
      <c r="P14597" s="1">
        <v>4610</v>
      </c>
      <c r="Q14597" s="1">
        <v>2019</v>
      </c>
      <c r="R14597" s="1">
        <v>9999</v>
      </c>
      <c r="S14597" s="1"/>
      <c r="T14597" s="1"/>
      <c r="U14597" s="1" t="s">
        <v>67</v>
      </c>
      <c r="V14597" s="1" t="s">
        <v>422</v>
      </c>
      <c r="W14597" s="1"/>
      <c r="X14597" s="1"/>
      <c r="Y14597" s="1"/>
      <c r="Z14597" s="1"/>
      <c r="AA14597" s="1"/>
      <c r="AB14597" s="1"/>
      <c r="AC14597" s="1"/>
      <c r="AD14597" s="1"/>
      <c r="AE14597" s="1"/>
      <c r="AF14597" s="1"/>
      <c r="AG14597" s="1"/>
      <c r="AH14597" s="1"/>
      <c r="AI14597" s="1"/>
      <c r="AJ14597" s="1">
        <v>0.09</v>
      </c>
      <c r="AK14597" s="1">
        <v>0.09</v>
      </c>
      <c r="AL14597" s="1">
        <v>0.09</v>
      </c>
      <c r="AM14597" s="1">
        <v>0.09</v>
      </c>
      <c r="AN14597" s="1"/>
      <c r="AO14597" s="1"/>
      <c r="AP14597" s="1"/>
      <c r="AQ14597" s="1"/>
      <c r="AR14597" s="1"/>
      <c r="AS14597" s="1"/>
      <c r="AT14597" s="1"/>
      <c r="AU14597" s="1"/>
      <c r="AV14597" s="1"/>
      <c r="AW14597" s="1"/>
      <c r="AX14597" s="1"/>
      <c r="AY14597" s="1" t="s">
        <v>49253</v>
      </c>
      <c r="AZ14597" s="1">
        <v>100</v>
      </c>
      <c r="BA14597" s="1" t="s">
        <v>49253</v>
      </c>
      <c r="BB14597" s="1">
        <v>100</v>
      </c>
      <c r="BC14597" s="1"/>
      <c r="BD14597" s="1"/>
      <c r="BE14597" s="1"/>
      <c r="BF14597" s="1"/>
      <c r="BG14597" s="1"/>
      <c r="BH14597" s="1"/>
      <c r="BI14597" s="1"/>
      <c r="BJ14597" s="1"/>
      <c r="BK14597" s="1"/>
      <c r="BL14597" s="1"/>
      <c r="BM14597" s="1"/>
    </row>
    <row r="14598" spans="1:65">
      <c r="A14598" s="1" t="s">
        <v>25573</v>
      </c>
      <c r="B14598" s="1" t="s">
        <v>25574</v>
      </c>
      <c r="C14598" s="1">
        <v>59784</v>
      </c>
      <c r="D14598" s="1" t="s">
        <v>3065</v>
      </c>
      <c r="E14598" s="1" t="s">
        <v>14080</v>
      </c>
      <c r="F14598" s="1">
        <v>8516</v>
      </c>
      <c r="G14598" s="1" t="s">
        <v>3080</v>
      </c>
      <c r="H14598" s="1"/>
      <c r="I14598" s="1" t="s">
        <v>36980</v>
      </c>
      <c r="J14598" s="1" t="s">
        <v>700</v>
      </c>
      <c r="K14598" s="1">
        <v>4</v>
      </c>
      <c r="L14598" s="1" t="s">
        <v>828</v>
      </c>
      <c r="M14598" s="1">
        <v>13</v>
      </c>
      <c r="N14598" s="1" t="s">
        <v>38427</v>
      </c>
      <c r="O14598" s="1">
        <v>146</v>
      </c>
      <c r="P14598" s="1">
        <v>7536</v>
      </c>
      <c r="Q14598" s="1">
        <v>2003</v>
      </c>
      <c r="R14598" s="1">
        <v>9999</v>
      </c>
      <c r="S14598" s="1"/>
      <c r="T14598" s="1"/>
      <c r="U14598" s="1" t="s">
        <v>57</v>
      </c>
      <c r="V14598" s="1" t="s">
        <v>37015</v>
      </c>
      <c r="W14598" s="1"/>
      <c r="X14598" s="1"/>
      <c r="Y14598" s="1"/>
      <c r="Z14598" s="1" t="s">
        <v>37055</v>
      </c>
      <c r="AA14598" s="1" t="s">
        <v>83</v>
      </c>
      <c r="AB14598" s="1"/>
      <c r="AC14598" s="1"/>
      <c r="AD14598" s="1"/>
      <c r="AE14598" s="1"/>
      <c r="AF14598" s="1"/>
      <c r="AG14598" s="1"/>
      <c r="AH14598" s="1"/>
      <c r="AI14598" s="1"/>
      <c r="AJ14598" s="1">
        <v>4.1200000000000004E-3</v>
      </c>
      <c r="AK14598" s="1">
        <v>4.1200000000000004E-3</v>
      </c>
      <c r="AL14598" s="1">
        <v>4.1200000000000004E-3</v>
      </c>
      <c r="AM14598" s="1">
        <v>4.1200000000000004E-3</v>
      </c>
      <c r="AN14598" s="1"/>
      <c r="AO14598" s="1"/>
      <c r="AP14598" s="1"/>
      <c r="AQ14598" s="1"/>
      <c r="AR14598" s="1"/>
      <c r="AS14598" s="1"/>
      <c r="AT14598" s="1"/>
      <c r="AU14598" s="1"/>
      <c r="AV14598" s="1"/>
      <c r="AW14598" s="1"/>
      <c r="AX14598" s="1"/>
      <c r="AY14598" s="1" t="s">
        <v>45422</v>
      </c>
      <c r="AZ14598" s="1">
        <v>100</v>
      </c>
      <c r="BA14598" s="1" t="s">
        <v>45423</v>
      </c>
      <c r="BB14598" s="1">
        <v>100</v>
      </c>
      <c r="BC14598" s="1"/>
      <c r="BD14598" s="1"/>
      <c r="BE14598" s="1"/>
      <c r="BF14598" s="1"/>
      <c r="BG14598" s="1"/>
      <c r="BH14598" s="1"/>
      <c r="BI14598" s="1"/>
      <c r="BJ14598" s="1"/>
      <c r="BK14598" s="1"/>
      <c r="BL14598" s="1"/>
      <c r="BM14598" s="1"/>
    </row>
    <row r="14599" spans="1:65">
      <c r="A14599" s="1" t="s">
        <v>25573</v>
      </c>
      <c r="B14599" s="1" t="s">
        <v>25575</v>
      </c>
      <c r="C14599" s="1">
        <v>59784</v>
      </c>
      <c r="D14599" s="1" t="s">
        <v>3065</v>
      </c>
      <c r="E14599" s="1" t="s">
        <v>14082</v>
      </c>
      <c r="F14599" s="1">
        <v>8518</v>
      </c>
      <c r="G14599" s="1" t="s">
        <v>3080</v>
      </c>
      <c r="H14599" s="1"/>
      <c r="I14599" s="1" t="s">
        <v>36980</v>
      </c>
      <c r="J14599" s="1" t="s">
        <v>700</v>
      </c>
      <c r="K14599" s="1">
        <v>4</v>
      </c>
      <c r="L14599" s="1" t="s">
        <v>828</v>
      </c>
      <c r="M14599" s="1">
        <v>13</v>
      </c>
      <c r="N14599" s="1" t="s">
        <v>38427</v>
      </c>
      <c r="O14599" s="1">
        <v>146</v>
      </c>
      <c r="P14599" s="1">
        <v>7536</v>
      </c>
      <c r="Q14599" s="1">
        <v>2003</v>
      </c>
      <c r="R14599" s="1">
        <v>9999</v>
      </c>
      <c r="S14599" s="1"/>
      <c r="T14599" s="1"/>
      <c r="U14599" s="1" t="s">
        <v>57</v>
      </c>
      <c r="V14599" s="1" t="s">
        <v>37015</v>
      </c>
      <c r="W14599" s="1"/>
      <c r="X14599" s="1"/>
      <c r="Y14599" s="1"/>
      <c r="Z14599" s="1" t="s">
        <v>37055</v>
      </c>
      <c r="AA14599" s="1" t="s">
        <v>83</v>
      </c>
      <c r="AB14599" s="1"/>
      <c r="AC14599" s="1"/>
      <c r="AD14599" s="1"/>
      <c r="AE14599" s="1"/>
      <c r="AF14599" s="1"/>
      <c r="AG14599" s="1"/>
      <c r="AH14599" s="1"/>
      <c r="AI14599" s="1"/>
      <c r="AJ14599" s="1">
        <v>4.1200000000000004E-3</v>
      </c>
      <c r="AK14599" s="1">
        <v>4.1200000000000004E-3</v>
      </c>
      <c r="AL14599" s="1">
        <v>4.1200000000000004E-3</v>
      </c>
      <c r="AM14599" s="1">
        <v>4.1200000000000004E-3</v>
      </c>
      <c r="AN14599" s="1"/>
      <c r="AO14599" s="1"/>
      <c r="AP14599" s="1"/>
      <c r="AQ14599" s="1"/>
      <c r="AR14599" s="1"/>
      <c r="AS14599" s="1"/>
      <c r="AT14599" s="1"/>
      <c r="AU14599" s="1"/>
      <c r="AV14599" s="1"/>
      <c r="AW14599" s="1"/>
      <c r="AX14599" s="1"/>
      <c r="AY14599" s="1" t="s">
        <v>45422</v>
      </c>
      <c r="AZ14599" s="1">
        <v>100</v>
      </c>
      <c r="BA14599" s="1" t="s">
        <v>45423</v>
      </c>
      <c r="BB14599" s="1">
        <v>100</v>
      </c>
      <c r="BC14599" s="1"/>
      <c r="BD14599" s="1"/>
      <c r="BE14599" s="1"/>
      <c r="BF14599" s="1"/>
      <c r="BG14599" s="1"/>
      <c r="BH14599" s="1"/>
      <c r="BI14599" s="1"/>
      <c r="BJ14599" s="1"/>
      <c r="BK14599" s="1"/>
      <c r="BL14599" s="1"/>
      <c r="BM14599" s="1"/>
    </row>
    <row r="14600" spans="1:65">
      <c r="A14600" s="1" t="s">
        <v>25573</v>
      </c>
      <c r="B14600" s="1" t="s">
        <v>25576</v>
      </c>
      <c r="C14600" s="1">
        <v>59784</v>
      </c>
      <c r="D14600" s="1" t="s">
        <v>3065</v>
      </c>
      <c r="E14600" s="1" t="s">
        <v>25577</v>
      </c>
      <c r="F14600" s="1">
        <v>8516</v>
      </c>
      <c r="G14600" s="1" t="s">
        <v>3080</v>
      </c>
      <c r="H14600" s="1"/>
      <c r="I14600" s="1" t="s">
        <v>36980</v>
      </c>
      <c r="J14600" s="1" t="s">
        <v>700</v>
      </c>
      <c r="K14600" s="1">
        <v>4</v>
      </c>
      <c r="L14600" s="1" t="s">
        <v>828</v>
      </c>
      <c r="M14600" s="1">
        <v>13</v>
      </c>
      <c r="N14600" s="1" t="s">
        <v>38427</v>
      </c>
      <c r="O14600" s="1">
        <v>223</v>
      </c>
      <c r="P14600" s="1">
        <v>7536</v>
      </c>
      <c r="Q14600" s="1">
        <v>2003</v>
      </c>
      <c r="R14600" s="1">
        <v>9999</v>
      </c>
      <c r="S14600" s="1"/>
      <c r="T14600" s="1"/>
      <c r="U14600" s="1" t="s">
        <v>57</v>
      </c>
      <c r="V14600" s="1" t="s">
        <v>37015</v>
      </c>
      <c r="W14600" s="1"/>
      <c r="X14600" s="1"/>
      <c r="Y14600" s="1"/>
      <c r="Z14600" s="1" t="s">
        <v>37044</v>
      </c>
      <c r="AA14600" s="1" t="s">
        <v>83</v>
      </c>
      <c r="AB14600" s="1"/>
      <c r="AC14600" s="1"/>
      <c r="AD14600" s="1"/>
      <c r="AE14600" s="1"/>
      <c r="AF14600" s="1"/>
      <c r="AG14600" s="1"/>
      <c r="AH14600" s="1"/>
      <c r="AI14600" s="1"/>
      <c r="AJ14600" s="1">
        <v>4.1200000000000004E-3</v>
      </c>
      <c r="AK14600" s="1">
        <v>4.1200000000000004E-3</v>
      </c>
      <c r="AL14600" s="1">
        <v>4.1200000000000004E-3</v>
      </c>
      <c r="AM14600" s="1">
        <v>4.1200000000000004E-3</v>
      </c>
      <c r="AN14600" s="1"/>
      <c r="AO14600" s="1"/>
      <c r="AP14600" s="1"/>
      <c r="AQ14600" s="1"/>
      <c r="AR14600" s="1"/>
      <c r="AS14600" s="1"/>
      <c r="AT14600" s="1"/>
      <c r="AU14600" s="1"/>
      <c r="AV14600" s="1"/>
      <c r="AW14600" s="1"/>
      <c r="AX14600" s="1"/>
      <c r="AY14600" s="1" t="s">
        <v>45422</v>
      </c>
      <c r="AZ14600" s="1">
        <v>100</v>
      </c>
      <c r="BA14600" s="1" t="s">
        <v>45423</v>
      </c>
      <c r="BB14600" s="1">
        <v>100</v>
      </c>
      <c r="BC14600" s="1"/>
      <c r="BD14600" s="1"/>
      <c r="BE14600" s="1"/>
      <c r="BF14600" s="1"/>
      <c r="BG14600" s="1"/>
      <c r="BH14600" s="1"/>
      <c r="BI14600" s="1"/>
      <c r="BJ14600" s="1"/>
      <c r="BK14600" s="1"/>
      <c r="BL14600" s="1"/>
      <c r="BM14600" s="1"/>
    </row>
    <row r="14601" spans="1:65">
      <c r="A14601" s="1" t="s">
        <v>25578</v>
      </c>
      <c r="B14601" s="1" t="s">
        <v>25579</v>
      </c>
      <c r="C14601" s="1">
        <v>59785</v>
      </c>
      <c r="D14601" s="1" t="s">
        <v>3065</v>
      </c>
      <c r="E14601" s="1" t="s">
        <v>25580</v>
      </c>
      <c r="F14601" s="1"/>
      <c r="G14601" s="1" t="s">
        <v>98</v>
      </c>
      <c r="H14601" s="1"/>
      <c r="I14601" s="1" t="s">
        <v>36952</v>
      </c>
      <c r="J14601" s="1" t="s">
        <v>135</v>
      </c>
      <c r="K14601" s="1">
        <v>26</v>
      </c>
      <c r="L14601" s="1" t="s">
        <v>5481</v>
      </c>
      <c r="M14601" s="1">
        <v>123</v>
      </c>
      <c r="N14601" s="1" t="s">
        <v>39446</v>
      </c>
      <c r="O14601" s="1">
        <v>2.9</v>
      </c>
      <c r="P14601" s="1">
        <v>5883</v>
      </c>
      <c r="Q14601" s="1">
        <v>2012</v>
      </c>
      <c r="R14601" s="1">
        <v>9999</v>
      </c>
      <c r="S14601" s="1"/>
      <c r="T14601" s="1"/>
      <c r="U14601" s="1" t="s">
        <v>67</v>
      </c>
      <c r="V14601" s="1" t="s">
        <v>98</v>
      </c>
      <c r="W14601" s="1"/>
      <c r="X14601" s="1"/>
      <c r="Y14601" s="1"/>
      <c r="Z14601" s="1"/>
      <c r="AA14601" s="1"/>
      <c r="AB14601" s="1"/>
      <c r="AC14601" s="1"/>
      <c r="AD14601" s="1"/>
      <c r="AE14601" s="1"/>
      <c r="AF14601" s="1"/>
      <c r="AG14601" s="1"/>
      <c r="AH14601" s="1"/>
      <c r="AI14601" s="1"/>
      <c r="AJ14601" s="1">
        <v>0</v>
      </c>
      <c r="AK14601" s="1">
        <v>0</v>
      </c>
      <c r="AL14601" s="1">
        <v>0</v>
      </c>
      <c r="AM14601" s="1">
        <v>0</v>
      </c>
      <c r="AN14601" s="1"/>
      <c r="AO14601" s="1"/>
      <c r="AP14601" s="1"/>
      <c r="AQ14601" s="1"/>
      <c r="AR14601" s="1"/>
      <c r="AS14601" s="1"/>
      <c r="AT14601" s="1"/>
      <c r="AU14601" s="1"/>
      <c r="AV14601" s="1"/>
      <c r="AW14601" s="1"/>
      <c r="AX14601" s="1"/>
      <c r="AY14601" s="1" t="s">
        <v>49254</v>
      </c>
      <c r="AZ14601" s="1">
        <v>100</v>
      </c>
      <c r="BA14601" s="1" t="s">
        <v>49255</v>
      </c>
      <c r="BB14601" s="1">
        <v>100</v>
      </c>
      <c r="BC14601" s="1"/>
      <c r="BD14601" s="1"/>
      <c r="BE14601" s="1"/>
      <c r="BF14601" s="1"/>
      <c r="BG14601" s="1"/>
      <c r="BH14601" s="1"/>
      <c r="BI14601" s="1"/>
      <c r="BJ14601" s="1"/>
      <c r="BK14601" s="1"/>
      <c r="BL14601" s="1"/>
      <c r="BM14601" s="1"/>
    </row>
    <row r="14602" spans="1:65">
      <c r="A14602" s="1" t="s">
        <v>25578</v>
      </c>
      <c r="B14602" s="1" t="s">
        <v>25581</v>
      </c>
      <c r="C14602" s="1">
        <v>59785</v>
      </c>
      <c r="D14602" s="1" t="s">
        <v>3065</v>
      </c>
      <c r="E14602" s="1" t="s">
        <v>25582</v>
      </c>
      <c r="F14602" s="1"/>
      <c r="G14602" s="1" t="s">
        <v>98</v>
      </c>
      <c r="H14602" s="1"/>
      <c r="I14602" s="1" t="s">
        <v>36952</v>
      </c>
      <c r="J14602" s="1" t="s">
        <v>135</v>
      </c>
      <c r="K14602" s="1">
        <v>26</v>
      </c>
      <c r="L14602" s="1" t="s">
        <v>5481</v>
      </c>
      <c r="M14602" s="1">
        <v>123</v>
      </c>
      <c r="N14602" s="1" t="s">
        <v>39446</v>
      </c>
      <c r="O14602" s="1">
        <v>2.9</v>
      </c>
      <c r="P14602" s="1">
        <v>13500</v>
      </c>
      <c r="Q14602" s="1">
        <v>2012</v>
      </c>
      <c r="R14602" s="1">
        <v>9999</v>
      </c>
      <c r="S14602" s="1"/>
      <c r="T14602" s="1"/>
      <c r="U14602" s="1" t="s">
        <v>57</v>
      </c>
      <c r="V14602" s="1" t="s">
        <v>98</v>
      </c>
      <c r="W14602" s="1"/>
      <c r="X14602" s="1"/>
      <c r="Y14602" s="1"/>
      <c r="Z14602" s="1"/>
      <c r="AA14602" s="1"/>
      <c r="AB14602" s="1"/>
      <c r="AC14602" s="1"/>
      <c r="AD14602" s="1"/>
      <c r="AE14602" s="1"/>
      <c r="AF14602" s="1"/>
      <c r="AG14602" s="1"/>
      <c r="AH14602" s="1"/>
      <c r="AI14602" s="1"/>
      <c r="AJ14602" s="1">
        <v>0</v>
      </c>
      <c r="AK14602" s="1">
        <v>0</v>
      </c>
      <c r="AL14602" s="1">
        <v>0</v>
      </c>
      <c r="AM14602" s="1">
        <v>0</v>
      </c>
      <c r="AN14602" s="1"/>
      <c r="AO14602" s="1"/>
      <c r="AP14602" s="1"/>
      <c r="AQ14602" s="1"/>
      <c r="AR14602" s="1"/>
      <c r="AS14602" s="1"/>
      <c r="AT14602" s="1"/>
      <c r="AU14602" s="1"/>
      <c r="AV14602" s="1"/>
      <c r="AW14602" s="1"/>
      <c r="AX14602" s="1"/>
      <c r="AY14602" s="1" t="s">
        <v>49254</v>
      </c>
      <c r="AZ14602" s="1">
        <v>100</v>
      </c>
      <c r="BA14602" s="1" t="s">
        <v>49255</v>
      </c>
      <c r="BB14602" s="1">
        <v>100</v>
      </c>
      <c r="BC14602" s="1"/>
      <c r="BD14602" s="1"/>
      <c r="BE14602" s="1"/>
      <c r="BF14602" s="1"/>
      <c r="BG14602" s="1"/>
      <c r="BH14602" s="1"/>
      <c r="BI14602" s="1"/>
      <c r="BJ14602" s="1"/>
      <c r="BK14602" s="1"/>
      <c r="BL14602" s="1"/>
      <c r="BM14602" s="1"/>
    </row>
    <row r="14603" spans="1:65">
      <c r="A14603" s="1" t="s">
        <v>25583</v>
      </c>
      <c r="B14603" s="1" t="s">
        <v>25584</v>
      </c>
      <c r="C14603" s="1">
        <v>59786</v>
      </c>
      <c r="D14603" s="1" t="s">
        <v>3065</v>
      </c>
      <c r="E14603" s="1" t="s">
        <v>25585</v>
      </c>
      <c r="F14603" s="1"/>
      <c r="G14603" s="1" t="s">
        <v>3183</v>
      </c>
      <c r="H14603" s="1"/>
      <c r="I14603" s="1" t="s">
        <v>36999</v>
      </c>
      <c r="J14603" s="1" t="s">
        <v>1253</v>
      </c>
      <c r="K14603" s="1">
        <v>49</v>
      </c>
      <c r="L14603" s="1" t="s">
        <v>5755</v>
      </c>
      <c r="M14603" s="1">
        <v>21</v>
      </c>
      <c r="N14603" s="1" t="s">
        <v>38459</v>
      </c>
      <c r="O14603" s="1">
        <v>3</v>
      </c>
      <c r="P14603" s="1">
        <v>0</v>
      </c>
      <c r="Q14603" s="1">
        <v>2015</v>
      </c>
      <c r="R14603" s="1">
        <v>9999</v>
      </c>
      <c r="S14603" s="1"/>
      <c r="T14603" s="1"/>
      <c r="U14603" s="1" t="s">
        <v>57</v>
      </c>
      <c r="V14603" s="1" t="s">
        <v>37017</v>
      </c>
      <c r="W14603" s="1"/>
      <c r="X14603" s="1"/>
      <c r="Y14603" s="1"/>
      <c r="Z14603" s="1"/>
      <c r="AA14603" s="1"/>
      <c r="AB14603" s="1"/>
      <c r="AC14603" s="1"/>
      <c r="AD14603" s="1"/>
      <c r="AE14603" s="1"/>
      <c r="AF14603" s="1"/>
      <c r="AG14603" s="1"/>
      <c r="AH14603" s="1"/>
      <c r="AI14603" s="1"/>
      <c r="AJ14603" s="1">
        <v>0</v>
      </c>
      <c r="AK14603" s="1">
        <v>0</v>
      </c>
      <c r="AL14603" s="1">
        <v>0</v>
      </c>
      <c r="AM14603" s="1">
        <v>0</v>
      </c>
      <c r="AN14603" s="1"/>
      <c r="AO14603" s="1"/>
      <c r="AP14603" s="1"/>
      <c r="AQ14603" s="1"/>
      <c r="AR14603" s="1"/>
      <c r="AS14603" s="1"/>
      <c r="AT14603" s="1"/>
      <c r="AU14603" s="1"/>
      <c r="AV14603" s="1"/>
      <c r="AW14603" s="1"/>
      <c r="AX14603" s="1"/>
      <c r="AY14603" s="1" t="s">
        <v>49256</v>
      </c>
      <c r="AZ14603" s="1">
        <v>100</v>
      </c>
      <c r="BA14603" s="1" t="s">
        <v>47377</v>
      </c>
      <c r="BB14603" s="1">
        <v>100</v>
      </c>
      <c r="BC14603" s="1"/>
      <c r="BD14603" s="1"/>
      <c r="BE14603" s="1"/>
      <c r="BF14603" s="1"/>
      <c r="BG14603" s="1"/>
      <c r="BH14603" s="1"/>
      <c r="BI14603" s="1"/>
      <c r="BJ14603" s="1"/>
      <c r="BK14603" s="1"/>
      <c r="BL14603" s="1"/>
      <c r="BM14603" s="1"/>
    </row>
    <row r="14604" spans="1:65">
      <c r="A14604" s="1" t="s">
        <v>25586</v>
      </c>
      <c r="B14604" s="1" t="s">
        <v>25587</v>
      </c>
      <c r="C14604" s="1">
        <v>59787</v>
      </c>
      <c r="D14604" s="1" t="s">
        <v>3065</v>
      </c>
      <c r="E14604" s="1" t="s">
        <v>25588</v>
      </c>
      <c r="F14604" s="1"/>
      <c r="G14604" s="1" t="s">
        <v>3183</v>
      </c>
      <c r="H14604" s="1"/>
      <c r="I14604" s="1" t="s">
        <v>36999</v>
      </c>
      <c r="J14604" s="1" t="s">
        <v>1253</v>
      </c>
      <c r="K14604" s="1">
        <v>49</v>
      </c>
      <c r="L14604" s="1" t="s">
        <v>5755</v>
      </c>
      <c r="M14604" s="1">
        <v>21</v>
      </c>
      <c r="N14604" s="1" t="s">
        <v>38459</v>
      </c>
      <c r="O14604" s="1">
        <v>3</v>
      </c>
      <c r="P14604" s="1">
        <v>0</v>
      </c>
      <c r="Q14604" s="1">
        <v>2015</v>
      </c>
      <c r="R14604" s="1">
        <v>9999</v>
      </c>
      <c r="S14604" s="1"/>
      <c r="T14604" s="1"/>
      <c r="U14604" s="1" t="s">
        <v>57</v>
      </c>
      <c r="V14604" s="1" t="s">
        <v>37017</v>
      </c>
      <c r="W14604" s="1"/>
      <c r="X14604" s="1"/>
      <c r="Y14604" s="1"/>
      <c r="Z14604" s="1"/>
      <c r="AA14604" s="1"/>
      <c r="AB14604" s="1"/>
      <c r="AC14604" s="1"/>
      <c r="AD14604" s="1"/>
      <c r="AE14604" s="1"/>
      <c r="AF14604" s="1"/>
      <c r="AG14604" s="1"/>
      <c r="AH14604" s="1"/>
      <c r="AI14604" s="1"/>
      <c r="AJ14604" s="1">
        <v>0</v>
      </c>
      <c r="AK14604" s="1">
        <v>0</v>
      </c>
      <c r="AL14604" s="1">
        <v>0</v>
      </c>
      <c r="AM14604" s="1">
        <v>0</v>
      </c>
      <c r="AN14604" s="1"/>
      <c r="AO14604" s="1"/>
      <c r="AP14604" s="1"/>
      <c r="AQ14604" s="1"/>
      <c r="AR14604" s="1"/>
      <c r="AS14604" s="1"/>
      <c r="AT14604" s="1"/>
      <c r="AU14604" s="1"/>
      <c r="AV14604" s="1"/>
      <c r="AW14604" s="1"/>
      <c r="AX14604" s="1"/>
      <c r="AY14604" s="1" t="s">
        <v>49257</v>
      </c>
      <c r="AZ14604" s="1">
        <v>100</v>
      </c>
      <c r="BA14604" s="1" t="s">
        <v>47377</v>
      </c>
      <c r="BB14604" s="1">
        <v>100</v>
      </c>
      <c r="BC14604" s="1"/>
      <c r="BD14604" s="1"/>
      <c r="BE14604" s="1"/>
      <c r="BF14604" s="1"/>
      <c r="BG14604" s="1"/>
      <c r="BH14604" s="1"/>
      <c r="BI14604" s="1"/>
      <c r="BJ14604" s="1"/>
      <c r="BK14604" s="1"/>
      <c r="BL14604" s="1"/>
      <c r="BM14604" s="1"/>
    </row>
    <row r="14605" spans="1:65">
      <c r="A14605" s="1" t="s">
        <v>25589</v>
      </c>
      <c r="B14605" s="1" t="s">
        <v>25590</v>
      </c>
      <c r="C14605" s="1">
        <v>59788</v>
      </c>
      <c r="D14605" s="1" t="s">
        <v>3065</v>
      </c>
      <c r="E14605" s="1" t="s">
        <v>16099</v>
      </c>
      <c r="F14605" s="1"/>
      <c r="G14605" s="1" t="s">
        <v>3183</v>
      </c>
      <c r="H14605" s="1"/>
      <c r="I14605" s="1" t="s">
        <v>36973</v>
      </c>
      <c r="J14605" s="1" t="s">
        <v>529</v>
      </c>
      <c r="K14605" s="1">
        <v>9</v>
      </c>
      <c r="L14605" s="1" t="s">
        <v>1852</v>
      </c>
      <c r="M14605" s="1">
        <v>3</v>
      </c>
      <c r="N14605" s="1" t="s">
        <v>39515</v>
      </c>
      <c r="O14605" s="1">
        <v>1</v>
      </c>
      <c r="P14605" s="1">
        <v>0</v>
      </c>
      <c r="Q14605" s="1">
        <v>2014</v>
      </c>
      <c r="R14605" s="1">
        <v>9999</v>
      </c>
      <c r="S14605" s="1"/>
      <c r="T14605" s="1"/>
      <c r="U14605" s="1" t="s">
        <v>57</v>
      </c>
      <c r="V14605" s="1" t="s">
        <v>37017</v>
      </c>
      <c r="W14605" s="1"/>
      <c r="X14605" s="1"/>
      <c r="Y14605" s="1"/>
      <c r="Z14605" s="1"/>
      <c r="AA14605" s="1"/>
      <c r="AB14605" s="1"/>
      <c r="AC14605" s="1"/>
      <c r="AD14605" s="1"/>
      <c r="AE14605" s="1"/>
      <c r="AF14605" s="1"/>
      <c r="AG14605" s="1"/>
      <c r="AH14605" s="1"/>
      <c r="AI14605" s="1"/>
      <c r="AJ14605" s="1">
        <v>0</v>
      </c>
      <c r="AK14605" s="1">
        <v>0</v>
      </c>
      <c r="AL14605" s="1">
        <v>0</v>
      </c>
      <c r="AM14605" s="1">
        <v>0</v>
      </c>
      <c r="AN14605" s="1"/>
      <c r="AO14605" s="1"/>
      <c r="AP14605" s="1"/>
      <c r="AQ14605" s="1"/>
      <c r="AR14605" s="1"/>
      <c r="AS14605" s="1"/>
      <c r="AT14605" s="1"/>
      <c r="AU14605" s="1"/>
      <c r="AV14605" s="1"/>
      <c r="AW14605" s="1"/>
      <c r="AX14605" s="1"/>
      <c r="AY14605" s="1" t="s">
        <v>48076</v>
      </c>
      <c r="AZ14605" s="1">
        <v>100</v>
      </c>
      <c r="BA14605" s="1" t="s">
        <v>48076</v>
      </c>
      <c r="BB14605" s="1">
        <v>100</v>
      </c>
      <c r="BC14605" s="1"/>
      <c r="BD14605" s="1"/>
      <c r="BE14605" s="1"/>
      <c r="BF14605" s="1"/>
      <c r="BG14605" s="1"/>
      <c r="BH14605" s="1"/>
      <c r="BI14605" s="1"/>
      <c r="BJ14605" s="1"/>
      <c r="BK14605" s="1"/>
      <c r="BL14605" s="1"/>
      <c r="BM14605" s="1"/>
    </row>
    <row r="14606" spans="1:65">
      <c r="A14606" s="1" t="s">
        <v>25591</v>
      </c>
      <c r="B14606" s="1" t="s">
        <v>25592</v>
      </c>
      <c r="C14606" s="1">
        <v>59789</v>
      </c>
      <c r="D14606" s="1" t="s">
        <v>3065</v>
      </c>
      <c r="E14606" s="1" t="s">
        <v>16099</v>
      </c>
      <c r="F14606" s="1"/>
      <c r="G14606" s="1" t="s">
        <v>3183</v>
      </c>
      <c r="H14606" s="1"/>
      <c r="I14606" s="1" t="s">
        <v>36992</v>
      </c>
      <c r="J14606" s="1" t="s">
        <v>102</v>
      </c>
      <c r="K14606" s="1">
        <v>36</v>
      </c>
      <c r="L14606" s="1" t="s">
        <v>3487</v>
      </c>
      <c r="M14606" s="1">
        <v>27</v>
      </c>
      <c r="N14606" s="1" t="s">
        <v>39542</v>
      </c>
      <c r="O14606" s="1">
        <v>1.4</v>
      </c>
      <c r="P14606" s="1">
        <v>0</v>
      </c>
      <c r="Q14606" s="1">
        <v>2015</v>
      </c>
      <c r="R14606" s="1">
        <v>9999</v>
      </c>
      <c r="S14606" s="1"/>
      <c r="T14606" s="1"/>
      <c r="U14606" s="1" t="s">
        <v>57</v>
      </c>
      <c r="V14606" s="1" t="s">
        <v>37017</v>
      </c>
      <c r="W14606" s="1"/>
      <c r="X14606" s="1"/>
      <c r="Y14606" s="1"/>
      <c r="Z14606" s="1"/>
      <c r="AA14606" s="1"/>
      <c r="AB14606" s="1"/>
      <c r="AC14606" s="1"/>
      <c r="AD14606" s="1"/>
      <c r="AE14606" s="1"/>
      <c r="AF14606" s="1"/>
      <c r="AG14606" s="1"/>
      <c r="AH14606" s="1"/>
      <c r="AI14606" s="1"/>
      <c r="AJ14606" s="1">
        <v>0</v>
      </c>
      <c r="AK14606" s="1">
        <v>0</v>
      </c>
      <c r="AL14606" s="1">
        <v>0</v>
      </c>
      <c r="AM14606" s="1">
        <v>0</v>
      </c>
      <c r="AN14606" s="1"/>
      <c r="AO14606" s="1"/>
      <c r="AP14606" s="1"/>
      <c r="AQ14606" s="1"/>
      <c r="AR14606" s="1"/>
      <c r="AS14606" s="1"/>
      <c r="AT14606" s="1"/>
      <c r="AU14606" s="1"/>
      <c r="AV14606" s="1"/>
      <c r="AW14606" s="1"/>
      <c r="AX14606" s="1"/>
      <c r="AY14606" s="1" t="s">
        <v>48076</v>
      </c>
      <c r="AZ14606" s="1">
        <v>100</v>
      </c>
      <c r="BA14606" s="1" t="s">
        <v>48076</v>
      </c>
      <c r="BB14606" s="1">
        <v>100</v>
      </c>
      <c r="BC14606" s="1"/>
      <c r="BD14606" s="1"/>
      <c r="BE14606" s="1"/>
      <c r="BF14606" s="1"/>
      <c r="BG14606" s="1"/>
      <c r="BH14606" s="1"/>
      <c r="BI14606" s="1"/>
      <c r="BJ14606" s="1"/>
      <c r="BK14606" s="1"/>
      <c r="BL14606" s="1"/>
      <c r="BM14606" s="1"/>
    </row>
    <row r="14607" spans="1:65">
      <c r="A14607" s="1" t="s">
        <v>25593</v>
      </c>
      <c r="B14607" s="1" t="s">
        <v>25594</v>
      </c>
      <c r="C14607" s="1">
        <v>59790</v>
      </c>
      <c r="D14607" s="1" t="s">
        <v>3065</v>
      </c>
      <c r="E14607" s="1" t="s">
        <v>16099</v>
      </c>
      <c r="F14607" s="1"/>
      <c r="G14607" s="1" t="s">
        <v>3183</v>
      </c>
      <c r="H14607" s="1"/>
      <c r="I14607" s="1" t="s">
        <v>36979</v>
      </c>
      <c r="J14607" s="1" t="s">
        <v>670</v>
      </c>
      <c r="K14607" s="1">
        <v>41</v>
      </c>
      <c r="L14607" s="1" t="s">
        <v>2702</v>
      </c>
      <c r="M14607" s="1">
        <v>3</v>
      </c>
      <c r="N14607" s="1" t="s">
        <v>38056</v>
      </c>
      <c r="O14607" s="1">
        <v>1.2</v>
      </c>
      <c r="P14607" s="1">
        <v>0</v>
      </c>
      <c r="Q14607" s="1">
        <v>2014</v>
      </c>
      <c r="R14607" s="1">
        <v>9999</v>
      </c>
      <c r="S14607" s="1"/>
      <c r="T14607" s="1"/>
      <c r="U14607" s="1" t="s">
        <v>57</v>
      </c>
      <c r="V14607" s="1" t="s">
        <v>37017</v>
      </c>
      <c r="W14607" s="1"/>
      <c r="X14607" s="1"/>
      <c r="Y14607" s="1"/>
      <c r="Z14607" s="1"/>
      <c r="AA14607" s="1"/>
      <c r="AB14607" s="1"/>
      <c r="AC14607" s="1"/>
      <c r="AD14607" s="1"/>
      <c r="AE14607" s="1"/>
      <c r="AF14607" s="1"/>
      <c r="AG14607" s="1"/>
      <c r="AH14607" s="1"/>
      <c r="AI14607" s="1"/>
      <c r="AJ14607" s="1">
        <v>0</v>
      </c>
      <c r="AK14607" s="1">
        <v>0</v>
      </c>
      <c r="AL14607" s="1">
        <v>0</v>
      </c>
      <c r="AM14607" s="1">
        <v>0</v>
      </c>
      <c r="AN14607" s="1"/>
      <c r="AO14607" s="1"/>
      <c r="AP14607" s="1"/>
      <c r="AQ14607" s="1"/>
      <c r="AR14607" s="1"/>
      <c r="AS14607" s="1"/>
      <c r="AT14607" s="1"/>
      <c r="AU14607" s="1"/>
      <c r="AV14607" s="1"/>
      <c r="AW14607" s="1"/>
      <c r="AX14607" s="1"/>
      <c r="AY14607" s="1" t="s">
        <v>48076</v>
      </c>
      <c r="AZ14607" s="1">
        <v>100</v>
      </c>
      <c r="BA14607" s="1" t="s">
        <v>48076</v>
      </c>
      <c r="BB14607" s="1">
        <v>100</v>
      </c>
      <c r="BC14607" s="1"/>
      <c r="BD14607" s="1"/>
      <c r="BE14607" s="1"/>
      <c r="BF14607" s="1"/>
      <c r="BG14607" s="1"/>
      <c r="BH14607" s="1"/>
      <c r="BI14607" s="1"/>
      <c r="BJ14607" s="1"/>
      <c r="BK14607" s="1"/>
      <c r="BL14607" s="1"/>
      <c r="BM14607" s="1"/>
    </row>
    <row r="14608" spans="1:65">
      <c r="A14608" s="1" t="s">
        <v>25595</v>
      </c>
      <c r="B14608" s="1" t="s">
        <v>25596</v>
      </c>
      <c r="C14608" s="1">
        <v>59792</v>
      </c>
      <c r="D14608" s="1" t="s">
        <v>3065</v>
      </c>
      <c r="E14608" s="1" t="s">
        <v>53</v>
      </c>
      <c r="F14608" s="1"/>
      <c r="G14608" s="1" t="s">
        <v>422</v>
      </c>
      <c r="H14608" s="1"/>
      <c r="I14608" s="1" t="s">
        <v>37000</v>
      </c>
      <c r="J14608" s="1" t="s">
        <v>664</v>
      </c>
      <c r="K14608" s="1">
        <v>17</v>
      </c>
      <c r="L14608" s="1" t="s">
        <v>21971</v>
      </c>
      <c r="M14608" s="1">
        <v>141</v>
      </c>
      <c r="N14608" s="1" t="s">
        <v>39374</v>
      </c>
      <c r="O14608" s="1">
        <v>2.2999999999999998</v>
      </c>
      <c r="P14608" s="1">
        <v>13500</v>
      </c>
      <c r="Q14608" s="1">
        <v>2016</v>
      </c>
      <c r="R14608" s="1">
        <v>9999</v>
      </c>
      <c r="S14608" s="1"/>
      <c r="T14608" s="1"/>
      <c r="U14608" s="1" t="s">
        <v>57</v>
      </c>
      <c r="V14608" s="1" t="s">
        <v>422</v>
      </c>
      <c r="W14608" s="1"/>
      <c r="X14608" s="1"/>
      <c r="Y14608" s="1"/>
      <c r="Z14608" s="1"/>
      <c r="AA14608" s="1"/>
      <c r="AB14608" s="1"/>
      <c r="AC14608" s="1"/>
      <c r="AD14608" s="1"/>
      <c r="AE14608" s="1"/>
      <c r="AF14608" s="1"/>
      <c r="AG14608" s="1"/>
      <c r="AH14608" s="1"/>
      <c r="AI14608" s="1"/>
      <c r="AJ14608" s="1">
        <v>0.22117000000000001</v>
      </c>
      <c r="AK14608" s="1">
        <v>0.22117000000000001</v>
      </c>
      <c r="AL14608" s="1">
        <v>0.22117000000000001</v>
      </c>
      <c r="AM14608" s="1">
        <v>0.22117000000000001</v>
      </c>
      <c r="AN14608" s="1"/>
      <c r="AO14608" s="1"/>
      <c r="AP14608" s="1"/>
      <c r="AQ14608" s="1"/>
      <c r="AR14608" s="1"/>
      <c r="AS14608" s="1"/>
      <c r="AT14608" s="1"/>
      <c r="AU14608" s="1"/>
      <c r="AV14608" s="1"/>
      <c r="AW14608" s="1"/>
      <c r="AX14608" s="1"/>
      <c r="AY14608" s="1" t="s">
        <v>46923</v>
      </c>
      <c r="AZ14608" s="1">
        <v>100</v>
      </c>
      <c r="BA14608" s="1" t="s">
        <v>46923</v>
      </c>
      <c r="BB14608" s="1">
        <v>100</v>
      </c>
      <c r="BC14608" s="1"/>
      <c r="BD14608" s="1"/>
      <c r="BE14608" s="1"/>
      <c r="BF14608" s="1"/>
      <c r="BG14608" s="1"/>
      <c r="BH14608" s="1"/>
      <c r="BI14608" s="1"/>
      <c r="BJ14608" s="1"/>
      <c r="BK14608" s="1"/>
      <c r="BL14608" s="1"/>
      <c r="BM14608" s="1"/>
    </row>
    <row r="14609" spans="1:65">
      <c r="A14609" s="1" t="s">
        <v>25595</v>
      </c>
      <c r="B14609" s="1" t="s">
        <v>25597</v>
      </c>
      <c r="C14609" s="1">
        <v>59792</v>
      </c>
      <c r="D14609" s="1" t="s">
        <v>3065</v>
      </c>
      <c r="E14609" s="1" t="s">
        <v>61</v>
      </c>
      <c r="F14609" s="1"/>
      <c r="G14609" s="1" t="s">
        <v>422</v>
      </c>
      <c r="H14609" s="1"/>
      <c r="I14609" s="1" t="s">
        <v>37000</v>
      </c>
      <c r="J14609" s="1" t="s">
        <v>664</v>
      </c>
      <c r="K14609" s="1">
        <v>17</v>
      </c>
      <c r="L14609" s="1" t="s">
        <v>21971</v>
      </c>
      <c r="M14609" s="1">
        <v>141</v>
      </c>
      <c r="N14609" s="1" t="s">
        <v>39374</v>
      </c>
      <c r="O14609" s="1">
        <v>2.2999999999999998</v>
      </c>
      <c r="P14609" s="1">
        <v>13500</v>
      </c>
      <c r="Q14609" s="1">
        <v>2016</v>
      </c>
      <c r="R14609" s="1">
        <v>9999</v>
      </c>
      <c r="S14609" s="1"/>
      <c r="T14609" s="1"/>
      <c r="U14609" s="1" t="s">
        <v>57</v>
      </c>
      <c r="V14609" s="1" t="s">
        <v>422</v>
      </c>
      <c r="W14609" s="1"/>
      <c r="X14609" s="1"/>
      <c r="Y14609" s="1"/>
      <c r="Z14609" s="1"/>
      <c r="AA14609" s="1"/>
      <c r="AB14609" s="1"/>
      <c r="AC14609" s="1"/>
      <c r="AD14609" s="1"/>
      <c r="AE14609" s="1"/>
      <c r="AF14609" s="1"/>
      <c r="AG14609" s="1"/>
      <c r="AH14609" s="1"/>
      <c r="AI14609" s="1"/>
      <c r="AJ14609" s="1">
        <v>0.22117000000000001</v>
      </c>
      <c r="AK14609" s="1">
        <v>0.22117000000000001</v>
      </c>
      <c r="AL14609" s="1">
        <v>0.22117000000000001</v>
      </c>
      <c r="AM14609" s="1">
        <v>0.22117000000000001</v>
      </c>
      <c r="AN14609" s="1"/>
      <c r="AO14609" s="1"/>
      <c r="AP14609" s="1"/>
      <c r="AQ14609" s="1"/>
      <c r="AR14609" s="1"/>
      <c r="AS14609" s="1"/>
      <c r="AT14609" s="1"/>
      <c r="AU14609" s="1"/>
      <c r="AV14609" s="1"/>
      <c r="AW14609" s="1"/>
      <c r="AX14609" s="1"/>
      <c r="AY14609" s="1" t="s">
        <v>46923</v>
      </c>
      <c r="AZ14609" s="1">
        <v>100</v>
      </c>
      <c r="BA14609" s="1" t="s">
        <v>46923</v>
      </c>
      <c r="BB14609" s="1">
        <v>100</v>
      </c>
      <c r="BC14609" s="1"/>
      <c r="BD14609" s="1"/>
      <c r="BE14609" s="1"/>
      <c r="BF14609" s="1"/>
      <c r="BG14609" s="1"/>
      <c r="BH14609" s="1"/>
      <c r="BI14609" s="1"/>
      <c r="BJ14609" s="1"/>
      <c r="BK14609" s="1"/>
      <c r="BL14609" s="1"/>
      <c r="BM14609" s="1"/>
    </row>
    <row r="14610" spans="1:65">
      <c r="A14610" s="1" t="s">
        <v>25595</v>
      </c>
      <c r="B14610" s="1" t="s">
        <v>25598</v>
      </c>
      <c r="C14610" s="1">
        <v>59792</v>
      </c>
      <c r="D14610" s="1" t="s">
        <v>3065</v>
      </c>
      <c r="E14610" s="1" t="s">
        <v>130</v>
      </c>
      <c r="F14610" s="1"/>
      <c r="G14610" s="1" t="s">
        <v>422</v>
      </c>
      <c r="H14610" s="1"/>
      <c r="I14610" s="1" t="s">
        <v>37000</v>
      </c>
      <c r="J14610" s="1" t="s">
        <v>664</v>
      </c>
      <c r="K14610" s="1">
        <v>17</v>
      </c>
      <c r="L14610" s="1" t="s">
        <v>21971</v>
      </c>
      <c r="M14610" s="1">
        <v>141</v>
      </c>
      <c r="N14610" s="1" t="s">
        <v>39374</v>
      </c>
      <c r="O14610" s="1">
        <v>2.2999999999999998</v>
      </c>
      <c r="P14610" s="1">
        <v>13500</v>
      </c>
      <c r="Q14610" s="1">
        <v>2016</v>
      </c>
      <c r="R14610" s="1">
        <v>9999</v>
      </c>
      <c r="S14610" s="1"/>
      <c r="T14610" s="1"/>
      <c r="U14610" s="1" t="s">
        <v>57</v>
      </c>
      <c r="V14610" s="1" t="s">
        <v>422</v>
      </c>
      <c r="W14610" s="1"/>
      <c r="X14610" s="1"/>
      <c r="Y14610" s="1"/>
      <c r="Z14610" s="1"/>
      <c r="AA14610" s="1"/>
      <c r="AB14610" s="1"/>
      <c r="AC14610" s="1"/>
      <c r="AD14610" s="1"/>
      <c r="AE14610" s="1"/>
      <c r="AF14610" s="1"/>
      <c r="AG14610" s="1"/>
      <c r="AH14610" s="1"/>
      <c r="AI14610" s="1"/>
      <c r="AJ14610" s="1">
        <v>0.22117000000000001</v>
      </c>
      <c r="AK14610" s="1">
        <v>0.22117000000000001</v>
      </c>
      <c r="AL14610" s="1">
        <v>0.22117000000000001</v>
      </c>
      <c r="AM14610" s="1">
        <v>0.22117000000000001</v>
      </c>
      <c r="AN14610" s="1"/>
      <c r="AO14610" s="1"/>
      <c r="AP14610" s="1"/>
      <c r="AQ14610" s="1"/>
      <c r="AR14610" s="1"/>
      <c r="AS14610" s="1"/>
      <c r="AT14610" s="1"/>
      <c r="AU14610" s="1"/>
      <c r="AV14610" s="1"/>
      <c r="AW14610" s="1"/>
      <c r="AX14610" s="1"/>
      <c r="AY14610" s="1" t="s">
        <v>46923</v>
      </c>
      <c r="AZ14610" s="1">
        <v>100</v>
      </c>
      <c r="BA14610" s="1" t="s">
        <v>46923</v>
      </c>
      <c r="BB14610" s="1">
        <v>100</v>
      </c>
      <c r="BC14610" s="1"/>
      <c r="BD14610" s="1"/>
      <c r="BE14610" s="1"/>
      <c r="BF14610" s="1"/>
      <c r="BG14610" s="1"/>
      <c r="BH14610" s="1"/>
      <c r="BI14610" s="1"/>
      <c r="BJ14610" s="1"/>
      <c r="BK14610" s="1"/>
      <c r="BL14610" s="1"/>
      <c r="BM14610" s="1"/>
    </row>
    <row r="14611" spans="1:65">
      <c r="A14611" s="1" t="s">
        <v>25595</v>
      </c>
      <c r="B14611" s="1" t="s">
        <v>25599</v>
      </c>
      <c r="C14611" s="1">
        <v>59792</v>
      </c>
      <c r="D14611" s="1" t="s">
        <v>3065</v>
      </c>
      <c r="E14611" s="1" t="s">
        <v>240</v>
      </c>
      <c r="F14611" s="1"/>
      <c r="G14611" s="1" t="s">
        <v>422</v>
      </c>
      <c r="H14611" s="1"/>
      <c r="I14611" s="1" t="s">
        <v>37000</v>
      </c>
      <c r="J14611" s="1" t="s">
        <v>664</v>
      </c>
      <c r="K14611" s="1">
        <v>17</v>
      </c>
      <c r="L14611" s="1" t="s">
        <v>21971</v>
      </c>
      <c r="M14611" s="1">
        <v>141</v>
      </c>
      <c r="N14611" s="1" t="s">
        <v>39374</v>
      </c>
      <c r="O14611" s="1">
        <v>2.2999999999999998</v>
      </c>
      <c r="P14611" s="1">
        <v>13500</v>
      </c>
      <c r="Q14611" s="1">
        <v>2016</v>
      </c>
      <c r="R14611" s="1">
        <v>9999</v>
      </c>
      <c r="S14611" s="1"/>
      <c r="T14611" s="1"/>
      <c r="U14611" s="1" t="s">
        <v>57</v>
      </c>
      <c r="V14611" s="1" t="s">
        <v>422</v>
      </c>
      <c r="W14611" s="1"/>
      <c r="X14611" s="1"/>
      <c r="Y14611" s="1"/>
      <c r="Z14611" s="1"/>
      <c r="AA14611" s="1"/>
      <c r="AB14611" s="1"/>
      <c r="AC14611" s="1"/>
      <c r="AD14611" s="1"/>
      <c r="AE14611" s="1"/>
      <c r="AF14611" s="1"/>
      <c r="AG14611" s="1"/>
      <c r="AH14611" s="1"/>
      <c r="AI14611" s="1"/>
      <c r="AJ14611" s="1">
        <v>0.22117000000000001</v>
      </c>
      <c r="AK14611" s="1">
        <v>0.22117000000000001</v>
      </c>
      <c r="AL14611" s="1">
        <v>0.22117000000000001</v>
      </c>
      <c r="AM14611" s="1">
        <v>0.22117000000000001</v>
      </c>
      <c r="AN14611" s="1"/>
      <c r="AO14611" s="1"/>
      <c r="AP14611" s="1"/>
      <c r="AQ14611" s="1"/>
      <c r="AR14611" s="1"/>
      <c r="AS14611" s="1"/>
      <c r="AT14611" s="1"/>
      <c r="AU14611" s="1"/>
      <c r="AV14611" s="1"/>
      <c r="AW14611" s="1"/>
      <c r="AX14611" s="1"/>
      <c r="AY14611" s="1" t="s">
        <v>46923</v>
      </c>
      <c r="AZ14611" s="1">
        <v>100</v>
      </c>
      <c r="BA14611" s="1" t="s">
        <v>46923</v>
      </c>
      <c r="BB14611" s="1">
        <v>100</v>
      </c>
      <c r="BC14611" s="1"/>
      <c r="BD14611" s="1"/>
      <c r="BE14611" s="1"/>
      <c r="BF14611" s="1"/>
      <c r="BG14611" s="1"/>
      <c r="BH14611" s="1"/>
      <c r="BI14611" s="1"/>
      <c r="BJ14611" s="1"/>
      <c r="BK14611" s="1"/>
      <c r="BL14611" s="1"/>
      <c r="BM14611" s="1"/>
    </row>
    <row r="14612" spans="1:65">
      <c r="A14612" s="1" t="s">
        <v>25595</v>
      </c>
      <c r="B14612" s="1" t="s">
        <v>25600</v>
      </c>
      <c r="C14612" s="1">
        <v>59792</v>
      </c>
      <c r="D14612" s="1" t="s">
        <v>3065</v>
      </c>
      <c r="E14612" s="1" t="s">
        <v>131</v>
      </c>
      <c r="F14612" s="1"/>
      <c r="G14612" s="1" t="s">
        <v>422</v>
      </c>
      <c r="H14612" s="1"/>
      <c r="I14612" s="1" t="s">
        <v>37000</v>
      </c>
      <c r="J14612" s="1" t="s">
        <v>664</v>
      </c>
      <c r="K14612" s="1">
        <v>17</v>
      </c>
      <c r="L14612" s="1" t="s">
        <v>21971</v>
      </c>
      <c r="M14612" s="1">
        <v>141</v>
      </c>
      <c r="N14612" s="1" t="s">
        <v>39374</v>
      </c>
      <c r="O14612" s="1">
        <v>2.2999999999999998</v>
      </c>
      <c r="P14612" s="1">
        <v>13500</v>
      </c>
      <c r="Q14612" s="1">
        <v>2016</v>
      </c>
      <c r="R14612" s="1">
        <v>9999</v>
      </c>
      <c r="S14612" s="1"/>
      <c r="T14612" s="1"/>
      <c r="U14612" s="1" t="s">
        <v>57</v>
      </c>
      <c r="V14612" s="1" t="s">
        <v>422</v>
      </c>
      <c r="W14612" s="1"/>
      <c r="X14612" s="1"/>
      <c r="Y14612" s="1"/>
      <c r="Z14612" s="1"/>
      <c r="AA14612" s="1"/>
      <c r="AB14612" s="1"/>
      <c r="AC14612" s="1"/>
      <c r="AD14612" s="1"/>
      <c r="AE14612" s="1"/>
      <c r="AF14612" s="1"/>
      <c r="AG14612" s="1"/>
      <c r="AH14612" s="1"/>
      <c r="AI14612" s="1"/>
      <c r="AJ14612" s="1">
        <v>0.22117000000000001</v>
      </c>
      <c r="AK14612" s="1">
        <v>0.22117000000000001</v>
      </c>
      <c r="AL14612" s="1">
        <v>0.22117000000000001</v>
      </c>
      <c r="AM14612" s="1">
        <v>0.22117000000000001</v>
      </c>
      <c r="AN14612" s="1"/>
      <c r="AO14612" s="1"/>
      <c r="AP14612" s="1"/>
      <c r="AQ14612" s="1"/>
      <c r="AR14612" s="1"/>
      <c r="AS14612" s="1"/>
      <c r="AT14612" s="1"/>
      <c r="AU14612" s="1"/>
      <c r="AV14612" s="1"/>
      <c r="AW14612" s="1"/>
      <c r="AX14612" s="1"/>
      <c r="AY14612" s="1" t="s">
        <v>46923</v>
      </c>
      <c r="AZ14612" s="1">
        <v>100</v>
      </c>
      <c r="BA14612" s="1" t="s">
        <v>46923</v>
      </c>
      <c r="BB14612" s="1">
        <v>100</v>
      </c>
      <c r="BC14612" s="1"/>
      <c r="BD14612" s="1"/>
      <c r="BE14612" s="1"/>
      <c r="BF14612" s="1"/>
      <c r="BG14612" s="1"/>
      <c r="BH14612" s="1"/>
      <c r="BI14612" s="1"/>
      <c r="BJ14612" s="1"/>
      <c r="BK14612" s="1"/>
      <c r="BL14612" s="1"/>
      <c r="BM14612" s="1"/>
    </row>
    <row r="14613" spans="1:65">
      <c r="A14613" s="1" t="s">
        <v>25595</v>
      </c>
      <c r="B14613" s="1" t="s">
        <v>25601</v>
      </c>
      <c r="C14613" s="1">
        <v>59792</v>
      </c>
      <c r="D14613" s="1" t="s">
        <v>3065</v>
      </c>
      <c r="E14613" s="1" t="s">
        <v>248</v>
      </c>
      <c r="F14613" s="1"/>
      <c r="G14613" s="1" t="s">
        <v>422</v>
      </c>
      <c r="H14613" s="1"/>
      <c r="I14613" s="1" t="s">
        <v>37000</v>
      </c>
      <c r="J14613" s="1" t="s">
        <v>664</v>
      </c>
      <c r="K14613" s="1">
        <v>17</v>
      </c>
      <c r="L14613" s="1" t="s">
        <v>21971</v>
      </c>
      <c r="M14613" s="1">
        <v>141</v>
      </c>
      <c r="N14613" s="1" t="s">
        <v>39374</v>
      </c>
      <c r="O14613" s="1">
        <v>2.2999999999999998</v>
      </c>
      <c r="P14613" s="1">
        <v>13500</v>
      </c>
      <c r="Q14613" s="1">
        <v>2016</v>
      </c>
      <c r="R14613" s="1">
        <v>9999</v>
      </c>
      <c r="S14613" s="1"/>
      <c r="T14613" s="1"/>
      <c r="U14613" s="1" t="s">
        <v>57</v>
      </c>
      <c r="V14613" s="1" t="s">
        <v>422</v>
      </c>
      <c r="W14613" s="1"/>
      <c r="X14613" s="1"/>
      <c r="Y14613" s="1"/>
      <c r="Z14613" s="1"/>
      <c r="AA14613" s="1"/>
      <c r="AB14613" s="1"/>
      <c r="AC14613" s="1"/>
      <c r="AD14613" s="1"/>
      <c r="AE14613" s="1"/>
      <c r="AF14613" s="1"/>
      <c r="AG14613" s="1"/>
      <c r="AH14613" s="1"/>
      <c r="AI14613" s="1"/>
      <c r="AJ14613" s="1">
        <v>0.22117000000000001</v>
      </c>
      <c r="AK14613" s="1">
        <v>0.22117000000000001</v>
      </c>
      <c r="AL14613" s="1">
        <v>0.22117000000000001</v>
      </c>
      <c r="AM14613" s="1">
        <v>0.22117000000000001</v>
      </c>
      <c r="AN14613" s="1"/>
      <c r="AO14613" s="1"/>
      <c r="AP14613" s="1"/>
      <c r="AQ14613" s="1"/>
      <c r="AR14613" s="1"/>
      <c r="AS14613" s="1"/>
      <c r="AT14613" s="1"/>
      <c r="AU14613" s="1"/>
      <c r="AV14613" s="1"/>
      <c r="AW14613" s="1"/>
      <c r="AX14613" s="1"/>
      <c r="AY14613" s="1" t="s">
        <v>46923</v>
      </c>
      <c r="AZ14613" s="1">
        <v>100</v>
      </c>
      <c r="BA14613" s="1" t="s">
        <v>46923</v>
      </c>
      <c r="BB14613" s="1">
        <v>100</v>
      </c>
      <c r="BC14613" s="1"/>
      <c r="BD14613" s="1"/>
      <c r="BE14613" s="1"/>
      <c r="BF14613" s="1"/>
      <c r="BG14613" s="1"/>
      <c r="BH14613" s="1"/>
      <c r="BI14613" s="1"/>
      <c r="BJ14613" s="1"/>
      <c r="BK14613" s="1"/>
      <c r="BL14613" s="1"/>
      <c r="BM14613" s="1"/>
    </row>
    <row r="14614" spans="1:65">
      <c r="A14614" s="1" t="s">
        <v>25602</v>
      </c>
      <c r="B14614" s="1" t="s">
        <v>25603</v>
      </c>
      <c r="C14614" s="1">
        <v>59794</v>
      </c>
      <c r="D14614" s="1" t="s">
        <v>3065</v>
      </c>
      <c r="E14614" s="1" t="s">
        <v>3073</v>
      </c>
      <c r="F14614" s="1"/>
      <c r="G14614" s="1" t="s">
        <v>3076</v>
      </c>
      <c r="H14614" s="1"/>
      <c r="I14614" s="1" t="s">
        <v>37000</v>
      </c>
      <c r="J14614" s="1" t="s">
        <v>664</v>
      </c>
      <c r="K14614" s="1">
        <v>17</v>
      </c>
      <c r="L14614" s="1" t="s">
        <v>170</v>
      </c>
      <c r="M14614" s="1">
        <v>31</v>
      </c>
      <c r="N14614" s="1" t="s">
        <v>39365</v>
      </c>
      <c r="O14614" s="1">
        <v>3.5</v>
      </c>
      <c r="P14614" s="1">
        <v>8700</v>
      </c>
      <c r="Q14614" s="1">
        <v>2003</v>
      </c>
      <c r="R14614" s="1">
        <v>9999</v>
      </c>
      <c r="S14614" s="1"/>
      <c r="T14614" s="1"/>
      <c r="U14614" s="1" t="s">
        <v>67</v>
      </c>
      <c r="V14614" s="1" t="s">
        <v>37015</v>
      </c>
      <c r="W14614" s="1"/>
      <c r="X14614" s="1"/>
      <c r="Y14614" s="1"/>
      <c r="Z14614" s="1"/>
      <c r="AA14614" s="1"/>
      <c r="AB14614" s="1"/>
      <c r="AC14614" s="1"/>
      <c r="AD14614" s="1"/>
      <c r="AE14614" s="1"/>
      <c r="AF14614" s="1"/>
      <c r="AG14614" s="1"/>
      <c r="AH14614" s="1"/>
      <c r="AI14614" s="1"/>
      <c r="AJ14614" s="1">
        <v>0.16383</v>
      </c>
      <c r="AK14614" s="1">
        <v>0.16383</v>
      </c>
      <c r="AL14614" s="1">
        <v>0.16383</v>
      </c>
      <c r="AM14614" s="1">
        <v>0.16383</v>
      </c>
      <c r="AN14614" s="1"/>
      <c r="AO14614" s="1"/>
      <c r="AP14614" s="1"/>
      <c r="AQ14614" s="1"/>
      <c r="AR14614" s="1"/>
      <c r="AS14614" s="1"/>
      <c r="AT14614" s="1"/>
      <c r="AU14614" s="1"/>
      <c r="AV14614" s="1"/>
      <c r="AW14614" s="1"/>
      <c r="AX14614" s="1"/>
      <c r="AY14614" s="1" t="s">
        <v>48237</v>
      </c>
      <c r="AZ14614" s="1">
        <v>100</v>
      </c>
      <c r="BA14614" s="1" t="s">
        <v>48237</v>
      </c>
      <c r="BB14614" s="1">
        <v>100</v>
      </c>
      <c r="BC14614" s="1"/>
      <c r="BD14614" s="1"/>
      <c r="BE14614" s="1"/>
      <c r="BF14614" s="1"/>
      <c r="BG14614" s="1"/>
      <c r="BH14614" s="1"/>
      <c r="BI14614" s="1"/>
      <c r="BJ14614" s="1"/>
      <c r="BK14614" s="1"/>
      <c r="BL14614" s="1"/>
      <c r="BM14614" s="1"/>
    </row>
    <row r="14615" spans="1:65">
      <c r="A14615" s="1" t="s">
        <v>25604</v>
      </c>
      <c r="B14615" s="1" t="s">
        <v>25605</v>
      </c>
      <c r="C14615" s="1">
        <v>59795</v>
      </c>
      <c r="D14615" s="1" t="s">
        <v>3065</v>
      </c>
      <c r="E14615" s="1" t="s">
        <v>24974</v>
      </c>
      <c r="F14615" s="1"/>
      <c r="G14615" s="1" t="s">
        <v>3183</v>
      </c>
      <c r="H14615" s="1"/>
      <c r="I14615" s="1" t="s">
        <v>36975</v>
      </c>
      <c r="J14615" s="1" t="s">
        <v>307</v>
      </c>
      <c r="K14615" s="1">
        <v>37</v>
      </c>
      <c r="L14615" s="1" t="s">
        <v>19641</v>
      </c>
      <c r="M14615" s="1">
        <v>91</v>
      </c>
      <c r="N14615" s="1" t="s">
        <v>39038</v>
      </c>
      <c r="O14615" s="1">
        <v>5</v>
      </c>
      <c r="P14615" s="1">
        <v>0</v>
      </c>
      <c r="Q14615" s="1">
        <v>2018</v>
      </c>
      <c r="R14615" s="1">
        <v>9999</v>
      </c>
      <c r="S14615" s="1"/>
      <c r="T14615" s="1"/>
      <c r="U14615" s="1" t="s">
        <v>57</v>
      </c>
      <c r="V14615" s="1" t="s">
        <v>37017</v>
      </c>
      <c r="W14615" s="1"/>
      <c r="X14615" s="1"/>
      <c r="Y14615" s="1"/>
      <c r="Z14615" s="1"/>
      <c r="AA14615" s="1"/>
      <c r="AB14615" s="1"/>
      <c r="AC14615" s="1"/>
      <c r="AD14615" s="1"/>
      <c r="AE14615" s="1"/>
      <c r="AF14615" s="1"/>
      <c r="AG14615" s="1"/>
      <c r="AH14615" s="1"/>
      <c r="AI14615" s="1"/>
      <c r="AJ14615" s="1">
        <v>0</v>
      </c>
      <c r="AK14615" s="1">
        <v>0</v>
      </c>
      <c r="AL14615" s="1">
        <v>0</v>
      </c>
      <c r="AM14615" s="1">
        <v>0</v>
      </c>
      <c r="AN14615" s="1"/>
      <c r="AO14615" s="1"/>
      <c r="AP14615" s="1"/>
      <c r="AQ14615" s="1"/>
      <c r="AR14615" s="1"/>
      <c r="AS14615" s="1"/>
      <c r="AT14615" s="1"/>
      <c r="AU14615" s="1"/>
      <c r="AV14615" s="1"/>
      <c r="AW14615" s="1"/>
      <c r="AX14615" s="1"/>
      <c r="AY14615" s="1" t="s">
        <v>49258</v>
      </c>
      <c r="AZ14615" s="1">
        <v>100</v>
      </c>
      <c r="BA14615" s="1" t="s">
        <v>49258</v>
      </c>
      <c r="BB14615" s="1">
        <v>100</v>
      </c>
      <c r="BC14615" s="1"/>
      <c r="BD14615" s="1"/>
      <c r="BE14615" s="1"/>
      <c r="BF14615" s="1"/>
      <c r="BG14615" s="1"/>
      <c r="BH14615" s="1"/>
      <c r="BI14615" s="1"/>
      <c r="BJ14615" s="1"/>
      <c r="BK14615" s="1"/>
      <c r="BL14615" s="1"/>
      <c r="BM14615" s="1"/>
    </row>
    <row r="14616" spans="1:65">
      <c r="A14616" s="1" t="s">
        <v>24913</v>
      </c>
      <c r="B14616" s="1" t="s">
        <v>25606</v>
      </c>
      <c r="C14616" s="1">
        <v>59796</v>
      </c>
      <c r="D14616" s="1" t="s">
        <v>3065</v>
      </c>
      <c r="E14616" s="1" t="s">
        <v>24974</v>
      </c>
      <c r="F14616" s="1"/>
      <c r="G14616" s="1" t="s">
        <v>3183</v>
      </c>
      <c r="H14616" s="1"/>
      <c r="I14616" s="1" t="s">
        <v>36975</v>
      </c>
      <c r="J14616" s="1" t="s">
        <v>307</v>
      </c>
      <c r="K14616" s="1">
        <v>37</v>
      </c>
      <c r="L14616" s="1" t="s">
        <v>23196</v>
      </c>
      <c r="M14616" s="1">
        <v>15</v>
      </c>
      <c r="N14616" s="1" t="s">
        <v>39074</v>
      </c>
      <c r="O14616" s="1">
        <v>4.7</v>
      </c>
      <c r="P14616" s="1">
        <v>0</v>
      </c>
      <c r="Q14616" s="1">
        <v>2016</v>
      </c>
      <c r="R14616" s="1">
        <v>9999</v>
      </c>
      <c r="S14616" s="1"/>
      <c r="T14616" s="1"/>
      <c r="U14616" s="1" t="s">
        <v>57</v>
      </c>
      <c r="V14616" s="1" t="s">
        <v>37017</v>
      </c>
      <c r="W14616" s="1"/>
      <c r="X14616" s="1"/>
      <c r="Y14616" s="1"/>
      <c r="Z14616" s="1"/>
      <c r="AA14616" s="1"/>
      <c r="AB14616" s="1"/>
      <c r="AC14616" s="1"/>
      <c r="AD14616" s="1"/>
      <c r="AE14616" s="1"/>
      <c r="AF14616" s="1"/>
      <c r="AG14616" s="1"/>
      <c r="AH14616" s="1"/>
      <c r="AI14616" s="1"/>
      <c r="AJ14616" s="1">
        <v>0</v>
      </c>
      <c r="AK14616" s="1">
        <v>0</v>
      </c>
      <c r="AL14616" s="1">
        <v>0</v>
      </c>
      <c r="AM14616" s="1">
        <v>0</v>
      </c>
      <c r="AN14616" s="1"/>
      <c r="AO14616" s="1"/>
      <c r="AP14616" s="1"/>
      <c r="AQ14616" s="1"/>
      <c r="AR14616" s="1"/>
      <c r="AS14616" s="1"/>
      <c r="AT14616" s="1"/>
      <c r="AU14616" s="1"/>
      <c r="AV14616" s="1"/>
      <c r="AW14616" s="1"/>
      <c r="AX14616" s="1"/>
      <c r="AY14616" s="1" t="s">
        <v>49259</v>
      </c>
      <c r="AZ14616" s="1">
        <v>100</v>
      </c>
      <c r="BA14616" s="1" t="s">
        <v>45892</v>
      </c>
      <c r="BB14616" s="1">
        <v>100</v>
      </c>
      <c r="BC14616" s="1"/>
      <c r="BD14616" s="1"/>
      <c r="BE14616" s="1"/>
      <c r="BF14616" s="1"/>
      <c r="BG14616" s="1"/>
      <c r="BH14616" s="1"/>
      <c r="BI14616" s="1"/>
      <c r="BJ14616" s="1"/>
      <c r="BK14616" s="1"/>
      <c r="BL14616" s="1"/>
      <c r="BM14616" s="1"/>
    </row>
    <row r="14617" spans="1:65">
      <c r="A14617" s="1" t="s">
        <v>25607</v>
      </c>
      <c r="B14617" s="1" t="s">
        <v>25608</v>
      </c>
      <c r="C14617" s="1">
        <v>59797</v>
      </c>
      <c r="D14617" s="1" t="s">
        <v>3065</v>
      </c>
      <c r="E14617" s="1" t="s">
        <v>15608</v>
      </c>
      <c r="F14617" s="1"/>
      <c r="G14617" s="1" t="s">
        <v>3145</v>
      </c>
      <c r="H14617" s="1"/>
      <c r="I14617" s="1" t="s">
        <v>36953</v>
      </c>
      <c r="J14617" s="1" t="s">
        <v>144</v>
      </c>
      <c r="K14617" s="1">
        <v>34</v>
      </c>
      <c r="L14617" s="1" t="s">
        <v>7165</v>
      </c>
      <c r="M14617" s="1">
        <v>17</v>
      </c>
      <c r="N14617" s="1" t="s">
        <v>39278</v>
      </c>
      <c r="O14617" s="1">
        <v>0.1</v>
      </c>
      <c r="P14617" s="1">
        <v>0</v>
      </c>
      <c r="Q14617" s="1">
        <v>2012</v>
      </c>
      <c r="R14617" s="1">
        <v>9999</v>
      </c>
      <c r="S14617" s="1"/>
      <c r="T14617" s="1"/>
      <c r="U14617" s="1" t="s">
        <v>57</v>
      </c>
      <c r="V14617" s="1" t="s">
        <v>37021</v>
      </c>
      <c r="W14617" s="1"/>
      <c r="X14617" s="1"/>
      <c r="Y14617" s="1"/>
      <c r="Z14617" s="1"/>
      <c r="AA14617" s="1"/>
      <c r="AB14617" s="1"/>
      <c r="AC14617" s="1"/>
      <c r="AD14617" s="1"/>
      <c r="AE14617" s="1"/>
      <c r="AF14617" s="1"/>
      <c r="AG14617" s="1"/>
      <c r="AH14617" s="1"/>
      <c r="AI14617" s="1"/>
      <c r="AJ14617" s="1">
        <v>0</v>
      </c>
      <c r="AK14617" s="1">
        <v>0</v>
      </c>
      <c r="AL14617" s="1">
        <v>0</v>
      </c>
      <c r="AM14617" s="1">
        <v>0</v>
      </c>
      <c r="AN14617" s="1"/>
      <c r="AO14617" s="1"/>
      <c r="AP14617" s="1"/>
      <c r="AQ14617" s="1"/>
      <c r="AR14617" s="1"/>
      <c r="AS14617" s="1"/>
      <c r="AT14617" s="1"/>
      <c r="AU14617" s="1"/>
      <c r="AV14617" s="1"/>
      <c r="AW14617" s="1"/>
      <c r="AX14617" s="1"/>
      <c r="AY14617" s="1" t="s">
        <v>49260</v>
      </c>
      <c r="AZ14617" s="1">
        <v>100</v>
      </c>
      <c r="BA14617" s="1" t="s">
        <v>49260</v>
      </c>
      <c r="BB14617" s="1">
        <v>100</v>
      </c>
      <c r="BC14617" s="1"/>
      <c r="BD14617" s="1"/>
      <c r="BE14617" s="1"/>
      <c r="BF14617" s="1"/>
      <c r="BG14617" s="1"/>
      <c r="BH14617" s="1"/>
      <c r="BI14617" s="1"/>
      <c r="BJ14617" s="1"/>
      <c r="BK14617" s="1"/>
      <c r="BL14617" s="1"/>
      <c r="BM14617" s="1"/>
    </row>
    <row r="14618" spans="1:65">
      <c r="A14618" s="1" t="s">
        <v>25609</v>
      </c>
      <c r="B14618" s="1" t="s">
        <v>25610</v>
      </c>
      <c r="C14618" s="1">
        <v>59798</v>
      </c>
      <c r="D14618" s="1" t="s">
        <v>3065</v>
      </c>
      <c r="E14618" s="1" t="s">
        <v>25611</v>
      </c>
      <c r="F14618" s="1"/>
      <c r="G14618" s="1" t="s">
        <v>3183</v>
      </c>
      <c r="H14618" s="1"/>
      <c r="I14618" s="1" t="s">
        <v>37001</v>
      </c>
      <c r="J14618" s="1" t="s">
        <v>151</v>
      </c>
      <c r="K14618" s="1">
        <v>6</v>
      </c>
      <c r="L14618" s="1" t="s">
        <v>423</v>
      </c>
      <c r="M14618" s="1">
        <v>37</v>
      </c>
      <c r="N14618" s="1" t="s">
        <v>38430</v>
      </c>
      <c r="O14618" s="1">
        <v>0.9</v>
      </c>
      <c r="P14618" s="1">
        <v>0</v>
      </c>
      <c r="Q14618" s="1">
        <v>2015</v>
      </c>
      <c r="R14618" s="1">
        <v>9999</v>
      </c>
      <c r="S14618" s="1"/>
      <c r="T14618" s="1"/>
      <c r="U14618" s="1" t="s">
        <v>57</v>
      </c>
      <c r="V14618" s="1" t="s">
        <v>37017</v>
      </c>
      <c r="W14618" s="1"/>
      <c r="X14618" s="1"/>
      <c r="Y14618" s="1"/>
      <c r="Z14618" s="1"/>
      <c r="AA14618" s="1"/>
      <c r="AB14618" s="1"/>
      <c r="AC14618" s="1"/>
      <c r="AD14618" s="1"/>
      <c r="AE14618" s="1"/>
      <c r="AF14618" s="1"/>
      <c r="AG14618" s="1"/>
      <c r="AH14618" s="1"/>
      <c r="AI14618" s="1"/>
      <c r="AJ14618" s="1">
        <v>0</v>
      </c>
      <c r="AK14618" s="1">
        <v>0</v>
      </c>
      <c r="AL14618" s="1">
        <v>0</v>
      </c>
      <c r="AM14618" s="1">
        <v>0</v>
      </c>
      <c r="AN14618" s="1"/>
      <c r="AO14618" s="1"/>
      <c r="AP14618" s="1"/>
      <c r="AQ14618" s="1"/>
      <c r="AR14618" s="1"/>
      <c r="AS14618" s="1"/>
      <c r="AT14618" s="1"/>
      <c r="AU14618" s="1"/>
      <c r="AV14618" s="1"/>
      <c r="AW14618" s="1"/>
      <c r="AX14618" s="1"/>
      <c r="AY14618" s="1" t="s">
        <v>49261</v>
      </c>
      <c r="AZ14618" s="1">
        <v>100</v>
      </c>
      <c r="BA14618" s="1" t="s">
        <v>49261</v>
      </c>
      <c r="BB14618" s="1">
        <v>100</v>
      </c>
      <c r="BC14618" s="1"/>
      <c r="BD14618" s="1"/>
      <c r="BE14618" s="1"/>
      <c r="BF14618" s="1"/>
      <c r="BG14618" s="1"/>
      <c r="BH14618" s="1"/>
      <c r="BI14618" s="1"/>
      <c r="BJ14618" s="1"/>
      <c r="BK14618" s="1"/>
      <c r="BL14618" s="1"/>
      <c r="BM14618" s="1"/>
    </row>
    <row r="14619" spans="1:65">
      <c r="A14619" s="1" t="s">
        <v>25612</v>
      </c>
      <c r="B14619" s="1" t="s">
        <v>25613</v>
      </c>
      <c r="C14619" s="1">
        <v>59800</v>
      </c>
      <c r="D14619" s="1" t="s">
        <v>3065</v>
      </c>
      <c r="E14619" s="1" t="s">
        <v>25614</v>
      </c>
      <c r="F14619" s="1"/>
      <c r="G14619" s="1" t="s">
        <v>11847</v>
      </c>
      <c r="H14619" s="1"/>
      <c r="I14619" s="1" t="s">
        <v>36965</v>
      </c>
      <c r="J14619" s="1" t="s">
        <v>151</v>
      </c>
      <c r="K14619" s="1">
        <v>6</v>
      </c>
      <c r="L14619" s="1" t="s">
        <v>388</v>
      </c>
      <c r="M14619" s="1">
        <v>71</v>
      </c>
      <c r="N14619" s="1" t="s">
        <v>38448</v>
      </c>
      <c r="O14619" s="1">
        <v>1</v>
      </c>
      <c r="P14619" s="1">
        <v>7002</v>
      </c>
      <c r="Q14619" s="1">
        <v>2014</v>
      </c>
      <c r="R14619" s="1">
        <v>9999</v>
      </c>
      <c r="S14619" s="1"/>
      <c r="T14619" s="1"/>
      <c r="U14619" s="1" t="s">
        <v>57</v>
      </c>
      <c r="V14619" s="1" t="s">
        <v>37015</v>
      </c>
      <c r="W14619" s="1"/>
      <c r="X14619" s="1"/>
      <c r="Y14619" s="1"/>
      <c r="Z14619" s="1"/>
      <c r="AA14619" s="1"/>
      <c r="AB14619" s="1"/>
      <c r="AC14619" s="1"/>
      <c r="AD14619" s="1"/>
      <c r="AE14619" s="1"/>
      <c r="AF14619" s="1"/>
      <c r="AG14619" s="1"/>
      <c r="AH14619" s="1"/>
      <c r="AI14619" s="1"/>
      <c r="AJ14619" s="1">
        <v>0</v>
      </c>
      <c r="AK14619" s="1">
        <v>0</v>
      </c>
      <c r="AL14619" s="1">
        <v>0</v>
      </c>
      <c r="AM14619" s="1">
        <v>0</v>
      </c>
      <c r="AN14619" s="1"/>
      <c r="AO14619" s="1"/>
      <c r="AP14619" s="1"/>
      <c r="AQ14619" s="1"/>
      <c r="AR14619" s="1"/>
      <c r="AS14619" s="1"/>
      <c r="AT14619" s="1"/>
      <c r="AU14619" s="1"/>
      <c r="AV14619" s="1"/>
      <c r="AW14619" s="1"/>
      <c r="AX14619" s="1"/>
      <c r="AY14619" s="1" t="s">
        <v>48013</v>
      </c>
      <c r="AZ14619" s="1">
        <v>100</v>
      </c>
      <c r="BA14619" s="1" t="s">
        <v>48013</v>
      </c>
      <c r="BB14619" s="1">
        <v>100</v>
      </c>
      <c r="BC14619" s="1"/>
      <c r="BD14619" s="1"/>
      <c r="BE14619" s="1"/>
      <c r="BF14619" s="1"/>
      <c r="BG14619" s="1"/>
      <c r="BH14619" s="1"/>
      <c r="BI14619" s="1"/>
      <c r="BJ14619" s="1"/>
      <c r="BK14619" s="1"/>
      <c r="BL14619" s="1"/>
      <c r="BM14619" s="1"/>
    </row>
    <row r="14620" spans="1:65">
      <c r="A14620" s="1" t="s">
        <v>25615</v>
      </c>
      <c r="B14620" s="1" t="s">
        <v>25616</v>
      </c>
      <c r="C14620" s="1">
        <v>59801</v>
      </c>
      <c r="D14620" s="1" t="s">
        <v>3065</v>
      </c>
      <c r="E14620" s="1" t="s">
        <v>25617</v>
      </c>
      <c r="F14620" s="1"/>
      <c r="G14620" s="1" t="s">
        <v>11847</v>
      </c>
      <c r="H14620" s="1"/>
      <c r="I14620" s="1" t="s">
        <v>36973</v>
      </c>
      <c r="J14620" s="1" t="s">
        <v>529</v>
      </c>
      <c r="K14620" s="1">
        <v>9</v>
      </c>
      <c r="L14620" s="1" t="s">
        <v>2718</v>
      </c>
      <c r="M14620" s="1">
        <v>9</v>
      </c>
      <c r="N14620" s="1" t="s">
        <v>39518</v>
      </c>
      <c r="O14620" s="1">
        <v>1</v>
      </c>
      <c r="P14620" s="1">
        <v>6923</v>
      </c>
      <c r="Q14620" s="1">
        <v>2014</v>
      </c>
      <c r="R14620" s="1">
        <v>9999</v>
      </c>
      <c r="S14620" s="1"/>
      <c r="T14620" s="1"/>
      <c r="U14620" s="1" t="s">
        <v>57</v>
      </c>
      <c r="V14620" s="1" t="s">
        <v>37015</v>
      </c>
      <c r="W14620" s="1"/>
      <c r="X14620" s="1"/>
      <c r="Y14620" s="1"/>
      <c r="Z14620" s="1"/>
      <c r="AA14620" s="1"/>
      <c r="AB14620" s="1"/>
      <c r="AC14620" s="1"/>
      <c r="AD14620" s="1"/>
      <c r="AE14620" s="1"/>
      <c r="AF14620" s="1"/>
      <c r="AG14620" s="1"/>
      <c r="AH14620" s="1"/>
      <c r="AI14620" s="1"/>
      <c r="AJ14620" s="1">
        <v>0</v>
      </c>
      <c r="AK14620" s="1">
        <v>0</v>
      </c>
      <c r="AL14620" s="1">
        <v>0</v>
      </c>
      <c r="AM14620" s="1">
        <v>0</v>
      </c>
      <c r="AN14620" s="1"/>
      <c r="AO14620" s="1"/>
      <c r="AP14620" s="1"/>
      <c r="AQ14620" s="1"/>
      <c r="AR14620" s="1"/>
      <c r="AS14620" s="1"/>
      <c r="AT14620" s="1"/>
      <c r="AU14620" s="1"/>
      <c r="AV14620" s="1"/>
      <c r="AW14620" s="1"/>
      <c r="AX14620" s="1"/>
      <c r="AY14620" s="1" t="s">
        <v>48013</v>
      </c>
      <c r="AZ14620" s="1">
        <v>100</v>
      </c>
      <c r="BA14620" s="1" t="s">
        <v>48013</v>
      </c>
      <c r="BB14620" s="1">
        <v>100</v>
      </c>
      <c r="BC14620" s="1"/>
      <c r="BD14620" s="1"/>
      <c r="BE14620" s="1"/>
      <c r="BF14620" s="1"/>
      <c r="BG14620" s="1"/>
      <c r="BH14620" s="1"/>
      <c r="BI14620" s="1"/>
      <c r="BJ14620" s="1"/>
      <c r="BK14620" s="1"/>
      <c r="BL14620" s="1"/>
      <c r="BM14620" s="1"/>
    </row>
    <row r="14621" spans="1:65">
      <c r="A14621" s="1" t="s">
        <v>25618</v>
      </c>
      <c r="B14621" s="1" t="s">
        <v>25619</v>
      </c>
      <c r="C14621" s="1">
        <v>59802</v>
      </c>
      <c r="D14621" s="1" t="s">
        <v>3065</v>
      </c>
      <c r="E14621" s="1" t="s">
        <v>25620</v>
      </c>
      <c r="F14621" s="1"/>
      <c r="G14621" s="1" t="s">
        <v>11847</v>
      </c>
      <c r="H14621" s="1"/>
      <c r="I14621" s="1" t="s">
        <v>36954</v>
      </c>
      <c r="J14621" s="1" t="s">
        <v>151</v>
      </c>
      <c r="K14621" s="1">
        <v>6</v>
      </c>
      <c r="L14621" s="1" t="s">
        <v>3193</v>
      </c>
      <c r="M14621" s="1">
        <v>85</v>
      </c>
      <c r="N14621" s="1" t="s">
        <v>38454</v>
      </c>
      <c r="O14621" s="1">
        <v>1</v>
      </c>
      <c r="P14621" s="1">
        <v>5901</v>
      </c>
      <c r="Q14621" s="1">
        <v>2014</v>
      </c>
      <c r="R14621" s="1">
        <v>9999</v>
      </c>
      <c r="S14621" s="1"/>
      <c r="T14621" s="1"/>
      <c r="U14621" s="1" t="s">
        <v>57</v>
      </c>
      <c r="V14621" s="1" t="s">
        <v>37015</v>
      </c>
      <c r="W14621" s="1"/>
      <c r="X14621" s="1"/>
      <c r="Y14621" s="1"/>
      <c r="Z14621" s="1"/>
      <c r="AA14621" s="1"/>
      <c r="AB14621" s="1"/>
      <c r="AC14621" s="1"/>
      <c r="AD14621" s="1"/>
      <c r="AE14621" s="1"/>
      <c r="AF14621" s="1"/>
      <c r="AG14621" s="1"/>
      <c r="AH14621" s="1"/>
      <c r="AI14621" s="1"/>
      <c r="AJ14621" s="1">
        <v>0</v>
      </c>
      <c r="AK14621" s="1">
        <v>0</v>
      </c>
      <c r="AL14621" s="1">
        <v>0</v>
      </c>
      <c r="AM14621" s="1">
        <v>0</v>
      </c>
      <c r="AN14621" s="1"/>
      <c r="AO14621" s="1"/>
      <c r="AP14621" s="1"/>
      <c r="AQ14621" s="1"/>
      <c r="AR14621" s="1"/>
      <c r="AS14621" s="1"/>
      <c r="AT14621" s="1"/>
      <c r="AU14621" s="1"/>
      <c r="AV14621" s="1"/>
      <c r="AW14621" s="1"/>
      <c r="AX14621" s="1"/>
      <c r="AY14621" s="1" t="s">
        <v>48013</v>
      </c>
      <c r="AZ14621" s="1">
        <v>100</v>
      </c>
      <c r="BA14621" s="1" t="s">
        <v>48013</v>
      </c>
      <c r="BB14621" s="1">
        <v>100</v>
      </c>
      <c r="BC14621" s="1"/>
      <c r="BD14621" s="1"/>
      <c r="BE14621" s="1"/>
      <c r="BF14621" s="1"/>
      <c r="BG14621" s="1"/>
      <c r="BH14621" s="1"/>
      <c r="BI14621" s="1"/>
      <c r="BJ14621" s="1"/>
      <c r="BK14621" s="1"/>
      <c r="BL14621" s="1"/>
      <c r="BM14621" s="1"/>
    </row>
    <row r="14622" spans="1:65">
      <c r="A14622" s="1" t="s">
        <v>25621</v>
      </c>
      <c r="B14622" s="1" t="s">
        <v>25622</v>
      </c>
      <c r="C14622" s="1">
        <v>59803</v>
      </c>
      <c r="D14622" s="1" t="s">
        <v>3065</v>
      </c>
      <c r="E14622" s="1" t="s">
        <v>25623</v>
      </c>
      <c r="F14622" s="1"/>
      <c r="G14622" s="1" t="s">
        <v>11847</v>
      </c>
      <c r="H14622" s="1"/>
      <c r="I14622" s="1" t="s">
        <v>36954</v>
      </c>
      <c r="J14622" s="1" t="s">
        <v>151</v>
      </c>
      <c r="K14622" s="1">
        <v>6</v>
      </c>
      <c r="L14622" s="1" t="s">
        <v>11397</v>
      </c>
      <c r="M14622" s="1">
        <v>1</v>
      </c>
      <c r="N14622" s="1" t="s">
        <v>38437</v>
      </c>
      <c r="O14622" s="1">
        <v>1</v>
      </c>
      <c r="P14622" s="1">
        <v>7165</v>
      </c>
      <c r="Q14622" s="1">
        <v>2014</v>
      </c>
      <c r="R14622" s="1">
        <v>9999</v>
      </c>
      <c r="S14622" s="1"/>
      <c r="T14622" s="1"/>
      <c r="U14622" s="1" t="s">
        <v>57</v>
      </c>
      <c r="V14622" s="1" t="s">
        <v>37015</v>
      </c>
      <c r="W14622" s="1"/>
      <c r="X14622" s="1"/>
      <c r="Y14622" s="1"/>
      <c r="Z14622" s="1"/>
      <c r="AA14622" s="1"/>
      <c r="AB14622" s="1"/>
      <c r="AC14622" s="1"/>
      <c r="AD14622" s="1"/>
      <c r="AE14622" s="1"/>
      <c r="AF14622" s="1"/>
      <c r="AG14622" s="1"/>
      <c r="AH14622" s="1"/>
      <c r="AI14622" s="1"/>
      <c r="AJ14622" s="1">
        <v>0</v>
      </c>
      <c r="AK14622" s="1">
        <v>0</v>
      </c>
      <c r="AL14622" s="1">
        <v>0</v>
      </c>
      <c r="AM14622" s="1">
        <v>0</v>
      </c>
      <c r="AN14622" s="1"/>
      <c r="AO14622" s="1"/>
      <c r="AP14622" s="1"/>
      <c r="AQ14622" s="1"/>
      <c r="AR14622" s="1"/>
      <c r="AS14622" s="1"/>
      <c r="AT14622" s="1"/>
      <c r="AU14622" s="1"/>
      <c r="AV14622" s="1"/>
      <c r="AW14622" s="1"/>
      <c r="AX14622" s="1"/>
      <c r="AY14622" s="1" t="s">
        <v>48013</v>
      </c>
      <c r="AZ14622" s="1">
        <v>100</v>
      </c>
      <c r="BA14622" s="1" t="s">
        <v>48013</v>
      </c>
      <c r="BB14622" s="1">
        <v>100</v>
      </c>
      <c r="BC14622" s="1"/>
      <c r="BD14622" s="1"/>
      <c r="BE14622" s="1"/>
      <c r="BF14622" s="1"/>
      <c r="BG14622" s="1"/>
      <c r="BH14622" s="1"/>
      <c r="BI14622" s="1"/>
      <c r="BJ14622" s="1"/>
      <c r="BK14622" s="1"/>
      <c r="BL14622" s="1"/>
      <c r="BM14622" s="1"/>
    </row>
    <row r="14623" spans="1:65">
      <c r="A14623" s="1" t="s">
        <v>25624</v>
      </c>
      <c r="B14623" s="1" t="s">
        <v>25625</v>
      </c>
      <c r="C14623" s="1">
        <v>59804</v>
      </c>
      <c r="D14623" s="1" t="s">
        <v>3065</v>
      </c>
      <c r="E14623" s="1" t="s">
        <v>25626</v>
      </c>
      <c r="F14623" s="1"/>
      <c r="G14623" s="1" t="s">
        <v>11847</v>
      </c>
      <c r="H14623" s="1"/>
      <c r="I14623" s="1" t="s">
        <v>36965</v>
      </c>
      <c r="J14623" s="1" t="s">
        <v>151</v>
      </c>
      <c r="K14623" s="1">
        <v>6</v>
      </c>
      <c r="L14623" s="1" t="s">
        <v>388</v>
      </c>
      <c r="M14623" s="1">
        <v>71</v>
      </c>
      <c r="N14623" s="1" t="s">
        <v>38448</v>
      </c>
      <c r="O14623" s="1">
        <v>1</v>
      </c>
      <c r="P14623" s="1">
        <v>7250</v>
      </c>
      <c r="Q14623" s="1">
        <v>2014</v>
      </c>
      <c r="R14623" s="1">
        <v>9999</v>
      </c>
      <c r="S14623" s="1"/>
      <c r="T14623" s="1"/>
      <c r="U14623" s="1" t="s">
        <v>57</v>
      </c>
      <c r="V14623" s="1" t="s">
        <v>37015</v>
      </c>
      <c r="W14623" s="1"/>
      <c r="X14623" s="1"/>
      <c r="Y14623" s="1"/>
      <c r="Z14623" s="1"/>
      <c r="AA14623" s="1"/>
      <c r="AB14623" s="1"/>
      <c r="AC14623" s="1"/>
      <c r="AD14623" s="1"/>
      <c r="AE14623" s="1"/>
      <c r="AF14623" s="1"/>
      <c r="AG14623" s="1"/>
      <c r="AH14623" s="1"/>
      <c r="AI14623" s="1"/>
      <c r="AJ14623" s="1">
        <v>0</v>
      </c>
      <c r="AK14623" s="1">
        <v>0</v>
      </c>
      <c r="AL14623" s="1">
        <v>0</v>
      </c>
      <c r="AM14623" s="1">
        <v>0</v>
      </c>
      <c r="AN14623" s="1"/>
      <c r="AO14623" s="1"/>
      <c r="AP14623" s="1"/>
      <c r="AQ14623" s="1"/>
      <c r="AR14623" s="1"/>
      <c r="AS14623" s="1"/>
      <c r="AT14623" s="1"/>
      <c r="AU14623" s="1"/>
      <c r="AV14623" s="1"/>
      <c r="AW14623" s="1"/>
      <c r="AX14623" s="1"/>
      <c r="AY14623" s="1" t="s">
        <v>48013</v>
      </c>
      <c r="AZ14623" s="1">
        <v>100</v>
      </c>
      <c r="BA14623" s="1" t="s">
        <v>48013</v>
      </c>
      <c r="BB14623" s="1">
        <v>100</v>
      </c>
      <c r="BC14623" s="1"/>
      <c r="BD14623" s="1"/>
      <c r="BE14623" s="1"/>
      <c r="BF14623" s="1"/>
      <c r="BG14623" s="1"/>
      <c r="BH14623" s="1"/>
      <c r="BI14623" s="1"/>
      <c r="BJ14623" s="1"/>
      <c r="BK14623" s="1"/>
      <c r="BL14623" s="1"/>
      <c r="BM14623" s="1"/>
    </row>
    <row r="14624" spans="1:65">
      <c r="A14624" s="1" t="s">
        <v>25627</v>
      </c>
      <c r="B14624" s="1" t="s">
        <v>25628</v>
      </c>
      <c r="C14624" s="1">
        <v>59805</v>
      </c>
      <c r="D14624" s="1" t="s">
        <v>3065</v>
      </c>
      <c r="E14624" s="1" t="s">
        <v>25629</v>
      </c>
      <c r="F14624" s="1"/>
      <c r="G14624" s="1" t="s">
        <v>11847</v>
      </c>
      <c r="H14624" s="1"/>
      <c r="I14624" s="1" t="s">
        <v>36954</v>
      </c>
      <c r="J14624" s="1" t="s">
        <v>151</v>
      </c>
      <c r="K14624" s="1">
        <v>6</v>
      </c>
      <c r="L14624" s="1" t="s">
        <v>3193</v>
      </c>
      <c r="M14624" s="1">
        <v>85</v>
      </c>
      <c r="N14624" s="1" t="s">
        <v>38454</v>
      </c>
      <c r="O14624" s="1">
        <v>1</v>
      </c>
      <c r="P14624" s="1">
        <v>5705</v>
      </c>
      <c r="Q14624" s="1">
        <v>2014</v>
      </c>
      <c r="R14624" s="1">
        <v>9999</v>
      </c>
      <c r="S14624" s="1"/>
      <c r="T14624" s="1"/>
      <c r="U14624" s="1" t="s">
        <v>57</v>
      </c>
      <c r="V14624" s="1" t="s">
        <v>37015</v>
      </c>
      <c r="W14624" s="1"/>
      <c r="X14624" s="1"/>
      <c r="Y14624" s="1"/>
      <c r="Z14624" s="1"/>
      <c r="AA14624" s="1"/>
      <c r="AB14624" s="1"/>
      <c r="AC14624" s="1"/>
      <c r="AD14624" s="1"/>
      <c r="AE14624" s="1"/>
      <c r="AF14624" s="1"/>
      <c r="AG14624" s="1"/>
      <c r="AH14624" s="1"/>
      <c r="AI14624" s="1"/>
      <c r="AJ14624" s="1">
        <v>0</v>
      </c>
      <c r="AK14624" s="1">
        <v>0</v>
      </c>
      <c r="AL14624" s="1">
        <v>0</v>
      </c>
      <c r="AM14624" s="1">
        <v>0</v>
      </c>
      <c r="AN14624" s="1"/>
      <c r="AO14624" s="1"/>
      <c r="AP14624" s="1"/>
      <c r="AQ14624" s="1"/>
      <c r="AR14624" s="1"/>
      <c r="AS14624" s="1"/>
      <c r="AT14624" s="1"/>
      <c r="AU14624" s="1"/>
      <c r="AV14624" s="1"/>
      <c r="AW14624" s="1"/>
      <c r="AX14624" s="1"/>
      <c r="AY14624" s="1" t="s">
        <v>48013</v>
      </c>
      <c r="AZ14624" s="1">
        <v>100</v>
      </c>
      <c r="BA14624" s="1" t="s">
        <v>48013</v>
      </c>
      <c r="BB14624" s="1">
        <v>100</v>
      </c>
      <c r="BC14624" s="1"/>
      <c r="BD14624" s="1"/>
      <c r="BE14624" s="1"/>
      <c r="BF14624" s="1"/>
      <c r="BG14624" s="1"/>
      <c r="BH14624" s="1"/>
      <c r="BI14624" s="1"/>
      <c r="BJ14624" s="1"/>
      <c r="BK14624" s="1"/>
      <c r="BL14624" s="1"/>
      <c r="BM14624" s="1"/>
    </row>
    <row r="14625" spans="1:65">
      <c r="A14625" s="1" t="s">
        <v>25630</v>
      </c>
      <c r="B14625" s="1" t="s">
        <v>25631</v>
      </c>
      <c r="C14625" s="1">
        <v>59807</v>
      </c>
      <c r="D14625" s="1" t="s">
        <v>3065</v>
      </c>
      <c r="E14625" s="1" t="s">
        <v>25632</v>
      </c>
      <c r="F14625" s="1"/>
      <c r="G14625" s="1" t="s">
        <v>3183</v>
      </c>
      <c r="H14625" s="1"/>
      <c r="I14625" s="1" t="s">
        <v>36948</v>
      </c>
      <c r="J14625" s="1" t="s">
        <v>65</v>
      </c>
      <c r="K14625" s="1">
        <v>8</v>
      </c>
      <c r="L14625" s="1" t="s">
        <v>3320</v>
      </c>
      <c r="M14625" s="1">
        <v>31</v>
      </c>
      <c r="N14625" s="1" t="s">
        <v>38270</v>
      </c>
      <c r="O14625" s="1">
        <v>1.5</v>
      </c>
      <c r="P14625" s="1">
        <v>0</v>
      </c>
      <c r="Q14625" s="1">
        <v>2009</v>
      </c>
      <c r="R14625" s="1">
        <v>9999</v>
      </c>
      <c r="S14625" s="1"/>
      <c r="T14625" s="1"/>
      <c r="U14625" s="1" t="s">
        <v>57</v>
      </c>
      <c r="V14625" s="1" t="s">
        <v>37017</v>
      </c>
      <c r="W14625" s="1"/>
      <c r="X14625" s="1"/>
      <c r="Y14625" s="1"/>
      <c r="Z14625" s="1"/>
      <c r="AA14625" s="1"/>
      <c r="AB14625" s="1"/>
      <c r="AC14625" s="1"/>
      <c r="AD14625" s="1"/>
      <c r="AE14625" s="1"/>
      <c r="AF14625" s="1"/>
      <c r="AG14625" s="1"/>
      <c r="AH14625" s="1"/>
      <c r="AI14625" s="1"/>
      <c r="AJ14625" s="1">
        <v>0</v>
      </c>
      <c r="AK14625" s="1">
        <v>0</v>
      </c>
      <c r="AL14625" s="1">
        <v>0</v>
      </c>
      <c r="AM14625" s="1">
        <v>0</v>
      </c>
      <c r="AN14625" s="1"/>
      <c r="AO14625" s="1"/>
      <c r="AP14625" s="1"/>
      <c r="AQ14625" s="1"/>
      <c r="AR14625" s="1"/>
      <c r="AS14625" s="1"/>
      <c r="AT14625" s="1"/>
      <c r="AU14625" s="1"/>
      <c r="AV14625" s="1"/>
      <c r="AW14625" s="1"/>
      <c r="AX14625" s="1"/>
      <c r="AY14625" s="1" t="s">
        <v>49262</v>
      </c>
      <c r="AZ14625" s="1">
        <v>50</v>
      </c>
      <c r="BA14625" s="1" t="s">
        <v>48454</v>
      </c>
      <c r="BB14625" s="1">
        <v>50</v>
      </c>
      <c r="BC14625" s="1"/>
      <c r="BD14625" s="1"/>
      <c r="BE14625" s="1"/>
      <c r="BF14625" s="1"/>
      <c r="BG14625" s="1"/>
      <c r="BH14625" s="1"/>
      <c r="BI14625" s="1"/>
      <c r="BJ14625" s="1"/>
      <c r="BK14625" s="1"/>
      <c r="BL14625" s="1"/>
      <c r="BM14625" s="1"/>
    </row>
    <row r="14626" spans="1:65">
      <c r="A14626" s="1" t="s">
        <v>25633</v>
      </c>
      <c r="B14626" s="1" t="s">
        <v>25634</v>
      </c>
      <c r="C14626" s="1">
        <v>59808</v>
      </c>
      <c r="D14626" s="1" t="s">
        <v>3065</v>
      </c>
      <c r="E14626" s="1" t="s">
        <v>3073</v>
      </c>
      <c r="F14626" s="1"/>
      <c r="G14626" s="1" t="s">
        <v>422</v>
      </c>
      <c r="H14626" s="1"/>
      <c r="I14626" s="1" t="s">
        <v>36949</v>
      </c>
      <c r="J14626" s="1" t="s">
        <v>78</v>
      </c>
      <c r="K14626" s="1">
        <v>18</v>
      </c>
      <c r="L14626" s="1" t="s">
        <v>333</v>
      </c>
      <c r="M14626" s="1">
        <v>89</v>
      </c>
      <c r="N14626" s="1" t="s">
        <v>39379</v>
      </c>
      <c r="O14626" s="1">
        <v>1.1000000000000001</v>
      </c>
      <c r="P14626" s="1">
        <v>20229</v>
      </c>
      <c r="Q14626" s="1">
        <v>2012</v>
      </c>
      <c r="R14626" s="1">
        <v>9999</v>
      </c>
      <c r="S14626" s="1"/>
      <c r="T14626" s="1"/>
      <c r="U14626" s="1" t="s">
        <v>57</v>
      </c>
      <c r="V14626" s="1" t="s">
        <v>422</v>
      </c>
      <c r="W14626" s="1"/>
      <c r="X14626" s="1"/>
      <c r="Y14626" s="1"/>
      <c r="Z14626" s="1"/>
      <c r="AA14626" s="1"/>
      <c r="AB14626" s="1"/>
      <c r="AC14626" s="1"/>
      <c r="AD14626" s="1"/>
      <c r="AE14626" s="1"/>
      <c r="AF14626" s="1"/>
      <c r="AG14626" s="1"/>
      <c r="AH14626" s="1"/>
      <c r="AI14626" s="1"/>
      <c r="AJ14626" s="1">
        <v>0.22117000000000001</v>
      </c>
      <c r="AK14626" s="1">
        <v>0.22117000000000001</v>
      </c>
      <c r="AL14626" s="1">
        <v>0.22117000000000001</v>
      </c>
      <c r="AM14626" s="1">
        <v>0.22117000000000001</v>
      </c>
      <c r="AN14626" s="1"/>
      <c r="AO14626" s="1"/>
      <c r="AP14626" s="1"/>
      <c r="AQ14626" s="1"/>
      <c r="AR14626" s="1"/>
      <c r="AS14626" s="1"/>
      <c r="AT14626" s="1"/>
      <c r="AU14626" s="1"/>
      <c r="AV14626" s="1"/>
      <c r="AW14626" s="1"/>
      <c r="AX14626" s="1"/>
      <c r="AY14626" s="1" t="s">
        <v>49263</v>
      </c>
      <c r="AZ14626" s="1">
        <v>100</v>
      </c>
      <c r="BA14626" s="1" t="s">
        <v>49263</v>
      </c>
      <c r="BB14626" s="1">
        <v>100</v>
      </c>
      <c r="BC14626" s="1"/>
      <c r="BD14626" s="1"/>
      <c r="BE14626" s="1"/>
      <c r="BF14626" s="1"/>
      <c r="BG14626" s="1"/>
      <c r="BH14626" s="1"/>
      <c r="BI14626" s="1"/>
      <c r="BJ14626" s="1"/>
      <c r="BK14626" s="1"/>
      <c r="BL14626" s="1"/>
      <c r="BM14626" s="1"/>
    </row>
    <row r="14627" spans="1:65">
      <c r="A14627" s="1" t="s">
        <v>25635</v>
      </c>
      <c r="B14627" s="1" t="s">
        <v>25636</v>
      </c>
      <c r="C14627" s="1">
        <v>59809</v>
      </c>
      <c r="D14627" s="1" t="s">
        <v>3065</v>
      </c>
      <c r="E14627" s="1" t="s">
        <v>3073</v>
      </c>
      <c r="F14627" s="1"/>
      <c r="G14627" s="1" t="s">
        <v>3076</v>
      </c>
      <c r="H14627" s="1" t="s">
        <v>3077</v>
      </c>
      <c r="I14627" s="1" t="s">
        <v>36983</v>
      </c>
      <c r="J14627" s="1" t="s">
        <v>256</v>
      </c>
      <c r="K14627" s="1">
        <v>47</v>
      </c>
      <c r="L14627" s="1" t="s">
        <v>452</v>
      </c>
      <c r="M14627" s="1">
        <v>179</v>
      </c>
      <c r="N14627" s="1" t="s">
        <v>39020</v>
      </c>
      <c r="O14627" s="1">
        <v>3.2</v>
      </c>
      <c r="P14627" s="1">
        <v>10745</v>
      </c>
      <c r="Q14627" s="1">
        <v>2002</v>
      </c>
      <c r="R14627" s="1">
        <v>9999</v>
      </c>
      <c r="S14627" s="1"/>
      <c r="T14627" s="1"/>
      <c r="U14627" s="1" t="s">
        <v>57</v>
      </c>
      <c r="V14627" s="1" t="s">
        <v>37018</v>
      </c>
      <c r="W14627" s="1"/>
      <c r="X14627" s="1"/>
      <c r="Y14627" s="1"/>
      <c r="Z14627" s="1"/>
      <c r="AA14627" s="1"/>
      <c r="AB14627" s="1"/>
      <c r="AC14627" s="1"/>
      <c r="AD14627" s="1"/>
      <c r="AE14627" s="1"/>
      <c r="AF14627" s="1"/>
      <c r="AG14627" s="1"/>
      <c r="AH14627" s="1"/>
      <c r="AI14627" s="1"/>
      <c r="AJ14627" s="1">
        <v>1.0609500000000001</v>
      </c>
      <c r="AK14627" s="1">
        <v>1.0609500000000001</v>
      </c>
      <c r="AL14627" s="1">
        <v>1.0609500000000001</v>
      </c>
      <c r="AM14627" s="1">
        <v>1.0609500000000001</v>
      </c>
      <c r="AN14627" s="1"/>
      <c r="AO14627" s="1"/>
      <c r="AP14627" s="1"/>
      <c r="AQ14627" s="1"/>
      <c r="AR14627" s="1"/>
      <c r="AS14627" s="1"/>
      <c r="AT14627" s="1"/>
      <c r="AU14627" s="1"/>
      <c r="AV14627" s="1"/>
      <c r="AW14627" s="1"/>
      <c r="AX14627" s="1"/>
      <c r="AY14627" s="1" t="s">
        <v>49263</v>
      </c>
      <c r="AZ14627" s="1">
        <v>100</v>
      </c>
      <c r="BA14627" s="1" t="s">
        <v>49263</v>
      </c>
      <c r="BB14627" s="1">
        <v>100</v>
      </c>
      <c r="BC14627" s="1"/>
      <c r="BD14627" s="1"/>
      <c r="BE14627" s="1"/>
      <c r="BF14627" s="1"/>
      <c r="BG14627" s="1"/>
      <c r="BH14627" s="1"/>
      <c r="BI14627" s="1"/>
      <c r="BJ14627" s="1"/>
      <c r="BK14627" s="1"/>
      <c r="BL14627" s="1"/>
      <c r="BM14627" s="1"/>
    </row>
    <row r="14628" spans="1:65">
      <c r="A14628" s="1" t="s">
        <v>25635</v>
      </c>
      <c r="B14628" s="1" t="s">
        <v>25637</v>
      </c>
      <c r="C14628" s="1">
        <v>59809</v>
      </c>
      <c r="D14628" s="1" t="s">
        <v>3065</v>
      </c>
      <c r="E14628" s="1" t="s">
        <v>3075</v>
      </c>
      <c r="F14628" s="1"/>
      <c r="G14628" s="1" t="s">
        <v>3076</v>
      </c>
      <c r="H14628" s="1" t="s">
        <v>3077</v>
      </c>
      <c r="I14628" s="1" t="s">
        <v>36983</v>
      </c>
      <c r="J14628" s="1" t="s">
        <v>256</v>
      </c>
      <c r="K14628" s="1">
        <v>47</v>
      </c>
      <c r="L14628" s="1" t="s">
        <v>452</v>
      </c>
      <c r="M14628" s="1">
        <v>179</v>
      </c>
      <c r="N14628" s="1" t="s">
        <v>39020</v>
      </c>
      <c r="O14628" s="1">
        <v>1.8</v>
      </c>
      <c r="P14628" s="1">
        <v>21960</v>
      </c>
      <c r="Q14628" s="1">
        <v>2002</v>
      </c>
      <c r="R14628" s="1">
        <v>9999</v>
      </c>
      <c r="S14628" s="1"/>
      <c r="T14628" s="1"/>
      <c r="U14628" s="1" t="s">
        <v>57</v>
      </c>
      <c r="V14628" s="1" t="s">
        <v>37020</v>
      </c>
      <c r="W14628" s="1"/>
      <c r="X14628" s="1"/>
      <c r="Y14628" s="1"/>
      <c r="Z14628" s="1"/>
      <c r="AA14628" s="1"/>
      <c r="AB14628" s="1"/>
      <c r="AC14628" s="1"/>
      <c r="AD14628" s="1"/>
      <c r="AE14628" s="1"/>
      <c r="AF14628" s="1"/>
      <c r="AG14628" s="1"/>
      <c r="AH14628" s="1"/>
      <c r="AI14628" s="1"/>
      <c r="AJ14628" s="1">
        <v>1.6497599999999999</v>
      </c>
      <c r="AK14628" s="1">
        <v>1.6497599999999999</v>
      </c>
      <c r="AL14628" s="1">
        <v>1.6497599999999999</v>
      </c>
      <c r="AM14628" s="1">
        <v>1.6497599999999999</v>
      </c>
      <c r="AN14628" s="1"/>
      <c r="AO14628" s="1"/>
      <c r="AP14628" s="1"/>
      <c r="AQ14628" s="1"/>
      <c r="AR14628" s="1"/>
      <c r="AS14628" s="1"/>
      <c r="AT14628" s="1"/>
      <c r="AU14628" s="1"/>
      <c r="AV14628" s="1"/>
      <c r="AW14628" s="1"/>
      <c r="AX14628" s="1"/>
      <c r="AY14628" s="1" t="s">
        <v>49263</v>
      </c>
      <c r="AZ14628" s="1">
        <v>100</v>
      </c>
      <c r="BA14628" s="1" t="s">
        <v>49263</v>
      </c>
      <c r="BB14628" s="1">
        <v>100</v>
      </c>
      <c r="BC14628" s="1"/>
      <c r="BD14628" s="1"/>
      <c r="BE14628" s="1"/>
      <c r="BF14628" s="1"/>
      <c r="BG14628" s="1"/>
      <c r="BH14628" s="1"/>
      <c r="BI14628" s="1"/>
      <c r="BJ14628" s="1"/>
      <c r="BK14628" s="1"/>
      <c r="BL14628" s="1"/>
      <c r="BM14628" s="1"/>
    </row>
    <row r="14629" spans="1:65">
      <c r="A14629" s="1" t="s">
        <v>25635</v>
      </c>
      <c r="B14629" s="1" t="s">
        <v>25638</v>
      </c>
      <c r="C14629" s="1">
        <v>59809</v>
      </c>
      <c r="D14629" s="1" t="s">
        <v>3065</v>
      </c>
      <c r="E14629" s="1" t="s">
        <v>3086</v>
      </c>
      <c r="F14629" s="1"/>
      <c r="G14629" s="1" t="s">
        <v>3076</v>
      </c>
      <c r="H14629" s="1" t="s">
        <v>3077</v>
      </c>
      <c r="I14629" s="1" t="s">
        <v>36983</v>
      </c>
      <c r="J14629" s="1" t="s">
        <v>256</v>
      </c>
      <c r="K14629" s="1">
        <v>47</v>
      </c>
      <c r="L14629" s="1" t="s">
        <v>452</v>
      </c>
      <c r="M14629" s="1">
        <v>179</v>
      </c>
      <c r="N14629" s="1" t="s">
        <v>39020</v>
      </c>
      <c r="O14629" s="1">
        <v>1.8</v>
      </c>
      <c r="P14629" s="1">
        <v>21960</v>
      </c>
      <c r="Q14629" s="1">
        <v>2002</v>
      </c>
      <c r="R14629" s="1">
        <v>9999</v>
      </c>
      <c r="S14629" s="1"/>
      <c r="T14629" s="1"/>
      <c r="U14629" s="1" t="s">
        <v>57</v>
      </c>
      <c r="V14629" s="1" t="s">
        <v>37020</v>
      </c>
      <c r="W14629" s="1"/>
      <c r="X14629" s="1"/>
      <c r="Y14629" s="1"/>
      <c r="Z14629" s="1"/>
      <c r="AA14629" s="1"/>
      <c r="AB14629" s="1"/>
      <c r="AC14629" s="1"/>
      <c r="AD14629" s="1"/>
      <c r="AE14629" s="1"/>
      <c r="AF14629" s="1"/>
      <c r="AG14629" s="1"/>
      <c r="AH14629" s="1"/>
      <c r="AI14629" s="1"/>
      <c r="AJ14629" s="1">
        <v>1.6497599999999999</v>
      </c>
      <c r="AK14629" s="1">
        <v>1.6497599999999999</v>
      </c>
      <c r="AL14629" s="1">
        <v>1.6497599999999999</v>
      </c>
      <c r="AM14629" s="1">
        <v>1.6497599999999999</v>
      </c>
      <c r="AN14629" s="1"/>
      <c r="AO14629" s="1"/>
      <c r="AP14629" s="1"/>
      <c r="AQ14629" s="1"/>
      <c r="AR14629" s="1"/>
      <c r="AS14629" s="1"/>
      <c r="AT14629" s="1"/>
      <c r="AU14629" s="1"/>
      <c r="AV14629" s="1"/>
      <c r="AW14629" s="1"/>
      <c r="AX14629" s="1"/>
      <c r="AY14629" s="1" t="s">
        <v>49263</v>
      </c>
      <c r="AZ14629" s="1">
        <v>100</v>
      </c>
      <c r="BA14629" s="1" t="s">
        <v>49263</v>
      </c>
      <c r="BB14629" s="1">
        <v>100</v>
      </c>
      <c r="BC14629" s="1"/>
      <c r="BD14629" s="1"/>
      <c r="BE14629" s="1"/>
      <c r="BF14629" s="1"/>
      <c r="BG14629" s="1"/>
      <c r="BH14629" s="1"/>
      <c r="BI14629" s="1"/>
      <c r="BJ14629" s="1"/>
      <c r="BK14629" s="1"/>
      <c r="BL14629" s="1"/>
      <c r="BM14629" s="1"/>
    </row>
    <row r="14630" spans="1:65">
      <c r="A14630" s="1" t="s">
        <v>25639</v>
      </c>
      <c r="B14630" s="1" t="s">
        <v>25640</v>
      </c>
      <c r="C14630" s="1">
        <v>59810</v>
      </c>
      <c r="D14630" s="1" t="s">
        <v>3065</v>
      </c>
      <c r="E14630" s="1" t="s">
        <v>3073</v>
      </c>
      <c r="F14630" s="1"/>
      <c r="G14630" s="1" t="s">
        <v>98</v>
      </c>
      <c r="H14630" s="1"/>
      <c r="I14630" s="1" t="s">
        <v>36968</v>
      </c>
      <c r="J14630" s="1" t="s">
        <v>238</v>
      </c>
      <c r="K14630" s="1">
        <v>55</v>
      </c>
      <c r="L14630" s="1" t="s">
        <v>295</v>
      </c>
      <c r="M14630" s="1">
        <v>9</v>
      </c>
      <c r="N14630" s="1" t="s">
        <v>39455</v>
      </c>
      <c r="O14630" s="1">
        <v>0.7</v>
      </c>
      <c r="P14630" s="1">
        <v>14719</v>
      </c>
      <c r="Q14630" s="1">
        <v>2012</v>
      </c>
      <c r="R14630" s="1">
        <v>9999</v>
      </c>
      <c r="S14630" s="1"/>
      <c r="T14630" s="1"/>
      <c r="U14630" s="1" t="s">
        <v>57</v>
      </c>
      <c r="V14630" s="1" t="s">
        <v>98</v>
      </c>
      <c r="W14630" s="1"/>
      <c r="X14630" s="1"/>
      <c r="Y14630" s="1"/>
      <c r="Z14630" s="1"/>
      <c r="AA14630" s="1"/>
      <c r="AB14630" s="1"/>
      <c r="AC14630" s="1"/>
      <c r="AD14630" s="1"/>
      <c r="AE14630" s="1"/>
      <c r="AF14630" s="1"/>
      <c r="AG14630" s="1"/>
      <c r="AH14630" s="1"/>
      <c r="AI14630" s="1"/>
      <c r="AJ14630" s="1">
        <v>0</v>
      </c>
      <c r="AK14630" s="1">
        <v>0</v>
      </c>
      <c r="AL14630" s="1">
        <v>0</v>
      </c>
      <c r="AM14630" s="1">
        <v>0</v>
      </c>
      <c r="AN14630" s="1"/>
      <c r="AO14630" s="1"/>
      <c r="AP14630" s="1"/>
      <c r="AQ14630" s="1"/>
      <c r="AR14630" s="1"/>
      <c r="AS14630" s="1"/>
      <c r="AT14630" s="1"/>
      <c r="AU14630" s="1"/>
      <c r="AV14630" s="1"/>
      <c r="AW14630" s="1"/>
      <c r="AX14630" s="1"/>
      <c r="AY14630" s="1" t="s">
        <v>49264</v>
      </c>
      <c r="AZ14630" s="1">
        <v>100</v>
      </c>
      <c r="BA14630" s="1" t="s">
        <v>49264</v>
      </c>
      <c r="BB14630" s="1">
        <v>100</v>
      </c>
      <c r="BC14630" s="1"/>
      <c r="BD14630" s="1"/>
      <c r="BE14630" s="1"/>
      <c r="BF14630" s="1"/>
      <c r="BG14630" s="1"/>
      <c r="BH14630" s="1"/>
      <c r="BI14630" s="1"/>
      <c r="BJ14630" s="1"/>
      <c r="BK14630" s="1"/>
      <c r="BL14630" s="1"/>
      <c r="BM14630" s="1"/>
    </row>
    <row r="14631" spans="1:65">
      <c r="A14631" s="1" t="s">
        <v>25639</v>
      </c>
      <c r="B14631" s="1" t="s">
        <v>25641</v>
      </c>
      <c r="C14631" s="1">
        <v>59810</v>
      </c>
      <c r="D14631" s="1" t="s">
        <v>3065</v>
      </c>
      <c r="E14631" s="1" t="s">
        <v>3075</v>
      </c>
      <c r="F14631" s="1"/>
      <c r="G14631" s="1" t="s">
        <v>98</v>
      </c>
      <c r="H14631" s="1"/>
      <c r="I14631" s="1" t="s">
        <v>36968</v>
      </c>
      <c r="J14631" s="1" t="s">
        <v>238</v>
      </c>
      <c r="K14631" s="1">
        <v>55</v>
      </c>
      <c r="L14631" s="1" t="s">
        <v>295</v>
      </c>
      <c r="M14631" s="1">
        <v>9</v>
      </c>
      <c r="N14631" s="1" t="s">
        <v>39455</v>
      </c>
      <c r="O14631" s="1">
        <v>0.7</v>
      </c>
      <c r="P14631" s="1">
        <v>14721</v>
      </c>
      <c r="Q14631" s="1">
        <v>2012</v>
      </c>
      <c r="R14631" s="1">
        <v>9999</v>
      </c>
      <c r="S14631" s="1"/>
      <c r="T14631" s="1"/>
      <c r="U14631" s="1" t="s">
        <v>57</v>
      </c>
      <c r="V14631" s="1" t="s">
        <v>98</v>
      </c>
      <c r="W14631" s="1"/>
      <c r="X14631" s="1"/>
      <c r="Y14631" s="1"/>
      <c r="Z14631" s="1"/>
      <c r="AA14631" s="1"/>
      <c r="AB14631" s="1"/>
      <c r="AC14631" s="1"/>
      <c r="AD14631" s="1"/>
      <c r="AE14631" s="1"/>
      <c r="AF14631" s="1"/>
      <c r="AG14631" s="1"/>
      <c r="AH14631" s="1"/>
      <c r="AI14631" s="1"/>
      <c r="AJ14631" s="1">
        <v>0</v>
      </c>
      <c r="AK14631" s="1">
        <v>0</v>
      </c>
      <c r="AL14631" s="1">
        <v>0</v>
      </c>
      <c r="AM14631" s="1">
        <v>0</v>
      </c>
      <c r="AN14631" s="1"/>
      <c r="AO14631" s="1"/>
      <c r="AP14631" s="1"/>
      <c r="AQ14631" s="1"/>
      <c r="AR14631" s="1"/>
      <c r="AS14631" s="1"/>
      <c r="AT14631" s="1"/>
      <c r="AU14631" s="1"/>
      <c r="AV14631" s="1"/>
      <c r="AW14631" s="1"/>
      <c r="AX14631" s="1"/>
      <c r="AY14631" s="1" t="s">
        <v>49264</v>
      </c>
      <c r="AZ14631" s="1">
        <v>100</v>
      </c>
      <c r="BA14631" s="1" t="s">
        <v>49264</v>
      </c>
      <c r="BB14631" s="1">
        <v>100</v>
      </c>
      <c r="BC14631" s="1"/>
      <c r="BD14631" s="1"/>
      <c r="BE14631" s="1"/>
      <c r="BF14631" s="1"/>
      <c r="BG14631" s="1"/>
      <c r="BH14631" s="1"/>
      <c r="BI14631" s="1"/>
      <c r="BJ14631" s="1"/>
      <c r="BK14631" s="1"/>
      <c r="BL14631" s="1"/>
      <c r="BM14631" s="1"/>
    </row>
    <row r="14632" spans="1:65">
      <c r="A14632" s="1" t="s">
        <v>25642</v>
      </c>
      <c r="B14632" s="1" t="s">
        <v>25643</v>
      </c>
      <c r="C14632" s="1">
        <v>59811</v>
      </c>
      <c r="D14632" s="1" t="s">
        <v>3065</v>
      </c>
      <c r="E14632" s="1" t="s">
        <v>3073</v>
      </c>
      <c r="F14632" s="1"/>
      <c r="G14632" s="1" t="s">
        <v>3183</v>
      </c>
      <c r="H14632" s="1"/>
      <c r="I14632" s="1" t="s">
        <v>36971</v>
      </c>
      <c r="J14632" s="1" t="s">
        <v>511</v>
      </c>
      <c r="K14632" s="1">
        <v>24</v>
      </c>
      <c r="L14632" s="1" t="s">
        <v>877</v>
      </c>
      <c r="M14632" s="1">
        <v>17</v>
      </c>
      <c r="N14632" s="1" t="s">
        <v>39331</v>
      </c>
      <c r="O14632" s="1">
        <v>10.3</v>
      </c>
      <c r="P14632" s="1">
        <v>0</v>
      </c>
      <c r="Q14632" s="1">
        <v>2015</v>
      </c>
      <c r="R14632" s="1">
        <v>9999</v>
      </c>
      <c r="S14632" s="1"/>
      <c r="T14632" s="1"/>
      <c r="U14632" s="1" t="s">
        <v>57</v>
      </c>
      <c r="V14632" s="1" t="s">
        <v>37017</v>
      </c>
      <c r="W14632" s="1"/>
      <c r="X14632" s="1"/>
      <c r="Y14632" s="1"/>
      <c r="Z14632" s="1"/>
      <c r="AA14632" s="1"/>
      <c r="AB14632" s="1"/>
      <c r="AC14632" s="1"/>
      <c r="AD14632" s="1"/>
      <c r="AE14632" s="1"/>
      <c r="AF14632" s="1"/>
      <c r="AG14632" s="1"/>
      <c r="AH14632" s="1"/>
      <c r="AI14632" s="1"/>
      <c r="AJ14632" s="1">
        <v>0</v>
      </c>
      <c r="AK14632" s="1">
        <v>0</v>
      </c>
      <c r="AL14632" s="1">
        <v>0</v>
      </c>
      <c r="AM14632" s="1">
        <v>0</v>
      </c>
      <c r="AN14632" s="1"/>
      <c r="AO14632" s="1"/>
      <c r="AP14632" s="1"/>
      <c r="AQ14632" s="1"/>
      <c r="AR14632" s="1"/>
      <c r="AS14632" s="1"/>
      <c r="AT14632" s="1"/>
      <c r="AU14632" s="1"/>
      <c r="AV14632" s="1"/>
      <c r="AW14632" s="1"/>
      <c r="AX14632" s="1"/>
      <c r="AY14632" s="1" t="s">
        <v>25642</v>
      </c>
      <c r="AZ14632" s="1">
        <v>100</v>
      </c>
      <c r="BA14632" s="1" t="s">
        <v>45328</v>
      </c>
      <c r="BB14632" s="1">
        <v>100</v>
      </c>
      <c r="BC14632" s="1"/>
      <c r="BD14632" s="1"/>
      <c r="BE14632" s="1"/>
      <c r="BF14632" s="1"/>
      <c r="BG14632" s="1"/>
      <c r="BH14632" s="1"/>
      <c r="BI14632" s="1"/>
      <c r="BJ14632" s="1"/>
      <c r="BK14632" s="1"/>
      <c r="BL14632" s="1"/>
      <c r="BM14632" s="1"/>
    </row>
    <row r="14633" spans="1:65">
      <c r="A14633" s="1" t="s">
        <v>25644</v>
      </c>
      <c r="B14633" s="1" t="s">
        <v>25645</v>
      </c>
      <c r="C14633" s="1">
        <v>59812</v>
      </c>
      <c r="D14633" s="1" t="s">
        <v>3065</v>
      </c>
      <c r="E14633" s="1" t="s">
        <v>9330</v>
      </c>
      <c r="F14633" s="1">
        <v>91202</v>
      </c>
      <c r="G14633" s="1" t="s">
        <v>3080</v>
      </c>
      <c r="H14633" s="1"/>
      <c r="I14633" s="1" t="s">
        <v>36998</v>
      </c>
      <c r="J14633" s="1" t="s">
        <v>166</v>
      </c>
      <c r="K14633" s="1">
        <v>48</v>
      </c>
      <c r="L14633" s="1" t="s">
        <v>13800</v>
      </c>
      <c r="M14633" s="1">
        <v>221</v>
      </c>
      <c r="N14633" s="1" t="s">
        <v>38720</v>
      </c>
      <c r="O14633" s="1">
        <v>314.10000000000002</v>
      </c>
      <c r="P14633" s="1">
        <v>7225</v>
      </c>
      <c r="Q14633" s="1">
        <v>2017</v>
      </c>
      <c r="R14633" s="1">
        <v>9999</v>
      </c>
      <c r="S14633" s="1"/>
      <c r="T14633" s="1"/>
      <c r="U14633" s="1" t="s">
        <v>57</v>
      </c>
      <c r="V14633" s="1" t="s">
        <v>37015</v>
      </c>
      <c r="W14633" s="1"/>
      <c r="X14633" s="1"/>
      <c r="Y14633" s="1"/>
      <c r="Z14633" s="1" t="s">
        <v>37037</v>
      </c>
      <c r="AA14633" s="1" t="s">
        <v>83</v>
      </c>
      <c r="AB14633" s="1"/>
      <c r="AC14633" s="1"/>
      <c r="AD14633" s="1"/>
      <c r="AE14633" s="1"/>
      <c r="AF14633" s="1"/>
      <c r="AG14633" s="1"/>
      <c r="AH14633" s="1"/>
      <c r="AI14633" s="1"/>
      <c r="AJ14633" s="1">
        <v>2.7499999999999998E-3</v>
      </c>
      <c r="AK14633" s="1">
        <v>2.5799999999999998E-3</v>
      </c>
      <c r="AL14633" s="1">
        <v>2.7499999999999998E-3</v>
      </c>
      <c r="AM14633" s="1">
        <v>2.5799999999999998E-3</v>
      </c>
      <c r="AN14633" s="1"/>
      <c r="AO14633" s="1"/>
      <c r="AP14633" s="1"/>
      <c r="AQ14633" s="1"/>
      <c r="AR14633" s="1"/>
      <c r="AS14633" s="1"/>
      <c r="AT14633" s="1"/>
      <c r="AU14633" s="1"/>
      <c r="AV14633" s="1"/>
      <c r="AW14633" s="1"/>
      <c r="AX14633" s="1"/>
      <c r="AY14633" s="1" t="s">
        <v>46963</v>
      </c>
      <c r="AZ14633" s="1">
        <v>100</v>
      </c>
      <c r="BA14633" s="1" t="s">
        <v>45551</v>
      </c>
      <c r="BB14633" s="1">
        <v>100</v>
      </c>
      <c r="BC14633" s="1"/>
      <c r="BD14633" s="1"/>
      <c r="BE14633" s="1"/>
      <c r="BF14633" s="1"/>
      <c r="BG14633" s="1"/>
      <c r="BH14633" s="1"/>
      <c r="BI14633" s="1"/>
      <c r="BJ14633" s="1"/>
      <c r="BK14633" s="1"/>
      <c r="BL14633" s="1"/>
      <c r="BM14633" s="1"/>
    </row>
    <row r="14634" spans="1:65">
      <c r="A14634" s="1" t="s">
        <v>25644</v>
      </c>
      <c r="B14634" s="1" t="s">
        <v>25646</v>
      </c>
      <c r="C14634" s="1">
        <v>59812</v>
      </c>
      <c r="D14634" s="1" t="s">
        <v>3065</v>
      </c>
      <c r="E14634" s="1" t="s">
        <v>25647</v>
      </c>
      <c r="F14634" s="1">
        <v>91203</v>
      </c>
      <c r="G14634" s="1" t="s">
        <v>3080</v>
      </c>
      <c r="H14634" s="1"/>
      <c r="I14634" s="1" t="s">
        <v>36998</v>
      </c>
      <c r="J14634" s="1" t="s">
        <v>166</v>
      </c>
      <c r="K14634" s="1">
        <v>48</v>
      </c>
      <c r="L14634" s="1" t="s">
        <v>13800</v>
      </c>
      <c r="M14634" s="1">
        <v>221</v>
      </c>
      <c r="N14634" s="1" t="s">
        <v>38720</v>
      </c>
      <c r="O14634" s="1">
        <v>317.89999999999998</v>
      </c>
      <c r="P14634" s="1">
        <v>7225</v>
      </c>
      <c r="Q14634" s="1">
        <v>2017</v>
      </c>
      <c r="R14634" s="1">
        <v>9999</v>
      </c>
      <c r="S14634" s="1"/>
      <c r="T14634" s="1"/>
      <c r="U14634" s="1" t="s">
        <v>57</v>
      </c>
      <c r="V14634" s="1" t="s">
        <v>37015</v>
      </c>
      <c r="W14634" s="1"/>
      <c r="X14634" s="1"/>
      <c r="Y14634" s="1"/>
      <c r="Z14634" s="1" t="s">
        <v>37037</v>
      </c>
      <c r="AA14634" s="1" t="s">
        <v>83</v>
      </c>
      <c r="AB14634" s="1"/>
      <c r="AC14634" s="1"/>
      <c r="AD14634" s="1"/>
      <c r="AE14634" s="1"/>
      <c r="AF14634" s="1"/>
      <c r="AG14634" s="1"/>
      <c r="AH14634" s="1"/>
      <c r="AI14634" s="1"/>
      <c r="AJ14634" s="1">
        <v>2.7499999999999998E-3</v>
      </c>
      <c r="AK14634" s="1">
        <v>2.5799999999999998E-3</v>
      </c>
      <c r="AL14634" s="1">
        <v>2.7499999999999998E-3</v>
      </c>
      <c r="AM14634" s="1">
        <v>2.5799999999999998E-3</v>
      </c>
      <c r="AN14634" s="1"/>
      <c r="AO14634" s="1"/>
      <c r="AP14634" s="1"/>
      <c r="AQ14634" s="1"/>
      <c r="AR14634" s="1"/>
      <c r="AS14634" s="1"/>
      <c r="AT14634" s="1"/>
      <c r="AU14634" s="1"/>
      <c r="AV14634" s="1"/>
      <c r="AW14634" s="1"/>
      <c r="AX14634" s="1"/>
      <c r="AY14634" s="1" t="s">
        <v>46963</v>
      </c>
      <c r="AZ14634" s="1">
        <v>100</v>
      </c>
      <c r="BA14634" s="1" t="s">
        <v>45551</v>
      </c>
      <c r="BB14634" s="1">
        <v>100</v>
      </c>
      <c r="BC14634" s="1"/>
      <c r="BD14634" s="1"/>
      <c r="BE14634" s="1"/>
      <c r="BF14634" s="1"/>
      <c r="BG14634" s="1"/>
      <c r="BH14634" s="1"/>
      <c r="BI14634" s="1"/>
      <c r="BJ14634" s="1"/>
      <c r="BK14634" s="1"/>
      <c r="BL14634" s="1"/>
      <c r="BM14634" s="1"/>
    </row>
    <row r="14635" spans="1:65">
      <c r="A14635" s="1" t="s">
        <v>25644</v>
      </c>
      <c r="B14635" s="1" t="s">
        <v>25648</v>
      </c>
      <c r="C14635" s="1">
        <v>59812</v>
      </c>
      <c r="D14635" s="1" t="s">
        <v>3065</v>
      </c>
      <c r="E14635" s="1" t="s">
        <v>25649</v>
      </c>
      <c r="F14635" s="1">
        <v>91202</v>
      </c>
      <c r="G14635" s="1" t="s">
        <v>3080</v>
      </c>
      <c r="H14635" s="1"/>
      <c r="I14635" s="1" t="s">
        <v>36998</v>
      </c>
      <c r="J14635" s="1" t="s">
        <v>166</v>
      </c>
      <c r="K14635" s="1">
        <v>48</v>
      </c>
      <c r="L14635" s="1" t="s">
        <v>13800</v>
      </c>
      <c r="M14635" s="1">
        <v>221</v>
      </c>
      <c r="N14635" s="1" t="s">
        <v>38720</v>
      </c>
      <c r="O14635" s="1">
        <v>432</v>
      </c>
      <c r="P14635" s="1">
        <v>7225</v>
      </c>
      <c r="Q14635" s="1">
        <v>2017</v>
      </c>
      <c r="R14635" s="1">
        <v>9999</v>
      </c>
      <c r="S14635" s="1"/>
      <c r="T14635" s="1"/>
      <c r="U14635" s="1" t="s">
        <v>57</v>
      </c>
      <c r="V14635" s="1" t="s">
        <v>37015</v>
      </c>
      <c r="W14635" s="1"/>
      <c r="X14635" s="1"/>
      <c r="Y14635" s="1"/>
      <c r="Z14635" s="1" t="s">
        <v>37037</v>
      </c>
      <c r="AA14635" s="1" t="s">
        <v>83</v>
      </c>
      <c r="AB14635" s="1"/>
      <c r="AC14635" s="1"/>
      <c r="AD14635" s="1"/>
      <c r="AE14635" s="1"/>
      <c r="AF14635" s="1"/>
      <c r="AG14635" s="1"/>
      <c r="AH14635" s="1"/>
      <c r="AI14635" s="1"/>
      <c r="AJ14635" s="1">
        <v>2.7499999999999998E-3</v>
      </c>
      <c r="AK14635" s="1">
        <v>2.5799999999999998E-3</v>
      </c>
      <c r="AL14635" s="1">
        <v>2.7499999999999998E-3</v>
      </c>
      <c r="AM14635" s="1">
        <v>2.5799999999999998E-3</v>
      </c>
      <c r="AN14635" s="1"/>
      <c r="AO14635" s="1"/>
      <c r="AP14635" s="1"/>
      <c r="AQ14635" s="1"/>
      <c r="AR14635" s="1"/>
      <c r="AS14635" s="1"/>
      <c r="AT14635" s="1"/>
      <c r="AU14635" s="1"/>
      <c r="AV14635" s="1"/>
      <c r="AW14635" s="1"/>
      <c r="AX14635" s="1"/>
      <c r="AY14635" s="1" t="s">
        <v>46963</v>
      </c>
      <c r="AZ14635" s="1">
        <v>100</v>
      </c>
      <c r="BA14635" s="1" t="s">
        <v>45551</v>
      </c>
      <c r="BB14635" s="1">
        <v>100</v>
      </c>
      <c r="BC14635" s="1"/>
      <c r="BD14635" s="1"/>
      <c r="BE14635" s="1"/>
      <c r="BF14635" s="1"/>
      <c r="BG14635" s="1"/>
      <c r="BH14635" s="1"/>
      <c r="BI14635" s="1"/>
      <c r="BJ14635" s="1"/>
      <c r="BK14635" s="1"/>
      <c r="BL14635" s="1"/>
      <c r="BM14635" s="1"/>
    </row>
    <row r="14636" spans="1:65">
      <c r="A14636" s="1" t="s">
        <v>25650</v>
      </c>
      <c r="B14636" s="1" t="s">
        <v>25651</v>
      </c>
      <c r="C14636" s="1">
        <v>59814</v>
      </c>
      <c r="D14636" s="1" t="s">
        <v>3065</v>
      </c>
      <c r="E14636" s="1" t="s">
        <v>18272</v>
      </c>
      <c r="F14636" s="1"/>
      <c r="G14636" s="1" t="s">
        <v>3183</v>
      </c>
      <c r="H14636" s="1"/>
      <c r="I14636" s="1" t="s">
        <v>37004</v>
      </c>
      <c r="J14636" s="1" t="s">
        <v>1039</v>
      </c>
      <c r="K14636" s="1">
        <v>32</v>
      </c>
      <c r="L14636" s="1" t="s">
        <v>2356</v>
      </c>
      <c r="M14636" s="1">
        <v>3</v>
      </c>
      <c r="N14636" s="1" t="s">
        <v>37450</v>
      </c>
      <c r="O14636" s="1">
        <v>51.8</v>
      </c>
      <c r="P14636" s="1">
        <v>0</v>
      </c>
      <c r="Q14636" s="1">
        <v>2016</v>
      </c>
      <c r="R14636" s="1">
        <v>9999</v>
      </c>
      <c r="S14636" s="1"/>
      <c r="T14636" s="1"/>
      <c r="U14636" s="1" t="s">
        <v>57</v>
      </c>
      <c r="V14636" s="1" t="s">
        <v>37017</v>
      </c>
      <c r="W14636" s="1"/>
      <c r="X14636" s="1"/>
      <c r="Y14636" s="1"/>
      <c r="Z14636" s="1"/>
      <c r="AA14636" s="1"/>
      <c r="AB14636" s="1"/>
      <c r="AC14636" s="1"/>
      <c r="AD14636" s="1"/>
      <c r="AE14636" s="1"/>
      <c r="AF14636" s="1"/>
      <c r="AG14636" s="1"/>
      <c r="AH14636" s="1"/>
      <c r="AI14636" s="1"/>
      <c r="AJ14636" s="1">
        <v>0</v>
      </c>
      <c r="AK14636" s="1">
        <v>0</v>
      </c>
      <c r="AL14636" s="1">
        <v>0</v>
      </c>
      <c r="AM14636" s="1">
        <v>0</v>
      </c>
      <c r="AN14636" s="1"/>
      <c r="AO14636" s="1"/>
      <c r="AP14636" s="1"/>
      <c r="AQ14636" s="1"/>
      <c r="AR14636" s="1"/>
      <c r="AS14636" s="1"/>
      <c r="AT14636" s="1"/>
      <c r="AU14636" s="1"/>
      <c r="AV14636" s="1"/>
      <c r="AW14636" s="1"/>
      <c r="AX14636" s="1"/>
      <c r="AY14636" s="1" t="s">
        <v>47677</v>
      </c>
      <c r="AZ14636" s="1">
        <v>100</v>
      </c>
      <c r="BA14636" s="1" t="s">
        <v>45501</v>
      </c>
      <c r="BB14636" s="1">
        <v>100</v>
      </c>
      <c r="BC14636" s="1"/>
      <c r="BD14636" s="1"/>
      <c r="BE14636" s="1"/>
      <c r="BF14636" s="1"/>
      <c r="BG14636" s="1"/>
      <c r="BH14636" s="1"/>
      <c r="BI14636" s="1"/>
      <c r="BJ14636" s="1"/>
      <c r="BK14636" s="1"/>
      <c r="BL14636" s="1"/>
      <c r="BM14636" s="1"/>
    </row>
    <row r="14637" spans="1:65">
      <c r="A14637" s="1" t="s">
        <v>25650</v>
      </c>
      <c r="B14637" s="1" t="s">
        <v>25652</v>
      </c>
      <c r="C14637" s="1">
        <v>59814</v>
      </c>
      <c r="D14637" s="1" t="s">
        <v>3065</v>
      </c>
      <c r="E14637" s="1" t="s">
        <v>18928</v>
      </c>
      <c r="F14637" s="1"/>
      <c r="G14637" s="1" t="s">
        <v>3183</v>
      </c>
      <c r="H14637" s="1"/>
      <c r="I14637" s="1" t="s">
        <v>37004</v>
      </c>
      <c r="J14637" s="1" t="s">
        <v>1039</v>
      </c>
      <c r="K14637" s="1">
        <v>32</v>
      </c>
      <c r="L14637" s="1" t="s">
        <v>2356</v>
      </c>
      <c r="M14637" s="1">
        <v>3</v>
      </c>
      <c r="N14637" s="1" t="s">
        <v>37450</v>
      </c>
      <c r="O14637" s="1">
        <v>41.8</v>
      </c>
      <c r="P14637" s="1">
        <v>0</v>
      </c>
      <c r="Q14637" s="1">
        <v>2016</v>
      </c>
      <c r="R14637" s="1">
        <v>9999</v>
      </c>
      <c r="S14637" s="1"/>
      <c r="T14637" s="1"/>
      <c r="U14637" s="1" t="s">
        <v>57</v>
      </c>
      <c r="V14637" s="1" t="s">
        <v>37017</v>
      </c>
      <c r="W14637" s="1"/>
      <c r="X14637" s="1"/>
      <c r="Y14637" s="1"/>
      <c r="Z14637" s="1"/>
      <c r="AA14637" s="1"/>
      <c r="AB14637" s="1"/>
      <c r="AC14637" s="1"/>
      <c r="AD14637" s="1"/>
      <c r="AE14637" s="1"/>
      <c r="AF14637" s="1"/>
      <c r="AG14637" s="1"/>
      <c r="AH14637" s="1"/>
      <c r="AI14637" s="1"/>
      <c r="AJ14637" s="1">
        <v>0</v>
      </c>
      <c r="AK14637" s="1">
        <v>0</v>
      </c>
      <c r="AL14637" s="1">
        <v>0</v>
      </c>
      <c r="AM14637" s="1">
        <v>0</v>
      </c>
      <c r="AN14637" s="1"/>
      <c r="AO14637" s="1"/>
      <c r="AP14637" s="1"/>
      <c r="AQ14637" s="1"/>
      <c r="AR14637" s="1"/>
      <c r="AS14637" s="1"/>
      <c r="AT14637" s="1"/>
      <c r="AU14637" s="1"/>
      <c r="AV14637" s="1"/>
      <c r="AW14637" s="1"/>
      <c r="AX14637" s="1"/>
      <c r="AY14637" s="1" t="s">
        <v>47677</v>
      </c>
      <c r="AZ14637" s="1">
        <v>100</v>
      </c>
      <c r="BA14637" s="1" t="s">
        <v>45501</v>
      </c>
      <c r="BB14637" s="1">
        <v>100</v>
      </c>
      <c r="BC14637" s="1"/>
      <c r="BD14637" s="1"/>
      <c r="BE14637" s="1"/>
      <c r="BF14637" s="1"/>
      <c r="BG14637" s="1"/>
      <c r="BH14637" s="1"/>
      <c r="BI14637" s="1"/>
      <c r="BJ14637" s="1"/>
      <c r="BK14637" s="1"/>
      <c r="BL14637" s="1"/>
      <c r="BM14637" s="1"/>
    </row>
    <row r="14638" spans="1:65">
      <c r="A14638" s="1" t="s">
        <v>25653</v>
      </c>
      <c r="B14638" s="1" t="s">
        <v>25654</v>
      </c>
      <c r="C14638" s="1">
        <v>59815</v>
      </c>
      <c r="D14638" s="1" t="s">
        <v>3065</v>
      </c>
      <c r="E14638" s="1" t="s">
        <v>25655</v>
      </c>
      <c r="F14638" s="1"/>
      <c r="G14638" s="1" t="s">
        <v>422</v>
      </c>
      <c r="H14638" s="1"/>
      <c r="I14638" s="1" t="s">
        <v>36960</v>
      </c>
      <c r="J14638" s="1" t="s">
        <v>128</v>
      </c>
      <c r="K14638" s="1">
        <v>25</v>
      </c>
      <c r="L14638" s="1" t="s">
        <v>21484</v>
      </c>
      <c r="M14638" s="1">
        <v>15</v>
      </c>
      <c r="N14638" s="1" t="s">
        <v>39529</v>
      </c>
      <c r="O14638" s="1">
        <v>2.8</v>
      </c>
      <c r="P14638" s="1">
        <v>14663</v>
      </c>
      <c r="Q14638" s="1">
        <v>2001</v>
      </c>
      <c r="R14638" s="1">
        <v>9999</v>
      </c>
      <c r="S14638" s="1"/>
      <c r="T14638" s="1"/>
      <c r="U14638" s="1" t="s">
        <v>57</v>
      </c>
      <c r="V14638" s="1" t="s">
        <v>422</v>
      </c>
      <c r="W14638" s="1"/>
      <c r="X14638" s="1"/>
      <c r="Y14638" s="1"/>
      <c r="Z14638" s="1"/>
      <c r="AA14638" s="1"/>
      <c r="AB14638" s="1"/>
      <c r="AC14638" s="1"/>
      <c r="AD14638" s="1"/>
      <c r="AE14638" s="1"/>
      <c r="AF14638" s="1"/>
      <c r="AG14638" s="1"/>
      <c r="AH14638" s="1"/>
      <c r="AI14638" s="1"/>
      <c r="AJ14638" s="1">
        <v>0.22117000000000001</v>
      </c>
      <c r="AK14638" s="1">
        <v>0.22117000000000001</v>
      </c>
      <c r="AL14638" s="1">
        <v>0.22117000000000001</v>
      </c>
      <c r="AM14638" s="1">
        <v>0.22117000000000001</v>
      </c>
      <c r="AN14638" s="1"/>
      <c r="AO14638" s="1"/>
      <c r="AP14638" s="1"/>
      <c r="AQ14638" s="1"/>
      <c r="AR14638" s="1"/>
      <c r="AS14638" s="1"/>
      <c r="AT14638" s="1"/>
      <c r="AU14638" s="1"/>
      <c r="AV14638" s="1"/>
      <c r="AW14638" s="1"/>
      <c r="AX14638" s="1"/>
      <c r="AY14638" s="1" t="s">
        <v>49265</v>
      </c>
      <c r="AZ14638" s="1">
        <v>100</v>
      </c>
      <c r="BA14638" s="1" t="s">
        <v>49265</v>
      </c>
      <c r="BB14638" s="1">
        <v>100</v>
      </c>
      <c r="BC14638" s="1"/>
      <c r="BD14638" s="1"/>
      <c r="BE14638" s="1"/>
      <c r="BF14638" s="1"/>
      <c r="BG14638" s="1"/>
      <c r="BH14638" s="1"/>
      <c r="BI14638" s="1"/>
      <c r="BJ14638" s="1"/>
      <c r="BK14638" s="1"/>
      <c r="BL14638" s="1"/>
      <c r="BM14638" s="1"/>
    </row>
    <row r="14639" spans="1:65">
      <c r="A14639" s="1" t="s">
        <v>25656</v>
      </c>
      <c r="B14639" s="1" t="s">
        <v>25657</v>
      </c>
      <c r="C14639" s="1">
        <v>59816</v>
      </c>
      <c r="D14639" s="1" t="s">
        <v>3065</v>
      </c>
      <c r="E14639" s="1" t="s">
        <v>25658</v>
      </c>
      <c r="F14639" s="1"/>
      <c r="G14639" s="1" t="s">
        <v>422</v>
      </c>
      <c r="H14639" s="1"/>
      <c r="I14639" s="1" t="s">
        <v>36966</v>
      </c>
      <c r="J14639" s="1" t="s">
        <v>102</v>
      </c>
      <c r="K14639" s="1">
        <v>36</v>
      </c>
      <c r="L14639" s="1" t="s">
        <v>15061</v>
      </c>
      <c r="M14639" s="1">
        <v>7</v>
      </c>
      <c r="N14639" s="1" t="s">
        <v>39539</v>
      </c>
      <c r="O14639" s="1">
        <v>4</v>
      </c>
      <c r="P14639" s="1">
        <v>13500</v>
      </c>
      <c r="Q14639" s="1">
        <v>2006</v>
      </c>
      <c r="R14639" s="1">
        <v>9999</v>
      </c>
      <c r="S14639" s="1"/>
      <c r="T14639" s="1"/>
      <c r="U14639" s="1" t="s">
        <v>57</v>
      </c>
      <c r="V14639" s="1" t="s">
        <v>422</v>
      </c>
      <c r="W14639" s="1"/>
      <c r="X14639" s="1"/>
      <c r="Y14639" s="1"/>
      <c r="Z14639" s="1"/>
      <c r="AA14639" s="1"/>
      <c r="AB14639" s="1"/>
      <c r="AC14639" s="1"/>
      <c r="AD14639" s="1"/>
      <c r="AE14639" s="1"/>
      <c r="AF14639" s="1"/>
      <c r="AG14639" s="1"/>
      <c r="AH14639" s="1"/>
      <c r="AI14639" s="1"/>
      <c r="AJ14639" s="1">
        <v>0.22117000000000001</v>
      </c>
      <c r="AK14639" s="1">
        <v>0.22117000000000001</v>
      </c>
      <c r="AL14639" s="1">
        <v>0.22117000000000001</v>
      </c>
      <c r="AM14639" s="1">
        <v>0.22117000000000001</v>
      </c>
      <c r="AN14639" s="1"/>
      <c r="AO14639" s="1"/>
      <c r="AP14639" s="1"/>
      <c r="AQ14639" s="1"/>
      <c r="AR14639" s="1"/>
      <c r="AS14639" s="1"/>
      <c r="AT14639" s="1"/>
      <c r="AU14639" s="1"/>
      <c r="AV14639" s="1"/>
      <c r="AW14639" s="1"/>
      <c r="AX14639" s="1"/>
      <c r="AY14639" s="1" t="s">
        <v>49266</v>
      </c>
      <c r="AZ14639" s="1">
        <v>100</v>
      </c>
      <c r="BA14639" s="1" t="s">
        <v>49266</v>
      </c>
      <c r="BB14639" s="1">
        <v>100</v>
      </c>
      <c r="BC14639" s="1"/>
      <c r="BD14639" s="1"/>
      <c r="BE14639" s="1"/>
      <c r="BF14639" s="1"/>
      <c r="BG14639" s="1"/>
      <c r="BH14639" s="1"/>
      <c r="BI14639" s="1"/>
      <c r="BJ14639" s="1"/>
      <c r="BK14639" s="1"/>
      <c r="BL14639" s="1"/>
      <c r="BM14639" s="1"/>
    </row>
    <row r="14640" spans="1:65">
      <c r="A14640" s="1" t="s">
        <v>25659</v>
      </c>
      <c r="B14640" s="1" t="s">
        <v>25660</v>
      </c>
      <c r="C14640" s="1">
        <v>59817</v>
      </c>
      <c r="D14640" s="1" t="s">
        <v>3065</v>
      </c>
      <c r="E14640" s="1" t="s">
        <v>24731</v>
      </c>
      <c r="F14640" s="1"/>
      <c r="G14640" s="1" t="s">
        <v>3145</v>
      </c>
      <c r="H14640" s="1"/>
      <c r="I14640" s="1" t="s">
        <v>36999</v>
      </c>
      <c r="J14640" s="1" t="s">
        <v>1253</v>
      </c>
      <c r="K14640" s="1">
        <v>49</v>
      </c>
      <c r="L14640" s="1" t="s">
        <v>21531</v>
      </c>
      <c r="M14640" s="1">
        <v>45</v>
      </c>
      <c r="N14640" s="1" t="s">
        <v>38033</v>
      </c>
      <c r="O14640" s="1">
        <v>1.7</v>
      </c>
      <c r="P14640" s="1">
        <v>0</v>
      </c>
      <c r="Q14640" s="1">
        <v>2016</v>
      </c>
      <c r="R14640" s="1">
        <v>9999</v>
      </c>
      <c r="S14640" s="1"/>
      <c r="T14640" s="1"/>
      <c r="U14640" s="1" t="s">
        <v>57</v>
      </c>
      <c r="V14640" s="1" t="s">
        <v>37021</v>
      </c>
      <c r="W14640" s="1"/>
      <c r="X14640" s="1"/>
      <c r="Y14640" s="1"/>
      <c r="Z14640" s="1"/>
      <c r="AA14640" s="1"/>
      <c r="AB14640" s="1"/>
      <c r="AC14640" s="1"/>
      <c r="AD14640" s="1"/>
      <c r="AE14640" s="1"/>
      <c r="AF14640" s="1"/>
      <c r="AG14640" s="1"/>
      <c r="AH14640" s="1"/>
      <c r="AI14640" s="1"/>
      <c r="AJ14640" s="1">
        <v>0</v>
      </c>
      <c r="AK14640" s="1">
        <v>0</v>
      </c>
      <c r="AL14640" s="1">
        <v>0</v>
      </c>
      <c r="AM14640" s="1">
        <v>0</v>
      </c>
      <c r="AN14640" s="1"/>
      <c r="AO14640" s="1"/>
      <c r="AP14640" s="1"/>
      <c r="AQ14640" s="1"/>
      <c r="AR14640" s="1"/>
      <c r="AS14640" s="1"/>
      <c r="AT14640" s="1"/>
      <c r="AU14640" s="1"/>
      <c r="AV14640" s="1"/>
      <c r="AW14640" s="1"/>
      <c r="AX14640" s="1"/>
      <c r="AY14640" s="1" t="s">
        <v>49267</v>
      </c>
      <c r="AZ14640" s="1">
        <v>100</v>
      </c>
      <c r="BA14640" s="1" t="s">
        <v>49267</v>
      </c>
      <c r="BB14640" s="1">
        <v>100</v>
      </c>
      <c r="BC14640" s="1"/>
      <c r="BD14640" s="1"/>
      <c r="BE14640" s="1"/>
      <c r="BF14640" s="1"/>
      <c r="BG14640" s="1"/>
      <c r="BH14640" s="1"/>
      <c r="BI14640" s="1"/>
      <c r="BJ14640" s="1"/>
      <c r="BK14640" s="1"/>
      <c r="BL14640" s="1"/>
      <c r="BM14640" s="1"/>
    </row>
    <row r="14641" spans="1:65">
      <c r="A14641" s="1" t="s">
        <v>25659</v>
      </c>
      <c r="B14641" s="1" t="s">
        <v>25661</v>
      </c>
      <c r="C14641" s="1">
        <v>59817</v>
      </c>
      <c r="D14641" s="1" t="s">
        <v>3065</v>
      </c>
      <c r="E14641" s="1" t="s">
        <v>16099</v>
      </c>
      <c r="F14641" s="1"/>
      <c r="G14641" s="1" t="s">
        <v>3183</v>
      </c>
      <c r="H14641" s="1"/>
      <c r="I14641" s="1" t="s">
        <v>36999</v>
      </c>
      <c r="J14641" s="1" t="s">
        <v>1253</v>
      </c>
      <c r="K14641" s="1">
        <v>49</v>
      </c>
      <c r="L14641" s="1" t="s">
        <v>21531</v>
      </c>
      <c r="M14641" s="1">
        <v>45</v>
      </c>
      <c r="N14641" s="1" t="s">
        <v>38033</v>
      </c>
      <c r="O14641" s="1">
        <v>1.5</v>
      </c>
      <c r="P14641" s="1">
        <v>0</v>
      </c>
      <c r="Q14641" s="1">
        <v>2020</v>
      </c>
      <c r="R14641" s="1">
        <v>9999</v>
      </c>
      <c r="S14641" s="1"/>
      <c r="T14641" s="1"/>
      <c r="U14641" s="1" t="s">
        <v>57</v>
      </c>
      <c r="V14641" s="1" t="s">
        <v>37017</v>
      </c>
      <c r="W14641" s="1"/>
      <c r="X14641" s="1"/>
      <c r="Y14641" s="1"/>
      <c r="Z14641" s="1"/>
      <c r="AA14641" s="1"/>
      <c r="AB14641" s="1"/>
      <c r="AC14641" s="1"/>
      <c r="AD14641" s="1"/>
      <c r="AE14641" s="1"/>
      <c r="AF14641" s="1"/>
      <c r="AG14641" s="1"/>
      <c r="AH14641" s="1"/>
      <c r="AI14641" s="1"/>
      <c r="AJ14641" s="1">
        <v>0</v>
      </c>
      <c r="AK14641" s="1">
        <v>0</v>
      </c>
      <c r="AL14641" s="1">
        <v>0</v>
      </c>
      <c r="AM14641" s="1">
        <v>0</v>
      </c>
      <c r="AN14641" s="1"/>
      <c r="AO14641" s="1"/>
      <c r="AP14641" s="1"/>
      <c r="AQ14641" s="1"/>
      <c r="AR14641" s="1"/>
      <c r="AS14641" s="1"/>
      <c r="AT14641" s="1"/>
      <c r="AU14641" s="1"/>
      <c r="AV14641" s="1"/>
      <c r="AW14641" s="1"/>
      <c r="AX14641" s="1"/>
      <c r="AY14641" s="1" t="s">
        <v>49268</v>
      </c>
      <c r="AZ14641" s="1">
        <v>100</v>
      </c>
      <c r="BA14641" s="1" t="s">
        <v>49268</v>
      </c>
      <c r="BB14641" s="1">
        <v>100</v>
      </c>
      <c r="BC14641" s="1"/>
      <c r="BD14641" s="1"/>
      <c r="BE14641" s="1"/>
      <c r="BF14641" s="1"/>
      <c r="BG14641" s="1"/>
      <c r="BH14641" s="1"/>
      <c r="BI14641" s="1"/>
      <c r="BJ14641" s="1"/>
      <c r="BK14641" s="1"/>
      <c r="BL14641" s="1"/>
      <c r="BM14641" s="1"/>
    </row>
    <row r="14642" spans="1:65">
      <c r="A14642" s="1" t="s">
        <v>25662</v>
      </c>
      <c r="B14642" s="1" t="s">
        <v>25663</v>
      </c>
      <c r="C14642" s="1">
        <v>59818</v>
      </c>
      <c r="D14642" s="1" t="s">
        <v>3065</v>
      </c>
      <c r="E14642" s="1" t="s">
        <v>53</v>
      </c>
      <c r="F14642" s="1"/>
      <c r="G14642" s="1" t="s">
        <v>3183</v>
      </c>
      <c r="H14642" s="1"/>
      <c r="I14642" s="1" t="s">
        <v>36963</v>
      </c>
      <c r="J14642" s="1" t="s">
        <v>307</v>
      </c>
      <c r="K14642" s="1">
        <v>37</v>
      </c>
      <c r="L14642" s="1" t="s">
        <v>15058</v>
      </c>
      <c r="M14642" s="1">
        <v>25</v>
      </c>
      <c r="N14642" s="1" t="s">
        <v>38939</v>
      </c>
      <c r="O14642" s="1">
        <v>4.9000000000000004</v>
      </c>
      <c r="P14642" s="1">
        <v>0</v>
      </c>
      <c r="Q14642" s="1">
        <v>2011</v>
      </c>
      <c r="R14642" s="1">
        <v>9999</v>
      </c>
      <c r="S14642" s="1"/>
      <c r="T14642" s="1"/>
      <c r="U14642" s="1" t="s">
        <v>57</v>
      </c>
      <c r="V14642" s="1" t="s">
        <v>37017</v>
      </c>
      <c r="W14642" s="1"/>
      <c r="X14642" s="1"/>
      <c r="Y14642" s="1"/>
      <c r="Z14642" s="1"/>
      <c r="AA14642" s="1"/>
      <c r="AB14642" s="1"/>
      <c r="AC14642" s="1"/>
      <c r="AD14642" s="1"/>
      <c r="AE14642" s="1"/>
      <c r="AF14642" s="1"/>
      <c r="AG14642" s="1"/>
      <c r="AH14642" s="1"/>
      <c r="AI14642" s="1"/>
      <c r="AJ14642" s="1">
        <v>0</v>
      </c>
      <c r="AK14642" s="1">
        <v>0</v>
      </c>
      <c r="AL14642" s="1">
        <v>0</v>
      </c>
      <c r="AM14642" s="1">
        <v>0</v>
      </c>
      <c r="AN14642" s="1"/>
      <c r="AO14642" s="1"/>
      <c r="AP14642" s="1"/>
      <c r="AQ14642" s="1"/>
      <c r="AR14642" s="1"/>
      <c r="AS14642" s="1"/>
      <c r="AT14642" s="1"/>
      <c r="AU14642" s="1"/>
      <c r="AV14642" s="1"/>
      <c r="AW14642" s="1"/>
      <c r="AX14642" s="1"/>
      <c r="AY14642" s="1" t="s">
        <v>49269</v>
      </c>
      <c r="AZ14642" s="1">
        <v>100</v>
      </c>
      <c r="BA14642" s="1" t="s">
        <v>49269</v>
      </c>
      <c r="BB14642" s="1">
        <v>100</v>
      </c>
      <c r="BC14642" s="1"/>
      <c r="BD14642" s="1"/>
      <c r="BE14642" s="1"/>
      <c r="BF14642" s="1"/>
      <c r="BG14642" s="1"/>
      <c r="BH14642" s="1"/>
      <c r="BI14642" s="1"/>
      <c r="BJ14642" s="1"/>
      <c r="BK14642" s="1"/>
      <c r="BL14642" s="1"/>
      <c r="BM14642" s="1"/>
    </row>
    <row r="14643" spans="1:65">
      <c r="A14643" s="1" t="s">
        <v>25664</v>
      </c>
      <c r="B14643" s="1" t="s">
        <v>25665</v>
      </c>
      <c r="C14643" s="1">
        <v>59819</v>
      </c>
      <c r="D14643" s="1" t="s">
        <v>3065</v>
      </c>
      <c r="E14643" s="1" t="s">
        <v>16099</v>
      </c>
      <c r="F14643" s="1"/>
      <c r="G14643" s="1" t="s">
        <v>3183</v>
      </c>
      <c r="H14643" s="1"/>
      <c r="I14643" s="1" t="s">
        <v>36980</v>
      </c>
      <c r="J14643" s="1" t="s">
        <v>700</v>
      </c>
      <c r="K14643" s="1">
        <v>4</v>
      </c>
      <c r="L14643" s="1" t="s">
        <v>5212</v>
      </c>
      <c r="M14643" s="1">
        <v>15</v>
      </c>
      <c r="N14643" s="1" t="s">
        <v>38435</v>
      </c>
      <c r="O14643" s="1">
        <v>4.4000000000000004</v>
      </c>
      <c r="P14643" s="1">
        <v>0</v>
      </c>
      <c r="Q14643" s="1">
        <v>2015</v>
      </c>
      <c r="R14643" s="1">
        <v>9999</v>
      </c>
      <c r="S14643" s="1"/>
      <c r="T14643" s="1"/>
      <c r="U14643" s="1" t="s">
        <v>57</v>
      </c>
      <c r="V14643" s="1" t="s">
        <v>37017</v>
      </c>
      <c r="W14643" s="1"/>
      <c r="X14643" s="1"/>
      <c r="Y14643" s="1"/>
      <c r="Z14643" s="1"/>
      <c r="AA14643" s="1"/>
      <c r="AB14643" s="1"/>
      <c r="AC14643" s="1"/>
      <c r="AD14643" s="1"/>
      <c r="AE14643" s="1"/>
      <c r="AF14643" s="1"/>
      <c r="AG14643" s="1"/>
      <c r="AH14643" s="1"/>
      <c r="AI14643" s="1"/>
      <c r="AJ14643" s="1">
        <v>0</v>
      </c>
      <c r="AK14643" s="1">
        <v>0</v>
      </c>
      <c r="AL14643" s="1">
        <v>0</v>
      </c>
      <c r="AM14643" s="1">
        <v>0</v>
      </c>
      <c r="AN14643" s="1"/>
      <c r="AO14643" s="1"/>
      <c r="AP14643" s="1"/>
      <c r="AQ14643" s="1"/>
      <c r="AR14643" s="1"/>
      <c r="AS14643" s="1"/>
      <c r="AT14643" s="1"/>
      <c r="AU14643" s="1"/>
      <c r="AV14643" s="1"/>
      <c r="AW14643" s="1"/>
      <c r="AX14643" s="1"/>
      <c r="AY14643" s="1" t="s">
        <v>49270</v>
      </c>
      <c r="AZ14643" s="1">
        <v>100</v>
      </c>
      <c r="BA14643" s="1" t="s">
        <v>45546</v>
      </c>
      <c r="BB14643" s="1">
        <v>100</v>
      </c>
      <c r="BC14643" s="1"/>
      <c r="BD14643" s="1"/>
      <c r="BE14643" s="1"/>
      <c r="BF14643" s="1"/>
      <c r="BG14643" s="1"/>
      <c r="BH14643" s="1"/>
      <c r="BI14643" s="1"/>
      <c r="BJ14643" s="1"/>
      <c r="BK14643" s="1"/>
      <c r="BL14643" s="1"/>
      <c r="BM14643" s="1"/>
    </row>
    <row r="14644" spans="1:65">
      <c r="A14644" s="1" t="s">
        <v>25664</v>
      </c>
      <c r="B14644" s="1" t="s">
        <v>25666</v>
      </c>
      <c r="C14644" s="1">
        <v>59819</v>
      </c>
      <c r="D14644" s="1" t="s">
        <v>3065</v>
      </c>
      <c r="E14644" s="1" t="s">
        <v>17911</v>
      </c>
      <c r="F14644" s="1"/>
      <c r="G14644" s="1" t="s">
        <v>3183</v>
      </c>
      <c r="H14644" s="1"/>
      <c r="I14644" s="1" t="s">
        <v>36980</v>
      </c>
      <c r="J14644" s="1" t="s">
        <v>700</v>
      </c>
      <c r="K14644" s="1">
        <v>4</v>
      </c>
      <c r="L14644" s="1" t="s">
        <v>5212</v>
      </c>
      <c r="M14644" s="1">
        <v>15</v>
      </c>
      <c r="N14644" s="1" t="s">
        <v>38435</v>
      </c>
      <c r="O14644" s="1">
        <v>10</v>
      </c>
      <c r="P14644" s="1">
        <v>0</v>
      </c>
      <c r="Q14644" s="1">
        <v>2016</v>
      </c>
      <c r="R14644" s="1">
        <v>9999</v>
      </c>
      <c r="S14644" s="1"/>
      <c r="T14644" s="1"/>
      <c r="U14644" s="1" t="s">
        <v>57</v>
      </c>
      <c r="V14644" s="1" t="s">
        <v>37017</v>
      </c>
      <c r="W14644" s="1"/>
      <c r="X14644" s="1"/>
      <c r="Y14644" s="1"/>
      <c r="Z14644" s="1"/>
      <c r="AA14644" s="1"/>
      <c r="AB14644" s="1"/>
      <c r="AC14644" s="1"/>
      <c r="AD14644" s="1"/>
      <c r="AE14644" s="1"/>
      <c r="AF14644" s="1"/>
      <c r="AG14644" s="1"/>
      <c r="AH14644" s="1"/>
      <c r="AI14644" s="1"/>
      <c r="AJ14644" s="1">
        <v>0</v>
      </c>
      <c r="AK14644" s="1">
        <v>0</v>
      </c>
      <c r="AL14644" s="1">
        <v>0</v>
      </c>
      <c r="AM14644" s="1">
        <v>0</v>
      </c>
      <c r="AN14644" s="1"/>
      <c r="AO14644" s="1"/>
      <c r="AP14644" s="1"/>
      <c r="AQ14644" s="1"/>
      <c r="AR14644" s="1"/>
      <c r="AS14644" s="1"/>
      <c r="AT14644" s="1"/>
      <c r="AU14644" s="1"/>
      <c r="AV14644" s="1"/>
      <c r="AW14644" s="1"/>
      <c r="AX14644" s="1"/>
      <c r="AY14644" s="1" t="s">
        <v>49270</v>
      </c>
      <c r="AZ14644" s="1">
        <v>100</v>
      </c>
      <c r="BA14644" s="1" t="s">
        <v>45546</v>
      </c>
      <c r="BB14644" s="1">
        <v>100</v>
      </c>
      <c r="BC14644" s="1"/>
      <c r="BD14644" s="1"/>
      <c r="BE14644" s="1"/>
      <c r="BF14644" s="1"/>
      <c r="BG14644" s="1"/>
      <c r="BH14644" s="1"/>
      <c r="BI14644" s="1"/>
      <c r="BJ14644" s="1"/>
      <c r="BK14644" s="1"/>
      <c r="BL14644" s="1"/>
      <c r="BM14644" s="1"/>
    </row>
    <row r="14645" spans="1:65">
      <c r="A14645" s="1" t="s">
        <v>25667</v>
      </c>
      <c r="B14645" s="1" t="s">
        <v>25668</v>
      </c>
      <c r="C14645" s="1">
        <v>59820</v>
      </c>
      <c r="D14645" s="1" t="s">
        <v>3065</v>
      </c>
      <c r="E14645" s="1" t="s">
        <v>25669</v>
      </c>
      <c r="F14645" s="1"/>
      <c r="G14645" s="1" t="s">
        <v>3183</v>
      </c>
      <c r="H14645" s="1"/>
      <c r="I14645" s="1" t="s">
        <v>36960</v>
      </c>
      <c r="J14645" s="1" t="s">
        <v>128</v>
      </c>
      <c r="K14645" s="1">
        <v>25</v>
      </c>
      <c r="L14645" s="1" t="s">
        <v>987</v>
      </c>
      <c r="M14645" s="1">
        <v>11</v>
      </c>
      <c r="N14645" s="1" t="s">
        <v>39527</v>
      </c>
      <c r="O14645" s="1">
        <v>3</v>
      </c>
      <c r="P14645" s="1">
        <v>0</v>
      </c>
      <c r="Q14645" s="1">
        <v>2013</v>
      </c>
      <c r="R14645" s="1">
        <v>9999</v>
      </c>
      <c r="S14645" s="1"/>
      <c r="T14645" s="1"/>
      <c r="U14645" s="1" t="s">
        <v>57</v>
      </c>
      <c r="V14645" s="1" t="s">
        <v>37017</v>
      </c>
      <c r="W14645" s="1"/>
      <c r="X14645" s="1"/>
      <c r="Y14645" s="1"/>
      <c r="Z14645" s="1"/>
      <c r="AA14645" s="1"/>
      <c r="AB14645" s="1"/>
      <c r="AC14645" s="1"/>
      <c r="AD14645" s="1"/>
      <c r="AE14645" s="1"/>
      <c r="AF14645" s="1"/>
      <c r="AG14645" s="1"/>
      <c r="AH14645" s="1"/>
      <c r="AI14645" s="1"/>
      <c r="AJ14645" s="1">
        <v>0</v>
      </c>
      <c r="AK14645" s="1">
        <v>0</v>
      </c>
      <c r="AL14645" s="1">
        <v>0</v>
      </c>
      <c r="AM14645" s="1">
        <v>0</v>
      </c>
      <c r="AN14645" s="1"/>
      <c r="AO14645" s="1"/>
      <c r="AP14645" s="1"/>
      <c r="AQ14645" s="1"/>
      <c r="AR14645" s="1"/>
      <c r="AS14645" s="1"/>
      <c r="AT14645" s="1"/>
      <c r="AU14645" s="1"/>
      <c r="AV14645" s="1"/>
      <c r="AW14645" s="1"/>
      <c r="AX14645" s="1"/>
      <c r="AY14645" s="1" t="s">
        <v>49271</v>
      </c>
      <c r="AZ14645" s="1">
        <v>100</v>
      </c>
      <c r="BA14645" s="1" t="s">
        <v>48633</v>
      </c>
      <c r="BB14645" s="1">
        <v>100</v>
      </c>
      <c r="BC14645" s="1"/>
      <c r="BD14645" s="1"/>
      <c r="BE14645" s="1"/>
      <c r="BF14645" s="1"/>
      <c r="BG14645" s="1"/>
      <c r="BH14645" s="1"/>
      <c r="BI14645" s="1"/>
      <c r="BJ14645" s="1"/>
      <c r="BK14645" s="1"/>
      <c r="BL14645" s="1"/>
      <c r="BM14645" s="1"/>
    </row>
    <row r="14646" spans="1:65">
      <c r="A14646" s="1" t="s">
        <v>25670</v>
      </c>
      <c r="B14646" s="1" t="s">
        <v>25671</v>
      </c>
      <c r="C14646" s="1">
        <v>59821</v>
      </c>
      <c r="D14646" s="1" t="s">
        <v>3065</v>
      </c>
      <c r="E14646" s="1" t="s">
        <v>25672</v>
      </c>
      <c r="F14646" s="1"/>
      <c r="G14646" s="1" t="s">
        <v>3183</v>
      </c>
      <c r="H14646" s="1"/>
      <c r="I14646" s="1" t="s">
        <v>36960</v>
      </c>
      <c r="J14646" s="1" t="s">
        <v>128</v>
      </c>
      <c r="K14646" s="1">
        <v>25</v>
      </c>
      <c r="L14646" s="1" t="s">
        <v>893</v>
      </c>
      <c r="M14646" s="1">
        <v>13</v>
      </c>
      <c r="N14646" s="1" t="s">
        <v>39528</v>
      </c>
      <c r="O14646" s="1">
        <v>3</v>
      </c>
      <c r="P14646" s="1">
        <v>0</v>
      </c>
      <c r="Q14646" s="1">
        <v>2014</v>
      </c>
      <c r="R14646" s="1">
        <v>9999</v>
      </c>
      <c r="S14646" s="1"/>
      <c r="T14646" s="1"/>
      <c r="U14646" s="1" t="s">
        <v>57</v>
      </c>
      <c r="V14646" s="1" t="s">
        <v>37017</v>
      </c>
      <c r="W14646" s="1"/>
      <c r="X14646" s="1"/>
      <c r="Y14646" s="1"/>
      <c r="Z14646" s="1"/>
      <c r="AA14646" s="1"/>
      <c r="AB14646" s="1"/>
      <c r="AC14646" s="1"/>
      <c r="AD14646" s="1"/>
      <c r="AE14646" s="1"/>
      <c r="AF14646" s="1"/>
      <c r="AG14646" s="1"/>
      <c r="AH14646" s="1"/>
      <c r="AI14646" s="1"/>
      <c r="AJ14646" s="1">
        <v>0</v>
      </c>
      <c r="AK14646" s="1">
        <v>0</v>
      </c>
      <c r="AL14646" s="1">
        <v>0</v>
      </c>
      <c r="AM14646" s="1">
        <v>0</v>
      </c>
      <c r="AN14646" s="1"/>
      <c r="AO14646" s="1"/>
      <c r="AP14646" s="1"/>
      <c r="AQ14646" s="1"/>
      <c r="AR14646" s="1"/>
      <c r="AS14646" s="1"/>
      <c r="AT14646" s="1"/>
      <c r="AU14646" s="1"/>
      <c r="AV14646" s="1"/>
      <c r="AW14646" s="1"/>
      <c r="AX14646" s="1"/>
      <c r="AY14646" s="1" t="s">
        <v>49272</v>
      </c>
      <c r="AZ14646" s="1">
        <v>100</v>
      </c>
      <c r="BA14646" s="1" t="s">
        <v>49250</v>
      </c>
      <c r="BB14646" s="1">
        <v>100</v>
      </c>
      <c r="BC14646" s="1"/>
      <c r="BD14646" s="1"/>
      <c r="BE14646" s="1"/>
      <c r="BF14646" s="1"/>
      <c r="BG14646" s="1"/>
      <c r="BH14646" s="1"/>
      <c r="BI14646" s="1"/>
      <c r="BJ14646" s="1"/>
      <c r="BK14646" s="1"/>
      <c r="BL14646" s="1"/>
      <c r="BM14646" s="1"/>
    </row>
    <row r="14647" spans="1:65">
      <c r="A14647" s="1" t="s">
        <v>25673</v>
      </c>
      <c r="B14647" s="1" t="s">
        <v>25674</v>
      </c>
      <c r="C14647" s="1">
        <v>59822</v>
      </c>
      <c r="D14647" s="1" t="s">
        <v>3065</v>
      </c>
      <c r="E14647" s="1" t="s">
        <v>25675</v>
      </c>
      <c r="F14647" s="1"/>
      <c r="G14647" s="1" t="s">
        <v>3183</v>
      </c>
      <c r="H14647" s="1"/>
      <c r="I14647" s="1" t="s">
        <v>36960</v>
      </c>
      <c r="J14647" s="1" t="s">
        <v>128</v>
      </c>
      <c r="K14647" s="1">
        <v>25</v>
      </c>
      <c r="L14647" s="1" t="s">
        <v>893</v>
      </c>
      <c r="M14647" s="1">
        <v>13</v>
      </c>
      <c r="N14647" s="1" t="s">
        <v>39528</v>
      </c>
      <c r="O14647" s="1">
        <v>2</v>
      </c>
      <c r="P14647" s="1">
        <v>0</v>
      </c>
      <c r="Q14647" s="1">
        <v>2014</v>
      </c>
      <c r="R14647" s="1">
        <v>9999</v>
      </c>
      <c r="S14647" s="1"/>
      <c r="T14647" s="1"/>
      <c r="U14647" s="1" t="s">
        <v>57</v>
      </c>
      <c r="V14647" s="1" t="s">
        <v>37017</v>
      </c>
      <c r="W14647" s="1"/>
      <c r="X14647" s="1"/>
      <c r="Y14647" s="1"/>
      <c r="Z14647" s="1"/>
      <c r="AA14647" s="1"/>
      <c r="AB14647" s="1"/>
      <c r="AC14647" s="1"/>
      <c r="AD14647" s="1"/>
      <c r="AE14647" s="1"/>
      <c r="AF14647" s="1"/>
      <c r="AG14647" s="1"/>
      <c r="AH14647" s="1"/>
      <c r="AI14647" s="1"/>
      <c r="AJ14647" s="1">
        <v>0</v>
      </c>
      <c r="AK14647" s="1">
        <v>0</v>
      </c>
      <c r="AL14647" s="1">
        <v>0</v>
      </c>
      <c r="AM14647" s="1">
        <v>0</v>
      </c>
      <c r="AN14647" s="1"/>
      <c r="AO14647" s="1"/>
      <c r="AP14647" s="1"/>
      <c r="AQ14647" s="1"/>
      <c r="AR14647" s="1"/>
      <c r="AS14647" s="1"/>
      <c r="AT14647" s="1"/>
      <c r="AU14647" s="1"/>
      <c r="AV14647" s="1"/>
      <c r="AW14647" s="1"/>
      <c r="AX14647" s="1"/>
      <c r="AY14647" s="1" t="s">
        <v>49272</v>
      </c>
      <c r="AZ14647" s="1">
        <v>100</v>
      </c>
      <c r="BA14647" s="1" t="s">
        <v>49250</v>
      </c>
      <c r="BB14647" s="1">
        <v>100</v>
      </c>
      <c r="BC14647" s="1"/>
      <c r="BD14647" s="1"/>
      <c r="BE14647" s="1"/>
      <c r="BF14647" s="1"/>
      <c r="BG14647" s="1"/>
      <c r="BH14647" s="1"/>
      <c r="BI14647" s="1"/>
      <c r="BJ14647" s="1"/>
      <c r="BK14647" s="1"/>
      <c r="BL14647" s="1"/>
      <c r="BM14647" s="1"/>
    </row>
    <row r="14648" spans="1:65">
      <c r="A14648" s="1" t="s">
        <v>25676</v>
      </c>
      <c r="B14648" s="1" t="s">
        <v>25677</v>
      </c>
      <c r="C14648" s="1">
        <v>59823</v>
      </c>
      <c r="D14648" s="1" t="s">
        <v>3065</v>
      </c>
      <c r="E14648" s="1" t="s">
        <v>25678</v>
      </c>
      <c r="F14648" s="1"/>
      <c r="G14648" s="1" t="s">
        <v>3183</v>
      </c>
      <c r="H14648" s="1"/>
      <c r="I14648" s="1" t="s">
        <v>36949</v>
      </c>
      <c r="J14648" s="1" t="s">
        <v>78</v>
      </c>
      <c r="K14648" s="1">
        <v>18</v>
      </c>
      <c r="L14648" s="1" t="s">
        <v>205</v>
      </c>
      <c r="M14648" s="1">
        <v>97</v>
      </c>
      <c r="N14648" s="1" t="s">
        <v>39200</v>
      </c>
      <c r="O14648" s="1">
        <v>2.5</v>
      </c>
      <c r="P14648" s="1">
        <v>0</v>
      </c>
      <c r="Q14648" s="1">
        <v>2015</v>
      </c>
      <c r="R14648" s="1">
        <v>9999</v>
      </c>
      <c r="S14648" s="1"/>
      <c r="T14648" s="1"/>
      <c r="U14648" s="1" t="s">
        <v>57</v>
      </c>
      <c r="V14648" s="1" t="s">
        <v>37017</v>
      </c>
      <c r="W14648" s="1"/>
      <c r="X14648" s="1"/>
      <c r="Y14648" s="1"/>
      <c r="Z14648" s="1"/>
      <c r="AA14648" s="1"/>
      <c r="AB14648" s="1"/>
      <c r="AC14648" s="1"/>
      <c r="AD14648" s="1"/>
      <c r="AE14648" s="1"/>
      <c r="AF14648" s="1"/>
      <c r="AG14648" s="1"/>
      <c r="AH14648" s="1"/>
      <c r="AI14648" s="1"/>
      <c r="AJ14648" s="1">
        <v>0</v>
      </c>
      <c r="AK14648" s="1">
        <v>0</v>
      </c>
      <c r="AL14648" s="1">
        <v>0</v>
      </c>
      <c r="AM14648" s="1">
        <v>0</v>
      </c>
      <c r="AN14648" s="1"/>
      <c r="AO14648" s="1"/>
      <c r="AP14648" s="1"/>
      <c r="AQ14648" s="1"/>
      <c r="AR14648" s="1"/>
      <c r="AS14648" s="1"/>
      <c r="AT14648" s="1"/>
      <c r="AU14648" s="1"/>
      <c r="AV14648" s="1"/>
      <c r="AW14648" s="1"/>
      <c r="AX14648" s="1"/>
      <c r="AY14648" s="1" t="s">
        <v>49273</v>
      </c>
      <c r="AZ14648" s="1">
        <v>100</v>
      </c>
      <c r="BA14648" s="1" t="s">
        <v>49274</v>
      </c>
      <c r="BB14648" s="1">
        <v>100</v>
      </c>
      <c r="BC14648" s="1"/>
      <c r="BD14648" s="1"/>
      <c r="BE14648" s="1"/>
      <c r="BF14648" s="1"/>
      <c r="BG14648" s="1"/>
      <c r="BH14648" s="1"/>
      <c r="BI14648" s="1"/>
      <c r="BJ14648" s="1"/>
      <c r="BK14648" s="1"/>
      <c r="BL14648" s="1"/>
      <c r="BM14648" s="1"/>
    </row>
    <row r="14649" spans="1:65">
      <c r="A14649" s="1" t="s">
        <v>25679</v>
      </c>
      <c r="B14649" s="1" t="s">
        <v>25680</v>
      </c>
      <c r="C14649" s="1">
        <v>59824</v>
      </c>
      <c r="D14649" s="1" t="s">
        <v>3065</v>
      </c>
      <c r="E14649" s="1" t="s">
        <v>25681</v>
      </c>
      <c r="F14649" s="1"/>
      <c r="G14649" s="1" t="s">
        <v>3183</v>
      </c>
      <c r="H14649" s="1"/>
      <c r="I14649" s="1" t="s">
        <v>36963</v>
      </c>
      <c r="J14649" s="1" t="s">
        <v>307</v>
      </c>
      <c r="K14649" s="1">
        <v>37</v>
      </c>
      <c r="L14649" s="1" t="s">
        <v>2063</v>
      </c>
      <c r="M14649" s="1">
        <v>105</v>
      </c>
      <c r="N14649" s="1" t="s">
        <v>38924</v>
      </c>
      <c r="O14649" s="1">
        <v>4.9000000000000004</v>
      </c>
      <c r="P14649" s="1">
        <v>0</v>
      </c>
      <c r="Q14649" s="1">
        <v>2015</v>
      </c>
      <c r="R14649" s="1">
        <v>9999</v>
      </c>
      <c r="S14649" s="1"/>
      <c r="T14649" s="1"/>
      <c r="U14649" s="1" t="s">
        <v>57</v>
      </c>
      <c r="V14649" s="1" t="s">
        <v>37017</v>
      </c>
      <c r="W14649" s="1"/>
      <c r="X14649" s="1"/>
      <c r="Y14649" s="1"/>
      <c r="Z14649" s="1"/>
      <c r="AA14649" s="1"/>
      <c r="AB14649" s="1"/>
      <c r="AC14649" s="1"/>
      <c r="AD14649" s="1"/>
      <c r="AE14649" s="1"/>
      <c r="AF14649" s="1"/>
      <c r="AG14649" s="1"/>
      <c r="AH14649" s="1"/>
      <c r="AI14649" s="1"/>
      <c r="AJ14649" s="1">
        <v>0</v>
      </c>
      <c r="AK14649" s="1">
        <v>0</v>
      </c>
      <c r="AL14649" s="1">
        <v>0</v>
      </c>
      <c r="AM14649" s="1">
        <v>0</v>
      </c>
      <c r="AN14649" s="1"/>
      <c r="AO14649" s="1"/>
      <c r="AP14649" s="1"/>
      <c r="AQ14649" s="1"/>
      <c r="AR14649" s="1"/>
      <c r="AS14649" s="1"/>
      <c r="AT14649" s="1"/>
      <c r="AU14649" s="1"/>
      <c r="AV14649" s="1"/>
      <c r="AW14649" s="1"/>
      <c r="AX14649" s="1"/>
      <c r="AY14649" s="1" t="s">
        <v>49275</v>
      </c>
      <c r="AZ14649" s="1">
        <v>100</v>
      </c>
      <c r="BA14649" s="1" t="s">
        <v>48693</v>
      </c>
      <c r="BB14649" s="1">
        <v>100</v>
      </c>
      <c r="BC14649" s="1"/>
      <c r="BD14649" s="1"/>
      <c r="BE14649" s="1"/>
      <c r="BF14649" s="1"/>
      <c r="BG14649" s="1"/>
      <c r="BH14649" s="1"/>
      <c r="BI14649" s="1"/>
      <c r="BJ14649" s="1"/>
      <c r="BK14649" s="1"/>
      <c r="BL14649" s="1"/>
      <c r="BM14649" s="1"/>
    </row>
    <row r="14650" spans="1:65">
      <c r="A14650" s="1" t="s">
        <v>25682</v>
      </c>
      <c r="B14650" s="1" t="s">
        <v>25683</v>
      </c>
      <c r="C14650" s="1">
        <v>59825</v>
      </c>
      <c r="D14650" s="1" t="s">
        <v>3065</v>
      </c>
      <c r="E14650" s="1" t="s">
        <v>24059</v>
      </c>
      <c r="F14650" s="1"/>
      <c r="G14650" s="1" t="s">
        <v>3183</v>
      </c>
      <c r="H14650" s="1"/>
      <c r="I14650" s="1" t="s">
        <v>36963</v>
      </c>
      <c r="J14650" s="1" t="s">
        <v>307</v>
      </c>
      <c r="K14650" s="1">
        <v>37</v>
      </c>
      <c r="L14650" s="1" t="s">
        <v>987</v>
      </c>
      <c r="M14650" s="1">
        <v>69</v>
      </c>
      <c r="N14650" s="1" t="s">
        <v>38919</v>
      </c>
      <c r="O14650" s="1">
        <v>5</v>
      </c>
      <c r="P14650" s="1">
        <v>0</v>
      </c>
      <c r="Q14650" s="1">
        <v>2016</v>
      </c>
      <c r="R14650" s="1">
        <v>9999</v>
      </c>
      <c r="S14650" s="1"/>
      <c r="T14650" s="1"/>
      <c r="U14650" s="1" t="s">
        <v>57</v>
      </c>
      <c r="V14650" s="1" t="s">
        <v>37017</v>
      </c>
      <c r="W14650" s="1"/>
      <c r="X14650" s="1"/>
      <c r="Y14650" s="1"/>
      <c r="Z14650" s="1"/>
      <c r="AA14650" s="1"/>
      <c r="AB14650" s="1"/>
      <c r="AC14650" s="1"/>
      <c r="AD14650" s="1"/>
      <c r="AE14650" s="1"/>
      <c r="AF14650" s="1"/>
      <c r="AG14650" s="1"/>
      <c r="AH14650" s="1"/>
      <c r="AI14650" s="1"/>
      <c r="AJ14650" s="1">
        <v>0</v>
      </c>
      <c r="AK14650" s="1">
        <v>0</v>
      </c>
      <c r="AL14650" s="1">
        <v>0</v>
      </c>
      <c r="AM14650" s="1">
        <v>0</v>
      </c>
      <c r="AN14650" s="1"/>
      <c r="AO14650" s="1"/>
      <c r="AP14650" s="1"/>
      <c r="AQ14650" s="1"/>
      <c r="AR14650" s="1"/>
      <c r="AS14650" s="1"/>
      <c r="AT14650" s="1"/>
      <c r="AU14650" s="1"/>
      <c r="AV14650" s="1"/>
      <c r="AW14650" s="1"/>
      <c r="AX14650" s="1"/>
      <c r="AY14650" s="1" t="s">
        <v>49276</v>
      </c>
      <c r="AZ14650" s="1">
        <v>100</v>
      </c>
      <c r="BA14650" s="1" t="s">
        <v>49276</v>
      </c>
      <c r="BB14650" s="1">
        <v>100</v>
      </c>
      <c r="BC14650" s="1"/>
      <c r="BD14650" s="1"/>
      <c r="BE14650" s="1"/>
      <c r="BF14650" s="1"/>
      <c r="BG14650" s="1"/>
      <c r="BH14650" s="1"/>
      <c r="BI14650" s="1"/>
      <c r="BJ14650" s="1"/>
      <c r="BK14650" s="1"/>
      <c r="BL14650" s="1"/>
      <c r="BM14650" s="1"/>
    </row>
    <row r="14651" spans="1:65">
      <c r="A14651" s="1" t="s">
        <v>25684</v>
      </c>
      <c r="B14651" s="1" t="s">
        <v>25685</v>
      </c>
      <c r="C14651" s="1">
        <v>59826</v>
      </c>
      <c r="D14651" s="1" t="s">
        <v>3065</v>
      </c>
      <c r="E14651" s="1" t="s">
        <v>24727</v>
      </c>
      <c r="F14651" s="1"/>
      <c r="G14651" s="1" t="s">
        <v>3183</v>
      </c>
      <c r="H14651" s="1"/>
      <c r="I14651" s="1" t="s">
        <v>36990</v>
      </c>
      <c r="J14651" s="1" t="s">
        <v>1039</v>
      </c>
      <c r="K14651" s="1">
        <v>32</v>
      </c>
      <c r="L14651" s="1" t="s">
        <v>2456</v>
      </c>
      <c r="M14651" s="1">
        <v>23</v>
      </c>
      <c r="N14651" s="1" t="s">
        <v>38458</v>
      </c>
      <c r="O14651" s="1">
        <v>103.4</v>
      </c>
      <c r="P14651" s="1">
        <v>0</v>
      </c>
      <c r="Q14651" s="1">
        <v>2020</v>
      </c>
      <c r="R14651" s="1">
        <v>9999</v>
      </c>
      <c r="S14651" s="1"/>
      <c r="T14651" s="1"/>
      <c r="U14651" s="1" t="s">
        <v>57</v>
      </c>
      <c r="V14651" s="1" t="s">
        <v>37017</v>
      </c>
      <c r="W14651" s="1"/>
      <c r="X14651" s="1"/>
      <c r="Y14651" s="1"/>
      <c r="Z14651" s="1"/>
      <c r="AA14651" s="1"/>
      <c r="AB14651" s="1"/>
      <c r="AC14651" s="1"/>
      <c r="AD14651" s="1"/>
      <c r="AE14651" s="1"/>
      <c r="AF14651" s="1"/>
      <c r="AG14651" s="1"/>
      <c r="AH14651" s="1"/>
      <c r="AI14651" s="1"/>
      <c r="AJ14651" s="1">
        <v>0</v>
      </c>
      <c r="AK14651" s="1">
        <v>0</v>
      </c>
      <c r="AL14651" s="1">
        <v>0</v>
      </c>
      <c r="AM14651" s="1">
        <v>0</v>
      </c>
      <c r="AN14651" s="1"/>
      <c r="AO14651" s="1"/>
      <c r="AP14651" s="1"/>
      <c r="AQ14651" s="1"/>
      <c r="AR14651" s="1"/>
      <c r="AS14651" s="1"/>
      <c r="AT14651" s="1"/>
      <c r="AU14651" s="1"/>
      <c r="AV14651" s="1"/>
      <c r="AW14651" s="1"/>
      <c r="AX14651" s="1"/>
      <c r="AY14651" s="1" t="s">
        <v>49277</v>
      </c>
      <c r="AZ14651" s="1">
        <v>100</v>
      </c>
      <c r="BA14651" s="1" t="s">
        <v>48362</v>
      </c>
      <c r="BB14651" s="1">
        <v>100</v>
      </c>
      <c r="BC14651" s="1"/>
      <c r="BD14651" s="1"/>
      <c r="BE14651" s="1"/>
      <c r="BF14651" s="1"/>
      <c r="BG14651" s="1"/>
      <c r="BH14651" s="1"/>
      <c r="BI14651" s="1"/>
      <c r="BJ14651" s="1"/>
      <c r="BK14651" s="1"/>
      <c r="BL14651" s="1"/>
      <c r="BM14651" s="1"/>
    </row>
    <row r="14652" spans="1:65">
      <c r="A14652" s="1" t="s">
        <v>25686</v>
      </c>
      <c r="B14652" s="1" t="s">
        <v>25687</v>
      </c>
      <c r="C14652" s="1">
        <v>59827</v>
      </c>
      <c r="D14652" s="1" t="s">
        <v>3065</v>
      </c>
      <c r="E14652" s="1" t="s">
        <v>24727</v>
      </c>
      <c r="F14652" s="1"/>
      <c r="G14652" s="1" t="s">
        <v>3183</v>
      </c>
      <c r="H14652" s="1"/>
      <c r="I14652" s="1" t="s">
        <v>37004</v>
      </c>
      <c r="J14652" s="1" t="s">
        <v>1039</v>
      </c>
      <c r="K14652" s="1">
        <v>32</v>
      </c>
      <c r="L14652" s="1" t="s">
        <v>2356</v>
      </c>
      <c r="M14652" s="1">
        <v>3</v>
      </c>
      <c r="N14652" s="1" t="s">
        <v>37450</v>
      </c>
      <c r="O14652" s="1">
        <v>79</v>
      </c>
      <c r="P14652" s="1">
        <v>0</v>
      </c>
      <c r="Q14652" s="1">
        <v>2017</v>
      </c>
      <c r="R14652" s="1">
        <v>9999</v>
      </c>
      <c r="S14652" s="1"/>
      <c r="T14652" s="1"/>
      <c r="U14652" s="1" t="s">
        <v>57</v>
      </c>
      <c r="V14652" s="1" t="s">
        <v>37017</v>
      </c>
      <c r="W14652" s="1"/>
      <c r="X14652" s="1"/>
      <c r="Y14652" s="1"/>
      <c r="Z14652" s="1"/>
      <c r="AA14652" s="1"/>
      <c r="AB14652" s="1"/>
      <c r="AC14652" s="1"/>
      <c r="AD14652" s="1"/>
      <c r="AE14652" s="1"/>
      <c r="AF14652" s="1"/>
      <c r="AG14652" s="1"/>
      <c r="AH14652" s="1"/>
      <c r="AI14652" s="1"/>
      <c r="AJ14652" s="1">
        <v>0</v>
      </c>
      <c r="AK14652" s="1">
        <v>0</v>
      </c>
      <c r="AL14652" s="1">
        <v>0</v>
      </c>
      <c r="AM14652" s="1">
        <v>0</v>
      </c>
      <c r="AN14652" s="1"/>
      <c r="AO14652" s="1"/>
      <c r="AP14652" s="1"/>
      <c r="AQ14652" s="1"/>
      <c r="AR14652" s="1"/>
      <c r="AS14652" s="1"/>
      <c r="AT14652" s="1"/>
      <c r="AU14652" s="1"/>
      <c r="AV14652" s="1"/>
      <c r="AW14652" s="1"/>
      <c r="AX14652" s="1"/>
      <c r="AY14652" s="1" t="s">
        <v>49278</v>
      </c>
      <c r="AZ14652" s="1">
        <v>100</v>
      </c>
      <c r="BA14652" s="1" t="s">
        <v>48362</v>
      </c>
      <c r="BB14652" s="1">
        <v>100</v>
      </c>
      <c r="BC14652" s="1"/>
      <c r="BD14652" s="1"/>
      <c r="BE14652" s="1"/>
      <c r="BF14652" s="1"/>
      <c r="BG14652" s="1"/>
      <c r="BH14652" s="1"/>
      <c r="BI14652" s="1"/>
      <c r="BJ14652" s="1"/>
      <c r="BK14652" s="1"/>
      <c r="BL14652" s="1"/>
      <c r="BM14652" s="1"/>
    </row>
    <row r="14653" spans="1:65">
      <c r="A14653" s="1" t="s">
        <v>25688</v>
      </c>
      <c r="B14653" s="1" t="s">
        <v>25689</v>
      </c>
      <c r="C14653" s="1">
        <v>59828</v>
      </c>
      <c r="D14653" s="1" t="s">
        <v>3065</v>
      </c>
      <c r="E14653" s="1" t="s">
        <v>25690</v>
      </c>
      <c r="F14653" s="1"/>
      <c r="G14653" s="1" t="s">
        <v>3183</v>
      </c>
      <c r="H14653" s="1"/>
      <c r="I14653" s="1" t="s">
        <v>36963</v>
      </c>
      <c r="J14653" s="1" t="s">
        <v>307</v>
      </c>
      <c r="K14653" s="1">
        <v>37</v>
      </c>
      <c r="L14653" s="1" t="s">
        <v>2063</v>
      </c>
      <c r="M14653" s="1">
        <v>105</v>
      </c>
      <c r="N14653" s="1" t="s">
        <v>38924</v>
      </c>
      <c r="O14653" s="1">
        <v>5</v>
      </c>
      <c r="P14653" s="1">
        <v>0</v>
      </c>
      <c r="Q14653" s="1">
        <v>2015</v>
      </c>
      <c r="R14653" s="1">
        <v>9999</v>
      </c>
      <c r="S14653" s="1"/>
      <c r="T14653" s="1"/>
      <c r="U14653" s="1" t="s">
        <v>57</v>
      </c>
      <c r="V14653" s="1" t="s">
        <v>37017</v>
      </c>
      <c r="W14653" s="1"/>
      <c r="X14653" s="1"/>
      <c r="Y14653" s="1"/>
      <c r="Z14653" s="1"/>
      <c r="AA14653" s="1"/>
      <c r="AB14653" s="1"/>
      <c r="AC14653" s="1"/>
      <c r="AD14653" s="1"/>
      <c r="AE14653" s="1"/>
      <c r="AF14653" s="1"/>
      <c r="AG14653" s="1"/>
      <c r="AH14653" s="1"/>
      <c r="AI14653" s="1"/>
      <c r="AJ14653" s="1">
        <v>0</v>
      </c>
      <c r="AK14653" s="1">
        <v>0</v>
      </c>
      <c r="AL14653" s="1">
        <v>0</v>
      </c>
      <c r="AM14653" s="1">
        <v>0</v>
      </c>
      <c r="AN14653" s="1"/>
      <c r="AO14653" s="1"/>
      <c r="AP14653" s="1"/>
      <c r="AQ14653" s="1"/>
      <c r="AR14653" s="1"/>
      <c r="AS14653" s="1"/>
      <c r="AT14653" s="1"/>
      <c r="AU14653" s="1"/>
      <c r="AV14653" s="1"/>
      <c r="AW14653" s="1"/>
      <c r="AX14653" s="1"/>
      <c r="AY14653" s="1" t="s">
        <v>49279</v>
      </c>
      <c r="AZ14653" s="1">
        <v>100</v>
      </c>
      <c r="BA14653" s="1" t="s">
        <v>48693</v>
      </c>
      <c r="BB14653" s="1">
        <v>100</v>
      </c>
      <c r="BC14653" s="1"/>
      <c r="BD14653" s="1"/>
      <c r="BE14653" s="1"/>
      <c r="BF14653" s="1"/>
      <c r="BG14653" s="1"/>
      <c r="BH14653" s="1"/>
      <c r="BI14653" s="1"/>
      <c r="BJ14653" s="1"/>
      <c r="BK14653" s="1"/>
      <c r="BL14653" s="1"/>
      <c r="BM14653" s="1"/>
    </row>
    <row r="14654" spans="1:65">
      <c r="A14654" s="1" t="s">
        <v>25691</v>
      </c>
      <c r="B14654" s="1" t="s">
        <v>25692</v>
      </c>
      <c r="C14654" s="1">
        <v>59831</v>
      </c>
      <c r="D14654" s="1" t="s">
        <v>3065</v>
      </c>
      <c r="E14654" s="1" t="s">
        <v>24974</v>
      </c>
      <c r="F14654" s="1"/>
      <c r="G14654" s="1" t="s">
        <v>3183</v>
      </c>
      <c r="H14654" s="1"/>
      <c r="I14654" s="1" t="s">
        <v>36963</v>
      </c>
      <c r="J14654" s="1" t="s">
        <v>307</v>
      </c>
      <c r="K14654" s="1">
        <v>37</v>
      </c>
      <c r="L14654" s="1" t="s">
        <v>853</v>
      </c>
      <c r="M14654" s="1">
        <v>51</v>
      </c>
      <c r="N14654" s="1" t="s">
        <v>38941</v>
      </c>
      <c r="O14654" s="1">
        <v>4.9000000000000004</v>
      </c>
      <c r="P14654" s="1">
        <v>0</v>
      </c>
      <c r="Q14654" s="1">
        <v>2015</v>
      </c>
      <c r="R14654" s="1">
        <v>9999</v>
      </c>
      <c r="S14654" s="1"/>
      <c r="T14654" s="1"/>
      <c r="U14654" s="1" t="s">
        <v>57</v>
      </c>
      <c r="V14654" s="1" t="s">
        <v>37017</v>
      </c>
      <c r="W14654" s="1"/>
      <c r="X14654" s="1"/>
      <c r="Y14654" s="1"/>
      <c r="Z14654" s="1"/>
      <c r="AA14654" s="1"/>
      <c r="AB14654" s="1"/>
      <c r="AC14654" s="1"/>
      <c r="AD14654" s="1"/>
      <c r="AE14654" s="1"/>
      <c r="AF14654" s="1"/>
      <c r="AG14654" s="1"/>
      <c r="AH14654" s="1"/>
      <c r="AI14654" s="1"/>
      <c r="AJ14654" s="1">
        <v>0</v>
      </c>
      <c r="AK14654" s="1">
        <v>0</v>
      </c>
      <c r="AL14654" s="1">
        <v>0</v>
      </c>
      <c r="AM14654" s="1">
        <v>0</v>
      </c>
      <c r="AN14654" s="1"/>
      <c r="AO14654" s="1"/>
      <c r="AP14654" s="1"/>
      <c r="AQ14654" s="1"/>
      <c r="AR14654" s="1"/>
      <c r="AS14654" s="1"/>
      <c r="AT14654" s="1"/>
      <c r="AU14654" s="1"/>
      <c r="AV14654" s="1"/>
      <c r="AW14654" s="1"/>
      <c r="AX14654" s="1"/>
      <c r="AY14654" s="1" t="s">
        <v>49280</v>
      </c>
      <c r="AZ14654" s="1">
        <v>100</v>
      </c>
      <c r="BA14654" s="1" t="s">
        <v>48546</v>
      </c>
      <c r="BB14654" s="1">
        <v>100</v>
      </c>
      <c r="BC14654" s="1"/>
      <c r="BD14654" s="1"/>
      <c r="BE14654" s="1"/>
      <c r="BF14654" s="1"/>
      <c r="BG14654" s="1"/>
      <c r="BH14654" s="1"/>
      <c r="BI14654" s="1"/>
      <c r="BJ14654" s="1"/>
      <c r="BK14654" s="1"/>
      <c r="BL14654" s="1"/>
      <c r="BM14654" s="1"/>
    </row>
    <row r="14655" spans="1:65">
      <c r="A14655" s="1" t="s">
        <v>25693</v>
      </c>
      <c r="B14655" s="1" t="s">
        <v>25694</v>
      </c>
      <c r="C14655" s="1">
        <v>59832</v>
      </c>
      <c r="D14655" s="1" t="s">
        <v>3065</v>
      </c>
      <c r="E14655" s="1" t="s">
        <v>24974</v>
      </c>
      <c r="F14655" s="1"/>
      <c r="G14655" s="1" t="s">
        <v>3183</v>
      </c>
      <c r="H14655" s="1"/>
      <c r="I14655" s="1" t="s">
        <v>36963</v>
      </c>
      <c r="J14655" s="1" t="s">
        <v>307</v>
      </c>
      <c r="K14655" s="1">
        <v>37</v>
      </c>
      <c r="L14655" s="1" t="s">
        <v>21885</v>
      </c>
      <c r="M14655" s="1">
        <v>107</v>
      </c>
      <c r="N14655" s="1" t="s">
        <v>39083</v>
      </c>
      <c r="O14655" s="1">
        <v>5</v>
      </c>
      <c r="P14655" s="1">
        <v>0</v>
      </c>
      <c r="Q14655" s="1">
        <v>2015</v>
      </c>
      <c r="R14655" s="1">
        <v>9999</v>
      </c>
      <c r="S14655" s="1"/>
      <c r="T14655" s="1"/>
      <c r="U14655" s="1" t="s">
        <v>57</v>
      </c>
      <c r="V14655" s="1" t="s">
        <v>37017</v>
      </c>
      <c r="W14655" s="1"/>
      <c r="X14655" s="1"/>
      <c r="Y14655" s="1"/>
      <c r="Z14655" s="1"/>
      <c r="AA14655" s="1"/>
      <c r="AB14655" s="1"/>
      <c r="AC14655" s="1"/>
      <c r="AD14655" s="1"/>
      <c r="AE14655" s="1"/>
      <c r="AF14655" s="1"/>
      <c r="AG14655" s="1"/>
      <c r="AH14655" s="1"/>
      <c r="AI14655" s="1"/>
      <c r="AJ14655" s="1">
        <v>0</v>
      </c>
      <c r="AK14655" s="1">
        <v>0</v>
      </c>
      <c r="AL14655" s="1">
        <v>0</v>
      </c>
      <c r="AM14655" s="1">
        <v>0</v>
      </c>
      <c r="AN14655" s="1"/>
      <c r="AO14655" s="1"/>
      <c r="AP14655" s="1"/>
      <c r="AQ14655" s="1"/>
      <c r="AR14655" s="1"/>
      <c r="AS14655" s="1"/>
      <c r="AT14655" s="1"/>
      <c r="AU14655" s="1"/>
      <c r="AV14655" s="1"/>
      <c r="AW14655" s="1"/>
      <c r="AX14655" s="1"/>
      <c r="AY14655" s="1" t="s">
        <v>49281</v>
      </c>
      <c r="AZ14655" s="1">
        <v>100</v>
      </c>
      <c r="BA14655" s="1" t="s">
        <v>49282</v>
      </c>
      <c r="BB14655" s="1">
        <v>100</v>
      </c>
      <c r="BC14655" s="1"/>
      <c r="BD14655" s="1"/>
      <c r="BE14655" s="1"/>
      <c r="BF14655" s="1"/>
      <c r="BG14655" s="1"/>
      <c r="BH14655" s="1"/>
      <c r="BI14655" s="1"/>
      <c r="BJ14655" s="1"/>
      <c r="BK14655" s="1"/>
      <c r="BL14655" s="1"/>
      <c r="BM14655" s="1"/>
    </row>
    <row r="14656" spans="1:65">
      <c r="A14656" s="1" t="s">
        <v>25695</v>
      </c>
      <c r="B14656" s="1" t="s">
        <v>25696</v>
      </c>
      <c r="C14656" s="1">
        <v>59833</v>
      </c>
      <c r="D14656" s="1" t="s">
        <v>3065</v>
      </c>
      <c r="E14656" s="1" t="s">
        <v>24974</v>
      </c>
      <c r="F14656" s="1"/>
      <c r="G14656" s="1" t="s">
        <v>3183</v>
      </c>
      <c r="H14656" s="1"/>
      <c r="I14656" s="1" t="s">
        <v>36963</v>
      </c>
      <c r="J14656" s="1" t="s">
        <v>307</v>
      </c>
      <c r="K14656" s="1">
        <v>37</v>
      </c>
      <c r="L14656" s="1" t="s">
        <v>6567</v>
      </c>
      <c r="M14656" s="1">
        <v>165</v>
      </c>
      <c r="N14656" s="1" t="s">
        <v>38957</v>
      </c>
      <c r="O14656" s="1">
        <v>5</v>
      </c>
      <c r="P14656" s="1">
        <v>0</v>
      </c>
      <c r="Q14656" s="1">
        <v>2015</v>
      </c>
      <c r="R14656" s="1">
        <v>9999</v>
      </c>
      <c r="S14656" s="1"/>
      <c r="T14656" s="1"/>
      <c r="U14656" s="1" t="s">
        <v>57</v>
      </c>
      <c r="V14656" s="1" t="s">
        <v>37017</v>
      </c>
      <c r="W14656" s="1"/>
      <c r="X14656" s="1"/>
      <c r="Y14656" s="1"/>
      <c r="Z14656" s="1"/>
      <c r="AA14656" s="1"/>
      <c r="AB14656" s="1"/>
      <c r="AC14656" s="1"/>
      <c r="AD14656" s="1"/>
      <c r="AE14656" s="1"/>
      <c r="AF14656" s="1"/>
      <c r="AG14656" s="1"/>
      <c r="AH14656" s="1"/>
      <c r="AI14656" s="1"/>
      <c r="AJ14656" s="1">
        <v>0</v>
      </c>
      <c r="AK14656" s="1">
        <v>0</v>
      </c>
      <c r="AL14656" s="1">
        <v>0</v>
      </c>
      <c r="AM14656" s="1">
        <v>0</v>
      </c>
      <c r="AN14656" s="1"/>
      <c r="AO14656" s="1"/>
      <c r="AP14656" s="1"/>
      <c r="AQ14656" s="1"/>
      <c r="AR14656" s="1"/>
      <c r="AS14656" s="1"/>
      <c r="AT14656" s="1"/>
      <c r="AU14656" s="1"/>
      <c r="AV14656" s="1"/>
      <c r="AW14656" s="1"/>
      <c r="AX14656" s="1"/>
      <c r="AY14656" s="1" t="s">
        <v>49283</v>
      </c>
      <c r="AZ14656" s="1">
        <v>100</v>
      </c>
      <c r="BA14656" s="1" t="s">
        <v>45892</v>
      </c>
      <c r="BB14656" s="1">
        <v>100</v>
      </c>
      <c r="BC14656" s="1"/>
      <c r="BD14656" s="1"/>
      <c r="BE14656" s="1"/>
      <c r="BF14656" s="1"/>
      <c r="BG14656" s="1"/>
      <c r="BH14656" s="1"/>
      <c r="BI14656" s="1"/>
      <c r="BJ14656" s="1"/>
      <c r="BK14656" s="1"/>
      <c r="BL14656" s="1"/>
      <c r="BM14656" s="1"/>
    </row>
    <row r="14657" spans="1:65">
      <c r="A14657" s="1" t="s">
        <v>25697</v>
      </c>
      <c r="B14657" s="1" t="s">
        <v>25698</v>
      </c>
      <c r="C14657" s="1">
        <v>59834</v>
      </c>
      <c r="D14657" s="1" t="s">
        <v>3065</v>
      </c>
      <c r="E14657" s="1" t="s">
        <v>25699</v>
      </c>
      <c r="F14657" s="1"/>
      <c r="G14657" s="1" t="s">
        <v>3183</v>
      </c>
      <c r="H14657" s="1"/>
      <c r="I14657" s="1" t="s">
        <v>36949</v>
      </c>
      <c r="J14657" s="1" t="s">
        <v>78</v>
      </c>
      <c r="K14657" s="1">
        <v>18</v>
      </c>
      <c r="L14657" s="1" t="s">
        <v>205</v>
      </c>
      <c r="M14657" s="1">
        <v>97</v>
      </c>
      <c r="N14657" s="1" t="s">
        <v>39200</v>
      </c>
      <c r="O14657" s="1">
        <v>1</v>
      </c>
      <c r="P14657" s="1">
        <v>0</v>
      </c>
      <c r="Q14657" s="1">
        <v>2015</v>
      </c>
      <c r="R14657" s="1">
        <v>9999</v>
      </c>
      <c r="S14657" s="1"/>
      <c r="T14657" s="1"/>
      <c r="U14657" s="1" t="s">
        <v>57</v>
      </c>
      <c r="V14657" s="1" t="s">
        <v>37017</v>
      </c>
      <c r="W14657" s="1"/>
      <c r="X14657" s="1"/>
      <c r="Y14657" s="1"/>
      <c r="Z14657" s="1"/>
      <c r="AA14657" s="1"/>
      <c r="AB14657" s="1"/>
      <c r="AC14657" s="1"/>
      <c r="AD14657" s="1"/>
      <c r="AE14657" s="1"/>
      <c r="AF14657" s="1"/>
      <c r="AG14657" s="1"/>
      <c r="AH14657" s="1"/>
      <c r="AI14657" s="1"/>
      <c r="AJ14657" s="1">
        <v>0</v>
      </c>
      <c r="AK14657" s="1">
        <v>0</v>
      </c>
      <c r="AL14657" s="1">
        <v>0</v>
      </c>
      <c r="AM14657" s="1">
        <v>0</v>
      </c>
      <c r="AN14657" s="1"/>
      <c r="AO14657" s="1"/>
      <c r="AP14657" s="1"/>
      <c r="AQ14657" s="1"/>
      <c r="AR14657" s="1"/>
      <c r="AS14657" s="1"/>
      <c r="AT14657" s="1"/>
      <c r="AU14657" s="1"/>
      <c r="AV14657" s="1"/>
      <c r="AW14657" s="1"/>
      <c r="AX14657" s="1"/>
      <c r="AY14657" s="1" t="s">
        <v>49284</v>
      </c>
      <c r="AZ14657" s="1">
        <v>100</v>
      </c>
      <c r="BA14657" s="1" t="s">
        <v>48346</v>
      </c>
      <c r="BB14657" s="1">
        <v>100</v>
      </c>
      <c r="BC14657" s="1"/>
      <c r="BD14657" s="1"/>
      <c r="BE14657" s="1"/>
      <c r="BF14657" s="1"/>
      <c r="BG14657" s="1"/>
      <c r="BH14657" s="1"/>
      <c r="BI14657" s="1"/>
      <c r="BJ14657" s="1"/>
      <c r="BK14657" s="1"/>
      <c r="BL14657" s="1"/>
      <c r="BM14657" s="1"/>
    </row>
    <row r="14658" spans="1:65">
      <c r="A14658" s="1" t="s">
        <v>25700</v>
      </c>
      <c r="B14658" s="1" t="s">
        <v>25701</v>
      </c>
      <c r="C14658" s="1">
        <v>59835</v>
      </c>
      <c r="D14658" s="1" t="s">
        <v>3065</v>
      </c>
      <c r="E14658" s="1" t="s">
        <v>3073</v>
      </c>
      <c r="F14658" s="1"/>
      <c r="G14658" s="1" t="s">
        <v>3183</v>
      </c>
      <c r="H14658" s="1"/>
      <c r="I14658" s="1" t="s">
        <v>36963</v>
      </c>
      <c r="J14658" s="1" t="s">
        <v>307</v>
      </c>
      <c r="K14658" s="1">
        <v>37</v>
      </c>
      <c r="L14658" s="1" t="s">
        <v>19804</v>
      </c>
      <c r="M14658" s="1">
        <v>163</v>
      </c>
      <c r="N14658" s="1" t="s">
        <v>38956</v>
      </c>
      <c r="O14658" s="1">
        <v>1.9</v>
      </c>
      <c r="P14658" s="1">
        <v>0</v>
      </c>
      <c r="Q14658" s="1">
        <v>2015</v>
      </c>
      <c r="R14658" s="1">
        <v>9999</v>
      </c>
      <c r="S14658" s="1"/>
      <c r="T14658" s="1"/>
      <c r="U14658" s="1" t="s">
        <v>57</v>
      </c>
      <c r="V14658" s="1" t="s">
        <v>37017</v>
      </c>
      <c r="W14658" s="1"/>
      <c r="X14658" s="1"/>
      <c r="Y14658" s="1"/>
      <c r="Z14658" s="1"/>
      <c r="AA14658" s="1"/>
      <c r="AB14658" s="1"/>
      <c r="AC14658" s="1"/>
      <c r="AD14658" s="1"/>
      <c r="AE14658" s="1"/>
      <c r="AF14658" s="1"/>
      <c r="AG14658" s="1"/>
      <c r="AH14658" s="1"/>
      <c r="AI14658" s="1"/>
      <c r="AJ14658" s="1">
        <v>0</v>
      </c>
      <c r="AK14658" s="1">
        <v>0</v>
      </c>
      <c r="AL14658" s="1">
        <v>0</v>
      </c>
      <c r="AM14658" s="1">
        <v>0</v>
      </c>
      <c r="AN14658" s="1"/>
      <c r="AO14658" s="1"/>
      <c r="AP14658" s="1"/>
      <c r="AQ14658" s="1"/>
      <c r="AR14658" s="1"/>
      <c r="AS14658" s="1"/>
      <c r="AT14658" s="1"/>
      <c r="AU14658" s="1"/>
      <c r="AV14658" s="1"/>
      <c r="AW14658" s="1"/>
      <c r="AX14658" s="1"/>
      <c r="AY14658" s="1" t="s">
        <v>49285</v>
      </c>
      <c r="AZ14658" s="1">
        <v>100</v>
      </c>
      <c r="BA14658" s="1" t="s">
        <v>48153</v>
      </c>
      <c r="BB14658" s="1">
        <v>100</v>
      </c>
      <c r="BC14658" s="1"/>
      <c r="BD14658" s="1"/>
      <c r="BE14658" s="1"/>
      <c r="BF14658" s="1"/>
      <c r="BG14658" s="1"/>
      <c r="BH14658" s="1"/>
      <c r="BI14658" s="1"/>
      <c r="BJ14658" s="1"/>
      <c r="BK14658" s="1"/>
      <c r="BL14658" s="1"/>
      <c r="BM14658" s="1"/>
    </row>
    <row r="14659" spans="1:65">
      <c r="A14659" s="1" t="s">
        <v>25702</v>
      </c>
      <c r="B14659" s="1" t="s">
        <v>25703</v>
      </c>
      <c r="C14659" s="1">
        <v>59836</v>
      </c>
      <c r="D14659" s="1" t="s">
        <v>3065</v>
      </c>
      <c r="E14659" s="1" t="s">
        <v>134</v>
      </c>
      <c r="F14659" s="1"/>
      <c r="G14659" s="1" t="s">
        <v>3066</v>
      </c>
      <c r="H14659" s="1"/>
      <c r="I14659" s="1" t="s">
        <v>36968</v>
      </c>
      <c r="J14659" s="1" t="s">
        <v>238</v>
      </c>
      <c r="K14659" s="1">
        <v>55</v>
      </c>
      <c r="L14659" s="1" t="s">
        <v>1930</v>
      </c>
      <c r="M14659" s="1">
        <v>37</v>
      </c>
      <c r="N14659" s="1" t="s">
        <v>39857</v>
      </c>
      <c r="O14659" s="1">
        <v>4.5999999999999996</v>
      </c>
      <c r="P14659" s="1">
        <v>0</v>
      </c>
      <c r="Q14659" s="1">
        <v>2016</v>
      </c>
      <c r="R14659" s="1">
        <v>9999</v>
      </c>
      <c r="S14659" s="1"/>
      <c r="T14659" s="1"/>
      <c r="U14659" s="1" t="s">
        <v>57</v>
      </c>
      <c r="V14659" s="1" t="s">
        <v>3066</v>
      </c>
      <c r="W14659" s="1"/>
      <c r="X14659" s="1"/>
      <c r="Y14659" s="1"/>
      <c r="Z14659" s="1"/>
      <c r="AA14659" s="1"/>
      <c r="AB14659" s="1"/>
      <c r="AC14659" s="1"/>
      <c r="AD14659" s="1"/>
      <c r="AE14659" s="1"/>
      <c r="AF14659" s="1"/>
      <c r="AG14659" s="1"/>
      <c r="AH14659" s="1"/>
      <c r="AI14659" s="1"/>
      <c r="AJ14659" s="1">
        <v>0</v>
      </c>
      <c r="AK14659" s="1">
        <v>0</v>
      </c>
      <c r="AL14659" s="1">
        <v>0</v>
      </c>
      <c r="AM14659" s="1">
        <v>0</v>
      </c>
      <c r="AN14659" s="1"/>
      <c r="AO14659" s="1"/>
      <c r="AP14659" s="1"/>
      <c r="AQ14659" s="1"/>
      <c r="AR14659" s="1"/>
      <c r="AS14659" s="1"/>
      <c r="AT14659" s="1"/>
      <c r="AU14659" s="1"/>
      <c r="AV14659" s="1"/>
      <c r="AW14659" s="1"/>
      <c r="AX14659" s="1"/>
      <c r="AY14659" s="1" t="s">
        <v>45572</v>
      </c>
      <c r="AZ14659" s="1">
        <v>100</v>
      </c>
      <c r="BA14659" s="1" t="s">
        <v>45573</v>
      </c>
      <c r="BB14659" s="1">
        <v>100</v>
      </c>
      <c r="BC14659" s="1"/>
      <c r="BD14659" s="1"/>
      <c r="BE14659" s="1"/>
      <c r="BF14659" s="1"/>
      <c r="BG14659" s="1"/>
      <c r="BH14659" s="1"/>
      <c r="BI14659" s="1"/>
      <c r="BJ14659" s="1"/>
      <c r="BK14659" s="1"/>
      <c r="BL14659" s="1"/>
      <c r="BM14659" s="1"/>
    </row>
    <row r="14660" spans="1:65">
      <c r="A14660" s="1" t="s">
        <v>25702</v>
      </c>
      <c r="B14660" s="1" t="s">
        <v>25704</v>
      </c>
      <c r="C14660" s="1">
        <v>59836</v>
      </c>
      <c r="D14660" s="1" t="s">
        <v>3065</v>
      </c>
      <c r="E14660" s="1" t="s">
        <v>138</v>
      </c>
      <c r="F14660" s="1"/>
      <c r="G14660" s="1" t="s">
        <v>3066</v>
      </c>
      <c r="H14660" s="1"/>
      <c r="I14660" s="1" t="s">
        <v>36968</v>
      </c>
      <c r="J14660" s="1" t="s">
        <v>238</v>
      </c>
      <c r="K14660" s="1">
        <v>55</v>
      </c>
      <c r="L14660" s="1" t="s">
        <v>1930</v>
      </c>
      <c r="M14660" s="1">
        <v>37</v>
      </c>
      <c r="N14660" s="1" t="s">
        <v>39857</v>
      </c>
      <c r="O14660" s="1">
        <v>4.5999999999999996</v>
      </c>
      <c r="P14660" s="1">
        <v>0</v>
      </c>
      <c r="Q14660" s="1">
        <v>2016</v>
      </c>
      <c r="R14660" s="1">
        <v>9999</v>
      </c>
      <c r="S14660" s="1"/>
      <c r="T14660" s="1"/>
      <c r="U14660" s="1" t="s">
        <v>57</v>
      </c>
      <c r="V14660" s="1" t="s">
        <v>3066</v>
      </c>
      <c r="W14660" s="1"/>
      <c r="X14660" s="1"/>
      <c r="Y14660" s="1"/>
      <c r="Z14660" s="1"/>
      <c r="AA14660" s="1"/>
      <c r="AB14660" s="1"/>
      <c r="AC14660" s="1"/>
      <c r="AD14660" s="1"/>
      <c r="AE14660" s="1"/>
      <c r="AF14660" s="1"/>
      <c r="AG14660" s="1"/>
      <c r="AH14660" s="1"/>
      <c r="AI14660" s="1"/>
      <c r="AJ14660" s="1">
        <v>0</v>
      </c>
      <c r="AK14660" s="1">
        <v>0</v>
      </c>
      <c r="AL14660" s="1">
        <v>0</v>
      </c>
      <c r="AM14660" s="1">
        <v>0</v>
      </c>
      <c r="AN14660" s="1"/>
      <c r="AO14660" s="1"/>
      <c r="AP14660" s="1"/>
      <c r="AQ14660" s="1"/>
      <c r="AR14660" s="1"/>
      <c r="AS14660" s="1"/>
      <c r="AT14660" s="1"/>
      <c r="AU14660" s="1"/>
      <c r="AV14660" s="1"/>
      <c r="AW14660" s="1"/>
      <c r="AX14660" s="1"/>
      <c r="AY14660" s="1" t="s">
        <v>45572</v>
      </c>
      <c r="AZ14660" s="1">
        <v>100</v>
      </c>
      <c r="BA14660" s="1" t="s">
        <v>45573</v>
      </c>
      <c r="BB14660" s="1">
        <v>100</v>
      </c>
      <c r="BC14660" s="1"/>
      <c r="BD14660" s="1"/>
      <c r="BE14660" s="1"/>
      <c r="BF14660" s="1"/>
      <c r="BG14660" s="1"/>
      <c r="BH14660" s="1"/>
      <c r="BI14660" s="1"/>
      <c r="BJ14660" s="1"/>
      <c r="BK14660" s="1"/>
      <c r="BL14660" s="1"/>
      <c r="BM14660" s="1"/>
    </row>
    <row r="14661" spans="1:65">
      <c r="A14661" s="1" t="s">
        <v>25705</v>
      </c>
      <c r="B14661" s="1" t="s">
        <v>25706</v>
      </c>
      <c r="C14661" s="1">
        <v>59837</v>
      </c>
      <c r="D14661" s="1" t="s">
        <v>3065</v>
      </c>
      <c r="E14661" s="1" t="s">
        <v>3073</v>
      </c>
      <c r="F14661" s="1"/>
      <c r="G14661" s="1" t="s">
        <v>3145</v>
      </c>
      <c r="H14661" s="1"/>
      <c r="I14661" s="1" t="s">
        <v>36977</v>
      </c>
      <c r="J14661" s="1" t="s">
        <v>628</v>
      </c>
      <c r="K14661" s="1">
        <v>20</v>
      </c>
      <c r="L14661" s="1" t="s">
        <v>760</v>
      </c>
      <c r="M14661" s="1">
        <v>191</v>
      </c>
      <c r="N14661" s="1" t="s">
        <v>38534</v>
      </c>
      <c r="O14661" s="1">
        <v>150</v>
      </c>
      <c r="P14661" s="1">
        <v>0</v>
      </c>
      <c r="Q14661" s="1">
        <v>2015</v>
      </c>
      <c r="R14661" s="1">
        <v>9999</v>
      </c>
      <c r="S14661" s="1"/>
      <c r="T14661" s="1"/>
      <c r="U14661" s="1" t="s">
        <v>57</v>
      </c>
      <c r="V14661" s="1" t="s">
        <v>37021</v>
      </c>
      <c r="W14661" s="1"/>
      <c r="X14661" s="1"/>
      <c r="Y14661" s="1"/>
      <c r="Z14661" s="1"/>
      <c r="AA14661" s="1"/>
      <c r="AB14661" s="1"/>
      <c r="AC14661" s="1"/>
      <c r="AD14661" s="1"/>
      <c r="AE14661" s="1"/>
      <c r="AF14661" s="1"/>
      <c r="AG14661" s="1"/>
      <c r="AH14661" s="1"/>
      <c r="AI14661" s="1"/>
      <c r="AJ14661" s="1">
        <v>0</v>
      </c>
      <c r="AK14661" s="1">
        <v>0</v>
      </c>
      <c r="AL14661" s="1">
        <v>0</v>
      </c>
      <c r="AM14661" s="1">
        <v>0</v>
      </c>
      <c r="AN14661" s="1"/>
      <c r="AO14661" s="1"/>
      <c r="AP14661" s="1"/>
      <c r="AQ14661" s="1"/>
      <c r="AR14661" s="1"/>
      <c r="AS14661" s="1"/>
      <c r="AT14661" s="1"/>
      <c r="AU14661" s="1"/>
      <c r="AV14661" s="1"/>
      <c r="AW14661" s="1"/>
      <c r="AX14661" s="1"/>
      <c r="AY14661" s="1" t="s">
        <v>25705</v>
      </c>
      <c r="AZ14661" s="1">
        <v>100</v>
      </c>
      <c r="BA14661" s="1" t="s">
        <v>45787</v>
      </c>
      <c r="BB14661" s="1">
        <v>100</v>
      </c>
      <c r="BC14661" s="1"/>
      <c r="BD14661" s="1"/>
      <c r="BE14661" s="1"/>
      <c r="BF14661" s="1"/>
      <c r="BG14661" s="1"/>
      <c r="BH14661" s="1"/>
      <c r="BI14661" s="1"/>
      <c r="BJ14661" s="1"/>
      <c r="BK14661" s="1"/>
      <c r="BL14661" s="1"/>
      <c r="BM14661" s="1"/>
    </row>
    <row r="14662" spans="1:65">
      <c r="A14662" s="1" t="s">
        <v>25707</v>
      </c>
      <c r="B14662" s="1" t="s">
        <v>25708</v>
      </c>
      <c r="C14662" s="1">
        <v>59838</v>
      </c>
      <c r="D14662" s="1" t="s">
        <v>3065</v>
      </c>
      <c r="E14662" s="1" t="s">
        <v>3073</v>
      </c>
      <c r="F14662" s="1"/>
      <c r="G14662" s="1" t="s">
        <v>3145</v>
      </c>
      <c r="H14662" s="1"/>
      <c r="I14662" s="1" t="s">
        <v>36956</v>
      </c>
      <c r="J14662" s="1" t="s">
        <v>1055</v>
      </c>
      <c r="K14662" s="1">
        <v>35</v>
      </c>
      <c r="L14662" s="1" t="s">
        <v>5093</v>
      </c>
      <c r="M14662" s="1">
        <v>41</v>
      </c>
      <c r="N14662" s="1" t="s">
        <v>38641</v>
      </c>
      <c r="O14662" s="1">
        <v>50</v>
      </c>
      <c r="P14662" s="1">
        <v>0</v>
      </c>
      <c r="Q14662" s="1">
        <v>2016</v>
      </c>
      <c r="R14662" s="1">
        <v>9999</v>
      </c>
      <c r="S14662" s="1"/>
      <c r="T14662" s="1"/>
      <c r="U14662" s="1" t="s">
        <v>57</v>
      </c>
      <c r="V14662" s="1" t="s">
        <v>37021</v>
      </c>
      <c r="W14662" s="1"/>
      <c r="X14662" s="1"/>
      <c r="Y14662" s="1"/>
      <c r="Z14662" s="1"/>
      <c r="AA14662" s="1"/>
      <c r="AB14662" s="1"/>
      <c r="AC14662" s="1"/>
      <c r="AD14662" s="1"/>
      <c r="AE14662" s="1"/>
      <c r="AF14662" s="1"/>
      <c r="AG14662" s="1"/>
      <c r="AH14662" s="1"/>
      <c r="AI14662" s="1"/>
      <c r="AJ14662" s="1">
        <v>0</v>
      </c>
      <c r="AK14662" s="1">
        <v>0</v>
      </c>
      <c r="AL14662" s="1">
        <v>0</v>
      </c>
      <c r="AM14662" s="1">
        <v>0</v>
      </c>
      <c r="AN14662" s="1"/>
      <c r="AO14662" s="1"/>
      <c r="AP14662" s="1"/>
      <c r="AQ14662" s="1"/>
      <c r="AR14662" s="1"/>
      <c r="AS14662" s="1"/>
      <c r="AT14662" s="1"/>
      <c r="AU14662" s="1"/>
      <c r="AV14662" s="1"/>
      <c r="AW14662" s="1"/>
      <c r="AX14662" s="1"/>
      <c r="AY14662" s="1" t="s">
        <v>25707</v>
      </c>
      <c r="AZ14662" s="1">
        <v>100</v>
      </c>
      <c r="BA14662" s="1" t="s">
        <v>45787</v>
      </c>
      <c r="BB14662" s="1">
        <v>100</v>
      </c>
      <c r="BC14662" s="1"/>
      <c r="BD14662" s="1"/>
      <c r="BE14662" s="1"/>
      <c r="BF14662" s="1"/>
      <c r="BG14662" s="1"/>
      <c r="BH14662" s="1"/>
      <c r="BI14662" s="1"/>
      <c r="BJ14662" s="1"/>
      <c r="BK14662" s="1"/>
      <c r="BL14662" s="1"/>
      <c r="BM14662" s="1"/>
    </row>
    <row r="14663" spans="1:65">
      <c r="A14663" s="1" t="s">
        <v>25709</v>
      </c>
      <c r="B14663" s="1" t="s">
        <v>25710</v>
      </c>
      <c r="C14663" s="1">
        <v>59839</v>
      </c>
      <c r="D14663" s="1" t="s">
        <v>3065</v>
      </c>
      <c r="E14663" s="1" t="s">
        <v>25711</v>
      </c>
      <c r="F14663" s="1"/>
      <c r="G14663" s="1" t="s">
        <v>3183</v>
      </c>
      <c r="H14663" s="1"/>
      <c r="I14663" s="1" t="s">
        <v>36960</v>
      </c>
      <c r="J14663" s="1" t="s">
        <v>128</v>
      </c>
      <c r="K14663" s="1">
        <v>25</v>
      </c>
      <c r="L14663" s="1" t="s">
        <v>1657</v>
      </c>
      <c r="M14663" s="1">
        <v>27</v>
      </c>
      <c r="N14663" s="1" t="s">
        <v>39535</v>
      </c>
      <c r="O14663" s="1">
        <v>1.9</v>
      </c>
      <c r="P14663" s="1">
        <v>0</v>
      </c>
      <c r="Q14663" s="1">
        <v>2015</v>
      </c>
      <c r="R14663" s="1">
        <v>9999</v>
      </c>
      <c r="S14663" s="1"/>
      <c r="T14663" s="1"/>
      <c r="U14663" s="1" t="s">
        <v>57</v>
      </c>
      <c r="V14663" s="1" t="s">
        <v>37017</v>
      </c>
      <c r="W14663" s="1"/>
      <c r="X14663" s="1"/>
      <c r="Y14663" s="1"/>
      <c r="Z14663" s="1"/>
      <c r="AA14663" s="1"/>
      <c r="AB14663" s="1"/>
      <c r="AC14663" s="1"/>
      <c r="AD14663" s="1"/>
      <c r="AE14663" s="1"/>
      <c r="AF14663" s="1"/>
      <c r="AG14663" s="1"/>
      <c r="AH14663" s="1"/>
      <c r="AI14663" s="1"/>
      <c r="AJ14663" s="1">
        <v>0</v>
      </c>
      <c r="AK14663" s="1">
        <v>0</v>
      </c>
      <c r="AL14663" s="1">
        <v>0</v>
      </c>
      <c r="AM14663" s="1">
        <v>0</v>
      </c>
      <c r="AN14663" s="1"/>
      <c r="AO14663" s="1"/>
      <c r="AP14663" s="1"/>
      <c r="AQ14663" s="1"/>
      <c r="AR14663" s="1"/>
      <c r="AS14663" s="1"/>
      <c r="AT14663" s="1"/>
      <c r="AU14663" s="1"/>
      <c r="AV14663" s="1"/>
      <c r="AW14663" s="1"/>
      <c r="AX14663" s="1"/>
      <c r="AY14663" s="1" t="s">
        <v>49286</v>
      </c>
      <c r="AZ14663" s="1">
        <v>100</v>
      </c>
      <c r="BA14663" s="1" t="s">
        <v>48365</v>
      </c>
      <c r="BB14663" s="1">
        <v>100</v>
      </c>
      <c r="BC14663" s="1"/>
      <c r="BD14663" s="1"/>
      <c r="BE14663" s="1"/>
      <c r="BF14663" s="1"/>
      <c r="BG14663" s="1"/>
      <c r="BH14663" s="1"/>
      <c r="BI14663" s="1"/>
      <c r="BJ14663" s="1"/>
      <c r="BK14663" s="1"/>
      <c r="BL14663" s="1"/>
      <c r="BM14663" s="1"/>
    </row>
    <row r="14664" spans="1:65">
      <c r="A14664" s="1" t="s">
        <v>25712</v>
      </c>
      <c r="B14664" s="1" t="s">
        <v>25713</v>
      </c>
      <c r="C14664" s="1">
        <v>59840</v>
      </c>
      <c r="D14664" s="1" t="s">
        <v>3065</v>
      </c>
      <c r="E14664" s="1" t="s">
        <v>458</v>
      </c>
      <c r="F14664" s="1"/>
      <c r="G14664" s="1" t="s">
        <v>3183</v>
      </c>
      <c r="H14664" s="1"/>
      <c r="I14664" s="1" t="s">
        <v>36965</v>
      </c>
      <c r="J14664" s="1" t="s">
        <v>151</v>
      </c>
      <c r="K14664" s="1">
        <v>6</v>
      </c>
      <c r="L14664" s="1" t="s">
        <v>2224</v>
      </c>
      <c r="M14664" s="1">
        <v>29</v>
      </c>
      <c r="N14664" s="1" t="s">
        <v>38441</v>
      </c>
      <c r="O14664" s="1">
        <v>155</v>
      </c>
      <c r="P14664" s="1">
        <v>0</v>
      </c>
      <c r="Q14664" s="1">
        <v>2016</v>
      </c>
      <c r="R14664" s="1">
        <v>9999</v>
      </c>
      <c r="S14664" s="1"/>
      <c r="T14664" s="1"/>
      <c r="U14664" s="1" t="s">
        <v>57</v>
      </c>
      <c r="V14664" s="1" t="s">
        <v>37017</v>
      </c>
      <c r="W14664" s="1"/>
      <c r="X14664" s="1"/>
      <c r="Y14664" s="1"/>
      <c r="Z14664" s="1"/>
      <c r="AA14664" s="1"/>
      <c r="AB14664" s="1"/>
      <c r="AC14664" s="1"/>
      <c r="AD14664" s="1"/>
      <c r="AE14664" s="1"/>
      <c r="AF14664" s="1"/>
      <c r="AG14664" s="1"/>
      <c r="AH14664" s="1"/>
      <c r="AI14664" s="1"/>
      <c r="AJ14664" s="1">
        <v>0</v>
      </c>
      <c r="AK14664" s="1">
        <v>0</v>
      </c>
      <c r="AL14664" s="1">
        <v>0</v>
      </c>
      <c r="AM14664" s="1">
        <v>0</v>
      </c>
      <c r="AN14664" s="1"/>
      <c r="AO14664" s="1"/>
      <c r="AP14664" s="1"/>
      <c r="AQ14664" s="1"/>
      <c r="AR14664" s="1"/>
      <c r="AS14664" s="1"/>
      <c r="AT14664" s="1"/>
      <c r="AU14664" s="1"/>
      <c r="AV14664" s="1"/>
      <c r="AW14664" s="1"/>
      <c r="AX14664" s="1"/>
      <c r="AY14664" s="1" t="s">
        <v>49287</v>
      </c>
      <c r="AZ14664" s="1">
        <v>100</v>
      </c>
      <c r="BA14664" s="1" t="s">
        <v>48657</v>
      </c>
      <c r="BB14664" s="1">
        <v>100</v>
      </c>
      <c r="BC14664" s="1"/>
      <c r="BD14664" s="1"/>
      <c r="BE14664" s="1"/>
      <c r="BF14664" s="1"/>
      <c r="BG14664" s="1"/>
      <c r="BH14664" s="1"/>
      <c r="BI14664" s="1"/>
      <c r="BJ14664" s="1"/>
      <c r="BK14664" s="1"/>
      <c r="BL14664" s="1"/>
      <c r="BM14664" s="1"/>
    </row>
    <row r="14665" spans="1:65">
      <c r="A14665" s="1" t="s">
        <v>25714</v>
      </c>
      <c r="B14665" s="1" t="s">
        <v>25715</v>
      </c>
      <c r="C14665" s="1">
        <v>59841</v>
      </c>
      <c r="D14665" s="1" t="s">
        <v>3065</v>
      </c>
      <c r="E14665" s="1" t="s">
        <v>16099</v>
      </c>
      <c r="F14665" s="1"/>
      <c r="G14665" s="1" t="s">
        <v>3183</v>
      </c>
      <c r="H14665" s="1"/>
      <c r="I14665" s="1" t="s">
        <v>36971</v>
      </c>
      <c r="J14665" s="1" t="s">
        <v>511</v>
      </c>
      <c r="K14665" s="1">
        <v>24</v>
      </c>
      <c r="L14665" s="1" t="s">
        <v>17087</v>
      </c>
      <c r="M14665" s="1">
        <v>5</v>
      </c>
      <c r="N14665" s="1" t="s">
        <v>39328</v>
      </c>
      <c r="O14665" s="1">
        <v>1</v>
      </c>
      <c r="P14665" s="1">
        <v>0</v>
      </c>
      <c r="Q14665" s="1">
        <v>2011</v>
      </c>
      <c r="R14665" s="1">
        <v>9999</v>
      </c>
      <c r="S14665" s="1"/>
      <c r="T14665" s="1"/>
      <c r="U14665" s="1" t="s">
        <v>57</v>
      </c>
      <c r="V14665" s="1" t="s">
        <v>37017</v>
      </c>
      <c r="W14665" s="1"/>
      <c r="X14665" s="1"/>
      <c r="Y14665" s="1"/>
      <c r="Z14665" s="1"/>
      <c r="AA14665" s="1"/>
      <c r="AB14665" s="1"/>
      <c r="AC14665" s="1"/>
      <c r="AD14665" s="1"/>
      <c r="AE14665" s="1"/>
      <c r="AF14665" s="1"/>
      <c r="AG14665" s="1"/>
      <c r="AH14665" s="1"/>
      <c r="AI14665" s="1"/>
      <c r="AJ14665" s="1">
        <v>0</v>
      </c>
      <c r="AK14665" s="1">
        <v>0</v>
      </c>
      <c r="AL14665" s="1">
        <v>0</v>
      </c>
      <c r="AM14665" s="1">
        <v>0</v>
      </c>
      <c r="AN14665" s="1"/>
      <c r="AO14665" s="1"/>
      <c r="AP14665" s="1"/>
      <c r="AQ14665" s="1"/>
      <c r="AR14665" s="1"/>
      <c r="AS14665" s="1"/>
      <c r="AT14665" s="1"/>
      <c r="AU14665" s="1"/>
      <c r="AV14665" s="1"/>
      <c r="AW14665" s="1"/>
      <c r="AX14665" s="1"/>
      <c r="AY14665" s="1" t="s">
        <v>49288</v>
      </c>
      <c r="AZ14665" s="1">
        <v>100</v>
      </c>
      <c r="BA14665" s="1" t="s">
        <v>45546</v>
      </c>
      <c r="BB14665" s="1">
        <v>100</v>
      </c>
      <c r="BC14665" s="1"/>
      <c r="BD14665" s="1"/>
      <c r="BE14665" s="1"/>
      <c r="BF14665" s="1"/>
      <c r="BG14665" s="1"/>
      <c r="BH14665" s="1"/>
      <c r="BI14665" s="1"/>
      <c r="BJ14665" s="1"/>
      <c r="BK14665" s="1"/>
      <c r="BL14665" s="1"/>
      <c r="BM14665" s="1"/>
    </row>
    <row r="14666" spans="1:65">
      <c r="A14666" s="1" t="s">
        <v>25716</v>
      </c>
      <c r="B14666" s="1" t="s">
        <v>25717</v>
      </c>
      <c r="C14666" s="1">
        <v>59842</v>
      </c>
      <c r="D14666" s="1" t="s">
        <v>3065</v>
      </c>
      <c r="E14666" s="1" t="s">
        <v>16099</v>
      </c>
      <c r="F14666" s="1"/>
      <c r="G14666" s="1" t="s">
        <v>3183</v>
      </c>
      <c r="H14666" s="1"/>
      <c r="I14666" s="1" t="s">
        <v>36953</v>
      </c>
      <c r="J14666" s="1" t="s">
        <v>511</v>
      </c>
      <c r="K14666" s="1">
        <v>24</v>
      </c>
      <c r="L14666" s="1" t="s">
        <v>864</v>
      </c>
      <c r="M14666" s="1">
        <v>19</v>
      </c>
      <c r="N14666" s="1" t="s">
        <v>39332</v>
      </c>
      <c r="O14666" s="1">
        <v>3.2</v>
      </c>
      <c r="P14666" s="1">
        <v>0</v>
      </c>
      <c r="Q14666" s="1">
        <v>2015</v>
      </c>
      <c r="R14666" s="1">
        <v>9999</v>
      </c>
      <c r="S14666" s="1"/>
      <c r="T14666" s="1"/>
      <c r="U14666" s="1" t="s">
        <v>57</v>
      </c>
      <c r="V14666" s="1" t="s">
        <v>37017</v>
      </c>
      <c r="W14666" s="1"/>
      <c r="X14666" s="1"/>
      <c r="Y14666" s="1"/>
      <c r="Z14666" s="1"/>
      <c r="AA14666" s="1"/>
      <c r="AB14666" s="1"/>
      <c r="AC14666" s="1"/>
      <c r="AD14666" s="1"/>
      <c r="AE14666" s="1"/>
      <c r="AF14666" s="1"/>
      <c r="AG14666" s="1"/>
      <c r="AH14666" s="1"/>
      <c r="AI14666" s="1"/>
      <c r="AJ14666" s="1">
        <v>0</v>
      </c>
      <c r="AK14666" s="1">
        <v>0</v>
      </c>
      <c r="AL14666" s="1">
        <v>0</v>
      </c>
      <c r="AM14666" s="1">
        <v>0</v>
      </c>
      <c r="AN14666" s="1"/>
      <c r="AO14666" s="1"/>
      <c r="AP14666" s="1"/>
      <c r="AQ14666" s="1"/>
      <c r="AR14666" s="1"/>
      <c r="AS14666" s="1"/>
      <c r="AT14666" s="1"/>
      <c r="AU14666" s="1"/>
      <c r="AV14666" s="1"/>
      <c r="AW14666" s="1"/>
      <c r="AX14666" s="1"/>
      <c r="AY14666" s="1" t="s">
        <v>49289</v>
      </c>
      <c r="AZ14666" s="1">
        <v>100</v>
      </c>
      <c r="BA14666" s="1" t="s">
        <v>49290</v>
      </c>
      <c r="BB14666" s="1">
        <v>100</v>
      </c>
      <c r="BC14666" s="1"/>
      <c r="BD14666" s="1"/>
      <c r="BE14666" s="1"/>
      <c r="BF14666" s="1"/>
      <c r="BG14666" s="1"/>
      <c r="BH14666" s="1"/>
      <c r="BI14666" s="1"/>
      <c r="BJ14666" s="1"/>
      <c r="BK14666" s="1"/>
      <c r="BL14666" s="1"/>
      <c r="BM14666" s="1"/>
    </row>
    <row r="14667" spans="1:65">
      <c r="A14667" s="1" t="s">
        <v>25718</v>
      </c>
      <c r="B14667" s="1" t="s">
        <v>25719</v>
      </c>
      <c r="C14667" s="1">
        <v>59843</v>
      </c>
      <c r="D14667" s="1" t="s">
        <v>3065</v>
      </c>
      <c r="E14667" s="1" t="s">
        <v>16099</v>
      </c>
      <c r="F14667" s="1"/>
      <c r="G14667" s="1" t="s">
        <v>3183</v>
      </c>
      <c r="H14667" s="1"/>
      <c r="I14667" s="1" t="s">
        <v>36947</v>
      </c>
      <c r="J14667" s="1" t="s">
        <v>297</v>
      </c>
      <c r="K14667" s="1">
        <v>13</v>
      </c>
      <c r="L14667" s="1" t="s">
        <v>66</v>
      </c>
      <c r="M14667" s="1">
        <v>163</v>
      </c>
      <c r="N14667" s="1" t="s">
        <v>38861</v>
      </c>
      <c r="O14667" s="1">
        <v>1</v>
      </c>
      <c r="P14667" s="1">
        <v>0</v>
      </c>
      <c r="Q14667" s="1">
        <v>2014</v>
      </c>
      <c r="R14667" s="1">
        <v>9999</v>
      </c>
      <c r="S14667" s="1"/>
      <c r="T14667" s="1"/>
      <c r="U14667" s="1" t="s">
        <v>57</v>
      </c>
      <c r="V14667" s="1" t="s">
        <v>37017</v>
      </c>
      <c r="W14667" s="1"/>
      <c r="X14667" s="1"/>
      <c r="Y14667" s="1"/>
      <c r="Z14667" s="1"/>
      <c r="AA14667" s="1"/>
      <c r="AB14667" s="1"/>
      <c r="AC14667" s="1"/>
      <c r="AD14667" s="1"/>
      <c r="AE14667" s="1"/>
      <c r="AF14667" s="1"/>
      <c r="AG14667" s="1"/>
      <c r="AH14667" s="1"/>
      <c r="AI14667" s="1"/>
      <c r="AJ14667" s="1">
        <v>0</v>
      </c>
      <c r="AK14667" s="1">
        <v>0</v>
      </c>
      <c r="AL14667" s="1">
        <v>0</v>
      </c>
      <c r="AM14667" s="1">
        <v>0</v>
      </c>
      <c r="AN14667" s="1"/>
      <c r="AO14667" s="1"/>
      <c r="AP14667" s="1"/>
      <c r="AQ14667" s="1"/>
      <c r="AR14667" s="1"/>
      <c r="AS14667" s="1"/>
      <c r="AT14667" s="1"/>
      <c r="AU14667" s="1"/>
      <c r="AV14667" s="1"/>
      <c r="AW14667" s="1"/>
      <c r="AX14667" s="1"/>
      <c r="AY14667" s="1" t="s">
        <v>49291</v>
      </c>
      <c r="AZ14667" s="1">
        <v>100</v>
      </c>
      <c r="BA14667" s="1" t="s">
        <v>45546</v>
      </c>
      <c r="BB14667" s="1">
        <v>100</v>
      </c>
      <c r="BC14667" s="1"/>
      <c r="BD14667" s="1"/>
      <c r="BE14667" s="1"/>
      <c r="BF14667" s="1"/>
      <c r="BG14667" s="1"/>
      <c r="BH14667" s="1"/>
      <c r="BI14667" s="1"/>
      <c r="BJ14667" s="1"/>
      <c r="BK14667" s="1"/>
      <c r="BL14667" s="1"/>
      <c r="BM14667" s="1"/>
    </row>
    <row r="14668" spans="1:65">
      <c r="A14668" s="1" t="s">
        <v>25720</v>
      </c>
      <c r="B14668" s="1" t="s">
        <v>25721</v>
      </c>
      <c r="C14668" s="1">
        <v>59844</v>
      </c>
      <c r="D14668" s="1" t="s">
        <v>3065</v>
      </c>
      <c r="E14668" s="1" t="s">
        <v>25722</v>
      </c>
      <c r="F14668" s="1"/>
      <c r="G14668" s="1" t="s">
        <v>3183</v>
      </c>
      <c r="H14668" s="1"/>
      <c r="I14668" s="1" t="s">
        <v>36953</v>
      </c>
      <c r="J14668" s="1" t="s">
        <v>144</v>
      </c>
      <c r="K14668" s="1">
        <v>34</v>
      </c>
      <c r="L14668" s="1" t="s">
        <v>881</v>
      </c>
      <c r="M14668" s="1">
        <v>23</v>
      </c>
      <c r="N14668" s="1" t="s">
        <v>39281</v>
      </c>
      <c r="O14668" s="1">
        <v>1.6</v>
      </c>
      <c r="P14668" s="1">
        <v>0</v>
      </c>
      <c r="Q14668" s="1">
        <v>2012</v>
      </c>
      <c r="R14668" s="1">
        <v>9999</v>
      </c>
      <c r="S14668" s="1"/>
      <c r="T14668" s="1"/>
      <c r="U14668" s="1" t="s">
        <v>57</v>
      </c>
      <c r="V14668" s="1" t="s">
        <v>37017</v>
      </c>
      <c r="W14668" s="1"/>
      <c r="X14668" s="1"/>
      <c r="Y14668" s="1"/>
      <c r="Z14668" s="1"/>
      <c r="AA14668" s="1"/>
      <c r="AB14668" s="1"/>
      <c r="AC14668" s="1"/>
      <c r="AD14668" s="1"/>
      <c r="AE14668" s="1"/>
      <c r="AF14668" s="1"/>
      <c r="AG14668" s="1"/>
      <c r="AH14668" s="1"/>
      <c r="AI14668" s="1"/>
      <c r="AJ14668" s="1">
        <v>0</v>
      </c>
      <c r="AK14668" s="1">
        <v>0</v>
      </c>
      <c r="AL14668" s="1">
        <v>0</v>
      </c>
      <c r="AM14668" s="1">
        <v>0</v>
      </c>
      <c r="AN14668" s="1"/>
      <c r="AO14668" s="1"/>
      <c r="AP14668" s="1"/>
      <c r="AQ14668" s="1"/>
      <c r="AR14668" s="1"/>
      <c r="AS14668" s="1"/>
      <c r="AT14668" s="1"/>
      <c r="AU14668" s="1"/>
      <c r="AV14668" s="1"/>
      <c r="AW14668" s="1"/>
      <c r="AX14668" s="1"/>
      <c r="AY14668" s="1" t="s">
        <v>49292</v>
      </c>
      <c r="AZ14668" s="1">
        <v>100</v>
      </c>
      <c r="BA14668" s="1" t="s">
        <v>49293</v>
      </c>
      <c r="BB14668" s="1">
        <v>100</v>
      </c>
      <c r="BC14668" s="1"/>
      <c r="BD14668" s="1"/>
      <c r="BE14668" s="1"/>
      <c r="BF14668" s="1"/>
      <c r="BG14668" s="1"/>
      <c r="BH14668" s="1"/>
      <c r="BI14668" s="1"/>
      <c r="BJ14668" s="1"/>
      <c r="BK14668" s="1"/>
      <c r="BL14668" s="1"/>
      <c r="BM14668" s="1"/>
    </row>
    <row r="14669" spans="1:65">
      <c r="A14669" s="1" t="s">
        <v>25720</v>
      </c>
      <c r="B14669" s="1" t="s">
        <v>25723</v>
      </c>
      <c r="C14669" s="1">
        <v>59844</v>
      </c>
      <c r="D14669" s="1" t="s">
        <v>3065</v>
      </c>
      <c r="E14669" s="1" t="s">
        <v>25724</v>
      </c>
      <c r="F14669" s="1"/>
      <c r="G14669" s="1" t="s">
        <v>3183</v>
      </c>
      <c r="H14669" s="1"/>
      <c r="I14669" s="1" t="s">
        <v>36953</v>
      </c>
      <c r="J14669" s="1" t="s">
        <v>144</v>
      </c>
      <c r="K14669" s="1">
        <v>34</v>
      </c>
      <c r="L14669" s="1" t="s">
        <v>881</v>
      </c>
      <c r="M14669" s="1">
        <v>23</v>
      </c>
      <c r="N14669" s="1" t="s">
        <v>39281</v>
      </c>
      <c r="O14669" s="1">
        <v>0.8</v>
      </c>
      <c r="P14669" s="1">
        <v>0</v>
      </c>
      <c r="Q14669" s="1">
        <v>2012</v>
      </c>
      <c r="R14669" s="1">
        <v>9999</v>
      </c>
      <c r="S14669" s="1"/>
      <c r="T14669" s="1"/>
      <c r="U14669" s="1" t="s">
        <v>57</v>
      </c>
      <c r="V14669" s="1" t="s">
        <v>37017</v>
      </c>
      <c r="W14669" s="1"/>
      <c r="X14669" s="1"/>
      <c r="Y14669" s="1"/>
      <c r="Z14669" s="1"/>
      <c r="AA14669" s="1"/>
      <c r="AB14669" s="1"/>
      <c r="AC14669" s="1"/>
      <c r="AD14669" s="1"/>
      <c r="AE14669" s="1"/>
      <c r="AF14669" s="1"/>
      <c r="AG14669" s="1"/>
      <c r="AH14669" s="1"/>
      <c r="AI14669" s="1"/>
      <c r="AJ14669" s="1">
        <v>0</v>
      </c>
      <c r="AK14669" s="1">
        <v>0</v>
      </c>
      <c r="AL14669" s="1">
        <v>0</v>
      </c>
      <c r="AM14669" s="1">
        <v>0</v>
      </c>
      <c r="AN14669" s="1"/>
      <c r="AO14669" s="1"/>
      <c r="AP14669" s="1"/>
      <c r="AQ14669" s="1"/>
      <c r="AR14669" s="1"/>
      <c r="AS14669" s="1"/>
      <c r="AT14669" s="1"/>
      <c r="AU14669" s="1"/>
      <c r="AV14669" s="1"/>
      <c r="AW14669" s="1"/>
      <c r="AX14669" s="1"/>
      <c r="AY14669" s="1" t="s">
        <v>49292</v>
      </c>
      <c r="AZ14669" s="1">
        <v>100</v>
      </c>
      <c r="BA14669" s="1" t="s">
        <v>49293</v>
      </c>
      <c r="BB14669" s="1">
        <v>100</v>
      </c>
      <c r="BC14669" s="1"/>
      <c r="BD14669" s="1"/>
      <c r="BE14669" s="1"/>
      <c r="BF14669" s="1"/>
      <c r="BG14669" s="1"/>
      <c r="BH14669" s="1"/>
      <c r="BI14669" s="1"/>
      <c r="BJ14669" s="1"/>
      <c r="BK14669" s="1"/>
      <c r="BL14669" s="1"/>
      <c r="BM14669" s="1"/>
    </row>
    <row r="14670" spans="1:65">
      <c r="A14670" s="1" t="s">
        <v>25725</v>
      </c>
      <c r="B14670" s="1" t="s">
        <v>25726</v>
      </c>
      <c r="C14670" s="1">
        <v>59845</v>
      </c>
      <c r="D14670" s="1" t="s">
        <v>3065</v>
      </c>
      <c r="E14670" s="1" t="s">
        <v>25282</v>
      </c>
      <c r="F14670" s="1"/>
      <c r="G14670" s="1" t="s">
        <v>422</v>
      </c>
      <c r="H14670" s="1"/>
      <c r="I14670" s="1" t="s">
        <v>36964</v>
      </c>
      <c r="J14670" s="1" t="s">
        <v>95</v>
      </c>
      <c r="K14670" s="1">
        <v>51</v>
      </c>
      <c r="L14670" s="1" t="s">
        <v>799</v>
      </c>
      <c r="M14670" s="1">
        <v>155</v>
      </c>
      <c r="N14670" s="1" t="s">
        <v>39028</v>
      </c>
      <c r="O14670" s="1">
        <v>0.3</v>
      </c>
      <c r="P14670" s="1">
        <v>13500</v>
      </c>
      <c r="Q14670" s="1">
        <v>2013</v>
      </c>
      <c r="R14670" s="1">
        <v>9999</v>
      </c>
      <c r="S14670" s="1"/>
      <c r="T14670" s="1"/>
      <c r="U14670" s="1" t="s">
        <v>57</v>
      </c>
      <c r="V14670" s="1" t="s">
        <v>422</v>
      </c>
      <c r="W14670" s="1"/>
      <c r="X14670" s="1"/>
      <c r="Y14670" s="1"/>
      <c r="Z14670" s="1"/>
      <c r="AA14670" s="1"/>
      <c r="AB14670" s="1"/>
      <c r="AC14670" s="1"/>
      <c r="AD14670" s="1"/>
      <c r="AE14670" s="1"/>
      <c r="AF14670" s="1"/>
      <c r="AG14670" s="1"/>
      <c r="AH14670" s="1"/>
      <c r="AI14670" s="1"/>
      <c r="AJ14670" s="1">
        <v>0.22117000000000001</v>
      </c>
      <c r="AK14670" s="1">
        <v>0.22117000000000001</v>
      </c>
      <c r="AL14670" s="1">
        <v>0.22117000000000001</v>
      </c>
      <c r="AM14670" s="1">
        <v>0.22117000000000001</v>
      </c>
      <c r="AN14670" s="1"/>
      <c r="AO14670" s="1"/>
      <c r="AP14670" s="1"/>
      <c r="AQ14670" s="1"/>
      <c r="AR14670" s="1"/>
      <c r="AS14670" s="1"/>
      <c r="AT14670" s="1"/>
      <c r="AU14670" s="1"/>
      <c r="AV14670" s="1"/>
      <c r="AW14670" s="1"/>
      <c r="AX14670" s="1"/>
      <c r="AY14670" s="1" t="s">
        <v>49180</v>
      </c>
      <c r="AZ14670" s="1">
        <v>100</v>
      </c>
      <c r="BA14670" s="1" t="s">
        <v>49180</v>
      </c>
      <c r="BB14670" s="1">
        <v>100</v>
      </c>
      <c r="BC14670" s="1"/>
      <c r="BD14670" s="1"/>
      <c r="BE14670" s="1"/>
      <c r="BF14670" s="1"/>
      <c r="BG14670" s="1"/>
      <c r="BH14670" s="1"/>
      <c r="BI14670" s="1"/>
      <c r="BJ14670" s="1"/>
      <c r="BK14670" s="1"/>
      <c r="BL14670" s="1"/>
      <c r="BM14670" s="1"/>
    </row>
    <row r="14671" spans="1:65">
      <c r="A14671" s="1" t="s">
        <v>25725</v>
      </c>
      <c r="B14671" s="1" t="s">
        <v>25727</v>
      </c>
      <c r="C14671" s="1">
        <v>59845</v>
      </c>
      <c r="D14671" s="1" t="s">
        <v>3065</v>
      </c>
      <c r="E14671" s="1" t="s">
        <v>20757</v>
      </c>
      <c r="F14671" s="1"/>
      <c r="G14671" s="1" t="s">
        <v>422</v>
      </c>
      <c r="H14671" s="1"/>
      <c r="I14671" s="1" t="s">
        <v>36964</v>
      </c>
      <c r="J14671" s="1" t="s">
        <v>95</v>
      </c>
      <c r="K14671" s="1">
        <v>51</v>
      </c>
      <c r="L14671" s="1" t="s">
        <v>799</v>
      </c>
      <c r="M14671" s="1">
        <v>155</v>
      </c>
      <c r="N14671" s="1" t="s">
        <v>39028</v>
      </c>
      <c r="O14671" s="1">
        <v>0.3</v>
      </c>
      <c r="P14671" s="1">
        <v>13500</v>
      </c>
      <c r="Q14671" s="1">
        <v>2013</v>
      </c>
      <c r="R14671" s="1">
        <v>9999</v>
      </c>
      <c r="S14671" s="1"/>
      <c r="T14671" s="1"/>
      <c r="U14671" s="1" t="s">
        <v>57</v>
      </c>
      <c r="V14671" s="1" t="s">
        <v>422</v>
      </c>
      <c r="W14671" s="1"/>
      <c r="X14671" s="1"/>
      <c r="Y14671" s="1"/>
      <c r="Z14671" s="1"/>
      <c r="AA14671" s="1"/>
      <c r="AB14671" s="1"/>
      <c r="AC14671" s="1"/>
      <c r="AD14671" s="1"/>
      <c r="AE14671" s="1"/>
      <c r="AF14671" s="1"/>
      <c r="AG14671" s="1"/>
      <c r="AH14671" s="1"/>
      <c r="AI14671" s="1"/>
      <c r="AJ14671" s="1">
        <v>0.22117000000000001</v>
      </c>
      <c r="AK14671" s="1">
        <v>0.22117000000000001</v>
      </c>
      <c r="AL14671" s="1">
        <v>0.22117000000000001</v>
      </c>
      <c r="AM14671" s="1">
        <v>0.22117000000000001</v>
      </c>
      <c r="AN14671" s="1"/>
      <c r="AO14671" s="1"/>
      <c r="AP14671" s="1"/>
      <c r="AQ14671" s="1"/>
      <c r="AR14671" s="1"/>
      <c r="AS14671" s="1"/>
      <c r="AT14671" s="1"/>
      <c r="AU14671" s="1"/>
      <c r="AV14671" s="1"/>
      <c r="AW14671" s="1"/>
      <c r="AX14671" s="1"/>
      <c r="AY14671" s="1" t="s">
        <v>49180</v>
      </c>
      <c r="AZ14671" s="1">
        <v>100</v>
      </c>
      <c r="BA14671" s="1" t="s">
        <v>49180</v>
      </c>
      <c r="BB14671" s="1">
        <v>100</v>
      </c>
      <c r="BC14671" s="1"/>
      <c r="BD14671" s="1"/>
      <c r="BE14671" s="1"/>
      <c r="BF14671" s="1"/>
      <c r="BG14671" s="1"/>
      <c r="BH14671" s="1"/>
      <c r="BI14671" s="1"/>
      <c r="BJ14671" s="1"/>
      <c r="BK14671" s="1"/>
      <c r="BL14671" s="1"/>
      <c r="BM14671" s="1"/>
    </row>
    <row r="14672" spans="1:65">
      <c r="A14672" s="1" t="s">
        <v>25725</v>
      </c>
      <c r="B14672" s="1" t="s">
        <v>25728</v>
      </c>
      <c r="C14672" s="1">
        <v>59845</v>
      </c>
      <c r="D14672" s="1" t="s">
        <v>3065</v>
      </c>
      <c r="E14672" s="1" t="s">
        <v>20759</v>
      </c>
      <c r="F14672" s="1"/>
      <c r="G14672" s="1" t="s">
        <v>422</v>
      </c>
      <c r="H14672" s="1"/>
      <c r="I14672" s="1" t="s">
        <v>36964</v>
      </c>
      <c r="J14672" s="1" t="s">
        <v>95</v>
      </c>
      <c r="K14672" s="1">
        <v>51</v>
      </c>
      <c r="L14672" s="1" t="s">
        <v>799</v>
      </c>
      <c r="M14672" s="1">
        <v>155</v>
      </c>
      <c r="N14672" s="1" t="s">
        <v>39028</v>
      </c>
      <c r="O14672" s="1">
        <v>0.3</v>
      </c>
      <c r="P14672" s="1">
        <v>13500</v>
      </c>
      <c r="Q14672" s="1">
        <v>2013</v>
      </c>
      <c r="R14672" s="1">
        <v>9999</v>
      </c>
      <c r="S14672" s="1"/>
      <c r="T14672" s="1"/>
      <c r="U14672" s="1" t="s">
        <v>57</v>
      </c>
      <c r="V14672" s="1" t="s">
        <v>422</v>
      </c>
      <c r="W14672" s="1"/>
      <c r="X14672" s="1"/>
      <c r="Y14672" s="1"/>
      <c r="Z14672" s="1"/>
      <c r="AA14672" s="1"/>
      <c r="AB14672" s="1"/>
      <c r="AC14672" s="1"/>
      <c r="AD14672" s="1"/>
      <c r="AE14672" s="1"/>
      <c r="AF14672" s="1"/>
      <c r="AG14672" s="1"/>
      <c r="AH14672" s="1"/>
      <c r="AI14672" s="1"/>
      <c r="AJ14672" s="1">
        <v>0.22117000000000001</v>
      </c>
      <c r="AK14672" s="1">
        <v>0.22117000000000001</v>
      </c>
      <c r="AL14672" s="1">
        <v>0.22117000000000001</v>
      </c>
      <c r="AM14672" s="1">
        <v>0.22117000000000001</v>
      </c>
      <c r="AN14672" s="1"/>
      <c r="AO14672" s="1"/>
      <c r="AP14672" s="1"/>
      <c r="AQ14672" s="1"/>
      <c r="AR14672" s="1"/>
      <c r="AS14672" s="1"/>
      <c r="AT14672" s="1"/>
      <c r="AU14672" s="1"/>
      <c r="AV14672" s="1"/>
      <c r="AW14672" s="1"/>
      <c r="AX14672" s="1"/>
      <c r="AY14672" s="1" t="s">
        <v>49180</v>
      </c>
      <c r="AZ14672" s="1">
        <v>100</v>
      </c>
      <c r="BA14672" s="1" t="s">
        <v>49180</v>
      </c>
      <c r="BB14672" s="1">
        <v>100</v>
      </c>
      <c r="BC14672" s="1"/>
      <c r="BD14672" s="1"/>
      <c r="BE14672" s="1"/>
      <c r="BF14672" s="1"/>
      <c r="BG14672" s="1"/>
      <c r="BH14672" s="1"/>
      <c r="BI14672" s="1"/>
      <c r="BJ14672" s="1"/>
      <c r="BK14672" s="1"/>
      <c r="BL14672" s="1"/>
      <c r="BM14672" s="1"/>
    </row>
    <row r="14673" spans="1:65">
      <c r="A14673" s="1" t="s">
        <v>25725</v>
      </c>
      <c r="B14673" s="1" t="s">
        <v>25729</v>
      </c>
      <c r="C14673" s="1">
        <v>59845</v>
      </c>
      <c r="D14673" s="1" t="s">
        <v>3065</v>
      </c>
      <c r="E14673" s="1" t="s">
        <v>20761</v>
      </c>
      <c r="F14673" s="1"/>
      <c r="G14673" s="1" t="s">
        <v>422</v>
      </c>
      <c r="H14673" s="1"/>
      <c r="I14673" s="1" t="s">
        <v>36964</v>
      </c>
      <c r="J14673" s="1" t="s">
        <v>95</v>
      </c>
      <c r="K14673" s="1">
        <v>51</v>
      </c>
      <c r="L14673" s="1" t="s">
        <v>799</v>
      </c>
      <c r="M14673" s="1">
        <v>155</v>
      </c>
      <c r="N14673" s="1" t="s">
        <v>39028</v>
      </c>
      <c r="O14673" s="1">
        <v>0.3</v>
      </c>
      <c r="P14673" s="1">
        <v>13500</v>
      </c>
      <c r="Q14673" s="1">
        <v>2013</v>
      </c>
      <c r="R14673" s="1">
        <v>9999</v>
      </c>
      <c r="S14673" s="1"/>
      <c r="T14673" s="1"/>
      <c r="U14673" s="1" t="s">
        <v>57</v>
      </c>
      <c r="V14673" s="1" t="s">
        <v>422</v>
      </c>
      <c r="W14673" s="1"/>
      <c r="X14673" s="1"/>
      <c r="Y14673" s="1"/>
      <c r="Z14673" s="1"/>
      <c r="AA14673" s="1"/>
      <c r="AB14673" s="1"/>
      <c r="AC14673" s="1"/>
      <c r="AD14673" s="1"/>
      <c r="AE14673" s="1"/>
      <c r="AF14673" s="1"/>
      <c r="AG14673" s="1"/>
      <c r="AH14673" s="1"/>
      <c r="AI14673" s="1"/>
      <c r="AJ14673" s="1">
        <v>0.22117000000000001</v>
      </c>
      <c r="AK14673" s="1">
        <v>0.22117000000000001</v>
      </c>
      <c r="AL14673" s="1">
        <v>0.22117000000000001</v>
      </c>
      <c r="AM14673" s="1">
        <v>0.22117000000000001</v>
      </c>
      <c r="AN14673" s="1"/>
      <c r="AO14673" s="1"/>
      <c r="AP14673" s="1"/>
      <c r="AQ14673" s="1"/>
      <c r="AR14673" s="1"/>
      <c r="AS14673" s="1"/>
      <c r="AT14673" s="1"/>
      <c r="AU14673" s="1"/>
      <c r="AV14673" s="1"/>
      <c r="AW14673" s="1"/>
      <c r="AX14673" s="1"/>
      <c r="AY14673" s="1" t="s">
        <v>49180</v>
      </c>
      <c r="AZ14673" s="1">
        <v>100</v>
      </c>
      <c r="BA14673" s="1" t="s">
        <v>49180</v>
      </c>
      <c r="BB14673" s="1">
        <v>100</v>
      </c>
      <c r="BC14673" s="1"/>
      <c r="BD14673" s="1"/>
      <c r="BE14673" s="1"/>
      <c r="BF14673" s="1"/>
      <c r="BG14673" s="1"/>
      <c r="BH14673" s="1"/>
      <c r="BI14673" s="1"/>
      <c r="BJ14673" s="1"/>
      <c r="BK14673" s="1"/>
      <c r="BL14673" s="1"/>
      <c r="BM14673" s="1"/>
    </row>
    <row r="14674" spans="1:65">
      <c r="A14674" s="1" t="s">
        <v>25725</v>
      </c>
      <c r="B14674" s="1" t="s">
        <v>25730</v>
      </c>
      <c r="C14674" s="1">
        <v>59845</v>
      </c>
      <c r="D14674" s="1" t="s">
        <v>3065</v>
      </c>
      <c r="E14674" s="1" t="s">
        <v>20763</v>
      </c>
      <c r="F14674" s="1"/>
      <c r="G14674" s="1" t="s">
        <v>422</v>
      </c>
      <c r="H14674" s="1"/>
      <c r="I14674" s="1" t="s">
        <v>36964</v>
      </c>
      <c r="J14674" s="1" t="s">
        <v>95</v>
      </c>
      <c r="K14674" s="1">
        <v>51</v>
      </c>
      <c r="L14674" s="1" t="s">
        <v>799</v>
      </c>
      <c r="M14674" s="1">
        <v>155</v>
      </c>
      <c r="N14674" s="1" t="s">
        <v>39028</v>
      </c>
      <c r="O14674" s="1">
        <v>0.3</v>
      </c>
      <c r="P14674" s="1">
        <v>13500</v>
      </c>
      <c r="Q14674" s="1">
        <v>2013</v>
      </c>
      <c r="R14674" s="1">
        <v>9999</v>
      </c>
      <c r="S14674" s="1"/>
      <c r="T14674" s="1"/>
      <c r="U14674" s="1" t="s">
        <v>57</v>
      </c>
      <c r="V14674" s="1" t="s">
        <v>422</v>
      </c>
      <c r="W14674" s="1"/>
      <c r="X14674" s="1"/>
      <c r="Y14674" s="1"/>
      <c r="Z14674" s="1"/>
      <c r="AA14674" s="1"/>
      <c r="AB14674" s="1"/>
      <c r="AC14674" s="1"/>
      <c r="AD14674" s="1"/>
      <c r="AE14674" s="1"/>
      <c r="AF14674" s="1"/>
      <c r="AG14674" s="1"/>
      <c r="AH14674" s="1"/>
      <c r="AI14674" s="1"/>
      <c r="AJ14674" s="1">
        <v>0.22117000000000001</v>
      </c>
      <c r="AK14674" s="1">
        <v>0.22117000000000001</v>
      </c>
      <c r="AL14674" s="1">
        <v>0.22117000000000001</v>
      </c>
      <c r="AM14674" s="1">
        <v>0.22117000000000001</v>
      </c>
      <c r="AN14674" s="1"/>
      <c r="AO14674" s="1"/>
      <c r="AP14674" s="1"/>
      <c r="AQ14674" s="1"/>
      <c r="AR14674" s="1"/>
      <c r="AS14674" s="1"/>
      <c r="AT14674" s="1"/>
      <c r="AU14674" s="1"/>
      <c r="AV14674" s="1"/>
      <c r="AW14674" s="1"/>
      <c r="AX14674" s="1"/>
      <c r="AY14674" s="1" t="s">
        <v>49180</v>
      </c>
      <c r="AZ14674" s="1">
        <v>100</v>
      </c>
      <c r="BA14674" s="1" t="s">
        <v>49180</v>
      </c>
      <c r="BB14674" s="1">
        <v>100</v>
      </c>
      <c r="BC14674" s="1"/>
      <c r="BD14674" s="1"/>
      <c r="BE14674" s="1"/>
      <c r="BF14674" s="1"/>
      <c r="BG14674" s="1"/>
      <c r="BH14674" s="1"/>
      <c r="BI14674" s="1"/>
      <c r="BJ14674" s="1"/>
      <c r="BK14674" s="1"/>
      <c r="BL14674" s="1"/>
      <c r="BM14674" s="1"/>
    </row>
    <row r="14675" spans="1:65">
      <c r="A14675" s="1" t="s">
        <v>25725</v>
      </c>
      <c r="B14675" s="1" t="s">
        <v>25731</v>
      </c>
      <c r="C14675" s="1">
        <v>59845</v>
      </c>
      <c r="D14675" s="1" t="s">
        <v>3065</v>
      </c>
      <c r="E14675" s="1" t="s">
        <v>20765</v>
      </c>
      <c r="F14675" s="1"/>
      <c r="G14675" s="1" t="s">
        <v>422</v>
      </c>
      <c r="H14675" s="1"/>
      <c r="I14675" s="1" t="s">
        <v>36964</v>
      </c>
      <c r="J14675" s="1" t="s">
        <v>95</v>
      </c>
      <c r="K14675" s="1">
        <v>51</v>
      </c>
      <c r="L14675" s="1" t="s">
        <v>799</v>
      </c>
      <c r="M14675" s="1">
        <v>155</v>
      </c>
      <c r="N14675" s="1" t="s">
        <v>39028</v>
      </c>
      <c r="O14675" s="1">
        <v>0.3</v>
      </c>
      <c r="P14675" s="1">
        <v>13500</v>
      </c>
      <c r="Q14675" s="1">
        <v>2013</v>
      </c>
      <c r="R14675" s="1">
        <v>9999</v>
      </c>
      <c r="S14675" s="1"/>
      <c r="T14675" s="1"/>
      <c r="U14675" s="1" t="s">
        <v>57</v>
      </c>
      <c r="V14675" s="1" t="s">
        <v>422</v>
      </c>
      <c r="W14675" s="1"/>
      <c r="X14675" s="1"/>
      <c r="Y14675" s="1"/>
      <c r="Z14675" s="1"/>
      <c r="AA14675" s="1"/>
      <c r="AB14675" s="1"/>
      <c r="AC14675" s="1"/>
      <c r="AD14675" s="1"/>
      <c r="AE14675" s="1"/>
      <c r="AF14675" s="1"/>
      <c r="AG14675" s="1"/>
      <c r="AH14675" s="1"/>
      <c r="AI14675" s="1"/>
      <c r="AJ14675" s="1">
        <v>0.22117000000000001</v>
      </c>
      <c r="AK14675" s="1">
        <v>0.22117000000000001</v>
      </c>
      <c r="AL14675" s="1">
        <v>0.22117000000000001</v>
      </c>
      <c r="AM14675" s="1">
        <v>0.22117000000000001</v>
      </c>
      <c r="AN14675" s="1"/>
      <c r="AO14675" s="1"/>
      <c r="AP14675" s="1"/>
      <c r="AQ14675" s="1"/>
      <c r="AR14675" s="1"/>
      <c r="AS14675" s="1"/>
      <c r="AT14675" s="1"/>
      <c r="AU14675" s="1"/>
      <c r="AV14675" s="1"/>
      <c r="AW14675" s="1"/>
      <c r="AX14675" s="1"/>
      <c r="AY14675" s="1" t="s">
        <v>49180</v>
      </c>
      <c r="AZ14675" s="1">
        <v>100</v>
      </c>
      <c r="BA14675" s="1" t="s">
        <v>49180</v>
      </c>
      <c r="BB14675" s="1">
        <v>100</v>
      </c>
      <c r="BC14675" s="1"/>
      <c r="BD14675" s="1"/>
      <c r="BE14675" s="1"/>
      <c r="BF14675" s="1"/>
      <c r="BG14675" s="1"/>
      <c r="BH14675" s="1"/>
      <c r="BI14675" s="1"/>
      <c r="BJ14675" s="1"/>
      <c r="BK14675" s="1"/>
      <c r="BL14675" s="1"/>
      <c r="BM14675" s="1"/>
    </row>
    <row r="14676" spans="1:65">
      <c r="A14676" s="1" t="s">
        <v>25725</v>
      </c>
      <c r="B14676" s="1" t="s">
        <v>25732</v>
      </c>
      <c r="C14676" s="1">
        <v>59845</v>
      </c>
      <c r="D14676" s="1" t="s">
        <v>3065</v>
      </c>
      <c r="E14676" s="1" t="s">
        <v>20767</v>
      </c>
      <c r="F14676" s="1"/>
      <c r="G14676" s="1" t="s">
        <v>422</v>
      </c>
      <c r="H14676" s="1"/>
      <c r="I14676" s="1" t="s">
        <v>36964</v>
      </c>
      <c r="J14676" s="1" t="s">
        <v>95</v>
      </c>
      <c r="K14676" s="1">
        <v>51</v>
      </c>
      <c r="L14676" s="1" t="s">
        <v>799</v>
      </c>
      <c r="M14676" s="1">
        <v>155</v>
      </c>
      <c r="N14676" s="1" t="s">
        <v>39028</v>
      </c>
      <c r="O14676" s="1">
        <v>0.3</v>
      </c>
      <c r="P14676" s="1">
        <v>13500</v>
      </c>
      <c r="Q14676" s="1">
        <v>2013</v>
      </c>
      <c r="R14676" s="1">
        <v>9999</v>
      </c>
      <c r="S14676" s="1"/>
      <c r="T14676" s="1"/>
      <c r="U14676" s="1" t="s">
        <v>57</v>
      </c>
      <c r="V14676" s="1" t="s">
        <v>422</v>
      </c>
      <c r="W14676" s="1"/>
      <c r="X14676" s="1"/>
      <c r="Y14676" s="1"/>
      <c r="Z14676" s="1"/>
      <c r="AA14676" s="1"/>
      <c r="AB14676" s="1"/>
      <c r="AC14676" s="1"/>
      <c r="AD14676" s="1"/>
      <c r="AE14676" s="1"/>
      <c r="AF14676" s="1"/>
      <c r="AG14676" s="1"/>
      <c r="AH14676" s="1"/>
      <c r="AI14676" s="1"/>
      <c r="AJ14676" s="1">
        <v>0.22117000000000001</v>
      </c>
      <c r="AK14676" s="1">
        <v>0.22117000000000001</v>
      </c>
      <c r="AL14676" s="1">
        <v>0.22117000000000001</v>
      </c>
      <c r="AM14676" s="1">
        <v>0.22117000000000001</v>
      </c>
      <c r="AN14676" s="1"/>
      <c r="AO14676" s="1"/>
      <c r="AP14676" s="1"/>
      <c r="AQ14676" s="1"/>
      <c r="AR14676" s="1"/>
      <c r="AS14676" s="1"/>
      <c r="AT14676" s="1"/>
      <c r="AU14676" s="1"/>
      <c r="AV14676" s="1"/>
      <c r="AW14676" s="1"/>
      <c r="AX14676" s="1"/>
      <c r="AY14676" s="1" t="s">
        <v>49180</v>
      </c>
      <c r="AZ14676" s="1">
        <v>100</v>
      </c>
      <c r="BA14676" s="1" t="s">
        <v>49180</v>
      </c>
      <c r="BB14676" s="1">
        <v>100</v>
      </c>
      <c r="BC14676" s="1"/>
      <c r="BD14676" s="1"/>
      <c r="BE14676" s="1"/>
      <c r="BF14676" s="1"/>
      <c r="BG14676" s="1"/>
      <c r="BH14676" s="1"/>
      <c r="BI14676" s="1"/>
      <c r="BJ14676" s="1"/>
      <c r="BK14676" s="1"/>
      <c r="BL14676" s="1"/>
      <c r="BM14676" s="1"/>
    </row>
    <row r="14677" spans="1:65">
      <c r="A14677" s="1" t="s">
        <v>25725</v>
      </c>
      <c r="B14677" s="1" t="s">
        <v>25733</v>
      </c>
      <c r="C14677" s="1">
        <v>59845</v>
      </c>
      <c r="D14677" s="1" t="s">
        <v>3065</v>
      </c>
      <c r="E14677" s="1" t="s">
        <v>20769</v>
      </c>
      <c r="F14677" s="1"/>
      <c r="G14677" s="1" t="s">
        <v>422</v>
      </c>
      <c r="H14677" s="1"/>
      <c r="I14677" s="1" t="s">
        <v>36964</v>
      </c>
      <c r="J14677" s="1" t="s">
        <v>95</v>
      </c>
      <c r="K14677" s="1">
        <v>51</v>
      </c>
      <c r="L14677" s="1" t="s">
        <v>799</v>
      </c>
      <c r="M14677" s="1">
        <v>155</v>
      </c>
      <c r="N14677" s="1" t="s">
        <v>39028</v>
      </c>
      <c r="O14677" s="1">
        <v>0.3</v>
      </c>
      <c r="P14677" s="1">
        <v>13500</v>
      </c>
      <c r="Q14677" s="1">
        <v>2013</v>
      </c>
      <c r="R14677" s="1">
        <v>9999</v>
      </c>
      <c r="S14677" s="1"/>
      <c r="T14677" s="1"/>
      <c r="U14677" s="1" t="s">
        <v>57</v>
      </c>
      <c r="V14677" s="1" t="s">
        <v>422</v>
      </c>
      <c r="W14677" s="1"/>
      <c r="X14677" s="1"/>
      <c r="Y14677" s="1"/>
      <c r="Z14677" s="1"/>
      <c r="AA14677" s="1"/>
      <c r="AB14677" s="1"/>
      <c r="AC14677" s="1"/>
      <c r="AD14677" s="1"/>
      <c r="AE14677" s="1"/>
      <c r="AF14677" s="1"/>
      <c r="AG14677" s="1"/>
      <c r="AH14677" s="1"/>
      <c r="AI14677" s="1"/>
      <c r="AJ14677" s="1">
        <v>0.22117000000000001</v>
      </c>
      <c r="AK14677" s="1">
        <v>0.22117000000000001</v>
      </c>
      <c r="AL14677" s="1">
        <v>0.22117000000000001</v>
      </c>
      <c r="AM14677" s="1">
        <v>0.22117000000000001</v>
      </c>
      <c r="AN14677" s="1"/>
      <c r="AO14677" s="1"/>
      <c r="AP14677" s="1"/>
      <c r="AQ14677" s="1"/>
      <c r="AR14677" s="1"/>
      <c r="AS14677" s="1"/>
      <c r="AT14677" s="1"/>
      <c r="AU14677" s="1"/>
      <c r="AV14677" s="1"/>
      <c r="AW14677" s="1"/>
      <c r="AX14677" s="1"/>
      <c r="AY14677" s="1" t="s">
        <v>49180</v>
      </c>
      <c r="AZ14677" s="1">
        <v>100</v>
      </c>
      <c r="BA14677" s="1" t="s">
        <v>49180</v>
      </c>
      <c r="BB14677" s="1">
        <v>100</v>
      </c>
      <c r="BC14677" s="1"/>
      <c r="BD14677" s="1"/>
      <c r="BE14677" s="1"/>
      <c r="BF14677" s="1"/>
      <c r="BG14677" s="1"/>
      <c r="BH14677" s="1"/>
      <c r="BI14677" s="1"/>
      <c r="BJ14677" s="1"/>
      <c r="BK14677" s="1"/>
      <c r="BL14677" s="1"/>
      <c r="BM14677" s="1"/>
    </row>
    <row r="14678" spans="1:65">
      <c r="A14678" s="1" t="s">
        <v>25725</v>
      </c>
      <c r="B14678" s="1" t="s">
        <v>25734</v>
      </c>
      <c r="C14678" s="1">
        <v>59845</v>
      </c>
      <c r="D14678" s="1" t="s">
        <v>3065</v>
      </c>
      <c r="E14678" s="1" t="s">
        <v>20771</v>
      </c>
      <c r="F14678" s="1"/>
      <c r="G14678" s="1" t="s">
        <v>422</v>
      </c>
      <c r="H14678" s="1"/>
      <c r="I14678" s="1" t="s">
        <v>36964</v>
      </c>
      <c r="J14678" s="1" t="s">
        <v>95</v>
      </c>
      <c r="K14678" s="1">
        <v>51</v>
      </c>
      <c r="L14678" s="1" t="s">
        <v>799</v>
      </c>
      <c r="M14678" s="1">
        <v>155</v>
      </c>
      <c r="N14678" s="1" t="s">
        <v>39028</v>
      </c>
      <c r="O14678" s="1">
        <v>0.3</v>
      </c>
      <c r="P14678" s="1">
        <v>13500</v>
      </c>
      <c r="Q14678" s="1">
        <v>2013</v>
      </c>
      <c r="R14678" s="1">
        <v>9999</v>
      </c>
      <c r="S14678" s="1"/>
      <c r="T14678" s="1"/>
      <c r="U14678" s="1" t="s">
        <v>57</v>
      </c>
      <c r="V14678" s="1" t="s">
        <v>422</v>
      </c>
      <c r="W14678" s="1"/>
      <c r="X14678" s="1"/>
      <c r="Y14678" s="1"/>
      <c r="Z14678" s="1"/>
      <c r="AA14678" s="1"/>
      <c r="AB14678" s="1"/>
      <c r="AC14678" s="1"/>
      <c r="AD14678" s="1"/>
      <c r="AE14678" s="1"/>
      <c r="AF14678" s="1"/>
      <c r="AG14678" s="1"/>
      <c r="AH14678" s="1"/>
      <c r="AI14678" s="1"/>
      <c r="AJ14678" s="1">
        <v>0.22117000000000001</v>
      </c>
      <c r="AK14678" s="1">
        <v>0.22117000000000001</v>
      </c>
      <c r="AL14678" s="1">
        <v>0.22117000000000001</v>
      </c>
      <c r="AM14678" s="1">
        <v>0.22117000000000001</v>
      </c>
      <c r="AN14678" s="1"/>
      <c r="AO14678" s="1"/>
      <c r="AP14678" s="1"/>
      <c r="AQ14678" s="1"/>
      <c r="AR14678" s="1"/>
      <c r="AS14678" s="1"/>
      <c r="AT14678" s="1"/>
      <c r="AU14678" s="1"/>
      <c r="AV14678" s="1"/>
      <c r="AW14678" s="1"/>
      <c r="AX14678" s="1"/>
      <c r="AY14678" s="1" t="s">
        <v>49180</v>
      </c>
      <c r="AZ14678" s="1">
        <v>100</v>
      </c>
      <c r="BA14678" s="1" t="s">
        <v>49180</v>
      </c>
      <c r="BB14678" s="1">
        <v>100</v>
      </c>
      <c r="BC14678" s="1"/>
      <c r="BD14678" s="1"/>
      <c r="BE14678" s="1"/>
      <c r="BF14678" s="1"/>
      <c r="BG14678" s="1"/>
      <c r="BH14678" s="1"/>
      <c r="BI14678" s="1"/>
      <c r="BJ14678" s="1"/>
      <c r="BK14678" s="1"/>
      <c r="BL14678" s="1"/>
      <c r="BM14678" s="1"/>
    </row>
    <row r="14679" spans="1:65">
      <c r="A14679" s="1" t="s">
        <v>25725</v>
      </c>
      <c r="B14679" s="1" t="s">
        <v>25735</v>
      </c>
      <c r="C14679" s="1">
        <v>59845</v>
      </c>
      <c r="D14679" s="1" t="s">
        <v>3065</v>
      </c>
      <c r="E14679" s="1" t="s">
        <v>20773</v>
      </c>
      <c r="F14679" s="1"/>
      <c r="G14679" s="1" t="s">
        <v>422</v>
      </c>
      <c r="H14679" s="1"/>
      <c r="I14679" s="1" t="s">
        <v>36964</v>
      </c>
      <c r="J14679" s="1" t="s">
        <v>95</v>
      </c>
      <c r="K14679" s="1">
        <v>51</v>
      </c>
      <c r="L14679" s="1" t="s">
        <v>799</v>
      </c>
      <c r="M14679" s="1">
        <v>155</v>
      </c>
      <c r="N14679" s="1" t="s">
        <v>39028</v>
      </c>
      <c r="O14679" s="1">
        <v>0.3</v>
      </c>
      <c r="P14679" s="1">
        <v>13500</v>
      </c>
      <c r="Q14679" s="1">
        <v>2013</v>
      </c>
      <c r="R14679" s="1">
        <v>9999</v>
      </c>
      <c r="S14679" s="1"/>
      <c r="T14679" s="1"/>
      <c r="U14679" s="1" t="s">
        <v>57</v>
      </c>
      <c r="V14679" s="1" t="s">
        <v>422</v>
      </c>
      <c r="W14679" s="1"/>
      <c r="X14679" s="1"/>
      <c r="Y14679" s="1"/>
      <c r="Z14679" s="1"/>
      <c r="AA14679" s="1"/>
      <c r="AB14679" s="1"/>
      <c r="AC14679" s="1"/>
      <c r="AD14679" s="1"/>
      <c r="AE14679" s="1"/>
      <c r="AF14679" s="1"/>
      <c r="AG14679" s="1"/>
      <c r="AH14679" s="1"/>
      <c r="AI14679" s="1"/>
      <c r="AJ14679" s="1">
        <v>0.22117000000000001</v>
      </c>
      <c r="AK14679" s="1">
        <v>0.22117000000000001</v>
      </c>
      <c r="AL14679" s="1">
        <v>0.22117000000000001</v>
      </c>
      <c r="AM14679" s="1">
        <v>0.22117000000000001</v>
      </c>
      <c r="AN14679" s="1"/>
      <c r="AO14679" s="1"/>
      <c r="AP14679" s="1"/>
      <c r="AQ14679" s="1"/>
      <c r="AR14679" s="1"/>
      <c r="AS14679" s="1"/>
      <c r="AT14679" s="1"/>
      <c r="AU14679" s="1"/>
      <c r="AV14679" s="1"/>
      <c r="AW14679" s="1"/>
      <c r="AX14679" s="1"/>
      <c r="AY14679" s="1" t="s">
        <v>49180</v>
      </c>
      <c r="AZ14679" s="1">
        <v>100</v>
      </c>
      <c r="BA14679" s="1" t="s">
        <v>49180</v>
      </c>
      <c r="BB14679" s="1">
        <v>100</v>
      </c>
      <c r="BC14679" s="1"/>
      <c r="BD14679" s="1"/>
      <c r="BE14679" s="1"/>
      <c r="BF14679" s="1"/>
      <c r="BG14679" s="1"/>
      <c r="BH14679" s="1"/>
      <c r="BI14679" s="1"/>
      <c r="BJ14679" s="1"/>
      <c r="BK14679" s="1"/>
      <c r="BL14679" s="1"/>
      <c r="BM14679" s="1"/>
    </row>
    <row r="14680" spans="1:65">
      <c r="A14680" s="1" t="s">
        <v>25725</v>
      </c>
      <c r="B14680" s="1" t="s">
        <v>25736</v>
      </c>
      <c r="C14680" s="1">
        <v>59845</v>
      </c>
      <c r="D14680" s="1" t="s">
        <v>3065</v>
      </c>
      <c r="E14680" s="1" t="s">
        <v>25295</v>
      </c>
      <c r="F14680" s="1"/>
      <c r="G14680" s="1" t="s">
        <v>422</v>
      </c>
      <c r="H14680" s="1"/>
      <c r="I14680" s="1" t="s">
        <v>36964</v>
      </c>
      <c r="J14680" s="1" t="s">
        <v>95</v>
      </c>
      <c r="K14680" s="1">
        <v>51</v>
      </c>
      <c r="L14680" s="1" t="s">
        <v>799</v>
      </c>
      <c r="M14680" s="1">
        <v>155</v>
      </c>
      <c r="N14680" s="1" t="s">
        <v>39028</v>
      </c>
      <c r="O14680" s="1">
        <v>0.3</v>
      </c>
      <c r="P14680" s="1">
        <v>13500</v>
      </c>
      <c r="Q14680" s="1">
        <v>2013</v>
      </c>
      <c r="R14680" s="1">
        <v>9999</v>
      </c>
      <c r="S14680" s="1"/>
      <c r="T14680" s="1"/>
      <c r="U14680" s="1" t="s">
        <v>57</v>
      </c>
      <c r="V14680" s="1" t="s">
        <v>422</v>
      </c>
      <c r="W14680" s="1"/>
      <c r="X14680" s="1"/>
      <c r="Y14680" s="1"/>
      <c r="Z14680" s="1"/>
      <c r="AA14680" s="1"/>
      <c r="AB14680" s="1"/>
      <c r="AC14680" s="1"/>
      <c r="AD14680" s="1"/>
      <c r="AE14680" s="1"/>
      <c r="AF14680" s="1"/>
      <c r="AG14680" s="1"/>
      <c r="AH14680" s="1"/>
      <c r="AI14680" s="1"/>
      <c r="AJ14680" s="1">
        <v>0.22117000000000001</v>
      </c>
      <c r="AK14680" s="1">
        <v>0.22117000000000001</v>
      </c>
      <c r="AL14680" s="1">
        <v>0.22117000000000001</v>
      </c>
      <c r="AM14680" s="1">
        <v>0.22117000000000001</v>
      </c>
      <c r="AN14680" s="1"/>
      <c r="AO14680" s="1"/>
      <c r="AP14680" s="1"/>
      <c r="AQ14680" s="1"/>
      <c r="AR14680" s="1"/>
      <c r="AS14680" s="1"/>
      <c r="AT14680" s="1"/>
      <c r="AU14680" s="1"/>
      <c r="AV14680" s="1"/>
      <c r="AW14680" s="1"/>
      <c r="AX14680" s="1"/>
      <c r="AY14680" s="1" t="s">
        <v>49180</v>
      </c>
      <c r="AZ14680" s="1">
        <v>100</v>
      </c>
      <c r="BA14680" s="1" t="s">
        <v>49180</v>
      </c>
      <c r="BB14680" s="1">
        <v>100</v>
      </c>
      <c r="BC14680" s="1"/>
      <c r="BD14680" s="1"/>
      <c r="BE14680" s="1"/>
      <c r="BF14680" s="1"/>
      <c r="BG14680" s="1"/>
      <c r="BH14680" s="1"/>
      <c r="BI14680" s="1"/>
      <c r="BJ14680" s="1"/>
      <c r="BK14680" s="1"/>
      <c r="BL14680" s="1"/>
      <c r="BM14680" s="1"/>
    </row>
    <row r="14681" spans="1:65">
      <c r="A14681" s="1" t="s">
        <v>25725</v>
      </c>
      <c r="B14681" s="1" t="s">
        <v>25737</v>
      </c>
      <c r="C14681" s="1">
        <v>59845</v>
      </c>
      <c r="D14681" s="1" t="s">
        <v>3065</v>
      </c>
      <c r="E14681" s="1" t="s">
        <v>12458</v>
      </c>
      <c r="F14681" s="1"/>
      <c r="G14681" s="1" t="s">
        <v>422</v>
      </c>
      <c r="H14681" s="1"/>
      <c r="I14681" s="1" t="s">
        <v>36964</v>
      </c>
      <c r="J14681" s="1" t="s">
        <v>95</v>
      </c>
      <c r="K14681" s="1">
        <v>51</v>
      </c>
      <c r="L14681" s="1" t="s">
        <v>799</v>
      </c>
      <c r="M14681" s="1">
        <v>155</v>
      </c>
      <c r="N14681" s="1" t="s">
        <v>39028</v>
      </c>
      <c r="O14681" s="1">
        <v>0.3</v>
      </c>
      <c r="P14681" s="1">
        <v>13500</v>
      </c>
      <c r="Q14681" s="1">
        <v>2013</v>
      </c>
      <c r="R14681" s="1">
        <v>9999</v>
      </c>
      <c r="S14681" s="1"/>
      <c r="T14681" s="1"/>
      <c r="U14681" s="1" t="s">
        <v>57</v>
      </c>
      <c r="V14681" s="1" t="s">
        <v>422</v>
      </c>
      <c r="W14681" s="1"/>
      <c r="X14681" s="1"/>
      <c r="Y14681" s="1"/>
      <c r="Z14681" s="1"/>
      <c r="AA14681" s="1"/>
      <c r="AB14681" s="1"/>
      <c r="AC14681" s="1"/>
      <c r="AD14681" s="1"/>
      <c r="AE14681" s="1"/>
      <c r="AF14681" s="1"/>
      <c r="AG14681" s="1"/>
      <c r="AH14681" s="1"/>
      <c r="AI14681" s="1"/>
      <c r="AJ14681" s="1">
        <v>0.22117000000000001</v>
      </c>
      <c r="AK14681" s="1">
        <v>0.22117000000000001</v>
      </c>
      <c r="AL14681" s="1">
        <v>0.22117000000000001</v>
      </c>
      <c r="AM14681" s="1">
        <v>0.22117000000000001</v>
      </c>
      <c r="AN14681" s="1"/>
      <c r="AO14681" s="1"/>
      <c r="AP14681" s="1"/>
      <c r="AQ14681" s="1"/>
      <c r="AR14681" s="1"/>
      <c r="AS14681" s="1"/>
      <c r="AT14681" s="1"/>
      <c r="AU14681" s="1"/>
      <c r="AV14681" s="1"/>
      <c r="AW14681" s="1"/>
      <c r="AX14681" s="1"/>
      <c r="AY14681" s="1" t="s">
        <v>49180</v>
      </c>
      <c r="AZ14681" s="1">
        <v>100</v>
      </c>
      <c r="BA14681" s="1" t="s">
        <v>49180</v>
      </c>
      <c r="BB14681" s="1">
        <v>100</v>
      </c>
      <c r="BC14681" s="1"/>
      <c r="BD14681" s="1"/>
      <c r="BE14681" s="1"/>
      <c r="BF14681" s="1"/>
      <c r="BG14681" s="1"/>
      <c r="BH14681" s="1"/>
      <c r="BI14681" s="1"/>
      <c r="BJ14681" s="1"/>
      <c r="BK14681" s="1"/>
      <c r="BL14681" s="1"/>
      <c r="BM14681" s="1"/>
    </row>
    <row r="14682" spans="1:65">
      <c r="A14682" s="1" t="s">
        <v>25725</v>
      </c>
      <c r="B14682" s="1" t="s">
        <v>25738</v>
      </c>
      <c r="C14682" s="1">
        <v>59845</v>
      </c>
      <c r="D14682" s="1" t="s">
        <v>3065</v>
      </c>
      <c r="E14682" s="1" t="s">
        <v>25308</v>
      </c>
      <c r="F14682" s="1"/>
      <c r="G14682" s="1" t="s">
        <v>422</v>
      </c>
      <c r="H14682" s="1"/>
      <c r="I14682" s="1" t="s">
        <v>36964</v>
      </c>
      <c r="J14682" s="1" t="s">
        <v>95</v>
      </c>
      <c r="K14682" s="1">
        <v>51</v>
      </c>
      <c r="L14682" s="1" t="s">
        <v>799</v>
      </c>
      <c r="M14682" s="1">
        <v>155</v>
      </c>
      <c r="N14682" s="1" t="s">
        <v>39028</v>
      </c>
      <c r="O14682" s="1">
        <v>0.3</v>
      </c>
      <c r="P14682" s="1">
        <v>13500</v>
      </c>
      <c r="Q14682" s="1">
        <v>2013</v>
      </c>
      <c r="R14682" s="1">
        <v>9999</v>
      </c>
      <c r="S14682" s="1"/>
      <c r="T14682" s="1"/>
      <c r="U14682" s="1" t="s">
        <v>57</v>
      </c>
      <c r="V14682" s="1" t="s">
        <v>422</v>
      </c>
      <c r="W14682" s="1"/>
      <c r="X14682" s="1"/>
      <c r="Y14682" s="1"/>
      <c r="Z14682" s="1"/>
      <c r="AA14682" s="1"/>
      <c r="AB14682" s="1"/>
      <c r="AC14682" s="1"/>
      <c r="AD14682" s="1"/>
      <c r="AE14682" s="1"/>
      <c r="AF14682" s="1"/>
      <c r="AG14682" s="1"/>
      <c r="AH14682" s="1"/>
      <c r="AI14682" s="1"/>
      <c r="AJ14682" s="1">
        <v>0.22117000000000001</v>
      </c>
      <c r="AK14682" s="1">
        <v>0.22117000000000001</v>
      </c>
      <c r="AL14682" s="1">
        <v>0.22117000000000001</v>
      </c>
      <c r="AM14682" s="1">
        <v>0.22117000000000001</v>
      </c>
      <c r="AN14682" s="1"/>
      <c r="AO14682" s="1"/>
      <c r="AP14682" s="1"/>
      <c r="AQ14682" s="1"/>
      <c r="AR14682" s="1"/>
      <c r="AS14682" s="1"/>
      <c r="AT14682" s="1"/>
      <c r="AU14682" s="1"/>
      <c r="AV14682" s="1"/>
      <c r="AW14682" s="1"/>
      <c r="AX14682" s="1"/>
      <c r="AY14682" s="1" t="s">
        <v>49180</v>
      </c>
      <c r="AZ14682" s="1">
        <v>100</v>
      </c>
      <c r="BA14682" s="1" t="s">
        <v>49180</v>
      </c>
      <c r="BB14682" s="1">
        <v>100</v>
      </c>
      <c r="BC14682" s="1"/>
      <c r="BD14682" s="1"/>
      <c r="BE14682" s="1"/>
      <c r="BF14682" s="1"/>
      <c r="BG14682" s="1"/>
      <c r="BH14682" s="1"/>
      <c r="BI14682" s="1"/>
      <c r="BJ14682" s="1"/>
      <c r="BK14682" s="1"/>
      <c r="BL14682" s="1"/>
      <c r="BM14682" s="1"/>
    </row>
    <row r="14683" spans="1:65">
      <c r="A14683" s="1" t="s">
        <v>25725</v>
      </c>
      <c r="B14683" s="1" t="s">
        <v>25739</v>
      </c>
      <c r="C14683" s="1">
        <v>59845</v>
      </c>
      <c r="D14683" s="1" t="s">
        <v>3065</v>
      </c>
      <c r="E14683" s="1" t="s">
        <v>25310</v>
      </c>
      <c r="F14683" s="1"/>
      <c r="G14683" s="1" t="s">
        <v>422</v>
      </c>
      <c r="H14683" s="1"/>
      <c r="I14683" s="1" t="s">
        <v>36964</v>
      </c>
      <c r="J14683" s="1" t="s">
        <v>95</v>
      </c>
      <c r="K14683" s="1">
        <v>51</v>
      </c>
      <c r="L14683" s="1" t="s">
        <v>799</v>
      </c>
      <c r="M14683" s="1">
        <v>155</v>
      </c>
      <c r="N14683" s="1" t="s">
        <v>39028</v>
      </c>
      <c r="O14683" s="1">
        <v>0.3</v>
      </c>
      <c r="P14683" s="1">
        <v>13500</v>
      </c>
      <c r="Q14683" s="1">
        <v>2013</v>
      </c>
      <c r="R14683" s="1">
        <v>9999</v>
      </c>
      <c r="S14683" s="1"/>
      <c r="T14683" s="1"/>
      <c r="U14683" s="1" t="s">
        <v>57</v>
      </c>
      <c r="V14683" s="1" t="s">
        <v>422</v>
      </c>
      <c r="W14683" s="1"/>
      <c r="X14683" s="1"/>
      <c r="Y14683" s="1"/>
      <c r="Z14683" s="1"/>
      <c r="AA14683" s="1"/>
      <c r="AB14683" s="1"/>
      <c r="AC14683" s="1"/>
      <c r="AD14683" s="1"/>
      <c r="AE14683" s="1"/>
      <c r="AF14683" s="1"/>
      <c r="AG14683" s="1"/>
      <c r="AH14683" s="1"/>
      <c r="AI14683" s="1"/>
      <c r="AJ14683" s="1">
        <v>0.22117000000000001</v>
      </c>
      <c r="AK14683" s="1">
        <v>0.22117000000000001</v>
      </c>
      <c r="AL14683" s="1">
        <v>0.22117000000000001</v>
      </c>
      <c r="AM14683" s="1">
        <v>0.22117000000000001</v>
      </c>
      <c r="AN14683" s="1"/>
      <c r="AO14683" s="1"/>
      <c r="AP14683" s="1"/>
      <c r="AQ14683" s="1"/>
      <c r="AR14683" s="1"/>
      <c r="AS14683" s="1"/>
      <c r="AT14683" s="1"/>
      <c r="AU14683" s="1"/>
      <c r="AV14683" s="1"/>
      <c r="AW14683" s="1"/>
      <c r="AX14683" s="1"/>
      <c r="AY14683" s="1" t="s">
        <v>49180</v>
      </c>
      <c r="AZ14683" s="1">
        <v>100</v>
      </c>
      <c r="BA14683" s="1" t="s">
        <v>49180</v>
      </c>
      <c r="BB14683" s="1">
        <v>100</v>
      </c>
      <c r="BC14683" s="1"/>
      <c r="BD14683" s="1"/>
      <c r="BE14683" s="1"/>
      <c r="BF14683" s="1"/>
      <c r="BG14683" s="1"/>
      <c r="BH14683" s="1"/>
      <c r="BI14683" s="1"/>
      <c r="BJ14683" s="1"/>
      <c r="BK14683" s="1"/>
      <c r="BL14683" s="1"/>
      <c r="BM14683" s="1"/>
    </row>
    <row r="14684" spans="1:65">
      <c r="A14684" s="1" t="s">
        <v>25725</v>
      </c>
      <c r="B14684" s="1" t="s">
        <v>25740</v>
      </c>
      <c r="C14684" s="1">
        <v>59845</v>
      </c>
      <c r="D14684" s="1" t="s">
        <v>3065</v>
      </c>
      <c r="E14684" s="1" t="s">
        <v>25312</v>
      </c>
      <c r="F14684" s="1"/>
      <c r="G14684" s="1" t="s">
        <v>422</v>
      </c>
      <c r="H14684" s="1"/>
      <c r="I14684" s="1" t="s">
        <v>36964</v>
      </c>
      <c r="J14684" s="1" t="s">
        <v>95</v>
      </c>
      <c r="K14684" s="1">
        <v>51</v>
      </c>
      <c r="L14684" s="1" t="s">
        <v>799</v>
      </c>
      <c r="M14684" s="1">
        <v>155</v>
      </c>
      <c r="N14684" s="1" t="s">
        <v>39028</v>
      </c>
      <c r="O14684" s="1">
        <v>0.3</v>
      </c>
      <c r="P14684" s="1">
        <v>13500</v>
      </c>
      <c r="Q14684" s="1">
        <v>2013</v>
      </c>
      <c r="R14684" s="1">
        <v>9999</v>
      </c>
      <c r="S14684" s="1"/>
      <c r="T14684" s="1"/>
      <c r="U14684" s="1" t="s">
        <v>57</v>
      </c>
      <c r="V14684" s="1" t="s">
        <v>422</v>
      </c>
      <c r="W14684" s="1"/>
      <c r="X14684" s="1"/>
      <c r="Y14684" s="1"/>
      <c r="Z14684" s="1"/>
      <c r="AA14684" s="1"/>
      <c r="AB14684" s="1"/>
      <c r="AC14684" s="1"/>
      <c r="AD14684" s="1"/>
      <c r="AE14684" s="1"/>
      <c r="AF14684" s="1"/>
      <c r="AG14684" s="1"/>
      <c r="AH14684" s="1"/>
      <c r="AI14684" s="1"/>
      <c r="AJ14684" s="1">
        <v>0.22117000000000001</v>
      </c>
      <c r="AK14684" s="1">
        <v>0.22117000000000001</v>
      </c>
      <c r="AL14684" s="1">
        <v>0.22117000000000001</v>
      </c>
      <c r="AM14684" s="1">
        <v>0.22117000000000001</v>
      </c>
      <c r="AN14684" s="1"/>
      <c r="AO14684" s="1"/>
      <c r="AP14684" s="1"/>
      <c r="AQ14684" s="1"/>
      <c r="AR14684" s="1"/>
      <c r="AS14684" s="1"/>
      <c r="AT14684" s="1"/>
      <c r="AU14684" s="1"/>
      <c r="AV14684" s="1"/>
      <c r="AW14684" s="1"/>
      <c r="AX14684" s="1"/>
      <c r="AY14684" s="1" t="s">
        <v>49180</v>
      </c>
      <c r="AZ14684" s="1">
        <v>100</v>
      </c>
      <c r="BA14684" s="1" t="s">
        <v>49180</v>
      </c>
      <c r="BB14684" s="1">
        <v>100</v>
      </c>
      <c r="BC14684" s="1"/>
      <c r="BD14684" s="1"/>
      <c r="BE14684" s="1"/>
      <c r="BF14684" s="1"/>
      <c r="BG14684" s="1"/>
      <c r="BH14684" s="1"/>
      <c r="BI14684" s="1"/>
      <c r="BJ14684" s="1"/>
      <c r="BK14684" s="1"/>
      <c r="BL14684" s="1"/>
      <c r="BM14684" s="1"/>
    </row>
    <row r="14685" spans="1:65">
      <c r="A14685" s="1" t="s">
        <v>25725</v>
      </c>
      <c r="B14685" s="1" t="s">
        <v>25741</v>
      </c>
      <c r="C14685" s="1">
        <v>59845</v>
      </c>
      <c r="D14685" s="1" t="s">
        <v>3065</v>
      </c>
      <c r="E14685" s="1" t="s">
        <v>25314</v>
      </c>
      <c r="F14685" s="1"/>
      <c r="G14685" s="1" t="s">
        <v>422</v>
      </c>
      <c r="H14685" s="1"/>
      <c r="I14685" s="1" t="s">
        <v>36964</v>
      </c>
      <c r="J14685" s="1" t="s">
        <v>95</v>
      </c>
      <c r="K14685" s="1">
        <v>51</v>
      </c>
      <c r="L14685" s="1" t="s">
        <v>799</v>
      </c>
      <c r="M14685" s="1">
        <v>155</v>
      </c>
      <c r="N14685" s="1" t="s">
        <v>39028</v>
      </c>
      <c r="O14685" s="1">
        <v>0.3</v>
      </c>
      <c r="P14685" s="1">
        <v>13500</v>
      </c>
      <c r="Q14685" s="1">
        <v>2013</v>
      </c>
      <c r="R14685" s="1">
        <v>9999</v>
      </c>
      <c r="S14685" s="1"/>
      <c r="T14685" s="1"/>
      <c r="U14685" s="1" t="s">
        <v>57</v>
      </c>
      <c r="V14685" s="1" t="s">
        <v>422</v>
      </c>
      <c r="W14685" s="1"/>
      <c r="X14685" s="1"/>
      <c r="Y14685" s="1"/>
      <c r="Z14685" s="1"/>
      <c r="AA14685" s="1"/>
      <c r="AB14685" s="1"/>
      <c r="AC14685" s="1"/>
      <c r="AD14685" s="1"/>
      <c r="AE14685" s="1"/>
      <c r="AF14685" s="1"/>
      <c r="AG14685" s="1"/>
      <c r="AH14685" s="1"/>
      <c r="AI14685" s="1"/>
      <c r="AJ14685" s="1">
        <v>0.22117000000000001</v>
      </c>
      <c r="AK14685" s="1">
        <v>0.22117000000000001</v>
      </c>
      <c r="AL14685" s="1">
        <v>0.22117000000000001</v>
      </c>
      <c r="AM14685" s="1">
        <v>0.22117000000000001</v>
      </c>
      <c r="AN14685" s="1"/>
      <c r="AO14685" s="1"/>
      <c r="AP14685" s="1"/>
      <c r="AQ14685" s="1"/>
      <c r="AR14685" s="1"/>
      <c r="AS14685" s="1"/>
      <c r="AT14685" s="1"/>
      <c r="AU14685" s="1"/>
      <c r="AV14685" s="1"/>
      <c r="AW14685" s="1"/>
      <c r="AX14685" s="1"/>
      <c r="AY14685" s="1" t="s">
        <v>49180</v>
      </c>
      <c r="AZ14685" s="1">
        <v>100</v>
      </c>
      <c r="BA14685" s="1" t="s">
        <v>49180</v>
      </c>
      <c r="BB14685" s="1">
        <v>100</v>
      </c>
      <c r="BC14685" s="1"/>
      <c r="BD14685" s="1"/>
      <c r="BE14685" s="1"/>
      <c r="BF14685" s="1"/>
      <c r="BG14685" s="1"/>
      <c r="BH14685" s="1"/>
      <c r="BI14685" s="1"/>
      <c r="BJ14685" s="1"/>
      <c r="BK14685" s="1"/>
      <c r="BL14685" s="1"/>
      <c r="BM14685" s="1"/>
    </row>
    <row r="14686" spans="1:65">
      <c r="A14686" s="1" t="s">
        <v>25725</v>
      </c>
      <c r="B14686" s="1" t="s">
        <v>25742</v>
      </c>
      <c r="C14686" s="1">
        <v>59845</v>
      </c>
      <c r="D14686" s="1" t="s">
        <v>3065</v>
      </c>
      <c r="E14686" s="1" t="s">
        <v>25316</v>
      </c>
      <c r="F14686" s="1"/>
      <c r="G14686" s="1" t="s">
        <v>422</v>
      </c>
      <c r="H14686" s="1"/>
      <c r="I14686" s="1" t="s">
        <v>36964</v>
      </c>
      <c r="J14686" s="1" t="s">
        <v>95</v>
      </c>
      <c r="K14686" s="1">
        <v>51</v>
      </c>
      <c r="L14686" s="1" t="s">
        <v>799</v>
      </c>
      <c r="M14686" s="1">
        <v>155</v>
      </c>
      <c r="N14686" s="1" t="s">
        <v>39028</v>
      </c>
      <c r="O14686" s="1">
        <v>0.3</v>
      </c>
      <c r="P14686" s="1">
        <v>13500</v>
      </c>
      <c r="Q14686" s="1">
        <v>2013</v>
      </c>
      <c r="R14686" s="1">
        <v>9999</v>
      </c>
      <c r="S14686" s="1"/>
      <c r="T14686" s="1"/>
      <c r="U14686" s="1" t="s">
        <v>57</v>
      </c>
      <c r="V14686" s="1" t="s">
        <v>422</v>
      </c>
      <c r="W14686" s="1"/>
      <c r="X14686" s="1"/>
      <c r="Y14686" s="1"/>
      <c r="Z14686" s="1"/>
      <c r="AA14686" s="1"/>
      <c r="AB14686" s="1"/>
      <c r="AC14686" s="1"/>
      <c r="AD14686" s="1"/>
      <c r="AE14686" s="1"/>
      <c r="AF14686" s="1"/>
      <c r="AG14686" s="1"/>
      <c r="AH14686" s="1"/>
      <c r="AI14686" s="1"/>
      <c r="AJ14686" s="1">
        <v>0.22117000000000001</v>
      </c>
      <c r="AK14686" s="1">
        <v>0.22117000000000001</v>
      </c>
      <c r="AL14686" s="1">
        <v>0.22117000000000001</v>
      </c>
      <c r="AM14686" s="1">
        <v>0.22117000000000001</v>
      </c>
      <c r="AN14686" s="1"/>
      <c r="AO14686" s="1"/>
      <c r="AP14686" s="1"/>
      <c r="AQ14686" s="1"/>
      <c r="AR14686" s="1"/>
      <c r="AS14686" s="1"/>
      <c r="AT14686" s="1"/>
      <c r="AU14686" s="1"/>
      <c r="AV14686" s="1"/>
      <c r="AW14686" s="1"/>
      <c r="AX14686" s="1"/>
      <c r="AY14686" s="1" t="s">
        <v>49180</v>
      </c>
      <c r="AZ14686" s="1">
        <v>100</v>
      </c>
      <c r="BA14686" s="1" t="s">
        <v>49180</v>
      </c>
      <c r="BB14686" s="1">
        <v>100</v>
      </c>
      <c r="BC14686" s="1"/>
      <c r="BD14686" s="1"/>
      <c r="BE14686" s="1"/>
      <c r="BF14686" s="1"/>
      <c r="BG14686" s="1"/>
      <c r="BH14686" s="1"/>
      <c r="BI14686" s="1"/>
      <c r="BJ14686" s="1"/>
      <c r="BK14686" s="1"/>
      <c r="BL14686" s="1"/>
      <c r="BM14686" s="1"/>
    </row>
    <row r="14687" spans="1:65">
      <c r="A14687" s="1" t="s">
        <v>25725</v>
      </c>
      <c r="B14687" s="1" t="s">
        <v>25743</v>
      </c>
      <c r="C14687" s="1">
        <v>59845</v>
      </c>
      <c r="D14687" s="1" t="s">
        <v>3065</v>
      </c>
      <c r="E14687" s="1" t="s">
        <v>25318</v>
      </c>
      <c r="F14687" s="1"/>
      <c r="G14687" s="1" t="s">
        <v>422</v>
      </c>
      <c r="H14687" s="1"/>
      <c r="I14687" s="1" t="s">
        <v>36964</v>
      </c>
      <c r="J14687" s="1" t="s">
        <v>95</v>
      </c>
      <c r="K14687" s="1">
        <v>51</v>
      </c>
      <c r="L14687" s="1" t="s">
        <v>799</v>
      </c>
      <c r="M14687" s="1">
        <v>155</v>
      </c>
      <c r="N14687" s="1" t="s">
        <v>39028</v>
      </c>
      <c r="O14687" s="1">
        <v>0.3</v>
      </c>
      <c r="P14687" s="1">
        <v>13500</v>
      </c>
      <c r="Q14687" s="1">
        <v>2013</v>
      </c>
      <c r="R14687" s="1">
        <v>9999</v>
      </c>
      <c r="S14687" s="1"/>
      <c r="T14687" s="1"/>
      <c r="U14687" s="1" t="s">
        <v>57</v>
      </c>
      <c r="V14687" s="1" t="s">
        <v>422</v>
      </c>
      <c r="W14687" s="1"/>
      <c r="X14687" s="1"/>
      <c r="Y14687" s="1"/>
      <c r="Z14687" s="1"/>
      <c r="AA14687" s="1"/>
      <c r="AB14687" s="1"/>
      <c r="AC14687" s="1"/>
      <c r="AD14687" s="1"/>
      <c r="AE14687" s="1"/>
      <c r="AF14687" s="1"/>
      <c r="AG14687" s="1"/>
      <c r="AH14687" s="1"/>
      <c r="AI14687" s="1"/>
      <c r="AJ14687" s="1">
        <v>0.22117000000000001</v>
      </c>
      <c r="AK14687" s="1">
        <v>0.22117000000000001</v>
      </c>
      <c r="AL14687" s="1">
        <v>0.22117000000000001</v>
      </c>
      <c r="AM14687" s="1">
        <v>0.22117000000000001</v>
      </c>
      <c r="AN14687" s="1"/>
      <c r="AO14687" s="1"/>
      <c r="AP14687" s="1"/>
      <c r="AQ14687" s="1"/>
      <c r="AR14687" s="1"/>
      <c r="AS14687" s="1"/>
      <c r="AT14687" s="1"/>
      <c r="AU14687" s="1"/>
      <c r="AV14687" s="1"/>
      <c r="AW14687" s="1"/>
      <c r="AX14687" s="1"/>
      <c r="AY14687" s="1" t="s">
        <v>49180</v>
      </c>
      <c r="AZ14687" s="1">
        <v>100</v>
      </c>
      <c r="BA14687" s="1" t="s">
        <v>49180</v>
      </c>
      <c r="BB14687" s="1">
        <v>100</v>
      </c>
      <c r="BC14687" s="1"/>
      <c r="BD14687" s="1"/>
      <c r="BE14687" s="1"/>
      <c r="BF14687" s="1"/>
      <c r="BG14687" s="1"/>
      <c r="BH14687" s="1"/>
      <c r="BI14687" s="1"/>
      <c r="BJ14687" s="1"/>
      <c r="BK14687" s="1"/>
      <c r="BL14687" s="1"/>
      <c r="BM14687" s="1"/>
    </row>
    <row r="14688" spans="1:65">
      <c r="A14688" s="1" t="s">
        <v>25744</v>
      </c>
      <c r="B14688" s="1" t="s">
        <v>25745</v>
      </c>
      <c r="C14688" s="1">
        <v>59847</v>
      </c>
      <c r="D14688" s="1" t="s">
        <v>3065</v>
      </c>
      <c r="E14688" s="1" t="s">
        <v>53</v>
      </c>
      <c r="F14688" s="1"/>
      <c r="G14688" s="1" t="s">
        <v>3076</v>
      </c>
      <c r="H14688" s="1" t="s">
        <v>3077</v>
      </c>
      <c r="I14688" s="1" t="s">
        <v>37000</v>
      </c>
      <c r="J14688" s="1" t="s">
        <v>664</v>
      </c>
      <c r="K14688" s="1">
        <v>17</v>
      </c>
      <c r="L14688" s="1" t="s">
        <v>170</v>
      </c>
      <c r="M14688" s="1">
        <v>31</v>
      </c>
      <c r="N14688" s="1" t="s">
        <v>39365</v>
      </c>
      <c r="O14688" s="1">
        <v>0.9</v>
      </c>
      <c r="P14688" s="1">
        <v>11373</v>
      </c>
      <c r="Q14688" s="1">
        <v>1996</v>
      </c>
      <c r="R14688" s="1">
        <v>9999</v>
      </c>
      <c r="S14688" s="1"/>
      <c r="T14688" s="1"/>
      <c r="U14688" s="1" t="s">
        <v>67</v>
      </c>
      <c r="V14688" s="1" t="s">
        <v>37015</v>
      </c>
      <c r="W14688" s="1"/>
      <c r="X14688" s="1"/>
      <c r="Y14688" s="1"/>
      <c r="Z14688" s="1"/>
      <c r="AA14688" s="1"/>
      <c r="AB14688" s="1"/>
      <c r="AC14688" s="1"/>
      <c r="AD14688" s="1"/>
      <c r="AE14688" s="1"/>
      <c r="AF14688" s="1"/>
      <c r="AG14688" s="1"/>
      <c r="AH14688" s="1"/>
      <c r="AI14688" s="1"/>
      <c r="AJ14688" s="1">
        <v>1.0609500000000001</v>
      </c>
      <c r="AK14688" s="1">
        <v>1.0609500000000001</v>
      </c>
      <c r="AL14688" s="1">
        <v>1.0609500000000001</v>
      </c>
      <c r="AM14688" s="1">
        <v>1.0609500000000001</v>
      </c>
      <c r="AN14688" s="1"/>
      <c r="AO14688" s="1"/>
      <c r="AP14688" s="1"/>
      <c r="AQ14688" s="1"/>
      <c r="AR14688" s="1"/>
      <c r="AS14688" s="1"/>
      <c r="AT14688" s="1"/>
      <c r="AU14688" s="1"/>
      <c r="AV14688" s="1"/>
      <c r="AW14688" s="1"/>
      <c r="AX14688" s="1"/>
      <c r="AY14688" s="1" t="s">
        <v>25744</v>
      </c>
      <c r="AZ14688" s="1">
        <v>100</v>
      </c>
      <c r="BA14688" s="1" t="s">
        <v>25744</v>
      </c>
      <c r="BB14688" s="1">
        <v>100</v>
      </c>
      <c r="BC14688" s="1"/>
      <c r="BD14688" s="1"/>
      <c r="BE14688" s="1"/>
      <c r="BF14688" s="1"/>
      <c r="BG14688" s="1"/>
      <c r="BH14688" s="1"/>
      <c r="BI14688" s="1"/>
      <c r="BJ14688" s="1"/>
      <c r="BK14688" s="1"/>
      <c r="BL14688" s="1"/>
      <c r="BM14688" s="1"/>
    </row>
    <row r="14689" spans="1:65">
      <c r="A14689" s="1" t="s">
        <v>25744</v>
      </c>
      <c r="B14689" s="1" t="s">
        <v>25746</v>
      </c>
      <c r="C14689" s="1">
        <v>59847</v>
      </c>
      <c r="D14689" s="1" t="s">
        <v>3065</v>
      </c>
      <c r="E14689" s="1" t="s">
        <v>61</v>
      </c>
      <c r="F14689" s="1"/>
      <c r="G14689" s="1" t="s">
        <v>3076</v>
      </c>
      <c r="H14689" s="1" t="s">
        <v>3077</v>
      </c>
      <c r="I14689" s="1" t="s">
        <v>37000</v>
      </c>
      <c r="J14689" s="1" t="s">
        <v>664</v>
      </c>
      <c r="K14689" s="1">
        <v>17</v>
      </c>
      <c r="L14689" s="1" t="s">
        <v>170</v>
      </c>
      <c r="M14689" s="1">
        <v>31</v>
      </c>
      <c r="N14689" s="1" t="s">
        <v>39365</v>
      </c>
      <c r="O14689" s="1">
        <v>0.9</v>
      </c>
      <c r="P14689" s="1">
        <v>11373</v>
      </c>
      <c r="Q14689" s="1">
        <v>1996</v>
      </c>
      <c r="R14689" s="1">
        <v>9999</v>
      </c>
      <c r="S14689" s="1"/>
      <c r="T14689" s="1"/>
      <c r="U14689" s="1" t="s">
        <v>67</v>
      </c>
      <c r="V14689" s="1" t="s">
        <v>37015</v>
      </c>
      <c r="W14689" s="1"/>
      <c r="X14689" s="1"/>
      <c r="Y14689" s="1"/>
      <c r="Z14689" s="1"/>
      <c r="AA14689" s="1"/>
      <c r="AB14689" s="1"/>
      <c r="AC14689" s="1"/>
      <c r="AD14689" s="1"/>
      <c r="AE14689" s="1"/>
      <c r="AF14689" s="1"/>
      <c r="AG14689" s="1"/>
      <c r="AH14689" s="1"/>
      <c r="AI14689" s="1"/>
      <c r="AJ14689" s="1">
        <v>1.0609500000000001</v>
      </c>
      <c r="AK14689" s="1">
        <v>1.0609500000000001</v>
      </c>
      <c r="AL14689" s="1">
        <v>1.0609500000000001</v>
      </c>
      <c r="AM14689" s="1">
        <v>1.0609500000000001</v>
      </c>
      <c r="AN14689" s="1"/>
      <c r="AO14689" s="1"/>
      <c r="AP14689" s="1"/>
      <c r="AQ14689" s="1"/>
      <c r="AR14689" s="1"/>
      <c r="AS14689" s="1"/>
      <c r="AT14689" s="1"/>
      <c r="AU14689" s="1"/>
      <c r="AV14689" s="1"/>
      <c r="AW14689" s="1"/>
      <c r="AX14689" s="1"/>
      <c r="AY14689" s="1" t="s">
        <v>25744</v>
      </c>
      <c r="AZ14689" s="1">
        <v>100</v>
      </c>
      <c r="BA14689" s="1" t="s">
        <v>25744</v>
      </c>
      <c r="BB14689" s="1">
        <v>100</v>
      </c>
      <c r="BC14689" s="1"/>
      <c r="BD14689" s="1"/>
      <c r="BE14689" s="1"/>
      <c r="BF14689" s="1"/>
      <c r="BG14689" s="1"/>
      <c r="BH14689" s="1"/>
      <c r="BI14689" s="1"/>
      <c r="BJ14689" s="1"/>
      <c r="BK14689" s="1"/>
      <c r="BL14689" s="1"/>
      <c r="BM14689" s="1"/>
    </row>
    <row r="14690" spans="1:65">
      <c r="A14690" s="1" t="s">
        <v>25744</v>
      </c>
      <c r="B14690" s="1" t="s">
        <v>25747</v>
      </c>
      <c r="C14690" s="1">
        <v>59847</v>
      </c>
      <c r="D14690" s="1" t="s">
        <v>3065</v>
      </c>
      <c r="E14690" s="1" t="s">
        <v>130</v>
      </c>
      <c r="F14690" s="1"/>
      <c r="G14690" s="1" t="s">
        <v>3076</v>
      </c>
      <c r="H14690" s="1" t="s">
        <v>3077</v>
      </c>
      <c r="I14690" s="1" t="s">
        <v>37000</v>
      </c>
      <c r="J14690" s="1" t="s">
        <v>664</v>
      </c>
      <c r="K14690" s="1">
        <v>17</v>
      </c>
      <c r="L14690" s="1" t="s">
        <v>170</v>
      </c>
      <c r="M14690" s="1">
        <v>31</v>
      </c>
      <c r="N14690" s="1" t="s">
        <v>39365</v>
      </c>
      <c r="O14690" s="1">
        <v>0.9</v>
      </c>
      <c r="P14690" s="1">
        <v>11373</v>
      </c>
      <c r="Q14690" s="1">
        <v>1996</v>
      </c>
      <c r="R14690" s="1">
        <v>9999</v>
      </c>
      <c r="S14690" s="1"/>
      <c r="T14690" s="1"/>
      <c r="U14690" s="1" t="s">
        <v>67</v>
      </c>
      <c r="V14690" s="1" t="s">
        <v>37015</v>
      </c>
      <c r="W14690" s="1"/>
      <c r="X14690" s="1"/>
      <c r="Y14690" s="1"/>
      <c r="Z14690" s="1"/>
      <c r="AA14690" s="1"/>
      <c r="AB14690" s="1"/>
      <c r="AC14690" s="1"/>
      <c r="AD14690" s="1"/>
      <c r="AE14690" s="1"/>
      <c r="AF14690" s="1"/>
      <c r="AG14690" s="1"/>
      <c r="AH14690" s="1"/>
      <c r="AI14690" s="1"/>
      <c r="AJ14690" s="1">
        <v>1.0609500000000001</v>
      </c>
      <c r="AK14690" s="1">
        <v>1.0609500000000001</v>
      </c>
      <c r="AL14690" s="1">
        <v>1.0609500000000001</v>
      </c>
      <c r="AM14690" s="1">
        <v>1.0609500000000001</v>
      </c>
      <c r="AN14690" s="1"/>
      <c r="AO14690" s="1"/>
      <c r="AP14690" s="1"/>
      <c r="AQ14690" s="1"/>
      <c r="AR14690" s="1"/>
      <c r="AS14690" s="1"/>
      <c r="AT14690" s="1"/>
      <c r="AU14690" s="1"/>
      <c r="AV14690" s="1"/>
      <c r="AW14690" s="1"/>
      <c r="AX14690" s="1"/>
      <c r="AY14690" s="1" t="s">
        <v>25744</v>
      </c>
      <c r="AZ14690" s="1">
        <v>100</v>
      </c>
      <c r="BA14690" s="1" t="s">
        <v>25744</v>
      </c>
      <c r="BB14690" s="1">
        <v>100</v>
      </c>
      <c r="BC14690" s="1"/>
      <c r="BD14690" s="1"/>
      <c r="BE14690" s="1"/>
      <c r="BF14690" s="1"/>
      <c r="BG14690" s="1"/>
      <c r="BH14690" s="1"/>
      <c r="BI14690" s="1"/>
      <c r="BJ14690" s="1"/>
      <c r="BK14690" s="1"/>
      <c r="BL14690" s="1"/>
      <c r="BM14690" s="1"/>
    </row>
    <row r="14691" spans="1:65">
      <c r="A14691" s="1" t="s">
        <v>25744</v>
      </c>
      <c r="B14691" s="1" t="s">
        <v>25748</v>
      </c>
      <c r="C14691" s="1">
        <v>59847</v>
      </c>
      <c r="D14691" s="1" t="s">
        <v>3065</v>
      </c>
      <c r="E14691" s="1" t="s">
        <v>240</v>
      </c>
      <c r="F14691" s="1"/>
      <c r="G14691" s="1" t="s">
        <v>3076</v>
      </c>
      <c r="H14691" s="1" t="s">
        <v>3077</v>
      </c>
      <c r="I14691" s="1" t="s">
        <v>37000</v>
      </c>
      <c r="J14691" s="1" t="s">
        <v>664</v>
      </c>
      <c r="K14691" s="1">
        <v>17</v>
      </c>
      <c r="L14691" s="1" t="s">
        <v>170</v>
      </c>
      <c r="M14691" s="1">
        <v>31</v>
      </c>
      <c r="N14691" s="1" t="s">
        <v>39365</v>
      </c>
      <c r="O14691" s="1">
        <v>0.9</v>
      </c>
      <c r="P14691" s="1">
        <v>11373</v>
      </c>
      <c r="Q14691" s="1">
        <v>1996</v>
      </c>
      <c r="R14691" s="1">
        <v>9999</v>
      </c>
      <c r="S14691" s="1"/>
      <c r="T14691" s="1"/>
      <c r="U14691" s="1" t="s">
        <v>67</v>
      </c>
      <c r="V14691" s="1" t="s">
        <v>37015</v>
      </c>
      <c r="W14691" s="1"/>
      <c r="X14691" s="1"/>
      <c r="Y14691" s="1"/>
      <c r="Z14691" s="1"/>
      <c r="AA14691" s="1"/>
      <c r="AB14691" s="1"/>
      <c r="AC14691" s="1"/>
      <c r="AD14691" s="1"/>
      <c r="AE14691" s="1"/>
      <c r="AF14691" s="1"/>
      <c r="AG14691" s="1"/>
      <c r="AH14691" s="1"/>
      <c r="AI14691" s="1"/>
      <c r="AJ14691" s="1">
        <v>1.0609500000000001</v>
      </c>
      <c r="AK14691" s="1">
        <v>1.0609500000000001</v>
      </c>
      <c r="AL14691" s="1">
        <v>1.0609500000000001</v>
      </c>
      <c r="AM14691" s="1">
        <v>1.0609500000000001</v>
      </c>
      <c r="AN14691" s="1"/>
      <c r="AO14691" s="1"/>
      <c r="AP14691" s="1"/>
      <c r="AQ14691" s="1"/>
      <c r="AR14691" s="1"/>
      <c r="AS14691" s="1"/>
      <c r="AT14691" s="1"/>
      <c r="AU14691" s="1"/>
      <c r="AV14691" s="1"/>
      <c r="AW14691" s="1"/>
      <c r="AX14691" s="1"/>
      <c r="AY14691" s="1" t="s">
        <v>25744</v>
      </c>
      <c r="AZ14691" s="1">
        <v>100</v>
      </c>
      <c r="BA14691" s="1" t="s">
        <v>25744</v>
      </c>
      <c r="BB14691" s="1">
        <v>100</v>
      </c>
      <c r="BC14691" s="1"/>
      <c r="BD14691" s="1"/>
      <c r="BE14691" s="1"/>
      <c r="BF14691" s="1"/>
      <c r="BG14691" s="1"/>
      <c r="BH14691" s="1"/>
      <c r="BI14691" s="1"/>
      <c r="BJ14691" s="1"/>
      <c r="BK14691" s="1"/>
      <c r="BL14691" s="1"/>
      <c r="BM14691" s="1"/>
    </row>
    <row r="14692" spans="1:65">
      <c r="A14692" s="1" t="s">
        <v>25749</v>
      </c>
      <c r="B14692" s="1" t="s">
        <v>25750</v>
      </c>
      <c r="C14692" s="1">
        <v>59848</v>
      </c>
      <c r="D14692" s="1" t="s">
        <v>3065</v>
      </c>
      <c r="E14692" s="1" t="s">
        <v>25751</v>
      </c>
      <c r="F14692" s="1"/>
      <c r="G14692" s="1" t="s">
        <v>3183</v>
      </c>
      <c r="H14692" s="1"/>
      <c r="I14692" s="1" t="s">
        <v>36948</v>
      </c>
      <c r="J14692" s="1" t="s">
        <v>65</v>
      </c>
      <c r="K14692" s="1">
        <v>8</v>
      </c>
      <c r="L14692" s="1" t="s">
        <v>1365</v>
      </c>
      <c r="M14692" s="1">
        <v>41</v>
      </c>
      <c r="N14692" s="1" t="s">
        <v>38246</v>
      </c>
      <c r="O14692" s="1">
        <v>2</v>
      </c>
      <c r="P14692" s="1">
        <v>0</v>
      </c>
      <c r="Q14692" s="1">
        <v>2015</v>
      </c>
      <c r="R14692" s="1">
        <v>9999</v>
      </c>
      <c r="S14692" s="1"/>
      <c r="T14692" s="1"/>
      <c r="U14692" s="1" t="s">
        <v>57</v>
      </c>
      <c r="V14692" s="1" t="s">
        <v>37017</v>
      </c>
      <c r="W14692" s="1"/>
      <c r="X14692" s="1"/>
      <c r="Y14692" s="1"/>
      <c r="Z14692" s="1"/>
      <c r="AA14692" s="1"/>
      <c r="AB14692" s="1"/>
      <c r="AC14692" s="1"/>
      <c r="AD14692" s="1"/>
      <c r="AE14692" s="1"/>
      <c r="AF14692" s="1"/>
      <c r="AG14692" s="1"/>
      <c r="AH14692" s="1"/>
      <c r="AI14692" s="1"/>
      <c r="AJ14692" s="1">
        <v>0</v>
      </c>
      <c r="AK14692" s="1">
        <v>0</v>
      </c>
      <c r="AL14692" s="1">
        <v>0</v>
      </c>
      <c r="AM14692" s="1">
        <v>0</v>
      </c>
      <c r="AN14692" s="1"/>
      <c r="AO14692" s="1"/>
      <c r="AP14692" s="1"/>
      <c r="AQ14692" s="1"/>
      <c r="AR14692" s="1"/>
      <c r="AS14692" s="1"/>
      <c r="AT14692" s="1"/>
      <c r="AU14692" s="1"/>
      <c r="AV14692" s="1"/>
      <c r="AW14692" s="1"/>
      <c r="AX14692" s="1"/>
      <c r="AY14692" s="1" t="s">
        <v>49294</v>
      </c>
      <c r="AZ14692" s="1">
        <v>100</v>
      </c>
      <c r="BA14692" s="1" t="s">
        <v>49294</v>
      </c>
      <c r="BB14692" s="1">
        <v>100</v>
      </c>
      <c r="BC14692" s="1"/>
      <c r="BD14692" s="1"/>
      <c r="BE14692" s="1"/>
      <c r="BF14692" s="1"/>
      <c r="BG14692" s="1"/>
      <c r="BH14692" s="1"/>
      <c r="BI14692" s="1"/>
      <c r="BJ14692" s="1"/>
      <c r="BK14692" s="1"/>
      <c r="BL14692" s="1"/>
      <c r="BM14692" s="1"/>
    </row>
    <row r="14693" spans="1:65">
      <c r="A14693" s="1" t="s">
        <v>25752</v>
      </c>
      <c r="B14693" s="1" t="s">
        <v>25753</v>
      </c>
      <c r="C14693" s="1">
        <v>59849</v>
      </c>
      <c r="D14693" s="1" t="s">
        <v>3065</v>
      </c>
      <c r="E14693" s="1" t="s">
        <v>25754</v>
      </c>
      <c r="F14693" s="1"/>
      <c r="G14693" s="1" t="s">
        <v>3183</v>
      </c>
      <c r="H14693" s="1"/>
      <c r="I14693" s="1" t="s">
        <v>36948</v>
      </c>
      <c r="J14693" s="1" t="s">
        <v>65</v>
      </c>
      <c r="K14693" s="1">
        <v>8</v>
      </c>
      <c r="L14693" s="1" t="s">
        <v>1025</v>
      </c>
      <c r="M14693" s="1">
        <v>1</v>
      </c>
      <c r="N14693" s="1" t="s">
        <v>38266</v>
      </c>
      <c r="O14693" s="1">
        <v>1.2</v>
      </c>
      <c r="P14693" s="1">
        <v>0</v>
      </c>
      <c r="Q14693" s="1">
        <v>2015</v>
      </c>
      <c r="R14693" s="1">
        <v>9999</v>
      </c>
      <c r="S14693" s="1"/>
      <c r="T14693" s="1"/>
      <c r="U14693" s="1" t="s">
        <v>57</v>
      </c>
      <c r="V14693" s="1" t="s">
        <v>37017</v>
      </c>
      <c r="W14693" s="1"/>
      <c r="X14693" s="1"/>
      <c r="Y14693" s="1"/>
      <c r="Z14693" s="1"/>
      <c r="AA14693" s="1"/>
      <c r="AB14693" s="1"/>
      <c r="AC14693" s="1"/>
      <c r="AD14693" s="1"/>
      <c r="AE14693" s="1"/>
      <c r="AF14693" s="1"/>
      <c r="AG14693" s="1"/>
      <c r="AH14693" s="1"/>
      <c r="AI14693" s="1"/>
      <c r="AJ14693" s="1">
        <v>0</v>
      </c>
      <c r="AK14693" s="1">
        <v>0</v>
      </c>
      <c r="AL14693" s="1">
        <v>0</v>
      </c>
      <c r="AM14693" s="1">
        <v>0</v>
      </c>
      <c r="AN14693" s="1"/>
      <c r="AO14693" s="1"/>
      <c r="AP14693" s="1"/>
      <c r="AQ14693" s="1"/>
      <c r="AR14693" s="1"/>
      <c r="AS14693" s="1"/>
      <c r="AT14693" s="1"/>
      <c r="AU14693" s="1"/>
      <c r="AV14693" s="1"/>
      <c r="AW14693" s="1"/>
      <c r="AX14693" s="1"/>
      <c r="AY14693" s="1" t="s">
        <v>49294</v>
      </c>
      <c r="AZ14693" s="1">
        <v>100</v>
      </c>
      <c r="BA14693" s="1" t="s">
        <v>49294</v>
      </c>
      <c r="BB14693" s="1">
        <v>100</v>
      </c>
      <c r="BC14693" s="1"/>
      <c r="BD14693" s="1"/>
      <c r="BE14693" s="1"/>
      <c r="BF14693" s="1"/>
      <c r="BG14693" s="1"/>
      <c r="BH14693" s="1"/>
      <c r="BI14693" s="1"/>
      <c r="BJ14693" s="1"/>
      <c r="BK14693" s="1"/>
      <c r="BL14693" s="1"/>
      <c r="BM14693" s="1"/>
    </row>
    <row r="14694" spans="1:65">
      <c r="A14694" s="1" t="s">
        <v>25755</v>
      </c>
      <c r="B14694" s="1" t="s">
        <v>25756</v>
      </c>
      <c r="C14694" s="1">
        <v>59850</v>
      </c>
      <c r="D14694" s="1" t="s">
        <v>3065</v>
      </c>
      <c r="E14694" s="1" t="s">
        <v>25757</v>
      </c>
      <c r="F14694" s="1"/>
      <c r="G14694" s="1" t="s">
        <v>3183</v>
      </c>
      <c r="H14694" s="1"/>
      <c r="I14694" s="1" t="s">
        <v>36948</v>
      </c>
      <c r="J14694" s="1" t="s">
        <v>65</v>
      </c>
      <c r="K14694" s="1">
        <v>8</v>
      </c>
      <c r="L14694" s="1" t="s">
        <v>1025</v>
      </c>
      <c r="M14694" s="1">
        <v>1</v>
      </c>
      <c r="N14694" s="1" t="s">
        <v>38266</v>
      </c>
      <c r="O14694" s="1">
        <v>1.2</v>
      </c>
      <c r="P14694" s="1">
        <v>0</v>
      </c>
      <c r="Q14694" s="1">
        <v>2015</v>
      </c>
      <c r="R14694" s="1">
        <v>9999</v>
      </c>
      <c r="S14694" s="1"/>
      <c r="T14694" s="1"/>
      <c r="U14694" s="1" t="s">
        <v>57</v>
      </c>
      <c r="V14694" s="1" t="s">
        <v>37017</v>
      </c>
      <c r="W14694" s="1"/>
      <c r="X14694" s="1"/>
      <c r="Y14694" s="1"/>
      <c r="Z14694" s="1"/>
      <c r="AA14694" s="1"/>
      <c r="AB14694" s="1"/>
      <c r="AC14694" s="1"/>
      <c r="AD14694" s="1"/>
      <c r="AE14694" s="1"/>
      <c r="AF14694" s="1"/>
      <c r="AG14694" s="1"/>
      <c r="AH14694" s="1"/>
      <c r="AI14694" s="1"/>
      <c r="AJ14694" s="1">
        <v>0</v>
      </c>
      <c r="AK14694" s="1">
        <v>0</v>
      </c>
      <c r="AL14694" s="1">
        <v>0</v>
      </c>
      <c r="AM14694" s="1">
        <v>0</v>
      </c>
      <c r="AN14694" s="1"/>
      <c r="AO14694" s="1"/>
      <c r="AP14694" s="1"/>
      <c r="AQ14694" s="1"/>
      <c r="AR14694" s="1"/>
      <c r="AS14694" s="1"/>
      <c r="AT14694" s="1"/>
      <c r="AU14694" s="1"/>
      <c r="AV14694" s="1"/>
      <c r="AW14694" s="1"/>
      <c r="AX14694" s="1"/>
      <c r="AY14694" s="1" t="s">
        <v>49294</v>
      </c>
      <c r="AZ14694" s="1">
        <v>100</v>
      </c>
      <c r="BA14694" s="1" t="s">
        <v>49294</v>
      </c>
      <c r="BB14694" s="1">
        <v>100</v>
      </c>
      <c r="BC14694" s="1"/>
      <c r="BD14694" s="1"/>
      <c r="BE14694" s="1"/>
      <c r="BF14694" s="1"/>
      <c r="BG14694" s="1"/>
      <c r="BH14694" s="1"/>
      <c r="BI14694" s="1"/>
      <c r="BJ14694" s="1"/>
      <c r="BK14694" s="1"/>
      <c r="BL14694" s="1"/>
      <c r="BM14694" s="1"/>
    </row>
    <row r="14695" spans="1:65">
      <c r="A14695" s="1" t="s">
        <v>25758</v>
      </c>
      <c r="B14695" s="1" t="s">
        <v>25759</v>
      </c>
      <c r="C14695" s="1">
        <v>59851</v>
      </c>
      <c r="D14695" s="1" t="s">
        <v>3065</v>
      </c>
      <c r="E14695" s="1" t="s">
        <v>25760</v>
      </c>
      <c r="F14695" s="1"/>
      <c r="G14695" s="1" t="s">
        <v>3183</v>
      </c>
      <c r="H14695" s="1"/>
      <c r="I14695" s="1" t="s">
        <v>36953</v>
      </c>
      <c r="J14695" s="1" t="s">
        <v>511</v>
      </c>
      <c r="K14695" s="1">
        <v>24</v>
      </c>
      <c r="L14695" s="1" t="s">
        <v>1767</v>
      </c>
      <c r="M14695" s="1">
        <v>39</v>
      </c>
      <c r="N14695" s="1" t="s">
        <v>39340</v>
      </c>
      <c r="O14695" s="1">
        <v>75</v>
      </c>
      <c r="P14695" s="1">
        <v>0</v>
      </c>
      <c r="Q14695" s="1">
        <v>2018</v>
      </c>
      <c r="R14695" s="1">
        <v>9999</v>
      </c>
      <c r="S14695" s="1"/>
      <c r="T14695" s="1"/>
      <c r="U14695" s="1" t="s">
        <v>57</v>
      </c>
      <c r="V14695" s="1" t="s">
        <v>37017</v>
      </c>
      <c r="W14695" s="1"/>
      <c r="X14695" s="1"/>
      <c r="Y14695" s="1"/>
      <c r="Z14695" s="1"/>
      <c r="AA14695" s="1"/>
      <c r="AB14695" s="1"/>
      <c r="AC14695" s="1"/>
      <c r="AD14695" s="1"/>
      <c r="AE14695" s="1"/>
      <c r="AF14695" s="1"/>
      <c r="AG14695" s="1"/>
      <c r="AH14695" s="1"/>
      <c r="AI14695" s="1"/>
      <c r="AJ14695" s="1">
        <v>0</v>
      </c>
      <c r="AK14695" s="1">
        <v>0</v>
      </c>
      <c r="AL14695" s="1">
        <v>0</v>
      </c>
      <c r="AM14695" s="1">
        <v>0</v>
      </c>
      <c r="AN14695" s="1"/>
      <c r="AO14695" s="1"/>
      <c r="AP14695" s="1"/>
      <c r="AQ14695" s="1"/>
      <c r="AR14695" s="1"/>
      <c r="AS14695" s="1"/>
      <c r="AT14695" s="1"/>
      <c r="AU14695" s="1"/>
      <c r="AV14695" s="1"/>
      <c r="AW14695" s="1"/>
      <c r="AX14695" s="1"/>
      <c r="AY14695" s="1" t="s">
        <v>49295</v>
      </c>
      <c r="AZ14695" s="1">
        <v>100</v>
      </c>
      <c r="BA14695" s="1" t="s">
        <v>46110</v>
      </c>
      <c r="BB14695" s="1">
        <v>100</v>
      </c>
      <c r="BC14695" s="1"/>
      <c r="BD14695" s="1"/>
      <c r="BE14695" s="1"/>
      <c r="BF14695" s="1"/>
      <c r="BG14695" s="1"/>
      <c r="BH14695" s="1"/>
      <c r="BI14695" s="1"/>
      <c r="BJ14695" s="1"/>
      <c r="BK14695" s="1"/>
      <c r="BL14695" s="1"/>
      <c r="BM14695" s="1"/>
    </row>
    <row r="14696" spans="1:65">
      <c r="A14696" s="1" t="s">
        <v>25761</v>
      </c>
      <c r="B14696" s="1" t="s">
        <v>25762</v>
      </c>
      <c r="C14696" s="1">
        <v>59852</v>
      </c>
      <c r="D14696" s="1" t="s">
        <v>3065</v>
      </c>
      <c r="E14696" s="1" t="s">
        <v>25763</v>
      </c>
      <c r="F14696" s="1"/>
      <c r="G14696" s="1" t="s">
        <v>3183</v>
      </c>
      <c r="H14696" s="1"/>
      <c r="I14696" s="1" t="s">
        <v>36950</v>
      </c>
      <c r="J14696" s="1" t="s">
        <v>91</v>
      </c>
      <c r="K14696" s="1">
        <v>27</v>
      </c>
      <c r="L14696" s="1" t="s">
        <v>6241</v>
      </c>
      <c r="M14696" s="1">
        <v>25</v>
      </c>
      <c r="N14696" s="1" t="s">
        <v>39772</v>
      </c>
      <c r="O14696" s="1">
        <v>100</v>
      </c>
      <c r="P14696" s="1">
        <v>0</v>
      </c>
      <c r="Q14696" s="1">
        <v>2016</v>
      </c>
      <c r="R14696" s="1">
        <v>9999</v>
      </c>
      <c r="S14696" s="1"/>
      <c r="T14696" s="1"/>
      <c r="U14696" s="1" t="s">
        <v>57</v>
      </c>
      <c r="V14696" s="1" t="s">
        <v>37017</v>
      </c>
      <c r="W14696" s="1"/>
      <c r="X14696" s="1"/>
      <c r="Y14696" s="1"/>
      <c r="Z14696" s="1"/>
      <c r="AA14696" s="1"/>
      <c r="AB14696" s="1"/>
      <c r="AC14696" s="1"/>
      <c r="AD14696" s="1"/>
      <c r="AE14696" s="1"/>
      <c r="AF14696" s="1"/>
      <c r="AG14696" s="1"/>
      <c r="AH14696" s="1"/>
      <c r="AI14696" s="1"/>
      <c r="AJ14696" s="1">
        <v>0</v>
      </c>
      <c r="AK14696" s="1">
        <v>0</v>
      </c>
      <c r="AL14696" s="1">
        <v>0</v>
      </c>
      <c r="AM14696" s="1">
        <v>0</v>
      </c>
      <c r="AN14696" s="1"/>
      <c r="AO14696" s="1"/>
      <c r="AP14696" s="1"/>
      <c r="AQ14696" s="1"/>
      <c r="AR14696" s="1"/>
      <c r="AS14696" s="1"/>
      <c r="AT14696" s="1"/>
      <c r="AU14696" s="1"/>
      <c r="AV14696" s="1"/>
      <c r="AW14696" s="1"/>
      <c r="AX14696" s="1"/>
      <c r="AY14696" s="1" t="s">
        <v>49296</v>
      </c>
      <c r="AZ14696" s="1">
        <v>100</v>
      </c>
      <c r="BA14696" s="1" t="s">
        <v>48874</v>
      </c>
      <c r="BB14696" s="1">
        <v>100</v>
      </c>
      <c r="BC14696" s="1"/>
      <c r="BD14696" s="1"/>
      <c r="BE14696" s="1"/>
      <c r="BF14696" s="1"/>
      <c r="BG14696" s="1"/>
      <c r="BH14696" s="1"/>
      <c r="BI14696" s="1"/>
      <c r="BJ14696" s="1"/>
      <c r="BK14696" s="1"/>
      <c r="BL14696" s="1"/>
      <c r="BM14696" s="1"/>
    </row>
    <row r="14697" spans="1:65">
      <c r="A14697" s="1" t="s">
        <v>25764</v>
      </c>
      <c r="B14697" s="1" t="s">
        <v>25765</v>
      </c>
      <c r="C14697" s="1">
        <v>59853</v>
      </c>
      <c r="D14697" s="1" t="s">
        <v>3065</v>
      </c>
      <c r="E14697" s="1" t="s">
        <v>25766</v>
      </c>
      <c r="F14697" s="1"/>
      <c r="G14697" s="1" t="s">
        <v>3183</v>
      </c>
      <c r="H14697" s="1"/>
      <c r="I14697" s="1" t="s">
        <v>36964</v>
      </c>
      <c r="J14697" s="1" t="s">
        <v>135</v>
      </c>
      <c r="K14697" s="1">
        <v>26</v>
      </c>
      <c r="L14697" s="1" t="s">
        <v>3835</v>
      </c>
      <c r="M14697" s="1">
        <v>21</v>
      </c>
      <c r="N14697" s="1" t="s">
        <v>39385</v>
      </c>
      <c r="O14697" s="1">
        <v>4.5999999999999996</v>
      </c>
      <c r="P14697" s="1">
        <v>0</v>
      </c>
      <c r="Q14697" s="1">
        <v>2016</v>
      </c>
      <c r="R14697" s="1">
        <v>9999</v>
      </c>
      <c r="S14697" s="1"/>
      <c r="T14697" s="1"/>
      <c r="U14697" s="1" t="s">
        <v>57</v>
      </c>
      <c r="V14697" s="1" t="s">
        <v>37017</v>
      </c>
      <c r="W14697" s="1"/>
      <c r="X14697" s="1"/>
      <c r="Y14697" s="1"/>
      <c r="Z14697" s="1"/>
      <c r="AA14697" s="1"/>
      <c r="AB14697" s="1"/>
      <c r="AC14697" s="1"/>
      <c r="AD14697" s="1"/>
      <c r="AE14697" s="1"/>
      <c r="AF14697" s="1"/>
      <c r="AG14697" s="1"/>
      <c r="AH14697" s="1"/>
      <c r="AI14697" s="1"/>
      <c r="AJ14697" s="1">
        <v>0</v>
      </c>
      <c r="AK14697" s="1">
        <v>0</v>
      </c>
      <c r="AL14697" s="1">
        <v>0</v>
      </c>
      <c r="AM14697" s="1">
        <v>0</v>
      </c>
      <c r="AN14697" s="1"/>
      <c r="AO14697" s="1"/>
      <c r="AP14697" s="1"/>
      <c r="AQ14697" s="1"/>
      <c r="AR14697" s="1"/>
      <c r="AS14697" s="1"/>
      <c r="AT14697" s="1"/>
      <c r="AU14697" s="1"/>
      <c r="AV14697" s="1"/>
      <c r="AW14697" s="1"/>
      <c r="AX14697" s="1"/>
      <c r="AY14697" s="1" t="s">
        <v>46194</v>
      </c>
      <c r="AZ14697" s="1">
        <v>100</v>
      </c>
      <c r="BA14697" s="1" t="s">
        <v>45429</v>
      </c>
      <c r="BB14697" s="1">
        <v>100</v>
      </c>
      <c r="BC14697" s="1"/>
      <c r="BD14697" s="1"/>
      <c r="BE14697" s="1"/>
      <c r="BF14697" s="1"/>
      <c r="BG14697" s="1"/>
      <c r="BH14697" s="1"/>
      <c r="BI14697" s="1"/>
      <c r="BJ14697" s="1"/>
      <c r="BK14697" s="1"/>
      <c r="BL14697" s="1"/>
      <c r="BM14697" s="1"/>
    </row>
    <row r="14698" spans="1:65">
      <c r="A14698" s="1" t="s">
        <v>25767</v>
      </c>
      <c r="B14698" s="1" t="s">
        <v>25768</v>
      </c>
      <c r="C14698" s="1">
        <v>59854</v>
      </c>
      <c r="D14698" s="1" t="s">
        <v>3065</v>
      </c>
      <c r="E14698" s="1" t="s">
        <v>25769</v>
      </c>
      <c r="F14698" s="1"/>
      <c r="G14698" s="1" t="s">
        <v>3183</v>
      </c>
      <c r="H14698" s="1"/>
      <c r="I14698" s="1" t="s">
        <v>36964</v>
      </c>
      <c r="J14698" s="1" t="s">
        <v>78</v>
      </c>
      <c r="K14698" s="1">
        <v>18</v>
      </c>
      <c r="L14698" s="1" t="s">
        <v>1740</v>
      </c>
      <c r="M14698" s="1">
        <v>141</v>
      </c>
      <c r="N14698" s="1" t="s">
        <v>39383</v>
      </c>
      <c r="O14698" s="1">
        <v>5</v>
      </c>
      <c r="P14698" s="1">
        <v>0</v>
      </c>
      <c r="Q14698" s="1">
        <v>2016</v>
      </c>
      <c r="R14698" s="1">
        <v>9999</v>
      </c>
      <c r="S14698" s="1"/>
      <c r="T14698" s="1"/>
      <c r="U14698" s="1" t="s">
        <v>57</v>
      </c>
      <c r="V14698" s="1" t="s">
        <v>37017</v>
      </c>
      <c r="W14698" s="1"/>
      <c r="X14698" s="1"/>
      <c r="Y14698" s="1"/>
      <c r="Z14698" s="1"/>
      <c r="AA14698" s="1"/>
      <c r="AB14698" s="1"/>
      <c r="AC14698" s="1"/>
      <c r="AD14698" s="1"/>
      <c r="AE14698" s="1"/>
      <c r="AF14698" s="1"/>
      <c r="AG14698" s="1"/>
      <c r="AH14698" s="1"/>
      <c r="AI14698" s="1"/>
      <c r="AJ14698" s="1">
        <v>0</v>
      </c>
      <c r="AK14698" s="1">
        <v>0</v>
      </c>
      <c r="AL14698" s="1">
        <v>0</v>
      </c>
      <c r="AM14698" s="1">
        <v>0</v>
      </c>
      <c r="AN14698" s="1"/>
      <c r="AO14698" s="1"/>
      <c r="AP14698" s="1"/>
      <c r="AQ14698" s="1"/>
      <c r="AR14698" s="1"/>
      <c r="AS14698" s="1"/>
      <c r="AT14698" s="1"/>
      <c r="AU14698" s="1"/>
      <c r="AV14698" s="1"/>
      <c r="AW14698" s="1"/>
      <c r="AX14698" s="1"/>
      <c r="AY14698" s="1" t="s">
        <v>46194</v>
      </c>
      <c r="AZ14698" s="1">
        <v>100</v>
      </c>
      <c r="BA14698" s="1" t="s">
        <v>45429</v>
      </c>
      <c r="BB14698" s="1">
        <v>100</v>
      </c>
      <c r="BC14698" s="1"/>
      <c r="BD14698" s="1"/>
      <c r="BE14698" s="1"/>
      <c r="BF14698" s="1"/>
      <c r="BG14698" s="1"/>
      <c r="BH14698" s="1"/>
      <c r="BI14698" s="1"/>
      <c r="BJ14698" s="1"/>
      <c r="BK14698" s="1"/>
      <c r="BL14698" s="1"/>
      <c r="BM14698" s="1"/>
    </row>
    <row r="14699" spans="1:65">
      <c r="A14699" s="1" t="s">
        <v>25770</v>
      </c>
      <c r="B14699" s="1" t="s">
        <v>25771</v>
      </c>
      <c r="C14699" s="1">
        <v>59855</v>
      </c>
      <c r="D14699" s="1" t="s">
        <v>3065</v>
      </c>
      <c r="E14699" s="1" t="s">
        <v>25772</v>
      </c>
      <c r="F14699" s="1"/>
      <c r="G14699" s="1" t="s">
        <v>3183</v>
      </c>
      <c r="H14699" s="1"/>
      <c r="I14699" s="1" t="s">
        <v>36964</v>
      </c>
      <c r="J14699" s="1" t="s">
        <v>78</v>
      </c>
      <c r="K14699" s="1">
        <v>18</v>
      </c>
      <c r="L14699" s="1" t="s">
        <v>1531</v>
      </c>
      <c r="M14699" s="1">
        <v>53</v>
      </c>
      <c r="N14699" s="1" t="s">
        <v>39222</v>
      </c>
      <c r="O14699" s="1">
        <v>2.5</v>
      </c>
      <c r="P14699" s="1">
        <v>0</v>
      </c>
      <c r="Q14699" s="1">
        <v>2016</v>
      </c>
      <c r="R14699" s="1">
        <v>9999</v>
      </c>
      <c r="S14699" s="1"/>
      <c r="T14699" s="1"/>
      <c r="U14699" s="1" t="s">
        <v>57</v>
      </c>
      <c r="V14699" s="1" t="s">
        <v>37017</v>
      </c>
      <c r="W14699" s="1"/>
      <c r="X14699" s="1"/>
      <c r="Y14699" s="1"/>
      <c r="Z14699" s="1"/>
      <c r="AA14699" s="1"/>
      <c r="AB14699" s="1"/>
      <c r="AC14699" s="1"/>
      <c r="AD14699" s="1"/>
      <c r="AE14699" s="1"/>
      <c r="AF14699" s="1"/>
      <c r="AG14699" s="1"/>
      <c r="AH14699" s="1"/>
      <c r="AI14699" s="1"/>
      <c r="AJ14699" s="1">
        <v>0</v>
      </c>
      <c r="AK14699" s="1">
        <v>0</v>
      </c>
      <c r="AL14699" s="1">
        <v>0</v>
      </c>
      <c r="AM14699" s="1">
        <v>0</v>
      </c>
      <c r="AN14699" s="1"/>
      <c r="AO14699" s="1"/>
      <c r="AP14699" s="1"/>
      <c r="AQ14699" s="1"/>
      <c r="AR14699" s="1"/>
      <c r="AS14699" s="1"/>
      <c r="AT14699" s="1"/>
      <c r="AU14699" s="1"/>
      <c r="AV14699" s="1"/>
      <c r="AW14699" s="1"/>
      <c r="AX14699" s="1"/>
      <c r="AY14699" s="1" t="s">
        <v>46194</v>
      </c>
      <c r="AZ14699" s="1">
        <v>100</v>
      </c>
      <c r="BA14699" s="1" t="s">
        <v>45429</v>
      </c>
      <c r="BB14699" s="1">
        <v>100</v>
      </c>
      <c r="BC14699" s="1"/>
      <c r="BD14699" s="1"/>
      <c r="BE14699" s="1"/>
      <c r="BF14699" s="1"/>
      <c r="BG14699" s="1"/>
      <c r="BH14699" s="1"/>
      <c r="BI14699" s="1"/>
      <c r="BJ14699" s="1"/>
      <c r="BK14699" s="1"/>
      <c r="BL14699" s="1"/>
      <c r="BM14699" s="1"/>
    </row>
    <row r="14700" spans="1:65">
      <c r="A14700" s="1" t="s">
        <v>25773</v>
      </c>
      <c r="B14700" s="1" t="s">
        <v>25774</v>
      </c>
      <c r="C14700" s="1">
        <v>59856</v>
      </c>
      <c r="D14700" s="1" t="s">
        <v>3065</v>
      </c>
      <c r="E14700" s="1" t="s">
        <v>25775</v>
      </c>
      <c r="F14700" s="1"/>
      <c r="G14700" s="1" t="s">
        <v>3183</v>
      </c>
      <c r="H14700" s="1"/>
      <c r="I14700" s="1" t="s">
        <v>36975</v>
      </c>
      <c r="J14700" s="1" t="s">
        <v>307</v>
      </c>
      <c r="K14700" s="1">
        <v>37</v>
      </c>
      <c r="L14700" s="1" t="s">
        <v>22769</v>
      </c>
      <c r="M14700" s="1">
        <v>73</v>
      </c>
      <c r="N14700" s="1" t="s">
        <v>39036</v>
      </c>
      <c r="O14700" s="1">
        <v>5</v>
      </c>
      <c r="P14700" s="1">
        <v>0</v>
      </c>
      <c r="Q14700" s="1">
        <v>2015</v>
      </c>
      <c r="R14700" s="1">
        <v>9999</v>
      </c>
      <c r="S14700" s="1"/>
      <c r="T14700" s="1"/>
      <c r="U14700" s="1" t="s">
        <v>57</v>
      </c>
      <c r="V14700" s="1" t="s">
        <v>37017</v>
      </c>
      <c r="W14700" s="1"/>
      <c r="X14700" s="1"/>
      <c r="Y14700" s="1"/>
      <c r="Z14700" s="1"/>
      <c r="AA14700" s="1"/>
      <c r="AB14700" s="1"/>
      <c r="AC14700" s="1"/>
      <c r="AD14700" s="1"/>
      <c r="AE14700" s="1"/>
      <c r="AF14700" s="1"/>
      <c r="AG14700" s="1"/>
      <c r="AH14700" s="1"/>
      <c r="AI14700" s="1"/>
      <c r="AJ14700" s="1">
        <v>0</v>
      </c>
      <c r="AK14700" s="1">
        <v>0</v>
      </c>
      <c r="AL14700" s="1">
        <v>0</v>
      </c>
      <c r="AM14700" s="1">
        <v>0</v>
      </c>
      <c r="AN14700" s="1"/>
      <c r="AO14700" s="1"/>
      <c r="AP14700" s="1"/>
      <c r="AQ14700" s="1"/>
      <c r="AR14700" s="1"/>
      <c r="AS14700" s="1"/>
      <c r="AT14700" s="1"/>
      <c r="AU14700" s="1"/>
      <c r="AV14700" s="1"/>
      <c r="AW14700" s="1"/>
      <c r="AX14700" s="1"/>
      <c r="AY14700" s="1" t="s">
        <v>49297</v>
      </c>
      <c r="AZ14700" s="1">
        <v>100</v>
      </c>
      <c r="BA14700" s="1" t="s">
        <v>48998</v>
      </c>
      <c r="BB14700" s="1">
        <v>100</v>
      </c>
      <c r="BC14700" s="1"/>
      <c r="BD14700" s="1"/>
      <c r="BE14700" s="1"/>
      <c r="BF14700" s="1"/>
      <c r="BG14700" s="1"/>
      <c r="BH14700" s="1"/>
      <c r="BI14700" s="1"/>
      <c r="BJ14700" s="1"/>
      <c r="BK14700" s="1"/>
      <c r="BL14700" s="1"/>
      <c r="BM14700" s="1"/>
    </row>
    <row r="14701" spans="1:65">
      <c r="A14701" s="1" t="s">
        <v>25776</v>
      </c>
      <c r="B14701" s="1" t="s">
        <v>25777</v>
      </c>
      <c r="C14701" s="1">
        <v>59857</v>
      </c>
      <c r="D14701" s="1" t="s">
        <v>3065</v>
      </c>
      <c r="E14701" s="1" t="s">
        <v>24248</v>
      </c>
      <c r="F14701" s="1"/>
      <c r="G14701" s="1" t="s">
        <v>3183</v>
      </c>
      <c r="H14701" s="1"/>
      <c r="I14701" s="1" t="s">
        <v>36963</v>
      </c>
      <c r="J14701" s="1" t="s">
        <v>307</v>
      </c>
      <c r="K14701" s="1">
        <v>37</v>
      </c>
      <c r="L14701" s="1" t="s">
        <v>11262</v>
      </c>
      <c r="M14701" s="1">
        <v>127</v>
      </c>
      <c r="N14701" s="1" t="s">
        <v>39085</v>
      </c>
      <c r="O14701" s="1">
        <v>5</v>
      </c>
      <c r="P14701" s="1">
        <v>0</v>
      </c>
      <c r="Q14701" s="1">
        <v>2015</v>
      </c>
      <c r="R14701" s="1">
        <v>9999</v>
      </c>
      <c r="S14701" s="1"/>
      <c r="T14701" s="1"/>
      <c r="U14701" s="1" t="s">
        <v>57</v>
      </c>
      <c r="V14701" s="1" t="s">
        <v>37017</v>
      </c>
      <c r="W14701" s="1"/>
      <c r="X14701" s="1"/>
      <c r="Y14701" s="1"/>
      <c r="Z14701" s="1"/>
      <c r="AA14701" s="1"/>
      <c r="AB14701" s="1"/>
      <c r="AC14701" s="1"/>
      <c r="AD14701" s="1"/>
      <c r="AE14701" s="1"/>
      <c r="AF14701" s="1"/>
      <c r="AG14701" s="1"/>
      <c r="AH14701" s="1"/>
      <c r="AI14701" s="1"/>
      <c r="AJ14701" s="1">
        <v>0</v>
      </c>
      <c r="AK14701" s="1">
        <v>0</v>
      </c>
      <c r="AL14701" s="1">
        <v>0</v>
      </c>
      <c r="AM14701" s="1">
        <v>0</v>
      </c>
      <c r="AN14701" s="1"/>
      <c r="AO14701" s="1"/>
      <c r="AP14701" s="1"/>
      <c r="AQ14701" s="1"/>
      <c r="AR14701" s="1"/>
      <c r="AS14701" s="1"/>
      <c r="AT14701" s="1"/>
      <c r="AU14701" s="1"/>
      <c r="AV14701" s="1"/>
      <c r="AW14701" s="1"/>
      <c r="AX14701" s="1"/>
      <c r="AY14701" s="1" t="s">
        <v>49298</v>
      </c>
      <c r="AZ14701" s="1">
        <v>100</v>
      </c>
      <c r="BA14701" s="1" t="s">
        <v>48998</v>
      </c>
      <c r="BB14701" s="1">
        <v>100</v>
      </c>
      <c r="BC14701" s="1"/>
      <c r="BD14701" s="1"/>
      <c r="BE14701" s="1"/>
      <c r="BF14701" s="1"/>
      <c r="BG14701" s="1"/>
      <c r="BH14701" s="1"/>
      <c r="BI14701" s="1"/>
      <c r="BJ14701" s="1"/>
      <c r="BK14701" s="1"/>
      <c r="BL14701" s="1"/>
      <c r="BM14701" s="1"/>
    </row>
    <row r="14702" spans="1:65">
      <c r="A14702" s="1" t="s">
        <v>25778</v>
      </c>
      <c r="B14702" s="1" t="s">
        <v>25779</v>
      </c>
      <c r="C14702" s="1">
        <v>59858</v>
      </c>
      <c r="D14702" s="1" t="s">
        <v>3065</v>
      </c>
      <c r="E14702" s="1" t="s">
        <v>25780</v>
      </c>
      <c r="F14702" s="1"/>
      <c r="G14702" s="1" t="s">
        <v>3183</v>
      </c>
      <c r="H14702" s="1"/>
      <c r="I14702" s="1" t="s">
        <v>36960</v>
      </c>
      <c r="J14702" s="1" t="s">
        <v>2066</v>
      </c>
      <c r="K14702" s="1">
        <v>44</v>
      </c>
      <c r="L14702" s="1" t="s">
        <v>2067</v>
      </c>
      <c r="M14702" s="1">
        <v>7</v>
      </c>
      <c r="N14702" s="1" t="s">
        <v>39573</v>
      </c>
      <c r="O14702" s="1">
        <v>1</v>
      </c>
      <c r="P14702" s="1">
        <v>0</v>
      </c>
      <c r="Q14702" s="1">
        <v>2015</v>
      </c>
      <c r="R14702" s="1">
        <v>9999</v>
      </c>
      <c r="S14702" s="1"/>
      <c r="T14702" s="1"/>
      <c r="U14702" s="1" t="s">
        <v>57</v>
      </c>
      <c r="V14702" s="1" t="s">
        <v>37017</v>
      </c>
      <c r="W14702" s="1"/>
      <c r="X14702" s="1"/>
      <c r="Y14702" s="1"/>
      <c r="Z14702" s="1"/>
      <c r="AA14702" s="1"/>
      <c r="AB14702" s="1"/>
      <c r="AC14702" s="1"/>
      <c r="AD14702" s="1"/>
      <c r="AE14702" s="1"/>
      <c r="AF14702" s="1"/>
      <c r="AG14702" s="1"/>
      <c r="AH14702" s="1"/>
      <c r="AI14702" s="1"/>
      <c r="AJ14702" s="1">
        <v>0</v>
      </c>
      <c r="AK14702" s="1">
        <v>0</v>
      </c>
      <c r="AL14702" s="1">
        <v>0</v>
      </c>
      <c r="AM14702" s="1">
        <v>0</v>
      </c>
      <c r="AN14702" s="1"/>
      <c r="AO14702" s="1"/>
      <c r="AP14702" s="1"/>
      <c r="AQ14702" s="1"/>
      <c r="AR14702" s="1"/>
      <c r="AS14702" s="1"/>
      <c r="AT14702" s="1"/>
      <c r="AU14702" s="1"/>
      <c r="AV14702" s="1"/>
      <c r="AW14702" s="1"/>
      <c r="AX14702" s="1"/>
      <c r="AY14702" s="1" t="s">
        <v>49002</v>
      </c>
      <c r="AZ14702" s="1">
        <v>100</v>
      </c>
      <c r="BA14702" s="1" t="s">
        <v>49002</v>
      </c>
      <c r="BB14702" s="1">
        <v>100</v>
      </c>
      <c r="BC14702" s="1"/>
      <c r="BD14702" s="1"/>
      <c r="BE14702" s="1"/>
      <c r="BF14702" s="1"/>
      <c r="BG14702" s="1"/>
      <c r="BH14702" s="1"/>
      <c r="BI14702" s="1"/>
      <c r="BJ14702" s="1"/>
      <c r="BK14702" s="1"/>
      <c r="BL14702" s="1"/>
      <c r="BM14702" s="1"/>
    </row>
    <row r="14703" spans="1:65">
      <c r="A14703" s="1" t="s">
        <v>25781</v>
      </c>
      <c r="B14703" s="1" t="s">
        <v>25782</v>
      </c>
      <c r="C14703" s="1">
        <v>59860</v>
      </c>
      <c r="D14703" s="1" t="s">
        <v>3065</v>
      </c>
      <c r="E14703" s="1" t="s">
        <v>25783</v>
      </c>
      <c r="F14703" s="1"/>
      <c r="G14703" s="1" t="s">
        <v>3076</v>
      </c>
      <c r="H14703" s="1"/>
      <c r="I14703" s="1" t="s">
        <v>36959</v>
      </c>
      <c r="J14703" s="1" t="s">
        <v>95</v>
      </c>
      <c r="K14703" s="1">
        <v>51</v>
      </c>
      <c r="L14703" s="1" t="s">
        <v>20439</v>
      </c>
      <c r="M14703" s="1">
        <v>69</v>
      </c>
      <c r="N14703" s="1" t="s">
        <v>39159</v>
      </c>
      <c r="O14703" s="1">
        <v>15</v>
      </c>
      <c r="P14703" s="1">
        <v>8700</v>
      </c>
      <c r="Q14703" s="1">
        <v>2015</v>
      </c>
      <c r="R14703" s="1">
        <v>9999</v>
      </c>
      <c r="S14703" s="1"/>
      <c r="T14703" s="1"/>
      <c r="U14703" s="1" t="s">
        <v>67</v>
      </c>
      <c r="V14703" s="1" t="s">
        <v>37015</v>
      </c>
      <c r="W14703" s="1"/>
      <c r="X14703" s="1"/>
      <c r="Y14703" s="1"/>
      <c r="Z14703" s="1"/>
      <c r="AA14703" s="1"/>
      <c r="AB14703" s="1"/>
      <c r="AC14703" s="1"/>
      <c r="AD14703" s="1"/>
      <c r="AE14703" s="1"/>
      <c r="AF14703" s="1"/>
      <c r="AG14703" s="1"/>
      <c r="AH14703" s="1"/>
      <c r="AI14703" s="1"/>
      <c r="AJ14703" s="1">
        <v>1.0999999999999999E-2</v>
      </c>
      <c r="AK14703" s="1">
        <v>1.0999999999999999E-2</v>
      </c>
      <c r="AL14703" s="1">
        <v>1.0999999999999999E-2</v>
      </c>
      <c r="AM14703" s="1">
        <v>1.0999999999999999E-2</v>
      </c>
      <c r="AN14703" s="1"/>
      <c r="AO14703" s="1"/>
      <c r="AP14703" s="1"/>
      <c r="AQ14703" s="1"/>
      <c r="AR14703" s="1"/>
      <c r="AS14703" s="1"/>
      <c r="AT14703" s="1"/>
      <c r="AU14703" s="1"/>
      <c r="AV14703" s="1"/>
      <c r="AW14703" s="1"/>
      <c r="AX14703" s="1"/>
      <c r="AY14703" s="1" t="s">
        <v>49299</v>
      </c>
      <c r="AZ14703" s="1">
        <v>100</v>
      </c>
      <c r="BA14703" s="1" t="s">
        <v>49300</v>
      </c>
      <c r="BB14703" s="1">
        <v>100</v>
      </c>
      <c r="BC14703" s="1"/>
      <c r="BD14703" s="1"/>
      <c r="BE14703" s="1"/>
      <c r="BF14703" s="1"/>
      <c r="BG14703" s="1"/>
      <c r="BH14703" s="1"/>
      <c r="BI14703" s="1"/>
      <c r="BJ14703" s="1"/>
      <c r="BK14703" s="1"/>
      <c r="BL14703" s="1"/>
      <c r="BM14703" s="1"/>
    </row>
    <row r="14704" spans="1:65">
      <c r="A14704" s="1" t="s">
        <v>25784</v>
      </c>
      <c r="B14704" s="1" t="s">
        <v>25785</v>
      </c>
      <c r="C14704" s="1">
        <v>59861</v>
      </c>
      <c r="D14704" s="1" t="s">
        <v>3065</v>
      </c>
      <c r="E14704" s="1" t="s">
        <v>25786</v>
      </c>
      <c r="F14704" s="1"/>
      <c r="G14704" s="1" t="s">
        <v>3183</v>
      </c>
      <c r="H14704" s="1"/>
      <c r="I14704" s="1" t="s">
        <v>36964</v>
      </c>
      <c r="J14704" s="1" t="s">
        <v>78</v>
      </c>
      <c r="K14704" s="1">
        <v>18</v>
      </c>
      <c r="L14704" s="1" t="s">
        <v>1740</v>
      </c>
      <c r="M14704" s="1">
        <v>141</v>
      </c>
      <c r="N14704" s="1" t="s">
        <v>39383</v>
      </c>
      <c r="O14704" s="1">
        <v>2.6</v>
      </c>
      <c r="P14704" s="1">
        <v>0</v>
      </c>
      <c r="Q14704" s="1">
        <v>2016</v>
      </c>
      <c r="R14704" s="1">
        <v>9999</v>
      </c>
      <c r="S14704" s="1"/>
      <c r="T14704" s="1"/>
      <c r="U14704" s="1" t="s">
        <v>57</v>
      </c>
      <c r="V14704" s="1" t="s">
        <v>37017</v>
      </c>
      <c r="W14704" s="1"/>
      <c r="X14704" s="1"/>
      <c r="Y14704" s="1"/>
      <c r="Z14704" s="1"/>
      <c r="AA14704" s="1"/>
      <c r="AB14704" s="1"/>
      <c r="AC14704" s="1"/>
      <c r="AD14704" s="1"/>
      <c r="AE14704" s="1"/>
      <c r="AF14704" s="1"/>
      <c r="AG14704" s="1"/>
      <c r="AH14704" s="1"/>
      <c r="AI14704" s="1"/>
      <c r="AJ14704" s="1">
        <v>0</v>
      </c>
      <c r="AK14704" s="1">
        <v>0</v>
      </c>
      <c r="AL14704" s="1">
        <v>0</v>
      </c>
      <c r="AM14704" s="1">
        <v>0</v>
      </c>
      <c r="AN14704" s="1"/>
      <c r="AO14704" s="1"/>
      <c r="AP14704" s="1"/>
      <c r="AQ14704" s="1"/>
      <c r="AR14704" s="1"/>
      <c r="AS14704" s="1"/>
      <c r="AT14704" s="1"/>
      <c r="AU14704" s="1"/>
      <c r="AV14704" s="1"/>
      <c r="AW14704" s="1"/>
      <c r="AX14704" s="1"/>
      <c r="AY14704" s="1" t="s">
        <v>46194</v>
      </c>
      <c r="AZ14704" s="1">
        <v>100</v>
      </c>
      <c r="BA14704" s="1" t="s">
        <v>45429</v>
      </c>
      <c r="BB14704" s="1">
        <v>100</v>
      </c>
      <c r="BC14704" s="1"/>
      <c r="BD14704" s="1"/>
      <c r="BE14704" s="1"/>
      <c r="BF14704" s="1"/>
      <c r="BG14704" s="1"/>
      <c r="BH14704" s="1"/>
      <c r="BI14704" s="1"/>
      <c r="BJ14704" s="1"/>
      <c r="BK14704" s="1"/>
      <c r="BL14704" s="1"/>
      <c r="BM14704" s="1"/>
    </row>
    <row r="14705" spans="1:65">
      <c r="A14705" s="1" t="s">
        <v>25787</v>
      </c>
      <c r="B14705" s="1" t="s">
        <v>25788</v>
      </c>
      <c r="C14705" s="1">
        <v>59862</v>
      </c>
      <c r="D14705" s="1" t="s">
        <v>3065</v>
      </c>
      <c r="E14705" s="1" t="s">
        <v>53</v>
      </c>
      <c r="F14705" s="1"/>
      <c r="G14705" s="1" t="s">
        <v>3183</v>
      </c>
      <c r="H14705" s="1"/>
      <c r="I14705" s="1" t="s">
        <v>36947</v>
      </c>
      <c r="J14705" s="1" t="s">
        <v>297</v>
      </c>
      <c r="K14705" s="1">
        <v>13</v>
      </c>
      <c r="L14705" s="1" t="s">
        <v>25789</v>
      </c>
      <c r="M14705" s="1">
        <v>53</v>
      </c>
      <c r="N14705" s="1" t="s">
        <v>38765</v>
      </c>
      <c r="O14705" s="1">
        <v>30</v>
      </c>
      <c r="P14705" s="1">
        <v>0</v>
      </c>
      <c r="Q14705" s="1">
        <v>2015</v>
      </c>
      <c r="R14705" s="1">
        <v>9999</v>
      </c>
      <c r="S14705" s="1"/>
      <c r="T14705" s="1"/>
      <c r="U14705" s="1" t="s">
        <v>57</v>
      </c>
      <c r="V14705" s="1" t="s">
        <v>37017</v>
      </c>
      <c r="W14705" s="1"/>
      <c r="X14705" s="1"/>
      <c r="Y14705" s="1"/>
      <c r="Z14705" s="1"/>
      <c r="AA14705" s="1"/>
      <c r="AB14705" s="1"/>
      <c r="AC14705" s="1"/>
      <c r="AD14705" s="1"/>
      <c r="AE14705" s="1"/>
      <c r="AF14705" s="1"/>
      <c r="AG14705" s="1"/>
      <c r="AH14705" s="1"/>
      <c r="AI14705" s="1"/>
      <c r="AJ14705" s="1">
        <v>0</v>
      </c>
      <c r="AK14705" s="1">
        <v>0</v>
      </c>
      <c r="AL14705" s="1">
        <v>0</v>
      </c>
      <c r="AM14705" s="1">
        <v>0</v>
      </c>
      <c r="AN14705" s="1"/>
      <c r="AO14705" s="1"/>
      <c r="AP14705" s="1"/>
      <c r="AQ14705" s="1"/>
      <c r="AR14705" s="1"/>
      <c r="AS14705" s="1"/>
      <c r="AT14705" s="1"/>
      <c r="AU14705" s="1"/>
      <c r="AV14705" s="1"/>
      <c r="AW14705" s="1"/>
      <c r="AX14705" s="1"/>
      <c r="AY14705" s="1" t="s">
        <v>45804</v>
      </c>
      <c r="AZ14705" s="1">
        <v>100</v>
      </c>
      <c r="BA14705" s="1" t="s">
        <v>45294</v>
      </c>
      <c r="BB14705" s="1">
        <v>100</v>
      </c>
      <c r="BC14705" s="1"/>
      <c r="BD14705" s="1"/>
      <c r="BE14705" s="1"/>
      <c r="BF14705" s="1"/>
      <c r="BG14705" s="1"/>
      <c r="BH14705" s="1"/>
      <c r="BI14705" s="1"/>
      <c r="BJ14705" s="1"/>
      <c r="BK14705" s="1"/>
      <c r="BL14705" s="1"/>
      <c r="BM14705" s="1"/>
    </row>
    <row r="14706" spans="1:65">
      <c r="A14706" s="1" t="s">
        <v>25790</v>
      </c>
      <c r="B14706" s="1" t="s">
        <v>25791</v>
      </c>
      <c r="C14706" s="1">
        <v>59863</v>
      </c>
      <c r="D14706" s="1" t="s">
        <v>3065</v>
      </c>
      <c r="E14706" s="1" t="s">
        <v>53</v>
      </c>
      <c r="F14706" s="1"/>
      <c r="G14706" s="1" t="s">
        <v>3183</v>
      </c>
      <c r="H14706" s="1"/>
      <c r="I14706" s="1" t="s">
        <v>36947</v>
      </c>
      <c r="J14706" s="1" t="s">
        <v>297</v>
      </c>
      <c r="K14706" s="1">
        <v>13</v>
      </c>
      <c r="L14706" s="1" t="s">
        <v>1082</v>
      </c>
      <c r="M14706" s="1">
        <v>245</v>
      </c>
      <c r="N14706" s="1" t="s">
        <v>38864</v>
      </c>
      <c r="O14706" s="1">
        <v>30</v>
      </c>
      <c r="P14706" s="1">
        <v>0</v>
      </c>
      <c r="Q14706" s="1">
        <v>2016</v>
      </c>
      <c r="R14706" s="1">
        <v>9999</v>
      </c>
      <c r="S14706" s="1"/>
      <c r="T14706" s="1"/>
      <c r="U14706" s="1" t="s">
        <v>57</v>
      </c>
      <c r="V14706" s="1" t="s">
        <v>37017</v>
      </c>
      <c r="W14706" s="1"/>
      <c r="X14706" s="1"/>
      <c r="Y14706" s="1"/>
      <c r="Z14706" s="1"/>
      <c r="AA14706" s="1"/>
      <c r="AB14706" s="1"/>
      <c r="AC14706" s="1"/>
      <c r="AD14706" s="1"/>
      <c r="AE14706" s="1"/>
      <c r="AF14706" s="1"/>
      <c r="AG14706" s="1"/>
      <c r="AH14706" s="1"/>
      <c r="AI14706" s="1"/>
      <c r="AJ14706" s="1">
        <v>0</v>
      </c>
      <c r="AK14706" s="1">
        <v>0</v>
      </c>
      <c r="AL14706" s="1">
        <v>0</v>
      </c>
      <c r="AM14706" s="1">
        <v>0</v>
      </c>
      <c r="AN14706" s="1"/>
      <c r="AO14706" s="1"/>
      <c r="AP14706" s="1"/>
      <c r="AQ14706" s="1"/>
      <c r="AR14706" s="1"/>
      <c r="AS14706" s="1"/>
      <c r="AT14706" s="1"/>
      <c r="AU14706" s="1"/>
      <c r="AV14706" s="1"/>
      <c r="AW14706" s="1"/>
      <c r="AX14706" s="1"/>
      <c r="AY14706" s="1" t="s">
        <v>45804</v>
      </c>
      <c r="AZ14706" s="1">
        <v>100</v>
      </c>
      <c r="BA14706" s="1" t="s">
        <v>45294</v>
      </c>
      <c r="BB14706" s="1">
        <v>100</v>
      </c>
      <c r="BC14706" s="1"/>
      <c r="BD14706" s="1"/>
      <c r="BE14706" s="1"/>
      <c r="BF14706" s="1"/>
      <c r="BG14706" s="1"/>
      <c r="BH14706" s="1"/>
      <c r="BI14706" s="1"/>
      <c r="BJ14706" s="1"/>
      <c r="BK14706" s="1"/>
      <c r="BL14706" s="1"/>
      <c r="BM14706" s="1"/>
    </row>
    <row r="14707" spans="1:65">
      <c r="A14707" s="1" t="s">
        <v>37207</v>
      </c>
      <c r="B14707" s="1" t="s">
        <v>25792</v>
      </c>
      <c r="C14707" s="1">
        <v>59864</v>
      </c>
      <c r="D14707" s="1" t="s">
        <v>3065</v>
      </c>
      <c r="E14707" s="1" t="s">
        <v>53</v>
      </c>
      <c r="F14707" s="1"/>
      <c r="G14707" s="1" t="s">
        <v>3183</v>
      </c>
      <c r="H14707" s="1"/>
      <c r="I14707" s="1" t="s">
        <v>36947</v>
      </c>
      <c r="J14707" s="1" t="s">
        <v>297</v>
      </c>
      <c r="K14707" s="1">
        <v>13</v>
      </c>
      <c r="L14707" s="1" t="s">
        <v>379</v>
      </c>
      <c r="M14707" s="1">
        <v>39</v>
      </c>
      <c r="N14707" s="1" t="s">
        <v>39624</v>
      </c>
      <c r="O14707" s="1">
        <v>30.2</v>
      </c>
      <c r="P14707" s="1">
        <v>0</v>
      </c>
      <c r="Q14707" s="1">
        <v>2016</v>
      </c>
      <c r="R14707" s="1">
        <v>9999</v>
      </c>
      <c r="S14707" s="1"/>
      <c r="T14707" s="1"/>
      <c r="U14707" s="1" t="s">
        <v>57</v>
      </c>
      <c r="V14707" s="1" t="s">
        <v>37017</v>
      </c>
      <c r="W14707" s="1"/>
      <c r="X14707" s="1"/>
      <c r="Y14707" s="1"/>
      <c r="Z14707" s="1"/>
      <c r="AA14707" s="1"/>
      <c r="AB14707" s="1"/>
      <c r="AC14707" s="1"/>
      <c r="AD14707" s="1"/>
      <c r="AE14707" s="1"/>
      <c r="AF14707" s="1"/>
      <c r="AG14707" s="1"/>
      <c r="AH14707" s="1"/>
      <c r="AI14707" s="1"/>
      <c r="AJ14707" s="1">
        <v>0</v>
      </c>
      <c r="AK14707" s="1">
        <v>0</v>
      </c>
      <c r="AL14707" s="1">
        <v>0</v>
      </c>
      <c r="AM14707" s="1">
        <v>0</v>
      </c>
      <c r="AN14707" s="1"/>
      <c r="AO14707" s="1"/>
      <c r="AP14707" s="1"/>
      <c r="AQ14707" s="1"/>
      <c r="AR14707" s="1"/>
      <c r="AS14707" s="1"/>
      <c r="AT14707" s="1"/>
      <c r="AU14707" s="1"/>
      <c r="AV14707" s="1"/>
      <c r="AW14707" s="1"/>
      <c r="AX14707" s="1"/>
      <c r="AY14707" s="1" t="s">
        <v>45804</v>
      </c>
      <c r="AZ14707" s="1">
        <v>100</v>
      </c>
      <c r="BA14707" s="1" t="s">
        <v>45294</v>
      </c>
      <c r="BB14707" s="1">
        <v>100</v>
      </c>
      <c r="BC14707" s="1"/>
      <c r="BD14707" s="1"/>
      <c r="BE14707" s="1"/>
      <c r="BF14707" s="1"/>
      <c r="BG14707" s="1"/>
      <c r="BH14707" s="1"/>
      <c r="BI14707" s="1"/>
      <c r="BJ14707" s="1"/>
      <c r="BK14707" s="1"/>
      <c r="BL14707" s="1"/>
      <c r="BM14707" s="1"/>
    </row>
    <row r="14708" spans="1:65">
      <c r="A14708" s="1" t="s">
        <v>25793</v>
      </c>
      <c r="B14708" s="1" t="s">
        <v>25794</v>
      </c>
      <c r="C14708" s="1">
        <v>59865</v>
      </c>
      <c r="D14708" s="1" t="s">
        <v>3065</v>
      </c>
      <c r="E14708" s="1" t="s">
        <v>53</v>
      </c>
      <c r="F14708" s="1"/>
      <c r="G14708" s="1" t="s">
        <v>3183</v>
      </c>
      <c r="H14708" s="1"/>
      <c r="I14708" s="1" t="s">
        <v>36947</v>
      </c>
      <c r="J14708" s="1" t="s">
        <v>297</v>
      </c>
      <c r="K14708" s="1">
        <v>13</v>
      </c>
      <c r="L14708" s="1" t="s">
        <v>1918</v>
      </c>
      <c r="M14708" s="1">
        <v>179</v>
      </c>
      <c r="N14708" s="1" t="s">
        <v>38790</v>
      </c>
      <c r="O14708" s="1">
        <v>30</v>
      </c>
      <c r="P14708" s="1">
        <v>0</v>
      </c>
      <c r="Q14708" s="1">
        <v>2016</v>
      </c>
      <c r="R14708" s="1">
        <v>9999</v>
      </c>
      <c r="S14708" s="1"/>
      <c r="T14708" s="1"/>
      <c r="U14708" s="1" t="s">
        <v>57</v>
      </c>
      <c r="V14708" s="1" t="s">
        <v>37017</v>
      </c>
      <c r="W14708" s="1"/>
      <c r="X14708" s="1"/>
      <c r="Y14708" s="1"/>
      <c r="Z14708" s="1"/>
      <c r="AA14708" s="1"/>
      <c r="AB14708" s="1"/>
      <c r="AC14708" s="1"/>
      <c r="AD14708" s="1"/>
      <c r="AE14708" s="1"/>
      <c r="AF14708" s="1"/>
      <c r="AG14708" s="1"/>
      <c r="AH14708" s="1"/>
      <c r="AI14708" s="1"/>
      <c r="AJ14708" s="1">
        <v>0</v>
      </c>
      <c r="AK14708" s="1">
        <v>0</v>
      </c>
      <c r="AL14708" s="1">
        <v>0</v>
      </c>
      <c r="AM14708" s="1">
        <v>0</v>
      </c>
      <c r="AN14708" s="1"/>
      <c r="AO14708" s="1"/>
      <c r="AP14708" s="1"/>
      <c r="AQ14708" s="1"/>
      <c r="AR14708" s="1"/>
      <c r="AS14708" s="1"/>
      <c r="AT14708" s="1"/>
      <c r="AU14708" s="1"/>
      <c r="AV14708" s="1"/>
      <c r="AW14708" s="1"/>
      <c r="AX14708" s="1"/>
      <c r="AY14708" s="1" t="s">
        <v>45804</v>
      </c>
      <c r="AZ14708" s="1">
        <v>100</v>
      </c>
      <c r="BA14708" s="1" t="s">
        <v>45294</v>
      </c>
      <c r="BB14708" s="1">
        <v>100</v>
      </c>
      <c r="BC14708" s="1"/>
      <c r="BD14708" s="1"/>
      <c r="BE14708" s="1"/>
      <c r="BF14708" s="1"/>
      <c r="BG14708" s="1"/>
      <c r="BH14708" s="1"/>
      <c r="BI14708" s="1"/>
      <c r="BJ14708" s="1"/>
      <c r="BK14708" s="1"/>
      <c r="BL14708" s="1"/>
      <c r="BM14708" s="1"/>
    </row>
    <row r="14709" spans="1:65">
      <c r="A14709" s="1" t="s">
        <v>25795</v>
      </c>
      <c r="B14709" s="1" t="s">
        <v>25796</v>
      </c>
      <c r="C14709" s="1">
        <v>59866</v>
      </c>
      <c r="D14709" s="1" t="s">
        <v>3065</v>
      </c>
      <c r="E14709" s="1" t="s">
        <v>24611</v>
      </c>
      <c r="F14709" s="1"/>
      <c r="G14709" s="1" t="s">
        <v>3183</v>
      </c>
      <c r="H14709" s="1"/>
      <c r="I14709" s="1" t="s">
        <v>36960</v>
      </c>
      <c r="J14709" s="1" t="s">
        <v>128</v>
      </c>
      <c r="K14709" s="1">
        <v>25</v>
      </c>
      <c r="L14709" s="1" t="s">
        <v>893</v>
      </c>
      <c r="M14709" s="1">
        <v>13</v>
      </c>
      <c r="N14709" s="1" t="s">
        <v>39528</v>
      </c>
      <c r="O14709" s="1">
        <v>2.5</v>
      </c>
      <c r="P14709" s="1">
        <v>0</v>
      </c>
      <c r="Q14709" s="1">
        <v>2013</v>
      </c>
      <c r="R14709" s="1">
        <v>9999</v>
      </c>
      <c r="S14709" s="1"/>
      <c r="T14709" s="1"/>
      <c r="U14709" s="1" t="s">
        <v>57</v>
      </c>
      <c r="V14709" s="1" t="s">
        <v>37017</v>
      </c>
      <c r="W14709" s="1"/>
      <c r="X14709" s="1"/>
      <c r="Y14709" s="1"/>
      <c r="Z14709" s="1"/>
      <c r="AA14709" s="1"/>
      <c r="AB14709" s="1"/>
      <c r="AC14709" s="1"/>
      <c r="AD14709" s="1"/>
      <c r="AE14709" s="1"/>
      <c r="AF14709" s="1"/>
      <c r="AG14709" s="1"/>
      <c r="AH14709" s="1"/>
      <c r="AI14709" s="1"/>
      <c r="AJ14709" s="1">
        <v>0</v>
      </c>
      <c r="AK14709" s="1">
        <v>0</v>
      </c>
      <c r="AL14709" s="1">
        <v>0</v>
      </c>
      <c r="AM14709" s="1">
        <v>0</v>
      </c>
      <c r="AN14709" s="1"/>
      <c r="AO14709" s="1"/>
      <c r="AP14709" s="1"/>
      <c r="AQ14709" s="1"/>
      <c r="AR14709" s="1"/>
      <c r="AS14709" s="1"/>
      <c r="AT14709" s="1"/>
      <c r="AU14709" s="1"/>
      <c r="AV14709" s="1"/>
      <c r="AW14709" s="1"/>
      <c r="AX14709" s="1"/>
      <c r="AY14709" s="1" t="s">
        <v>49301</v>
      </c>
      <c r="AZ14709" s="1">
        <v>50</v>
      </c>
      <c r="BA14709" s="1" t="s">
        <v>49301</v>
      </c>
      <c r="BB14709" s="1">
        <v>50</v>
      </c>
      <c r="BC14709" s="1"/>
      <c r="BD14709" s="1"/>
      <c r="BE14709" s="1"/>
      <c r="BF14709" s="1"/>
      <c r="BG14709" s="1"/>
      <c r="BH14709" s="1"/>
      <c r="BI14709" s="1"/>
      <c r="BJ14709" s="1"/>
      <c r="BK14709" s="1"/>
      <c r="BL14709" s="1"/>
      <c r="BM14709" s="1"/>
    </row>
    <row r="14710" spans="1:65">
      <c r="A14710" s="1" t="s">
        <v>25797</v>
      </c>
      <c r="B14710" s="1" t="s">
        <v>25798</v>
      </c>
      <c r="C14710" s="1">
        <v>59867</v>
      </c>
      <c r="D14710" s="1" t="s">
        <v>3065</v>
      </c>
      <c r="E14710" s="1" t="s">
        <v>25799</v>
      </c>
      <c r="F14710" s="1"/>
      <c r="G14710" s="1" t="s">
        <v>3183</v>
      </c>
      <c r="H14710" s="1"/>
      <c r="I14710" s="1" t="s">
        <v>36955</v>
      </c>
      <c r="J14710" s="1" t="s">
        <v>156</v>
      </c>
      <c r="K14710" s="1">
        <v>12</v>
      </c>
      <c r="L14710" s="1" t="s">
        <v>2000</v>
      </c>
      <c r="M14710" s="1">
        <v>103</v>
      </c>
      <c r="N14710" s="1" t="s">
        <v>39598</v>
      </c>
      <c r="O14710" s="1">
        <v>1.9</v>
      </c>
      <c r="P14710" s="1">
        <v>0</v>
      </c>
      <c r="Q14710" s="1">
        <v>2015</v>
      </c>
      <c r="R14710" s="1">
        <v>9999</v>
      </c>
      <c r="S14710" s="1"/>
      <c r="T14710" s="1"/>
      <c r="U14710" s="1" t="s">
        <v>57</v>
      </c>
      <c r="V14710" s="1" t="s">
        <v>37017</v>
      </c>
      <c r="W14710" s="1"/>
      <c r="X14710" s="1"/>
      <c r="Y14710" s="1"/>
      <c r="Z14710" s="1"/>
      <c r="AA14710" s="1"/>
      <c r="AB14710" s="1"/>
      <c r="AC14710" s="1"/>
      <c r="AD14710" s="1"/>
      <c r="AE14710" s="1"/>
      <c r="AF14710" s="1"/>
      <c r="AG14710" s="1"/>
      <c r="AH14710" s="1"/>
      <c r="AI14710" s="1"/>
      <c r="AJ14710" s="1">
        <v>0</v>
      </c>
      <c r="AK14710" s="1">
        <v>0</v>
      </c>
      <c r="AL14710" s="1">
        <v>0</v>
      </c>
      <c r="AM14710" s="1">
        <v>0</v>
      </c>
      <c r="AN14710" s="1"/>
      <c r="AO14710" s="1"/>
      <c r="AP14710" s="1"/>
      <c r="AQ14710" s="1"/>
      <c r="AR14710" s="1"/>
      <c r="AS14710" s="1"/>
      <c r="AT14710" s="1"/>
      <c r="AU14710" s="1"/>
      <c r="AV14710" s="1"/>
      <c r="AW14710" s="1"/>
      <c r="AX14710" s="1"/>
      <c r="AY14710" s="1" t="s">
        <v>25797</v>
      </c>
      <c r="AZ14710" s="1">
        <v>100</v>
      </c>
      <c r="BA14710" s="1" t="s">
        <v>49302</v>
      </c>
      <c r="BB14710" s="1">
        <v>100</v>
      </c>
      <c r="BC14710" s="1"/>
      <c r="BD14710" s="1"/>
      <c r="BE14710" s="1"/>
      <c r="BF14710" s="1"/>
      <c r="BG14710" s="1"/>
      <c r="BH14710" s="1"/>
      <c r="BI14710" s="1"/>
      <c r="BJ14710" s="1"/>
      <c r="BK14710" s="1"/>
      <c r="BL14710" s="1"/>
      <c r="BM14710" s="1"/>
    </row>
    <row r="14711" spans="1:65">
      <c r="A14711" s="1" t="s">
        <v>25800</v>
      </c>
      <c r="B14711" s="1" t="s">
        <v>25801</v>
      </c>
      <c r="C14711" s="1">
        <v>59868</v>
      </c>
      <c r="D14711" s="1" t="s">
        <v>3065</v>
      </c>
      <c r="E14711" s="1" t="s">
        <v>24727</v>
      </c>
      <c r="F14711" s="1"/>
      <c r="G14711" s="1" t="s">
        <v>3183</v>
      </c>
      <c r="H14711" s="1"/>
      <c r="I14711" s="1" t="s">
        <v>36965</v>
      </c>
      <c r="J14711" s="1" t="s">
        <v>151</v>
      </c>
      <c r="K14711" s="1">
        <v>6</v>
      </c>
      <c r="L14711" s="1" t="s">
        <v>2224</v>
      </c>
      <c r="M14711" s="1">
        <v>29</v>
      </c>
      <c r="N14711" s="1" t="s">
        <v>38441</v>
      </c>
      <c r="O14711" s="1">
        <v>20</v>
      </c>
      <c r="P14711" s="1">
        <v>0</v>
      </c>
      <c r="Q14711" s="1">
        <v>2016</v>
      </c>
      <c r="R14711" s="1">
        <v>9999</v>
      </c>
      <c r="S14711" s="1"/>
      <c r="T14711" s="1"/>
      <c r="U14711" s="1" t="s">
        <v>57</v>
      </c>
      <c r="V14711" s="1" t="s">
        <v>37017</v>
      </c>
      <c r="W14711" s="1"/>
      <c r="X14711" s="1"/>
      <c r="Y14711" s="1"/>
      <c r="Z14711" s="1"/>
      <c r="AA14711" s="1"/>
      <c r="AB14711" s="1"/>
      <c r="AC14711" s="1"/>
      <c r="AD14711" s="1"/>
      <c r="AE14711" s="1"/>
      <c r="AF14711" s="1"/>
      <c r="AG14711" s="1"/>
      <c r="AH14711" s="1"/>
      <c r="AI14711" s="1"/>
      <c r="AJ14711" s="1">
        <v>0</v>
      </c>
      <c r="AK14711" s="1">
        <v>0</v>
      </c>
      <c r="AL14711" s="1">
        <v>0</v>
      </c>
      <c r="AM14711" s="1">
        <v>0</v>
      </c>
      <c r="AN14711" s="1"/>
      <c r="AO14711" s="1"/>
      <c r="AP14711" s="1"/>
      <c r="AQ14711" s="1"/>
      <c r="AR14711" s="1"/>
      <c r="AS14711" s="1"/>
      <c r="AT14711" s="1"/>
      <c r="AU14711" s="1"/>
      <c r="AV14711" s="1"/>
      <c r="AW14711" s="1"/>
      <c r="AX14711" s="1"/>
      <c r="AY14711" s="1" t="s">
        <v>49303</v>
      </c>
      <c r="AZ14711" s="1">
        <v>100</v>
      </c>
      <c r="BA14711" s="1" t="s">
        <v>48575</v>
      </c>
      <c r="BB14711" s="1">
        <v>100</v>
      </c>
      <c r="BC14711" s="1"/>
      <c r="BD14711" s="1"/>
      <c r="BE14711" s="1"/>
      <c r="BF14711" s="1"/>
      <c r="BG14711" s="1"/>
      <c r="BH14711" s="1"/>
      <c r="BI14711" s="1"/>
      <c r="BJ14711" s="1"/>
      <c r="BK14711" s="1"/>
      <c r="BL14711" s="1"/>
      <c r="BM14711" s="1"/>
    </row>
    <row r="14712" spans="1:65">
      <c r="A14712" s="1" t="s">
        <v>25802</v>
      </c>
      <c r="B14712" s="1" t="s">
        <v>25803</v>
      </c>
      <c r="C14712" s="1">
        <v>59872</v>
      </c>
      <c r="D14712" s="1" t="s">
        <v>3065</v>
      </c>
      <c r="E14712" s="1" t="s">
        <v>25804</v>
      </c>
      <c r="F14712" s="1"/>
      <c r="G14712" s="1" t="s">
        <v>3183</v>
      </c>
      <c r="H14712" s="1"/>
      <c r="I14712" s="1" t="s">
        <v>36954</v>
      </c>
      <c r="J14712" s="1" t="s">
        <v>151</v>
      </c>
      <c r="K14712" s="1">
        <v>6</v>
      </c>
      <c r="L14712" s="1" t="s">
        <v>648</v>
      </c>
      <c r="M14712" s="1">
        <v>113</v>
      </c>
      <c r="N14712" s="1" t="s">
        <v>38015</v>
      </c>
      <c r="O14712" s="1">
        <v>13</v>
      </c>
      <c r="P14712" s="1">
        <v>0</v>
      </c>
      <c r="Q14712" s="1">
        <v>2015</v>
      </c>
      <c r="R14712" s="1">
        <v>9999</v>
      </c>
      <c r="S14712" s="1"/>
      <c r="T14712" s="1"/>
      <c r="U14712" s="1" t="s">
        <v>57</v>
      </c>
      <c r="V14712" s="1" t="s">
        <v>37017</v>
      </c>
      <c r="W14712" s="1"/>
      <c r="X14712" s="1"/>
      <c r="Y14712" s="1"/>
      <c r="Z14712" s="1"/>
      <c r="AA14712" s="1"/>
      <c r="AB14712" s="1"/>
      <c r="AC14712" s="1"/>
      <c r="AD14712" s="1"/>
      <c r="AE14712" s="1"/>
      <c r="AF14712" s="1"/>
      <c r="AG14712" s="1"/>
      <c r="AH14712" s="1"/>
      <c r="AI14712" s="1"/>
      <c r="AJ14712" s="1">
        <v>0</v>
      </c>
      <c r="AK14712" s="1">
        <v>0</v>
      </c>
      <c r="AL14712" s="1">
        <v>0</v>
      </c>
      <c r="AM14712" s="1">
        <v>0</v>
      </c>
      <c r="AN14712" s="1"/>
      <c r="AO14712" s="1"/>
      <c r="AP14712" s="1"/>
      <c r="AQ14712" s="1"/>
      <c r="AR14712" s="1"/>
      <c r="AS14712" s="1"/>
      <c r="AT14712" s="1"/>
      <c r="AU14712" s="1"/>
      <c r="AV14712" s="1"/>
      <c r="AW14712" s="1"/>
      <c r="AX14712" s="1"/>
      <c r="AY14712" s="1" t="s">
        <v>49304</v>
      </c>
      <c r="AZ14712" s="1">
        <v>100</v>
      </c>
      <c r="BA14712" s="1" t="s">
        <v>47768</v>
      </c>
      <c r="BB14712" s="1">
        <v>100</v>
      </c>
      <c r="BC14712" s="1"/>
      <c r="BD14712" s="1"/>
      <c r="BE14712" s="1"/>
      <c r="BF14712" s="1"/>
      <c r="BG14712" s="1"/>
      <c r="BH14712" s="1"/>
      <c r="BI14712" s="1"/>
      <c r="BJ14712" s="1"/>
      <c r="BK14712" s="1"/>
      <c r="BL14712" s="1"/>
      <c r="BM14712" s="1"/>
    </row>
    <row r="14713" spans="1:65">
      <c r="A14713" s="1" t="s">
        <v>25805</v>
      </c>
      <c r="B14713" s="1" t="s">
        <v>25806</v>
      </c>
      <c r="C14713" s="1">
        <v>59873</v>
      </c>
      <c r="D14713" s="1" t="s">
        <v>3065</v>
      </c>
      <c r="E14713" s="1" t="s">
        <v>3182</v>
      </c>
      <c r="F14713" s="1"/>
      <c r="G14713" s="1" t="s">
        <v>3183</v>
      </c>
      <c r="H14713" s="1"/>
      <c r="I14713" s="1" t="s">
        <v>36960</v>
      </c>
      <c r="J14713" s="1" t="s">
        <v>128</v>
      </c>
      <c r="K14713" s="1">
        <v>25</v>
      </c>
      <c r="L14713" s="1" t="s">
        <v>881</v>
      </c>
      <c r="M14713" s="1">
        <v>17</v>
      </c>
      <c r="N14713" s="1" t="s">
        <v>39530</v>
      </c>
      <c r="O14713" s="1">
        <v>1.3</v>
      </c>
      <c r="P14713" s="1">
        <v>0</v>
      </c>
      <c r="Q14713" s="1">
        <v>2013</v>
      </c>
      <c r="R14713" s="1">
        <v>9999</v>
      </c>
      <c r="S14713" s="1"/>
      <c r="T14713" s="1"/>
      <c r="U14713" s="1" t="s">
        <v>57</v>
      </c>
      <c r="V14713" s="1" t="s">
        <v>37017</v>
      </c>
      <c r="W14713" s="1"/>
      <c r="X14713" s="1"/>
      <c r="Y14713" s="1"/>
      <c r="Z14713" s="1"/>
      <c r="AA14713" s="1"/>
      <c r="AB14713" s="1"/>
      <c r="AC14713" s="1"/>
      <c r="AD14713" s="1"/>
      <c r="AE14713" s="1"/>
      <c r="AF14713" s="1"/>
      <c r="AG14713" s="1"/>
      <c r="AH14713" s="1"/>
      <c r="AI14713" s="1"/>
      <c r="AJ14713" s="1">
        <v>0</v>
      </c>
      <c r="AK14713" s="1">
        <v>0</v>
      </c>
      <c r="AL14713" s="1">
        <v>0</v>
      </c>
      <c r="AM14713" s="1">
        <v>0</v>
      </c>
      <c r="AN14713" s="1"/>
      <c r="AO14713" s="1"/>
      <c r="AP14713" s="1"/>
      <c r="AQ14713" s="1"/>
      <c r="AR14713" s="1"/>
      <c r="AS14713" s="1"/>
      <c r="AT14713" s="1"/>
      <c r="AU14713" s="1"/>
      <c r="AV14713" s="1"/>
      <c r="AW14713" s="1"/>
      <c r="AX14713" s="1"/>
      <c r="AY14713" s="1" t="s">
        <v>45996</v>
      </c>
      <c r="AZ14713" s="1">
        <v>100</v>
      </c>
      <c r="BA14713" s="1" t="s">
        <v>45996</v>
      </c>
      <c r="BB14713" s="1">
        <v>100</v>
      </c>
      <c r="BC14713" s="1"/>
      <c r="BD14713" s="1"/>
      <c r="BE14713" s="1"/>
      <c r="BF14713" s="1"/>
      <c r="BG14713" s="1"/>
      <c r="BH14713" s="1"/>
      <c r="BI14713" s="1"/>
      <c r="BJ14713" s="1"/>
      <c r="BK14713" s="1"/>
      <c r="BL14713" s="1"/>
      <c r="BM14713" s="1"/>
    </row>
    <row r="14714" spans="1:65">
      <c r="A14714" s="1" t="s">
        <v>25807</v>
      </c>
      <c r="B14714" s="1" t="s">
        <v>25808</v>
      </c>
      <c r="C14714" s="1">
        <v>59874</v>
      </c>
      <c r="D14714" s="1" t="s">
        <v>3065</v>
      </c>
      <c r="E14714" s="1" t="s">
        <v>16099</v>
      </c>
      <c r="F14714" s="1"/>
      <c r="G14714" s="1" t="s">
        <v>3183</v>
      </c>
      <c r="H14714" s="1"/>
      <c r="I14714" s="1" t="s">
        <v>36947</v>
      </c>
      <c r="J14714" s="1" t="s">
        <v>297</v>
      </c>
      <c r="K14714" s="1">
        <v>13</v>
      </c>
      <c r="L14714" s="1" t="s">
        <v>25809</v>
      </c>
      <c r="M14714" s="1">
        <v>289</v>
      </c>
      <c r="N14714" s="1" t="s">
        <v>38780</v>
      </c>
      <c r="O14714" s="1">
        <v>20</v>
      </c>
      <c r="P14714" s="1">
        <v>0</v>
      </c>
      <c r="Q14714" s="1">
        <v>2015</v>
      </c>
      <c r="R14714" s="1">
        <v>9999</v>
      </c>
      <c r="S14714" s="1"/>
      <c r="T14714" s="1"/>
      <c r="U14714" s="1" t="s">
        <v>57</v>
      </c>
      <c r="V14714" s="1" t="s">
        <v>37017</v>
      </c>
      <c r="W14714" s="1"/>
      <c r="X14714" s="1"/>
      <c r="Y14714" s="1"/>
      <c r="Z14714" s="1"/>
      <c r="AA14714" s="1"/>
      <c r="AB14714" s="1"/>
      <c r="AC14714" s="1"/>
      <c r="AD14714" s="1"/>
      <c r="AE14714" s="1"/>
      <c r="AF14714" s="1"/>
      <c r="AG14714" s="1"/>
      <c r="AH14714" s="1"/>
      <c r="AI14714" s="1"/>
      <c r="AJ14714" s="1">
        <v>0</v>
      </c>
      <c r="AK14714" s="1">
        <v>0</v>
      </c>
      <c r="AL14714" s="1">
        <v>0</v>
      </c>
      <c r="AM14714" s="1">
        <v>0</v>
      </c>
      <c r="AN14714" s="1"/>
      <c r="AO14714" s="1"/>
      <c r="AP14714" s="1"/>
      <c r="AQ14714" s="1"/>
      <c r="AR14714" s="1"/>
      <c r="AS14714" s="1"/>
      <c r="AT14714" s="1"/>
      <c r="AU14714" s="1"/>
      <c r="AV14714" s="1"/>
      <c r="AW14714" s="1"/>
      <c r="AX14714" s="1"/>
      <c r="AY14714" s="1" t="s">
        <v>48754</v>
      </c>
      <c r="AZ14714" s="1">
        <v>100</v>
      </c>
      <c r="BA14714" s="1" t="s">
        <v>45391</v>
      </c>
      <c r="BB14714" s="1">
        <v>100</v>
      </c>
      <c r="BC14714" s="1"/>
      <c r="BD14714" s="1"/>
      <c r="BE14714" s="1"/>
      <c r="BF14714" s="1"/>
      <c r="BG14714" s="1"/>
      <c r="BH14714" s="1"/>
      <c r="BI14714" s="1"/>
      <c r="BJ14714" s="1"/>
      <c r="BK14714" s="1"/>
      <c r="BL14714" s="1"/>
      <c r="BM14714" s="1"/>
    </row>
    <row r="14715" spans="1:65">
      <c r="A14715" s="1" t="s">
        <v>25810</v>
      </c>
      <c r="B14715" s="1" t="s">
        <v>25811</v>
      </c>
      <c r="C14715" s="1">
        <v>59875</v>
      </c>
      <c r="D14715" s="1" t="s">
        <v>3065</v>
      </c>
      <c r="E14715" s="1" t="s">
        <v>16099</v>
      </c>
      <c r="F14715" s="1"/>
      <c r="G14715" s="1" t="s">
        <v>3183</v>
      </c>
      <c r="H14715" s="1"/>
      <c r="I14715" s="1" t="s">
        <v>36950</v>
      </c>
      <c r="J14715" s="1" t="s">
        <v>91</v>
      </c>
      <c r="K14715" s="1">
        <v>27</v>
      </c>
      <c r="L14715" s="1" t="s">
        <v>1040</v>
      </c>
      <c r="M14715" s="1">
        <v>83</v>
      </c>
      <c r="N14715" s="1" t="s">
        <v>38110</v>
      </c>
      <c r="O14715" s="1">
        <v>62.3</v>
      </c>
      <c r="P14715" s="1">
        <v>0</v>
      </c>
      <c r="Q14715" s="1">
        <v>2017</v>
      </c>
      <c r="R14715" s="1">
        <v>9999</v>
      </c>
      <c r="S14715" s="1"/>
      <c r="T14715" s="1"/>
      <c r="U14715" s="1" t="s">
        <v>57</v>
      </c>
      <c r="V14715" s="1" t="s">
        <v>37017</v>
      </c>
      <c r="W14715" s="1"/>
      <c r="X14715" s="1"/>
      <c r="Y14715" s="1"/>
      <c r="Z14715" s="1"/>
      <c r="AA14715" s="1"/>
      <c r="AB14715" s="1"/>
      <c r="AC14715" s="1"/>
      <c r="AD14715" s="1"/>
      <c r="AE14715" s="1"/>
      <c r="AF14715" s="1"/>
      <c r="AG14715" s="1"/>
      <c r="AH14715" s="1"/>
      <c r="AI14715" s="1"/>
      <c r="AJ14715" s="1">
        <v>0</v>
      </c>
      <c r="AK14715" s="1">
        <v>0</v>
      </c>
      <c r="AL14715" s="1">
        <v>0</v>
      </c>
      <c r="AM14715" s="1">
        <v>0</v>
      </c>
      <c r="AN14715" s="1"/>
      <c r="AO14715" s="1"/>
      <c r="AP14715" s="1"/>
      <c r="AQ14715" s="1"/>
      <c r="AR14715" s="1"/>
      <c r="AS14715" s="1"/>
      <c r="AT14715" s="1"/>
      <c r="AU14715" s="1"/>
      <c r="AV14715" s="1"/>
      <c r="AW14715" s="1"/>
      <c r="AX14715" s="1"/>
      <c r="AY14715" s="1" t="s">
        <v>49305</v>
      </c>
      <c r="AZ14715" s="1">
        <v>100</v>
      </c>
      <c r="BA14715" s="1" t="s">
        <v>45350</v>
      </c>
      <c r="BB14715" s="1">
        <v>100</v>
      </c>
      <c r="BC14715" s="1"/>
      <c r="BD14715" s="1"/>
      <c r="BE14715" s="1"/>
      <c r="BF14715" s="1"/>
      <c r="BG14715" s="1"/>
      <c r="BH14715" s="1"/>
      <c r="BI14715" s="1"/>
      <c r="BJ14715" s="1"/>
      <c r="BK14715" s="1"/>
      <c r="BL14715" s="1"/>
      <c r="BM14715" s="1"/>
    </row>
    <row r="14716" spans="1:65">
      <c r="A14716" s="1" t="s">
        <v>25812</v>
      </c>
      <c r="B14716" s="1" t="s">
        <v>25813</v>
      </c>
      <c r="C14716" s="1">
        <v>59876</v>
      </c>
      <c r="D14716" s="1" t="s">
        <v>3065</v>
      </c>
      <c r="E14716" s="1" t="s">
        <v>53</v>
      </c>
      <c r="F14716" s="1"/>
      <c r="G14716" s="1" t="s">
        <v>3183</v>
      </c>
      <c r="H14716" s="1"/>
      <c r="I14716" s="1" t="s">
        <v>36947</v>
      </c>
      <c r="J14716" s="1" t="s">
        <v>297</v>
      </c>
      <c r="K14716" s="1">
        <v>13</v>
      </c>
      <c r="L14716" s="1" t="s">
        <v>2612</v>
      </c>
      <c r="M14716" s="1">
        <v>95</v>
      </c>
      <c r="N14716" s="1" t="s">
        <v>38751</v>
      </c>
      <c r="O14716" s="1">
        <v>31.2</v>
      </c>
      <c r="P14716" s="1">
        <v>0</v>
      </c>
      <c r="Q14716" s="1">
        <v>2018</v>
      </c>
      <c r="R14716" s="1">
        <v>9999</v>
      </c>
      <c r="S14716" s="1"/>
      <c r="T14716" s="1"/>
      <c r="U14716" s="1" t="s">
        <v>57</v>
      </c>
      <c r="V14716" s="1" t="s">
        <v>37017</v>
      </c>
      <c r="W14716" s="1"/>
      <c r="X14716" s="1"/>
      <c r="Y14716" s="1"/>
      <c r="Z14716" s="1"/>
      <c r="AA14716" s="1"/>
      <c r="AB14716" s="1"/>
      <c r="AC14716" s="1"/>
      <c r="AD14716" s="1"/>
      <c r="AE14716" s="1"/>
      <c r="AF14716" s="1"/>
      <c r="AG14716" s="1"/>
      <c r="AH14716" s="1"/>
      <c r="AI14716" s="1"/>
      <c r="AJ14716" s="1">
        <v>0</v>
      </c>
      <c r="AK14716" s="1">
        <v>0</v>
      </c>
      <c r="AL14716" s="1">
        <v>0</v>
      </c>
      <c r="AM14716" s="1">
        <v>0</v>
      </c>
      <c r="AN14716" s="1"/>
      <c r="AO14716" s="1"/>
      <c r="AP14716" s="1"/>
      <c r="AQ14716" s="1"/>
      <c r="AR14716" s="1"/>
      <c r="AS14716" s="1"/>
      <c r="AT14716" s="1"/>
      <c r="AU14716" s="1"/>
      <c r="AV14716" s="1"/>
      <c r="AW14716" s="1"/>
      <c r="AX14716" s="1"/>
      <c r="AY14716" s="1" t="s">
        <v>45804</v>
      </c>
      <c r="AZ14716" s="1">
        <v>100</v>
      </c>
      <c r="BA14716" s="1" t="s">
        <v>45294</v>
      </c>
      <c r="BB14716" s="1">
        <v>100</v>
      </c>
      <c r="BC14716" s="1"/>
      <c r="BD14716" s="1"/>
      <c r="BE14716" s="1"/>
      <c r="BF14716" s="1"/>
      <c r="BG14716" s="1"/>
      <c r="BH14716" s="1"/>
      <c r="BI14716" s="1"/>
      <c r="BJ14716" s="1"/>
      <c r="BK14716" s="1"/>
      <c r="BL14716" s="1"/>
      <c r="BM14716" s="1"/>
    </row>
    <row r="14717" spans="1:65">
      <c r="A14717" s="1" t="s">
        <v>25814</v>
      </c>
      <c r="B14717" s="1" t="s">
        <v>25815</v>
      </c>
      <c r="C14717" s="1">
        <v>59877</v>
      </c>
      <c r="D14717" s="1" t="s">
        <v>3065</v>
      </c>
      <c r="E14717" s="1" t="s">
        <v>25816</v>
      </c>
      <c r="F14717" s="1"/>
      <c r="G14717" s="1" t="s">
        <v>11847</v>
      </c>
      <c r="H14717" s="1"/>
      <c r="I14717" s="1" t="s">
        <v>36965</v>
      </c>
      <c r="J14717" s="1" t="s">
        <v>151</v>
      </c>
      <c r="K14717" s="1">
        <v>6</v>
      </c>
      <c r="L14717" s="1" t="s">
        <v>265</v>
      </c>
      <c r="M14717" s="1">
        <v>65</v>
      </c>
      <c r="N14717" s="1" t="s">
        <v>38432</v>
      </c>
      <c r="O14717" s="1">
        <v>1.4</v>
      </c>
      <c r="P14717" s="1">
        <v>8818</v>
      </c>
      <c r="Q14717" s="1">
        <v>2016</v>
      </c>
      <c r="R14717" s="1">
        <v>9999</v>
      </c>
      <c r="S14717" s="1"/>
      <c r="T14717" s="1"/>
      <c r="U14717" s="1" t="s">
        <v>67</v>
      </c>
      <c r="V14717" s="1" t="s">
        <v>37015</v>
      </c>
      <c r="W14717" s="1"/>
      <c r="X14717" s="1"/>
      <c r="Y14717" s="1"/>
      <c r="Z14717" s="1"/>
      <c r="AA14717" s="1"/>
      <c r="AB14717" s="1"/>
      <c r="AC14717" s="1"/>
      <c r="AD14717" s="1"/>
      <c r="AE14717" s="1"/>
      <c r="AF14717" s="1"/>
      <c r="AG14717" s="1"/>
      <c r="AH14717" s="1"/>
      <c r="AI14717" s="1"/>
      <c r="AJ14717" s="1">
        <v>0</v>
      </c>
      <c r="AK14717" s="1">
        <v>0</v>
      </c>
      <c r="AL14717" s="1">
        <v>0</v>
      </c>
      <c r="AM14717" s="1">
        <v>0</v>
      </c>
      <c r="AN14717" s="1"/>
      <c r="AO14717" s="1"/>
      <c r="AP14717" s="1"/>
      <c r="AQ14717" s="1"/>
      <c r="AR14717" s="1"/>
      <c r="AS14717" s="1"/>
      <c r="AT14717" s="1"/>
      <c r="AU14717" s="1"/>
      <c r="AV14717" s="1"/>
      <c r="AW14717" s="1"/>
      <c r="AX14717" s="1"/>
      <c r="AY14717" s="1" t="s">
        <v>47253</v>
      </c>
      <c r="AZ14717" s="1">
        <v>100</v>
      </c>
      <c r="BA14717" s="1" t="s">
        <v>47253</v>
      </c>
      <c r="BB14717" s="1">
        <v>100</v>
      </c>
      <c r="BC14717" s="1"/>
      <c r="BD14717" s="1"/>
      <c r="BE14717" s="1"/>
      <c r="BF14717" s="1"/>
      <c r="BG14717" s="1"/>
      <c r="BH14717" s="1"/>
      <c r="BI14717" s="1"/>
      <c r="BJ14717" s="1"/>
      <c r="BK14717" s="1"/>
      <c r="BL14717" s="1"/>
      <c r="BM14717" s="1"/>
    </row>
    <row r="14718" spans="1:65">
      <c r="A14718" s="1" t="s">
        <v>25817</v>
      </c>
      <c r="B14718" s="1" t="s">
        <v>25818</v>
      </c>
      <c r="C14718" s="1">
        <v>59878</v>
      </c>
      <c r="D14718" s="1" t="s">
        <v>3065</v>
      </c>
      <c r="E14718" s="1" t="s">
        <v>24727</v>
      </c>
      <c r="F14718" s="1"/>
      <c r="G14718" s="1" t="s">
        <v>3183</v>
      </c>
      <c r="H14718" s="1"/>
      <c r="I14718" s="1" t="s">
        <v>36965</v>
      </c>
      <c r="J14718" s="1" t="s">
        <v>151</v>
      </c>
      <c r="K14718" s="1">
        <v>6</v>
      </c>
      <c r="L14718" s="1" t="s">
        <v>2224</v>
      </c>
      <c r="M14718" s="1">
        <v>29</v>
      </c>
      <c r="N14718" s="1" t="s">
        <v>38441</v>
      </c>
      <c r="O14718" s="1">
        <v>20</v>
      </c>
      <c r="P14718" s="1">
        <v>0</v>
      </c>
      <c r="Q14718" s="1">
        <v>2019</v>
      </c>
      <c r="R14718" s="1">
        <v>9999</v>
      </c>
      <c r="S14718" s="1"/>
      <c r="T14718" s="1"/>
      <c r="U14718" s="1" t="s">
        <v>57</v>
      </c>
      <c r="V14718" s="1" t="s">
        <v>37017</v>
      </c>
      <c r="W14718" s="1"/>
      <c r="X14718" s="1"/>
      <c r="Y14718" s="1"/>
      <c r="Z14718" s="1"/>
      <c r="AA14718" s="1"/>
      <c r="AB14718" s="1"/>
      <c r="AC14718" s="1"/>
      <c r="AD14718" s="1"/>
      <c r="AE14718" s="1"/>
      <c r="AF14718" s="1"/>
      <c r="AG14718" s="1"/>
      <c r="AH14718" s="1"/>
      <c r="AI14718" s="1"/>
      <c r="AJ14718" s="1">
        <v>0</v>
      </c>
      <c r="AK14718" s="1">
        <v>0</v>
      </c>
      <c r="AL14718" s="1">
        <v>0</v>
      </c>
      <c r="AM14718" s="1">
        <v>0</v>
      </c>
      <c r="AN14718" s="1"/>
      <c r="AO14718" s="1"/>
      <c r="AP14718" s="1"/>
      <c r="AQ14718" s="1"/>
      <c r="AR14718" s="1"/>
      <c r="AS14718" s="1"/>
      <c r="AT14718" s="1"/>
      <c r="AU14718" s="1"/>
      <c r="AV14718" s="1"/>
      <c r="AW14718" s="1"/>
      <c r="AX14718" s="1"/>
      <c r="AY14718" s="1" t="s">
        <v>25817</v>
      </c>
      <c r="AZ14718" s="1">
        <v>100</v>
      </c>
      <c r="BA14718" s="1" t="s">
        <v>48362</v>
      </c>
      <c r="BB14718" s="1">
        <v>100</v>
      </c>
      <c r="BC14718" s="1"/>
      <c r="BD14718" s="1"/>
      <c r="BE14718" s="1"/>
      <c r="BF14718" s="1"/>
      <c r="BG14718" s="1"/>
      <c r="BH14718" s="1"/>
      <c r="BI14718" s="1"/>
      <c r="BJ14718" s="1"/>
      <c r="BK14718" s="1"/>
      <c r="BL14718" s="1"/>
      <c r="BM14718" s="1"/>
    </row>
    <row r="14719" spans="1:65">
      <c r="A14719" s="1" t="s">
        <v>25819</v>
      </c>
      <c r="B14719" s="1" t="s">
        <v>25820</v>
      </c>
      <c r="C14719" s="1">
        <v>59879</v>
      </c>
      <c r="D14719" s="1" t="s">
        <v>3065</v>
      </c>
      <c r="E14719" s="1" t="s">
        <v>24727</v>
      </c>
      <c r="F14719" s="1"/>
      <c r="G14719" s="1" t="s">
        <v>3183</v>
      </c>
      <c r="H14719" s="1"/>
      <c r="I14719" s="1" t="s">
        <v>36965</v>
      </c>
      <c r="J14719" s="1" t="s">
        <v>151</v>
      </c>
      <c r="K14719" s="1">
        <v>6</v>
      </c>
      <c r="L14719" s="1" t="s">
        <v>2224</v>
      </c>
      <c r="M14719" s="1">
        <v>29</v>
      </c>
      <c r="N14719" s="1" t="s">
        <v>38441</v>
      </c>
      <c r="O14719" s="1">
        <v>160</v>
      </c>
      <c r="P14719" s="1">
        <v>0</v>
      </c>
      <c r="Q14719" s="1">
        <v>2019</v>
      </c>
      <c r="R14719" s="1">
        <v>9999</v>
      </c>
      <c r="S14719" s="1"/>
      <c r="T14719" s="1"/>
      <c r="U14719" s="1" t="s">
        <v>57</v>
      </c>
      <c r="V14719" s="1" t="s">
        <v>37017</v>
      </c>
      <c r="W14719" s="1"/>
      <c r="X14719" s="1"/>
      <c r="Y14719" s="1"/>
      <c r="Z14719" s="1"/>
      <c r="AA14719" s="1"/>
      <c r="AB14719" s="1"/>
      <c r="AC14719" s="1"/>
      <c r="AD14719" s="1"/>
      <c r="AE14719" s="1"/>
      <c r="AF14719" s="1"/>
      <c r="AG14719" s="1"/>
      <c r="AH14719" s="1"/>
      <c r="AI14719" s="1"/>
      <c r="AJ14719" s="1">
        <v>0</v>
      </c>
      <c r="AK14719" s="1">
        <v>0</v>
      </c>
      <c r="AL14719" s="1">
        <v>0</v>
      </c>
      <c r="AM14719" s="1">
        <v>0</v>
      </c>
      <c r="AN14719" s="1"/>
      <c r="AO14719" s="1"/>
      <c r="AP14719" s="1"/>
      <c r="AQ14719" s="1"/>
      <c r="AR14719" s="1"/>
      <c r="AS14719" s="1"/>
      <c r="AT14719" s="1"/>
      <c r="AU14719" s="1"/>
      <c r="AV14719" s="1"/>
      <c r="AW14719" s="1"/>
      <c r="AX14719" s="1"/>
      <c r="AY14719" s="1" t="s">
        <v>25819</v>
      </c>
      <c r="AZ14719" s="1">
        <v>100</v>
      </c>
      <c r="BA14719" s="1" t="s">
        <v>48362</v>
      </c>
      <c r="BB14719" s="1">
        <v>100</v>
      </c>
      <c r="BC14719" s="1"/>
      <c r="BD14719" s="1"/>
      <c r="BE14719" s="1"/>
      <c r="BF14719" s="1"/>
      <c r="BG14719" s="1"/>
      <c r="BH14719" s="1"/>
      <c r="BI14719" s="1"/>
      <c r="BJ14719" s="1"/>
      <c r="BK14719" s="1"/>
      <c r="BL14719" s="1"/>
      <c r="BM14719" s="1"/>
    </row>
    <row r="14720" spans="1:65">
      <c r="A14720" s="1" t="s">
        <v>25821</v>
      </c>
      <c r="B14720" s="1" t="s">
        <v>25822</v>
      </c>
      <c r="C14720" s="1">
        <v>59880</v>
      </c>
      <c r="D14720" s="1" t="s">
        <v>3065</v>
      </c>
      <c r="E14720" s="1" t="s">
        <v>25823</v>
      </c>
      <c r="F14720" s="1"/>
      <c r="G14720" s="1" t="s">
        <v>3183</v>
      </c>
      <c r="H14720" s="1"/>
      <c r="I14720" s="1" t="s">
        <v>36972</v>
      </c>
      <c r="J14720" s="1" t="s">
        <v>102</v>
      </c>
      <c r="K14720" s="1">
        <v>36</v>
      </c>
      <c r="L14720" s="1" t="s">
        <v>643</v>
      </c>
      <c r="M14720" s="1">
        <v>103</v>
      </c>
      <c r="N14720" s="1" t="s">
        <v>39297</v>
      </c>
      <c r="O14720" s="1">
        <v>2</v>
      </c>
      <c r="P14720" s="1">
        <v>0</v>
      </c>
      <c r="Q14720" s="1">
        <v>2019</v>
      </c>
      <c r="R14720" s="1">
        <v>9999</v>
      </c>
      <c r="S14720" s="1"/>
      <c r="T14720" s="1"/>
      <c r="U14720" s="1" t="s">
        <v>57</v>
      </c>
      <c r="V14720" s="1" t="s">
        <v>37017</v>
      </c>
      <c r="W14720" s="1"/>
      <c r="X14720" s="1"/>
      <c r="Y14720" s="1"/>
      <c r="Z14720" s="1"/>
      <c r="AA14720" s="1"/>
      <c r="AB14720" s="1"/>
      <c r="AC14720" s="1"/>
      <c r="AD14720" s="1"/>
      <c r="AE14720" s="1"/>
      <c r="AF14720" s="1"/>
      <c r="AG14720" s="1"/>
      <c r="AH14720" s="1"/>
      <c r="AI14720" s="1"/>
      <c r="AJ14720" s="1">
        <v>0</v>
      </c>
      <c r="AK14720" s="1">
        <v>0</v>
      </c>
      <c r="AL14720" s="1">
        <v>0</v>
      </c>
      <c r="AM14720" s="1">
        <v>0</v>
      </c>
      <c r="AN14720" s="1"/>
      <c r="AO14720" s="1"/>
      <c r="AP14720" s="1"/>
      <c r="AQ14720" s="1"/>
      <c r="AR14720" s="1"/>
      <c r="AS14720" s="1"/>
      <c r="AT14720" s="1"/>
      <c r="AU14720" s="1"/>
      <c r="AV14720" s="1"/>
      <c r="AW14720" s="1"/>
      <c r="AX14720" s="1"/>
      <c r="AY14720" s="1" t="s">
        <v>49188</v>
      </c>
      <c r="AZ14720" s="1">
        <v>100</v>
      </c>
      <c r="BA14720" s="1" t="s">
        <v>47412</v>
      </c>
      <c r="BB14720" s="1">
        <v>100</v>
      </c>
      <c r="BC14720" s="1"/>
      <c r="BD14720" s="1"/>
      <c r="BE14720" s="1"/>
      <c r="BF14720" s="1"/>
      <c r="BG14720" s="1"/>
      <c r="BH14720" s="1"/>
      <c r="BI14720" s="1"/>
      <c r="BJ14720" s="1"/>
      <c r="BK14720" s="1"/>
      <c r="BL14720" s="1"/>
      <c r="BM14720" s="1"/>
    </row>
    <row r="14721" spans="1:65">
      <c r="A14721" s="1" t="s">
        <v>25824</v>
      </c>
      <c r="B14721" s="1" t="s">
        <v>25825</v>
      </c>
      <c r="C14721" s="1">
        <v>59881</v>
      </c>
      <c r="D14721" s="1" t="s">
        <v>3065</v>
      </c>
      <c r="E14721" s="1" t="s">
        <v>25826</v>
      </c>
      <c r="F14721" s="1"/>
      <c r="G14721" s="1" t="s">
        <v>3183</v>
      </c>
      <c r="H14721" s="1"/>
      <c r="I14721" s="1" t="s">
        <v>36972</v>
      </c>
      <c r="J14721" s="1" t="s">
        <v>102</v>
      </c>
      <c r="K14721" s="1">
        <v>36</v>
      </c>
      <c r="L14721" s="1" t="s">
        <v>643</v>
      </c>
      <c r="M14721" s="1">
        <v>103</v>
      </c>
      <c r="N14721" s="1" t="s">
        <v>39297</v>
      </c>
      <c r="O14721" s="1">
        <v>2</v>
      </c>
      <c r="P14721" s="1">
        <v>0</v>
      </c>
      <c r="Q14721" s="1">
        <v>2019</v>
      </c>
      <c r="R14721" s="1">
        <v>9999</v>
      </c>
      <c r="S14721" s="1"/>
      <c r="T14721" s="1"/>
      <c r="U14721" s="1" t="s">
        <v>57</v>
      </c>
      <c r="V14721" s="1" t="s">
        <v>37017</v>
      </c>
      <c r="W14721" s="1"/>
      <c r="X14721" s="1"/>
      <c r="Y14721" s="1"/>
      <c r="Z14721" s="1"/>
      <c r="AA14721" s="1"/>
      <c r="AB14721" s="1"/>
      <c r="AC14721" s="1"/>
      <c r="AD14721" s="1"/>
      <c r="AE14721" s="1"/>
      <c r="AF14721" s="1"/>
      <c r="AG14721" s="1"/>
      <c r="AH14721" s="1"/>
      <c r="AI14721" s="1"/>
      <c r="AJ14721" s="1">
        <v>0</v>
      </c>
      <c r="AK14721" s="1">
        <v>0</v>
      </c>
      <c r="AL14721" s="1">
        <v>0</v>
      </c>
      <c r="AM14721" s="1">
        <v>0</v>
      </c>
      <c r="AN14721" s="1"/>
      <c r="AO14721" s="1"/>
      <c r="AP14721" s="1"/>
      <c r="AQ14721" s="1"/>
      <c r="AR14721" s="1"/>
      <c r="AS14721" s="1"/>
      <c r="AT14721" s="1"/>
      <c r="AU14721" s="1"/>
      <c r="AV14721" s="1"/>
      <c r="AW14721" s="1"/>
      <c r="AX14721" s="1"/>
      <c r="AY14721" s="1" t="s">
        <v>49188</v>
      </c>
      <c r="AZ14721" s="1">
        <v>100</v>
      </c>
      <c r="BA14721" s="1" t="s">
        <v>47412</v>
      </c>
      <c r="BB14721" s="1">
        <v>100</v>
      </c>
      <c r="BC14721" s="1"/>
      <c r="BD14721" s="1"/>
      <c r="BE14721" s="1"/>
      <c r="BF14721" s="1"/>
      <c r="BG14721" s="1"/>
      <c r="BH14721" s="1"/>
      <c r="BI14721" s="1"/>
      <c r="BJ14721" s="1"/>
      <c r="BK14721" s="1"/>
      <c r="BL14721" s="1"/>
      <c r="BM14721" s="1"/>
    </row>
    <row r="14722" spans="1:65">
      <c r="A14722" s="1" t="s">
        <v>25827</v>
      </c>
      <c r="B14722" s="1" t="s">
        <v>25828</v>
      </c>
      <c r="C14722" s="1">
        <v>59882</v>
      </c>
      <c r="D14722" s="1" t="s">
        <v>3065</v>
      </c>
      <c r="E14722" s="1" t="s">
        <v>240</v>
      </c>
      <c r="F14722" s="1">
        <v>91232</v>
      </c>
      <c r="G14722" s="1" t="s">
        <v>3076</v>
      </c>
      <c r="H14722" s="1"/>
      <c r="I14722" s="1" t="s">
        <v>36960</v>
      </c>
      <c r="J14722" s="1" t="s">
        <v>128</v>
      </c>
      <c r="K14722" s="1">
        <v>25</v>
      </c>
      <c r="L14722" s="1" t="s">
        <v>3490</v>
      </c>
      <c r="M14722" s="1">
        <v>21</v>
      </c>
      <c r="N14722" s="1" t="s">
        <v>39532</v>
      </c>
      <c r="O14722" s="1">
        <v>97.4</v>
      </c>
      <c r="P14722" s="1">
        <v>10745</v>
      </c>
      <c r="Q14722" s="1">
        <v>2019</v>
      </c>
      <c r="R14722" s="1">
        <v>9999</v>
      </c>
      <c r="S14722" s="1"/>
      <c r="T14722" s="1"/>
      <c r="U14722" s="1" t="s">
        <v>57</v>
      </c>
      <c r="V14722" s="1" t="s">
        <v>37018</v>
      </c>
      <c r="W14722" s="1"/>
      <c r="X14722" s="1"/>
      <c r="Y14722" s="1"/>
      <c r="Z14722" s="1"/>
      <c r="AA14722" s="1"/>
      <c r="AB14722" s="1"/>
      <c r="AC14722" s="1"/>
      <c r="AD14722" s="1"/>
      <c r="AE14722" s="1"/>
      <c r="AF14722" s="1"/>
      <c r="AG14722" s="1"/>
      <c r="AH14722" s="1"/>
      <c r="AI14722" s="1"/>
      <c r="AJ14722" s="1">
        <v>1.068E-2</v>
      </c>
      <c r="AK14722" s="1">
        <v>1.068E-2</v>
      </c>
      <c r="AL14722" s="1">
        <v>1.068E-2</v>
      </c>
      <c r="AM14722" s="1">
        <v>1.068E-2</v>
      </c>
      <c r="AN14722" s="1"/>
      <c r="AO14722" s="1"/>
      <c r="AP14722" s="1"/>
      <c r="AQ14722" s="1"/>
      <c r="AR14722" s="1"/>
      <c r="AS14722" s="1"/>
      <c r="AT14722" s="1"/>
      <c r="AU14722" s="1"/>
      <c r="AV14722" s="1"/>
      <c r="AW14722" s="1"/>
      <c r="AX14722" s="1"/>
      <c r="AY14722" s="1" t="s">
        <v>25827</v>
      </c>
      <c r="AZ14722" s="1">
        <v>100</v>
      </c>
      <c r="BA14722" s="1" t="s">
        <v>45546</v>
      </c>
      <c r="BB14722" s="1">
        <v>100</v>
      </c>
      <c r="BC14722" s="1"/>
      <c r="BD14722" s="1"/>
      <c r="BE14722" s="1"/>
      <c r="BF14722" s="1"/>
      <c r="BG14722" s="1"/>
      <c r="BH14722" s="1"/>
      <c r="BI14722" s="1"/>
      <c r="BJ14722" s="1"/>
      <c r="BK14722" s="1"/>
      <c r="BL14722" s="1"/>
      <c r="BM14722" s="1"/>
    </row>
    <row r="14723" spans="1:65">
      <c r="A14723" s="1" t="s">
        <v>25827</v>
      </c>
      <c r="B14723" s="1" t="s">
        <v>25829</v>
      </c>
      <c r="C14723" s="1">
        <v>59882</v>
      </c>
      <c r="D14723" s="1" t="s">
        <v>3065</v>
      </c>
      <c r="E14723" s="1" t="s">
        <v>131</v>
      </c>
      <c r="F14723" s="1">
        <v>91233</v>
      </c>
      <c r="G14723" s="1" t="s">
        <v>3076</v>
      </c>
      <c r="H14723" s="1"/>
      <c r="I14723" s="1" t="s">
        <v>36960</v>
      </c>
      <c r="J14723" s="1" t="s">
        <v>128</v>
      </c>
      <c r="K14723" s="1">
        <v>25</v>
      </c>
      <c r="L14723" s="1" t="s">
        <v>3490</v>
      </c>
      <c r="M14723" s="1">
        <v>21</v>
      </c>
      <c r="N14723" s="1" t="s">
        <v>39532</v>
      </c>
      <c r="O14723" s="1">
        <v>97.4</v>
      </c>
      <c r="P14723" s="1">
        <v>10745</v>
      </c>
      <c r="Q14723" s="1">
        <v>2019</v>
      </c>
      <c r="R14723" s="1">
        <v>9999</v>
      </c>
      <c r="S14723" s="1"/>
      <c r="T14723" s="1"/>
      <c r="U14723" s="1" t="s">
        <v>57</v>
      </c>
      <c r="V14723" s="1" t="s">
        <v>37018</v>
      </c>
      <c r="W14723" s="1"/>
      <c r="X14723" s="1"/>
      <c r="Y14723" s="1"/>
      <c r="Z14723" s="1"/>
      <c r="AA14723" s="1"/>
      <c r="AB14723" s="1"/>
      <c r="AC14723" s="1"/>
      <c r="AD14723" s="1"/>
      <c r="AE14723" s="1"/>
      <c r="AF14723" s="1"/>
      <c r="AG14723" s="1"/>
      <c r="AH14723" s="1"/>
      <c r="AI14723" s="1"/>
      <c r="AJ14723" s="1">
        <v>9.6200000000000001E-3</v>
      </c>
      <c r="AK14723" s="1">
        <v>9.6200000000000001E-3</v>
      </c>
      <c r="AL14723" s="1">
        <v>9.6200000000000001E-3</v>
      </c>
      <c r="AM14723" s="1">
        <v>9.6200000000000001E-3</v>
      </c>
      <c r="AN14723" s="1"/>
      <c r="AO14723" s="1"/>
      <c r="AP14723" s="1"/>
      <c r="AQ14723" s="1"/>
      <c r="AR14723" s="1"/>
      <c r="AS14723" s="1"/>
      <c r="AT14723" s="1"/>
      <c r="AU14723" s="1"/>
      <c r="AV14723" s="1"/>
      <c r="AW14723" s="1"/>
      <c r="AX14723" s="1"/>
      <c r="AY14723" s="1" t="s">
        <v>25827</v>
      </c>
      <c r="AZ14723" s="1">
        <v>100</v>
      </c>
      <c r="BA14723" s="1" t="s">
        <v>45546</v>
      </c>
      <c r="BB14723" s="1">
        <v>100</v>
      </c>
      <c r="BC14723" s="1"/>
      <c r="BD14723" s="1"/>
      <c r="BE14723" s="1"/>
      <c r="BF14723" s="1"/>
      <c r="BG14723" s="1"/>
      <c r="BH14723" s="1"/>
      <c r="BI14723" s="1"/>
      <c r="BJ14723" s="1"/>
      <c r="BK14723" s="1"/>
      <c r="BL14723" s="1"/>
      <c r="BM14723" s="1"/>
    </row>
    <row r="14724" spans="1:65">
      <c r="A14724" s="1" t="s">
        <v>25830</v>
      </c>
      <c r="B14724" s="1" t="s">
        <v>25831</v>
      </c>
      <c r="C14724" s="1">
        <v>59887</v>
      </c>
      <c r="D14724" s="1" t="s">
        <v>3065</v>
      </c>
      <c r="E14724" s="1" t="s">
        <v>20990</v>
      </c>
      <c r="F14724" s="1"/>
      <c r="G14724" s="1" t="s">
        <v>3183</v>
      </c>
      <c r="H14724" s="1"/>
      <c r="I14724" s="1" t="s">
        <v>36963</v>
      </c>
      <c r="J14724" s="1" t="s">
        <v>307</v>
      </c>
      <c r="K14724" s="1">
        <v>37</v>
      </c>
      <c r="L14724" s="1" t="s">
        <v>8865</v>
      </c>
      <c r="M14724" s="1">
        <v>13</v>
      </c>
      <c r="N14724" s="1" t="s">
        <v>39073</v>
      </c>
      <c r="O14724" s="1">
        <v>15</v>
      </c>
      <c r="P14724" s="1">
        <v>0</v>
      </c>
      <c r="Q14724" s="1">
        <v>2015</v>
      </c>
      <c r="R14724" s="1">
        <v>9999</v>
      </c>
      <c r="S14724" s="1"/>
      <c r="T14724" s="1"/>
      <c r="U14724" s="1" t="s">
        <v>57</v>
      </c>
      <c r="V14724" s="1" t="s">
        <v>37017</v>
      </c>
      <c r="W14724" s="1"/>
      <c r="X14724" s="1"/>
      <c r="Y14724" s="1"/>
      <c r="Z14724" s="1"/>
      <c r="AA14724" s="1"/>
      <c r="AB14724" s="1"/>
      <c r="AC14724" s="1"/>
      <c r="AD14724" s="1"/>
      <c r="AE14724" s="1"/>
      <c r="AF14724" s="1"/>
      <c r="AG14724" s="1"/>
      <c r="AH14724" s="1"/>
      <c r="AI14724" s="1"/>
      <c r="AJ14724" s="1">
        <v>0</v>
      </c>
      <c r="AK14724" s="1">
        <v>0</v>
      </c>
      <c r="AL14724" s="1">
        <v>0</v>
      </c>
      <c r="AM14724" s="1">
        <v>0</v>
      </c>
      <c r="AN14724" s="1"/>
      <c r="AO14724" s="1"/>
      <c r="AP14724" s="1"/>
      <c r="AQ14724" s="1"/>
      <c r="AR14724" s="1"/>
      <c r="AS14724" s="1"/>
      <c r="AT14724" s="1"/>
      <c r="AU14724" s="1"/>
      <c r="AV14724" s="1"/>
      <c r="AW14724" s="1"/>
      <c r="AX14724" s="1"/>
      <c r="AY14724" s="1" t="s">
        <v>49306</v>
      </c>
      <c r="AZ14724" s="1">
        <v>100</v>
      </c>
      <c r="BA14724" s="1" t="s">
        <v>45882</v>
      </c>
      <c r="BB14724" s="1">
        <v>100</v>
      </c>
      <c r="BC14724" s="1"/>
      <c r="BD14724" s="1"/>
      <c r="BE14724" s="1"/>
      <c r="BF14724" s="1"/>
      <c r="BG14724" s="1"/>
      <c r="BH14724" s="1"/>
      <c r="BI14724" s="1"/>
      <c r="BJ14724" s="1"/>
      <c r="BK14724" s="1"/>
      <c r="BL14724" s="1"/>
      <c r="BM14724" s="1"/>
    </row>
    <row r="14725" spans="1:65">
      <c r="A14725" s="1" t="s">
        <v>25832</v>
      </c>
      <c r="B14725" s="1" t="s">
        <v>25833</v>
      </c>
      <c r="C14725" s="1">
        <v>59888</v>
      </c>
      <c r="D14725" s="1" t="s">
        <v>3065</v>
      </c>
      <c r="E14725" s="1" t="s">
        <v>20990</v>
      </c>
      <c r="F14725" s="1"/>
      <c r="G14725" s="1" t="s">
        <v>3145</v>
      </c>
      <c r="H14725" s="1"/>
      <c r="I14725" s="1" t="s">
        <v>36977</v>
      </c>
      <c r="J14725" s="1" t="s">
        <v>628</v>
      </c>
      <c r="K14725" s="1">
        <v>20</v>
      </c>
      <c r="L14725" s="1" t="s">
        <v>724</v>
      </c>
      <c r="M14725" s="1">
        <v>57</v>
      </c>
      <c r="N14725" s="1" t="s">
        <v>38524</v>
      </c>
      <c r="O14725" s="1">
        <v>178.2</v>
      </c>
      <c r="P14725" s="1">
        <v>0</v>
      </c>
      <c r="Q14725" s="1">
        <v>2017</v>
      </c>
      <c r="R14725" s="1">
        <v>9999</v>
      </c>
      <c r="S14725" s="1"/>
      <c r="T14725" s="1"/>
      <c r="U14725" s="1" t="s">
        <v>57</v>
      </c>
      <c r="V14725" s="1" t="s">
        <v>37021</v>
      </c>
      <c r="W14725" s="1"/>
      <c r="X14725" s="1"/>
      <c r="Y14725" s="1"/>
      <c r="Z14725" s="1"/>
      <c r="AA14725" s="1"/>
      <c r="AB14725" s="1"/>
      <c r="AC14725" s="1"/>
      <c r="AD14725" s="1"/>
      <c r="AE14725" s="1"/>
      <c r="AF14725" s="1"/>
      <c r="AG14725" s="1"/>
      <c r="AH14725" s="1"/>
      <c r="AI14725" s="1"/>
      <c r="AJ14725" s="1">
        <v>0</v>
      </c>
      <c r="AK14725" s="1">
        <v>0</v>
      </c>
      <c r="AL14725" s="1">
        <v>0</v>
      </c>
      <c r="AM14725" s="1">
        <v>0</v>
      </c>
      <c r="AN14725" s="1"/>
      <c r="AO14725" s="1"/>
      <c r="AP14725" s="1"/>
      <c r="AQ14725" s="1"/>
      <c r="AR14725" s="1"/>
      <c r="AS14725" s="1"/>
      <c r="AT14725" s="1"/>
      <c r="AU14725" s="1"/>
      <c r="AV14725" s="1"/>
      <c r="AW14725" s="1"/>
      <c r="AX14725" s="1"/>
      <c r="AY14725" s="1" t="s">
        <v>25832</v>
      </c>
      <c r="AZ14725" s="1">
        <v>100</v>
      </c>
      <c r="BA14725" s="1" t="s">
        <v>47029</v>
      </c>
      <c r="BB14725" s="1">
        <v>100</v>
      </c>
      <c r="BC14725" s="1"/>
      <c r="BD14725" s="1"/>
      <c r="BE14725" s="1"/>
      <c r="BF14725" s="1"/>
      <c r="BG14725" s="1"/>
      <c r="BH14725" s="1"/>
      <c r="BI14725" s="1"/>
      <c r="BJ14725" s="1"/>
      <c r="BK14725" s="1"/>
      <c r="BL14725" s="1"/>
      <c r="BM14725" s="1"/>
    </row>
    <row r="14726" spans="1:65">
      <c r="A14726" s="1" t="s">
        <v>25834</v>
      </c>
      <c r="B14726" s="1" t="s">
        <v>25835</v>
      </c>
      <c r="C14726" s="1">
        <v>59891</v>
      </c>
      <c r="D14726" s="1" t="s">
        <v>3065</v>
      </c>
      <c r="E14726" s="1" t="s">
        <v>53</v>
      </c>
      <c r="F14726" s="1"/>
      <c r="G14726" s="1" t="s">
        <v>3183</v>
      </c>
      <c r="H14726" s="1"/>
      <c r="I14726" s="1" t="s">
        <v>36947</v>
      </c>
      <c r="J14726" s="1" t="s">
        <v>297</v>
      </c>
      <c r="K14726" s="1">
        <v>13</v>
      </c>
      <c r="L14726" s="1" t="s">
        <v>1781</v>
      </c>
      <c r="M14726" s="1">
        <v>269</v>
      </c>
      <c r="N14726" s="1" t="s">
        <v>38770</v>
      </c>
      <c r="O14726" s="1">
        <v>20</v>
      </c>
      <c r="P14726" s="1">
        <v>0</v>
      </c>
      <c r="Q14726" s="1">
        <v>2016</v>
      </c>
      <c r="R14726" s="1">
        <v>9999</v>
      </c>
      <c r="S14726" s="1"/>
      <c r="T14726" s="1"/>
      <c r="U14726" s="1" t="s">
        <v>57</v>
      </c>
      <c r="V14726" s="1" t="s">
        <v>37017</v>
      </c>
      <c r="W14726" s="1"/>
      <c r="X14726" s="1"/>
      <c r="Y14726" s="1"/>
      <c r="Z14726" s="1"/>
      <c r="AA14726" s="1"/>
      <c r="AB14726" s="1"/>
      <c r="AC14726" s="1"/>
      <c r="AD14726" s="1"/>
      <c r="AE14726" s="1"/>
      <c r="AF14726" s="1"/>
      <c r="AG14726" s="1"/>
      <c r="AH14726" s="1"/>
      <c r="AI14726" s="1"/>
      <c r="AJ14726" s="1">
        <v>0</v>
      </c>
      <c r="AK14726" s="1">
        <v>0</v>
      </c>
      <c r="AL14726" s="1">
        <v>0</v>
      </c>
      <c r="AM14726" s="1">
        <v>0</v>
      </c>
      <c r="AN14726" s="1"/>
      <c r="AO14726" s="1"/>
      <c r="AP14726" s="1"/>
      <c r="AQ14726" s="1"/>
      <c r="AR14726" s="1"/>
      <c r="AS14726" s="1"/>
      <c r="AT14726" s="1"/>
      <c r="AU14726" s="1"/>
      <c r="AV14726" s="1"/>
      <c r="AW14726" s="1"/>
      <c r="AX14726" s="1"/>
      <c r="AY14726" s="1" t="s">
        <v>49307</v>
      </c>
      <c r="AZ14726" s="1">
        <v>100</v>
      </c>
      <c r="BA14726" s="1" t="s">
        <v>49307</v>
      </c>
      <c r="BB14726" s="1">
        <v>100</v>
      </c>
      <c r="BC14726" s="1"/>
      <c r="BD14726" s="1"/>
      <c r="BE14726" s="1"/>
      <c r="BF14726" s="1"/>
      <c r="BG14726" s="1"/>
      <c r="BH14726" s="1"/>
      <c r="BI14726" s="1"/>
      <c r="BJ14726" s="1"/>
      <c r="BK14726" s="1"/>
      <c r="BL14726" s="1"/>
      <c r="BM14726" s="1"/>
    </row>
    <row r="14727" spans="1:65">
      <c r="A14727" s="1" t="s">
        <v>25836</v>
      </c>
      <c r="B14727" s="1" t="s">
        <v>25837</v>
      </c>
      <c r="C14727" s="1">
        <v>59894</v>
      </c>
      <c r="D14727" s="1" t="s">
        <v>3065</v>
      </c>
      <c r="E14727" s="1" t="s">
        <v>53</v>
      </c>
      <c r="F14727" s="1"/>
      <c r="G14727" s="1" t="s">
        <v>3183</v>
      </c>
      <c r="H14727" s="1"/>
      <c r="I14727" s="1" t="s">
        <v>36947</v>
      </c>
      <c r="J14727" s="1" t="s">
        <v>297</v>
      </c>
      <c r="K14727" s="1">
        <v>13</v>
      </c>
      <c r="L14727" s="1" t="s">
        <v>1781</v>
      </c>
      <c r="M14727" s="1">
        <v>269</v>
      </c>
      <c r="N14727" s="1" t="s">
        <v>38770</v>
      </c>
      <c r="O14727" s="1">
        <v>30</v>
      </c>
      <c r="P14727" s="1">
        <v>0</v>
      </c>
      <c r="Q14727" s="1">
        <v>2016</v>
      </c>
      <c r="R14727" s="1">
        <v>9999</v>
      </c>
      <c r="S14727" s="1"/>
      <c r="T14727" s="1"/>
      <c r="U14727" s="1" t="s">
        <v>57</v>
      </c>
      <c r="V14727" s="1" t="s">
        <v>37017</v>
      </c>
      <c r="W14727" s="1"/>
      <c r="X14727" s="1"/>
      <c r="Y14727" s="1"/>
      <c r="Z14727" s="1"/>
      <c r="AA14727" s="1"/>
      <c r="AB14727" s="1"/>
      <c r="AC14727" s="1"/>
      <c r="AD14727" s="1"/>
      <c r="AE14727" s="1"/>
      <c r="AF14727" s="1"/>
      <c r="AG14727" s="1"/>
      <c r="AH14727" s="1"/>
      <c r="AI14727" s="1"/>
      <c r="AJ14727" s="1">
        <v>0</v>
      </c>
      <c r="AK14727" s="1">
        <v>0</v>
      </c>
      <c r="AL14727" s="1">
        <v>0</v>
      </c>
      <c r="AM14727" s="1">
        <v>0</v>
      </c>
      <c r="AN14727" s="1"/>
      <c r="AO14727" s="1"/>
      <c r="AP14727" s="1"/>
      <c r="AQ14727" s="1"/>
      <c r="AR14727" s="1"/>
      <c r="AS14727" s="1"/>
      <c r="AT14727" s="1"/>
      <c r="AU14727" s="1"/>
      <c r="AV14727" s="1"/>
      <c r="AW14727" s="1"/>
      <c r="AX14727" s="1"/>
      <c r="AY14727" s="1" t="s">
        <v>49308</v>
      </c>
      <c r="AZ14727" s="1">
        <v>100</v>
      </c>
      <c r="BA14727" s="1" t="s">
        <v>45294</v>
      </c>
      <c r="BB14727" s="1">
        <v>100</v>
      </c>
      <c r="BC14727" s="1"/>
      <c r="BD14727" s="1"/>
      <c r="BE14727" s="1"/>
      <c r="BF14727" s="1"/>
      <c r="BG14727" s="1"/>
      <c r="BH14727" s="1"/>
      <c r="BI14727" s="1"/>
      <c r="BJ14727" s="1"/>
      <c r="BK14727" s="1"/>
      <c r="BL14727" s="1"/>
      <c r="BM14727" s="1"/>
    </row>
    <row r="14728" spans="1:65">
      <c r="A14728" s="1" t="s">
        <v>25838</v>
      </c>
      <c r="B14728" s="1" t="s">
        <v>25839</v>
      </c>
      <c r="C14728" s="1">
        <v>59896</v>
      </c>
      <c r="D14728" s="1" t="s">
        <v>3065</v>
      </c>
      <c r="E14728" s="1" t="s">
        <v>53</v>
      </c>
      <c r="F14728" s="1"/>
      <c r="G14728" s="1" t="s">
        <v>3183</v>
      </c>
      <c r="H14728" s="1"/>
      <c r="I14728" s="1" t="s">
        <v>36947</v>
      </c>
      <c r="J14728" s="1" t="s">
        <v>297</v>
      </c>
      <c r="K14728" s="1">
        <v>13</v>
      </c>
      <c r="L14728" s="1" t="s">
        <v>1781</v>
      </c>
      <c r="M14728" s="1">
        <v>269</v>
      </c>
      <c r="N14728" s="1" t="s">
        <v>38770</v>
      </c>
      <c r="O14728" s="1">
        <v>100</v>
      </c>
      <c r="P14728" s="1">
        <v>0</v>
      </c>
      <c r="Q14728" s="1">
        <v>2016</v>
      </c>
      <c r="R14728" s="1">
        <v>9999</v>
      </c>
      <c r="S14728" s="1"/>
      <c r="T14728" s="1"/>
      <c r="U14728" s="1" t="s">
        <v>57</v>
      </c>
      <c r="V14728" s="1" t="s">
        <v>37017</v>
      </c>
      <c r="W14728" s="1"/>
      <c r="X14728" s="1"/>
      <c r="Y14728" s="1"/>
      <c r="Z14728" s="1"/>
      <c r="AA14728" s="1"/>
      <c r="AB14728" s="1"/>
      <c r="AC14728" s="1"/>
      <c r="AD14728" s="1"/>
      <c r="AE14728" s="1"/>
      <c r="AF14728" s="1"/>
      <c r="AG14728" s="1"/>
      <c r="AH14728" s="1"/>
      <c r="AI14728" s="1"/>
      <c r="AJ14728" s="1">
        <v>0</v>
      </c>
      <c r="AK14728" s="1">
        <v>0</v>
      </c>
      <c r="AL14728" s="1">
        <v>0</v>
      </c>
      <c r="AM14728" s="1">
        <v>0</v>
      </c>
      <c r="AN14728" s="1"/>
      <c r="AO14728" s="1"/>
      <c r="AP14728" s="1"/>
      <c r="AQ14728" s="1"/>
      <c r="AR14728" s="1"/>
      <c r="AS14728" s="1"/>
      <c r="AT14728" s="1"/>
      <c r="AU14728" s="1"/>
      <c r="AV14728" s="1"/>
      <c r="AW14728" s="1"/>
      <c r="AX14728" s="1"/>
      <c r="AY14728" s="1" t="s">
        <v>49309</v>
      </c>
      <c r="AZ14728" s="1">
        <v>100</v>
      </c>
      <c r="BA14728" s="1" t="s">
        <v>45294</v>
      </c>
      <c r="BB14728" s="1">
        <v>100</v>
      </c>
      <c r="BC14728" s="1"/>
      <c r="BD14728" s="1"/>
      <c r="BE14728" s="1"/>
      <c r="BF14728" s="1"/>
      <c r="BG14728" s="1"/>
      <c r="BH14728" s="1"/>
      <c r="BI14728" s="1"/>
      <c r="BJ14728" s="1"/>
      <c r="BK14728" s="1"/>
      <c r="BL14728" s="1"/>
      <c r="BM14728" s="1"/>
    </row>
    <row r="14729" spans="1:65">
      <c r="A14729" s="1" t="s">
        <v>25840</v>
      </c>
      <c r="B14729" s="1" t="s">
        <v>25841</v>
      </c>
      <c r="C14729" s="1">
        <v>59897</v>
      </c>
      <c r="D14729" s="1" t="s">
        <v>3065</v>
      </c>
      <c r="E14729" s="1" t="s">
        <v>53</v>
      </c>
      <c r="F14729" s="1"/>
      <c r="G14729" s="1" t="s">
        <v>3183</v>
      </c>
      <c r="H14729" s="1"/>
      <c r="I14729" s="1" t="s">
        <v>36947</v>
      </c>
      <c r="J14729" s="1" t="s">
        <v>297</v>
      </c>
      <c r="K14729" s="1">
        <v>13</v>
      </c>
      <c r="L14729" s="1" t="s">
        <v>1781</v>
      </c>
      <c r="M14729" s="1">
        <v>269</v>
      </c>
      <c r="N14729" s="1" t="s">
        <v>38770</v>
      </c>
      <c r="O14729" s="1">
        <v>143</v>
      </c>
      <c r="P14729" s="1">
        <v>0</v>
      </c>
      <c r="Q14729" s="1">
        <v>2016</v>
      </c>
      <c r="R14729" s="1">
        <v>9999</v>
      </c>
      <c r="S14729" s="1"/>
      <c r="T14729" s="1"/>
      <c r="U14729" s="1" t="s">
        <v>57</v>
      </c>
      <c r="V14729" s="1" t="s">
        <v>37017</v>
      </c>
      <c r="W14729" s="1"/>
      <c r="X14729" s="1"/>
      <c r="Y14729" s="1"/>
      <c r="Z14729" s="1"/>
      <c r="AA14729" s="1"/>
      <c r="AB14729" s="1"/>
      <c r="AC14729" s="1"/>
      <c r="AD14729" s="1"/>
      <c r="AE14729" s="1"/>
      <c r="AF14729" s="1"/>
      <c r="AG14729" s="1"/>
      <c r="AH14729" s="1"/>
      <c r="AI14729" s="1"/>
      <c r="AJ14729" s="1">
        <v>0</v>
      </c>
      <c r="AK14729" s="1">
        <v>0</v>
      </c>
      <c r="AL14729" s="1">
        <v>0</v>
      </c>
      <c r="AM14729" s="1">
        <v>0</v>
      </c>
      <c r="AN14729" s="1"/>
      <c r="AO14729" s="1"/>
      <c r="AP14729" s="1"/>
      <c r="AQ14729" s="1"/>
      <c r="AR14729" s="1"/>
      <c r="AS14729" s="1"/>
      <c r="AT14729" s="1"/>
      <c r="AU14729" s="1"/>
      <c r="AV14729" s="1"/>
      <c r="AW14729" s="1"/>
      <c r="AX14729" s="1"/>
      <c r="AY14729" s="1" t="s">
        <v>49310</v>
      </c>
      <c r="AZ14729" s="1">
        <v>100</v>
      </c>
      <c r="BA14729" s="1" t="s">
        <v>45294</v>
      </c>
      <c r="BB14729" s="1">
        <v>100</v>
      </c>
      <c r="BC14729" s="1"/>
      <c r="BD14729" s="1"/>
      <c r="BE14729" s="1"/>
      <c r="BF14729" s="1"/>
      <c r="BG14729" s="1"/>
      <c r="BH14729" s="1"/>
      <c r="BI14729" s="1"/>
      <c r="BJ14729" s="1"/>
      <c r="BK14729" s="1"/>
      <c r="BL14729" s="1"/>
      <c r="BM14729" s="1"/>
    </row>
    <row r="14730" spans="1:65">
      <c r="A14730" s="1" t="s">
        <v>25842</v>
      </c>
      <c r="B14730" s="1" t="s">
        <v>25843</v>
      </c>
      <c r="C14730" s="1">
        <v>59898</v>
      </c>
      <c r="D14730" s="1" t="s">
        <v>3065</v>
      </c>
      <c r="E14730" s="1" t="s">
        <v>25844</v>
      </c>
      <c r="F14730" s="1"/>
      <c r="G14730" s="1" t="s">
        <v>3183</v>
      </c>
      <c r="H14730" s="1"/>
      <c r="I14730" s="1" t="s">
        <v>36975</v>
      </c>
      <c r="J14730" s="1" t="s">
        <v>307</v>
      </c>
      <c r="K14730" s="1">
        <v>37</v>
      </c>
      <c r="L14730" s="1" t="s">
        <v>1709</v>
      </c>
      <c r="M14730" s="1">
        <v>83</v>
      </c>
      <c r="N14730" s="1" t="s">
        <v>39037</v>
      </c>
      <c r="O14730" s="1">
        <v>3</v>
      </c>
      <c r="P14730" s="1">
        <v>0</v>
      </c>
      <c r="Q14730" s="1">
        <v>2014</v>
      </c>
      <c r="R14730" s="1">
        <v>9999</v>
      </c>
      <c r="S14730" s="1"/>
      <c r="T14730" s="1"/>
      <c r="U14730" s="1" t="s">
        <v>57</v>
      </c>
      <c r="V14730" s="1" t="s">
        <v>37017</v>
      </c>
      <c r="W14730" s="1"/>
      <c r="X14730" s="1"/>
      <c r="Y14730" s="1"/>
      <c r="Z14730" s="1"/>
      <c r="AA14730" s="1"/>
      <c r="AB14730" s="1"/>
      <c r="AC14730" s="1"/>
      <c r="AD14730" s="1"/>
      <c r="AE14730" s="1"/>
      <c r="AF14730" s="1"/>
      <c r="AG14730" s="1"/>
      <c r="AH14730" s="1"/>
      <c r="AI14730" s="1"/>
      <c r="AJ14730" s="1">
        <v>0</v>
      </c>
      <c r="AK14730" s="1">
        <v>0</v>
      </c>
      <c r="AL14730" s="1">
        <v>0</v>
      </c>
      <c r="AM14730" s="1">
        <v>0</v>
      </c>
      <c r="AN14730" s="1"/>
      <c r="AO14730" s="1"/>
      <c r="AP14730" s="1"/>
      <c r="AQ14730" s="1"/>
      <c r="AR14730" s="1"/>
      <c r="AS14730" s="1"/>
      <c r="AT14730" s="1"/>
      <c r="AU14730" s="1"/>
      <c r="AV14730" s="1"/>
      <c r="AW14730" s="1"/>
      <c r="AX14730" s="1"/>
      <c r="AY14730" s="1" t="s">
        <v>49311</v>
      </c>
      <c r="AZ14730" s="1">
        <v>100</v>
      </c>
      <c r="BA14730" s="1" t="s">
        <v>49078</v>
      </c>
      <c r="BB14730" s="1">
        <v>100</v>
      </c>
      <c r="BC14730" s="1"/>
      <c r="BD14730" s="1"/>
      <c r="BE14730" s="1"/>
      <c r="BF14730" s="1"/>
      <c r="BG14730" s="1"/>
      <c r="BH14730" s="1"/>
      <c r="BI14730" s="1"/>
      <c r="BJ14730" s="1"/>
      <c r="BK14730" s="1"/>
      <c r="BL14730" s="1"/>
      <c r="BM14730" s="1"/>
    </row>
    <row r="14731" spans="1:65">
      <c r="A14731" s="1" t="s">
        <v>25845</v>
      </c>
      <c r="B14731" s="1" t="s">
        <v>25846</v>
      </c>
      <c r="C14731" s="1">
        <v>59899</v>
      </c>
      <c r="D14731" s="1" t="s">
        <v>3065</v>
      </c>
      <c r="E14731" s="1" t="s">
        <v>22775</v>
      </c>
      <c r="F14731" s="1"/>
      <c r="G14731" s="1" t="s">
        <v>3183</v>
      </c>
      <c r="H14731" s="1"/>
      <c r="I14731" s="1" t="s">
        <v>36963</v>
      </c>
      <c r="J14731" s="1" t="s">
        <v>307</v>
      </c>
      <c r="K14731" s="1">
        <v>37</v>
      </c>
      <c r="L14731" s="1" t="s">
        <v>8865</v>
      </c>
      <c r="M14731" s="1">
        <v>13</v>
      </c>
      <c r="N14731" s="1" t="s">
        <v>39073</v>
      </c>
      <c r="O14731" s="1">
        <v>5</v>
      </c>
      <c r="P14731" s="1">
        <v>0</v>
      </c>
      <c r="Q14731" s="1">
        <v>2014</v>
      </c>
      <c r="R14731" s="1">
        <v>9999</v>
      </c>
      <c r="S14731" s="1"/>
      <c r="T14731" s="1"/>
      <c r="U14731" s="1" t="s">
        <v>57</v>
      </c>
      <c r="V14731" s="1" t="s">
        <v>37017</v>
      </c>
      <c r="W14731" s="1"/>
      <c r="X14731" s="1"/>
      <c r="Y14731" s="1"/>
      <c r="Z14731" s="1"/>
      <c r="AA14731" s="1"/>
      <c r="AB14731" s="1"/>
      <c r="AC14731" s="1"/>
      <c r="AD14731" s="1"/>
      <c r="AE14731" s="1"/>
      <c r="AF14731" s="1"/>
      <c r="AG14731" s="1"/>
      <c r="AH14731" s="1"/>
      <c r="AI14731" s="1"/>
      <c r="AJ14731" s="1">
        <v>0</v>
      </c>
      <c r="AK14731" s="1">
        <v>0</v>
      </c>
      <c r="AL14731" s="1">
        <v>0</v>
      </c>
      <c r="AM14731" s="1">
        <v>0</v>
      </c>
      <c r="AN14731" s="1"/>
      <c r="AO14731" s="1"/>
      <c r="AP14731" s="1"/>
      <c r="AQ14731" s="1"/>
      <c r="AR14731" s="1"/>
      <c r="AS14731" s="1"/>
      <c r="AT14731" s="1"/>
      <c r="AU14731" s="1"/>
      <c r="AV14731" s="1"/>
      <c r="AW14731" s="1"/>
      <c r="AX14731" s="1"/>
      <c r="AY14731" s="1" t="s">
        <v>49312</v>
      </c>
      <c r="AZ14731" s="1">
        <v>100</v>
      </c>
      <c r="BA14731" s="1" t="s">
        <v>49078</v>
      </c>
      <c r="BB14731" s="1">
        <v>100</v>
      </c>
      <c r="BC14731" s="1"/>
      <c r="BD14731" s="1"/>
      <c r="BE14731" s="1"/>
      <c r="BF14731" s="1"/>
      <c r="BG14731" s="1"/>
      <c r="BH14731" s="1"/>
      <c r="BI14731" s="1"/>
      <c r="BJ14731" s="1"/>
      <c r="BK14731" s="1"/>
      <c r="BL14731" s="1"/>
      <c r="BM14731" s="1"/>
    </row>
    <row r="14732" spans="1:65">
      <c r="A14732" s="1" t="s">
        <v>25847</v>
      </c>
      <c r="B14732" s="1" t="s">
        <v>25848</v>
      </c>
      <c r="C14732" s="1">
        <v>59900</v>
      </c>
      <c r="D14732" s="1" t="s">
        <v>3065</v>
      </c>
      <c r="E14732" s="1" t="s">
        <v>25849</v>
      </c>
      <c r="F14732" s="1"/>
      <c r="G14732" s="1" t="s">
        <v>3183</v>
      </c>
      <c r="H14732" s="1"/>
      <c r="I14732" s="1" t="s">
        <v>36954</v>
      </c>
      <c r="J14732" s="1" t="s">
        <v>151</v>
      </c>
      <c r="K14732" s="1">
        <v>6</v>
      </c>
      <c r="L14732" s="1" t="s">
        <v>1906</v>
      </c>
      <c r="M14732" s="1">
        <v>31</v>
      </c>
      <c r="N14732" s="1" t="s">
        <v>38442</v>
      </c>
      <c r="O14732" s="1">
        <v>20</v>
      </c>
      <c r="P14732" s="1">
        <v>0</v>
      </c>
      <c r="Q14732" s="1">
        <v>2016</v>
      </c>
      <c r="R14732" s="1">
        <v>9999</v>
      </c>
      <c r="S14732" s="1"/>
      <c r="T14732" s="1"/>
      <c r="U14732" s="1" t="s">
        <v>57</v>
      </c>
      <c r="V14732" s="1" t="s">
        <v>37017</v>
      </c>
      <c r="W14732" s="1"/>
      <c r="X14732" s="1"/>
      <c r="Y14732" s="1"/>
      <c r="Z14732" s="1"/>
      <c r="AA14732" s="1"/>
      <c r="AB14732" s="1"/>
      <c r="AC14732" s="1"/>
      <c r="AD14732" s="1"/>
      <c r="AE14732" s="1"/>
      <c r="AF14732" s="1"/>
      <c r="AG14732" s="1"/>
      <c r="AH14732" s="1"/>
      <c r="AI14732" s="1"/>
      <c r="AJ14732" s="1">
        <v>0</v>
      </c>
      <c r="AK14732" s="1">
        <v>0</v>
      </c>
      <c r="AL14732" s="1">
        <v>0</v>
      </c>
      <c r="AM14732" s="1">
        <v>0</v>
      </c>
      <c r="AN14732" s="1"/>
      <c r="AO14732" s="1"/>
      <c r="AP14732" s="1"/>
      <c r="AQ14732" s="1"/>
      <c r="AR14732" s="1"/>
      <c r="AS14732" s="1"/>
      <c r="AT14732" s="1"/>
      <c r="AU14732" s="1"/>
      <c r="AV14732" s="1"/>
      <c r="AW14732" s="1"/>
      <c r="AX14732" s="1"/>
      <c r="AY14732" s="1" t="s">
        <v>49313</v>
      </c>
      <c r="AZ14732" s="1">
        <v>100</v>
      </c>
      <c r="BA14732" s="1" t="s">
        <v>46932</v>
      </c>
      <c r="BB14732" s="1">
        <v>100</v>
      </c>
      <c r="BC14732" s="1"/>
      <c r="BD14732" s="1"/>
      <c r="BE14732" s="1"/>
      <c r="BF14732" s="1"/>
      <c r="BG14732" s="1"/>
      <c r="BH14732" s="1"/>
      <c r="BI14732" s="1"/>
      <c r="BJ14732" s="1"/>
      <c r="BK14732" s="1"/>
      <c r="BL14732" s="1"/>
      <c r="BM14732" s="1"/>
    </row>
    <row r="14733" spans="1:65">
      <c r="A14733" s="1" t="s">
        <v>25850</v>
      </c>
      <c r="B14733" s="1" t="s">
        <v>25851</v>
      </c>
      <c r="C14733" s="1">
        <v>59901</v>
      </c>
      <c r="D14733" s="1" t="s">
        <v>3065</v>
      </c>
      <c r="E14733" s="1" t="s">
        <v>25852</v>
      </c>
      <c r="F14733" s="1"/>
      <c r="G14733" s="1" t="s">
        <v>3183</v>
      </c>
      <c r="H14733" s="1"/>
      <c r="I14733" s="1" t="s">
        <v>36963</v>
      </c>
      <c r="J14733" s="1" t="s">
        <v>307</v>
      </c>
      <c r="K14733" s="1">
        <v>37</v>
      </c>
      <c r="L14733" s="1" t="s">
        <v>13451</v>
      </c>
      <c r="M14733" s="1">
        <v>61</v>
      </c>
      <c r="N14733" s="1" t="s">
        <v>39078</v>
      </c>
      <c r="O14733" s="1">
        <v>5</v>
      </c>
      <c r="P14733" s="1">
        <v>0</v>
      </c>
      <c r="Q14733" s="1">
        <v>2015</v>
      </c>
      <c r="R14733" s="1">
        <v>9999</v>
      </c>
      <c r="S14733" s="1"/>
      <c r="T14733" s="1"/>
      <c r="U14733" s="1" t="s">
        <v>57</v>
      </c>
      <c r="V14733" s="1" t="s">
        <v>37017</v>
      </c>
      <c r="W14733" s="1"/>
      <c r="X14733" s="1"/>
      <c r="Y14733" s="1"/>
      <c r="Z14733" s="1"/>
      <c r="AA14733" s="1"/>
      <c r="AB14733" s="1"/>
      <c r="AC14733" s="1"/>
      <c r="AD14733" s="1"/>
      <c r="AE14733" s="1"/>
      <c r="AF14733" s="1"/>
      <c r="AG14733" s="1"/>
      <c r="AH14733" s="1"/>
      <c r="AI14733" s="1"/>
      <c r="AJ14733" s="1">
        <v>0</v>
      </c>
      <c r="AK14733" s="1">
        <v>0</v>
      </c>
      <c r="AL14733" s="1">
        <v>0</v>
      </c>
      <c r="AM14733" s="1">
        <v>0</v>
      </c>
      <c r="AN14733" s="1"/>
      <c r="AO14733" s="1"/>
      <c r="AP14733" s="1"/>
      <c r="AQ14733" s="1"/>
      <c r="AR14733" s="1"/>
      <c r="AS14733" s="1"/>
      <c r="AT14733" s="1"/>
      <c r="AU14733" s="1"/>
      <c r="AV14733" s="1"/>
      <c r="AW14733" s="1"/>
      <c r="AX14733" s="1"/>
      <c r="AY14733" s="1" t="s">
        <v>25850</v>
      </c>
      <c r="AZ14733" s="1">
        <v>100</v>
      </c>
      <c r="BA14733" s="1" t="s">
        <v>49078</v>
      </c>
      <c r="BB14733" s="1">
        <v>100</v>
      </c>
      <c r="BC14733" s="1"/>
      <c r="BD14733" s="1"/>
      <c r="BE14733" s="1"/>
      <c r="BF14733" s="1"/>
      <c r="BG14733" s="1"/>
      <c r="BH14733" s="1"/>
      <c r="BI14733" s="1"/>
      <c r="BJ14733" s="1"/>
      <c r="BK14733" s="1"/>
      <c r="BL14733" s="1"/>
      <c r="BM14733" s="1"/>
    </row>
    <row r="14734" spans="1:65">
      <c r="A14734" s="1" t="s">
        <v>25853</v>
      </c>
      <c r="B14734" s="1" t="s">
        <v>25854</v>
      </c>
      <c r="C14734" s="1">
        <v>59902</v>
      </c>
      <c r="D14734" s="1" t="s">
        <v>3065</v>
      </c>
      <c r="E14734" s="1" t="s">
        <v>20990</v>
      </c>
      <c r="F14734" s="1"/>
      <c r="G14734" s="1" t="s">
        <v>3145</v>
      </c>
      <c r="H14734" s="1"/>
      <c r="I14734" s="1" t="s">
        <v>37003</v>
      </c>
      <c r="J14734" s="1" t="s">
        <v>664</v>
      </c>
      <c r="K14734" s="1">
        <v>17</v>
      </c>
      <c r="L14734" s="1" t="s">
        <v>25855</v>
      </c>
      <c r="M14734" s="1">
        <v>109</v>
      </c>
      <c r="N14734" s="1" t="s">
        <v>38342</v>
      </c>
      <c r="O14734" s="1">
        <v>150</v>
      </c>
      <c r="P14734" s="1">
        <v>0</v>
      </c>
      <c r="Q14734" s="1">
        <v>2020</v>
      </c>
      <c r="R14734" s="1">
        <v>9999</v>
      </c>
      <c r="S14734" s="1"/>
      <c r="T14734" s="1"/>
      <c r="U14734" s="1" t="s">
        <v>57</v>
      </c>
      <c r="V14734" s="1" t="s">
        <v>37021</v>
      </c>
      <c r="W14734" s="1"/>
      <c r="X14734" s="1"/>
      <c r="Y14734" s="1"/>
      <c r="Z14734" s="1"/>
      <c r="AA14734" s="1"/>
      <c r="AB14734" s="1"/>
      <c r="AC14734" s="1"/>
      <c r="AD14734" s="1"/>
      <c r="AE14734" s="1"/>
      <c r="AF14734" s="1"/>
      <c r="AG14734" s="1"/>
      <c r="AH14734" s="1"/>
      <c r="AI14734" s="1"/>
      <c r="AJ14734" s="1">
        <v>0</v>
      </c>
      <c r="AK14734" s="1">
        <v>0</v>
      </c>
      <c r="AL14734" s="1">
        <v>0</v>
      </c>
      <c r="AM14734" s="1">
        <v>0</v>
      </c>
      <c r="AN14734" s="1"/>
      <c r="AO14734" s="1"/>
      <c r="AP14734" s="1"/>
      <c r="AQ14734" s="1"/>
      <c r="AR14734" s="1"/>
      <c r="AS14734" s="1"/>
      <c r="AT14734" s="1"/>
      <c r="AU14734" s="1"/>
      <c r="AV14734" s="1"/>
      <c r="AW14734" s="1"/>
      <c r="AX14734" s="1"/>
      <c r="AY14734" s="1" t="s">
        <v>25853</v>
      </c>
      <c r="AZ14734" s="1">
        <v>100</v>
      </c>
      <c r="BA14734" s="1" t="s">
        <v>47029</v>
      </c>
      <c r="BB14734" s="1">
        <v>100</v>
      </c>
      <c r="BC14734" s="1"/>
      <c r="BD14734" s="1"/>
      <c r="BE14734" s="1"/>
      <c r="BF14734" s="1"/>
      <c r="BG14734" s="1"/>
      <c r="BH14734" s="1"/>
      <c r="BI14734" s="1"/>
      <c r="BJ14734" s="1"/>
      <c r="BK14734" s="1"/>
      <c r="BL14734" s="1"/>
      <c r="BM14734" s="1"/>
    </row>
    <row r="14735" spans="1:65">
      <c r="A14735" s="1" t="s">
        <v>25856</v>
      </c>
      <c r="B14735" s="1" t="s">
        <v>25857</v>
      </c>
      <c r="C14735" s="1">
        <v>59903</v>
      </c>
      <c r="D14735" s="1" t="s">
        <v>3065</v>
      </c>
      <c r="E14735" s="1" t="s">
        <v>20990</v>
      </c>
      <c r="F14735" s="1"/>
      <c r="G14735" s="1" t="s">
        <v>3145</v>
      </c>
      <c r="H14735" s="1"/>
      <c r="I14735" s="1" t="s">
        <v>36996</v>
      </c>
      <c r="J14735" s="1" t="s">
        <v>1160</v>
      </c>
      <c r="K14735" s="1">
        <v>38</v>
      </c>
      <c r="L14735" s="1" t="s">
        <v>12522</v>
      </c>
      <c r="M14735" s="1">
        <v>49</v>
      </c>
      <c r="N14735" s="1" t="s">
        <v>39711</v>
      </c>
      <c r="O14735" s="1">
        <v>100</v>
      </c>
      <c r="P14735" s="1">
        <v>0</v>
      </c>
      <c r="Q14735" s="1">
        <v>2018</v>
      </c>
      <c r="R14735" s="1">
        <v>9999</v>
      </c>
      <c r="S14735" s="1"/>
      <c r="T14735" s="1"/>
      <c r="U14735" s="1" t="s">
        <v>57</v>
      </c>
      <c r="V14735" s="1" t="s">
        <v>37021</v>
      </c>
      <c r="W14735" s="1"/>
      <c r="X14735" s="1"/>
      <c r="Y14735" s="1"/>
      <c r="Z14735" s="1"/>
      <c r="AA14735" s="1"/>
      <c r="AB14735" s="1"/>
      <c r="AC14735" s="1"/>
      <c r="AD14735" s="1"/>
      <c r="AE14735" s="1"/>
      <c r="AF14735" s="1"/>
      <c r="AG14735" s="1"/>
      <c r="AH14735" s="1"/>
      <c r="AI14735" s="1"/>
      <c r="AJ14735" s="1">
        <v>0</v>
      </c>
      <c r="AK14735" s="1">
        <v>0</v>
      </c>
      <c r="AL14735" s="1">
        <v>0</v>
      </c>
      <c r="AM14735" s="1">
        <v>0</v>
      </c>
      <c r="AN14735" s="1"/>
      <c r="AO14735" s="1"/>
      <c r="AP14735" s="1"/>
      <c r="AQ14735" s="1"/>
      <c r="AR14735" s="1"/>
      <c r="AS14735" s="1"/>
      <c r="AT14735" s="1"/>
      <c r="AU14735" s="1"/>
      <c r="AV14735" s="1"/>
      <c r="AW14735" s="1"/>
      <c r="AX14735" s="1"/>
      <c r="AY14735" s="1" t="s">
        <v>47029</v>
      </c>
      <c r="AZ14735" s="1">
        <v>100</v>
      </c>
      <c r="BA14735" s="1" t="s">
        <v>47029</v>
      </c>
      <c r="BB14735" s="1">
        <v>100</v>
      </c>
      <c r="BC14735" s="1"/>
      <c r="BD14735" s="1"/>
      <c r="BE14735" s="1"/>
      <c r="BF14735" s="1"/>
      <c r="BG14735" s="1"/>
      <c r="BH14735" s="1"/>
      <c r="BI14735" s="1"/>
      <c r="BJ14735" s="1"/>
      <c r="BK14735" s="1"/>
      <c r="BL14735" s="1"/>
      <c r="BM14735" s="1"/>
    </row>
    <row r="14736" spans="1:65">
      <c r="A14736" s="1" t="s">
        <v>25858</v>
      </c>
      <c r="B14736" s="1" t="s">
        <v>25859</v>
      </c>
      <c r="C14736" s="1">
        <v>59904</v>
      </c>
      <c r="D14736" s="1" t="s">
        <v>3065</v>
      </c>
      <c r="E14736" s="1" t="s">
        <v>53</v>
      </c>
      <c r="F14736" s="1"/>
      <c r="G14736" s="1" t="s">
        <v>3183</v>
      </c>
      <c r="H14736" s="1"/>
      <c r="I14736" s="1" t="s">
        <v>36975</v>
      </c>
      <c r="J14736" s="1" t="s">
        <v>95</v>
      </c>
      <c r="K14736" s="1">
        <v>51</v>
      </c>
      <c r="L14736" s="1" t="s">
        <v>9650</v>
      </c>
      <c r="M14736" s="1">
        <v>550</v>
      </c>
      <c r="N14736" s="1" t="s">
        <v>39065</v>
      </c>
      <c r="O14736" s="1">
        <v>0.4</v>
      </c>
      <c r="P14736" s="1">
        <v>0</v>
      </c>
      <c r="Q14736" s="1">
        <v>2016</v>
      </c>
      <c r="R14736" s="1">
        <v>9999</v>
      </c>
      <c r="S14736" s="1"/>
      <c r="T14736" s="1"/>
      <c r="U14736" s="1" t="s">
        <v>57</v>
      </c>
      <c r="V14736" s="1" t="s">
        <v>37017</v>
      </c>
      <c r="W14736" s="1"/>
      <c r="X14736" s="1"/>
      <c r="Y14736" s="1"/>
      <c r="Z14736" s="1"/>
      <c r="AA14736" s="1"/>
      <c r="AB14736" s="1"/>
      <c r="AC14736" s="1"/>
      <c r="AD14736" s="1"/>
      <c r="AE14736" s="1"/>
      <c r="AF14736" s="1"/>
      <c r="AG14736" s="1"/>
      <c r="AH14736" s="1"/>
      <c r="AI14736" s="1"/>
      <c r="AJ14736" s="1">
        <v>0</v>
      </c>
      <c r="AK14736" s="1">
        <v>0</v>
      </c>
      <c r="AL14736" s="1">
        <v>0</v>
      </c>
      <c r="AM14736" s="1">
        <v>0</v>
      </c>
      <c r="AN14736" s="1"/>
      <c r="AO14736" s="1"/>
      <c r="AP14736" s="1"/>
      <c r="AQ14736" s="1"/>
      <c r="AR14736" s="1"/>
      <c r="AS14736" s="1"/>
      <c r="AT14736" s="1"/>
      <c r="AU14736" s="1"/>
      <c r="AV14736" s="1"/>
      <c r="AW14736" s="1"/>
      <c r="AX14736" s="1"/>
      <c r="AY14736" s="1" t="s">
        <v>45390</v>
      </c>
      <c r="AZ14736" s="1">
        <v>100</v>
      </c>
      <c r="BA14736" s="1" t="s">
        <v>45391</v>
      </c>
      <c r="BB14736" s="1">
        <v>100</v>
      </c>
      <c r="BC14736" s="1"/>
      <c r="BD14736" s="1"/>
      <c r="BE14736" s="1"/>
      <c r="BF14736" s="1"/>
      <c r="BG14736" s="1"/>
      <c r="BH14736" s="1"/>
      <c r="BI14736" s="1"/>
      <c r="BJ14736" s="1"/>
      <c r="BK14736" s="1"/>
      <c r="BL14736" s="1"/>
      <c r="BM14736" s="1"/>
    </row>
    <row r="14737" spans="1:65">
      <c r="A14737" s="1" t="s">
        <v>25860</v>
      </c>
      <c r="B14737" s="1" t="s">
        <v>25861</v>
      </c>
      <c r="C14737" s="1">
        <v>59905</v>
      </c>
      <c r="D14737" s="1" t="s">
        <v>3065</v>
      </c>
      <c r="E14737" s="1" t="s">
        <v>53</v>
      </c>
      <c r="F14737" s="1"/>
      <c r="G14737" s="1" t="s">
        <v>3183</v>
      </c>
      <c r="H14737" s="1"/>
      <c r="I14737" s="1" t="s">
        <v>36975</v>
      </c>
      <c r="J14737" s="1" t="s">
        <v>95</v>
      </c>
      <c r="K14737" s="1">
        <v>51</v>
      </c>
      <c r="L14737" s="1" t="s">
        <v>1049</v>
      </c>
      <c r="M14737" s="1">
        <v>165</v>
      </c>
      <c r="N14737" s="1" t="s">
        <v>39178</v>
      </c>
      <c r="O14737" s="1">
        <v>0.8</v>
      </c>
      <c r="P14737" s="1">
        <v>0</v>
      </c>
      <c r="Q14737" s="1">
        <v>2017</v>
      </c>
      <c r="R14737" s="1">
        <v>9999</v>
      </c>
      <c r="S14737" s="1"/>
      <c r="T14737" s="1"/>
      <c r="U14737" s="1" t="s">
        <v>57</v>
      </c>
      <c r="V14737" s="1" t="s">
        <v>37017</v>
      </c>
      <c r="W14737" s="1"/>
      <c r="X14737" s="1"/>
      <c r="Y14737" s="1"/>
      <c r="Z14737" s="1"/>
      <c r="AA14737" s="1"/>
      <c r="AB14737" s="1"/>
      <c r="AC14737" s="1"/>
      <c r="AD14737" s="1"/>
      <c r="AE14737" s="1"/>
      <c r="AF14737" s="1"/>
      <c r="AG14737" s="1"/>
      <c r="AH14737" s="1"/>
      <c r="AI14737" s="1"/>
      <c r="AJ14737" s="1">
        <v>0</v>
      </c>
      <c r="AK14737" s="1">
        <v>0</v>
      </c>
      <c r="AL14737" s="1">
        <v>0</v>
      </c>
      <c r="AM14737" s="1">
        <v>0</v>
      </c>
      <c r="AN14737" s="1"/>
      <c r="AO14737" s="1"/>
      <c r="AP14737" s="1"/>
      <c r="AQ14737" s="1"/>
      <c r="AR14737" s="1"/>
      <c r="AS14737" s="1"/>
      <c r="AT14737" s="1"/>
      <c r="AU14737" s="1"/>
      <c r="AV14737" s="1"/>
      <c r="AW14737" s="1"/>
      <c r="AX14737" s="1"/>
      <c r="AY14737" s="1" t="s">
        <v>48797</v>
      </c>
      <c r="AZ14737" s="1">
        <v>100</v>
      </c>
      <c r="BA14737" s="1" t="s">
        <v>48797</v>
      </c>
      <c r="BB14737" s="1">
        <v>100</v>
      </c>
      <c r="BC14737" s="1"/>
      <c r="BD14737" s="1"/>
      <c r="BE14737" s="1"/>
      <c r="BF14737" s="1"/>
      <c r="BG14737" s="1"/>
      <c r="BH14737" s="1"/>
      <c r="BI14737" s="1"/>
      <c r="BJ14737" s="1"/>
      <c r="BK14737" s="1"/>
      <c r="BL14737" s="1"/>
      <c r="BM14737" s="1"/>
    </row>
    <row r="14738" spans="1:65">
      <c r="A14738" s="1" t="s">
        <v>25862</v>
      </c>
      <c r="B14738" s="1" t="s">
        <v>25863</v>
      </c>
      <c r="C14738" s="1">
        <v>59906</v>
      </c>
      <c r="D14738" s="1" t="s">
        <v>3065</v>
      </c>
      <c r="E14738" s="1" t="s">
        <v>3073</v>
      </c>
      <c r="F14738" s="1">
        <v>91193</v>
      </c>
      <c r="G14738" s="1" t="s">
        <v>3080</v>
      </c>
      <c r="H14738" s="1"/>
      <c r="I14738" s="1" t="s">
        <v>36957</v>
      </c>
      <c r="J14738" s="1" t="s">
        <v>178</v>
      </c>
      <c r="K14738" s="1">
        <v>42</v>
      </c>
      <c r="L14738" s="1" t="s">
        <v>4068</v>
      </c>
      <c r="M14738" s="1">
        <v>79</v>
      </c>
      <c r="N14738" s="1" t="s">
        <v>39313</v>
      </c>
      <c r="O14738" s="1">
        <v>490</v>
      </c>
      <c r="P14738" s="1">
        <v>7050</v>
      </c>
      <c r="Q14738" s="1">
        <v>2018</v>
      </c>
      <c r="R14738" s="1">
        <v>9999</v>
      </c>
      <c r="S14738" s="1"/>
      <c r="T14738" s="1"/>
      <c r="U14738" s="1" t="s">
        <v>57</v>
      </c>
      <c r="V14738" s="1" t="s">
        <v>37015</v>
      </c>
      <c r="W14738" s="1"/>
      <c r="X14738" s="1"/>
      <c r="Y14738" s="1"/>
      <c r="Z14738" s="1" t="s">
        <v>37044</v>
      </c>
      <c r="AA14738" s="1" t="s">
        <v>83</v>
      </c>
      <c r="AB14738" s="1"/>
      <c r="AC14738" s="1"/>
      <c r="AD14738" s="1"/>
      <c r="AE14738" s="1"/>
      <c r="AF14738" s="1"/>
      <c r="AG14738" s="1"/>
      <c r="AH14738" s="1"/>
      <c r="AI14738" s="1"/>
      <c r="AJ14738" s="1">
        <v>6.0200000000000002E-3</v>
      </c>
      <c r="AK14738" s="1">
        <v>6.0200000000000002E-3</v>
      </c>
      <c r="AL14738" s="1">
        <v>6.0200000000000002E-3</v>
      </c>
      <c r="AM14738" s="1">
        <v>6.0200000000000002E-3</v>
      </c>
      <c r="AN14738" s="1"/>
      <c r="AO14738" s="1"/>
      <c r="AP14738" s="1"/>
      <c r="AQ14738" s="1"/>
      <c r="AR14738" s="1"/>
      <c r="AS14738" s="1"/>
      <c r="AT14738" s="1"/>
      <c r="AU14738" s="1"/>
      <c r="AV14738" s="1"/>
      <c r="AW14738" s="1"/>
      <c r="AX14738" s="1"/>
      <c r="AY14738" s="1" t="s">
        <v>49314</v>
      </c>
      <c r="AZ14738" s="1">
        <v>100</v>
      </c>
      <c r="BA14738" s="1" t="s">
        <v>49315</v>
      </c>
      <c r="BB14738" s="1">
        <v>100</v>
      </c>
      <c r="BC14738" s="1"/>
      <c r="BD14738" s="1"/>
      <c r="BE14738" s="1"/>
      <c r="BF14738" s="1"/>
      <c r="BG14738" s="1"/>
      <c r="BH14738" s="1"/>
      <c r="BI14738" s="1"/>
      <c r="BJ14738" s="1"/>
      <c r="BK14738" s="1"/>
      <c r="BL14738" s="1"/>
      <c r="BM14738" s="1"/>
    </row>
    <row r="14739" spans="1:65">
      <c r="A14739" s="1" t="s">
        <v>25862</v>
      </c>
      <c r="B14739" s="1" t="s">
        <v>25864</v>
      </c>
      <c r="C14739" s="1">
        <v>59906</v>
      </c>
      <c r="D14739" s="1" t="s">
        <v>3065</v>
      </c>
      <c r="E14739" s="1" t="s">
        <v>3075</v>
      </c>
      <c r="F14739" s="1">
        <v>91194</v>
      </c>
      <c r="G14739" s="1" t="s">
        <v>3080</v>
      </c>
      <c r="H14739" s="1"/>
      <c r="I14739" s="1" t="s">
        <v>36957</v>
      </c>
      <c r="J14739" s="1" t="s">
        <v>178</v>
      </c>
      <c r="K14739" s="1">
        <v>42</v>
      </c>
      <c r="L14739" s="1" t="s">
        <v>4068</v>
      </c>
      <c r="M14739" s="1">
        <v>79</v>
      </c>
      <c r="N14739" s="1" t="s">
        <v>39313</v>
      </c>
      <c r="O14739" s="1">
        <v>490</v>
      </c>
      <c r="P14739" s="1">
        <v>7050</v>
      </c>
      <c r="Q14739" s="1">
        <v>2018</v>
      </c>
      <c r="R14739" s="1">
        <v>9999</v>
      </c>
      <c r="S14739" s="1"/>
      <c r="T14739" s="1"/>
      <c r="U14739" s="1" t="s">
        <v>57</v>
      </c>
      <c r="V14739" s="1" t="s">
        <v>37015</v>
      </c>
      <c r="W14739" s="1"/>
      <c r="X14739" s="1"/>
      <c r="Y14739" s="1"/>
      <c r="Z14739" s="1" t="s">
        <v>37044</v>
      </c>
      <c r="AA14739" s="1" t="s">
        <v>83</v>
      </c>
      <c r="AB14739" s="1"/>
      <c r="AC14739" s="1"/>
      <c r="AD14739" s="1"/>
      <c r="AE14739" s="1"/>
      <c r="AF14739" s="1"/>
      <c r="AG14739" s="1"/>
      <c r="AH14739" s="1"/>
      <c r="AI14739" s="1"/>
      <c r="AJ14739" s="1">
        <v>6.0200000000000002E-3</v>
      </c>
      <c r="AK14739" s="1">
        <v>6.0200000000000002E-3</v>
      </c>
      <c r="AL14739" s="1">
        <v>6.0200000000000002E-3</v>
      </c>
      <c r="AM14739" s="1">
        <v>6.0200000000000002E-3</v>
      </c>
      <c r="AN14739" s="1"/>
      <c r="AO14739" s="1"/>
      <c r="AP14739" s="1"/>
      <c r="AQ14739" s="1"/>
      <c r="AR14739" s="1"/>
      <c r="AS14739" s="1"/>
      <c r="AT14739" s="1"/>
      <c r="AU14739" s="1"/>
      <c r="AV14739" s="1"/>
      <c r="AW14739" s="1"/>
      <c r="AX14739" s="1"/>
      <c r="AY14739" s="1" t="s">
        <v>49314</v>
      </c>
      <c r="AZ14739" s="1">
        <v>100</v>
      </c>
      <c r="BA14739" s="1" t="s">
        <v>49315</v>
      </c>
      <c r="BB14739" s="1">
        <v>100</v>
      </c>
      <c r="BC14739" s="1"/>
      <c r="BD14739" s="1"/>
      <c r="BE14739" s="1"/>
      <c r="BF14739" s="1"/>
      <c r="BG14739" s="1"/>
      <c r="BH14739" s="1"/>
      <c r="BI14739" s="1"/>
      <c r="BJ14739" s="1"/>
      <c r="BK14739" s="1"/>
      <c r="BL14739" s="1"/>
      <c r="BM14739" s="1"/>
    </row>
    <row r="14740" spans="1:65">
      <c r="A14740" s="1" t="s">
        <v>25865</v>
      </c>
      <c r="B14740" s="1" t="s">
        <v>25866</v>
      </c>
      <c r="C14740" s="1">
        <v>59908</v>
      </c>
      <c r="D14740" s="1" t="s">
        <v>3065</v>
      </c>
      <c r="E14740" s="1" t="s">
        <v>25867</v>
      </c>
      <c r="F14740" s="1"/>
      <c r="G14740" s="1" t="s">
        <v>3183</v>
      </c>
      <c r="H14740" s="1"/>
      <c r="I14740" s="1" t="s">
        <v>36963</v>
      </c>
      <c r="J14740" s="1" t="s">
        <v>307</v>
      </c>
      <c r="K14740" s="1">
        <v>37</v>
      </c>
      <c r="L14740" s="1" t="s">
        <v>136</v>
      </c>
      <c r="M14740" s="1">
        <v>191</v>
      </c>
      <c r="N14740" s="1" t="s">
        <v>39091</v>
      </c>
      <c r="O14740" s="1">
        <v>2</v>
      </c>
      <c r="P14740" s="1">
        <v>0</v>
      </c>
      <c r="Q14740" s="1">
        <v>2016</v>
      </c>
      <c r="R14740" s="1">
        <v>9999</v>
      </c>
      <c r="S14740" s="1"/>
      <c r="T14740" s="1"/>
      <c r="U14740" s="1" t="s">
        <v>57</v>
      </c>
      <c r="V14740" s="1" t="s">
        <v>37017</v>
      </c>
      <c r="W14740" s="1"/>
      <c r="X14740" s="1"/>
      <c r="Y14740" s="1"/>
      <c r="Z14740" s="1"/>
      <c r="AA14740" s="1"/>
      <c r="AB14740" s="1"/>
      <c r="AC14740" s="1"/>
      <c r="AD14740" s="1"/>
      <c r="AE14740" s="1"/>
      <c r="AF14740" s="1"/>
      <c r="AG14740" s="1"/>
      <c r="AH14740" s="1"/>
      <c r="AI14740" s="1"/>
      <c r="AJ14740" s="1">
        <v>0</v>
      </c>
      <c r="AK14740" s="1">
        <v>0</v>
      </c>
      <c r="AL14740" s="1">
        <v>0</v>
      </c>
      <c r="AM14740" s="1">
        <v>0</v>
      </c>
      <c r="AN14740" s="1"/>
      <c r="AO14740" s="1"/>
      <c r="AP14740" s="1"/>
      <c r="AQ14740" s="1"/>
      <c r="AR14740" s="1"/>
      <c r="AS14740" s="1"/>
      <c r="AT14740" s="1"/>
      <c r="AU14740" s="1"/>
      <c r="AV14740" s="1"/>
      <c r="AW14740" s="1"/>
      <c r="AX14740" s="1"/>
      <c r="AY14740" s="1" t="s">
        <v>48825</v>
      </c>
      <c r="AZ14740" s="1">
        <v>100</v>
      </c>
      <c r="BA14740" s="1" t="s">
        <v>48825</v>
      </c>
      <c r="BB14740" s="1">
        <v>100</v>
      </c>
      <c r="BC14740" s="1"/>
      <c r="BD14740" s="1"/>
      <c r="BE14740" s="1"/>
      <c r="BF14740" s="1"/>
      <c r="BG14740" s="1"/>
      <c r="BH14740" s="1"/>
      <c r="BI14740" s="1"/>
      <c r="BJ14740" s="1"/>
      <c r="BK14740" s="1"/>
      <c r="BL14740" s="1"/>
      <c r="BM14740" s="1"/>
    </row>
    <row r="14741" spans="1:65">
      <c r="A14741" s="1" t="s">
        <v>25868</v>
      </c>
      <c r="B14741" s="1" t="s">
        <v>25869</v>
      </c>
      <c r="C14741" s="1">
        <v>59910</v>
      </c>
      <c r="D14741" s="1" t="s">
        <v>3065</v>
      </c>
      <c r="E14741" s="1" t="s">
        <v>25870</v>
      </c>
      <c r="F14741" s="1"/>
      <c r="G14741" s="1" t="s">
        <v>3183</v>
      </c>
      <c r="H14741" s="1"/>
      <c r="I14741" s="1" t="s">
        <v>36953</v>
      </c>
      <c r="J14741" s="1" t="s">
        <v>144</v>
      </c>
      <c r="K14741" s="1">
        <v>34</v>
      </c>
      <c r="L14741" s="1" t="s">
        <v>12576</v>
      </c>
      <c r="M14741" s="1">
        <v>29</v>
      </c>
      <c r="N14741" s="1" t="s">
        <v>39284</v>
      </c>
      <c r="O14741" s="1">
        <v>22</v>
      </c>
      <c r="P14741" s="1">
        <v>0</v>
      </c>
      <c r="Q14741" s="1">
        <v>2019</v>
      </c>
      <c r="R14741" s="1">
        <v>9999</v>
      </c>
      <c r="S14741" s="1"/>
      <c r="T14741" s="1"/>
      <c r="U14741" s="1" t="s">
        <v>57</v>
      </c>
      <c r="V14741" s="1" t="s">
        <v>37017</v>
      </c>
      <c r="W14741" s="1"/>
      <c r="X14741" s="1"/>
      <c r="Y14741" s="1"/>
      <c r="Z14741" s="1"/>
      <c r="AA14741" s="1"/>
      <c r="AB14741" s="1"/>
      <c r="AC14741" s="1"/>
      <c r="AD14741" s="1"/>
      <c r="AE14741" s="1"/>
      <c r="AF14741" s="1"/>
      <c r="AG14741" s="1"/>
      <c r="AH14741" s="1"/>
      <c r="AI14741" s="1"/>
      <c r="AJ14741" s="1">
        <v>0</v>
      </c>
      <c r="AK14741" s="1">
        <v>0</v>
      </c>
      <c r="AL14741" s="1">
        <v>0</v>
      </c>
      <c r="AM14741" s="1">
        <v>0</v>
      </c>
      <c r="AN14741" s="1"/>
      <c r="AO14741" s="1"/>
      <c r="AP14741" s="1"/>
      <c r="AQ14741" s="1"/>
      <c r="AR14741" s="1"/>
      <c r="AS14741" s="1"/>
      <c r="AT14741" s="1"/>
      <c r="AU14741" s="1"/>
      <c r="AV14741" s="1"/>
      <c r="AW14741" s="1"/>
      <c r="AX14741" s="1"/>
      <c r="AY14741" s="1" t="s">
        <v>48147</v>
      </c>
      <c r="AZ14741" s="1">
        <v>100</v>
      </c>
      <c r="BA14741" s="1" t="s">
        <v>48147</v>
      </c>
      <c r="BB14741" s="1">
        <v>100</v>
      </c>
      <c r="BC14741" s="1"/>
      <c r="BD14741" s="1"/>
      <c r="BE14741" s="1"/>
      <c r="BF14741" s="1"/>
      <c r="BG14741" s="1"/>
      <c r="BH14741" s="1"/>
      <c r="BI14741" s="1"/>
      <c r="BJ14741" s="1"/>
      <c r="BK14741" s="1"/>
      <c r="BL14741" s="1"/>
      <c r="BM14741" s="1"/>
    </row>
    <row r="14742" spans="1:65">
      <c r="A14742" s="1" t="s">
        <v>25871</v>
      </c>
      <c r="B14742" s="1" t="s">
        <v>25872</v>
      </c>
      <c r="C14742" s="1">
        <v>59911</v>
      </c>
      <c r="D14742" s="1" t="s">
        <v>3065</v>
      </c>
      <c r="E14742" s="1" t="s">
        <v>53</v>
      </c>
      <c r="F14742" s="1"/>
      <c r="G14742" s="1" t="s">
        <v>3183</v>
      </c>
      <c r="H14742" s="1"/>
      <c r="I14742" s="1" t="s">
        <v>36975</v>
      </c>
      <c r="J14742" s="1" t="s">
        <v>95</v>
      </c>
      <c r="K14742" s="1">
        <v>51</v>
      </c>
      <c r="L14742" s="1" t="s">
        <v>1488</v>
      </c>
      <c r="M14742" s="1">
        <v>41</v>
      </c>
      <c r="N14742" s="1" t="s">
        <v>39046</v>
      </c>
      <c r="O14742" s="1">
        <v>0.8</v>
      </c>
      <c r="P14742" s="1">
        <v>0</v>
      </c>
      <c r="Q14742" s="1">
        <v>2016</v>
      </c>
      <c r="R14742" s="1">
        <v>9999</v>
      </c>
      <c r="S14742" s="1"/>
      <c r="T14742" s="1"/>
      <c r="U14742" s="1" t="s">
        <v>57</v>
      </c>
      <c r="V14742" s="1" t="s">
        <v>37017</v>
      </c>
      <c r="W14742" s="1"/>
      <c r="X14742" s="1"/>
      <c r="Y14742" s="1"/>
      <c r="Z14742" s="1"/>
      <c r="AA14742" s="1"/>
      <c r="AB14742" s="1"/>
      <c r="AC14742" s="1"/>
      <c r="AD14742" s="1"/>
      <c r="AE14742" s="1"/>
      <c r="AF14742" s="1"/>
      <c r="AG14742" s="1"/>
      <c r="AH14742" s="1"/>
      <c r="AI14742" s="1"/>
      <c r="AJ14742" s="1">
        <v>0</v>
      </c>
      <c r="AK14742" s="1">
        <v>0</v>
      </c>
      <c r="AL14742" s="1">
        <v>0</v>
      </c>
      <c r="AM14742" s="1">
        <v>0</v>
      </c>
      <c r="AN14742" s="1"/>
      <c r="AO14742" s="1"/>
      <c r="AP14742" s="1"/>
      <c r="AQ14742" s="1"/>
      <c r="AR14742" s="1"/>
      <c r="AS14742" s="1"/>
      <c r="AT14742" s="1"/>
      <c r="AU14742" s="1"/>
      <c r="AV14742" s="1"/>
      <c r="AW14742" s="1"/>
      <c r="AX14742" s="1"/>
      <c r="AY14742" s="1" t="s">
        <v>41111</v>
      </c>
      <c r="AZ14742" s="1">
        <v>100</v>
      </c>
      <c r="BA14742" s="1" t="s">
        <v>49316</v>
      </c>
      <c r="BB14742" s="1">
        <v>100</v>
      </c>
      <c r="BC14742" s="1"/>
      <c r="BD14742" s="1"/>
      <c r="BE14742" s="1"/>
      <c r="BF14742" s="1"/>
      <c r="BG14742" s="1"/>
      <c r="BH14742" s="1"/>
      <c r="BI14742" s="1"/>
      <c r="BJ14742" s="1"/>
      <c r="BK14742" s="1"/>
      <c r="BL14742" s="1"/>
      <c r="BM14742" s="1"/>
    </row>
    <row r="14743" spans="1:65">
      <c r="A14743" s="1" t="s">
        <v>25873</v>
      </c>
      <c r="B14743" s="1" t="s">
        <v>25874</v>
      </c>
      <c r="C14743" s="1">
        <v>59912</v>
      </c>
      <c r="D14743" s="1" t="s">
        <v>3065</v>
      </c>
      <c r="E14743" s="1" t="s">
        <v>25875</v>
      </c>
      <c r="F14743" s="1"/>
      <c r="G14743" s="1" t="s">
        <v>3183</v>
      </c>
      <c r="H14743" s="1"/>
      <c r="I14743" s="1" t="s">
        <v>36963</v>
      </c>
      <c r="J14743" s="1" t="s">
        <v>307</v>
      </c>
      <c r="K14743" s="1">
        <v>37</v>
      </c>
      <c r="L14743" s="1" t="s">
        <v>1591</v>
      </c>
      <c r="M14743" s="1">
        <v>109</v>
      </c>
      <c r="N14743" s="1" t="s">
        <v>38925</v>
      </c>
      <c r="O14743" s="1">
        <v>5</v>
      </c>
      <c r="P14743" s="1">
        <v>0</v>
      </c>
      <c r="Q14743" s="1">
        <v>2016</v>
      </c>
      <c r="R14743" s="1">
        <v>9999</v>
      </c>
      <c r="S14743" s="1"/>
      <c r="T14743" s="1"/>
      <c r="U14743" s="1" t="s">
        <v>57</v>
      </c>
      <c r="V14743" s="1" t="s">
        <v>37017</v>
      </c>
      <c r="W14743" s="1"/>
      <c r="X14743" s="1"/>
      <c r="Y14743" s="1"/>
      <c r="Z14743" s="1"/>
      <c r="AA14743" s="1"/>
      <c r="AB14743" s="1"/>
      <c r="AC14743" s="1"/>
      <c r="AD14743" s="1"/>
      <c r="AE14743" s="1"/>
      <c r="AF14743" s="1"/>
      <c r="AG14743" s="1"/>
      <c r="AH14743" s="1"/>
      <c r="AI14743" s="1"/>
      <c r="AJ14743" s="1">
        <v>0</v>
      </c>
      <c r="AK14743" s="1">
        <v>0</v>
      </c>
      <c r="AL14743" s="1">
        <v>0</v>
      </c>
      <c r="AM14743" s="1">
        <v>0</v>
      </c>
      <c r="AN14743" s="1"/>
      <c r="AO14743" s="1"/>
      <c r="AP14743" s="1"/>
      <c r="AQ14743" s="1"/>
      <c r="AR14743" s="1"/>
      <c r="AS14743" s="1"/>
      <c r="AT14743" s="1"/>
      <c r="AU14743" s="1"/>
      <c r="AV14743" s="1"/>
      <c r="AW14743" s="1"/>
      <c r="AX14743" s="1"/>
      <c r="AY14743" s="1" t="s">
        <v>49197</v>
      </c>
      <c r="AZ14743" s="1">
        <v>100</v>
      </c>
      <c r="BA14743" s="1" t="s">
        <v>48691</v>
      </c>
      <c r="BB14743" s="1">
        <v>100</v>
      </c>
      <c r="BC14743" s="1"/>
      <c r="BD14743" s="1"/>
      <c r="BE14743" s="1"/>
      <c r="BF14743" s="1"/>
      <c r="BG14743" s="1"/>
      <c r="BH14743" s="1"/>
      <c r="BI14743" s="1"/>
      <c r="BJ14743" s="1"/>
      <c r="BK14743" s="1"/>
      <c r="BL14743" s="1"/>
      <c r="BM14743" s="1"/>
    </row>
    <row r="14744" spans="1:65">
      <c r="A14744" s="1" t="s">
        <v>25876</v>
      </c>
      <c r="B14744" s="1" t="s">
        <v>25877</v>
      </c>
      <c r="C14744" s="1">
        <v>59913</v>
      </c>
      <c r="D14744" s="1" t="s">
        <v>3065</v>
      </c>
      <c r="E14744" s="1" t="s">
        <v>13479</v>
      </c>
      <c r="F14744" s="1">
        <v>91099</v>
      </c>
      <c r="G14744" s="1" t="s">
        <v>3080</v>
      </c>
      <c r="H14744" s="1"/>
      <c r="I14744" s="1" t="s">
        <v>36975</v>
      </c>
      <c r="J14744" s="1" t="s">
        <v>95</v>
      </c>
      <c r="K14744" s="1">
        <v>51</v>
      </c>
      <c r="L14744" s="1" t="s">
        <v>10899</v>
      </c>
      <c r="M14744" s="1">
        <v>81</v>
      </c>
      <c r="N14744" s="1" t="s">
        <v>39050</v>
      </c>
      <c r="O14744" s="1">
        <v>324.39999999999998</v>
      </c>
      <c r="P14744" s="1">
        <v>7050</v>
      </c>
      <c r="Q14744" s="1">
        <v>2018</v>
      </c>
      <c r="R14744" s="1">
        <v>9999</v>
      </c>
      <c r="S14744" s="1"/>
      <c r="T14744" s="1"/>
      <c r="U14744" s="1" t="s">
        <v>57</v>
      </c>
      <c r="V14744" s="1" t="s">
        <v>37015</v>
      </c>
      <c r="W14744" s="1"/>
      <c r="X14744" s="1"/>
      <c r="Y14744" s="1"/>
      <c r="Z14744" s="1" t="s">
        <v>37055</v>
      </c>
      <c r="AA14744" s="1" t="s">
        <v>83</v>
      </c>
      <c r="AB14744" s="1"/>
      <c r="AC14744" s="1"/>
      <c r="AD14744" s="1"/>
      <c r="AE14744" s="1"/>
      <c r="AF14744" s="1"/>
      <c r="AG14744" s="1"/>
      <c r="AH14744" s="1"/>
      <c r="AI14744" s="1"/>
      <c r="AJ14744" s="1">
        <v>3.2399999999999998E-3</v>
      </c>
      <c r="AK14744" s="1">
        <v>3.1099999999999999E-3</v>
      </c>
      <c r="AL14744" s="1">
        <v>3.2399999999999998E-3</v>
      </c>
      <c r="AM14744" s="1">
        <v>3.1099999999999999E-3</v>
      </c>
      <c r="AN14744" s="1"/>
      <c r="AO14744" s="1"/>
      <c r="AP14744" s="1"/>
      <c r="AQ14744" s="1"/>
      <c r="AR14744" s="1"/>
      <c r="AS14744" s="1"/>
      <c r="AT14744" s="1"/>
      <c r="AU14744" s="1"/>
      <c r="AV14744" s="1"/>
      <c r="AW14744" s="1"/>
      <c r="AX14744" s="1"/>
      <c r="AY14744" s="1" t="s">
        <v>48242</v>
      </c>
      <c r="AZ14744" s="1">
        <v>100</v>
      </c>
      <c r="BA14744" s="1" t="s">
        <v>45391</v>
      </c>
      <c r="BB14744" s="1">
        <v>100</v>
      </c>
      <c r="BC14744" s="1"/>
      <c r="BD14744" s="1"/>
      <c r="BE14744" s="1"/>
      <c r="BF14744" s="1"/>
      <c r="BG14744" s="1"/>
      <c r="BH14744" s="1"/>
      <c r="BI14744" s="1"/>
      <c r="BJ14744" s="1"/>
      <c r="BK14744" s="1"/>
      <c r="BL14744" s="1"/>
      <c r="BM14744" s="1"/>
    </row>
    <row r="14745" spans="1:65">
      <c r="A14745" s="1" t="s">
        <v>25876</v>
      </c>
      <c r="B14745" s="1" t="s">
        <v>25878</v>
      </c>
      <c r="C14745" s="1">
        <v>59913</v>
      </c>
      <c r="D14745" s="1" t="s">
        <v>3065</v>
      </c>
      <c r="E14745" s="1" t="s">
        <v>13483</v>
      </c>
      <c r="F14745" s="1">
        <v>91100</v>
      </c>
      <c r="G14745" s="1" t="s">
        <v>3080</v>
      </c>
      <c r="H14745" s="1"/>
      <c r="I14745" s="1" t="s">
        <v>36975</v>
      </c>
      <c r="J14745" s="1" t="s">
        <v>95</v>
      </c>
      <c r="K14745" s="1">
        <v>51</v>
      </c>
      <c r="L14745" s="1" t="s">
        <v>10899</v>
      </c>
      <c r="M14745" s="1">
        <v>81</v>
      </c>
      <c r="N14745" s="1" t="s">
        <v>39050</v>
      </c>
      <c r="O14745" s="1">
        <v>324.39999999999998</v>
      </c>
      <c r="P14745" s="1">
        <v>7050</v>
      </c>
      <c r="Q14745" s="1">
        <v>2018</v>
      </c>
      <c r="R14745" s="1">
        <v>9999</v>
      </c>
      <c r="S14745" s="1"/>
      <c r="T14745" s="1"/>
      <c r="U14745" s="1" t="s">
        <v>57</v>
      </c>
      <c r="V14745" s="1" t="s">
        <v>37015</v>
      </c>
      <c r="W14745" s="1"/>
      <c r="X14745" s="1"/>
      <c r="Y14745" s="1"/>
      <c r="Z14745" s="1" t="s">
        <v>37055</v>
      </c>
      <c r="AA14745" s="1" t="s">
        <v>83</v>
      </c>
      <c r="AB14745" s="1"/>
      <c r="AC14745" s="1"/>
      <c r="AD14745" s="1"/>
      <c r="AE14745" s="1"/>
      <c r="AF14745" s="1"/>
      <c r="AG14745" s="1"/>
      <c r="AH14745" s="1"/>
      <c r="AI14745" s="1"/>
      <c r="AJ14745" s="1">
        <v>3.2399999999999998E-3</v>
      </c>
      <c r="AK14745" s="1">
        <v>3.1099999999999999E-3</v>
      </c>
      <c r="AL14745" s="1">
        <v>3.2399999999999998E-3</v>
      </c>
      <c r="AM14745" s="1">
        <v>3.1099999999999999E-3</v>
      </c>
      <c r="AN14745" s="1"/>
      <c r="AO14745" s="1"/>
      <c r="AP14745" s="1"/>
      <c r="AQ14745" s="1"/>
      <c r="AR14745" s="1"/>
      <c r="AS14745" s="1"/>
      <c r="AT14745" s="1"/>
      <c r="AU14745" s="1"/>
      <c r="AV14745" s="1"/>
      <c r="AW14745" s="1"/>
      <c r="AX14745" s="1"/>
      <c r="AY14745" s="1" t="s">
        <v>48242</v>
      </c>
      <c r="AZ14745" s="1">
        <v>100</v>
      </c>
      <c r="BA14745" s="1" t="s">
        <v>45391</v>
      </c>
      <c r="BB14745" s="1">
        <v>100</v>
      </c>
      <c r="BC14745" s="1"/>
      <c r="BD14745" s="1"/>
      <c r="BE14745" s="1"/>
      <c r="BF14745" s="1"/>
      <c r="BG14745" s="1"/>
      <c r="BH14745" s="1"/>
      <c r="BI14745" s="1"/>
      <c r="BJ14745" s="1"/>
      <c r="BK14745" s="1"/>
      <c r="BL14745" s="1"/>
      <c r="BM14745" s="1"/>
    </row>
    <row r="14746" spans="1:65">
      <c r="A14746" s="1" t="s">
        <v>25876</v>
      </c>
      <c r="B14746" s="1" t="s">
        <v>25879</v>
      </c>
      <c r="C14746" s="1">
        <v>59913</v>
      </c>
      <c r="D14746" s="1" t="s">
        <v>3065</v>
      </c>
      <c r="E14746" s="1" t="s">
        <v>13485</v>
      </c>
      <c r="F14746" s="1">
        <v>91101</v>
      </c>
      <c r="G14746" s="1" t="s">
        <v>3080</v>
      </c>
      <c r="H14746" s="1"/>
      <c r="I14746" s="1" t="s">
        <v>36975</v>
      </c>
      <c r="J14746" s="1" t="s">
        <v>95</v>
      </c>
      <c r="K14746" s="1">
        <v>51</v>
      </c>
      <c r="L14746" s="1" t="s">
        <v>10899</v>
      </c>
      <c r="M14746" s="1">
        <v>81</v>
      </c>
      <c r="N14746" s="1" t="s">
        <v>39050</v>
      </c>
      <c r="O14746" s="1">
        <v>324.39999999999998</v>
      </c>
      <c r="P14746" s="1">
        <v>7050</v>
      </c>
      <c r="Q14746" s="1">
        <v>2018</v>
      </c>
      <c r="R14746" s="1">
        <v>9999</v>
      </c>
      <c r="S14746" s="1"/>
      <c r="T14746" s="1"/>
      <c r="U14746" s="1" t="s">
        <v>57</v>
      </c>
      <c r="V14746" s="1" t="s">
        <v>37015</v>
      </c>
      <c r="W14746" s="1"/>
      <c r="X14746" s="1"/>
      <c r="Y14746" s="1"/>
      <c r="Z14746" s="1" t="s">
        <v>37055</v>
      </c>
      <c r="AA14746" s="1" t="s">
        <v>83</v>
      </c>
      <c r="AB14746" s="1"/>
      <c r="AC14746" s="1"/>
      <c r="AD14746" s="1"/>
      <c r="AE14746" s="1"/>
      <c r="AF14746" s="1"/>
      <c r="AG14746" s="1"/>
      <c r="AH14746" s="1"/>
      <c r="AI14746" s="1"/>
      <c r="AJ14746" s="1">
        <v>3.2399999999999998E-3</v>
      </c>
      <c r="AK14746" s="1">
        <v>3.1099999999999999E-3</v>
      </c>
      <c r="AL14746" s="1">
        <v>3.2399999999999998E-3</v>
      </c>
      <c r="AM14746" s="1">
        <v>3.1099999999999999E-3</v>
      </c>
      <c r="AN14746" s="1"/>
      <c r="AO14746" s="1"/>
      <c r="AP14746" s="1"/>
      <c r="AQ14746" s="1"/>
      <c r="AR14746" s="1"/>
      <c r="AS14746" s="1"/>
      <c r="AT14746" s="1"/>
      <c r="AU14746" s="1"/>
      <c r="AV14746" s="1"/>
      <c r="AW14746" s="1"/>
      <c r="AX14746" s="1"/>
      <c r="AY14746" s="1" t="s">
        <v>48242</v>
      </c>
      <c r="AZ14746" s="1">
        <v>100</v>
      </c>
      <c r="BA14746" s="1" t="s">
        <v>45391</v>
      </c>
      <c r="BB14746" s="1">
        <v>100</v>
      </c>
      <c r="BC14746" s="1"/>
      <c r="BD14746" s="1"/>
      <c r="BE14746" s="1"/>
      <c r="BF14746" s="1"/>
      <c r="BG14746" s="1"/>
      <c r="BH14746" s="1"/>
      <c r="BI14746" s="1"/>
      <c r="BJ14746" s="1"/>
      <c r="BK14746" s="1"/>
      <c r="BL14746" s="1"/>
      <c r="BM14746" s="1"/>
    </row>
    <row r="14747" spans="1:65">
      <c r="A14747" s="1" t="s">
        <v>25876</v>
      </c>
      <c r="B14747" s="1" t="s">
        <v>25880</v>
      </c>
      <c r="C14747" s="1">
        <v>59913</v>
      </c>
      <c r="D14747" s="1" t="s">
        <v>3065</v>
      </c>
      <c r="E14747" s="1" t="s">
        <v>2502</v>
      </c>
      <c r="F14747" s="1">
        <v>91099</v>
      </c>
      <c r="G14747" s="1" t="s">
        <v>3080</v>
      </c>
      <c r="H14747" s="1"/>
      <c r="I14747" s="1" t="s">
        <v>36975</v>
      </c>
      <c r="J14747" s="1" t="s">
        <v>95</v>
      </c>
      <c r="K14747" s="1">
        <v>51</v>
      </c>
      <c r="L14747" s="1" t="s">
        <v>10899</v>
      </c>
      <c r="M14747" s="1">
        <v>81</v>
      </c>
      <c r="N14747" s="1" t="s">
        <v>39050</v>
      </c>
      <c r="O14747" s="1">
        <v>611.79999999999995</v>
      </c>
      <c r="P14747" s="1">
        <v>7050</v>
      </c>
      <c r="Q14747" s="1">
        <v>2018</v>
      </c>
      <c r="R14747" s="1">
        <v>9999</v>
      </c>
      <c r="S14747" s="1"/>
      <c r="T14747" s="1"/>
      <c r="U14747" s="1" t="s">
        <v>57</v>
      </c>
      <c r="V14747" s="1" t="s">
        <v>37015</v>
      </c>
      <c r="W14747" s="1"/>
      <c r="X14747" s="1"/>
      <c r="Y14747" s="1"/>
      <c r="Z14747" s="1" t="s">
        <v>37028</v>
      </c>
      <c r="AA14747" s="1" t="s">
        <v>83</v>
      </c>
      <c r="AB14747" s="1"/>
      <c r="AC14747" s="1"/>
      <c r="AD14747" s="1"/>
      <c r="AE14747" s="1"/>
      <c r="AF14747" s="1"/>
      <c r="AG14747" s="1"/>
      <c r="AH14747" s="1"/>
      <c r="AI14747" s="1"/>
      <c r="AJ14747" s="1">
        <v>3.2399999999999998E-3</v>
      </c>
      <c r="AK14747" s="1">
        <v>3.1099999999999999E-3</v>
      </c>
      <c r="AL14747" s="1">
        <v>3.2399999999999998E-3</v>
      </c>
      <c r="AM14747" s="1">
        <v>3.1099999999999999E-3</v>
      </c>
      <c r="AN14747" s="1"/>
      <c r="AO14747" s="1"/>
      <c r="AP14747" s="1"/>
      <c r="AQ14747" s="1"/>
      <c r="AR14747" s="1"/>
      <c r="AS14747" s="1"/>
      <c r="AT14747" s="1"/>
      <c r="AU14747" s="1"/>
      <c r="AV14747" s="1"/>
      <c r="AW14747" s="1"/>
      <c r="AX14747" s="1"/>
      <c r="AY14747" s="1" t="s">
        <v>48242</v>
      </c>
      <c r="AZ14747" s="1">
        <v>100</v>
      </c>
      <c r="BA14747" s="1" t="s">
        <v>45391</v>
      </c>
      <c r="BB14747" s="1">
        <v>100</v>
      </c>
      <c r="BC14747" s="1"/>
      <c r="BD14747" s="1"/>
      <c r="BE14747" s="1"/>
      <c r="BF14747" s="1"/>
      <c r="BG14747" s="1"/>
      <c r="BH14747" s="1"/>
      <c r="BI14747" s="1"/>
      <c r="BJ14747" s="1"/>
      <c r="BK14747" s="1"/>
      <c r="BL14747" s="1"/>
      <c r="BM14747" s="1"/>
    </row>
    <row r="14748" spans="1:65">
      <c r="A14748" s="1" t="s">
        <v>25881</v>
      </c>
      <c r="B14748" s="1" t="s">
        <v>25882</v>
      </c>
      <c r="C14748" s="1">
        <v>59914</v>
      </c>
      <c r="D14748" s="1" t="s">
        <v>3065</v>
      </c>
      <c r="E14748" s="1" t="s">
        <v>25883</v>
      </c>
      <c r="F14748" s="1"/>
      <c r="G14748" s="1" t="s">
        <v>3183</v>
      </c>
      <c r="H14748" s="1"/>
      <c r="I14748" s="1" t="s">
        <v>36963</v>
      </c>
      <c r="J14748" s="1" t="s">
        <v>307</v>
      </c>
      <c r="K14748" s="1">
        <v>37</v>
      </c>
      <c r="L14748" s="1" t="s">
        <v>22290</v>
      </c>
      <c r="M14748" s="1">
        <v>77</v>
      </c>
      <c r="N14748" s="1" t="s">
        <v>39010</v>
      </c>
      <c r="O14748" s="1">
        <v>5</v>
      </c>
      <c r="P14748" s="1">
        <v>0</v>
      </c>
      <c r="Q14748" s="1">
        <v>2016</v>
      </c>
      <c r="R14748" s="1">
        <v>9999</v>
      </c>
      <c r="S14748" s="1"/>
      <c r="T14748" s="1"/>
      <c r="U14748" s="1" t="s">
        <v>57</v>
      </c>
      <c r="V14748" s="1" t="s">
        <v>37017</v>
      </c>
      <c r="W14748" s="1"/>
      <c r="X14748" s="1"/>
      <c r="Y14748" s="1"/>
      <c r="Z14748" s="1"/>
      <c r="AA14748" s="1"/>
      <c r="AB14748" s="1"/>
      <c r="AC14748" s="1"/>
      <c r="AD14748" s="1"/>
      <c r="AE14748" s="1"/>
      <c r="AF14748" s="1"/>
      <c r="AG14748" s="1"/>
      <c r="AH14748" s="1"/>
      <c r="AI14748" s="1"/>
      <c r="AJ14748" s="1">
        <v>0</v>
      </c>
      <c r="AK14748" s="1">
        <v>0</v>
      </c>
      <c r="AL14748" s="1">
        <v>0</v>
      </c>
      <c r="AM14748" s="1">
        <v>0</v>
      </c>
      <c r="AN14748" s="1"/>
      <c r="AO14748" s="1"/>
      <c r="AP14748" s="1"/>
      <c r="AQ14748" s="1"/>
      <c r="AR14748" s="1"/>
      <c r="AS14748" s="1"/>
      <c r="AT14748" s="1"/>
      <c r="AU14748" s="1"/>
      <c r="AV14748" s="1"/>
      <c r="AW14748" s="1"/>
      <c r="AX14748" s="1"/>
      <c r="AY14748" s="1" t="s">
        <v>25881</v>
      </c>
      <c r="AZ14748" s="1">
        <v>100</v>
      </c>
      <c r="BA14748" s="1" t="s">
        <v>48644</v>
      </c>
      <c r="BB14748" s="1">
        <v>100</v>
      </c>
      <c r="BC14748" s="1"/>
      <c r="BD14748" s="1"/>
      <c r="BE14748" s="1"/>
      <c r="BF14748" s="1"/>
      <c r="BG14748" s="1"/>
      <c r="BH14748" s="1"/>
      <c r="BI14748" s="1"/>
      <c r="BJ14748" s="1"/>
      <c r="BK14748" s="1"/>
      <c r="BL14748" s="1"/>
      <c r="BM14748" s="1"/>
    </row>
    <row r="14749" spans="1:65">
      <c r="A14749" s="1" t="s">
        <v>25884</v>
      </c>
      <c r="B14749" s="1" t="s">
        <v>25885</v>
      </c>
      <c r="C14749" s="1">
        <v>59915</v>
      </c>
      <c r="D14749" s="1" t="s">
        <v>3065</v>
      </c>
      <c r="E14749" s="1" t="s">
        <v>25886</v>
      </c>
      <c r="F14749" s="1"/>
      <c r="G14749" s="1" t="s">
        <v>3183</v>
      </c>
      <c r="H14749" s="1"/>
      <c r="I14749" s="1" t="s">
        <v>36954</v>
      </c>
      <c r="J14749" s="1" t="s">
        <v>151</v>
      </c>
      <c r="K14749" s="1">
        <v>6</v>
      </c>
      <c r="L14749" s="1" t="s">
        <v>597</v>
      </c>
      <c r="M14749" s="1">
        <v>19</v>
      </c>
      <c r="N14749" s="1" t="s">
        <v>38439</v>
      </c>
      <c r="O14749" s="1">
        <v>20</v>
      </c>
      <c r="P14749" s="1">
        <v>0</v>
      </c>
      <c r="Q14749" s="1">
        <v>2017</v>
      </c>
      <c r="R14749" s="1">
        <v>9999</v>
      </c>
      <c r="S14749" s="1"/>
      <c r="T14749" s="1"/>
      <c r="U14749" s="1" t="s">
        <v>57</v>
      </c>
      <c r="V14749" s="1" t="s">
        <v>37017</v>
      </c>
      <c r="W14749" s="1"/>
      <c r="X14749" s="1"/>
      <c r="Y14749" s="1"/>
      <c r="Z14749" s="1"/>
      <c r="AA14749" s="1"/>
      <c r="AB14749" s="1"/>
      <c r="AC14749" s="1"/>
      <c r="AD14749" s="1"/>
      <c r="AE14749" s="1"/>
      <c r="AF14749" s="1"/>
      <c r="AG14749" s="1"/>
      <c r="AH14749" s="1"/>
      <c r="AI14749" s="1"/>
      <c r="AJ14749" s="1">
        <v>0</v>
      </c>
      <c r="AK14749" s="1">
        <v>0</v>
      </c>
      <c r="AL14749" s="1">
        <v>0</v>
      </c>
      <c r="AM14749" s="1">
        <v>0</v>
      </c>
      <c r="AN14749" s="1"/>
      <c r="AO14749" s="1"/>
      <c r="AP14749" s="1"/>
      <c r="AQ14749" s="1"/>
      <c r="AR14749" s="1"/>
      <c r="AS14749" s="1"/>
      <c r="AT14749" s="1"/>
      <c r="AU14749" s="1"/>
      <c r="AV14749" s="1"/>
      <c r="AW14749" s="1"/>
      <c r="AX14749" s="1"/>
      <c r="AY14749" s="1" t="s">
        <v>49317</v>
      </c>
      <c r="AZ14749" s="1">
        <v>100</v>
      </c>
      <c r="BA14749" s="1" t="s">
        <v>49318</v>
      </c>
      <c r="BB14749" s="1">
        <v>100</v>
      </c>
      <c r="BC14749" s="1"/>
      <c r="BD14749" s="1"/>
      <c r="BE14749" s="1"/>
      <c r="BF14749" s="1"/>
      <c r="BG14749" s="1"/>
      <c r="BH14749" s="1"/>
      <c r="BI14749" s="1"/>
      <c r="BJ14749" s="1"/>
      <c r="BK14749" s="1"/>
      <c r="BL14749" s="1"/>
      <c r="BM14749" s="1"/>
    </row>
    <row r="14750" spans="1:65">
      <c r="A14750" s="1" t="s">
        <v>25887</v>
      </c>
      <c r="B14750" s="1" t="s">
        <v>25888</v>
      </c>
      <c r="C14750" s="1">
        <v>59916</v>
      </c>
      <c r="D14750" s="1" t="s">
        <v>3065</v>
      </c>
      <c r="E14750" s="1" t="s">
        <v>25889</v>
      </c>
      <c r="F14750" s="1"/>
      <c r="G14750" s="1" t="s">
        <v>3183</v>
      </c>
      <c r="H14750" s="1"/>
      <c r="I14750" s="1" t="s">
        <v>36965</v>
      </c>
      <c r="J14750" s="1" t="s">
        <v>151</v>
      </c>
      <c r="K14750" s="1">
        <v>6</v>
      </c>
      <c r="L14750" s="1" t="s">
        <v>388</v>
      </c>
      <c r="M14750" s="1">
        <v>71</v>
      </c>
      <c r="N14750" s="1" t="s">
        <v>38448</v>
      </c>
      <c r="O14750" s="1">
        <v>1</v>
      </c>
      <c r="P14750" s="1">
        <v>0</v>
      </c>
      <c r="Q14750" s="1">
        <v>2016</v>
      </c>
      <c r="R14750" s="1">
        <v>9999</v>
      </c>
      <c r="S14750" s="1"/>
      <c r="T14750" s="1"/>
      <c r="U14750" s="1" t="s">
        <v>57</v>
      </c>
      <c r="V14750" s="1" t="s">
        <v>37017</v>
      </c>
      <c r="W14750" s="1"/>
      <c r="X14750" s="1"/>
      <c r="Y14750" s="1"/>
      <c r="Z14750" s="1"/>
      <c r="AA14750" s="1"/>
      <c r="AB14750" s="1"/>
      <c r="AC14750" s="1"/>
      <c r="AD14750" s="1"/>
      <c r="AE14750" s="1"/>
      <c r="AF14750" s="1"/>
      <c r="AG14750" s="1"/>
      <c r="AH14750" s="1"/>
      <c r="AI14750" s="1"/>
      <c r="AJ14750" s="1">
        <v>0</v>
      </c>
      <c r="AK14750" s="1">
        <v>0</v>
      </c>
      <c r="AL14750" s="1">
        <v>0</v>
      </c>
      <c r="AM14750" s="1">
        <v>0</v>
      </c>
      <c r="AN14750" s="1"/>
      <c r="AO14750" s="1"/>
      <c r="AP14750" s="1"/>
      <c r="AQ14750" s="1"/>
      <c r="AR14750" s="1"/>
      <c r="AS14750" s="1"/>
      <c r="AT14750" s="1"/>
      <c r="AU14750" s="1"/>
      <c r="AV14750" s="1"/>
      <c r="AW14750" s="1"/>
      <c r="AX14750" s="1"/>
      <c r="AY14750" s="1" t="s">
        <v>47377</v>
      </c>
      <c r="AZ14750" s="1">
        <v>100</v>
      </c>
      <c r="BA14750" s="1" t="s">
        <v>47377</v>
      </c>
      <c r="BB14750" s="1">
        <v>100</v>
      </c>
      <c r="BC14750" s="1"/>
      <c r="BD14750" s="1"/>
      <c r="BE14750" s="1"/>
      <c r="BF14750" s="1"/>
      <c r="BG14750" s="1"/>
      <c r="BH14750" s="1"/>
      <c r="BI14750" s="1"/>
      <c r="BJ14750" s="1"/>
      <c r="BK14750" s="1"/>
      <c r="BL14750" s="1"/>
      <c r="BM14750" s="1"/>
    </row>
    <row r="14751" spans="1:65">
      <c r="A14751" s="1" t="s">
        <v>25890</v>
      </c>
      <c r="B14751" s="1" t="s">
        <v>25891</v>
      </c>
      <c r="C14751" s="1">
        <v>59917</v>
      </c>
      <c r="D14751" s="1" t="s">
        <v>3065</v>
      </c>
      <c r="E14751" s="1" t="s">
        <v>24059</v>
      </c>
      <c r="F14751" s="1"/>
      <c r="G14751" s="1" t="s">
        <v>3183</v>
      </c>
      <c r="H14751" s="1"/>
      <c r="I14751" s="1" t="s">
        <v>36963</v>
      </c>
      <c r="J14751" s="1" t="s">
        <v>307</v>
      </c>
      <c r="K14751" s="1">
        <v>37</v>
      </c>
      <c r="L14751" s="1" t="s">
        <v>974</v>
      </c>
      <c r="M14751" s="1">
        <v>103</v>
      </c>
      <c r="N14751" s="1" t="s">
        <v>39082</v>
      </c>
      <c r="O14751" s="1">
        <v>5</v>
      </c>
      <c r="P14751" s="1">
        <v>0</v>
      </c>
      <c r="Q14751" s="1">
        <v>2016</v>
      </c>
      <c r="R14751" s="1">
        <v>9999</v>
      </c>
      <c r="S14751" s="1"/>
      <c r="T14751" s="1"/>
      <c r="U14751" s="1" t="s">
        <v>57</v>
      </c>
      <c r="V14751" s="1" t="s">
        <v>37017</v>
      </c>
      <c r="W14751" s="1"/>
      <c r="X14751" s="1"/>
      <c r="Y14751" s="1"/>
      <c r="Z14751" s="1"/>
      <c r="AA14751" s="1"/>
      <c r="AB14751" s="1"/>
      <c r="AC14751" s="1"/>
      <c r="AD14751" s="1"/>
      <c r="AE14751" s="1"/>
      <c r="AF14751" s="1"/>
      <c r="AG14751" s="1"/>
      <c r="AH14751" s="1"/>
      <c r="AI14751" s="1"/>
      <c r="AJ14751" s="1">
        <v>0</v>
      </c>
      <c r="AK14751" s="1">
        <v>0</v>
      </c>
      <c r="AL14751" s="1">
        <v>0</v>
      </c>
      <c r="AM14751" s="1">
        <v>0</v>
      </c>
      <c r="AN14751" s="1"/>
      <c r="AO14751" s="1"/>
      <c r="AP14751" s="1"/>
      <c r="AQ14751" s="1"/>
      <c r="AR14751" s="1"/>
      <c r="AS14751" s="1"/>
      <c r="AT14751" s="1"/>
      <c r="AU14751" s="1"/>
      <c r="AV14751" s="1"/>
      <c r="AW14751" s="1"/>
      <c r="AX14751" s="1"/>
      <c r="AY14751" s="1" t="s">
        <v>49319</v>
      </c>
      <c r="AZ14751" s="1">
        <v>100</v>
      </c>
      <c r="BA14751" s="1" t="s">
        <v>49319</v>
      </c>
      <c r="BB14751" s="1">
        <v>100</v>
      </c>
      <c r="BC14751" s="1"/>
      <c r="BD14751" s="1"/>
      <c r="BE14751" s="1"/>
      <c r="BF14751" s="1"/>
      <c r="BG14751" s="1"/>
      <c r="BH14751" s="1"/>
      <c r="BI14751" s="1"/>
      <c r="BJ14751" s="1"/>
      <c r="BK14751" s="1"/>
      <c r="BL14751" s="1"/>
      <c r="BM14751" s="1"/>
    </row>
    <row r="14752" spans="1:65">
      <c r="A14752" s="1" t="s">
        <v>25892</v>
      </c>
      <c r="B14752" s="1" t="s">
        <v>25893</v>
      </c>
      <c r="C14752" s="1">
        <v>59919</v>
      </c>
      <c r="D14752" s="1" t="s">
        <v>3065</v>
      </c>
      <c r="E14752" s="1" t="s">
        <v>25894</v>
      </c>
      <c r="F14752" s="1"/>
      <c r="G14752" s="1" t="s">
        <v>3183</v>
      </c>
      <c r="H14752" s="1"/>
      <c r="I14752" s="1" t="s">
        <v>37004</v>
      </c>
      <c r="J14752" s="1" t="s">
        <v>1039</v>
      </c>
      <c r="K14752" s="1">
        <v>32</v>
      </c>
      <c r="L14752" s="1" t="s">
        <v>2356</v>
      </c>
      <c r="M14752" s="1">
        <v>3</v>
      </c>
      <c r="N14752" s="1" t="s">
        <v>37450</v>
      </c>
      <c r="O14752" s="1">
        <v>15</v>
      </c>
      <c r="P14752" s="1">
        <v>0</v>
      </c>
      <c r="Q14752" s="1">
        <v>2015</v>
      </c>
      <c r="R14752" s="1">
        <v>9999</v>
      </c>
      <c r="S14752" s="1"/>
      <c r="T14752" s="1"/>
      <c r="U14752" s="1" t="s">
        <v>57</v>
      </c>
      <c r="V14752" s="1" t="s">
        <v>37017</v>
      </c>
      <c r="W14752" s="1"/>
      <c r="X14752" s="1"/>
      <c r="Y14752" s="1"/>
      <c r="Z14752" s="1"/>
      <c r="AA14752" s="1"/>
      <c r="AB14752" s="1"/>
      <c r="AC14752" s="1"/>
      <c r="AD14752" s="1"/>
      <c r="AE14752" s="1"/>
      <c r="AF14752" s="1"/>
      <c r="AG14752" s="1"/>
      <c r="AH14752" s="1"/>
      <c r="AI14752" s="1"/>
      <c r="AJ14752" s="1">
        <v>0</v>
      </c>
      <c r="AK14752" s="1">
        <v>0</v>
      </c>
      <c r="AL14752" s="1">
        <v>0</v>
      </c>
      <c r="AM14752" s="1">
        <v>0</v>
      </c>
      <c r="AN14752" s="1"/>
      <c r="AO14752" s="1"/>
      <c r="AP14752" s="1"/>
      <c r="AQ14752" s="1"/>
      <c r="AR14752" s="1"/>
      <c r="AS14752" s="1"/>
      <c r="AT14752" s="1"/>
      <c r="AU14752" s="1"/>
      <c r="AV14752" s="1"/>
      <c r="AW14752" s="1"/>
      <c r="AX14752" s="1"/>
      <c r="AY14752" s="1" t="s">
        <v>45767</v>
      </c>
      <c r="AZ14752" s="1">
        <v>100</v>
      </c>
      <c r="BA14752" s="1" t="s">
        <v>45398</v>
      </c>
      <c r="BB14752" s="1">
        <v>100</v>
      </c>
      <c r="BC14752" s="1"/>
      <c r="BD14752" s="1"/>
      <c r="BE14752" s="1"/>
      <c r="BF14752" s="1"/>
      <c r="BG14752" s="1"/>
      <c r="BH14752" s="1"/>
      <c r="BI14752" s="1"/>
      <c r="BJ14752" s="1"/>
      <c r="BK14752" s="1"/>
      <c r="BL14752" s="1"/>
      <c r="BM14752" s="1"/>
    </row>
    <row r="14753" spans="1:65">
      <c r="A14753" s="1" t="s">
        <v>25895</v>
      </c>
      <c r="B14753" s="1" t="s">
        <v>25896</v>
      </c>
      <c r="C14753" s="1">
        <v>59921</v>
      </c>
      <c r="D14753" s="1" t="s">
        <v>3065</v>
      </c>
      <c r="E14753" s="1" t="s">
        <v>24059</v>
      </c>
      <c r="F14753" s="1"/>
      <c r="G14753" s="1" t="s">
        <v>3183</v>
      </c>
      <c r="H14753" s="1"/>
      <c r="I14753" s="1" t="s">
        <v>36963</v>
      </c>
      <c r="J14753" s="1" t="s">
        <v>307</v>
      </c>
      <c r="K14753" s="1">
        <v>37</v>
      </c>
      <c r="L14753" s="1" t="s">
        <v>23213</v>
      </c>
      <c r="M14753" s="1">
        <v>85</v>
      </c>
      <c r="N14753" s="1" t="s">
        <v>38944</v>
      </c>
      <c r="O14753" s="1">
        <v>5</v>
      </c>
      <c r="P14753" s="1">
        <v>0</v>
      </c>
      <c r="Q14753" s="1">
        <v>2017</v>
      </c>
      <c r="R14753" s="1">
        <v>9999</v>
      </c>
      <c r="S14753" s="1"/>
      <c r="T14753" s="1"/>
      <c r="U14753" s="1" t="s">
        <v>57</v>
      </c>
      <c r="V14753" s="1" t="s">
        <v>37017</v>
      </c>
      <c r="W14753" s="1"/>
      <c r="X14753" s="1"/>
      <c r="Y14753" s="1"/>
      <c r="Z14753" s="1"/>
      <c r="AA14753" s="1"/>
      <c r="AB14753" s="1"/>
      <c r="AC14753" s="1"/>
      <c r="AD14753" s="1"/>
      <c r="AE14753" s="1"/>
      <c r="AF14753" s="1"/>
      <c r="AG14753" s="1"/>
      <c r="AH14753" s="1"/>
      <c r="AI14753" s="1"/>
      <c r="AJ14753" s="1">
        <v>0</v>
      </c>
      <c r="AK14753" s="1">
        <v>0</v>
      </c>
      <c r="AL14753" s="1">
        <v>0</v>
      </c>
      <c r="AM14753" s="1">
        <v>0</v>
      </c>
      <c r="AN14753" s="1"/>
      <c r="AO14753" s="1"/>
      <c r="AP14753" s="1"/>
      <c r="AQ14753" s="1"/>
      <c r="AR14753" s="1"/>
      <c r="AS14753" s="1"/>
      <c r="AT14753" s="1"/>
      <c r="AU14753" s="1"/>
      <c r="AV14753" s="1"/>
      <c r="AW14753" s="1"/>
      <c r="AX14753" s="1"/>
      <c r="AY14753" s="1" t="s">
        <v>49320</v>
      </c>
      <c r="AZ14753" s="1">
        <v>100</v>
      </c>
      <c r="BA14753" s="1" t="s">
        <v>49320</v>
      </c>
      <c r="BB14753" s="1">
        <v>100</v>
      </c>
      <c r="BC14753" s="1"/>
      <c r="BD14753" s="1"/>
      <c r="BE14753" s="1"/>
      <c r="BF14753" s="1"/>
      <c r="BG14753" s="1"/>
      <c r="BH14753" s="1"/>
      <c r="BI14753" s="1"/>
      <c r="BJ14753" s="1"/>
      <c r="BK14753" s="1"/>
      <c r="BL14753" s="1"/>
      <c r="BM14753" s="1"/>
    </row>
    <row r="14754" spans="1:65">
      <c r="A14754" s="1" t="s">
        <v>25897</v>
      </c>
      <c r="B14754" s="1" t="s">
        <v>25898</v>
      </c>
      <c r="C14754" s="1">
        <v>59926</v>
      </c>
      <c r="D14754" s="1" t="s">
        <v>3065</v>
      </c>
      <c r="E14754" s="1" t="s">
        <v>25899</v>
      </c>
      <c r="F14754" s="1">
        <v>91051</v>
      </c>
      <c r="G14754" s="1" t="s">
        <v>3076</v>
      </c>
      <c r="H14754" s="1"/>
      <c r="I14754" s="1" t="s">
        <v>36952</v>
      </c>
      <c r="J14754" s="1" t="s">
        <v>135</v>
      </c>
      <c r="K14754" s="1">
        <v>26</v>
      </c>
      <c r="L14754" s="1" t="s">
        <v>10749</v>
      </c>
      <c r="M14754" s="1">
        <v>137</v>
      </c>
      <c r="N14754" s="1" t="s">
        <v>39848</v>
      </c>
      <c r="O14754" s="1">
        <v>202.6</v>
      </c>
      <c r="P14754" s="1">
        <v>11159</v>
      </c>
      <c r="Q14754" s="1">
        <v>2016</v>
      </c>
      <c r="R14754" s="1">
        <v>9999</v>
      </c>
      <c r="S14754" s="1"/>
      <c r="T14754" s="1"/>
      <c r="U14754" s="1" t="s">
        <v>57</v>
      </c>
      <c r="V14754" s="1" t="s">
        <v>37015</v>
      </c>
      <c r="W14754" s="1"/>
      <c r="X14754" s="1"/>
      <c r="Y14754" s="1"/>
      <c r="Z14754" s="1" t="s">
        <v>37055</v>
      </c>
      <c r="AA14754" s="1"/>
      <c r="AB14754" s="1"/>
      <c r="AC14754" s="1"/>
      <c r="AD14754" s="1"/>
      <c r="AE14754" s="1"/>
      <c r="AF14754" s="1"/>
      <c r="AG14754" s="1"/>
      <c r="AH14754" s="1"/>
      <c r="AI14754" s="1"/>
      <c r="AJ14754" s="1">
        <v>4.9070000000000003E-2</v>
      </c>
      <c r="AK14754" s="1">
        <v>4.9070000000000003E-2</v>
      </c>
      <c r="AL14754" s="1">
        <v>4.9070000000000003E-2</v>
      </c>
      <c r="AM14754" s="1">
        <v>4.9070000000000003E-2</v>
      </c>
      <c r="AN14754" s="1"/>
      <c r="AO14754" s="1"/>
      <c r="AP14754" s="1"/>
      <c r="AQ14754" s="1"/>
      <c r="AR14754" s="1"/>
      <c r="AS14754" s="1"/>
      <c r="AT14754" s="1"/>
      <c r="AU14754" s="1"/>
      <c r="AV14754" s="1"/>
      <c r="AW14754" s="1"/>
      <c r="AX14754" s="1"/>
      <c r="AY14754" s="1" t="s">
        <v>46215</v>
      </c>
      <c r="AZ14754" s="1">
        <v>100</v>
      </c>
      <c r="BA14754" s="1" t="s">
        <v>46215</v>
      </c>
      <c r="BB14754" s="1">
        <v>100</v>
      </c>
      <c r="BC14754" s="1"/>
      <c r="BD14754" s="1"/>
      <c r="BE14754" s="1"/>
      <c r="BF14754" s="1"/>
      <c r="BG14754" s="1"/>
      <c r="BH14754" s="1"/>
      <c r="BI14754" s="1"/>
      <c r="BJ14754" s="1"/>
      <c r="BK14754" s="1"/>
      <c r="BL14754" s="1"/>
      <c r="BM14754" s="1"/>
    </row>
    <row r="14755" spans="1:65">
      <c r="A14755" s="1" t="s">
        <v>25897</v>
      </c>
      <c r="B14755" s="1" t="s">
        <v>25900</v>
      </c>
      <c r="C14755" s="1">
        <v>59926</v>
      </c>
      <c r="D14755" s="1" t="s">
        <v>3065</v>
      </c>
      <c r="E14755" s="1" t="s">
        <v>25901</v>
      </c>
      <c r="F14755" s="1">
        <v>91052</v>
      </c>
      <c r="G14755" s="1" t="s">
        <v>3076</v>
      </c>
      <c r="H14755" s="1"/>
      <c r="I14755" s="1" t="s">
        <v>36952</v>
      </c>
      <c r="J14755" s="1" t="s">
        <v>135</v>
      </c>
      <c r="K14755" s="1">
        <v>26</v>
      </c>
      <c r="L14755" s="1" t="s">
        <v>10749</v>
      </c>
      <c r="M14755" s="1">
        <v>137</v>
      </c>
      <c r="N14755" s="1" t="s">
        <v>39848</v>
      </c>
      <c r="O14755" s="1">
        <v>202.6</v>
      </c>
      <c r="P14755" s="1">
        <v>11166</v>
      </c>
      <c r="Q14755" s="1">
        <v>2016</v>
      </c>
      <c r="R14755" s="1">
        <v>9999</v>
      </c>
      <c r="S14755" s="1"/>
      <c r="T14755" s="1"/>
      <c r="U14755" s="1" t="s">
        <v>57</v>
      </c>
      <c r="V14755" s="1" t="s">
        <v>37015</v>
      </c>
      <c r="W14755" s="1"/>
      <c r="X14755" s="1"/>
      <c r="Y14755" s="1"/>
      <c r="Z14755" s="1" t="s">
        <v>37055</v>
      </c>
      <c r="AA14755" s="1"/>
      <c r="AB14755" s="1"/>
      <c r="AC14755" s="1"/>
      <c r="AD14755" s="1"/>
      <c r="AE14755" s="1"/>
      <c r="AF14755" s="1"/>
      <c r="AG14755" s="1"/>
      <c r="AH14755" s="1"/>
      <c r="AI14755" s="1"/>
      <c r="AJ14755" s="1">
        <v>4.7219999999999998E-2</v>
      </c>
      <c r="AK14755" s="1">
        <v>4.7219999999999998E-2</v>
      </c>
      <c r="AL14755" s="1">
        <v>4.7219999999999998E-2</v>
      </c>
      <c r="AM14755" s="1">
        <v>4.7219999999999998E-2</v>
      </c>
      <c r="AN14755" s="1"/>
      <c r="AO14755" s="1"/>
      <c r="AP14755" s="1"/>
      <c r="AQ14755" s="1"/>
      <c r="AR14755" s="1"/>
      <c r="AS14755" s="1"/>
      <c r="AT14755" s="1"/>
      <c r="AU14755" s="1"/>
      <c r="AV14755" s="1"/>
      <c r="AW14755" s="1"/>
      <c r="AX14755" s="1"/>
      <c r="AY14755" s="1" t="s">
        <v>46215</v>
      </c>
      <c r="AZ14755" s="1">
        <v>100</v>
      </c>
      <c r="BA14755" s="1" t="s">
        <v>46215</v>
      </c>
      <c r="BB14755" s="1">
        <v>100</v>
      </c>
      <c r="BC14755" s="1"/>
      <c r="BD14755" s="1"/>
      <c r="BE14755" s="1"/>
      <c r="BF14755" s="1"/>
      <c r="BG14755" s="1"/>
      <c r="BH14755" s="1"/>
      <c r="BI14755" s="1"/>
      <c r="BJ14755" s="1"/>
      <c r="BK14755" s="1"/>
      <c r="BL14755" s="1"/>
      <c r="BM14755" s="1"/>
    </row>
    <row r="14756" spans="1:65">
      <c r="A14756" s="1" t="s">
        <v>25902</v>
      </c>
      <c r="B14756" s="1" t="s">
        <v>25903</v>
      </c>
      <c r="C14756" s="1">
        <v>59927</v>
      </c>
      <c r="D14756" s="1" t="s">
        <v>3065</v>
      </c>
      <c r="E14756" s="1" t="s">
        <v>16099</v>
      </c>
      <c r="F14756" s="1"/>
      <c r="G14756" s="1" t="s">
        <v>3183</v>
      </c>
      <c r="H14756" s="1"/>
      <c r="I14756" s="1" t="s">
        <v>36960</v>
      </c>
      <c r="J14756" s="1" t="s">
        <v>128</v>
      </c>
      <c r="K14756" s="1">
        <v>25</v>
      </c>
      <c r="L14756" s="1" t="s">
        <v>129</v>
      </c>
      <c r="M14756" s="1">
        <v>9</v>
      </c>
      <c r="N14756" s="1" t="s">
        <v>39526</v>
      </c>
      <c r="O14756" s="1">
        <v>4.5</v>
      </c>
      <c r="P14756" s="1">
        <v>0</v>
      </c>
      <c r="Q14756" s="1">
        <v>2016</v>
      </c>
      <c r="R14756" s="1">
        <v>9999</v>
      </c>
      <c r="S14756" s="1"/>
      <c r="T14756" s="1"/>
      <c r="U14756" s="1" t="s">
        <v>57</v>
      </c>
      <c r="V14756" s="1" t="s">
        <v>37017</v>
      </c>
      <c r="W14756" s="1"/>
      <c r="X14756" s="1"/>
      <c r="Y14756" s="1"/>
      <c r="Z14756" s="1"/>
      <c r="AA14756" s="1"/>
      <c r="AB14756" s="1"/>
      <c r="AC14756" s="1"/>
      <c r="AD14756" s="1"/>
      <c r="AE14756" s="1"/>
      <c r="AF14756" s="1"/>
      <c r="AG14756" s="1"/>
      <c r="AH14756" s="1"/>
      <c r="AI14756" s="1"/>
      <c r="AJ14756" s="1">
        <v>0</v>
      </c>
      <c r="AK14756" s="1">
        <v>0</v>
      </c>
      <c r="AL14756" s="1">
        <v>0</v>
      </c>
      <c r="AM14756" s="1">
        <v>0</v>
      </c>
      <c r="AN14756" s="1"/>
      <c r="AO14756" s="1"/>
      <c r="AP14756" s="1"/>
      <c r="AQ14756" s="1"/>
      <c r="AR14756" s="1"/>
      <c r="AS14756" s="1"/>
      <c r="AT14756" s="1"/>
      <c r="AU14756" s="1"/>
      <c r="AV14756" s="1"/>
      <c r="AW14756" s="1"/>
      <c r="AX14756" s="1"/>
      <c r="AY14756" s="1" t="s">
        <v>48778</v>
      </c>
      <c r="AZ14756" s="1">
        <v>100</v>
      </c>
      <c r="BA14756" s="1" t="s">
        <v>48778</v>
      </c>
      <c r="BB14756" s="1">
        <v>100</v>
      </c>
      <c r="BC14756" s="1"/>
      <c r="BD14756" s="1"/>
      <c r="BE14756" s="1"/>
      <c r="BF14756" s="1"/>
      <c r="BG14756" s="1"/>
      <c r="BH14756" s="1"/>
      <c r="BI14756" s="1"/>
      <c r="BJ14756" s="1"/>
      <c r="BK14756" s="1"/>
      <c r="BL14756" s="1"/>
      <c r="BM14756" s="1"/>
    </row>
    <row r="14757" spans="1:65">
      <c r="A14757" s="1" t="s">
        <v>25904</v>
      </c>
      <c r="B14757" s="1" t="s">
        <v>25905</v>
      </c>
      <c r="C14757" s="1">
        <v>59928</v>
      </c>
      <c r="D14757" s="1" t="s">
        <v>3065</v>
      </c>
      <c r="E14757" s="1" t="s">
        <v>25906</v>
      </c>
      <c r="F14757" s="1"/>
      <c r="G14757" s="1" t="s">
        <v>3183</v>
      </c>
      <c r="H14757" s="1"/>
      <c r="I14757" s="1" t="s">
        <v>36963</v>
      </c>
      <c r="J14757" s="1" t="s">
        <v>307</v>
      </c>
      <c r="K14757" s="1">
        <v>37</v>
      </c>
      <c r="L14757" s="1" t="s">
        <v>23246</v>
      </c>
      <c r="M14757" s="1">
        <v>181</v>
      </c>
      <c r="N14757" s="1" t="s">
        <v>39015</v>
      </c>
      <c r="O14757" s="1">
        <v>4.9000000000000004</v>
      </c>
      <c r="P14757" s="1">
        <v>0</v>
      </c>
      <c r="Q14757" s="1">
        <v>2016</v>
      </c>
      <c r="R14757" s="1">
        <v>9999</v>
      </c>
      <c r="S14757" s="1"/>
      <c r="T14757" s="1"/>
      <c r="U14757" s="1" t="s">
        <v>57</v>
      </c>
      <c r="V14757" s="1" t="s">
        <v>37017</v>
      </c>
      <c r="W14757" s="1"/>
      <c r="X14757" s="1"/>
      <c r="Y14757" s="1"/>
      <c r="Z14757" s="1"/>
      <c r="AA14757" s="1"/>
      <c r="AB14757" s="1"/>
      <c r="AC14757" s="1"/>
      <c r="AD14757" s="1"/>
      <c r="AE14757" s="1"/>
      <c r="AF14757" s="1"/>
      <c r="AG14757" s="1"/>
      <c r="AH14757" s="1"/>
      <c r="AI14757" s="1"/>
      <c r="AJ14757" s="1">
        <v>0</v>
      </c>
      <c r="AK14757" s="1">
        <v>0</v>
      </c>
      <c r="AL14757" s="1">
        <v>0</v>
      </c>
      <c r="AM14757" s="1">
        <v>0</v>
      </c>
      <c r="AN14757" s="1"/>
      <c r="AO14757" s="1"/>
      <c r="AP14757" s="1"/>
      <c r="AQ14757" s="1"/>
      <c r="AR14757" s="1"/>
      <c r="AS14757" s="1"/>
      <c r="AT14757" s="1"/>
      <c r="AU14757" s="1"/>
      <c r="AV14757" s="1"/>
      <c r="AW14757" s="1"/>
      <c r="AX14757" s="1"/>
      <c r="AY14757" s="1" t="s">
        <v>49321</v>
      </c>
      <c r="AZ14757" s="1">
        <v>100</v>
      </c>
      <c r="BA14757" s="1" t="s">
        <v>49322</v>
      </c>
      <c r="BB14757" s="1">
        <v>100</v>
      </c>
      <c r="BC14757" s="1"/>
      <c r="BD14757" s="1"/>
      <c r="BE14757" s="1"/>
      <c r="BF14757" s="1"/>
      <c r="BG14757" s="1"/>
      <c r="BH14757" s="1"/>
      <c r="BI14757" s="1"/>
      <c r="BJ14757" s="1"/>
      <c r="BK14757" s="1"/>
      <c r="BL14757" s="1"/>
      <c r="BM14757" s="1"/>
    </row>
    <row r="14758" spans="1:65">
      <c r="A14758" s="1" t="s">
        <v>25907</v>
      </c>
      <c r="B14758" s="1" t="s">
        <v>25908</v>
      </c>
      <c r="C14758" s="1">
        <v>59929</v>
      </c>
      <c r="D14758" s="1" t="s">
        <v>3065</v>
      </c>
      <c r="E14758" s="1" t="s">
        <v>25906</v>
      </c>
      <c r="F14758" s="1"/>
      <c r="G14758" s="1" t="s">
        <v>3183</v>
      </c>
      <c r="H14758" s="1"/>
      <c r="I14758" s="1" t="s">
        <v>36963</v>
      </c>
      <c r="J14758" s="1" t="s">
        <v>307</v>
      </c>
      <c r="K14758" s="1">
        <v>37</v>
      </c>
      <c r="L14758" s="1" t="s">
        <v>7854</v>
      </c>
      <c r="M14758" s="1">
        <v>23</v>
      </c>
      <c r="N14758" s="1" t="s">
        <v>38911</v>
      </c>
      <c r="O14758" s="1">
        <v>4.9000000000000004</v>
      </c>
      <c r="P14758" s="1">
        <v>0</v>
      </c>
      <c r="Q14758" s="1">
        <v>2017</v>
      </c>
      <c r="R14758" s="1">
        <v>9999</v>
      </c>
      <c r="S14758" s="1"/>
      <c r="T14758" s="1"/>
      <c r="U14758" s="1" t="s">
        <v>57</v>
      </c>
      <c r="V14758" s="1" t="s">
        <v>37017</v>
      </c>
      <c r="W14758" s="1"/>
      <c r="X14758" s="1"/>
      <c r="Y14758" s="1"/>
      <c r="Z14758" s="1"/>
      <c r="AA14758" s="1"/>
      <c r="AB14758" s="1"/>
      <c r="AC14758" s="1"/>
      <c r="AD14758" s="1"/>
      <c r="AE14758" s="1"/>
      <c r="AF14758" s="1"/>
      <c r="AG14758" s="1"/>
      <c r="AH14758" s="1"/>
      <c r="AI14758" s="1"/>
      <c r="AJ14758" s="1">
        <v>0</v>
      </c>
      <c r="AK14758" s="1">
        <v>0</v>
      </c>
      <c r="AL14758" s="1">
        <v>0</v>
      </c>
      <c r="AM14758" s="1">
        <v>0</v>
      </c>
      <c r="AN14758" s="1"/>
      <c r="AO14758" s="1"/>
      <c r="AP14758" s="1"/>
      <c r="AQ14758" s="1"/>
      <c r="AR14758" s="1"/>
      <c r="AS14758" s="1"/>
      <c r="AT14758" s="1"/>
      <c r="AU14758" s="1"/>
      <c r="AV14758" s="1"/>
      <c r="AW14758" s="1"/>
      <c r="AX14758" s="1"/>
      <c r="AY14758" s="1" t="s">
        <v>49323</v>
      </c>
      <c r="AZ14758" s="1">
        <v>100</v>
      </c>
      <c r="BA14758" s="1" t="s">
        <v>49322</v>
      </c>
      <c r="BB14758" s="1">
        <v>100</v>
      </c>
      <c r="BC14758" s="1"/>
      <c r="BD14758" s="1"/>
      <c r="BE14758" s="1"/>
      <c r="BF14758" s="1"/>
      <c r="BG14758" s="1"/>
      <c r="BH14758" s="1"/>
      <c r="BI14758" s="1"/>
      <c r="BJ14758" s="1"/>
      <c r="BK14758" s="1"/>
      <c r="BL14758" s="1"/>
      <c r="BM14758" s="1"/>
    </row>
    <row r="14759" spans="1:65">
      <c r="A14759" s="1" t="s">
        <v>25909</v>
      </c>
      <c r="B14759" s="1" t="s">
        <v>25910</v>
      </c>
      <c r="C14759" s="1">
        <v>59930</v>
      </c>
      <c r="D14759" s="1" t="s">
        <v>3065</v>
      </c>
      <c r="E14759" s="1" t="s">
        <v>25353</v>
      </c>
      <c r="F14759" s="1"/>
      <c r="G14759" s="1" t="s">
        <v>3183</v>
      </c>
      <c r="H14759" s="1"/>
      <c r="I14759" s="1" t="s">
        <v>36963</v>
      </c>
      <c r="J14759" s="1" t="s">
        <v>307</v>
      </c>
      <c r="K14759" s="1">
        <v>37</v>
      </c>
      <c r="L14759" s="1" t="s">
        <v>229</v>
      </c>
      <c r="M14759" s="1">
        <v>179</v>
      </c>
      <c r="N14759" s="1" t="s">
        <v>38959</v>
      </c>
      <c r="O14759" s="1">
        <v>4.9000000000000004</v>
      </c>
      <c r="P14759" s="1">
        <v>0</v>
      </c>
      <c r="Q14759" s="1">
        <v>2015</v>
      </c>
      <c r="R14759" s="1">
        <v>9999</v>
      </c>
      <c r="S14759" s="1"/>
      <c r="T14759" s="1"/>
      <c r="U14759" s="1" t="s">
        <v>57</v>
      </c>
      <c r="V14759" s="1" t="s">
        <v>37017</v>
      </c>
      <c r="W14759" s="1"/>
      <c r="X14759" s="1"/>
      <c r="Y14759" s="1"/>
      <c r="Z14759" s="1"/>
      <c r="AA14759" s="1"/>
      <c r="AB14759" s="1"/>
      <c r="AC14759" s="1"/>
      <c r="AD14759" s="1"/>
      <c r="AE14759" s="1"/>
      <c r="AF14759" s="1"/>
      <c r="AG14759" s="1"/>
      <c r="AH14759" s="1"/>
      <c r="AI14759" s="1"/>
      <c r="AJ14759" s="1">
        <v>0</v>
      </c>
      <c r="AK14759" s="1">
        <v>0</v>
      </c>
      <c r="AL14759" s="1">
        <v>0</v>
      </c>
      <c r="AM14759" s="1">
        <v>0</v>
      </c>
      <c r="AN14759" s="1"/>
      <c r="AO14759" s="1"/>
      <c r="AP14759" s="1"/>
      <c r="AQ14759" s="1"/>
      <c r="AR14759" s="1"/>
      <c r="AS14759" s="1"/>
      <c r="AT14759" s="1"/>
      <c r="AU14759" s="1"/>
      <c r="AV14759" s="1"/>
      <c r="AW14759" s="1"/>
      <c r="AX14759" s="1"/>
      <c r="AY14759" s="1" t="s">
        <v>49324</v>
      </c>
      <c r="AZ14759" s="1">
        <v>100</v>
      </c>
      <c r="BA14759" s="1" t="s">
        <v>49325</v>
      </c>
      <c r="BB14759" s="1">
        <v>100</v>
      </c>
      <c r="BC14759" s="1"/>
      <c r="BD14759" s="1"/>
      <c r="BE14759" s="1"/>
      <c r="BF14759" s="1"/>
      <c r="BG14759" s="1"/>
      <c r="BH14759" s="1"/>
      <c r="BI14759" s="1"/>
      <c r="BJ14759" s="1"/>
      <c r="BK14759" s="1"/>
      <c r="BL14759" s="1"/>
      <c r="BM14759" s="1"/>
    </row>
    <row r="14760" spans="1:65">
      <c r="A14760" s="1" t="s">
        <v>25911</v>
      </c>
      <c r="B14760" s="1" t="s">
        <v>25912</v>
      </c>
      <c r="C14760" s="1">
        <v>59931</v>
      </c>
      <c r="D14760" s="1" t="s">
        <v>3065</v>
      </c>
      <c r="E14760" s="1" t="s">
        <v>3073</v>
      </c>
      <c r="F14760" s="1"/>
      <c r="G14760" s="1" t="s">
        <v>98</v>
      </c>
      <c r="H14760" s="1"/>
      <c r="I14760" s="1" t="s">
        <v>36968</v>
      </c>
      <c r="J14760" s="1" t="s">
        <v>238</v>
      </c>
      <c r="K14760" s="1">
        <v>55</v>
      </c>
      <c r="L14760" s="1" t="s">
        <v>1555</v>
      </c>
      <c r="M14760" s="1">
        <v>79</v>
      </c>
      <c r="N14760" s="1" t="s">
        <v>39465</v>
      </c>
      <c r="O14760" s="1">
        <v>1</v>
      </c>
      <c r="P14760" s="1">
        <v>3833</v>
      </c>
      <c r="Q14760" s="1">
        <v>2013</v>
      </c>
      <c r="R14760" s="1">
        <v>9999</v>
      </c>
      <c r="S14760" s="1"/>
      <c r="T14760" s="1"/>
      <c r="U14760" s="1" t="s">
        <v>67</v>
      </c>
      <c r="V14760" s="1" t="s">
        <v>98</v>
      </c>
      <c r="W14760" s="1"/>
      <c r="X14760" s="1"/>
      <c r="Y14760" s="1"/>
      <c r="Z14760" s="1"/>
      <c r="AA14760" s="1"/>
      <c r="AB14760" s="1"/>
      <c r="AC14760" s="1"/>
      <c r="AD14760" s="1"/>
      <c r="AE14760" s="1"/>
      <c r="AF14760" s="1"/>
      <c r="AG14760" s="1"/>
      <c r="AH14760" s="1"/>
      <c r="AI14760" s="1"/>
      <c r="AJ14760" s="1">
        <v>0</v>
      </c>
      <c r="AK14760" s="1">
        <v>0</v>
      </c>
      <c r="AL14760" s="1">
        <v>0</v>
      </c>
      <c r="AM14760" s="1">
        <v>0</v>
      </c>
      <c r="AN14760" s="1"/>
      <c r="AO14760" s="1"/>
      <c r="AP14760" s="1"/>
      <c r="AQ14760" s="1"/>
      <c r="AR14760" s="1"/>
      <c r="AS14760" s="1"/>
      <c r="AT14760" s="1"/>
      <c r="AU14760" s="1"/>
      <c r="AV14760" s="1"/>
      <c r="AW14760" s="1"/>
      <c r="AX14760" s="1"/>
      <c r="AY14760" s="1" t="s">
        <v>49326</v>
      </c>
      <c r="AZ14760" s="1">
        <v>100</v>
      </c>
      <c r="BA14760" s="1" t="s">
        <v>49326</v>
      </c>
      <c r="BB14760" s="1">
        <v>100</v>
      </c>
      <c r="BC14760" s="1"/>
      <c r="BD14760" s="1"/>
      <c r="BE14760" s="1"/>
      <c r="BF14760" s="1"/>
      <c r="BG14760" s="1"/>
      <c r="BH14760" s="1"/>
      <c r="BI14760" s="1"/>
      <c r="BJ14760" s="1"/>
      <c r="BK14760" s="1"/>
      <c r="BL14760" s="1"/>
      <c r="BM14760" s="1"/>
    </row>
    <row r="14761" spans="1:65">
      <c r="A14761" s="1" t="s">
        <v>25911</v>
      </c>
      <c r="B14761" s="1" t="s">
        <v>25913</v>
      </c>
      <c r="C14761" s="1">
        <v>59931</v>
      </c>
      <c r="D14761" s="1" t="s">
        <v>3065</v>
      </c>
      <c r="E14761" s="1" t="s">
        <v>3075</v>
      </c>
      <c r="F14761" s="1"/>
      <c r="G14761" s="1" t="s">
        <v>98</v>
      </c>
      <c r="H14761" s="1"/>
      <c r="I14761" s="1" t="s">
        <v>36968</v>
      </c>
      <c r="J14761" s="1" t="s">
        <v>238</v>
      </c>
      <c r="K14761" s="1">
        <v>55</v>
      </c>
      <c r="L14761" s="1" t="s">
        <v>1555</v>
      </c>
      <c r="M14761" s="1">
        <v>79</v>
      </c>
      <c r="N14761" s="1" t="s">
        <v>39465</v>
      </c>
      <c r="O14761" s="1">
        <v>1</v>
      </c>
      <c r="P14761" s="1">
        <v>3833</v>
      </c>
      <c r="Q14761" s="1">
        <v>2013</v>
      </c>
      <c r="R14761" s="1">
        <v>9999</v>
      </c>
      <c r="S14761" s="1"/>
      <c r="T14761" s="1"/>
      <c r="U14761" s="1" t="s">
        <v>67</v>
      </c>
      <c r="V14761" s="1" t="s">
        <v>98</v>
      </c>
      <c r="W14761" s="1"/>
      <c r="X14761" s="1"/>
      <c r="Y14761" s="1"/>
      <c r="Z14761" s="1"/>
      <c r="AA14761" s="1"/>
      <c r="AB14761" s="1"/>
      <c r="AC14761" s="1"/>
      <c r="AD14761" s="1"/>
      <c r="AE14761" s="1"/>
      <c r="AF14761" s="1"/>
      <c r="AG14761" s="1"/>
      <c r="AH14761" s="1"/>
      <c r="AI14761" s="1"/>
      <c r="AJ14761" s="1">
        <v>0</v>
      </c>
      <c r="AK14761" s="1">
        <v>0</v>
      </c>
      <c r="AL14761" s="1">
        <v>0</v>
      </c>
      <c r="AM14761" s="1">
        <v>0</v>
      </c>
      <c r="AN14761" s="1"/>
      <c r="AO14761" s="1"/>
      <c r="AP14761" s="1"/>
      <c r="AQ14761" s="1"/>
      <c r="AR14761" s="1"/>
      <c r="AS14761" s="1"/>
      <c r="AT14761" s="1"/>
      <c r="AU14761" s="1"/>
      <c r="AV14761" s="1"/>
      <c r="AW14761" s="1"/>
      <c r="AX14761" s="1"/>
      <c r="AY14761" s="1" t="s">
        <v>49326</v>
      </c>
      <c r="AZ14761" s="1">
        <v>100</v>
      </c>
      <c r="BA14761" s="1" t="s">
        <v>49326</v>
      </c>
      <c r="BB14761" s="1">
        <v>100</v>
      </c>
      <c r="BC14761" s="1"/>
      <c r="BD14761" s="1"/>
      <c r="BE14761" s="1"/>
      <c r="BF14761" s="1"/>
      <c r="BG14761" s="1"/>
      <c r="BH14761" s="1"/>
      <c r="BI14761" s="1"/>
      <c r="BJ14761" s="1"/>
      <c r="BK14761" s="1"/>
      <c r="BL14761" s="1"/>
      <c r="BM14761" s="1"/>
    </row>
    <row r="14762" spans="1:65">
      <c r="A14762" s="1" t="s">
        <v>25914</v>
      </c>
      <c r="B14762" s="1" t="s">
        <v>25915</v>
      </c>
      <c r="C14762" s="1">
        <v>59932</v>
      </c>
      <c r="D14762" s="1" t="s">
        <v>3065</v>
      </c>
      <c r="E14762" s="1" t="s">
        <v>25916</v>
      </c>
      <c r="F14762" s="1"/>
      <c r="G14762" s="1" t="s">
        <v>3183</v>
      </c>
      <c r="H14762" s="1"/>
      <c r="I14762" s="1" t="s">
        <v>36999</v>
      </c>
      <c r="J14762" s="1" t="s">
        <v>1253</v>
      </c>
      <c r="K14762" s="1">
        <v>49</v>
      </c>
      <c r="L14762" s="1" t="s">
        <v>5755</v>
      </c>
      <c r="M14762" s="1">
        <v>21</v>
      </c>
      <c r="N14762" s="1" t="s">
        <v>38459</v>
      </c>
      <c r="O14762" s="1">
        <v>3</v>
      </c>
      <c r="P14762" s="1">
        <v>0</v>
      </c>
      <c r="Q14762" s="1">
        <v>2015</v>
      </c>
      <c r="R14762" s="1">
        <v>9999</v>
      </c>
      <c r="S14762" s="1"/>
      <c r="T14762" s="1"/>
      <c r="U14762" s="1" t="s">
        <v>57</v>
      </c>
      <c r="V14762" s="1" t="s">
        <v>37017</v>
      </c>
      <c r="W14762" s="1"/>
      <c r="X14762" s="1"/>
      <c r="Y14762" s="1"/>
      <c r="Z14762" s="1"/>
      <c r="AA14762" s="1"/>
      <c r="AB14762" s="1"/>
      <c r="AC14762" s="1"/>
      <c r="AD14762" s="1"/>
      <c r="AE14762" s="1"/>
      <c r="AF14762" s="1"/>
      <c r="AG14762" s="1"/>
      <c r="AH14762" s="1"/>
      <c r="AI14762" s="1"/>
      <c r="AJ14762" s="1">
        <v>0</v>
      </c>
      <c r="AK14762" s="1">
        <v>0</v>
      </c>
      <c r="AL14762" s="1">
        <v>0</v>
      </c>
      <c r="AM14762" s="1">
        <v>0</v>
      </c>
      <c r="AN14762" s="1"/>
      <c r="AO14762" s="1"/>
      <c r="AP14762" s="1"/>
      <c r="AQ14762" s="1"/>
      <c r="AR14762" s="1"/>
      <c r="AS14762" s="1"/>
      <c r="AT14762" s="1"/>
      <c r="AU14762" s="1"/>
      <c r="AV14762" s="1"/>
      <c r="AW14762" s="1"/>
      <c r="AX14762" s="1"/>
      <c r="AY14762" s="1" t="s">
        <v>49327</v>
      </c>
      <c r="AZ14762" s="1">
        <v>100</v>
      </c>
      <c r="BA14762" s="1" t="s">
        <v>47377</v>
      </c>
      <c r="BB14762" s="1">
        <v>100</v>
      </c>
      <c r="BC14762" s="1"/>
      <c r="BD14762" s="1"/>
      <c r="BE14762" s="1"/>
      <c r="BF14762" s="1"/>
      <c r="BG14762" s="1"/>
      <c r="BH14762" s="1"/>
      <c r="BI14762" s="1"/>
      <c r="BJ14762" s="1"/>
      <c r="BK14762" s="1"/>
      <c r="BL14762" s="1"/>
      <c r="BM14762" s="1"/>
    </row>
    <row r="14763" spans="1:65">
      <c r="A14763" s="1" t="s">
        <v>25917</v>
      </c>
      <c r="B14763" s="1" t="s">
        <v>25918</v>
      </c>
      <c r="C14763" s="1">
        <v>59934</v>
      </c>
      <c r="D14763" s="1" t="s">
        <v>3065</v>
      </c>
      <c r="E14763" s="1" t="s">
        <v>25919</v>
      </c>
      <c r="F14763" s="1"/>
      <c r="G14763" s="1" t="s">
        <v>3183</v>
      </c>
      <c r="H14763" s="1"/>
      <c r="I14763" s="1" t="s">
        <v>36963</v>
      </c>
      <c r="J14763" s="1" t="s">
        <v>307</v>
      </c>
      <c r="K14763" s="1">
        <v>37</v>
      </c>
      <c r="L14763" s="1" t="s">
        <v>853</v>
      </c>
      <c r="M14763" s="1">
        <v>51</v>
      </c>
      <c r="N14763" s="1" t="s">
        <v>38941</v>
      </c>
      <c r="O14763" s="1">
        <v>4.9000000000000004</v>
      </c>
      <c r="P14763" s="1">
        <v>0</v>
      </c>
      <c r="Q14763" s="1">
        <v>2018</v>
      </c>
      <c r="R14763" s="1">
        <v>9999</v>
      </c>
      <c r="S14763" s="1"/>
      <c r="T14763" s="1"/>
      <c r="U14763" s="1" t="s">
        <v>57</v>
      </c>
      <c r="V14763" s="1" t="s">
        <v>37017</v>
      </c>
      <c r="W14763" s="1"/>
      <c r="X14763" s="1"/>
      <c r="Y14763" s="1"/>
      <c r="Z14763" s="1"/>
      <c r="AA14763" s="1"/>
      <c r="AB14763" s="1"/>
      <c r="AC14763" s="1"/>
      <c r="AD14763" s="1"/>
      <c r="AE14763" s="1"/>
      <c r="AF14763" s="1"/>
      <c r="AG14763" s="1"/>
      <c r="AH14763" s="1"/>
      <c r="AI14763" s="1"/>
      <c r="AJ14763" s="1">
        <v>0</v>
      </c>
      <c r="AK14763" s="1">
        <v>0</v>
      </c>
      <c r="AL14763" s="1">
        <v>0</v>
      </c>
      <c r="AM14763" s="1">
        <v>0</v>
      </c>
      <c r="AN14763" s="1"/>
      <c r="AO14763" s="1"/>
      <c r="AP14763" s="1"/>
      <c r="AQ14763" s="1"/>
      <c r="AR14763" s="1"/>
      <c r="AS14763" s="1"/>
      <c r="AT14763" s="1"/>
      <c r="AU14763" s="1"/>
      <c r="AV14763" s="1"/>
      <c r="AW14763" s="1"/>
      <c r="AX14763" s="1"/>
      <c r="AY14763" s="1" t="s">
        <v>49328</v>
      </c>
      <c r="AZ14763" s="1">
        <v>100</v>
      </c>
      <c r="BA14763" s="1" t="s">
        <v>48828</v>
      </c>
      <c r="BB14763" s="1">
        <v>100</v>
      </c>
      <c r="BC14763" s="1"/>
      <c r="BD14763" s="1"/>
      <c r="BE14763" s="1"/>
      <c r="BF14763" s="1"/>
      <c r="BG14763" s="1"/>
      <c r="BH14763" s="1"/>
      <c r="BI14763" s="1"/>
      <c r="BJ14763" s="1"/>
      <c r="BK14763" s="1"/>
      <c r="BL14763" s="1"/>
      <c r="BM14763" s="1"/>
    </row>
    <row r="14764" spans="1:65">
      <c r="A14764" s="1" t="s">
        <v>25920</v>
      </c>
      <c r="B14764" s="1" t="s">
        <v>25921</v>
      </c>
      <c r="C14764" s="1">
        <v>59936</v>
      </c>
      <c r="D14764" s="1" t="s">
        <v>3065</v>
      </c>
      <c r="E14764" s="1" t="s">
        <v>25922</v>
      </c>
      <c r="F14764" s="1"/>
      <c r="G14764" s="1" t="s">
        <v>3183</v>
      </c>
      <c r="H14764" s="1"/>
      <c r="I14764" s="1" t="s">
        <v>36963</v>
      </c>
      <c r="J14764" s="1" t="s">
        <v>307</v>
      </c>
      <c r="K14764" s="1">
        <v>37</v>
      </c>
      <c r="L14764" s="1" t="s">
        <v>7863</v>
      </c>
      <c r="M14764" s="1">
        <v>159</v>
      </c>
      <c r="N14764" s="1" t="s">
        <v>38929</v>
      </c>
      <c r="O14764" s="1">
        <v>4.9000000000000004</v>
      </c>
      <c r="P14764" s="1">
        <v>0</v>
      </c>
      <c r="Q14764" s="1">
        <v>2016</v>
      </c>
      <c r="R14764" s="1">
        <v>9999</v>
      </c>
      <c r="S14764" s="1"/>
      <c r="T14764" s="1"/>
      <c r="U14764" s="1" t="s">
        <v>57</v>
      </c>
      <c r="V14764" s="1" t="s">
        <v>37017</v>
      </c>
      <c r="W14764" s="1"/>
      <c r="X14764" s="1"/>
      <c r="Y14764" s="1"/>
      <c r="Z14764" s="1"/>
      <c r="AA14764" s="1"/>
      <c r="AB14764" s="1"/>
      <c r="AC14764" s="1"/>
      <c r="AD14764" s="1"/>
      <c r="AE14764" s="1"/>
      <c r="AF14764" s="1"/>
      <c r="AG14764" s="1"/>
      <c r="AH14764" s="1"/>
      <c r="AI14764" s="1"/>
      <c r="AJ14764" s="1">
        <v>0</v>
      </c>
      <c r="AK14764" s="1">
        <v>0</v>
      </c>
      <c r="AL14764" s="1">
        <v>0</v>
      </c>
      <c r="AM14764" s="1">
        <v>0</v>
      </c>
      <c r="AN14764" s="1"/>
      <c r="AO14764" s="1"/>
      <c r="AP14764" s="1"/>
      <c r="AQ14764" s="1"/>
      <c r="AR14764" s="1"/>
      <c r="AS14764" s="1"/>
      <c r="AT14764" s="1"/>
      <c r="AU14764" s="1"/>
      <c r="AV14764" s="1"/>
      <c r="AW14764" s="1"/>
      <c r="AX14764" s="1"/>
      <c r="AY14764" s="1" t="s">
        <v>49329</v>
      </c>
      <c r="AZ14764" s="1">
        <v>100</v>
      </c>
      <c r="BA14764" s="1" t="s">
        <v>49322</v>
      </c>
      <c r="BB14764" s="1">
        <v>100</v>
      </c>
      <c r="BC14764" s="1"/>
      <c r="BD14764" s="1"/>
      <c r="BE14764" s="1"/>
      <c r="BF14764" s="1"/>
      <c r="BG14764" s="1"/>
      <c r="BH14764" s="1"/>
      <c r="BI14764" s="1"/>
      <c r="BJ14764" s="1"/>
      <c r="BK14764" s="1"/>
      <c r="BL14764" s="1"/>
      <c r="BM14764" s="1"/>
    </row>
    <row r="14765" spans="1:65">
      <c r="A14765" s="1" t="s">
        <v>25923</v>
      </c>
      <c r="B14765" s="1" t="s">
        <v>25924</v>
      </c>
      <c r="C14765" s="1">
        <v>59937</v>
      </c>
      <c r="D14765" s="1" t="s">
        <v>3065</v>
      </c>
      <c r="E14765" s="1" t="s">
        <v>25925</v>
      </c>
      <c r="F14765" s="1"/>
      <c r="G14765" s="1" t="s">
        <v>3183</v>
      </c>
      <c r="H14765" s="1"/>
      <c r="I14765" s="1" t="s">
        <v>36963</v>
      </c>
      <c r="J14765" s="1" t="s">
        <v>307</v>
      </c>
      <c r="K14765" s="1">
        <v>37</v>
      </c>
      <c r="L14765" s="1" t="s">
        <v>23213</v>
      </c>
      <c r="M14765" s="1">
        <v>85</v>
      </c>
      <c r="N14765" s="1" t="s">
        <v>38944</v>
      </c>
      <c r="O14765" s="1">
        <v>4.9000000000000004</v>
      </c>
      <c r="P14765" s="1">
        <v>0</v>
      </c>
      <c r="Q14765" s="1">
        <v>2016</v>
      </c>
      <c r="R14765" s="1">
        <v>9999</v>
      </c>
      <c r="S14765" s="1"/>
      <c r="T14765" s="1"/>
      <c r="U14765" s="1" t="s">
        <v>57</v>
      </c>
      <c r="V14765" s="1" t="s">
        <v>37017</v>
      </c>
      <c r="W14765" s="1"/>
      <c r="X14765" s="1"/>
      <c r="Y14765" s="1"/>
      <c r="Z14765" s="1"/>
      <c r="AA14765" s="1"/>
      <c r="AB14765" s="1"/>
      <c r="AC14765" s="1"/>
      <c r="AD14765" s="1"/>
      <c r="AE14765" s="1"/>
      <c r="AF14765" s="1"/>
      <c r="AG14765" s="1"/>
      <c r="AH14765" s="1"/>
      <c r="AI14765" s="1"/>
      <c r="AJ14765" s="1">
        <v>0</v>
      </c>
      <c r="AK14765" s="1">
        <v>0</v>
      </c>
      <c r="AL14765" s="1">
        <v>0</v>
      </c>
      <c r="AM14765" s="1">
        <v>0</v>
      </c>
      <c r="AN14765" s="1"/>
      <c r="AO14765" s="1"/>
      <c r="AP14765" s="1"/>
      <c r="AQ14765" s="1"/>
      <c r="AR14765" s="1"/>
      <c r="AS14765" s="1"/>
      <c r="AT14765" s="1"/>
      <c r="AU14765" s="1"/>
      <c r="AV14765" s="1"/>
      <c r="AW14765" s="1"/>
      <c r="AX14765" s="1"/>
      <c r="AY14765" s="1" t="s">
        <v>49330</v>
      </c>
      <c r="AZ14765" s="1">
        <v>100</v>
      </c>
      <c r="BA14765" s="1" t="s">
        <v>49322</v>
      </c>
      <c r="BB14765" s="1">
        <v>100</v>
      </c>
      <c r="BC14765" s="1"/>
      <c r="BD14765" s="1"/>
      <c r="BE14765" s="1"/>
      <c r="BF14765" s="1"/>
      <c r="BG14765" s="1"/>
      <c r="BH14765" s="1"/>
      <c r="BI14765" s="1"/>
      <c r="BJ14765" s="1"/>
      <c r="BK14765" s="1"/>
      <c r="BL14765" s="1"/>
      <c r="BM14765" s="1"/>
    </row>
    <row r="14766" spans="1:65">
      <c r="A14766" s="1" t="s">
        <v>25926</v>
      </c>
      <c r="B14766" s="1" t="s">
        <v>25927</v>
      </c>
      <c r="C14766" s="1">
        <v>59938</v>
      </c>
      <c r="D14766" s="1" t="s">
        <v>3065</v>
      </c>
      <c r="E14766" s="1" t="s">
        <v>326</v>
      </c>
      <c r="F14766" s="1"/>
      <c r="G14766" s="1" t="s">
        <v>3076</v>
      </c>
      <c r="H14766" s="1" t="s">
        <v>3077</v>
      </c>
      <c r="I14766" s="1" t="s">
        <v>36998</v>
      </c>
      <c r="J14766" s="1" t="s">
        <v>166</v>
      </c>
      <c r="K14766" s="1">
        <v>48</v>
      </c>
      <c r="L14766" s="1" t="s">
        <v>65</v>
      </c>
      <c r="M14766" s="1">
        <v>89</v>
      </c>
      <c r="N14766" s="1" t="s">
        <v>37918</v>
      </c>
      <c r="O14766" s="1">
        <v>8.3000000000000007</v>
      </c>
      <c r="P14766" s="1">
        <v>10745</v>
      </c>
      <c r="Q14766" s="1">
        <v>2016</v>
      </c>
      <c r="R14766" s="1">
        <v>9999</v>
      </c>
      <c r="S14766" s="1"/>
      <c r="T14766" s="1"/>
      <c r="U14766" s="1" t="s">
        <v>57</v>
      </c>
      <c r="V14766" s="1" t="s">
        <v>37015</v>
      </c>
      <c r="W14766" s="1"/>
      <c r="X14766" s="1"/>
      <c r="Y14766" s="1"/>
      <c r="Z14766" s="1"/>
      <c r="AA14766" s="1"/>
      <c r="AB14766" s="1"/>
      <c r="AC14766" s="1"/>
      <c r="AD14766" s="1"/>
      <c r="AE14766" s="1"/>
      <c r="AF14766" s="1"/>
      <c r="AG14766" s="1"/>
      <c r="AH14766" s="1"/>
      <c r="AI14766" s="1"/>
      <c r="AJ14766" s="1">
        <v>1.0609500000000001</v>
      </c>
      <c r="AK14766" s="1">
        <v>1.0609500000000001</v>
      </c>
      <c r="AL14766" s="1">
        <v>1.0609500000000001</v>
      </c>
      <c r="AM14766" s="1">
        <v>1.0609500000000001</v>
      </c>
      <c r="AN14766" s="1"/>
      <c r="AO14766" s="1"/>
      <c r="AP14766" s="1"/>
      <c r="AQ14766" s="1"/>
      <c r="AR14766" s="1"/>
      <c r="AS14766" s="1"/>
      <c r="AT14766" s="1"/>
      <c r="AU14766" s="1"/>
      <c r="AV14766" s="1"/>
      <c r="AW14766" s="1"/>
      <c r="AX14766" s="1"/>
      <c r="AY14766" s="1" t="s">
        <v>49331</v>
      </c>
      <c r="AZ14766" s="1">
        <v>100</v>
      </c>
      <c r="BA14766" s="1" t="s">
        <v>49332</v>
      </c>
      <c r="BB14766" s="1">
        <v>100</v>
      </c>
      <c r="BC14766" s="1"/>
      <c r="BD14766" s="1"/>
      <c r="BE14766" s="1"/>
      <c r="BF14766" s="1"/>
      <c r="BG14766" s="1"/>
      <c r="BH14766" s="1"/>
      <c r="BI14766" s="1"/>
      <c r="BJ14766" s="1"/>
      <c r="BK14766" s="1"/>
      <c r="BL14766" s="1"/>
      <c r="BM14766" s="1"/>
    </row>
    <row r="14767" spans="1:65">
      <c r="A14767" s="1" t="s">
        <v>25926</v>
      </c>
      <c r="B14767" s="1" t="s">
        <v>25928</v>
      </c>
      <c r="C14767" s="1">
        <v>59938</v>
      </c>
      <c r="D14767" s="1" t="s">
        <v>3065</v>
      </c>
      <c r="E14767" s="1" t="s">
        <v>329</v>
      </c>
      <c r="F14767" s="1"/>
      <c r="G14767" s="1" t="s">
        <v>3076</v>
      </c>
      <c r="H14767" s="1" t="s">
        <v>3077</v>
      </c>
      <c r="I14767" s="1" t="s">
        <v>36998</v>
      </c>
      <c r="J14767" s="1" t="s">
        <v>166</v>
      </c>
      <c r="K14767" s="1">
        <v>48</v>
      </c>
      <c r="L14767" s="1" t="s">
        <v>65</v>
      </c>
      <c r="M14767" s="1">
        <v>89</v>
      </c>
      <c r="N14767" s="1" t="s">
        <v>37918</v>
      </c>
      <c r="O14767" s="1">
        <v>8.3000000000000007</v>
      </c>
      <c r="P14767" s="1">
        <v>10745</v>
      </c>
      <c r="Q14767" s="1">
        <v>2016</v>
      </c>
      <c r="R14767" s="1">
        <v>9999</v>
      </c>
      <c r="S14767" s="1"/>
      <c r="T14767" s="1"/>
      <c r="U14767" s="1" t="s">
        <v>57</v>
      </c>
      <c r="V14767" s="1" t="s">
        <v>37015</v>
      </c>
      <c r="W14767" s="1"/>
      <c r="X14767" s="1"/>
      <c r="Y14767" s="1"/>
      <c r="Z14767" s="1"/>
      <c r="AA14767" s="1"/>
      <c r="AB14767" s="1"/>
      <c r="AC14767" s="1"/>
      <c r="AD14767" s="1"/>
      <c r="AE14767" s="1"/>
      <c r="AF14767" s="1"/>
      <c r="AG14767" s="1"/>
      <c r="AH14767" s="1"/>
      <c r="AI14767" s="1"/>
      <c r="AJ14767" s="1">
        <v>1.0609500000000001</v>
      </c>
      <c r="AK14767" s="1">
        <v>1.0609500000000001</v>
      </c>
      <c r="AL14767" s="1">
        <v>1.0609500000000001</v>
      </c>
      <c r="AM14767" s="1">
        <v>1.0609500000000001</v>
      </c>
      <c r="AN14767" s="1"/>
      <c r="AO14767" s="1"/>
      <c r="AP14767" s="1"/>
      <c r="AQ14767" s="1"/>
      <c r="AR14767" s="1"/>
      <c r="AS14767" s="1"/>
      <c r="AT14767" s="1"/>
      <c r="AU14767" s="1"/>
      <c r="AV14767" s="1"/>
      <c r="AW14767" s="1"/>
      <c r="AX14767" s="1"/>
      <c r="AY14767" s="1" t="s">
        <v>49331</v>
      </c>
      <c r="AZ14767" s="1">
        <v>100</v>
      </c>
      <c r="BA14767" s="1" t="s">
        <v>49332</v>
      </c>
      <c r="BB14767" s="1">
        <v>100</v>
      </c>
      <c r="BC14767" s="1"/>
      <c r="BD14767" s="1"/>
      <c r="BE14767" s="1"/>
      <c r="BF14767" s="1"/>
      <c r="BG14767" s="1"/>
      <c r="BH14767" s="1"/>
      <c r="BI14767" s="1"/>
      <c r="BJ14767" s="1"/>
      <c r="BK14767" s="1"/>
      <c r="BL14767" s="1"/>
      <c r="BM14767" s="1"/>
    </row>
    <row r="14768" spans="1:65">
      <c r="A14768" s="1" t="s">
        <v>25926</v>
      </c>
      <c r="B14768" s="1" t="s">
        <v>25929</v>
      </c>
      <c r="C14768" s="1">
        <v>59938</v>
      </c>
      <c r="D14768" s="1" t="s">
        <v>3065</v>
      </c>
      <c r="E14768" s="1" t="s">
        <v>1863</v>
      </c>
      <c r="F14768" s="1"/>
      <c r="G14768" s="1" t="s">
        <v>3076</v>
      </c>
      <c r="H14768" s="1" t="s">
        <v>3077</v>
      </c>
      <c r="I14768" s="1" t="s">
        <v>36998</v>
      </c>
      <c r="J14768" s="1" t="s">
        <v>166</v>
      </c>
      <c r="K14768" s="1">
        <v>48</v>
      </c>
      <c r="L14768" s="1" t="s">
        <v>65</v>
      </c>
      <c r="M14768" s="1">
        <v>89</v>
      </c>
      <c r="N14768" s="1" t="s">
        <v>37918</v>
      </c>
      <c r="O14768" s="1">
        <v>8.3000000000000007</v>
      </c>
      <c r="P14768" s="1">
        <v>10745</v>
      </c>
      <c r="Q14768" s="1">
        <v>2016</v>
      </c>
      <c r="R14768" s="1">
        <v>9999</v>
      </c>
      <c r="S14768" s="1"/>
      <c r="T14768" s="1"/>
      <c r="U14768" s="1" t="s">
        <v>57</v>
      </c>
      <c r="V14768" s="1" t="s">
        <v>37015</v>
      </c>
      <c r="W14768" s="1"/>
      <c r="X14768" s="1"/>
      <c r="Y14768" s="1"/>
      <c r="Z14768" s="1"/>
      <c r="AA14768" s="1"/>
      <c r="AB14768" s="1"/>
      <c r="AC14768" s="1"/>
      <c r="AD14768" s="1"/>
      <c r="AE14768" s="1"/>
      <c r="AF14768" s="1"/>
      <c r="AG14768" s="1"/>
      <c r="AH14768" s="1"/>
      <c r="AI14768" s="1"/>
      <c r="AJ14768" s="1">
        <v>1.0609500000000001</v>
      </c>
      <c r="AK14768" s="1">
        <v>1.0609500000000001</v>
      </c>
      <c r="AL14768" s="1">
        <v>1.0609500000000001</v>
      </c>
      <c r="AM14768" s="1">
        <v>1.0609500000000001</v>
      </c>
      <c r="AN14768" s="1"/>
      <c r="AO14768" s="1"/>
      <c r="AP14768" s="1"/>
      <c r="AQ14768" s="1"/>
      <c r="AR14768" s="1"/>
      <c r="AS14768" s="1"/>
      <c r="AT14768" s="1"/>
      <c r="AU14768" s="1"/>
      <c r="AV14768" s="1"/>
      <c r="AW14768" s="1"/>
      <c r="AX14768" s="1"/>
      <c r="AY14768" s="1" t="s">
        <v>49331</v>
      </c>
      <c r="AZ14768" s="1">
        <v>100</v>
      </c>
      <c r="BA14768" s="1" t="s">
        <v>49332</v>
      </c>
      <c r="BB14768" s="1">
        <v>100</v>
      </c>
      <c r="BC14768" s="1"/>
      <c r="BD14768" s="1"/>
      <c r="BE14768" s="1"/>
      <c r="BF14768" s="1"/>
      <c r="BG14768" s="1"/>
      <c r="BH14768" s="1"/>
      <c r="BI14768" s="1"/>
      <c r="BJ14768" s="1"/>
      <c r="BK14768" s="1"/>
      <c r="BL14768" s="1"/>
      <c r="BM14768" s="1"/>
    </row>
    <row r="14769" spans="1:65">
      <c r="A14769" s="1" t="s">
        <v>25926</v>
      </c>
      <c r="B14769" s="1" t="s">
        <v>25930</v>
      </c>
      <c r="C14769" s="1">
        <v>59938</v>
      </c>
      <c r="D14769" s="1" t="s">
        <v>3065</v>
      </c>
      <c r="E14769" s="1" t="s">
        <v>16589</v>
      </c>
      <c r="F14769" s="1"/>
      <c r="G14769" s="1" t="s">
        <v>3076</v>
      </c>
      <c r="H14769" s="1" t="s">
        <v>3077</v>
      </c>
      <c r="I14769" s="1" t="s">
        <v>36998</v>
      </c>
      <c r="J14769" s="1" t="s">
        <v>166</v>
      </c>
      <c r="K14769" s="1">
        <v>48</v>
      </c>
      <c r="L14769" s="1" t="s">
        <v>65</v>
      </c>
      <c r="M14769" s="1">
        <v>89</v>
      </c>
      <c r="N14769" s="1" t="s">
        <v>37918</v>
      </c>
      <c r="O14769" s="1">
        <v>8.3000000000000007</v>
      </c>
      <c r="P14769" s="1">
        <v>10745</v>
      </c>
      <c r="Q14769" s="1">
        <v>2016</v>
      </c>
      <c r="R14769" s="1">
        <v>9999</v>
      </c>
      <c r="S14769" s="1"/>
      <c r="T14769" s="1"/>
      <c r="U14769" s="1" t="s">
        <v>57</v>
      </c>
      <c r="V14769" s="1" t="s">
        <v>37015</v>
      </c>
      <c r="W14769" s="1"/>
      <c r="X14769" s="1"/>
      <c r="Y14769" s="1"/>
      <c r="Z14769" s="1"/>
      <c r="AA14769" s="1"/>
      <c r="AB14769" s="1"/>
      <c r="AC14769" s="1"/>
      <c r="AD14769" s="1"/>
      <c r="AE14769" s="1"/>
      <c r="AF14769" s="1"/>
      <c r="AG14769" s="1"/>
      <c r="AH14769" s="1"/>
      <c r="AI14769" s="1"/>
      <c r="AJ14769" s="1">
        <v>1.0609500000000001</v>
      </c>
      <c r="AK14769" s="1">
        <v>1.0609500000000001</v>
      </c>
      <c r="AL14769" s="1">
        <v>1.0609500000000001</v>
      </c>
      <c r="AM14769" s="1">
        <v>1.0609500000000001</v>
      </c>
      <c r="AN14769" s="1"/>
      <c r="AO14769" s="1"/>
      <c r="AP14769" s="1"/>
      <c r="AQ14769" s="1"/>
      <c r="AR14769" s="1"/>
      <c r="AS14769" s="1"/>
      <c r="AT14769" s="1"/>
      <c r="AU14769" s="1"/>
      <c r="AV14769" s="1"/>
      <c r="AW14769" s="1"/>
      <c r="AX14769" s="1"/>
      <c r="AY14769" s="1" t="s">
        <v>49331</v>
      </c>
      <c r="AZ14769" s="1">
        <v>100</v>
      </c>
      <c r="BA14769" s="1" t="s">
        <v>49332</v>
      </c>
      <c r="BB14769" s="1">
        <v>100</v>
      </c>
      <c r="BC14769" s="1"/>
      <c r="BD14769" s="1"/>
      <c r="BE14769" s="1"/>
      <c r="BF14769" s="1"/>
      <c r="BG14769" s="1"/>
      <c r="BH14769" s="1"/>
      <c r="BI14769" s="1"/>
      <c r="BJ14769" s="1"/>
      <c r="BK14769" s="1"/>
      <c r="BL14769" s="1"/>
      <c r="BM14769" s="1"/>
    </row>
    <row r="14770" spans="1:65">
      <c r="A14770" s="1" t="s">
        <v>25926</v>
      </c>
      <c r="B14770" s="1" t="s">
        <v>25931</v>
      </c>
      <c r="C14770" s="1">
        <v>59938</v>
      </c>
      <c r="D14770" s="1" t="s">
        <v>3065</v>
      </c>
      <c r="E14770" s="1" t="s">
        <v>18889</v>
      </c>
      <c r="F14770" s="1"/>
      <c r="G14770" s="1" t="s">
        <v>3076</v>
      </c>
      <c r="H14770" s="1" t="s">
        <v>3077</v>
      </c>
      <c r="I14770" s="1" t="s">
        <v>36998</v>
      </c>
      <c r="J14770" s="1" t="s">
        <v>166</v>
      </c>
      <c r="K14770" s="1">
        <v>48</v>
      </c>
      <c r="L14770" s="1" t="s">
        <v>65</v>
      </c>
      <c r="M14770" s="1">
        <v>89</v>
      </c>
      <c r="N14770" s="1" t="s">
        <v>37918</v>
      </c>
      <c r="O14770" s="1">
        <v>8.3000000000000007</v>
      </c>
      <c r="P14770" s="1">
        <v>10745</v>
      </c>
      <c r="Q14770" s="1">
        <v>2016</v>
      </c>
      <c r="R14770" s="1">
        <v>9999</v>
      </c>
      <c r="S14770" s="1"/>
      <c r="T14770" s="1"/>
      <c r="U14770" s="1" t="s">
        <v>57</v>
      </c>
      <c r="V14770" s="1" t="s">
        <v>37015</v>
      </c>
      <c r="W14770" s="1"/>
      <c r="X14770" s="1"/>
      <c r="Y14770" s="1"/>
      <c r="Z14770" s="1"/>
      <c r="AA14770" s="1"/>
      <c r="AB14770" s="1"/>
      <c r="AC14770" s="1"/>
      <c r="AD14770" s="1"/>
      <c r="AE14770" s="1"/>
      <c r="AF14770" s="1"/>
      <c r="AG14770" s="1"/>
      <c r="AH14770" s="1"/>
      <c r="AI14770" s="1"/>
      <c r="AJ14770" s="1">
        <v>1.0609500000000001</v>
      </c>
      <c r="AK14770" s="1">
        <v>1.0609500000000001</v>
      </c>
      <c r="AL14770" s="1">
        <v>1.0609500000000001</v>
      </c>
      <c r="AM14770" s="1">
        <v>1.0609500000000001</v>
      </c>
      <c r="AN14770" s="1"/>
      <c r="AO14770" s="1"/>
      <c r="AP14770" s="1"/>
      <c r="AQ14770" s="1"/>
      <c r="AR14770" s="1"/>
      <c r="AS14770" s="1"/>
      <c r="AT14770" s="1"/>
      <c r="AU14770" s="1"/>
      <c r="AV14770" s="1"/>
      <c r="AW14770" s="1"/>
      <c r="AX14770" s="1"/>
      <c r="AY14770" s="1" t="s">
        <v>49331</v>
      </c>
      <c r="AZ14770" s="1">
        <v>100</v>
      </c>
      <c r="BA14770" s="1" t="s">
        <v>49332</v>
      </c>
      <c r="BB14770" s="1">
        <v>100</v>
      </c>
      <c r="BC14770" s="1"/>
      <c r="BD14770" s="1"/>
      <c r="BE14770" s="1"/>
      <c r="BF14770" s="1"/>
      <c r="BG14770" s="1"/>
      <c r="BH14770" s="1"/>
      <c r="BI14770" s="1"/>
      <c r="BJ14770" s="1"/>
      <c r="BK14770" s="1"/>
      <c r="BL14770" s="1"/>
      <c r="BM14770" s="1"/>
    </row>
    <row r="14771" spans="1:65">
      <c r="A14771" s="1" t="s">
        <v>25926</v>
      </c>
      <c r="B14771" s="1" t="s">
        <v>25932</v>
      </c>
      <c r="C14771" s="1">
        <v>59938</v>
      </c>
      <c r="D14771" s="1" t="s">
        <v>3065</v>
      </c>
      <c r="E14771" s="1" t="s">
        <v>18891</v>
      </c>
      <c r="F14771" s="1"/>
      <c r="G14771" s="1" t="s">
        <v>3076</v>
      </c>
      <c r="H14771" s="1" t="s">
        <v>3077</v>
      </c>
      <c r="I14771" s="1" t="s">
        <v>36998</v>
      </c>
      <c r="J14771" s="1" t="s">
        <v>166</v>
      </c>
      <c r="K14771" s="1">
        <v>48</v>
      </c>
      <c r="L14771" s="1" t="s">
        <v>65</v>
      </c>
      <c r="M14771" s="1">
        <v>89</v>
      </c>
      <c r="N14771" s="1" t="s">
        <v>37918</v>
      </c>
      <c r="O14771" s="1">
        <v>8.3000000000000007</v>
      </c>
      <c r="P14771" s="1">
        <v>10745</v>
      </c>
      <c r="Q14771" s="1">
        <v>2016</v>
      </c>
      <c r="R14771" s="1">
        <v>9999</v>
      </c>
      <c r="S14771" s="1"/>
      <c r="T14771" s="1"/>
      <c r="U14771" s="1" t="s">
        <v>57</v>
      </c>
      <c r="V14771" s="1" t="s">
        <v>37015</v>
      </c>
      <c r="W14771" s="1"/>
      <c r="X14771" s="1"/>
      <c r="Y14771" s="1"/>
      <c r="Z14771" s="1"/>
      <c r="AA14771" s="1"/>
      <c r="AB14771" s="1"/>
      <c r="AC14771" s="1"/>
      <c r="AD14771" s="1"/>
      <c r="AE14771" s="1"/>
      <c r="AF14771" s="1"/>
      <c r="AG14771" s="1"/>
      <c r="AH14771" s="1"/>
      <c r="AI14771" s="1"/>
      <c r="AJ14771" s="1">
        <v>1.0609500000000001</v>
      </c>
      <c r="AK14771" s="1">
        <v>1.0609500000000001</v>
      </c>
      <c r="AL14771" s="1">
        <v>1.0609500000000001</v>
      </c>
      <c r="AM14771" s="1">
        <v>1.0609500000000001</v>
      </c>
      <c r="AN14771" s="1"/>
      <c r="AO14771" s="1"/>
      <c r="AP14771" s="1"/>
      <c r="AQ14771" s="1"/>
      <c r="AR14771" s="1"/>
      <c r="AS14771" s="1"/>
      <c r="AT14771" s="1"/>
      <c r="AU14771" s="1"/>
      <c r="AV14771" s="1"/>
      <c r="AW14771" s="1"/>
      <c r="AX14771" s="1"/>
      <c r="AY14771" s="1" t="s">
        <v>49331</v>
      </c>
      <c r="AZ14771" s="1">
        <v>100</v>
      </c>
      <c r="BA14771" s="1" t="s">
        <v>49332</v>
      </c>
      <c r="BB14771" s="1">
        <v>100</v>
      </c>
      <c r="BC14771" s="1"/>
      <c r="BD14771" s="1"/>
      <c r="BE14771" s="1"/>
      <c r="BF14771" s="1"/>
      <c r="BG14771" s="1"/>
      <c r="BH14771" s="1"/>
      <c r="BI14771" s="1"/>
      <c r="BJ14771" s="1"/>
      <c r="BK14771" s="1"/>
      <c r="BL14771" s="1"/>
      <c r="BM14771" s="1"/>
    </row>
    <row r="14772" spans="1:65">
      <c r="A14772" s="1" t="s">
        <v>25933</v>
      </c>
      <c r="B14772" s="1" t="s">
        <v>25934</v>
      </c>
      <c r="C14772" s="1">
        <v>59939</v>
      </c>
      <c r="D14772" s="1" t="s">
        <v>3065</v>
      </c>
      <c r="E14772" s="1" t="s">
        <v>25935</v>
      </c>
      <c r="F14772" s="1"/>
      <c r="G14772" s="1" t="s">
        <v>3183</v>
      </c>
      <c r="H14772" s="1"/>
      <c r="I14772" s="1" t="s">
        <v>36954</v>
      </c>
      <c r="J14772" s="1" t="s">
        <v>151</v>
      </c>
      <c r="K14772" s="1">
        <v>6</v>
      </c>
      <c r="L14772" s="1" t="s">
        <v>597</v>
      </c>
      <c r="M14772" s="1">
        <v>19</v>
      </c>
      <c r="N14772" s="1" t="s">
        <v>38439</v>
      </c>
      <c r="O14772" s="1">
        <v>200</v>
      </c>
      <c r="P14772" s="1">
        <v>0</v>
      </c>
      <c r="Q14772" s="1">
        <v>2016</v>
      </c>
      <c r="R14772" s="1">
        <v>9999</v>
      </c>
      <c r="S14772" s="1"/>
      <c r="T14772" s="1"/>
      <c r="U14772" s="1" t="s">
        <v>57</v>
      </c>
      <c r="V14772" s="1" t="s">
        <v>37017</v>
      </c>
      <c r="W14772" s="1"/>
      <c r="X14772" s="1"/>
      <c r="Y14772" s="1"/>
      <c r="Z14772" s="1"/>
      <c r="AA14772" s="1"/>
      <c r="AB14772" s="1"/>
      <c r="AC14772" s="1"/>
      <c r="AD14772" s="1"/>
      <c r="AE14772" s="1"/>
      <c r="AF14772" s="1"/>
      <c r="AG14772" s="1"/>
      <c r="AH14772" s="1"/>
      <c r="AI14772" s="1"/>
      <c r="AJ14772" s="1">
        <v>0</v>
      </c>
      <c r="AK14772" s="1">
        <v>0</v>
      </c>
      <c r="AL14772" s="1">
        <v>0</v>
      </c>
      <c r="AM14772" s="1">
        <v>0</v>
      </c>
      <c r="AN14772" s="1"/>
      <c r="AO14772" s="1"/>
      <c r="AP14772" s="1"/>
      <c r="AQ14772" s="1"/>
      <c r="AR14772" s="1"/>
      <c r="AS14772" s="1"/>
      <c r="AT14772" s="1"/>
      <c r="AU14772" s="1"/>
      <c r="AV14772" s="1"/>
      <c r="AW14772" s="1"/>
      <c r="AX14772" s="1"/>
      <c r="AY14772" s="1" t="s">
        <v>49333</v>
      </c>
      <c r="AZ14772" s="1">
        <v>100</v>
      </c>
      <c r="BA14772" s="1" t="s">
        <v>47990</v>
      </c>
      <c r="BB14772" s="1">
        <v>100</v>
      </c>
      <c r="BC14772" s="1"/>
      <c r="BD14772" s="1"/>
      <c r="BE14772" s="1"/>
      <c r="BF14772" s="1"/>
      <c r="BG14772" s="1"/>
      <c r="BH14772" s="1"/>
      <c r="BI14772" s="1"/>
      <c r="BJ14772" s="1"/>
      <c r="BK14772" s="1"/>
      <c r="BL14772" s="1"/>
      <c r="BM14772" s="1"/>
    </row>
    <row r="14773" spans="1:65">
      <c r="A14773" s="1" t="s">
        <v>25936</v>
      </c>
      <c r="B14773" s="1" t="s">
        <v>25937</v>
      </c>
      <c r="C14773" s="1">
        <v>59940</v>
      </c>
      <c r="D14773" s="1" t="s">
        <v>3065</v>
      </c>
      <c r="E14773" s="1" t="s">
        <v>25938</v>
      </c>
      <c r="F14773" s="1"/>
      <c r="G14773" s="1" t="s">
        <v>3183</v>
      </c>
      <c r="H14773" s="1"/>
      <c r="I14773" s="1" t="s">
        <v>36954</v>
      </c>
      <c r="J14773" s="1" t="s">
        <v>151</v>
      </c>
      <c r="K14773" s="1">
        <v>6</v>
      </c>
      <c r="L14773" s="1" t="s">
        <v>597</v>
      </c>
      <c r="M14773" s="1">
        <v>19</v>
      </c>
      <c r="N14773" s="1" t="s">
        <v>38439</v>
      </c>
      <c r="O14773" s="1">
        <v>60</v>
      </c>
      <c r="P14773" s="1">
        <v>0</v>
      </c>
      <c r="Q14773" s="1">
        <v>2017</v>
      </c>
      <c r="R14773" s="1">
        <v>9999</v>
      </c>
      <c r="S14773" s="1"/>
      <c r="T14773" s="1"/>
      <c r="U14773" s="1" t="s">
        <v>57</v>
      </c>
      <c r="V14773" s="1" t="s">
        <v>37017</v>
      </c>
      <c r="W14773" s="1"/>
      <c r="X14773" s="1"/>
      <c r="Y14773" s="1"/>
      <c r="Z14773" s="1"/>
      <c r="AA14773" s="1"/>
      <c r="AB14773" s="1"/>
      <c r="AC14773" s="1"/>
      <c r="AD14773" s="1"/>
      <c r="AE14773" s="1"/>
      <c r="AF14773" s="1"/>
      <c r="AG14773" s="1"/>
      <c r="AH14773" s="1"/>
      <c r="AI14773" s="1"/>
      <c r="AJ14773" s="1">
        <v>0</v>
      </c>
      <c r="AK14773" s="1">
        <v>0</v>
      </c>
      <c r="AL14773" s="1">
        <v>0</v>
      </c>
      <c r="AM14773" s="1">
        <v>0</v>
      </c>
      <c r="AN14773" s="1"/>
      <c r="AO14773" s="1"/>
      <c r="AP14773" s="1"/>
      <c r="AQ14773" s="1"/>
      <c r="AR14773" s="1"/>
      <c r="AS14773" s="1"/>
      <c r="AT14773" s="1"/>
      <c r="AU14773" s="1"/>
      <c r="AV14773" s="1"/>
      <c r="AW14773" s="1"/>
      <c r="AX14773" s="1"/>
      <c r="AY14773" s="1" t="s">
        <v>49334</v>
      </c>
      <c r="AZ14773" s="1">
        <v>100</v>
      </c>
      <c r="BA14773" s="1" t="s">
        <v>46932</v>
      </c>
      <c r="BB14773" s="1">
        <v>100</v>
      </c>
      <c r="BC14773" s="1"/>
      <c r="BD14773" s="1"/>
      <c r="BE14773" s="1"/>
      <c r="BF14773" s="1"/>
      <c r="BG14773" s="1"/>
      <c r="BH14773" s="1"/>
      <c r="BI14773" s="1"/>
      <c r="BJ14773" s="1"/>
      <c r="BK14773" s="1"/>
      <c r="BL14773" s="1"/>
      <c r="BM14773" s="1"/>
    </row>
    <row r="14774" spans="1:65">
      <c r="A14774" s="1" t="s">
        <v>25936</v>
      </c>
      <c r="B14774" s="1" t="s">
        <v>25939</v>
      </c>
      <c r="C14774" s="1">
        <v>59940</v>
      </c>
      <c r="D14774" s="1" t="s">
        <v>3065</v>
      </c>
      <c r="E14774" s="1" t="s">
        <v>25940</v>
      </c>
      <c r="F14774" s="1"/>
      <c r="G14774" s="1" t="s">
        <v>3183</v>
      </c>
      <c r="H14774" s="1"/>
      <c r="I14774" s="1" t="s">
        <v>36954</v>
      </c>
      <c r="J14774" s="1" t="s">
        <v>151</v>
      </c>
      <c r="K14774" s="1">
        <v>6</v>
      </c>
      <c r="L14774" s="1" t="s">
        <v>597</v>
      </c>
      <c r="M14774" s="1">
        <v>19</v>
      </c>
      <c r="N14774" s="1" t="s">
        <v>38439</v>
      </c>
      <c r="O14774" s="1">
        <v>20</v>
      </c>
      <c r="P14774" s="1">
        <v>0</v>
      </c>
      <c r="Q14774" s="1">
        <v>2017</v>
      </c>
      <c r="R14774" s="1">
        <v>9999</v>
      </c>
      <c r="S14774" s="1"/>
      <c r="T14774" s="1"/>
      <c r="U14774" s="1" t="s">
        <v>57</v>
      </c>
      <c r="V14774" s="1" t="s">
        <v>37017</v>
      </c>
      <c r="W14774" s="1"/>
      <c r="X14774" s="1"/>
      <c r="Y14774" s="1"/>
      <c r="Z14774" s="1"/>
      <c r="AA14774" s="1"/>
      <c r="AB14774" s="1"/>
      <c r="AC14774" s="1"/>
      <c r="AD14774" s="1"/>
      <c r="AE14774" s="1"/>
      <c r="AF14774" s="1"/>
      <c r="AG14774" s="1"/>
      <c r="AH14774" s="1"/>
      <c r="AI14774" s="1"/>
      <c r="AJ14774" s="1">
        <v>0</v>
      </c>
      <c r="AK14774" s="1">
        <v>0</v>
      </c>
      <c r="AL14774" s="1">
        <v>0</v>
      </c>
      <c r="AM14774" s="1">
        <v>0</v>
      </c>
      <c r="AN14774" s="1"/>
      <c r="AO14774" s="1"/>
      <c r="AP14774" s="1"/>
      <c r="AQ14774" s="1"/>
      <c r="AR14774" s="1"/>
      <c r="AS14774" s="1"/>
      <c r="AT14774" s="1"/>
      <c r="AU14774" s="1"/>
      <c r="AV14774" s="1"/>
      <c r="AW14774" s="1"/>
      <c r="AX14774" s="1"/>
      <c r="AY14774" s="1" t="s">
        <v>49335</v>
      </c>
      <c r="AZ14774" s="1">
        <v>100</v>
      </c>
      <c r="BA14774" s="1" t="s">
        <v>46932</v>
      </c>
      <c r="BB14774" s="1">
        <v>100</v>
      </c>
      <c r="BC14774" s="1"/>
      <c r="BD14774" s="1"/>
      <c r="BE14774" s="1"/>
      <c r="BF14774" s="1"/>
      <c r="BG14774" s="1"/>
      <c r="BH14774" s="1"/>
      <c r="BI14774" s="1"/>
      <c r="BJ14774" s="1"/>
      <c r="BK14774" s="1"/>
      <c r="BL14774" s="1"/>
      <c r="BM14774" s="1"/>
    </row>
    <row r="14775" spans="1:65">
      <c r="A14775" s="1" t="s">
        <v>25936</v>
      </c>
      <c r="B14775" s="1" t="s">
        <v>25941</v>
      </c>
      <c r="C14775" s="1">
        <v>59940</v>
      </c>
      <c r="D14775" s="1" t="s">
        <v>3065</v>
      </c>
      <c r="E14775" s="1" t="s">
        <v>25942</v>
      </c>
      <c r="F14775" s="1"/>
      <c r="G14775" s="1" t="s">
        <v>3183</v>
      </c>
      <c r="H14775" s="1"/>
      <c r="I14775" s="1" t="s">
        <v>36954</v>
      </c>
      <c r="J14775" s="1" t="s">
        <v>151</v>
      </c>
      <c r="K14775" s="1">
        <v>6</v>
      </c>
      <c r="L14775" s="1" t="s">
        <v>597</v>
      </c>
      <c r="M14775" s="1">
        <v>19</v>
      </c>
      <c r="N14775" s="1" t="s">
        <v>38439</v>
      </c>
      <c r="O14775" s="1">
        <v>20</v>
      </c>
      <c r="P14775" s="1">
        <v>0</v>
      </c>
      <c r="Q14775" s="1">
        <v>2017</v>
      </c>
      <c r="R14775" s="1">
        <v>9999</v>
      </c>
      <c r="S14775" s="1"/>
      <c r="T14775" s="1"/>
      <c r="U14775" s="1" t="s">
        <v>57</v>
      </c>
      <c r="V14775" s="1" t="s">
        <v>37017</v>
      </c>
      <c r="W14775" s="1"/>
      <c r="X14775" s="1"/>
      <c r="Y14775" s="1"/>
      <c r="Z14775" s="1"/>
      <c r="AA14775" s="1"/>
      <c r="AB14775" s="1"/>
      <c r="AC14775" s="1"/>
      <c r="AD14775" s="1"/>
      <c r="AE14775" s="1"/>
      <c r="AF14775" s="1"/>
      <c r="AG14775" s="1"/>
      <c r="AH14775" s="1"/>
      <c r="AI14775" s="1"/>
      <c r="AJ14775" s="1">
        <v>0</v>
      </c>
      <c r="AK14775" s="1">
        <v>0</v>
      </c>
      <c r="AL14775" s="1">
        <v>0</v>
      </c>
      <c r="AM14775" s="1">
        <v>0</v>
      </c>
      <c r="AN14775" s="1"/>
      <c r="AO14775" s="1"/>
      <c r="AP14775" s="1"/>
      <c r="AQ14775" s="1"/>
      <c r="AR14775" s="1"/>
      <c r="AS14775" s="1"/>
      <c r="AT14775" s="1"/>
      <c r="AU14775" s="1"/>
      <c r="AV14775" s="1"/>
      <c r="AW14775" s="1"/>
      <c r="AX14775" s="1"/>
      <c r="AY14775" s="1" t="s">
        <v>49336</v>
      </c>
      <c r="AZ14775" s="1">
        <v>100</v>
      </c>
      <c r="BA14775" s="1" t="s">
        <v>46932</v>
      </c>
      <c r="BB14775" s="1">
        <v>100</v>
      </c>
      <c r="BC14775" s="1"/>
      <c r="BD14775" s="1"/>
      <c r="BE14775" s="1"/>
      <c r="BF14775" s="1"/>
      <c r="BG14775" s="1"/>
      <c r="BH14775" s="1"/>
      <c r="BI14775" s="1"/>
      <c r="BJ14775" s="1"/>
      <c r="BK14775" s="1"/>
      <c r="BL14775" s="1"/>
      <c r="BM14775" s="1"/>
    </row>
    <row r="14776" spans="1:65">
      <c r="A14776" s="1" t="s">
        <v>25936</v>
      </c>
      <c r="B14776" s="1" t="s">
        <v>25943</v>
      </c>
      <c r="C14776" s="1">
        <v>59940</v>
      </c>
      <c r="D14776" s="1" t="s">
        <v>3065</v>
      </c>
      <c r="E14776" s="1" t="s">
        <v>25944</v>
      </c>
      <c r="F14776" s="1"/>
      <c r="G14776" s="1" t="s">
        <v>3183</v>
      </c>
      <c r="H14776" s="1"/>
      <c r="I14776" s="1" t="s">
        <v>36954</v>
      </c>
      <c r="J14776" s="1" t="s">
        <v>151</v>
      </c>
      <c r="K14776" s="1">
        <v>6</v>
      </c>
      <c r="L14776" s="1" t="s">
        <v>597</v>
      </c>
      <c r="M14776" s="1">
        <v>19</v>
      </c>
      <c r="N14776" s="1" t="s">
        <v>38439</v>
      </c>
      <c r="O14776" s="1">
        <v>200</v>
      </c>
      <c r="P14776" s="1">
        <v>0</v>
      </c>
      <c r="Q14776" s="1">
        <v>2018</v>
      </c>
      <c r="R14776" s="1">
        <v>9999</v>
      </c>
      <c r="S14776" s="1"/>
      <c r="T14776" s="1"/>
      <c r="U14776" s="1" t="s">
        <v>57</v>
      </c>
      <c r="V14776" s="1" t="s">
        <v>37017</v>
      </c>
      <c r="W14776" s="1"/>
      <c r="X14776" s="1"/>
      <c r="Y14776" s="1"/>
      <c r="Z14776" s="1"/>
      <c r="AA14776" s="1"/>
      <c r="AB14776" s="1"/>
      <c r="AC14776" s="1"/>
      <c r="AD14776" s="1"/>
      <c r="AE14776" s="1"/>
      <c r="AF14776" s="1"/>
      <c r="AG14776" s="1"/>
      <c r="AH14776" s="1"/>
      <c r="AI14776" s="1"/>
      <c r="AJ14776" s="1">
        <v>0</v>
      </c>
      <c r="AK14776" s="1">
        <v>0</v>
      </c>
      <c r="AL14776" s="1">
        <v>0</v>
      </c>
      <c r="AM14776" s="1">
        <v>0</v>
      </c>
      <c r="AN14776" s="1"/>
      <c r="AO14776" s="1"/>
      <c r="AP14776" s="1"/>
      <c r="AQ14776" s="1"/>
      <c r="AR14776" s="1"/>
      <c r="AS14776" s="1"/>
      <c r="AT14776" s="1"/>
      <c r="AU14776" s="1"/>
      <c r="AV14776" s="1"/>
      <c r="AW14776" s="1"/>
      <c r="AX14776" s="1"/>
      <c r="AY14776" s="1" t="s">
        <v>49337</v>
      </c>
      <c r="AZ14776" s="1">
        <v>50</v>
      </c>
      <c r="BA14776" s="1" t="s">
        <v>45501</v>
      </c>
      <c r="BB14776" s="1">
        <v>50</v>
      </c>
      <c r="BC14776" s="1"/>
      <c r="BD14776" s="1"/>
      <c r="BE14776" s="1"/>
      <c r="BF14776" s="1"/>
      <c r="BG14776" s="1"/>
      <c r="BH14776" s="1"/>
      <c r="BI14776" s="1"/>
      <c r="BJ14776" s="1"/>
      <c r="BK14776" s="1"/>
      <c r="BL14776" s="1"/>
      <c r="BM14776" s="1"/>
    </row>
    <row r="14777" spans="1:65">
      <c r="A14777" s="1" t="s">
        <v>25945</v>
      </c>
      <c r="B14777" s="1" t="s">
        <v>25946</v>
      </c>
      <c r="C14777" s="1">
        <v>59941</v>
      </c>
      <c r="D14777" s="1" t="s">
        <v>3065</v>
      </c>
      <c r="E14777" s="1" t="s">
        <v>25947</v>
      </c>
      <c r="F14777" s="1"/>
      <c r="G14777" s="1" t="s">
        <v>3183</v>
      </c>
      <c r="H14777" s="1"/>
      <c r="I14777" s="1" t="s">
        <v>36999</v>
      </c>
      <c r="J14777" s="1" t="s">
        <v>1253</v>
      </c>
      <c r="K14777" s="1">
        <v>49</v>
      </c>
      <c r="L14777" s="1" t="s">
        <v>5755</v>
      </c>
      <c r="M14777" s="1">
        <v>21</v>
      </c>
      <c r="N14777" s="1" t="s">
        <v>38459</v>
      </c>
      <c r="O14777" s="1">
        <v>80</v>
      </c>
      <c r="P14777" s="1">
        <v>0</v>
      </c>
      <c r="Q14777" s="1">
        <v>2016</v>
      </c>
      <c r="R14777" s="1">
        <v>9999</v>
      </c>
      <c r="S14777" s="1"/>
      <c r="T14777" s="1"/>
      <c r="U14777" s="1" t="s">
        <v>57</v>
      </c>
      <c r="V14777" s="1" t="s">
        <v>37017</v>
      </c>
      <c r="W14777" s="1"/>
      <c r="X14777" s="1"/>
      <c r="Y14777" s="1"/>
      <c r="Z14777" s="1"/>
      <c r="AA14777" s="1"/>
      <c r="AB14777" s="1"/>
      <c r="AC14777" s="1"/>
      <c r="AD14777" s="1"/>
      <c r="AE14777" s="1"/>
      <c r="AF14777" s="1"/>
      <c r="AG14777" s="1"/>
      <c r="AH14777" s="1"/>
      <c r="AI14777" s="1"/>
      <c r="AJ14777" s="1">
        <v>0</v>
      </c>
      <c r="AK14777" s="1">
        <v>0</v>
      </c>
      <c r="AL14777" s="1">
        <v>0</v>
      </c>
      <c r="AM14777" s="1">
        <v>0</v>
      </c>
      <c r="AN14777" s="1"/>
      <c r="AO14777" s="1"/>
      <c r="AP14777" s="1"/>
      <c r="AQ14777" s="1"/>
      <c r="AR14777" s="1"/>
      <c r="AS14777" s="1"/>
      <c r="AT14777" s="1"/>
      <c r="AU14777" s="1"/>
      <c r="AV14777" s="1"/>
      <c r="AW14777" s="1"/>
      <c r="AX14777" s="1"/>
      <c r="AY14777" s="1" t="s">
        <v>49338</v>
      </c>
      <c r="AZ14777" s="1">
        <v>100</v>
      </c>
      <c r="BA14777" s="1" t="s">
        <v>46602</v>
      </c>
      <c r="BB14777" s="1">
        <v>100</v>
      </c>
      <c r="BC14777" s="1"/>
      <c r="BD14777" s="1"/>
      <c r="BE14777" s="1"/>
      <c r="BF14777" s="1"/>
      <c r="BG14777" s="1"/>
      <c r="BH14777" s="1"/>
      <c r="BI14777" s="1"/>
      <c r="BJ14777" s="1"/>
      <c r="BK14777" s="1"/>
      <c r="BL14777" s="1"/>
      <c r="BM14777" s="1"/>
    </row>
    <row r="14778" spans="1:65">
      <c r="A14778" s="1" t="s">
        <v>25948</v>
      </c>
      <c r="B14778" s="1" t="s">
        <v>25949</v>
      </c>
      <c r="C14778" s="1">
        <v>59942</v>
      </c>
      <c r="D14778" s="1" t="s">
        <v>3065</v>
      </c>
      <c r="E14778" s="1" t="s">
        <v>25950</v>
      </c>
      <c r="F14778" s="1"/>
      <c r="G14778" s="1" t="s">
        <v>3183</v>
      </c>
      <c r="H14778" s="1"/>
      <c r="I14778" s="1" t="s">
        <v>37001</v>
      </c>
      <c r="J14778" s="1" t="s">
        <v>151</v>
      </c>
      <c r="K14778" s="1">
        <v>6</v>
      </c>
      <c r="L14778" s="1" t="s">
        <v>423</v>
      </c>
      <c r="M14778" s="1">
        <v>37</v>
      </c>
      <c r="N14778" s="1" t="s">
        <v>38430</v>
      </c>
      <c r="O14778" s="1">
        <v>1.5</v>
      </c>
      <c r="P14778" s="1">
        <v>0</v>
      </c>
      <c r="Q14778" s="1">
        <v>2015</v>
      </c>
      <c r="R14778" s="1">
        <v>9999</v>
      </c>
      <c r="S14778" s="1"/>
      <c r="T14778" s="1"/>
      <c r="U14778" s="1" t="s">
        <v>57</v>
      </c>
      <c r="V14778" s="1" t="s">
        <v>37017</v>
      </c>
      <c r="W14778" s="1"/>
      <c r="X14778" s="1"/>
      <c r="Y14778" s="1"/>
      <c r="Z14778" s="1"/>
      <c r="AA14778" s="1"/>
      <c r="AB14778" s="1"/>
      <c r="AC14778" s="1"/>
      <c r="AD14778" s="1"/>
      <c r="AE14778" s="1"/>
      <c r="AF14778" s="1"/>
      <c r="AG14778" s="1"/>
      <c r="AH14778" s="1"/>
      <c r="AI14778" s="1"/>
      <c r="AJ14778" s="1">
        <v>0</v>
      </c>
      <c r="AK14778" s="1">
        <v>0</v>
      </c>
      <c r="AL14778" s="1">
        <v>0</v>
      </c>
      <c r="AM14778" s="1">
        <v>0</v>
      </c>
      <c r="AN14778" s="1"/>
      <c r="AO14778" s="1"/>
      <c r="AP14778" s="1"/>
      <c r="AQ14778" s="1"/>
      <c r="AR14778" s="1"/>
      <c r="AS14778" s="1"/>
      <c r="AT14778" s="1"/>
      <c r="AU14778" s="1"/>
      <c r="AV14778" s="1"/>
      <c r="AW14778" s="1"/>
      <c r="AX14778" s="1"/>
      <c r="AY14778" s="1" t="s">
        <v>49339</v>
      </c>
      <c r="AZ14778" s="1">
        <v>100</v>
      </c>
      <c r="BA14778" s="1" t="s">
        <v>49340</v>
      </c>
      <c r="BB14778" s="1">
        <v>100</v>
      </c>
      <c r="BC14778" s="1"/>
      <c r="BD14778" s="1"/>
      <c r="BE14778" s="1"/>
      <c r="BF14778" s="1"/>
      <c r="BG14778" s="1"/>
      <c r="BH14778" s="1"/>
      <c r="BI14778" s="1"/>
      <c r="BJ14778" s="1"/>
      <c r="BK14778" s="1"/>
      <c r="BL14778" s="1"/>
      <c r="BM14778" s="1"/>
    </row>
    <row r="14779" spans="1:65">
      <c r="A14779" s="1" t="s">
        <v>25951</v>
      </c>
      <c r="B14779" s="1" t="s">
        <v>25952</v>
      </c>
      <c r="C14779" s="1">
        <v>59943</v>
      </c>
      <c r="D14779" s="1" t="s">
        <v>3065</v>
      </c>
      <c r="E14779" s="1" t="s">
        <v>53</v>
      </c>
      <c r="F14779" s="1"/>
      <c r="G14779" s="1" t="s">
        <v>3145</v>
      </c>
      <c r="H14779" s="1"/>
      <c r="I14779" s="1" t="s">
        <v>36981</v>
      </c>
      <c r="J14779" s="1" t="s">
        <v>166</v>
      </c>
      <c r="K14779" s="1">
        <v>48</v>
      </c>
      <c r="L14779" s="1" t="s">
        <v>16508</v>
      </c>
      <c r="M14779" s="1">
        <v>173</v>
      </c>
      <c r="N14779" s="1" t="s">
        <v>38624</v>
      </c>
      <c r="O14779" s="1">
        <v>207.2</v>
      </c>
      <c r="P14779" s="1">
        <v>0</v>
      </c>
      <c r="Q14779" s="1">
        <v>2015</v>
      </c>
      <c r="R14779" s="1">
        <v>9999</v>
      </c>
      <c r="S14779" s="1"/>
      <c r="T14779" s="1"/>
      <c r="U14779" s="1" t="s">
        <v>57</v>
      </c>
      <c r="V14779" s="1" t="s">
        <v>37021</v>
      </c>
      <c r="W14779" s="1"/>
      <c r="X14779" s="1"/>
      <c r="Y14779" s="1"/>
      <c r="Z14779" s="1"/>
      <c r="AA14779" s="1"/>
      <c r="AB14779" s="1"/>
      <c r="AC14779" s="1"/>
      <c r="AD14779" s="1"/>
      <c r="AE14779" s="1"/>
      <c r="AF14779" s="1"/>
      <c r="AG14779" s="1"/>
      <c r="AH14779" s="1"/>
      <c r="AI14779" s="1"/>
      <c r="AJ14779" s="1">
        <v>0</v>
      </c>
      <c r="AK14779" s="1">
        <v>0</v>
      </c>
      <c r="AL14779" s="1">
        <v>0</v>
      </c>
      <c r="AM14779" s="1">
        <v>0</v>
      </c>
      <c r="AN14779" s="1"/>
      <c r="AO14779" s="1"/>
      <c r="AP14779" s="1"/>
      <c r="AQ14779" s="1"/>
      <c r="AR14779" s="1"/>
      <c r="AS14779" s="1"/>
      <c r="AT14779" s="1"/>
      <c r="AU14779" s="1"/>
      <c r="AV14779" s="1"/>
      <c r="AW14779" s="1"/>
      <c r="AX14779" s="1"/>
      <c r="AY14779" s="1" t="s">
        <v>49341</v>
      </c>
      <c r="AZ14779" s="1">
        <v>100</v>
      </c>
      <c r="BA14779" s="1" t="s">
        <v>46703</v>
      </c>
      <c r="BB14779" s="1">
        <v>100</v>
      </c>
      <c r="BC14779" s="1"/>
      <c r="BD14779" s="1"/>
      <c r="BE14779" s="1"/>
      <c r="BF14779" s="1"/>
      <c r="BG14779" s="1"/>
      <c r="BH14779" s="1"/>
      <c r="BI14779" s="1"/>
      <c r="BJ14779" s="1"/>
      <c r="BK14779" s="1"/>
      <c r="BL14779" s="1"/>
      <c r="BM14779" s="1"/>
    </row>
    <row r="14780" spans="1:65">
      <c r="A14780" s="1" t="s">
        <v>25953</v>
      </c>
      <c r="B14780" s="1" t="s">
        <v>25954</v>
      </c>
      <c r="C14780" s="1">
        <v>59944</v>
      </c>
      <c r="D14780" s="1" t="s">
        <v>3065</v>
      </c>
      <c r="E14780" s="1" t="s">
        <v>25955</v>
      </c>
      <c r="F14780" s="1"/>
      <c r="G14780" s="1" t="s">
        <v>3183</v>
      </c>
      <c r="H14780" s="1"/>
      <c r="I14780" s="1" t="s">
        <v>36963</v>
      </c>
      <c r="J14780" s="1" t="s">
        <v>307</v>
      </c>
      <c r="K14780" s="1">
        <v>37</v>
      </c>
      <c r="L14780" s="1" t="s">
        <v>18358</v>
      </c>
      <c r="M14780" s="1">
        <v>65</v>
      </c>
      <c r="N14780" s="1" t="s">
        <v>39079</v>
      </c>
      <c r="O14780" s="1">
        <v>80</v>
      </c>
      <c r="P14780" s="1">
        <v>0</v>
      </c>
      <c r="Q14780" s="1">
        <v>2015</v>
      </c>
      <c r="R14780" s="1">
        <v>9999</v>
      </c>
      <c r="S14780" s="1"/>
      <c r="T14780" s="1"/>
      <c r="U14780" s="1" t="s">
        <v>57</v>
      </c>
      <c r="V14780" s="1" t="s">
        <v>37017</v>
      </c>
      <c r="W14780" s="1"/>
      <c r="X14780" s="1"/>
      <c r="Y14780" s="1"/>
      <c r="Z14780" s="1"/>
      <c r="AA14780" s="1"/>
      <c r="AB14780" s="1"/>
      <c r="AC14780" s="1"/>
      <c r="AD14780" s="1"/>
      <c r="AE14780" s="1"/>
      <c r="AF14780" s="1"/>
      <c r="AG14780" s="1"/>
      <c r="AH14780" s="1"/>
      <c r="AI14780" s="1"/>
      <c r="AJ14780" s="1">
        <v>0</v>
      </c>
      <c r="AK14780" s="1">
        <v>0</v>
      </c>
      <c r="AL14780" s="1">
        <v>0</v>
      </c>
      <c r="AM14780" s="1">
        <v>0</v>
      </c>
      <c r="AN14780" s="1"/>
      <c r="AO14780" s="1"/>
      <c r="AP14780" s="1"/>
      <c r="AQ14780" s="1"/>
      <c r="AR14780" s="1"/>
      <c r="AS14780" s="1"/>
      <c r="AT14780" s="1"/>
      <c r="AU14780" s="1"/>
      <c r="AV14780" s="1"/>
      <c r="AW14780" s="1"/>
      <c r="AX14780" s="1"/>
      <c r="AY14780" s="1" t="s">
        <v>49342</v>
      </c>
      <c r="AZ14780" s="1">
        <v>100</v>
      </c>
      <c r="BA14780" s="1" t="s">
        <v>49078</v>
      </c>
      <c r="BB14780" s="1">
        <v>100</v>
      </c>
      <c r="BC14780" s="1"/>
      <c r="BD14780" s="1"/>
      <c r="BE14780" s="1"/>
      <c r="BF14780" s="1"/>
      <c r="BG14780" s="1"/>
      <c r="BH14780" s="1"/>
      <c r="BI14780" s="1"/>
      <c r="BJ14780" s="1"/>
      <c r="BK14780" s="1"/>
      <c r="BL14780" s="1"/>
      <c r="BM14780" s="1"/>
    </row>
    <row r="14781" spans="1:65">
      <c r="A14781" s="1" t="s">
        <v>25956</v>
      </c>
      <c r="B14781" s="1" t="s">
        <v>25957</v>
      </c>
      <c r="C14781" s="1">
        <v>59945</v>
      </c>
      <c r="D14781" s="1" t="s">
        <v>3065</v>
      </c>
      <c r="E14781" s="1" t="s">
        <v>25958</v>
      </c>
      <c r="F14781" s="1"/>
      <c r="G14781" s="1" t="s">
        <v>3183</v>
      </c>
      <c r="H14781" s="1"/>
      <c r="I14781" s="1" t="s">
        <v>36999</v>
      </c>
      <c r="J14781" s="1" t="s">
        <v>1253</v>
      </c>
      <c r="K14781" s="1">
        <v>49</v>
      </c>
      <c r="L14781" s="1" t="s">
        <v>5755</v>
      </c>
      <c r="M14781" s="1">
        <v>21</v>
      </c>
      <c r="N14781" s="1" t="s">
        <v>38459</v>
      </c>
      <c r="O14781" s="1">
        <v>50.4</v>
      </c>
      <c r="P14781" s="1">
        <v>0</v>
      </c>
      <c r="Q14781" s="1">
        <v>2016</v>
      </c>
      <c r="R14781" s="1">
        <v>9999</v>
      </c>
      <c r="S14781" s="1"/>
      <c r="T14781" s="1"/>
      <c r="U14781" s="1" t="s">
        <v>57</v>
      </c>
      <c r="V14781" s="1" t="s">
        <v>37017</v>
      </c>
      <c r="W14781" s="1"/>
      <c r="X14781" s="1"/>
      <c r="Y14781" s="1"/>
      <c r="Z14781" s="1"/>
      <c r="AA14781" s="1"/>
      <c r="AB14781" s="1"/>
      <c r="AC14781" s="1"/>
      <c r="AD14781" s="1"/>
      <c r="AE14781" s="1"/>
      <c r="AF14781" s="1"/>
      <c r="AG14781" s="1"/>
      <c r="AH14781" s="1"/>
      <c r="AI14781" s="1"/>
      <c r="AJ14781" s="1">
        <v>0</v>
      </c>
      <c r="AK14781" s="1">
        <v>0</v>
      </c>
      <c r="AL14781" s="1">
        <v>0</v>
      </c>
      <c r="AM14781" s="1">
        <v>0</v>
      </c>
      <c r="AN14781" s="1"/>
      <c r="AO14781" s="1"/>
      <c r="AP14781" s="1"/>
      <c r="AQ14781" s="1"/>
      <c r="AR14781" s="1"/>
      <c r="AS14781" s="1"/>
      <c r="AT14781" s="1"/>
      <c r="AU14781" s="1"/>
      <c r="AV14781" s="1"/>
      <c r="AW14781" s="1"/>
      <c r="AX14781" s="1"/>
      <c r="AY14781" s="1" t="s">
        <v>49343</v>
      </c>
      <c r="AZ14781" s="1">
        <v>100</v>
      </c>
      <c r="BA14781" s="1" t="s">
        <v>46602</v>
      </c>
      <c r="BB14781" s="1">
        <v>100</v>
      </c>
      <c r="BC14781" s="1"/>
      <c r="BD14781" s="1"/>
      <c r="BE14781" s="1"/>
      <c r="BF14781" s="1"/>
      <c r="BG14781" s="1"/>
      <c r="BH14781" s="1"/>
      <c r="BI14781" s="1"/>
      <c r="BJ14781" s="1"/>
      <c r="BK14781" s="1"/>
      <c r="BL14781" s="1"/>
      <c r="BM14781" s="1"/>
    </row>
    <row r="14782" spans="1:65">
      <c r="A14782" s="1" t="s">
        <v>25959</v>
      </c>
      <c r="B14782" s="1" t="s">
        <v>25960</v>
      </c>
      <c r="C14782" s="1">
        <v>59946</v>
      </c>
      <c r="D14782" s="1" t="s">
        <v>3065</v>
      </c>
      <c r="E14782" s="1" t="s">
        <v>25961</v>
      </c>
      <c r="F14782" s="1"/>
      <c r="G14782" s="1" t="s">
        <v>3183</v>
      </c>
      <c r="H14782" s="1"/>
      <c r="I14782" s="1" t="s">
        <v>36999</v>
      </c>
      <c r="J14782" s="1" t="s">
        <v>1253</v>
      </c>
      <c r="K14782" s="1">
        <v>49</v>
      </c>
      <c r="L14782" s="1" t="s">
        <v>5755</v>
      </c>
      <c r="M14782" s="1">
        <v>21</v>
      </c>
      <c r="N14782" s="1" t="s">
        <v>38459</v>
      </c>
      <c r="O14782" s="1">
        <v>80</v>
      </c>
      <c r="P14782" s="1">
        <v>0</v>
      </c>
      <c r="Q14782" s="1">
        <v>2016</v>
      </c>
      <c r="R14782" s="1">
        <v>9999</v>
      </c>
      <c r="S14782" s="1"/>
      <c r="T14782" s="1"/>
      <c r="U14782" s="1" t="s">
        <v>57</v>
      </c>
      <c r="V14782" s="1" t="s">
        <v>37017</v>
      </c>
      <c r="W14782" s="1"/>
      <c r="X14782" s="1"/>
      <c r="Y14782" s="1"/>
      <c r="Z14782" s="1"/>
      <c r="AA14782" s="1"/>
      <c r="AB14782" s="1"/>
      <c r="AC14782" s="1"/>
      <c r="AD14782" s="1"/>
      <c r="AE14782" s="1"/>
      <c r="AF14782" s="1"/>
      <c r="AG14782" s="1"/>
      <c r="AH14782" s="1"/>
      <c r="AI14782" s="1"/>
      <c r="AJ14782" s="1">
        <v>0</v>
      </c>
      <c r="AK14782" s="1">
        <v>0</v>
      </c>
      <c r="AL14782" s="1">
        <v>0</v>
      </c>
      <c r="AM14782" s="1">
        <v>0</v>
      </c>
      <c r="AN14782" s="1"/>
      <c r="AO14782" s="1"/>
      <c r="AP14782" s="1"/>
      <c r="AQ14782" s="1"/>
      <c r="AR14782" s="1"/>
      <c r="AS14782" s="1"/>
      <c r="AT14782" s="1"/>
      <c r="AU14782" s="1"/>
      <c r="AV14782" s="1"/>
      <c r="AW14782" s="1"/>
      <c r="AX14782" s="1"/>
      <c r="AY14782" s="1" t="s">
        <v>49344</v>
      </c>
      <c r="AZ14782" s="1">
        <v>100</v>
      </c>
      <c r="BA14782" s="1" t="s">
        <v>46602</v>
      </c>
      <c r="BB14782" s="1">
        <v>100</v>
      </c>
      <c r="BC14782" s="1"/>
      <c r="BD14782" s="1"/>
      <c r="BE14782" s="1"/>
      <c r="BF14782" s="1"/>
      <c r="BG14782" s="1"/>
      <c r="BH14782" s="1"/>
      <c r="BI14782" s="1"/>
      <c r="BJ14782" s="1"/>
      <c r="BK14782" s="1"/>
      <c r="BL14782" s="1"/>
      <c r="BM14782" s="1"/>
    </row>
    <row r="14783" spans="1:65">
      <c r="A14783" s="1" t="s">
        <v>25962</v>
      </c>
      <c r="B14783" s="1" t="s">
        <v>25963</v>
      </c>
      <c r="C14783" s="1">
        <v>59947</v>
      </c>
      <c r="D14783" s="1" t="s">
        <v>3065</v>
      </c>
      <c r="E14783" s="1" t="s">
        <v>25964</v>
      </c>
      <c r="F14783" s="1"/>
      <c r="G14783" s="1" t="s">
        <v>3183</v>
      </c>
      <c r="H14783" s="1"/>
      <c r="I14783" s="1" t="s">
        <v>36974</v>
      </c>
      <c r="J14783" s="1" t="s">
        <v>485</v>
      </c>
      <c r="K14783" s="1">
        <v>5</v>
      </c>
      <c r="L14783" s="1" t="s">
        <v>2069</v>
      </c>
      <c r="M14783" s="1">
        <v>13</v>
      </c>
      <c r="N14783" s="1" t="s">
        <v>38695</v>
      </c>
      <c r="O14783" s="1">
        <v>12</v>
      </c>
      <c r="P14783" s="1">
        <v>0</v>
      </c>
      <c r="Q14783" s="1">
        <v>2015</v>
      </c>
      <c r="R14783" s="1">
        <v>9999</v>
      </c>
      <c r="S14783" s="1"/>
      <c r="T14783" s="1"/>
      <c r="U14783" s="1" t="s">
        <v>57</v>
      </c>
      <c r="V14783" s="1" t="s">
        <v>37017</v>
      </c>
      <c r="W14783" s="1"/>
      <c r="X14783" s="1"/>
      <c r="Y14783" s="1"/>
      <c r="Z14783" s="1"/>
      <c r="AA14783" s="1"/>
      <c r="AB14783" s="1"/>
      <c r="AC14783" s="1"/>
      <c r="AD14783" s="1"/>
      <c r="AE14783" s="1"/>
      <c r="AF14783" s="1"/>
      <c r="AG14783" s="1"/>
      <c r="AH14783" s="1"/>
      <c r="AI14783" s="1"/>
      <c r="AJ14783" s="1">
        <v>0</v>
      </c>
      <c r="AK14783" s="1">
        <v>0</v>
      </c>
      <c r="AL14783" s="1">
        <v>0</v>
      </c>
      <c r="AM14783" s="1">
        <v>0</v>
      </c>
      <c r="AN14783" s="1"/>
      <c r="AO14783" s="1"/>
      <c r="AP14783" s="1"/>
      <c r="AQ14783" s="1"/>
      <c r="AR14783" s="1"/>
      <c r="AS14783" s="1"/>
      <c r="AT14783" s="1"/>
      <c r="AU14783" s="1"/>
      <c r="AV14783" s="1"/>
      <c r="AW14783" s="1"/>
      <c r="AX14783" s="1"/>
      <c r="AY14783" s="1" t="s">
        <v>49345</v>
      </c>
      <c r="AZ14783" s="1">
        <v>100</v>
      </c>
      <c r="BA14783" s="1" t="s">
        <v>49086</v>
      </c>
      <c r="BB14783" s="1">
        <v>100</v>
      </c>
      <c r="BC14783" s="1"/>
      <c r="BD14783" s="1"/>
      <c r="BE14783" s="1"/>
      <c r="BF14783" s="1"/>
      <c r="BG14783" s="1"/>
      <c r="BH14783" s="1"/>
      <c r="BI14783" s="1"/>
      <c r="BJ14783" s="1"/>
      <c r="BK14783" s="1"/>
      <c r="BL14783" s="1"/>
      <c r="BM14783" s="1"/>
    </row>
    <row r="14784" spans="1:65">
      <c r="A14784" s="1" t="s">
        <v>25965</v>
      </c>
      <c r="B14784" s="1" t="s">
        <v>25966</v>
      </c>
      <c r="C14784" s="1">
        <v>59948</v>
      </c>
      <c r="D14784" s="1" t="s">
        <v>3065</v>
      </c>
      <c r="E14784" s="1" t="s">
        <v>25967</v>
      </c>
      <c r="F14784" s="1"/>
      <c r="G14784" s="1" t="s">
        <v>3183</v>
      </c>
      <c r="H14784" s="1"/>
      <c r="I14784" s="1" t="s">
        <v>36965</v>
      </c>
      <c r="J14784" s="1" t="s">
        <v>151</v>
      </c>
      <c r="K14784" s="1">
        <v>6</v>
      </c>
      <c r="L14784" s="1" t="s">
        <v>2224</v>
      </c>
      <c r="M14784" s="1">
        <v>29</v>
      </c>
      <c r="N14784" s="1" t="s">
        <v>38441</v>
      </c>
      <c r="O14784" s="1">
        <v>1.4</v>
      </c>
      <c r="P14784" s="1">
        <v>0</v>
      </c>
      <c r="Q14784" s="1">
        <v>2015</v>
      </c>
      <c r="R14784" s="1">
        <v>9999</v>
      </c>
      <c r="S14784" s="1"/>
      <c r="T14784" s="1"/>
      <c r="U14784" s="1" t="s">
        <v>57</v>
      </c>
      <c r="V14784" s="1" t="s">
        <v>37017</v>
      </c>
      <c r="W14784" s="1"/>
      <c r="X14784" s="1"/>
      <c r="Y14784" s="1"/>
      <c r="Z14784" s="1"/>
      <c r="AA14784" s="1"/>
      <c r="AB14784" s="1"/>
      <c r="AC14784" s="1"/>
      <c r="AD14784" s="1"/>
      <c r="AE14784" s="1"/>
      <c r="AF14784" s="1"/>
      <c r="AG14784" s="1"/>
      <c r="AH14784" s="1"/>
      <c r="AI14784" s="1"/>
      <c r="AJ14784" s="1">
        <v>0</v>
      </c>
      <c r="AK14784" s="1">
        <v>0</v>
      </c>
      <c r="AL14784" s="1">
        <v>0</v>
      </c>
      <c r="AM14784" s="1">
        <v>0</v>
      </c>
      <c r="AN14784" s="1"/>
      <c r="AO14784" s="1"/>
      <c r="AP14784" s="1"/>
      <c r="AQ14784" s="1"/>
      <c r="AR14784" s="1"/>
      <c r="AS14784" s="1"/>
      <c r="AT14784" s="1"/>
      <c r="AU14784" s="1"/>
      <c r="AV14784" s="1"/>
      <c r="AW14784" s="1"/>
      <c r="AX14784" s="1"/>
      <c r="AY14784" s="1" t="s">
        <v>49346</v>
      </c>
      <c r="AZ14784" s="1">
        <v>100</v>
      </c>
      <c r="BA14784" s="1" t="s">
        <v>49346</v>
      </c>
      <c r="BB14784" s="1">
        <v>100</v>
      </c>
      <c r="BC14784" s="1"/>
      <c r="BD14784" s="1"/>
      <c r="BE14784" s="1"/>
      <c r="BF14784" s="1"/>
      <c r="BG14784" s="1"/>
      <c r="BH14784" s="1"/>
      <c r="BI14784" s="1"/>
      <c r="BJ14784" s="1"/>
      <c r="BK14784" s="1"/>
      <c r="BL14784" s="1"/>
      <c r="BM14784" s="1"/>
    </row>
    <row r="14785" spans="1:65">
      <c r="A14785" s="1" t="s">
        <v>25968</v>
      </c>
      <c r="B14785" s="1" t="s">
        <v>25969</v>
      </c>
      <c r="C14785" s="1">
        <v>59949</v>
      </c>
      <c r="D14785" s="1" t="s">
        <v>3065</v>
      </c>
      <c r="E14785" s="1" t="s">
        <v>11020</v>
      </c>
      <c r="F14785" s="1"/>
      <c r="G14785" s="1" t="s">
        <v>1795</v>
      </c>
      <c r="H14785" s="1"/>
      <c r="I14785" s="1" t="s">
        <v>36959</v>
      </c>
      <c r="J14785" s="1" t="s">
        <v>511</v>
      </c>
      <c r="K14785" s="1">
        <v>24</v>
      </c>
      <c r="L14785" s="1" t="s">
        <v>548</v>
      </c>
      <c r="M14785" s="1">
        <v>1</v>
      </c>
      <c r="N14785" s="1" t="s">
        <v>39151</v>
      </c>
      <c r="O14785" s="1">
        <v>5</v>
      </c>
      <c r="P14785" s="1">
        <v>0</v>
      </c>
      <c r="Q14785" s="1">
        <v>2015</v>
      </c>
      <c r="R14785" s="1">
        <v>9999</v>
      </c>
      <c r="S14785" s="1"/>
      <c r="T14785" s="1"/>
      <c r="U14785" s="1" t="s">
        <v>57</v>
      </c>
      <c r="V14785" s="1" t="s">
        <v>1795</v>
      </c>
      <c r="W14785" s="1"/>
      <c r="X14785" s="1"/>
      <c r="Y14785" s="1"/>
      <c r="Z14785" s="1"/>
      <c r="AA14785" s="1"/>
      <c r="AB14785" s="1"/>
      <c r="AC14785" s="1"/>
      <c r="AD14785" s="1"/>
      <c r="AE14785" s="1"/>
      <c r="AF14785" s="1"/>
      <c r="AG14785" s="1"/>
      <c r="AH14785" s="1"/>
      <c r="AI14785" s="1"/>
      <c r="AJ14785" s="1">
        <v>0</v>
      </c>
      <c r="AK14785" s="1">
        <v>0</v>
      </c>
      <c r="AL14785" s="1">
        <v>0</v>
      </c>
      <c r="AM14785" s="1">
        <v>0</v>
      </c>
      <c r="AN14785" s="1"/>
      <c r="AO14785" s="1"/>
      <c r="AP14785" s="1"/>
      <c r="AQ14785" s="1"/>
      <c r="AR14785" s="1"/>
      <c r="AS14785" s="1"/>
      <c r="AT14785" s="1"/>
      <c r="AU14785" s="1"/>
      <c r="AV14785" s="1"/>
      <c r="AW14785" s="1"/>
      <c r="AX14785" s="1"/>
      <c r="AY14785" s="1" t="s">
        <v>45381</v>
      </c>
      <c r="AZ14785" s="1">
        <v>100</v>
      </c>
      <c r="BA14785" s="1" t="s">
        <v>45382</v>
      </c>
      <c r="BB14785" s="1">
        <v>100</v>
      </c>
      <c r="BC14785" s="1"/>
      <c r="BD14785" s="1"/>
      <c r="BE14785" s="1"/>
      <c r="BF14785" s="1"/>
      <c r="BG14785" s="1"/>
      <c r="BH14785" s="1"/>
      <c r="BI14785" s="1"/>
      <c r="BJ14785" s="1"/>
      <c r="BK14785" s="1"/>
      <c r="BL14785" s="1"/>
      <c r="BM14785" s="1"/>
    </row>
    <row r="14786" spans="1:65">
      <c r="A14786" s="1" t="s">
        <v>25970</v>
      </c>
      <c r="B14786" s="1" t="s">
        <v>25971</v>
      </c>
      <c r="C14786" s="1">
        <v>59950</v>
      </c>
      <c r="D14786" s="1" t="s">
        <v>3065</v>
      </c>
      <c r="E14786" s="1" t="s">
        <v>25972</v>
      </c>
      <c r="F14786" s="1"/>
      <c r="G14786" s="1" t="s">
        <v>3183</v>
      </c>
      <c r="H14786" s="1"/>
      <c r="I14786" s="1" t="s">
        <v>36963</v>
      </c>
      <c r="J14786" s="1" t="s">
        <v>307</v>
      </c>
      <c r="K14786" s="1">
        <v>37</v>
      </c>
      <c r="L14786" s="1" t="s">
        <v>25007</v>
      </c>
      <c r="M14786" s="1">
        <v>197</v>
      </c>
      <c r="N14786" s="1" t="s">
        <v>38932</v>
      </c>
      <c r="O14786" s="1">
        <v>3.5</v>
      </c>
      <c r="P14786" s="1">
        <v>0</v>
      </c>
      <c r="Q14786" s="1">
        <v>2015</v>
      </c>
      <c r="R14786" s="1">
        <v>9999</v>
      </c>
      <c r="S14786" s="1"/>
      <c r="T14786" s="1"/>
      <c r="U14786" s="1" t="s">
        <v>57</v>
      </c>
      <c r="V14786" s="1" t="s">
        <v>37017</v>
      </c>
      <c r="W14786" s="1"/>
      <c r="X14786" s="1"/>
      <c r="Y14786" s="1"/>
      <c r="Z14786" s="1"/>
      <c r="AA14786" s="1"/>
      <c r="AB14786" s="1"/>
      <c r="AC14786" s="1"/>
      <c r="AD14786" s="1"/>
      <c r="AE14786" s="1"/>
      <c r="AF14786" s="1"/>
      <c r="AG14786" s="1"/>
      <c r="AH14786" s="1"/>
      <c r="AI14786" s="1"/>
      <c r="AJ14786" s="1">
        <v>0</v>
      </c>
      <c r="AK14786" s="1">
        <v>0</v>
      </c>
      <c r="AL14786" s="1">
        <v>0</v>
      </c>
      <c r="AM14786" s="1">
        <v>0</v>
      </c>
      <c r="AN14786" s="1"/>
      <c r="AO14786" s="1"/>
      <c r="AP14786" s="1"/>
      <c r="AQ14786" s="1"/>
      <c r="AR14786" s="1"/>
      <c r="AS14786" s="1"/>
      <c r="AT14786" s="1"/>
      <c r="AU14786" s="1"/>
      <c r="AV14786" s="1"/>
      <c r="AW14786" s="1"/>
      <c r="AX14786" s="1"/>
      <c r="AY14786" s="1" t="s">
        <v>49347</v>
      </c>
      <c r="AZ14786" s="1">
        <v>100</v>
      </c>
      <c r="BA14786" s="1" t="s">
        <v>49347</v>
      </c>
      <c r="BB14786" s="1">
        <v>100</v>
      </c>
      <c r="BC14786" s="1"/>
      <c r="BD14786" s="1"/>
      <c r="BE14786" s="1"/>
      <c r="BF14786" s="1"/>
      <c r="BG14786" s="1"/>
      <c r="BH14786" s="1"/>
      <c r="BI14786" s="1"/>
      <c r="BJ14786" s="1"/>
      <c r="BK14786" s="1"/>
      <c r="BL14786" s="1"/>
      <c r="BM14786" s="1"/>
    </row>
    <row r="14787" spans="1:65">
      <c r="A14787" s="1" t="s">
        <v>25973</v>
      </c>
      <c r="B14787" s="1" t="s">
        <v>25974</v>
      </c>
      <c r="C14787" s="1">
        <v>59951</v>
      </c>
      <c r="D14787" s="1" t="s">
        <v>3065</v>
      </c>
      <c r="E14787" s="1" t="s">
        <v>25975</v>
      </c>
      <c r="F14787" s="1"/>
      <c r="G14787" s="1" t="s">
        <v>3183</v>
      </c>
      <c r="H14787" s="1"/>
      <c r="I14787" s="1" t="s">
        <v>36963</v>
      </c>
      <c r="J14787" s="1" t="s">
        <v>307</v>
      </c>
      <c r="K14787" s="1">
        <v>37</v>
      </c>
      <c r="L14787" s="1" t="s">
        <v>459</v>
      </c>
      <c r="M14787" s="1">
        <v>185</v>
      </c>
      <c r="N14787" s="1" t="s">
        <v>39041</v>
      </c>
      <c r="O14787" s="1">
        <v>20</v>
      </c>
      <c r="P14787" s="1">
        <v>0</v>
      </c>
      <c r="Q14787" s="1">
        <v>2019</v>
      </c>
      <c r="R14787" s="1">
        <v>9999</v>
      </c>
      <c r="S14787" s="1"/>
      <c r="T14787" s="1"/>
      <c r="U14787" s="1" t="s">
        <v>57</v>
      </c>
      <c r="V14787" s="1" t="s">
        <v>37017</v>
      </c>
      <c r="W14787" s="1"/>
      <c r="X14787" s="1"/>
      <c r="Y14787" s="1"/>
      <c r="Z14787" s="1"/>
      <c r="AA14787" s="1"/>
      <c r="AB14787" s="1"/>
      <c r="AC14787" s="1"/>
      <c r="AD14787" s="1"/>
      <c r="AE14787" s="1"/>
      <c r="AF14787" s="1"/>
      <c r="AG14787" s="1"/>
      <c r="AH14787" s="1"/>
      <c r="AI14787" s="1"/>
      <c r="AJ14787" s="1">
        <v>0</v>
      </c>
      <c r="AK14787" s="1">
        <v>0</v>
      </c>
      <c r="AL14787" s="1">
        <v>0</v>
      </c>
      <c r="AM14787" s="1">
        <v>0</v>
      </c>
      <c r="AN14787" s="1"/>
      <c r="AO14787" s="1"/>
      <c r="AP14787" s="1"/>
      <c r="AQ14787" s="1"/>
      <c r="AR14787" s="1"/>
      <c r="AS14787" s="1"/>
      <c r="AT14787" s="1"/>
      <c r="AU14787" s="1"/>
      <c r="AV14787" s="1"/>
      <c r="AW14787" s="1"/>
      <c r="AX14787" s="1"/>
      <c r="AY14787" s="1" t="s">
        <v>49348</v>
      </c>
      <c r="AZ14787" s="1">
        <v>100</v>
      </c>
      <c r="BA14787" s="1" t="s">
        <v>47727</v>
      </c>
      <c r="BB14787" s="1">
        <v>100</v>
      </c>
      <c r="BC14787" s="1"/>
      <c r="BD14787" s="1"/>
      <c r="BE14787" s="1"/>
      <c r="BF14787" s="1"/>
      <c r="BG14787" s="1"/>
      <c r="BH14787" s="1"/>
      <c r="BI14787" s="1"/>
      <c r="BJ14787" s="1"/>
      <c r="BK14787" s="1"/>
      <c r="BL14787" s="1"/>
      <c r="BM14787" s="1"/>
    </row>
    <row r="14788" spans="1:65">
      <c r="A14788" s="1" t="s">
        <v>25976</v>
      </c>
      <c r="B14788" s="1" t="s">
        <v>25977</v>
      </c>
      <c r="C14788" s="1">
        <v>59952</v>
      </c>
      <c r="D14788" s="1" t="s">
        <v>3065</v>
      </c>
      <c r="E14788" s="1" t="s">
        <v>53</v>
      </c>
      <c r="F14788" s="1"/>
      <c r="G14788" s="1" t="s">
        <v>422</v>
      </c>
      <c r="H14788" s="1"/>
      <c r="I14788" s="1" t="s">
        <v>36954</v>
      </c>
      <c r="J14788" s="1" t="s">
        <v>151</v>
      </c>
      <c r="K14788" s="1">
        <v>6</v>
      </c>
      <c r="L14788" s="1" t="s">
        <v>11735</v>
      </c>
      <c r="M14788" s="1">
        <v>95</v>
      </c>
      <c r="N14788" s="1" t="s">
        <v>38009</v>
      </c>
      <c r="O14788" s="1">
        <v>1.6</v>
      </c>
      <c r="P14788" s="1">
        <v>13500</v>
      </c>
      <c r="Q14788" s="1">
        <v>2016</v>
      </c>
      <c r="R14788" s="1">
        <v>9999</v>
      </c>
      <c r="S14788" s="1"/>
      <c r="T14788" s="1"/>
      <c r="U14788" s="1" t="s">
        <v>57</v>
      </c>
      <c r="V14788" s="1" t="s">
        <v>422</v>
      </c>
      <c r="W14788" s="1"/>
      <c r="X14788" s="1"/>
      <c r="Y14788" s="1"/>
      <c r="Z14788" s="1"/>
      <c r="AA14788" s="1"/>
      <c r="AB14788" s="1"/>
      <c r="AC14788" s="1"/>
      <c r="AD14788" s="1"/>
      <c r="AE14788" s="1"/>
      <c r="AF14788" s="1"/>
      <c r="AG14788" s="1"/>
      <c r="AH14788" s="1"/>
      <c r="AI14788" s="1"/>
      <c r="AJ14788" s="1">
        <v>0.15615000000000001</v>
      </c>
      <c r="AK14788" s="1">
        <v>0.15615000000000001</v>
      </c>
      <c r="AL14788" s="1">
        <v>0.15615000000000001</v>
      </c>
      <c r="AM14788" s="1">
        <v>0.15615000000000001</v>
      </c>
      <c r="AN14788" s="1"/>
      <c r="AO14788" s="1"/>
      <c r="AP14788" s="1"/>
      <c r="AQ14788" s="1"/>
      <c r="AR14788" s="1"/>
      <c r="AS14788" s="1"/>
      <c r="AT14788" s="1"/>
      <c r="AU14788" s="1"/>
      <c r="AV14788" s="1"/>
      <c r="AW14788" s="1"/>
      <c r="AX14788" s="1"/>
      <c r="AY14788" s="1" t="s">
        <v>49349</v>
      </c>
      <c r="AZ14788" s="1">
        <v>100</v>
      </c>
      <c r="BA14788" s="1" t="s">
        <v>49349</v>
      </c>
      <c r="BB14788" s="1">
        <v>100</v>
      </c>
      <c r="BC14788" s="1"/>
      <c r="BD14788" s="1"/>
      <c r="BE14788" s="1"/>
      <c r="BF14788" s="1"/>
      <c r="BG14788" s="1"/>
      <c r="BH14788" s="1"/>
      <c r="BI14788" s="1"/>
      <c r="BJ14788" s="1"/>
      <c r="BK14788" s="1"/>
      <c r="BL14788" s="1"/>
      <c r="BM14788" s="1"/>
    </row>
    <row r="14789" spans="1:65">
      <c r="A14789" s="1" t="s">
        <v>25976</v>
      </c>
      <c r="B14789" s="1" t="s">
        <v>25978</v>
      </c>
      <c r="C14789" s="1">
        <v>59952</v>
      </c>
      <c r="D14789" s="1" t="s">
        <v>3065</v>
      </c>
      <c r="E14789" s="1" t="s">
        <v>61</v>
      </c>
      <c r="F14789" s="1"/>
      <c r="G14789" s="1" t="s">
        <v>422</v>
      </c>
      <c r="H14789" s="1"/>
      <c r="I14789" s="1" t="s">
        <v>36954</v>
      </c>
      <c r="J14789" s="1" t="s">
        <v>151</v>
      </c>
      <c r="K14789" s="1">
        <v>6</v>
      </c>
      <c r="L14789" s="1" t="s">
        <v>11735</v>
      </c>
      <c r="M14789" s="1">
        <v>95</v>
      </c>
      <c r="N14789" s="1" t="s">
        <v>38009</v>
      </c>
      <c r="O14789" s="1">
        <v>1.6</v>
      </c>
      <c r="P14789" s="1">
        <v>13500</v>
      </c>
      <c r="Q14789" s="1">
        <v>2016</v>
      </c>
      <c r="R14789" s="1">
        <v>9999</v>
      </c>
      <c r="S14789" s="1"/>
      <c r="T14789" s="1"/>
      <c r="U14789" s="1" t="s">
        <v>57</v>
      </c>
      <c r="V14789" s="1" t="s">
        <v>422</v>
      </c>
      <c r="W14789" s="1"/>
      <c r="X14789" s="1"/>
      <c r="Y14789" s="1"/>
      <c r="Z14789" s="1"/>
      <c r="AA14789" s="1"/>
      <c r="AB14789" s="1"/>
      <c r="AC14789" s="1"/>
      <c r="AD14789" s="1"/>
      <c r="AE14789" s="1"/>
      <c r="AF14789" s="1"/>
      <c r="AG14789" s="1"/>
      <c r="AH14789" s="1"/>
      <c r="AI14789" s="1"/>
      <c r="AJ14789" s="1">
        <v>0.15615000000000001</v>
      </c>
      <c r="AK14789" s="1">
        <v>0.15615000000000001</v>
      </c>
      <c r="AL14789" s="1">
        <v>0.15615000000000001</v>
      </c>
      <c r="AM14789" s="1">
        <v>0.15615000000000001</v>
      </c>
      <c r="AN14789" s="1"/>
      <c r="AO14789" s="1"/>
      <c r="AP14789" s="1"/>
      <c r="AQ14789" s="1"/>
      <c r="AR14789" s="1"/>
      <c r="AS14789" s="1"/>
      <c r="AT14789" s="1"/>
      <c r="AU14789" s="1"/>
      <c r="AV14789" s="1"/>
      <c r="AW14789" s="1"/>
      <c r="AX14789" s="1"/>
      <c r="AY14789" s="1" t="s">
        <v>49349</v>
      </c>
      <c r="AZ14789" s="1">
        <v>100</v>
      </c>
      <c r="BA14789" s="1" t="s">
        <v>49349</v>
      </c>
      <c r="BB14789" s="1">
        <v>100</v>
      </c>
      <c r="BC14789" s="1"/>
      <c r="BD14789" s="1"/>
      <c r="BE14789" s="1"/>
      <c r="BF14789" s="1"/>
      <c r="BG14789" s="1"/>
      <c r="BH14789" s="1"/>
      <c r="BI14789" s="1"/>
      <c r="BJ14789" s="1"/>
      <c r="BK14789" s="1"/>
      <c r="BL14789" s="1"/>
      <c r="BM14789" s="1"/>
    </row>
    <row r="14790" spans="1:65">
      <c r="A14790" s="1" t="s">
        <v>25976</v>
      </c>
      <c r="B14790" s="1" t="s">
        <v>25979</v>
      </c>
      <c r="C14790" s="1">
        <v>59952</v>
      </c>
      <c r="D14790" s="1" t="s">
        <v>3065</v>
      </c>
      <c r="E14790" s="1" t="s">
        <v>130</v>
      </c>
      <c r="F14790" s="1"/>
      <c r="G14790" s="1" t="s">
        <v>422</v>
      </c>
      <c r="H14790" s="1"/>
      <c r="I14790" s="1" t="s">
        <v>36954</v>
      </c>
      <c r="J14790" s="1" t="s">
        <v>151</v>
      </c>
      <c r="K14790" s="1">
        <v>6</v>
      </c>
      <c r="L14790" s="1" t="s">
        <v>11735</v>
      </c>
      <c r="M14790" s="1">
        <v>95</v>
      </c>
      <c r="N14790" s="1" t="s">
        <v>38009</v>
      </c>
      <c r="O14790" s="1">
        <v>1.6</v>
      </c>
      <c r="P14790" s="1">
        <v>13500</v>
      </c>
      <c r="Q14790" s="1">
        <v>2016</v>
      </c>
      <c r="R14790" s="1">
        <v>9999</v>
      </c>
      <c r="S14790" s="1"/>
      <c r="T14790" s="1"/>
      <c r="U14790" s="1" t="s">
        <v>57</v>
      </c>
      <c r="V14790" s="1" t="s">
        <v>422</v>
      </c>
      <c r="W14790" s="1"/>
      <c r="X14790" s="1"/>
      <c r="Y14790" s="1"/>
      <c r="Z14790" s="1"/>
      <c r="AA14790" s="1"/>
      <c r="AB14790" s="1"/>
      <c r="AC14790" s="1"/>
      <c r="AD14790" s="1"/>
      <c r="AE14790" s="1"/>
      <c r="AF14790" s="1"/>
      <c r="AG14790" s="1"/>
      <c r="AH14790" s="1"/>
      <c r="AI14790" s="1"/>
      <c r="AJ14790" s="1">
        <v>0.15615000000000001</v>
      </c>
      <c r="AK14790" s="1">
        <v>0.15615000000000001</v>
      </c>
      <c r="AL14790" s="1">
        <v>0.15615000000000001</v>
      </c>
      <c r="AM14790" s="1">
        <v>0.15615000000000001</v>
      </c>
      <c r="AN14790" s="1"/>
      <c r="AO14790" s="1"/>
      <c r="AP14790" s="1"/>
      <c r="AQ14790" s="1"/>
      <c r="AR14790" s="1"/>
      <c r="AS14790" s="1"/>
      <c r="AT14790" s="1"/>
      <c r="AU14790" s="1"/>
      <c r="AV14790" s="1"/>
      <c r="AW14790" s="1"/>
      <c r="AX14790" s="1"/>
      <c r="AY14790" s="1" t="s">
        <v>49349</v>
      </c>
      <c r="AZ14790" s="1">
        <v>100</v>
      </c>
      <c r="BA14790" s="1" t="s">
        <v>49349</v>
      </c>
      <c r="BB14790" s="1">
        <v>100</v>
      </c>
      <c r="BC14790" s="1"/>
      <c r="BD14790" s="1"/>
      <c r="BE14790" s="1"/>
      <c r="BF14790" s="1"/>
      <c r="BG14790" s="1"/>
      <c r="BH14790" s="1"/>
      <c r="BI14790" s="1"/>
      <c r="BJ14790" s="1"/>
      <c r="BK14790" s="1"/>
      <c r="BL14790" s="1"/>
      <c r="BM14790" s="1"/>
    </row>
    <row r="14791" spans="1:65">
      <c r="A14791" s="1" t="s">
        <v>25976</v>
      </c>
      <c r="B14791" s="1" t="s">
        <v>25980</v>
      </c>
      <c r="C14791" s="1">
        <v>59952</v>
      </c>
      <c r="D14791" s="1" t="s">
        <v>3065</v>
      </c>
      <c r="E14791" s="1" t="s">
        <v>240</v>
      </c>
      <c r="F14791" s="1"/>
      <c r="G14791" s="1" t="s">
        <v>422</v>
      </c>
      <c r="H14791" s="1"/>
      <c r="I14791" s="1" t="s">
        <v>36954</v>
      </c>
      <c r="J14791" s="1" t="s">
        <v>151</v>
      </c>
      <c r="K14791" s="1">
        <v>6</v>
      </c>
      <c r="L14791" s="1" t="s">
        <v>11735</v>
      </c>
      <c r="M14791" s="1">
        <v>95</v>
      </c>
      <c r="N14791" s="1" t="s">
        <v>38009</v>
      </c>
      <c r="O14791" s="1">
        <v>1.6</v>
      </c>
      <c r="P14791" s="1">
        <v>13500</v>
      </c>
      <c r="Q14791" s="1">
        <v>2016</v>
      </c>
      <c r="R14791" s="1">
        <v>9999</v>
      </c>
      <c r="S14791" s="1"/>
      <c r="T14791" s="1"/>
      <c r="U14791" s="1" t="s">
        <v>57</v>
      </c>
      <c r="V14791" s="1" t="s">
        <v>422</v>
      </c>
      <c r="W14791" s="1"/>
      <c r="X14791" s="1"/>
      <c r="Y14791" s="1"/>
      <c r="Z14791" s="1"/>
      <c r="AA14791" s="1"/>
      <c r="AB14791" s="1"/>
      <c r="AC14791" s="1"/>
      <c r="AD14791" s="1"/>
      <c r="AE14791" s="1"/>
      <c r="AF14791" s="1"/>
      <c r="AG14791" s="1"/>
      <c r="AH14791" s="1"/>
      <c r="AI14791" s="1"/>
      <c r="AJ14791" s="1">
        <v>0.15615000000000001</v>
      </c>
      <c r="AK14791" s="1">
        <v>0.15615000000000001</v>
      </c>
      <c r="AL14791" s="1">
        <v>0.15615000000000001</v>
      </c>
      <c r="AM14791" s="1">
        <v>0.15615000000000001</v>
      </c>
      <c r="AN14791" s="1"/>
      <c r="AO14791" s="1"/>
      <c r="AP14791" s="1"/>
      <c r="AQ14791" s="1"/>
      <c r="AR14791" s="1"/>
      <c r="AS14791" s="1"/>
      <c r="AT14791" s="1"/>
      <c r="AU14791" s="1"/>
      <c r="AV14791" s="1"/>
      <c r="AW14791" s="1"/>
      <c r="AX14791" s="1"/>
      <c r="AY14791" s="1" t="s">
        <v>49349</v>
      </c>
      <c r="AZ14791" s="1">
        <v>100</v>
      </c>
      <c r="BA14791" s="1" t="s">
        <v>49349</v>
      </c>
      <c r="BB14791" s="1">
        <v>100</v>
      </c>
      <c r="BC14791" s="1"/>
      <c r="BD14791" s="1"/>
      <c r="BE14791" s="1"/>
      <c r="BF14791" s="1"/>
      <c r="BG14791" s="1"/>
      <c r="BH14791" s="1"/>
      <c r="BI14791" s="1"/>
      <c r="BJ14791" s="1"/>
      <c r="BK14791" s="1"/>
      <c r="BL14791" s="1"/>
      <c r="BM14791" s="1"/>
    </row>
    <row r="14792" spans="1:65">
      <c r="A14792" s="1" t="s">
        <v>25976</v>
      </c>
      <c r="B14792" s="1" t="s">
        <v>25981</v>
      </c>
      <c r="C14792" s="1">
        <v>59952</v>
      </c>
      <c r="D14792" s="1" t="s">
        <v>3065</v>
      </c>
      <c r="E14792" s="1" t="s">
        <v>131</v>
      </c>
      <c r="F14792" s="1"/>
      <c r="G14792" s="1" t="s">
        <v>422</v>
      </c>
      <c r="H14792" s="1"/>
      <c r="I14792" s="1" t="s">
        <v>36954</v>
      </c>
      <c r="J14792" s="1" t="s">
        <v>151</v>
      </c>
      <c r="K14792" s="1">
        <v>6</v>
      </c>
      <c r="L14792" s="1" t="s">
        <v>11735</v>
      </c>
      <c r="M14792" s="1">
        <v>95</v>
      </c>
      <c r="N14792" s="1" t="s">
        <v>38009</v>
      </c>
      <c r="O14792" s="1">
        <v>1.6</v>
      </c>
      <c r="P14792" s="1">
        <v>13500</v>
      </c>
      <c r="Q14792" s="1">
        <v>2016</v>
      </c>
      <c r="R14792" s="1">
        <v>9999</v>
      </c>
      <c r="S14792" s="1"/>
      <c r="T14792" s="1"/>
      <c r="U14792" s="1" t="s">
        <v>57</v>
      </c>
      <c r="V14792" s="1" t="s">
        <v>422</v>
      </c>
      <c r="W14792" s="1"/>
      <c r="X14792" s="1"/>
      <c r="Y14792" s="1"/>
      <c r="Z14792" s="1"/>
      <c r="AA14792" s="1"/>
      <c r="AB14792" s="1"/>
      <c r="AC14792" s="1"/>
      <c r="AD14792" s="1"/>
      <c r="AE14792" s="1"/>
      <c r="AF14792" s="1"/>
      <c r="AG14792" s="1"/>
      <c r="AH14792" s="1"/>
      <c r="AI14792" s="1"/>
      <c r="AJ14792" s="1">
        <v>0.15615000000000001</v>
      </c>
      <c r="AK14792" s="1">
        <v>0.15615000000000001</v>
      </c>
      <c r="AL14792" s="1">
        <v>0.15615000000000001</v>
      </c>
      <c r="AM14792" s="1">
        <v>0.15615000000000001</v>
      </c>
      <c r="AN14792" s="1"/>
      <c r="AO14792" s="1"/>
      <c r="AP14792" s="1"/>
      <c r="AQ14792" s="1"/>
      <c r="AR14792" s="1"/>
      <c r="AS14792" s="1"/>
      <c r="AT14792" s="1"/>
      <c r="AU14792" s="1"/>
      <c r="AV14792" s="1"/>
      <c r="AW14792" s="1"/>
      <c r="AX14792" s="1"/>
      <c r="AY14792" s="1" t="s">
        <v>49349</v>
      </c>
      <c r="AZ14792" s="1">
        <v>100</v>
      </c>
      <c r="BA14792" s="1" t="s">
        <v>49349</v>
      </c>
      <c r="BB14792" s="1">
        <v>100</v>
      </c>
      <c r="BC14792" s="1"/>
      <c r="BD14792" s="1"/>
      <c r="BE14792" s="1"/>
      <c r="BF14792" s="1"/>
      <c r="BG14792" s="1"/>
      <c r="BH14792" s="1"/>
      <c r="BI14792" s="1"/>
      <c r="BJ14792" s="1"/>
      <c r="BK14792" s="1"/>
      <c r="BL14792" s="1"/>
      <c r="BM14792" s="1"/>
    </row>
    <row r="14793" spans="1:65">
      <c r="A14793" s="1" t="s">
        <v>25982</v>
      </c>
      <c r="B14793" s="1" t="s">
        <v>25983</v>
      </c>
      <c r="C14793" s="1">
        <v>59953</v>
      </c>
      <c r="D14793" s="1" t="s">
        <v>3065</v>
      </c>
      <c r="E14793" s="1" t="s">
        <v>16541</v>
      </c>
      <c r="F14793" s="1"/>
      <c r="G14793" s="1" t="s">
        <v>3145</v>
      </c>
      <c r="H14793" s="1"/>
      <c r="I14793" s="1" t="s">
        <v>36960</v>
      </c>
      <c r="J14793" s="1" t="s">
        <v>261</v>
      </c>
      <c r="K14793" s="1">
        <v>33</v>
      </c>
      <c r="L14793" s="1" t="s">
        <v>213</v>
      </c>
      <c r="M14793" s="1">
        <v>11</v>
      </c>
      <c r="N14793" s="1" t="s">
        <v>39536</v>
      </c>
      <c r="O14793" s="1">
        <v>28.4</v>
      </c>
      <c r="P14793" s="1">
        <v>0</v>
      </c>
      <c r="Q14793" s="1">
        <v>2019</v>
      </c>
      <c r="R14793" s="1">
        <v>9999</v>
      </c>
      <c r="S14793" s="1"/>
      <c r="T14793" s="1"/>
      <c r="U14793" s="1" t="s">
        <v>57</v>
      </c>
      <c r="V14793" s="1" t="s">
        <v>37021</v>
      </c>
      <c r="W14793" s="1"/>
      <c r="X14793" s="1"/>
      <c r="Y14793" s="1"/>
      <c r="Z14793" s="1"/>
      <c r="AA14793" s="1"/>
      <c r="AB14793" s="1"/>
      <c r="AC14793" s="1"/>
      <c r="AD14793" s="1"/>
      <c r="AE14793" s="1"/>
      <c r="AF14793" s="1"/>
      <c r="AG14793" s="1"/>
      <c r="AH14793" s="1"/>
      <c r="AI14793" s="1"/>
      <c r="AJ14793" s="1">
        <v>0</v>
      </c>
      <c r="AK14793" s="1">
        <v>0</v>
      </c>
      <c r="AL14793" s="1">
        <v>0</v>
      </c>
      <c r="AM14793" s="1">
        <v>0</v>
      </c>
      <c r="AN14793" s="1"/>
      <c r="AO14793" s="1"/>
      <c r="AP14793" s="1"/>
      <c r="AQ14793" s="1"/>
      <c r="AR14793" s="1"/>
      <c r="AS14793" s="1"/>
      <c r="AT14793" s="1"/>
      <c r="AU14793" s="1"/>
      <c r="AV14793" s="1"/>
      <c r="AW14793" s="1"/>
      <c r="AX14793" s="1"/>
      <c r="AY14793" s="1" t="s">
        <v>49350</v>
      </c>
      <c r="AZ14793" s="1">
        <v>100</v>
      </c>
      <c r="BA14793" s="1" t="s">
        <v>45566</v>
      </c>
      <c r="BB14793" s="1">
        <v>100</v>
      </c>
      <c r="BC14793" s="1"/>
      <c r="BD14793" s="1"/>
      <c r="BE14793" s="1"/>
      <c r="BF14793" s="1"/>
      <c r="BG14793" s="1"/>
      <c r="BH14793" s="1"/>
      <c r="BI14793" s="1"/>
      <c r="BJ14793" s="1"/>
      <c r="BK14793" s="1"/>
      <c r="BL14793" s="1"/>
      <c r="BM14793" s="1"/>
    </row>
    <row r="14794" spans="1:65">
      <c r="A14794" s="1" t="s">
        <v>25984</v>
      </c>
      <c r="B14794" s="1" t="s">
        <v>25985</v>
      </c>
      <c r="C14794" s="1">
        <v>59954</v>
      </c>
      <c r="D14794" s="1" t="s">
        <v>3065</v>
      </c>
      <c r="E14794" s="1" t="s">
        <v>25986</v>
      </c>
      <c r="F14794" s="1"/>
      <c r="G14794" s="1" t="s">
        <v>3183</v>
      </c>
      <c r="H14794" s="1"/>
      <c r="I14794" s="1" t="s">
        <v>36955</v>
      </c>
      <c r="J14794" s="1" t="s">
        <v>156</v>
      </c>
      <c r="K14794" s="1">
        <v>12</v>
      </c>
      <c r="L14794" s="1" t="s">
        <v>4422</v>
      </c>
      <c r="M14794" s="1">
        <v>97</v>
      </c>
      <c r="N14794" s="1" t="s">
        <v>39596</v>
      </c>
      <c r="O14794" s="1">
        <v>3.8</v>
      </c>
      <c r="P14794" s="1">
        <v>0</v>
      </c>
      <c r="Q14794" s="1">
        <v>2016</v>
      </c>
      <c r="R14794" s="1">
        <v>9999</v>
      </c>
      <c r="S14794" s="1"/>
      <c r="T14794" s="1"/>
      <c r="U14794" s="1" t="s">
        <v>57</v>
      </c>
      <c r="V14794" s="1" t="s">
        <v>37017</v>
      </c>
      <c r="W14794" s="1"/>
      <c r="X14794" s="1"/>
      <c r="Y14794" s="1"/>
      <c r="Z14794" s="1"/>
      <c r="AA14794" s="1"/>
      <c r="AB14794" s="1"/>
      <c r="AC14794" s="1"/>
      <c r="AD14794" s="1"/>
      <c r="AE14794" s="1"/>
      <c r="AF14794" s="1"/>
      <c r="AG14794" s="1"/>
      <c r="AH14794" s="1"/>
      <c r="AI14794" s="1"/>
      <c r="AJ14794" s="1">
        <v>0</v>
      </c>
      <c r="AK14794" s="1">
        <v>0</v>
      </c>
      <c r="AL14794" s="1">
        <v>0</v>
      </c>
      <c r="AM14794" s="1">
        <v>0</v>
      </c>
      <c r="AN14794" s="1"/>
      <c r="AO14794" s="1"/>
      <c r="AP14794" s="1"/>
      <c r="AQ14794" s="1"/>
      <c r="AR14794" s="1"/>
      <c r="AS14794" s="1"/>
      <c r="AT14794" s="1"/>
      <c r="AU14794" s="1"/>
      <c r="AV14794" s="1"/>
      <c r="AW14794" s="1"/>
      <c r="AX14794" s="1"/>
      <c r="AY14794" s="1" t="s">
        <v>45823</v>
      </c>
      <c r="AZ14794" s="1">
        <v>100</v>
      </c>
      <c r="BA14794" s="1" t="s">
        <v>45298</v>
      </c>
      <c r="BB14794" s="1">
        <v>100</v>
      </c>
      <c r="BC14794" s="1"/>
      <c r="BD14794" s="1"/>
      <c r="BE14794" s="1"/>
      <c r="BF14794" s="1"/>
      <c r="BG14794" s="1"/>
      <c r="BH14794" s="1"/>
      <c r="BI14794" s="1"/>
      <c r="BJ14794" s="1"/>
      <c r="BK14794" s="1"/>
      <c r="BL14794" s="1"/>
      <c r="BM14794" s="1"/>
    </row>
    <row r="14795" spans="1:65">
      <c r="A14795" s="1" t="s">
        <v>25987</v>
      </c>
      <c r="B14795" s="1" t="s">
        <v>25988</v>
      </c>
      <c r="C14795" s="1">
        <v>59955</v>
      </c>
      <c r="D14795" s="1" t="s">
        <v>3065</v>
      </c>
      <c r="E14795" s="1" t="s">
        <v>24727</v>
      </c>
      <c r="F14795" s="1"/>
      <c r="G14795" s="1" t="s">
        <v>3183</v>
      </c>
      <c r="H14795" s="1"/>
      <c r="I14795" s="1" t="s">
        <v>36963</v>
      </c>
      <c r="J14795" s="1" t="s">
        <v>307</v>
      </c>
      <c r="K14795" s="1">
        <v>37</v>
      </c>
      <c r="L14795" s="1" t="s">
        <v>22762</v>
      </c>
      <c r="M14795" s="1">
        <v>101</v>
      </c>
      <c r="N14795" s="1" t="s">
        <v>38923</v>
      </c>
      <c r="O14795" s="1">
        <v>1.8</v>
      </c>
      <c r="P14795" s="1">
        <v>0</v>
      </c>
      <c r="Q14795" s="1">
        <v>2015</v>
      </c>
      <c r="R14795" s="1">
        <v>9999</v>
      </c>
      <c r="S14795" s="1"/>
      <c r="T14795" s="1"/>
      <c r="U14795" s="1" t="s">
        <v>57</v>
      </c>
      <c r="V14795" s="1" t="s">
        <v>37017</v>
      </c>
      <c r="W14795" s="1"/>
      <c r="X14795" s="1"/>
      <c r="Y14795" s="1"/>
      <c r="Z14795" s="1"/>
      <c r="AA14795" s="1"/>
      <c r="AB14795" s="1"/>
      <c r="AC14795" s="1"/>
      <c r="AD14795" s="1"/>
      <c r="AE14795" s="1"/>
      <c r="AF14795" s="1"/>
      <c r="AG14795" s="1"/>
      <c r="AH14795" s="1"/>
      <c r="AI14795" s="1"/>
      <c r="AJ14795" s="1">
        <v>0</v>
      </c>
      <c r="AK14795" s="1">
        <v>0</v>
      </c>
      <c r="AL14795" s="1">
        <v>0</v>
      </c>
      <c r="AM14795" s="1">
        <v>0</v>
      </c>
      <c r="AN14795" s="1"/>
      <c r="AO14795" s="1"/>
      <c r="AP14795" s="1"/>
      <c r="AQ14795" s="1"/>
      <c r="AR14795" s="1"/>
      <c r="AS14795" s="1"/>
      <c r="AT14795" s="1"/>
      <c r="AU14795" s="1"/>
      <c r="AV14795" s="1"/>
      <c r="AW14795" s="1"/>
      <c r="AX14795" s="1"/>
      <c r="AY14795" s="1" t="s">
        <v>49351</v>
      </c>
      <c r="AZ14795" s="1">
        <v>100</v>
      </c>
      <c r="BA14795" s="1" t="s">
        <v>48153</v>
      </c>
      <c r="BB14795" s="1">
        <v>100</v>
      </c>
      <c r="BC14795" s="1"/>
      <c r="BD14795" s="1"/>
      <c r="BE14795" s="1"/>
      <c r="BF14795" s="1"/>
      <c r="BG14795" s="1"/>
      <c r="BH14795" s="1"/>
      <c r="BI14795" s="1"/>
      <c r="BJ14795" s="1"/>
      <c r="BK14795" s="1"/>
      <c r="BL14795" s="1"/>
      <c r="BM14795" s="1"/>
    </row>
    <row r="14796" spans="1:65">
      <c r="A14796" s="1" t="s">
        <v>25989</v>
      </c>
      <c r="B14796" s="1" t="s">
        <v>25990</v>
      </c>
      <c r="C14796" s="1">
        <v>59956</v>
      </c>
      <c r="D14796" s="1" t="s">
        <v>3065</v>
      </c>
      <c r="E14796" s="1" t="s">
        <v>24729</v>
      </c>
      <c r="F14796" s="1"/>
      <c r="G14796" s="1" t="s">
        <v>3183</v>
      </c>
      <c r="H14796" s="1"/>
      <c r="I14796" s="1" t="s">
        <v>36963</v>
      </c>
      <c r="J14796" s="1" t="s">
        <v>307</v>
      </c>
      <c r="K14796" s="1">
        <v>37</v>
      </c>
      <c r="L14796" s="1" t="s">
        <v>22762</v>
      </c>
      <c r="M14796" s="1">
        <v>101</v>
      </c>
      <c r="N14796" s="1" t="s">
        <v>38923</v>
      </c>
      <c r="O14796" s="1">
        <v>1.8</v>
      </c>
      <c r="P14796" s="1">
        <v>0</v>
      </c>
      <c r="Q14796" s="1">
        <v>2015</v>
      </c>
      <c r="R14796" s="1">
        <v>9999</v>
      </c>
      <c r="S14796" s="1"/>
      <c r="T14796" s="1"/>
      <c r="U14796" s="1" t="s">
        <v>57</v>
      </c>
      <c r="V14796" s="1" t="s">
        <v>37017</v>
      </c>
      <c r="W14796" s="1"/>
      <c r="X14796" s="1"/>
      <c r="Y14796" s="1"/>
      <c r="Z14796" s="1"/>
      <c r="AA14796" s="1"/>
      <c r="AB14796" s="1"/>
      <c r="AC14796" s="1"/>
      <c r="AD14796" s="1"/>
      <c r="AE14796" s="1"/>
      <c r="AF14796" s="1"/>
      <c r="AG14796" s="1"/>
      <c r="AH14796" s="1"/>
      <c r="AI14796" s="1"/>
      <c r="AJ14796" s="1">
        <v>0</v>
      </c>
      <c r="AK14796" s="1">
        <v>0</v>
      </c>
      <c r="AL14796" s="1">
        <v>0</v>
      </c>
      <c r="AM14796" s="1">
        <v>0</v>
      </c>
      <c r="AN14796" s="1"/>
      <c r="AO14796" s="1"/>
      <c r="AP14796" s="1"/>
      <c r="AQ14796" s="1"/>
      <c r="AR14796" s="1"/>
      <c r="AS14796" s="1"/>
      <c r="AT14796" s="1"/>
      <c r="AU14796" s="1"/>
      <c r="AV14796" s="1"/>
      <c r="AW14796" s="1"/>
      <c r="AX14796" s="1"/>
      <c r="AY14796" s="1" t="s">
        <v>49352</v>
      </c>
      <c r="AZ14796" s="1">
        <v>100</v>
      </c>
      <c r="BA14796" s="1" t="s">
        <v>48153</v>
      </c>
      <c r="BB14796" s="1">
        <v>100</v>
      </c>
      <c r="BC14796" s="1"/>
      <c r="BD14796" s="1"/>
      <c r="BE14796" s="1"/>
      <c r="BF14796" s="1"/>
      <c r="BG14796" s="1"/>
      <c r="BH14796" s="1"/>
      <c r="BI14796" s="1"/>
      <c r="BJ14796" s="1"/>
      <c r="BK14796" s="1"/>
      <c r="BL14796" s="1"/>
      <c r="BM14796" s="1"/>
    </row>
    <row r="14797" spans="1:65">
      <c r="A14797" s="1" t="s">
        <v>25991</v>
      </c>
      <c r="B14797" s="1" t="s">
        <v>25992</v>
      </c>
      <c r="C14797" s="1">
        <v>59957</v>
      </c>
      <c r="D14797" s="1" t="s">
        <v>3065</v>
      </c>
      <c r="E14797" s="1" t="s">
        <v>25993</v>
      </c>
      <c r="F14797" s="1"/>
      <c r="G14797" s="1" t="s">
        <v>1795</v>
      </c>
      <c r="H14797" s="1"/>
      <c r="I14797" s="1" t="s">
        <v>37000</v>
      </c>
      <c r="J14797" s="1" t="s">
        <v>664</v>
      </c>
      <c r="K14797" s="1">
        <v>17</v>
      </c>
      <c r="L14797" s="1" t="s">
        <v>3659</v>
      </c>
      <c r="M14797" s="1">
        <v>99</v>
      </c>
      <c r="N14797" s="1" t="s">
        <v>39215</v>
      </c>
      <c r="O14797" s="1">
        <v>1.5</v>
      </c>
      <c r="P14797" s="1">
        <v>0</v>
      </c>
      <c r="Q14797" s="1">
        <v>2013</v>
      </c>
      <c r="R14797" s="1">
        <v>9999</v>
      </c>
      <c r="S14797" s="1"/>
      <c r="T14797" s="1"/>
      <c r="U14797" s="1" t="s">
        <v>57</v>
      </c>
      <c r="V14797" s="1" t="s">
        <v>1795</v>
      </c>
      <c r="W14797" s="1"/>
      <c r="X14797" s="1"/>
      <c r="Y14797" s="1"/>
      <c r="Z14797" s="1"/>
      <c r="AA14797" s="1"/>
      <c r="AB14797" s="1"/>
      <c r="AC14797" s="1"/>
      <c r="AD14797" s="1"/>
      <c r="AE14797" s="1"/>
      <c r="AF14797" s="1"/>
      <c r="AG14797" s="1"/>
      <c r="AH14797" s="1"/>
      <c r="AI14797" s="1"/>
      <c r="AJ14797" s="1">
        <v>0</v>
      </c>
      <c r="AK14797" s="1">
        <v>0</v>
      </c>
      <c r="AL14797" s="1">
        <v>0</v>
      </c>
      <c r="AM14797" s="1">
        <v>0</v>
      </c>
      <c r="AN14797" s="1"/>
      <c r="AO14797" s="1"/>
      <c r="AP14797" s="1"/>
      <c r="AQ14797" s="1"/>
      <c r="AR14797" s="1"/>
      <c r="AS14797" s="1"/>
      <c r="AT14797" s="1"/>
      <c r="AU14797" s="1"/>
      <c r="AV14797" s="1"/>
      <c r="AW14797" s="1"/>
      <c r="AX14797" s="1"/>
      <c r="AY14797" s="1" t="s">
        <v>47561</v>
      </c>
      <c r="AZ14797" s="1">
        <v>100</v>
      </c>
      <c r="BA14797" s="1" t="s">
        <v>46703</v>
      </c>
      <c r="BB14797" s="1">
        <v>100</v>
      </c>
      <c r="BC14797" s="1"/>
      <c r="BD14797" s="1"/>
      <c r="BE14797" s="1"/>
      <c r="BF14797" s="1"/>
      <c r="BG14797" s="1"/>
      <c r="BH14797" s="1"/>
      <c r="BI14797" s="1"/>
      <c r="BJ14797" s="1"/>
      <c r="BK14797" s="1"/>
      <c r="BL14797" s="1"/>
      <c r="BM14797" s="1"/>
    </row>
    <row r="14798" spans="1:65">
      <c r="A14798" s="1" t="s">
        <v>25991</v>
      </c>
      <c r="B14798" s="1" t="s">
        <v>25994</v>
      </c>
      <c r="C14798" s="1">
        <v>59957</v>
      </c>
      <c r="D14798" s="1" t="s">
        <v>3065</v>
      </c>
      <c r="E14798" s="1" t="s">
        <v>25995</v>
      </c>
      <c r="F14798" s="1"/>
      <c r="G14798" s="1" t="s">
        <v>1795</v>
      </c>
      <c r="H14798" s="1"/>
      <c r="I14798" s="1" t="s">
        <v>37000</v>
      </c>
      <c r="J14798" s="1" t="s">
        <v>664</v>
      </c>
      <c r="K14798" s="1">
        <v>17</v>
      </c>
      <c r="L14798" s="1" t="s">
        <v>3659</v>
      </c>
      <c r="M14798" s="1">
        <v>99</v>
      </c>
      <c r="N14798" s="1" t="s">
        <v>39215</v>
      </c>
      <c r="O14798" s="1">
        <v>31.5</v>
      </c>
      <c r="P14798" s="1">
        <v>0</v>
      </c>
      <c r="Q14798" s="1">
        <v>2015</v>
      </c>
      <c r="R14798" s="1">
        <v>9999</v>
      </c>
      <c r="S14798" s="1"/>
      <c r="T14798" s="1"/>
      <c r="U14798" s="1" t="s">
        <v>57</v>
      </c>
      <c r="V14798" s="1" t="s">
        <v>1795</v>
      </c>
      <c r="W14798" s="1"/>
      <c r="X14798" s="1"/>
      <c r="Y14798" s="1"/>
      <c r="Z14798" s="1"/>
      <c r="AA14798" s="1"/>
      <c r="AB14798" s="1"/>
      <c r="AC14798" s="1"/>
      <c r="AD14798" s="1"/>
      <c r="AE14798" s="1"/>
      <c r="AF14798" s="1"/>
      <c r="AG14798" s="1"/>
      <c r="AH14798" s="1"/>
      <c r="AI14798" s="1"/>
      <c r="AJ14798" s="1">
        <v>0</v>
      </c>
      <c r="AK14798" s="1">
        <v>0</v>
      </c>
      <c r="AL14798" s="1">
        <v>0</v>
      </c>
      <c r="AM14798" s="1">
        <v>0</v>
      </c>
      <c r="AN14798" s="1"/>
      <c r="AO14798" s="1"/>
      <c r="AP14798" s="1"/>
      <c r="AQ14798" s="1"/>
      <c r="AR14798" s="1"/>
      <c r="AS14798" s="1"/>
      <c r="AT14798" s="1"/>
      <c r="AU14798" s="1"/>
      <c r="AV14798" s="1"/>
      <c r="AW14798" s="1"/>
      <c r="AX14798" s="1"/>
      <c r="AY14798" s="1" t="s">
        <v>49353</v>
      </c>
      <c r="AZ14798" s="1">
        <v>100</v>
      </c>
      <c r="BA14798" s="1" t="s">
        <v>46703</v>
      </c>
      <c r="BB14798" s="1">
        <v>100</v>
      </c>
      <c r="BC14798" s="1"/>
      <c r="BD14798" s="1"/>
      <c r="BE14798" s="1"/>
      <c r="BF14798" s="1"/>
      <c r="BG14798" s="1"/>
      <c r="BH14798" s="1"/>
      <c r="BI14798" s="1"/>
      <c r="BJ14798" s="1"/>
      <c r="BK14798" s="1"/>
      <c r="BL14798" s="1"/>
      <c r="BM14798" s="1"/>
    </row>
    <row r="14799" spans="1:65">
      <c r="A14799" s="1" t="s">
        <v>25996</v>
      </c>
      <c r="B14799" s="1" t="s">
        <v>25997</v>
      </c>
      <c r="C14799" s="1">
        <v>59958</v>
      </c>
      <c r="D14799" s="1" t="s">
        <v>3065</v>
      </c>
      <c r="E14799" s="1" t="s">
        <v>25998</v>
      </c>
      <c r="F14799" s="1"/>
      <c r="G14799" s="1" t="s">
        <v>3183</v>
      </c>
      <c r="H14799" s="1"/>
      <c r="I14799" s="1" t="s">
        <v>36999</v>
      </c>
      <c r="J14799" s="1" t="s">
        <v>1253</v>
      </c>
      <c r="K14799" s="1">
        <v>49</v>
      </c>
      <c r="L14799" s="1" t="s">
        <v>1254</v>
      </c>
      <c r="M14799" s="1">
        <v>1</v>
      </c>
      <c r="N14799" s="1" t="s">
        <v>38027</v>
      </c>
      <c r="O14799" s="1">
        <v>3</v>
      </c>
      <c r="P14799" s="1">
        <v>0</v>
      </c>
      <c r="Q14799" s="1">
        <v>2015</v>
      </c>
      <c r="R14799" s="1">
        <v>9999</v>
      </c>
      <c r="S14799" s="1"/>
      <c r="T14799" s="1"/>
      <c r="U14799" s="1" t="s">
        <v>57</v>
      </c>
      <c r="V14799" s="1" t="s">
        <v>37017</v>
      </c>
      <c r="W14799" s="1"/>
      <c r="X14799" s="1"/>
      <c r="Y14799" s="1"/>
      <c r="Z14799" s="1"/>
      <c r="AA14799" s="1"/>
      <c r="AB14799" s="1"/>
      <c r="AC14799" s="1"/>
      <c r="AD14799" s="1"/>
      <c r="AE14799" s="1"/>
      <c r="AF14799" s="1"/>
      <c r="AG14799" s="1"/>
      <c r="AH14799" s="1"/>
      <c r="AI14799" s="1"/>
      <c r="AJ14799" s="1">
        <v>0</v>
      </c>
      <c r="AK14799" s="1">
        <v>0</v>
      </c>
      <c r="AL14799" s="1">
        <v>0</v>
      </c>
      <c r="AM14799" s="1">
        <v>0</v>
      </c>
      <c r="AN14799" s="1"/>
      <c r="AO14799" s="1"/>
      <c r="AP14799" s="1"/>
      <c r="AQ14799" s="1"/>
      <c r="AR14799" s="1"/>
      <c r="AS14799" s="1"/>
      <c r="AT14799" s="1"/>
      <c r="AU14799" s="1"/>
      <c r="AV14799" s="1"/>
      <c r="AW14799" s="1"/>
      <c r="AX14799" s="1"/>
      <c r="AY14799" s="1" t="s">
        <v>49354</v>
      </c>
      <c r="AZ14799" s="1">
        <v>100</v>
      </c>
      <c r="BA14799" s="1" t="s">
        <v>47377</v>
      </c>
      <c r="BB14799" s="1">
        <v>100</v>
      </c>
      <c r="BC14799" s="1"/>
      <c r="BD14799" s="1"/>
      <c r="BE14799" s="1"/>
      <c r="BF14799" s="1"/>
      <c r="BG14799" s="1"/>
      <c r="BH14799" s="1"/>
      <c r="BI14799" s="1"/>
      <c r="BJ14799" s="1"/>
      <c r="BK14799" s="1"/>
      <c r="BL14799" s="1"/>
      <c r="BM14799" s="1"/>
    </row>
    <row r="14800" spans="1:65">
      <c r="A14800" s="1" t="s">
        <v>25999</v>
      </c>
      <c r="B14800" s="1" t="s">
        <v>26000</v>
      </c>
      <c r="C14800" s="1">
        <v>59959</v>
      </c>
      <c r="D14800" s="1" t="s">
        <v>3065</v>
      </c>
      <c r="E14800" s="1" t="s">
        <v>26001</v>
      </c>
      <c r="F14800" s="1"/>
      <c r="G14800" s="1" t="s">
        <v>1795</v>
      </c>
      <c r="H14800" s="1"/>
      <c r="I14800" s="1" t="s">
        <v>37000</v>
      </c>
      <c r="J14800" s="1" t="s">
        <v>664</v>
      </c>
      <c r="K14800" s="1">
        <v>17</v>
      </c>
      <c r="L14800" s="1" t="s">
        <v>11049</v>
      </c>
      <c r="M14800" s="1">
        <v>43</v>
      </c>
      <c r="N14800" s="1" t="s">
        <v>39367</v>
      </c>
      <c r="O14800" s="1">
        <v>19.8</v>
      </c>
      <c r="P14800" s="1">
        <v>0</v>
      </c>
      <c r="Q14800" s="1">
        <v>2015</v>
      </c>
      <c r="R14800" s="1">
        <v>9999</v>
      </c>
      <c r="S14800" s="1"/>
      <c r="T14800" s="1"/>
      <c r="U14800" s="1" t="s">
        <v>57</v>
      </c>
      <c r="V14800" s="1" t="s">
        <v>1795</v>
      </c>
      <c r="W14800" s="1"/>
      <c r="X14800" s="1"/>
      <c r="Y14800" s="1"/>
      <c r="Z14800" s="1"/>
      <c r="AA14800" s="1"/>
      <c r="AB14800" s="1"/>
      <c r="AC14800" s="1"/>
      <c r="AD14800" s="1"/>
      <c r="AE14800" s="1"/>
      <c r="AF14800" s="1"/>
      <c r="AG14800" s="1"/>
      <c r="AH14800" s="1"/>
      <c r="AI14800" s="1"/>
      <c r="AJ14800" s="1">
        <v>0</v>
      </c>
      <c r="AK14800" s="1">
        <v>0</v>
      </c>
      <c r="AL14800" s="1">
        <v>0</v>
      </c>
      <c r="AM14800" s="1">
        <v>0</v>
      </c>
      <c r="AN14800" s="1"/>
      <c r="AO14800" s="1"/>
      <c r="AP14800" s="1"/>
      <c r="AQ14800" s="1"/>
      <c r="AR14800" s="1"/>
      <c r="AS14800" s="1"/>
      <c r="AT14800" s="1"/>
      <c r="AU14800" s="1"/>
      <c r="AV14800" s="1"/>
      <c r="AW14800" s="1"/>
      <c r="AX14800" s="1"/>
      <c r="AY14800" s="1" t="s">
        <v>49355</v>
      </c>
      <c r="AZ14800" s="1">
        <v>100</v>
      </c>
      <c r="BA14800" s="1" t="s">
        <v>47454</v>
      </c>
      <c r="BB14800" s="1">
        <v>100</v>
      </c>
      <c r="BC14800" s="1"/>
      <c r="BD14800" s="1"/>
      <c r="BE14800" s="1"/>
      <c r="BF14800" s="1"/>
      <c r="BG14800" s="1"/>
      <c r="BH14800" s="1"/>
      <c r="BI14800" s="1"/>
      <c r="BJ14800" s="1"/>
      <c r="BK14800" s="1"/>
      <c r="BL14800" s="1"/>
      <c r="BM14800" s="1"/>
    </row>
    <row r="14801" spans="1:65">
      <c r="A14801" s="1" t="s">
        <v>26002</v>
      </c>
      <c r="B14801" s="1" t="s">
        <v>26003</v>
      </c>
      <c r="C14801" s="1">
        <v>59960</v>
      </c>
      <c r="D14801" s="1" t="s">
        <v>3065</v>
      </c>
      <c r="E14801" s="1" t="s">
        <v>26004</v>
      </c>
      <c r="F14801" s="1"/>
      <c r="G14801" s="1" t="s">
        <v>1795</v>
      </c>
      <c r="H14801" s="1"/>
      <c r="I14801" s="1" t="s">
        <v>37000</v>
      </c>
      <c r="J14801" s="1" t="s">
        <v>664</v>
      </c>
      <c r="K14801" s="1">
        <v>17</v>
      </c>
      <c r="L14801" s="1" t="s">
        <v>1500</v>
      </c>
      <c r="M14801" s="1">
        <v>197</v>
      </c>
      <c r="N14801" s="1" t="s">
        <v>39375</v>
      </c>
      <c r="O14801" s="1">
        <v>19.8</v>
      </c>
      <c r="P14801" s="1">
        <v>0</v>
      </c>
      <c r="Q14801" s="1">
        <v>2015</v>
      </c>
      <c r="R14801" s="1">
        <v>9999</v>
      </c>
      <c r="S14801" s="1"/>
      <c r="T14801" s="1"/>
      <c r="U14801" s="1" t="s">
        <v>57</v>
      </c>
      <c r="V14801" s="1" t="s">
        <v>1795</v>
      </c>
      <c r="W14801" s="1"/>
      <c r="X14801" s="1"/>
      <c r="Y14801" s="1"/>
      <c r="Z14801" s="1"/>
      <c r="AA14801" s="1"/>
      <c r="AB14801" s="1"/>
      <c r="AC14801" s="1"/>
      <c r="AD14801" s="1"/>
      <c r="AE14801" s="1"/>
      <c r="AF14801" s="1"/>
      <c r="AG14801" s="1"/>
      <c r="AH14801" s="1"/>
      <c r="AI14801" s="1"/>
      <c r="AJ14801" s="1">
        <v>0</v>
      </c>
      <c r="AK14801" s="1">
        <v>0</v>
      </c>
      <c r="AL14801" s="1">
        <v>0</v>
      </c>
      <c r="AM14801" s="1">
        <v>0</v>
      </c>
      <c r="AN14801" s="1"/>
      <c r="AO14801" s="1"/>
      <c r="AP14801" s="1"/>
      <c r="AQ14801" s="1"/>
      <c r="AR14801" s="1"/>
      <c r="AS14801" s="1"/>
      <c r="AT14801" s="1"/>
      <c r="AU14801" s="1"/>
      <c r="AV14801" s="1"/>
      <c r="AW14801" s="1"/>
      <c r="AX14801" s="1"/>
      <c r="AY14801" s="1" t="s">
        <v>49356</v>
      </c>
      <c r="AZ14801" s="1">
        <v>100</v>
      </c>
      <c r="BA14801" s="1" t="s">
        <v>49356</v>
      </c>
      <c r="BB14801" s="1">
        <v>100</v>
      </c>
      <c r="BC14801" s="1"/>
      <c r="BD14801" s="1"/>
      <c r="BE14801" s="1"/>
      <c r="BF14801" s="1"/>
      <c r="BG14801" s="1"/>
      <c r="BH14801" s="1"/>
      <c r="BI14801" s="1"/>
      <c r="BJ14801" s="1"/>
      <c r="BK14801" s="1"/>
      <c r="BL14801" s="1"/>
      <c r="BM14801" s="1"/>
    </row>
    <row r="14802" spans="1:65">
      <c r="A14802" s="1" t="s">
        <v>26005</v>
      </c>
      <c r="B14802" s="1" t="s">
        <v>26006</v>
      </c>
      <c r="C14802" s="1">
        <v>59961</v>
      </c>
      <c r="D14802" s="1" t="s">
        <v>3065</v>
      </c>
      <c r="E14802" s="1" t="s">
        <v>26007</v>
      </c>
      <c r="F14802" s="1"/>
      <c r="G14802" s="1" t="s">
        <v>3183</v>
      </c>
      <c r="H14802" s="1"/>
      <c r="I14802" s="1" t="s">
        <v>37001</v>
      </c>
      <c r="J14802" s="1" t="s">
        <v>151</v>
      </c>
      <c r="K14802" s="1">
        <v>6</v>
      </c>
      <c r="L14802" s="1" t="s">
        <v>423</v>
      </c>
      <c r="M14802" s="1">
        <v>37</v>
      </c>
      <c r="N14802" s="1" t="s">
        <v>38430</v>
      </c>
      <c r="O14802" s="1">
        <v>19</v>
      </c>
      <c r="P14802" s="1">
        <v>0</v>
      </c>
      <c r="Q14802" s="1">
        <v>2016</v>
      </c>
      <c r="R14802" s="1">
        <v>9999</v>
      </c>
      <c r="S14802" s="1"/>
      <c r="T14802" s="1"/>
      <c r="U14802" s="1" t="s">
        <v>57</v>
      </c>
      <c r="V14802" s="1" t="s">
        <v>37017</v>
      </c>
      <c r="W14802" s="1"/>
      <c r="X14802" s="1"/>
      <c r="Y14802" s="1"/>
      <c r="Z14802" s="1"/>
      <c r="AA14802" s="1"/>
      <c r="AB14802" s="1"/>
      <c r="AC14802" s="1"/>
      <c r="AD14802" s="1"/>
      <c r="AE14802" s="1"/>
      <c r="AF14802" s="1"/>
      <c r="AG14802" s="1"/>
      <c r="AH14802" s="1"/>
      <c r="AI14802" s="1"/>
      <c r="AJ14802" s="1">
        <v>0</v>
      </c>
      <c r="AK14802" s="1">
        <v>0</v>
      </c>
      <c r="AL14802" s="1">
        <v>0</v>
      </c>
      <c r="AM14802" s="1">
        <v>0</v>
      </c>
      <c r="AN14802" s="1"/>
      <c r="AO14802" s="1"/>
      <c r="AP14802" s="1"/>
      <c r="AQ14802" s="1"/>
      <c r="AR14802" s="1"/>
      <c r="AS14802" s="1"/>
      <c r="AT14802" s="1"/>
      <c r="AU14802" s="1"/>
      <c r="AV14802" s="1"/>
      <c r="AW14802" s="1"/>
      <c r="AX14802" s="1"/>
      <c r="AY14802" s="1" t="s">
        <v>49357</v>
      </c>
      <c r="AZ14802" s="1">
        <v>100</v>
      </c>
      <c r="BA14802" s="1" t="s">
        <v>48941</v>
      </c>
      <c r="BB14802" s="1">
        <v>100</v>
      </c>
      <c r="BC14802" s="1"/>
      <c r="BD14802" s="1"/>
      <c r="BE14802" s="1"/>
      <c r="BF14802" s="1"/>
      <c r="BG14802" s="1"/>
      <c r="BH14802" s="1"/>
      <c r="BI14802" s="1"/>
      <c r="BJ14802" s="1"/>
      <c r="BK14802" s="1"/>
      <c r="BL14802" s="1"/>
      <c r="BM14802" s="1"/>
    </row>
    <row r="14803" spans="1:65">
      <c r="A14803" s="1" t="s">
        <v>26008</v>
      </c>
      <c r="B14803" s="1" t="s">
        <v>26009</v>
      </c>
      <c r="C14803" s="1">
        <v>59962</v>
      </c>
      <c r="D14803" s="1" t="s">
        <v>3065</v>
      </c>
      <c r="E14803" s="1" t="s">
        <v>26010</v>
      </c>
      <c r="F14803" s="1"/>
      <c r="G14803" s="1" t="s">
        <v>3183</v>
      </c>
      <c r="H14803" s="1"/>
      <c r="I14803" s="1" t="s">
        <v>37001</v>
      </c>
      <c r="J14803" s="1" t="s">
        <v>151</v>
      </c>
      <c r="K14803" s="1">
        <v>6</v>
      </c>
      <c r="L14803" s="1" t="s">
        <v>423</v>
      </c>
      <c r="M14803" s="1">
        <v>37</v>
      </c>
      <c r="N14803" s="1" t="s">
        <v>38430</v>
      </c>
      <c r="O14803" s="1">
        <v>18</v>
      </c>
      <c r="P14803" s="1">
        <v>0</v>
      </c>
      <c r="Q14803" s="1">
        <v>2016</v>
      </c>
      <c r="R14803" s="1">
        <v>9999</v>
      </c>
      <c r="S14803" s="1"/>
      <c r="T14803" s="1"/>
      <c r="U14803" s="1" t="s">
        <v>57</v>
      </c>
      <c r="V14803" s="1" t="s">
        <v>37017</v>
      </c>
      <c r="W14803" s="1"/>
      <c r="X14803" s="1"/>
      <c r="Y14803" s="1"/>
      <c r="Z14803" s="1"/>
      <c r="AA14803" s="1"/>
      <c r="AB14803" s="1"/>
      <c r="AC14803" s="1"/>
      <c r="AD14803" s="1"/>
      <c r="AE14803" s="1"/>
      <c r="AF14803" s="1"/>
      <c r="AG14803" s="1"/>
      <c r="AH14803" s="1"/>
      <c r="AI14803" s="1"/>
      <c r="AJ14803" s="1">
        <v>0</v>
      </c>
      <c r="AK14803" s="1">
        <v>0</v>
      </c>
      <c r="AL14803" s="1">
        <v>0</v>
      </c>
      <c r="AM14803" s="1">
        <v>0</v>
      </c>
      <c r="AN14803" s="1"/>
      <c r="AO14803" s="1"/>
      <c r="AP14803" s="1"/>
      <c r="AQ14803" s="1"/>
      <c r="AR14803" s="1"/>
      <c r="AS14803" s="1"/>
      <c r="AT14803" s="1"/>
      <c r="AU14803" s="1"/>
      <c r="AV14803" s="1"/>
      <c r="AW14803" s="1"/>
      <c r="AX14803" s="1"/>
      <c r="AY14803" s="1" t="s">
        <v>48525</v>
      </c>
      <c r="AZ14803" s="1">
        <v>50</v>
      </c>
      <c r="BA14803" s="1" t="s">
        <v>48525</v>
      </c>
      <c r="BB14803" s="1">
        <v>50</v>
      </c>
      <c r="BC14803" s="1"/>
      <c r="BD14803" s="1"/>
      <c r="BE14803" s="1"/>
      <c r="BF14803" s="1"/>
      <c r="BG14803" s="1"/>
      <c r="BH14803" s="1"/>
      <c r="BI14803" s="1"/>
      <c r="BJ14803" s="1"/>
      <c r="BK14803" s="1"/>
      <c r="BL14803" s="1"/>
      <c r="BM14803" s="1"/>
    </row>
    <row r="14804" spans="1:65">
      <c r="A14804" s="1" t="s">
        <v>26011</v>
      </c>
      <c r="B14804" s="1" t="s">
        <v>26012</v>
      </c>
      <c r="C14804" s="1">
        <v>59963</v>
      </c>
      <c r="D14804" s="1" t="s">
        <v>3065</v>
      </c>
      <c r="E14804" s="1" t="s">
        <v>26013</v>
      </c>
      <c r="F14804" s="1"/>
      <c r="G14804" s="1" t="s">
        <v>3183</v>
      </c>
      <c r="H14804" s="1"/>
      <c r="I14804" s="1" t="s">
        <v>37001</v>
      </c>
      <c r="J14804" s="1" t="s">
        <v>151</v>
      </c>
      <c r="K14804" s="1">
        <v>6</v>
      </c>
      <c r="L14804" s="1" t="s">
        <v>423</v>
      </c>
      <c r="M14804" s="1">
        <v>37</v>
      </c>
      <c r="N14804" s="1" t="s">
        <v>38430</v>
      </c>
      <c r="O14804" s="1">
        <v>17</v>
      </c>
      <c r="P14804" s="1">
        <v>0</v>
      </c>
      <c r="Q14804" s="1">
        <v>2016</v>
      </c>
      <c r="R14804" s="1">
        <v>9999</v>
      </c>
      <c r="S14804" s="1"/>
      <c r="T14804" s="1"/>
      <c r="U14804" s="1" t="s">
        <v>57</v>
      </c>
      <c r="V14804" s="1" t="s">
        <v>37017</v>
      </c>
      <c r="W14804" s="1"/>
      <c r="X14804" s="1"/>
      <c r="Y14804" s="1"/>
      <c r="Z14804" s="1"/>
      <c r="AA14804" s="1"/>
      <c r="AB14804" s="1"/>
      <c r="AC14804" s="1"/>
      <c r="AD14804" s="1"/>
      <c r="AE14804" s="1"/>
      <c r="AF14804" s="1"/>
      <c r="AG14804" s="1"/>
      <c r="AH14804" s="1"/>
      <c r="AI14804" s="1"/>
      <c r="AJ14804" s="1">
        <v>0</v>
      </c>
      <c r="AK14804" s="1">
        <v>0</v>
      </c>
      <c r="AL14804" s="1">
        <v>0</v>
      </c>
      <c r="AM14804" s="1">
        <v>0</v>
      </c>
      <c r="AN14804" s="1"/>
      <c r="AO14804" s="1"/>
      <c r="AP14804" s="1"/>
      <c r="AQ14804" s="1"/>
      <c r="AR14804" s="1"/>
      <c r="AS14804" s="1"/>
      <c r="AT14804" s="1"/>
      <c r="AU14804" s="1"/>
      <c r="AV14804" s="1"/>
      <c r="AW14804" s="1"/>
      <c r="AX14804" s="1"/>
      <c r="AY14804" s="1" t="s">
        <v>49358</v>
      </c>
      <c r="AZ14804" s="1">
        <v>50</v>
      </c>
      <c r="BA14804" s="1" t="s">
        <v>48525</v>
      </c>
      <c r="BB14804" s="1">
        <v>50</v>
      </c>
      <c r="BC14804" s="1"/>
      <c r="BD14804" s="1"/>
      <c r="BE14804" s="1"/>
      <c r="BF14804" s="1"/>
      <c r="BG14804" s="1"/>
      <c r="BH14804" s="1"/>
      <c r="BI14804" s="1"/>
      <c r="BJ14804" s="1"/>
      <c r="BK14804" s="1"/>
      <c r="BL14804" s="1"/>
      <c r="BM14804" s="1"/>
    </row>
    <row r="14805" spans="1:65">
      <c r="A14805" s="1" t="s">
        <v>26014</v>
      </c>
      <c r="B14805" s="1" t="s">
        <v>26015</v>
      </c>
      <c r="C14805" s="1">
        <v>59964</v>
      </c>
      <c r="D14805" s="1" t="s">
        <v>3065</v>
      </c>
      <c r="E14805" s="1" t="s">
        <v>26016</v>
      </c>
      <c r="F14805" s="1"/>
      <c r="G14805" s="1" t="s">
        <v>3183</v>
      </c>
      <c r="H14805" s="1"/>
      <c r="I14805" s="1" t="s">
        <v>37001</v>
      </c>
      <c r="J14805" s="1" t="s">
        <v>151</v>
      </c>
      <c r="K14805" s="1">
        <v>6</v>
      </c>
      <c r="L14805" s="1" t="s">
        <v>423</v>
      </c>
      <c r="M14805" s="1">
        <v>37</v>
      </c>
      <c r="N14805" s="1" t="s">
        <v>38430</v>
      </c>
      <c r="O14805" s="1">
        <v>39</v>
      </c>
      <c r="P14805" s="1">
        <v>0</v>
      </c>
      <c r="Q14805" s="1">
        <v>2016</v>
      </c>
      <c r="R14805" s="1">
        <v>9999</v>
      </c>
      <c r="S14805" s="1"/>
      <c r="T14805" s="1"/>
      <c r="U14805" s="1" t="s">
        <v>57</v>
      </c>
      <c r="V14805" s="1" t="s">
        <v>37017</v>
      </c>
      <c r="W14805" s="1"/>
      <c r="X14805" s="1"/>
      <c r="Y14805" s="1"/>
      <c r="Z14805" s="1"/>
      <c r="AA14805" s="1"/>
      <c r="AB14805" s="1"/>
      <c r="AC14805" s="1"/>
      <c r="AD14805" s="1"/>
      <c r="AE14805" s="1"/>
      <c r="AF14805" s="1"/>
      <c r="AG14805" s="1"/>
      <c r="AH14805" s="1"/>
      <c r="AI14805" s="1"/>
      <c r="AJ14805" s="1">
        <v>0</v>
      </c>
      <c r="AK14805" s="1">
        <v>0</v>
      </c>
      <c r="AL14805" s="1">
        <v>0</v>
      </c>
      <c r="AM14805" s="1">
        <v>0</v>
      </c>
      <c r="AN14805" s="1"/>
      <c r="AO14805" s="1"/>
      <c r="AP14805" s="1"/>
      <c r="AQ14805" s="1"/>
      <c r="AR14805" s="1"/>
      <c r="AS14805" s="1"/>
      <c r="AT14805" s="1"/>
      <c r="AU14805" s="1"/>
      <c r="AV14805" s="1"/>
      <c r="AW14805" s="1"/>
      <c r="AX14805" s="1"/>
      <c r="AY14805" s="1" t="s">
        <v>49359</v>
      </c>
      <c r="AZ14805" s="1">
        <v>100</v>
      </c>
      <c r="BA14805" s="1" t="s">
        <v>48365</v>
      </c>
      <c r="BB14805" s="1">
        <v>100</v>
      </c>
      <c r="BC14805" s="1"/>
      <c r="BD14805" s="1"/>
      <c r="BE14805" s="1"/>
      <c r="BF14805" s="1"/>
      <c r="BG14805" s="1"/>
      <c r="BH14805" s="1"/>
      <c r="BI14805" s="1"/>
      <c r="BJ14805" s="1"/>
      <c r="BK14805" s="1"/>
      <c r="BL14805" s="1"/>
      <c r="BM14805" s="1"/>
    </row>
    <row r="14806" spans="1:65">
      <c r="A14806" s="1" t="s">
        <v>26017</v>
      </c>
      <c r="B14806" s="1" t="s">
        <v>26018</v>
      </c>
      <c r="C14806" s="1">
        <v>59965</v>
      </c>
      <c r="D14806" s="1" t="s">
        <v>3065</v>
      </c>
      <c r="E14806" s="1" t="s">
        <v>26019</v>
      </c>
      <c r="F14806" s="1"/>
      <c r="G14806" s="1" t="s">
        <v>3145</v>
      </c>
      <c r="H14806" s="1"/>
      <c r="I14806" s="1" t="s">
        <v>36999</v>
      </c>
      <c r="J14806" s="1" t="s">
        <v>1253</v>
      </c>
      <c r="K14806" s="1">
        <v>49</v>
      </c>
      <c r="L14806" s="1" t="s">
        <v>1056</v>
      </c>
      <c r="M14806" s="1">
        <v>37</v>
      </c>
      <c r="N14806" s="1" t="s">
        <v>38507</v>
      </c>
      <c r="O14806" s="1">
        <v>62.1</v>
      </c>
      <c r="P14806" s="1">
        <v>0</v>
      </c>
      <c r="Q14806" s="1">
        <v>2016</v>
      </c>
      <c r="R14806" s="1">
        <v>9999</v>
      </c>
      <c r="S14806" s="1"/>
      <c r="T14806" s="1"/>
      <c r="U14806" s="1" t="s">
        <v>57</v>
      </c>
      <c r="V14806" s="1" t="s">
        <v>37021</v>
      </c>
      <c r="W14806" s="1"/>
      <c r="X14806" s="1"/>
      <c r="Y14806" s="1"/>
      <c r="Z14806" s="1"/>
      <c r="AA14806" s="1"/>
      <c r="AB14806" s="1"/>
      <c r="AC14806" s="1"/>
      <c r="AD14806" s="1"/>
      <c r="AE14806" s="1"/>
      <c r="AF14806" s="1"/>
      <c r="AG14806" s="1"/>
      <c r="AH14806" s="1"/>
      <c r="AI14806" s="1"/>
      <c r="AJ14806" s="1">
        <v>0</v>
      </c>
      <c r="AK14806" s="1">
        <v>0</v>
      </c>
      <c r="AL14806" s="1">
        <v>0</v>
      </c>
      <c r="AM14806" s="1">
        <v>0</v>
      </c>
      <c r="AN14806" s="1"/>
      <c r="AO14806" s="1"/>
      <c r="AP14806" s="1"/>
      <c r="AQ14806" s="1"/>
      <c r="AR14806" s="1"/>
      <c r="AS14806" s="1"/>
      <c r="AT14806" s="1"/>
      <c r="AU14806" s="1"/>
      <c r="AV14806" s="1"/>
      <c r="AW14806" s="1"/>
      <c r="AX14806" s="1"/>
      <c r="AY14806" s="1" t="s">
        <v>49360</v>
      </c>
      <c r="AZ14806" s="1">
        <v>100</v>
      </c>
      <c r="BA14806" s="1" t="s">
        <v>48365</v>
      </c>
      <c r="BB14806" s="1">
        <v>100</v>
      </c>
      <c r="BC14806" s="1"/>
      <c r="BD14806" s="1"/>
      <c r="BE14806" s="1"/>
      <c r="BF14806" s="1"/>
      <c r="BG14806" s="1"/>
      <c r="BH14806" s="1"/>
      <c r="BI14806" s="1"/>
      <c r="BJ14806" s="1"/>
      <c r="BK14806" s="1"/>
      <c r="BL14806" s="1"/>
      <c r="BM14806" s="1"/>
    </row>
    <row r="14807" spans="1:65">
      <c r="A14807" s="1" t="s">
        <v>26020</v>
      </c>
      <c r="B14807" s="1" t="s">
        <v>26021</v>
      </c>
      <c r="C14807" s="1">
        <v>59966</v>
      </c>
      <c r="D14807" s="1" t="s">
        <v>3065</v>
      </c>
      <c r="E14807" s="1" t="s">
        <v>16099</v>
      </c>
      <c r="F14807" s="1"/>
      <c r="G14807" s="1" t="s">
        <v>3183</v>
      </c>
      <c r="H14807" s="1"/>
      <c r="I14807" s="1" t="s">
        <v>36963</v>
      </c>
      <c r="J14807" s="1" t="s">
        <v>307</v>
      </c>
      <c r="K14807" s="1">
        <v>37</v>
      </c>
      <c r="L14807" s="1" t="s">
        <v>22485</v>
      </c>
      <c r="M14807" s="1">
        <v>133</v>
      </c>
      <c r="N14807" s="1" t="s">
        <v>39086</v>
      </c>
      <c r="O14807" s="1">
        <v>12.8</v>
      </c>
      <c r="P14807" s="1">
        <v>0</v>
      </c>
      <c r="Q14807" s="1">
        <v>2015</v>
      </c>
      <c r="R14807" s="1">
        <v>9999</v>
      </c>
      <c r="S14807" s="1"/>
      <c r="T14807" s="1"/>
      <c r="U14807" s="1" t="s">
        <v>57</v>
      </c>
      <c r="V14807" s="1" t="s">
        <v>37017</v>
      </c>
      <c r="W14807" s="1"/>
      <c r="X14807" s="1"/>
      <c r="Y14807" s="1"/>
      <c r="Z14807" s="1"/>
      <c r="AA14807" s="1"/>
      <c r="AB14807" s="1"/>
      <c r="AC14807" s="1"/>
      <c r="AD14807" s="1"/>
      <c r="AE14807" s="1"/>
      <c r="AF14807" s="1"/>
      <c r="AG14807" s="1"/>
      <c r="AH14807" s="1"/>
      <c r="AI14807" s="1"/>
      <c r="AJ14807" s="1">
        <v>0</v>
      </c>
      <c r="AK14807" s="1">
        <v>0</v>
      </c>
      <c r="AL14807" s="1">
        <v>0</v>
      </c>
      <c r="AM14807" s="1">
        <v>0</v>
      </c>
      <c r="AN14807" s="1"/>
      <c r="AO14807" s="1"/>
      <c r="AP14807" s="1"/>
      <c r="AQ14807" s="1"/>
      <c r="AR14807" s="1"/>
      <c r="AS14807" s="1"/>
      <c r="AT14807" s="1"/>
      <c r="AU14807" s="1"/>
      <c r="AV14807" s="1"/>
      <c r="AW14807" s="1"/>
      <c r="AX14807" s="1"/>
      <c r="AY14807" s="1" t="s">
        <v>45511</v>
      </c>
      <c r="AZ14807" s="1">
        <v>100</v>
      </c>
      <c r="BA14807" s="1" t="s">
        <v>45298</v>
      </c>
      <c r="BB14807" s="1">
        <v>100</v>
      </c>
      <c r="BC14807" s="1"/>
      <c r="BD14807" s="1"/>
      <c r="BE14807" s="1"/>
      <c r="BF14807" s="1"/>
      <c r="BG14807" s="1"/>
      <c r="BH14807" s="1"/>
      <c r="BI14807" s="1"/>
      <c r="BJ14807" s="1"/>
      <c r="BK14807" s="1"/>
      <c r="BL14807" s="1"/>
      <c r="BM14807" s="1"/>
    </row>
    <row r="14808" spans="1:65">
      <c r="A14808" s="1" t="s">
        <v>26022</v>
      </c>
      <c r="B14808" s="1" t="s">
        <v>26023</v>
      </c>
      <c r="C14808" s="1">
        <v>59967</v>
      </c>
      <c r="D14808" s="1" t="s">
        <v>3065</v>
      </c>
      <c r="E14808" s="1" t="s">
        <v>26024</v>
      </c>
      <c r="F14808" s="1"/>
      <c r="G14808" s="1" t="s">
        <v>11847</v>
      </c>
      <c r="H14808" s="1"/>
      <c r="I14808" s="1" t="s">
        <v>36973</v>
      </c>
      <c r="J14808" s="1" t="s">
        <v>529</v>
      </c>
      <c r="K14808" s="1">
        <v>9</v>
      </c>
      <c r="L14808" s="1" t="s">
        <v>1852</v>
      </c>
      <c r="M14808" s="1">
        <v>3</v>
      </c>
      <c r="N14808" s="1" t="s">
        <v>39515</v>
      </c>
      <c r="O14808" s="1">
        <v>0.8</v>
      </c>
      <c r="P14808" s="1">
        <v>6046</v>
      </c>
      <c r="Q14808" s="1">
        <v>2008</v>
      </c>
      <c r="R14808" s="1">
        <v>9999</v>
      </c>
      <c r="S14808" s="1"/>
      <c r="T14808" s="1"/>
      <c r="U14808" s="1" t="s">
        <v>67</v>
      </c>
      <c r="V14808" s="1" t="s">
        <v>37015</v>
      </c>
      <c r="W14808" s="1"/>
      <c r="X14808" s="1"/>
      <c r="Y14808" s="1"/>
      <c r="Z14808" s="1"/>
      <c r="AA14808" s="1"/>
      <c r="AB14808" s="1"/>
      <c r="AC14808" s="1"/>
      <c r="AD14808" s="1"/>
      <c r="AE14808" s="1"/>
      <c r="AF14808" s="1"/>
      <c r="AG14808" s="1"/>
      <c r="AH14808" s="1"/>
      <c r="AI14808" s="1"/>
      <c r="AJ14808" s="1">
        <v>0</v>
      </c>
      <c r="AK14808" s="1">
        <v>0</v>
      </c>
      <c r="AL14808" s="1">
        <v>0</v>
      </c>
      <c r="AM14808" s="1">
        <v>0</v>
      </c>
      <c r="AN14808" s="1"/>
      <c r="AO14808" s="1"/>
      <c r="AP14808" s="1"/>
      <c r="AQ14808" s="1"/>
      <c r="AR14808" s="1"/>
      <c r="AS14808" s="1"/>
      <c r="AT14808" s="1"/>
      <c r="AU14808" s="1"/>
      <c r="AV14808" s="1"/>
      <c r="AW14808" s="1"/>
      <c r="AX14808" s="1"/>
      <c r="AY14808" s="1" t="s">
        <v>47813</v>
      </c>
      <c r="AZ14808" s="1">
        <v>100</v>
      </c>
      <c r="BA14808" s="1" t="s">
        <v>47813</v>
      </c>
      <c r="BB14808" s="1">
        <v>100</v>
      </c>
      <c r="BC14808" s="1"/>
      <c r="BD14808" s="1"/>
      <c r="BE14808" s="1"/>
      <c r="BF14808" s="1"/>
      <c r="BG14808" s="1"/>
      <c r="BH14808" s="1"/>
      <c r="BI14808" s="1"/>
      <c r="BJ14808" s="1"/>
      <c r="BK14808" s="1"/>
      <c r="BL14808" s="1"/>
      <c r="BM14808" s="1"/>
    </row>
    <row r="14809" spans="1:65">
      <c r="A14809" s="1" t="s">
        <v>26022</v>
      </c>
      <c r="B14809" s="1" t="s">
        <v>26025</v>
      </c>
      <c r="C14809" s="1">
        <v>59967</v>
      </c>
      <c r="D14809" s="1" t="s">
        <v>3065</v>
      </c>
      <c r="E14809" s="1" t="s">
        <v>26026</v>
      </c>
      <c r="F14809" s="1"/>
      <c r="G14809" s="1" t="s">
        <v>11847</v>
      </c>
      <c r="H14809" s="1"/>
      <c r="I14809" s="1" t="s">
        <v>36973</v>
      </c>
      <c r="J14809" s="1" t="s">
        <v>529</v>
      </c>
      <c r="K14809" s="1">
        <v>9</v>
      </c>
      <c r="L14809" s="1" t="s">
        <v>1852</v>
      </c>
      <c r="M14809" s="1">
        <v>3</v>
      </c>
      <c r="N14809" s="1" t="s">
        <v>39515</v>
      </c>
      <c r="O14809" s="1">
        <v>1.3</v>
      </c>
      <c r="P14809" s="1">
        <v>8508</v>
      </c>
      <c r="Q14809" s="1">
        <v>2016</v>
      </c>
      <c r="R14809" s="1">
        <v>9999</v>
      </c>
      <c r="S14809" s="1"/>
      <c r="T14809" s="1"/>
      <c r="U14809" s="1" t="s">
        <v>57</v>
      </c>
      <c r="V14809" s="1" t="s">
        <v>37015</v>
      </c>
      <c r="W14809" s="1"/>
      <c r="X14809" s="1"/>
      <c r="Y14809" s="1"/>
      <c r="Z14809" s="1"/>
      <c r="AA14809" s="1"/>
      <c r="AB14809" s="1"/>
      <c r="AC14809" s="1"/>
      <c r="AD14809" s="1"/>
      <c r="AE14809" s="1"/>
      <c r="AF14809" s="1"/>
      <c r="AG14809" s="1"/>
      <c r="AH14809" s="1"/>
      <c r="AI14809" s="1"/>
      <c r="AJ14809" s="1">
        <v>0</v>
      </c>
      <c r="AK14809" s="1">
        <v>0</v>
      </c>
      <c r="AL14809" s="1">
        <v>0</v>
      </c>
      <c r="AM14809" s="1">
        <v>0</v>
      </c>
      <c r="AN14809" s="1"/>
      <c r="AO14809" s="1"/>
      <c r="AP14809" s="1"/>
      <c r="AQ14809" s="1"/>
      <c r="AR14809" s="1"/>
      <c r="AS14809" s="1"/>
      <c r="AT14809" s="1"/>
      <c r="AU14809" s="1"/>
      <c r="AV14809" s="1"/>
      <c r="AW14809" s="1"/>
      <c r="AX14809" s="1"/>
      <c r="AY14809" s="1" t="s">
        <v>47813</v>
      </c>
      <c r="AZ14809" s="1">
        <v>100</v>
      </c>
      <c r="BA14809" s="1" t="s">
        <v>47813</v>
      </c>
      <c r="BB14809" s="1">
        <v>100</v>
      </c>
      <c r="BC14809" s="1"/>
      <c r="BD14809" s="1"/>
      <c r="BE14809" s="1"/>
      <c r="BF14809" s="1"/>
      <c r="BG14809" s="1"/>
      <c r="BH14809" s="1"/>
      <c r="BI14809" s="1"/>
      <c r="BJ14809" s="1"/>
      <c r="BK14809" s="1"/>
      <c r="BL14809" s="1"/>
      <c r="BM14809" s="1"/>
    </row>
    <row r="14810" spans="1:65">
      <c r="A14810" s="1" t="s">
        <v>26027</v>
      </c>
      <c r="B14810" s="1" t="s">
        <v>26028</v>
      </c>
      <c r="C14810" s="1">
        <v>59968</v>
      </c>
      <c r="D14810" s="1" t="s">
        <v>3065</v>
      </c>
      <c r="E14810" s="1" t="s">
        <v>53</v>
      </c>
      <c r="F14810" s="1"/>
      <c r="G14810" s="1" t="s">
        <v>3145</v>
      </c>
      <c r="H14810" s="1"/>
      <c r="I14810" s="1" t="s">
        <v>36975</v>
      </c>
      <c r="J14810" s="1" t="s">
        <v>307</v>
      </c>
      <c r="K14810" s="1">
        <v>37</v>
      </c>
      <c r="L14810" s="1" t="s">
        <v>24631</v>
      </c>
      <c r="M14810" s="1">
        <v>143</v>
      </c>
      <c r="N14810" s="1" t="s">
        <v>39088</v>
      </c>
      <c r="O14810" s="1">
        <v>208</v>
      </c>
      <c r="P14810" s="1">
        <v>0</v>
      </c>
      <c r="Q14810" s="1">
        <v>2016</v>
      </c>
      <c r="R14810" s="1">
        <v>9999</v>
      </c>
      <c r="S14810" s="1"/>
      <c r="T14810" s="1"/>
      <c r="U14810" s="1" t="s">
        <v>57</v>
      </c>
      <c r="V14810" s="1" t="s">
        <v>37021</v>
      </c>
      <c r="W14810" s="1"/>
      <c r="X14810" s="1"/>
      <c r="Y14810" s="1"/>
      <c r="Z14810" s="1"/>
      <c r="AA14810" s="1"/>
      <c r="AB14810" s="1"/>
      <c r="AC14810" s="1"/>
      <c r="AD14810" s="1"/>
      <c r="AE14810" s="1"/>
      <c r="AF14810" s="1"/>
      <c r="AG14810" s="1"/>
      <c r="AH14810" s="1"/>
      <c r="AI14810" s="1"/>
      <c r="AJ14810" s="1">
        <v>0</v>
      </c>
      <c r="AK14810" s="1">
        <v>0</v>
      </c>
      <c r="AL14810" s="1">
        <v>0</v>
      </c>
      <c r="AM14810" s="1">
        <v>0</v>
      </c>
      <c r="AN14810" s="1"/>
      <c r="AO14810" s="1"/>
      <c r="AP14810" s="1"/>
      <c r="AQ14810" s="1"/>
      <c r="AR14810" s="1"/>
      <c r="AS14810" s="1"/>
      <c r="AT14810" s="1"/>
      <c r="AU14810" s="1"/>
      <c r="AV14810" s="1"/>
      <c r="AW14810" s="1"/>
      <c r="AX14810" s="1"/>
      <c r="AY14810" s="1" t="s">
        <v>49361</v>
      </c>
      <c r="AZ14810" s="1">
        <v>100</v>
      </c>
      <c r="BA14810" s="1" t="s">
        <v>49362</v>
      </c>
      <c r="BB14810" s="1">
        <v>100</v>
      </c>
      <c r="BC14810" s="1"/>
      <c r="BD14810" s="1"/>
      <c r="BE14810" s="1"/>
      <c r="BF14810" s="1"/>
      <c r="BG14810" s="1"/>
      <c r="BH14810" s="1"/>
      <c r="BI14810" s="1"/>
      <c r="BJ14810" s="1"/>
      <c r="BK14810" s="1"/>
      <c r="BL14810" s="1"/>
      <c r="BM14810" s="1"/>
    </row>
    <row r="14811" spans="1:65">
      <c r="A14811" s="1" t="s">
        <v>26029</v>
      </c>
      <c r="B14811" s="1" t="s">
        <v>26032</v>
      </c>
      <c r="C14811" s="1">
        <v>59972</v>
      </c>
      <c r="D14811" s="1" t="s">
        <v>3065</v>
      </c>
      <c r="E14811" s="1" t="s">
        <v>26033</v>
      </c>
      <c r="F14811" s="1"/>
      <c r="G14811" s="1" t="s">
        <v>3145</v>
      </c>
      <c r="H14811" s="1"/>
      <c r="I14811" s="1" t="s">
        <v>36981</v>
      </c>
      <c r="J14811" s="1" t="s">
        <v>166</v>
      </c>
      <c r="K14811" s="1">
        <v>48</v>
      </c>
      <c r="L14811" s="1" t="s">
        <v>16508</v>
      </c>
      <c r="M14811" s="1">
        <v>173</v>
      </c>
      <c r="N14811" s="1" t="s">
        <v>38624</v>
      </c>
      <c r="O14811" s="1">
        <v>196.7</v>
      </c>
      <c r="P14811" s="1">
        <v>0</v>
      </c>
      <c r="Q14811" s="1">
        <v>2018</v>
      </c>
      <c r="R14811" s="1">
        <v>9999</v>
      </c>
      <c r="S14811" s="1"/>
      <c r="T14811" s="1"/>
      <c r="U14811" s="1" t="s">
        <v>57</v>
      </c>
      <c r="V14811" s="1" t="s">
        <v>37021</v>
      </c>
      <c r="W14811" s="1"/>
      <c r="X14811" s="1"/>
      <c r="Y14811" s="1"/>
      <c r="Z14811" s="1"/>
      <c r="AA14811" s="1"/>
      <c r="AB14811" s="1"/>
      <c r="AC14811" s="1"/>
      <c r="AD14811" s="1"/>
      <c r="AE14811" s="1"/>
      <c r="AF14811" s="1"/>
      <c r="AG14811" s="1"/>
      <c r="AH14811" s="1"/>
      <c r="AI14811" s="1"/>
      <c r="AJ14811" s="1">
        <v>0</v>
      </c>
      <c r="AK14811" s="1">
        <v>0</v>
      </c>
      <c r="AL14811" s="1">
        <v>0</v>
      </c>
      <c r="AM14811" s="1">
        <v>0</v>
      </c>
      <c r="AN14811" s="1"/>
      <c r="AO14811" s="1"/>
      <c r="AP14811" s="1"/>
      <c r="AQ14811" s="1"/>
      <c r="AR14811" s="1"/>
      <c r="AS14811" s="1"/>
      <c r="AT14811" s="1"/>
      <c r="AU14811" s="1"/>
      <c r="AV14811" s="1"/>
      <c r="AW14811" s="1"/>
      <c r="AX14811" s="1"/>
      <c r="AY14811" s="1" t="s">
        <v>49363</v>
      </c>
      <c r="AZ14811" s="1">
        <v>100</v>
      </c>
      <c r="BA14811" s="1" t="s">
        <v>49364</v>
      </c>
      <c r="BB14811" s="1">
        <v>100</v>
      </c>
      <c r="BC14811" s="1"/>
      <c r="BD14811" s="1"/>
      <c r="BE14811" s="1"/>
      <c r="BF14811" s="1"/>
      <c r="BG14811" s="1"/>
      <c r="BH14811" s="1"/>
      <c r="BI14811" s="1"/>
      <c r="BJ14811" s="1"/>
      <c r="BK14811" s="1"/>
      <c r="BL14811" s="1"/>
      <c r="BM14811" s="1"/>
    </row>
    <row r="14812" spans="1:65">
      <c r="A14812" s="1" t="s">
        <v>26034</v>
      </c>
      <c r="B14812" s="1" t="s">
        <v>26035</v>
      </c>
      <c r="C14812" s="1">
        <v>59973</v>
      </c>
      <c r="D14812" s="1" t="s">
        <v>3065</v>
      </c>
      <c r="E14812" s="1" t="s">
        <v>26036</v>
      </c>
      <c r="F14812" s="1"/>
      <c r="G14812" s="1" t="s">
        <v>3183</v>
      </c>
      <c r="H14812" s="1"/>
      <c r="I14812" s="1" t="s">
        <v>36955</v>
      </c>
      <c r="J14812" s="1" t="s">
        <v>156</v>
      </c>
      <c r="K14812" s="1">
        <v>12</v>
      </c>
      <c r="L14812" s="1" t="s">
        <v>367</v>
      </c>
      <c r="M14812" s="1">
        <v>95</v>
      </c>
      <c r="N14812" s="1" t="s">
        <v>39595</v>
      </c>
      <c r="O14812" s="1">
        <v>4.9000000000000004</v>
      </c>
      <c r="P14812" s="1">
        <v>0</v>
      </c>
      <c r="Q14812" s="1">
        <v>2016</v>
      </c>
      <c r="R14812" s="1">
        <v>9999</v>
      </c>
      <c r="S14812" s="1"/>
      <c r="T14812" s="1"/>
      <c r="U14812" s="1" t="s">
        <v>57</v>
      </c>
      <c r="V14812" s="1" t="s">
        <v>37017</v>
      </c>
      <c r="W14812" s="1"/>
      <c r="X14812" s="1"/>
      <c r="Y14812" s="1"/>
      <c r="Z14812" s="1"/>
      <c r="AA14812" s="1"/>
      <c r="AB14812" s="1"/>
      <c r="AC14812" s="1"/>
      <c r="AD14812" s="1"/>
      <c r="AE14812" s="1"/>
      <c r="AF14812" s="1"/>
      <c r="AG14812" s="1"/>
      <c r="AH14812" s="1"/>
      <c r="AI14812" s="1"/>
      <c r="AJ14812" s="1">
        <v>0</v>
      </c>
      <c r="AK14812" s="1">
        <v>0</v>
      </c>
      <c r="AL14812" s="1">
        <v>0</v>
      </c>
      <c r="AM14812" s="1">
        <v>0</v>
      </c>
      <c r="AN14812" s="1"/>
      <c r="AO14812" s="1"/>
      <c r="AP14812" s="1"/>
      <c r="AQ14812" s="1"/>
      <c r="AR14812" s="1"/>
      <c r="AS14812" s="1"/>
      <c r="AT14812" s="1"/>
      <c r="AU14812" s="1"/>
      <c r="AV14812" s="1"/>
      <c r="AW14812" s="1"/>
      <c r="AX14812" s="1"/>
      <c r="AY14812" s="1" t="s">
        <v>49365</v>
      </c>
      <c r="AZ14812" s="1">
        <v>100</v>
      </c>
      <c r="BA14812" s="1" t="s">
        <v>45298</v>
      </c>
      <c r="BB14812" s="1">
        <v>100</v>
      </c>
      <c r="BC14812" s="1"/>
      <c r="BD14812" s="1"/>
      <c r="BE14812" s="1"/>
      <c r="BF14812" s="1"/>
      <c r="BG14812" s="1"/>
      <c r="BH14812" s="1"/>
      <c r="BI14812" s="1"/>
      <c r="BJ14812" s="1"/>
      <c r="BK14812" s="1"/>
      <c r="BL14812" s="1"/>
      <c r="BM14812" s="1"/>
    </row>
    <row r="14813" spans="1:65">
      <c r="A14813" s="1" t="s">
        <v>26037</v>
      </c>
      <c r="B14813" s="1" t="s">
        <v>26038</v>
      </c>
      <c r="C14813" s="1">
        <v>59974</v>
      </c>
      <c r="D14813" s="1" t="s">
        <v>3065</v>
      </c>
      <c r="E14813" s="1" t="s">
        <v>26039</v>
      </c>
      <c r="F14813" s="1"/>
      <c r="G14813" s="1" t="s">
        <v>3145</v>
      </c>
      <c r="H14813" s="1"/>
      <c r="I14813" s="1" t="s">
        <v>36948</v>
      </c>
      <c r="J14813" s="1" t="s">
        <v>65</v>
      </c>
      <c r="K14813" s="1">
        <v>8</v>
      </c>
      <c r="L14813" s="1" t="s">
        <v>1365</v>
      </c>
      <c r="M14813" s="1">
        <v>41</v>
      </c>
      <c r="N14813" s="1" t="s">
        <v>38246</v>
      </c>
      <c r="O14813" s="1">
        <v>250</v>
      </c>
      <c r="P14813" s="1">
        <v>0</v>
      </c>
      <c r="Q14813" s="1">
        <v>2015</v>
      </c>
      <c r="R14813" s="1">
        <v>9999</v>
      </c>
      <c r="S14813" s="1"/>
      <c r="T14813" s="1"/>
      <c r="U14813" s="1" t="s">
        <v>57</v>
      </c>
      <c r="V14813" s="1" t="s">
        <v>37021</v>
      </c>
      <c r="W14813" s="1"/>
      <c r="X14813" s="1"/>
      <c r="Y14813" s="1"/>
      <c r="Z14813" s="1"/>
      <c r="AA14813" s="1"/>
      <c r="AB14813" s="1"/>
      <c r="AC14813" s="1"/>
      <c r="AD14813" s="1"/>
      <c r="AE14813" s="1"/>
      <c r="AF14813" s="1"/>
      <c r="AG14813" s="1"/>
      <c r="AH14813" s="1"/>
      <c r="AI14813" s="1"/>
      <c r="AJ14813" s="1">
        <v>0</v>
      </c>
      <c r="AK14813" s="1">
        <v>0</v>
      </c>
      <c r="AL14813" s="1">
        <v>0</v>
      </c>
      <c r="AM14813" s="1">
        <v>0</v>
      </c>
      <c r="AN14813" s="1"/>
      <c r="AO14813" s="1"/>
      <c r="AP14813" s="1"/>
      <c r="AQ14813" s="1"/>
      <c r="AR14813" s="1"/>
      <c r="AS14813" s="1"/>
      <c r="AT14813" s="1"/>
      <c r="AU14813" s="1"/>
      <c r="AV14813" s="1"/>
      <c r="AW14813" s="1"/>
      <c r="AX14813" s="1"/>
      <c r="AY14813" s="1" t="s">
        <v>26037</v>
      </c>
      <c r="AZ14813" s="1">
        <v>100</v>
      </c>
      <c r="BA14813" s="1" t="s">
        <v>45350</v>
      </c>
      <c r="BB14813" s="1">
        <v>100</v>
      </c>
      <c r="BC14813" s="1"/>
      <c r="BD14813" s="1"/>
      <c r="BE14813" s="1"/>
      <c r="BF14813" s="1"/>
      <c r="BG14813" s="1"/>
      <c r="BH14813" s="1"/>
      <c r="BI14813" s="1"/>
      <c r="BJ14813" s="1"/>
      <c r="BK14813" s="1"/>
      <c r="BL14813" s="1"/>
      <c r="BM14813" s="1"/>
    </row>
    <row r="14814" spans="1:65">
      <c r="A14814" s="1" t="s">
        <v>26040</v>
      </c>
      <c r="B14814" s="1" t="s">
        <v>26041</v>
      </c>
      <c r="C14814" s="1">
        <v>59975</v>
      </c>
      <c r="D14814" s="1" t="s">
        <v>3065</v>
      </c>
      <c r="E14814" s="1" t="s">
        <v>26042</v>
      </c>
      <c r="F14814" s="1"/>
      <c r="G14814" s="1" t="s">
        <v>3145</v>
      </c>
      <c r="H14814" s="1"/>
      <c r="I14814" s="1" t="s">
        <v>36948</v>
      </c>
      <c r="J14814" s="1" t="s">
        <v>65</v>
      </c>
      <c r="K14814" s="1">
        <v>8</v>
      </c>
      <c r="L14814" s="1" t="s">
        <v>19130</v>
      </c>
      <c r="M14814" s="1">
        <v>63</v>
      </c>
      <c r="N14814" s="1" t="s">
        <v>38248</v>
      </c>
      <c r="O14814" s="1">
        <v>150</v>
      </c>
      <c r="P14814" s="1">
        <v>0</v>
      </c>
      <c r="Q14814" s="1">
        <v>2015</v>
      </c>
      <c r="R14814" s="1">
        <v>9999</v>
      </c>
      <c r="S14814" s="1"/>
      <c r="T14814" s="1"/>
      <c r="U14814" s="1" t="s">
        <v>57</v>
      </c>
      <c r="V14814" s="1" t="s">
        <v>37021</v>
      </c>
      <c r="W14814" s="1"/>
      <c r="X14814" s="1"/>
      <c r="Y14814" s="1"/>
      <c r="Z14814" s="1"/>
      <c r="AA14814" s="1"/>
      <c r="AB14814" s="1"/>
      <c r="AC14814" s="1"/>
      <c r="AD14814" s="1"/>
      <c r="AE14814" s="1"/>
      <c r="AF14814" s="1"/>
      <c r="AG14814" s="1"/>
      <c r="AH14814" s="1"/>
      <c r="AI14814" s="1"/>
      <c r="AJ14814" s="1">
        <v>0</v>
      </c>
      <c r="AK14814" s="1">
        <v>0</v>
      </c>
      <c r="AL14814" s="1">
        <v>0</v>
      </c>
      <c r="AM14814" s="1">
        <v>0</v>
      </c>
      <c r="AN14814" s="1"/>
      <c r="AO14814" s="1"/>
      <c r="AP14814" s="1"/>
      <c r="AQ14814" s="1"/>
      <c r="AR14814" s="1"/>
      <c r="AS14814" s="1"/>
      <c r="AT14814" s="1"/>
      <c r="AU14814" s="1"/>
      <c r="AV14814" s="1"/>
      <c r="AW14814" s="1"/>
      <c r="AX14814" s="1"/>
      <c r="AY14814" s="1" t="s">
        <v>26040</v>
      </c>
      <c r="AZ14814" s="1">
        <v>100</v>
      </c>
      <c r="BA14814" s="1" t="s">
        <v>45350</v>
      </c>
      <c r="BB14814" s="1">
        <v>100</v>
      </c>
      <c r="BC14814" s="1"/>
      <c r="BD14814" s="1"/>
      <c r="BE14814" s="1"/>
      <c r="BF14814" s="1"/>
      <c r="BG14814" s="1"/>
      <c r="BH14814" s="1"/>
      <c r="BI14814" s="1"/>
      <c r="BJ14814" s="1"/>
      <c r="BK14814" s="1"/>
      <c r="BL14814" s="1"/>
      <c r="BM14814" s="1"/>
    </row>
    <row r="14815" spans="1:65">
      <c r="A14815" s="1" t="s">
        <v>26043</v>
      </c>
      <c r="B14815" s="1" t="s">
        <v>26044</v>
      </c>
      <c r="C14815" s="1">
        <v>59976</v>
      </c>
      <c r="D14815" s="1" t="s">
        <v>3065</v>
      </c>
      <c r="E14815" s="1" t="s">
        <v>26045</v>
      </c>
      <c r="F14815" s="1"/>
      <c r="G14815" s="1" t="s">
        <v>3183</v>
      </c>
      <c r="H14815" s="1"/>
      <c r="I14815" s="1" t="s">
        <v>36965</v>
      </c>
      <c r="J14815" s="1" t="s">
        <v>151</v>
      </c>
      <c r="K14815" s="1">
        <v>6</v>
      </c>
      <c r="L14815" s="1" t="s">
        <v>2224</v>
      </c>
      <c r="M14815" s="1">
        <v>29</v>
      </c>
      <c r="N14815" s="1" t="s">
        <v>38441</v>
      </c>
      <c r="O14815" s="1">
        <v>100</v>
      </c>
      <c r="P14815" s="1">
        <v>0</v>
      </c>
      <c r="Q14815" s="1">
        <v>2016</v>
      </c>
      <c r="R14815" s="1">
        <v>9999</v>
      </c>
      <c r="S14815" s="1"/>
      <c r="T14815" s="1"/>
      <c r="U14815" s="1" t="s">
        <v>57</v>
      </c>
      <c r="V14815" s="1" t="s">
        <v>37017</v>
      </c>
      <c r="W14815" s="1"/>
      <c r="X14815" s="1"/>
      <c r="Y14815" s="1"/>
      <c r="Z14815" s="1"/>
      <c r="AA14815" s="1"/>
      <c r="AB14815" s="1"/>
      <c r="AC14815" s="1"/>
      <c r="AD14815" s="1"/>
      <c r="AE14815" s="1"/>
      <c r="AF14815" s="1"/>
      <c r="AG14815" s="1"/>
      <c r="AH14815" s="1"/>
      <c r="AI14815" s="1"/>
      <c r="AJ14815" s="1">
        <v>0</v>
      </c>
      <c r="AK14815" s="1">
        <v>0</v>
      </c>
      <c r="AL14815" s="1">
        <v>0</v>
      </c>
      <c r="AM14815" s="1">
        <v>0</v>
      </c>
      <c r="AN14815" s="1"/>
      <c r="AO14815" s="1"/>
      <c r="AP14815" s="1"/>
      <c r="AQ14815" s="1"/>
      <c r="AR14815" s="1"/>
      <c r="AS14815" s="1"/>
      <c r="AT14815" s="1"/>
      <c r="AU14815" s="1"/>
      <c r="AV14815" s="1"/>
      <c r="AW14815" s="1"/>
      <c r="AX14815" s="1"/>
      <c r="AY14815" s="1" t="s">
        <v>49366</v>
      </c>
      <c r="AZ14815" s="1">
        <v>100</v>
      </c>
      <c r="BA14815" s="1" t="s">
        <v>47990</v>
      </c>
      <c r="BB14815" s="1">
        <v>100</v>
      </c>
      <c r="BC14815" s="1"/>
      <c r="BD14815" s="1"/>
      <c r="BE14815" s="1"/>
      <c r="BF14815" s="1"/>
      <c r="BG14815" s="1"/>
      <c r="BH14815" s="1"/>
      <c r="BI14815" s="1"/>
      <c r="BJ14815" s="1"/>
      <c r="BK14815" s="1"/>
      <c r="BL14815" s="1"/>
      <c r="BM14815" s="1"/>
    </row>
    <row r="14816" spans="1:65">
      <c r="A14816" s="1" t="s">
        <v>26046</v>
      </c>
      <c r="B14816" s="1" t="s">
        <v>26047</v>
      </c>
      <c r="C14816" s="1">
        <v>59977</v>
      </c>
      <c r="D14816" s="1" t="s">
        <v>3065</v>
      </c>
      <c r="E14816" s="1" t="s">
        <v>26048</v>
      </c>
      <c r="F14816" s="1"/>
      <c r="G14816" s="1" t="s">
        <v>3183</v>
      </c>
      <c r="H14816" s="1"/>
      <c r="I14816" s="1" t="s">
        <v>36965</v>
      </c>
      <c r="J14816" s="1" t="s">
        <v>151</v>
      </c>
      <c r="K14816" s="1">
        <v>6</v>
      </c>
      <c r="L14816" s="1" t="s">
        <v>2224</v>
      </c>
      <c r="M14816" s="1">
        <v>29</v>
      </c>
      <c r="N14816" s="1" t="s">
        <v>38441</v>
      </c>
      <c r="O14816" s="1">
        <v>75</v>
      </c>
      <c r="P14816" s="1">
        <v>0</v>
      </c>
      <c r="Q14816" s="1">
        <v>2016</v>
      </c>
      <c r="R14816" s="1">
        <v>9999</v>
      </c>
      <c r="S14816" s="1"/>
      <c r="T14816" s="1"/>
      <c r="U14816" s="1" t="s">
        <v>57</v>
      </c>
      <c r="V14816" s="1" t="s">
        <v>37017</v>
      </c>
      <c r="W14816" s="1"/>
      <c r="X14816" s="1"/>
      <c r="Y14816" s="1"/>
      <c r="Z14816" s="1"/>
      <c r="AA14816" s="1"/>
      <c r="AB14816" s="1"/>
      <c r="AC14816" s="1"/>
      <c r="AD14816" s="1"/>
      <c r="AE14816" s="1"/>
      <c r="AF14816" s="1"/>
      <c r="AG14816" s="1"/>
      <c r="AH14816" s="1"/>
      <c r="AI14816" s="1"/>
      <c r="AJ14816" s="1">
        <v>0</v>
      </c>
      <c r="AK14816" s="1">
        <v>0</v>
      </c>
      <c r="AL14816" s="1">
        <v>0</v>
      </c>
      <c r="AM14816" s="1">
        <v>0</v>
      </c>
      <c r="AN14816" s="1"/>
      <c r="AO14816" s="1"/>
      <c r="AP14816" s="1"/>
      <c r="AQ14816" s="1"/>
      <c r="AR14816" s="1"/>
      <c r="AS14816" s="1"/>
      <c r="AT14816" s="1"/>
      <c r="AU14816" s="1"/>
      <c r="AV14816" s="1"/>
      <c r="AW14816" s="1"/>
      <c r="AX14816" s="1"/>
      <c r="AY14816" s="1" t="s">
        <v>49367</v>
      </c>
      <c r="AZ14816" s="1">
        <v>100</v>
      </c>
      <c r="BA14816" s="1" t="s">
        <v>47990</v>
      </c>
      <c r="BB14816" s="1">
        <v>100</v>
      </c>
      <c r="BC14816" s="1"/>
      <c r="BD14816" s="1"/>
      <c r="BE14816" s="1"/>
      <c r="BF14816" s="1"/>
      <c r="BG14816" s="1"/>
      <c r="BH14816" s="1"/>
      <c r="BI14816" s="1"/>
      <c r="BJ14816" s="1"/>
      <c r="BK14816" s="1"/>
      <c r="BL14816" s="1"/>
      <c r="BM14816" s="1"/>
    </row>
    <row r="14817" spans="1:65">
      <c r="A14817" s="1" t="s">
        <v>26049</v>
      </c>
      <c r="B14817" s="1" t="s">
        <v>26050</v>
      </c>
      <c r="C14817" s="1">
        <v>59978</v>
      </c>
      <c r="D14817" s="1" t="s">
        <v>3065</v>
      </c>
      <c r="E14817" s="1" t="s">
        <v>26051</v>
      </c>
      <c r="F14817" s="1"/>
      <c r="G14817" s="1" t="s">
        <v>3183</v>
      </c>
      <c r="H14817" s="1"/>
      <c r="I14817" s="1" t="s">
        <v>36954</v>
      </c>
      <c r="J14817" s="1" t="s">
        <v>151</v>
      </c>
      <c r="K14817" s="1">
        <v>6</v>
      </c>
      <c r="L14817" s="1" t="s">
        <v>26052</v>
      </c>
      <c r="M14817" s="1">
        <v>21</v>
      </c>
      <c r="N14817" s="1" t="s">
        <v>37995</v>
      </c>
      <c r="O14817" s="1">
        <v>1.5</v>
      </c>
      <c r="P14817" s="1">
        <v>0</v>
      </c>
      <c r="Q14817" s="1">
        <v>2016</v>
      </c>
      <c r="R14817" s="1">
        <v>9999</v>
      </c>
      <c r="S14817" s="1"/>
      <c r="T14817" s="1"/>
      <c r="U14817" s="1" t="s">
        <v>57</v>
      </c>
      <c r="V14817" s="1" t="s">
        <v>37017</v>
      </c>
      <c r="W14817" s="1"/>
      <c r="X14817" s="1"/>
      <c r="Y14817" s="1"/>
      <c r="Z14817" s="1"/>
      <c r="AA14817" s="1"/>
      <c r="AB14817" s="1"/>
      <c r="AC14817" s="1"/>
      <c r="AD14817" s="1"/>
      <c r="AE14817" s="1"/>
      <c r="AF14817" s="1"/>
      <c r="AG14817" s="1"/>
      <c r="AH14817" s="1"/>
      <c r="AI14817" s="1"/>
      <c r="AJ14817" s="1">
        <v>0</v>
      </c>
      <c r="AK14817" s="1">
        <v>0</v>
      </c>
      <c r="AL14817" s="1">
        <v>0</v>
      </c>
      <c r="AM14817" s="1">
        <v>0</v>
      </c>
      <c r="AN14817" s="1"/>
      <c r="AO14817" s="1"/>
      <c r="AP14817" s="1"/>
      <c r="AQ14817" s="1"/>
      <c r="AR14817" s="1"/>
      <c r="AS14817" s="1"/>
      <c r="AT14817" s="1"/>
      <c r="AU14817" s="1"/>
      <c r="AV14817" s="1"/>
      <c r="AW14817" s="1"/>
      <c r="AX14817" s="1"/>
      <c r="AY14817" s="1" t="s">
        <v>49368</v>
      </c>
      <c r="AZ14817" s="1">
        <v>100</v>
      </c>
      <c r="BA14817" s="1" t="s">
        <v>49369</v>
      </c>
      <c r="BB14817" s="1">
        <v>100</v>
      </c>
      <c r="BC14817" s="1"/>
      <c r="BD14817" s="1"/>
      <c r="BE14817" s="1"/>
      <c r="BF14817" s="1"/>
      <c r="BG14817" s="1"/>
      <c r="BH14817" s="1"/>
      <c r="BI14817" s="1"/>
      <c r="BJ14817" s="1"/>
      <c r="BK14817" s="1"/>
      <c r="BL14817" s="1"/>
      <c r="BM14817" s="1"/>
    </row>
    <row r="14818" spans="1:65">
      <c r="A14818" s="1" t="s">
        <v>26053</v>
      </c>
      <c r="B14818" s="1" t="s">
        <v>26054</v>
      </c>
      <c r="C14818" s="1">
        <v>59979</v>
      </c>
      <c r="D14818" s="1" t="s">
        <v>3065</v>
      </c>
      <c r="E14818" s="1" t="s">
        <v>3073</v>
      </c>
      <c r="F14818" s="1"/>
      <c r="G14818" s="1" t="s">
        <v>3183</v>
      </c>
      <c r="H14818" s="1"/>
      <c r="I14818" s="1" t="s">
        <v>36954</v>
      </c>
      <c r="J14818" s="1" t="s">
        <v>151</v>
      </c>
      <c r="K14818" s="1">
        <v>6</v>
      </c>
      <c r="L14818" s="1" t="s">
        <v>1751</v>
      </c>
      <c r="M14818" s="1">
        <v>13</v>
      </c>
      <c r="N14818" s="1" t="s">
        <v>38438</v>
      </c>
      <c r="O14818" s="1">
        <v>19.2</v>
      </c>
      <c r="P14818" s="1">
        <v>0</v>
      </c>
      <c r="Q14818" s="1">
        <v>2015</v>
      </c>
      <c r="R14818" s="1">
        <v>9999</v>
      </c>
      <c r="S14818" s="1"/>
      <c r="T14818" s="1"/>
      <c r="U14818" s="1" t="s">
        <v>57</v>
      </c>
      <c r="V14818" s="1" t="s">
        <v>37017</v>
      </c>
      <c r="W14818" s="1"/>
      <c r="X14818" s="1"/>
      <c r="Y14818" s="1"/>
      <c r="Z14818" s="1"/>
      <c r="AA14818" s="1"/>
      <c r="AB14818" s="1"/>
      <c r="AC14818" s="1"/>
      <c r="AD14818" s="1"/>
      <c r="AE14818" s="1"/>
      <c r="AF14818" s="1"/>
      <c r="AG14818" s="1"/>
      <c r="AH14818" s="1"/>
      <c r="AI14818" s="1"/>
      <c r="AJ14818" s="1">
        <v>0</v>
      </c>
      <c r="AK14818" s="1">
        <v>0</v>
      </c>
      <c r="AL14818" s="1">
        <v>0</v>
      </c>
      <c r="AM14818" s="1">
        <v>0</v>
      </c>
      <c r="AN14818" s="1"/>
      <c r="AO14818" s="1"/>
      <c r="AP14818" s="1"/>
      <c r="AQ14818" s="1"/>
      <c r="AR14818" s="1"/>
      <c r="AS14818" s="1"/>
      <c r="AT14818" s="1"/>
      <c r="AU14818" s="1"/>
      <c r="AV14818" s="1"/>
      <c r="AW14818" s="1"/>
      <c r="AX14818" s="1"/>
      <c r="AY14818" s="1" t="s">
        <v>47675</v>
      </c>
      <c r="AZ14818" s="1">
        <v>100</v>
      </c>
      <c r="BA14818" s="1" t="s">
        <v>45328</v>
      </c>
      <c r="BB14818" s="1">
        <v>100</v>
      </c>
      <c r="BC14818" s="1"/>
      <c r="BD14818" s="1"/>
      <c r="BE14818" s="1"/>
      <c r="BF14818" s="1"/>
      <c r="BG14818" s="1"/>
      <c r="BH14818" s="1"/>
      <c r="BI14818" s="1"/>
      <c r="BJ14818" s="1"/>
      <c r="BK14818" s="1"/>
      <c r="BL14818" s="1"/>
      <c r="BM14818" s="1"/>
    </row>
    <row r="14819" spans="1:65">
      <c r="A14819" s="1" t="s">
        <v>26055</v>
      </c>
      <c r="B14819" s="1" t="s">
        <v>26056</v>
      </c>
      <c r="C14819" s="1">
        <v>59980</v>
      </c>
      <c r="D14819" s="1" t="s">
        <v>3065</v>
      </c>
      <c r="E14819" s="1" t="s">
        <v>26057</v>
      </c>
      <c r="F14819" s="1"/>
      <c r="G14819" s="1" t="s">
        <v>3183</v>
      </c>
      <c r="H14819" s="1"/>
      <c r="I14819" s="1" t="s">
        <v>36960</v>
      </c>
      <c r="J14819" s="1" t="s">
        <v>128</v>
      </c>
      <c r="K14819" s="1">
        <v>25</v>
      </c>
      <c r="L14819" s="1" t="s">
        <v>884</v>
      </c>
      <c r="M14819" s="1">
        <v>1</v>
      </c>
      <c r="N14819" s="1" t="s">
        <v>39522</v>
      </c>
      <c r="O14819" s="1">
        <v>1.5</v>
      </c>
      <c r="P14819" s="1">
        <v>0</v>
      </c>
      <c r="Q14819" s="1">
        <v>2014</v>
      </c>
      <c r="R14819" s="1">
        <v>9999</v>
      </c>
      <c r="S14819" s="1"/>
      <c r="T14819" s="1"/>
      <c r="U14819" s="1" t="s">
        <v>57</v>
      </c>
      <c r="V14819" s="1" t="s">
        <v>37017</v>
      </c>
      <c r="W14819" s="1"/>
      <c r="X14819" s="1"/>
      <c r="Y14819" s="1"/>
      <c r="Z14819" s="1"/>
      <c r="AA14819" s="1"/>
      <c r="AB14819" s="1"/>
      <c r="AC14819" s="1"/>
      <c r="AD14819" s="1"/>
      <c r="AE14819" s="1"/>
      <c r="AF14819" s="1"/>
      <c r="AG14819" s="1"/>
      <c r="AH14819" s="1"/>
      <c r="AI14819" s="1"/>
      <c r="AJ14819" s="1">
        <v>0</v>
      </c>
      <c r="AK14819" s="1">
        <v>0</v>
      </c>
      <c r="AL14819" s="1">
        <v>0</v>
      </c>
      <c r="AM14819" s="1">
        <v>0</v>
      </c>
      <c r="AN14819" s="1"/>
      <c r="AO14819" s="1"/>
      <c r="AP14819" s="1"/>
      <c r="AQ14819" s="1"/>
      <c r="AR14819" s="1"/>
      <c r="AS14819" s="1"/>
      <c r="AT14819" s="1"/>
      <c r="AU14819" s="1"/>
      <c r="AV14819" s="1"/>
      <c r="AW14819" s="1"/>
      <c r="AX14819" s="1"/>
      <c r="AY14819" s="1" t="s">
        <v>49202</v>
      </c>
      <c r="AZ14819" s="1">
        <v>100</v>
      </c>
      <c r="BA14819" s="1" t="s">
        <v>49202</v>
      </c>
      <c r="BB14819" s="1">
        <v>100</v>
      </c>
      <c r="BC14819" s="1"/>
      <c r="BD14819" s="1"/>
      <c r="BE14819" s="1"/>
      <c r="BF14819" s="1"/>
      <c r="BG14819" s="1"/>
      <c r="BH14819" s="1"/>
      <c r="BI14819" s="1"/>
      <c r="BJ14819" s="1"/>
      <c r="BK14819" s="1"/>
      <c r="BL14819" s="1"/>
      <c r="BM14819" s="1"/>
    </row>
    <row r="14820" spans="1:65">
      <c r="A14820" s="1" t="s">
        <v>26058</v>
      </c>
      <c r="B14820" s="1" t="s">
        <v>26059</v>
      </c>
      <c r="C14820" s="1">
        <v>59981</v>
      </c>
      <c r="D14820" s="1" t="s">
        <v>3065</v>
      </c>
      <c r="E14820" s="1" t="s">
        <v>16099</v>
      </c>
      <c r="F14820" s="1"/>
      <c r="G14820" s="1" t="s">
        <v>3183</v>
      </c>
      <c r="H14820" s="1"/>
      <c r="I14820" s="1" t="s">
        <v>36949</v>
      </c>
      <c r="J14820" s="1" t="s">
        <v>78</v>
      </c>
      <c r="K14820" s="1">
        <v>18</v>
      </c>
      <c r="L14820" s="1" t="s">
        <v>4348</v>
      </c>
      <c r="M14820" s="1">
        <v>65</v>
      </c>
      <c r="N14820" s="1" t="s">
        <v>39197</v>
      </c>
      <c r="O14820" s="1">
        <v>1.1000000000000001</v>
      </c>
      <c r="P14820" s="1">
        <v>0</v>
      </c>
      <c r="Q14820" s="1">
        <v>2016</v>
      </c>
      <c r="R14820" s="1">
        <v>9999</v>
      </c>
      <c r="S14820" s="1"/>
      <c r="T14820" s="1"/>
      <c r="U14820" s="1" t="s">
        <v>57</v>
      </c>
      <c r="V14820" s="1" t="s">
        <v>37017</v>
      </c>
      <c r="W14820" s="1"/>
      <c r="X14820" s="1"/>
      <c r="Y14820" s="1"/>
      <c r="Z14820" s="1"/>
      <c r="AA14820" s="1"/>
      <c r="AB14820" s="1"/>
      <c r="AC14820" s="1"/>
      <c r="AD14820" s="1"/>
      <c r="AE14820" s="1"/>
      <c r="AF14820" s="1"/>
      <c r="AG14820" s="1"/>
      <c r="AH14820" s="1"/>
      <c r="AI14820" s="1"/>
      <c r="AJ14820" s="1">
        <v>0</v>
      </c>
      <c r="AK14820" s="1">
        <v>0</v>
      </c>
      <c r="AL14820" s="1">
        <v>0</v>
      </c>
      <c r="AM14820" s="1">
        <v>0</v>
      </c>
      <c r="AN14820" s="1"/>
      <c r="AO14820" s="1"/>
      <c r="AP14820" s="1"/>
      <c r="AQ14820" s="1"/>
      <c r="AR14820" s="1"/>
      <c r="AS14820" s="1"/>
      <c r="AT14820" s="1"/>
      <c r="AU14820" s="1"/>
      <c r="AV14820" s="1"/>
      <c r="AW14820" s="1"/>
      <c r="AX14820" s="1"/>
      <c r="AY14820" s="1" t="s">
        <v>46923</v>
      </c>
      <c r="AZ14820" s="1">
        <v>100</v>
      </c>
      <c r="BA14820" s="1" t="s">
        <v>46923</v>
      </c>
      <c r="BB14820" s="1">
        <v>100</v>
      </c>
      <c r="BC14820" s="1"/>
      <c r="BD14820" s="1"/>
      <c r="BE14820" s="1"/>
      <c r="BF14820" s="1"/>
      <c r="BG14820" s="1"/>
      <c r="BH14820" s="1"/>
      <c r="BI14820" s="1"/>
      <c r="BJ14820" s="1"/>
      <c r="BK14820" s="1"/>
      <c r="BL14820" s="1"/>
      <c r="BM14820" s="1"/>
    </row>
    <row r="14821" spans="1:65">
      <c r="A14821" s="1" t="s">
        <v>26060</v>
      </c>
      <c r="B14821" s="1" t="s">
        <v>26061</v>
      </c>
      <c r="C14821" s="1">
        <v>59982</v>
      </c>
      <c r="D14821" s="1" t="s">
        <v>3065</v>
      </c>
      <c r="E14821" s="1" t="s">
        <v>16099</v>
      </c>
      <c r="F14821" s="1"/>
      <c r="G14821" s="1" t="s">
        <v>3183</v>
      </c>
      <c r="H14821" s="1"/>
      <c r="I14821" s="1" t="s">
        <v>36949</v>
      </c>
      <c r="J14821" s="1" t="s">
        <v>78</v>
      </c>
      <c r="K14821" s="1">
        <v>18</v>
      </c>
      <c r="L14821" s="1" t="s">
        <v>56</v>
      </c>
      <c r="M14821" s="1">
        <v>55</v>
      </c>
      <c r="N14821" s="1" t="s">
        <v>39135</v>
      </c>
      <c r="O14821" s="1">
        <v>1.1000000000000001</v>
      </c>
      <c r="P14821" s="1">
        <v>0</v>
      </c>
      <c r="Q14821" s="1">
        <v>2015</v>
      </c>
      <c r="R14821" s="1">
        <v>9999</v>
      </c>
      <c r="S14821" s="1"/>
      <c r="T14821" s="1"/>
      <c r="U14821" s="1" t="s">
        <v>57</v>
      </c>
      <c r="V14821" s="1" t="s">
        <v>37017</v>
      </c>
      <c r="W14821" s="1"/>
      <c r="X14821" s="1"/>
      <c r="Y14821" s="1"/>
      <c r="Z14821" s="1"/>
      <c r="AA14821" s="1"/>
      <c r="AB14821" s="1"/>
      <c r="AC14821" s="1"/>
      <c r="AD14821" s="1"/>
      <c r="AE14821" s="1"/>
      <c r="AF14821" s="1"/>
      <c r="AG14821" s="1"/>
      <c r="AH14821" s="1"/>
      <c r="AI14821" s="1"/>
      <c r="AJ14821" s="1">
        <v>0</v>
      </c>
      <c r="AK14821" s="1">
        <v>0</v>
      </c>
      <c r="AL14821" s="1">
        <v>0</v>
      </c>
      <c r="AM14821" s="1">
        <v>0</v>
      </c>
      <c r="AN14821" s="1"/>
      <c r="AO14821" s="1"/>
      <c r="AP14821" s="1"/>
      <c r="AQ14821" s="1"/>
      <c r="AR14821" s="1"/>
      <c r="AS14821" s="1"/>
      <c r="AT14821" s="1"/>
      <c r="AU14821" s="1"/>
      <c r="AV14821" s="1"/>
      <c r="AW14821" s="1"/>
      <c r="AX14821" s="1"/>
      <c r="AY14821" s="1" t="s">
        <v>46923</v>
      </c>
      <c r="AZ14821" s="1">
        <v>100</v>
      </c>
      <c r="BA14821" s="1" t="s">
        <v>46923</v>
      </c>
      <c r="BB14821" s="1">
        <v>100</v>
      </c>
      <c r="BC14821" s="1"/>
      <c r="BD14821" s="1"/>
      <c r="BE14821" s="1"/>
      <c r="BF14821" s="1"/>
      <c r="BG14821" s="1"/>
      <c r="BH14821" s="1"/>
      <c r="BI14821" s="1"/>
      <c r="BJ14821" s="1"/>
      <c r="BK14821" s="1"/>
      <c r="BL14821" s="1"/>
      <c r="BM14821" s="1"/>
    </row>
    <row r="14822" spans="1:65">
      <c r="A14822" s="1" t="s">
        <v>26062</v>
      </c>
      <c r="B14822" s="1" t="s">
        <v>26063</v>
      </c>
      <c r="C14822" s="1">
        <v>59983</v>
      </c>
      <c r="D14822" s="1" t="s">
        <v>3065</v>
      </c>
      <c r="E14822" s="1" t="s">
        <v>16099</v>
      </c>
      <c r="F14822" s="1"/>
      <c r="G14822" s="1" t="s">
        <v>3183</v>
      </c>
      <c r="H14822" s="1"/>
      <c r="I14822" s="1" t="s">
        <v>36949</v>
      </c>
      <c r="J14822" s="1" t="s">
        <v>78</v>
      </c>
      <c r="K14822" s="1">
        <v>18</v>
      </c>
      <c r="L14822" s="1" t="s">
        <v>1599</v>
      </c>
      <c r="M14822" s="1">
        <v>147</v>
      </c>
      <c r="N14822" s="1" t="s">
        <v>39112</v>
      </c>
      <c r="O14822" s="1">
        <v>1.1000000000000001</v>
      </c>
      <c r="P14822" s="1">
        <v>0</v>
      </c>
      <c r="Q14822" s="1">
        <v>2016</v>
      </c>
      <c r="R14822" s="1">
        <v>9999</v>
      </c>
      <c r="S14822" s="1"/>
      <c r="T14822" s="1"/>
      <c r="U14822" s="1" t="s">
        <v>57</v>
      </c>
      <c r="V14822" s="1" t="s">
        <v>37017</v>
      </c>
      <c r="W14822" s="1"/>
      <c r="X14822" s="1"/>
      <c r="Y14822" s="1"/>
      <c r="Z14822" s="1"/>
      <c r="AA14822" s="1"/>
      <c r="AB14822" s="1"/>
      <c r="AC14822" s="1"/>
      <c r="AD14822" s="1"/>
      <c r="AE14822" s="1"/>
      <c r="AF14822" s="1"/>
      <c r="AG14822" s="1"/>
      <c r="AH14822" s="1"/>
      <c r="AI14822" s="1"/>
      <c r="AJ14822" s="1">
        <v>0</v>
      </c>
      <c r="AK14822" s="1">
        <v>0</v>
      </c>
      <c r="AL14822" s="1">
        <v>0</v>
      </c>
      <c r="AM14822" s="1">
        <v>0</v>
      </c>
      <c r="AN14822" s="1"/>
      <c r="AO14822" s="1"/>
      <c r="AP14822" s="1"/>
      <c r="AQ14822" s="1"/>
      <c r="AR14822" s="1"/>
      <c r="AS14822" s="1"/>
      <c r="AT14822" s="1"/>
      <c r="AU14822" s="1"/>
      <c r="AV14822" s="1"/>
      <c r="AW14822" s="1"/>
      <c r="AX14822" s="1"/>
      <c r="AY14822" s="1" t="s">
        <v>46923</v>
      </c>
      <c r="AZ14822" s="1">
        <v>100</v>
      </c>
      <c r="BA14822" s="1" t="s">
        <v>46923</v>
      </c>
      <c r="BB14822" s="1">
        <v>100</v>
      </c>
      <c r="BC14822" s="1"/>
      <c r="BD14822" s="1"/>
      <c r="BE14822" s="1"/>
      <c r="BF14822" s="1"/>
      <c r="BG14822" s="1"/>
      <c r="BH14822" s="1"/>
      <c r="BI14822" s="1"/>
      <c r="BJ14822" s="1"/>
      <c r="BK14822" s="1"/>
      <c r="BL14822" s="1"/>
      <c r="BM14822" s="1"/>
    </row>
    <row r="14823" spans="1:65">
      <c r="A14823" s="1" t="s">
        <v>26064</v>
      </c>
      <c r="B14823" s="1" t="s">
        <v>26065</v>
      </c>
      <c r="C14823" s="1">
        <v>59984</v>
      </c>
      <c r="D14823" s="1" t="s">
        <v>3065</v>
      </c>
      <c r="E14823" s="1" t="s">
        <v>16099</v>
      </c>
      <c r="F14823" s="1"/>
      <c r="G14823" s="1" t="s">
        <v>3183</v>
      </c>
      <c r="H14823" s="1"/>
      <c r="I14823" s="1" t="s">
        <v>36949</v>
      </c>
      <c r="J14823" s="1" t="s">
        <v>78</v>
      </c>
      <c r="K14823" s="1">
        <v>18</v>
      </c>
      <c r="L14823" s="1" t="s">
        <v>970</v>
      </c>
      <c r="M14823" s="1">
        <v>61</v>
      </c>
      <c r="N14823" s="1" t="s">
        <v>39104</v>
      </c>
      <c r="O14823" s="1">
        <v>1.1000000000000001</v>
      </c>
      <c r="P14823" s="1">
        <v>0</v>
      </c>
      <c r="Q14823" s="1">
        <v>2015</v>
      </c>
      <c r="R14823" s="1">
        <v>9999</v>
      </c>
      <c r="S14823" s="1"/>
      <c r="T14823" s="1"/>
      <c r="U14823" s="1" t="s">
        <v>57</v>
      </c>
      <c r="V14823" s="1" t="s">
        <v>37017</v>
      </c>
      <c r="W14823" s="1"/>
      <c r="X14823" s="1"/>
      <c r="Y14823" s="1"/>
      <c r="Z14823" s="1"/>
      <c r="AA14823" s="1"/>
      <c r="AB14823" s="1"/>
      <c r="AC14823" s="1"/>
      <c r="AD14823" s="1"/>
      <c r="AE14823" s="1"/>
      <c r="AF14823" s="1"/>
      <c r="AG14823" s="1"/>
      <c r="AH14823" s="1"/>
      <c r="AI14823" s="1"/>
      <c r="AJ14823" s="1">
        <v>0</v>
      </c>
      <c r="AK14823" s="1">
        <v>0</v>
      </c>
      <c r="AL14823" s="1">
        <v>0</v>
      </c>
      <c r="AM14823" s="1">
        <v>0</v>
      </c>
      <c r="AN14823" s="1"/>
      <c r="AO14823" s="1"/>
      <c r="AP14823" s="1"/>
      <c r="AQ14823" s="1"/>
      <c r="AR14823" s="1"/>
      <c r="AS14823" s="1"/>
      <c r="AT14823" s="1"/>
      <c r="AU14823" s="1"/>
      <c r="AV14823" s="1"/>
      <c r="AW14823" s="1"/>
      <c r="AX14823" s="1"/>
      <c r="AY14823" s="1" t="s">
        <v>46923</v>
      </c>
      <c r="AZ14823" s="1">
        <v>100</v>
      </c>
      <c r="BA14823" s="1" t="s">
        <v>46923</v>
      </c>
      <c r="BB14823" s="1">
        <v>100</v>
      </c>
      <c r="BC14823" s="1"/>
      <c r="BD14823" s="1"/>
      <c r="BE14823" s="1"/>
      <c r="BF14823" s="1"/>
      <c r="BG14823" s="1"/>
      <c r="BH14823" s="1"/>
      <c r="BI14823" s="1"/>
      <c r="BJ14823" s="1"/>
      <c r="BK14823" s="1"/>
      <c r="BL14823" s="1"/>
      <c r="BM14823" s="1"/>
    </row>
    <row r="14824" spans="1:65">
      <c r="A14824" s="1" t="s">
        <v>26066</v>
      </c>
      <c r="B14824" s="1" t="s">
        <v>26067</v>
      </c>
      <c r="C14824" s="1">
        <v>59985</v>
      </c>
      <c r="D14824" s="1" t="s">
        <v>3065</v>
      </c>
      <c r="E14824" s="1" t="s">
        <v>16099</v>
      </c>
      <c r="F14824" s="1"/>
      <c r="G14824" s="1" t="s">
        <v>3183</v>
      </c>
      <c r="H14824" s="1"/>
      <c r="I14824" s="1" t="s">
        <v>36949</v>
      </c>
      <c r="J14824" s="1" t="s">
        <v>78</v>
      </c>
      <c r="K14824" s="1">
        <v>18</v>
      </c>
      <c r="L14824" s="1" t="s">
        <v>103</v>
      </c>
      <c r="M14824" s="1">
        <v>105</v>
      </c>
      <c r="N14824" s="1" t="s">
        <v>39139</v>
      </c>
      <c r="O14824" s="1">
        <v>1.1000000000000001</v>
      </c>
      <c r="P14824" s="1">
        <v>0</v>
      </c>
      <c r="Q14824" s="1">
        <v>2016</v>
      </c>
      <c r="R14824" s="1">
        <v>9999</v>
      </c>
      <c r="S14824" s="1"/>
      <c r="T14824" s="1"/>
      <c r="U14824" s="1" t="s">
        <v>57</v>
      </c>
      <c r="V14824" s="1" t="s">
        <v>37017</v>
      </c>
      <c r="W14824" s="1"/>
      <c r="X14824" s="1"/>
      <c r="Y14824" s="1"/>
      <c r="Z14824" s="1"/>
      <c r="AA14824" s="1"/>
      <c r="AB14824" s="1"/>
      <c r="AC14824" s="1"/>
      <c r="AD14824" s="1"/>
      <c r="AE14824" s="1"/>
      <c r="AF14824" s="1"/>
      <c r="AG14824" s="1"/>
      <c r="AH14824" s="1"/>
      <c r="AI14824" s="1"/>
      <c r="AJ14824" s="1">
        <v>0</v>
      </c>
      <c r="AK14824" s="1">
        <v>0</v>
      </c>
      <c r="AL14824" s="1">
        <v>0</v>
      </c>
      <c r="AM14824" s="1">
        <v>0</v>
      </c>
      <c r="AN14824" s="1"/>
      <c r="AO14824" s="1"/>
      <c r="AP14824" s="1"/>
      <c r="AQ14824" s="1"/>
      <c r="AR14824" s="1"/>
      <c r="AS14824" s="1"/>
      <c r="AT14824" s="1"/>
      <c r="AU14824" s="1"/>
      <c r="AV14824" s="1"/>
      <c r="AW14824" s="1"/>
      <c r="AX14824" s="1"/>
      <c r="AY14824" s="1" t="s">
        <v>46923</v>
      </c>
      <c r="AZ14824" s="1">
        <v>100</v>
      </c>
      <c r="BA14824" s="1" t="s">
        <v>46923</v>
      </c>
      <c r="BB14824" s="1">
        <v>100</v>
      </c>
      <c r="BC14824" s="1"/>
      <c r="BD14824" s="1"/>
      <c r="BE14824" s="1"/>
      <c r="BF14824" s="1"/>
      <c r="BG14824" s="1"/>
      <c r="BH14824" s="1"/>
      <c r="BI14824" s="1"/>
      <c r="BJ14824" s="1"/>
      <c r="BK14824" s="1"/>
      <c r="BL14824" s="1"/>
      <c r="BM14824" s="1"/>
    </row>
    <row r="14825" spans="1:65">
      <c r="A14825" s="1" t="s">
        <v>26068</v>
      </c>
      <c r="B14825" s="1" t="s">
        <v>26069</v>
      </c>
      <c r="C14825" s="1">
        <v>59986</v>
      </c>
      <c r="D14825" s="1" t="s">
        <v>3065</v>
      </c>
      <c r="E14825" s="1" t="s">
        <v>16099</v>
      </c>
      <c r="F14825" s="1"/>
      <c r="G14825" s="1" t="s">
        <v>3183</v>
      </c>
      <c r="H14825" s="1"/>
      <c r="I14825" s="1" t="s">
        <v>36949</v>
      </c>
      <c r="J14825" s="1" t="s">
        <v>78</v>
      </c>
      <c r="K14825" s="1">
        <v>18</v>
      </c>
      <c r="L14825" s="1" t="s">
        <v>2356</v>
      </c>
      <c r="M14825" s="1">
        <v>19</v>
      </c>
      <c r="N14825" s="1" t="s">
        <v>39100</v>
      </c>
      <c r="O14825" s="1">
        <v>1.1000000000000001</v>
      </c>
      <c r="P14825" s="1">
        <v>0</v>
      </c>
      <c r="Q14825" s="1">
        <v>2016</v>
      </c>
      <c r="R14825" s="1">
        <v>9999</v>
      </c>
      <c r="S14825" s="1"/>
      <c r="T14825" s="1"/>
      <c r="U14825" s="1" t="s">
        <v>57</v>
      </c>
      <c r="V14825" s="1" t="s">
        <v>37017</v>
      </c>
      <c r="W14825" s="1"/>
      <c r="X14825" s="1"/>
      <c r="Y14825" s="1"/>
      <c r="Z14825" s="1"/>
      <c r="AA14825" s="1"/>
      <c r="AB14825" s="1"/>
      <c r="AC14825" s="1"/>
      <c r="AD14825" s="1"/>
      <c r="AE14825" s="1"/>
      <c r="AF14825" s="1"/>
      <c r="AG14825" s="1"/>
      <c r="AH14825" s="1"/>
      <c r="AI14825" s="1"/>
      <c r="AJ14825" s="1">
        <v>0</v>
      </c>
      <c r="AK14825" s="1">
        <v>0</v>
      </c>
      <c r="AL14825" s="1">
        <v>0</v>
      </c>
      <c r="AM14825" s="1">
        <v>0</v>
      </c>
      <c r="AN14825" s="1"/>
      <c r="AO14825" s="1"/>
      <c r="AP14825" s="1"/>
      <c r="AQ14825" s="1"/>
      <c r="AR14825" s="1"/>
      <c r="AS14825" s="1"/>
      <c r="AT14825" s="1"/>
      <c r="AU14825" s="1"/>
      <c r="AV14825" s="1"/>
      <c r="AW14825" s="1"/>
      <c r="AX14825" s="1"/>
      <c r="AY14825" s="1" t="s">
        <v>46923</v>
      </c>
      <c r="AZ14825" s="1">
        <v>100</v>
      </c>
      <c r="BA14825" s="1" t="s">
        <v>46923</v>
      </c>
      <c r="BB14825" s="1">
        <v>100</v>
      </c>
      <c r="BC14825" s="1"/>
      <c r="BD14825" s="1"/>
      <c r="BE14825" s="1"/>
      <c r="BF14825" s="1"/>
      <c r="BG14825" s="1"/>
      <c r="BH14825" s="1"/>
      <c r="BI14825" s="1"/>
      <c r="BJ14825" s="1"/>
      <c r="BK14825" s="1"/>
      <c r="BL14825" s="1"/>
      <c r="BM14825" s="1"/>
    </row>
    <row r="14826" spans="1:65">
      <c r="A14826" s="1" t="s">
        <v>26070</v>
      </c>
      <c r="B14826" s="1" t="s">
        <v>26071</v>
      </c>
      <c r="C14826" s="1">
        <v>59987</v>
      </c>
      <c r="D14826" s="1" t="s">
        <v>3065</v>
      </c>
      <c r="E14826" s="1" t="s">
        <v>16099</v>
      </c>
      <c r="F14826" s="1"/>
      <c r="G14826" s="1" t="s">
        <v>3183</v>
      </c>
      <c r="H14826" s="1"/>
      <c r="I14826" s="1" t="s">
        <v>36949</v>
      </c>
      <c r="J14826" s="1" t="s">
        <v>78</v>
      </c>
      <c r="K14826" s="1">
        <v>18</v>
      </c>
      <c r="L14826" s="1" t="s">
        <v>489</v>
      </c>
      <c r="M14826" s="1">
        <v>93</v>
      </c>
      <c r="N14826" s="1" t="s">
        <v>39138</v>
      </c>
      <c r="O14826" s="1">
        <v>1.1000000000000001</v>
      </c>
      <c r="P14826" s="1">
        <v>0</v>
      </c>
      <c r="Q14826" s="1">
        <v>2017</v>
      </c>
      <c r="R14826" s="1">
        <v>9999</v>
      </c>
      <c r="S14826" s="1"/>
      <c r="T14826" s="1"/>
      <c r="U14826" s="1" t="s">
        <v>57</v>
      </c>
      <c r="V14826" s="1" t="s">
        <v>37017</v>
      </c>
      <c r="W14826" s="1"/>
      <c r="X14826" s="1"/>
      <c r="Y14826" s="1"/>
      <c r="Z14826" s="1"/>
      <c r="AA14826" s="1"/>
      <c r="AB14826" s="1"/>
      <c r="AC14826" s="1"/>
      <c r="AD14826" s="1"/>
      <c r="AE14826" s="1"/>
      <c r="AF14826" s="1"/>
      <c r="AG14826" s="1"/>
      <c r="AH14826" s="1"/>
      <c r="AI14826" s="1"/>
      <c r="AJ14826" s="1">
        <v>0</v>
      </c>
      <c r="AK14826" s="1">
        <v>0</v>
      </c>
      <c r="AL14826" s="1">
        <v>0</v>
      </c>
      <c r="AM14826" s="1">
        <v>0</v>
      </c>
      <c r="AN14826" s="1"/>
      <c r="AO14826" s="1"/>
      <c r="AP14826" s="1"/>
      <c r="AQ14826" s="1"/>
      <c r="AR14826" s="1"/>
      <c r="AS14826" s="1"/>
      <c r="AT14826" s="1"/>
      <c r="AU14826" s="1"/>
      <c r="AV14826" s="1"/>
      <c r="AW14826" s="1"/>
      <c r="AX14826" s="1"/>
      <c r="AY14826" s="1" t="s">
        <v>46923</v>
      </c>
      <c r="AZ14826" s="1">
        <v>100</v>
      </c>
      <c r="BA14826" s="1" t="s">
        <v>46923</v>
      </c>
      <c r="BB14826" s="1">
        <v>100</v>
      </c>
      <c r="BC14826" s="1"/>
      <c r="BD14826" s="1"/>
      <c r="BE14826" s="1"/>
      <c r="BF14826" s="1"/>
      <c r="BG14826" s="1"/>
      <c r="BH14826" s="1"/>
      <c r="BI14826" s="1"/>
      <c r="BJ14826" s="1"/>
      <c r="BK14826" s="1"/>
      <c r="BL14826" s="1"/>
      <c r="BM14826" s="1"/>
    </row>
    <row r="14827" spans="1:65">
      <c r="A14827" s="1" t="s">
        <v>26072</v>
      </c>
      <c r="B14827" s="1" t="s">
        <v>26073</v>
      </c>
      <c r="C14827" s="1">
        <v>59988</v>
      </c>
      <c r="D14827" s="1" t="s">
        <v>3065</v>
      </c>
      <c r="E14827" s="1" t="s">
        <v>16099</v>
      </c>
      <c r="F14827" s="1"/>
      <c r="G14827" s="1" t="s">
        <v>3183</v>
      </c>
      <c r="H14827" s="1"/>
      <c r="I14827" s="1" t="s">
        <v>36949</v>
      </c>
      <c r="J14827" s="1" t="s">
        <v>78</v>
      </c>
      <c r="K14827" s="1">
        <v>18</v>
      </c>
      <c r="L14827" s="1" t="s">
        <v>4274</v>
      </c>
      <c r="M14827" s="1">
        <v>31</v>
      </c>
      <c r="N14827" s="1" t="s">
        <v>39134</v>
      </c>
      <c r="O14827" s="1">
        <v>1.1000000000000001</v>
      </c>
      <c r="P14827" s="1">
        <v>0</v>
      </c>
      <c r="Q14827" s="1">
        <v>2017</v>
      </c>
      <c r="R14827" s="1">
        <v>9999</v>
      </c>
      <c r="S14827" s="1"/>
      <c r="T14827" s="1"/>
      <c r="U14827" s="1" t="s">
        <v>57</v>
      </c>
      <c r="V14827" s="1" t="s">
        <v>37017</v>
      </c>
      <c r="W14827" s="1"/>
      <c r="X14827" s="1"/>
      <c r="Y14827" s="1"/>
      <c r="Z14827" s="1"/>
      <c r="AA14827" s="1"/>
      <c r="AB14827" s="1"/>
      <c r="AC14827" s="1"/>
      <c r="AD14827" s="1"/>
      <c r="AE14827" s="1"/>
      <c r="AF14827" s="1"/>
      <c r="AG14827" s="1"/>
      <c r="AH14827" s="1"/>
      <c r="AI14827" s="1"/>
      <c r="AJ14827" s="1">
        <v>0</v>
      </c>
      <c r="AK14827" s="1">
        <v>0</v>
      </c>
      <c r="AL14827" s="1">
        <v>0</v>
      </c>
      <c r="AM14827" s="1">
        <v>0</v>
      </c>
      <c r="AN14827" s="1"/>
      <c r="AO14827" s="1"/>
      <c r="AP14827" s="1"/>
      <c r="AQ14827" s="1"/>
      <c r="AR14827" s="1"/>
      <c r="AS14827" s="1"/>
      <c r="AT14827" s="1"/>
      <c r="AU14827" s="1"/>
      <c r="AV14827" s="1"/>
      <c r="AW14827" s="1"/>
      <c r="AX14827" s="1"/>
      <c r="AY14827" s="1" t="s">
        <v>46923</v>
      </c>
      <c r="AZ14827" s="1">
        <v>100</v>
      </c>
      <c r="BA14827" s="1" t="s">
        <v>46923</v>
      </c>
      <c r="BB14827" s="1">
        <v>100</v>
      </c>
      <c r="BC14827" s="1"/>
      <c r="BD14827" s="1"/>
      <c r="BE14827" s="1"/>
      <c r="BF14827" s="1"/>
      <c r="BG14827" s="1"/>
      <c r="BH14827" s="1"/>
      <c r="BI14827" s="1"/>
      <c r="BJ14827" s="1"/>
      <c r="BK14827" s="1"/>
      <c r="BL14827" s="1"/>
      <c r="BM14827" s="1"/>
    </row>
    <row r="14828" spans="1:65">
      <c r="A14828" s="1" t="s">
        <v>26074</v>
      </c>
      <c r="B14828" s="1" t="s">
        <v>26075</v>
      </c>
      <c r="C14828" s="1">
        <v>59989</v>
      </c>
      <c r="D14828" s="1" t="s">
        <v>3065</v>
      </c>
      <c r="E14828" s="1" t="s">
        <v>16099</v>
      </c>
      <c r="F14828" s="1"/>
      <c r="G14828" s="1" t="s">
        <v>3183</v>
      </c>
      <c r="H14828" s="1"/>
      <c r="I14828" s="1" t="s">
        <v>36949</v>
      </c>
      <c r="J14828" s="1" t="s">
        <v>78</v>
      </c>
      <c r="K14828" s="1">
        <v>18</v>
      </c>
      <c r="L14828" s="1" t="s">
        <v>671</v>
      </c>
      <c r="M14828" s="1">
        <v>71</v>
      </c>
      <c r="N14828" s="1" t="s">
        <v>39136</v>
      </c>
      <c r="O14828" s="1">
        <v>1.1000000000000001</v>
      </c>
      <c r="P14828" s="1">
        <v>0</v>
      </c>
      <c r="Q14828" s="1">
        <v>2017</v>
      </c>
      <c r="R14828" s="1">
        <v>9999</v>
      </c>
      <c r="S14828" s="1"/>
      <c r="T14828" s="1"/>
      <c r="U14828" s="1" t="s">
        <v>57</v>
      </c>
      <c r="V14828" s="1" t="s">
        <v>37017</v>
      </c>
      <c r="W14828" s="1"/>
      <c r="X14828" s="1"/>
      <c r="Y14828" s="1"/>
      <c r="Z14828" s="1"/>
      <c r="AA14828" s="1"/>
      <c r="AB14828" s="1"/>
      <c r="AC14828" s="1"/>
      <c r="AD14828" s="1"/>
      <c r="AE14828" s="1"/>
      <c r="AF14828" s="1"/>
      <c r="AG14828" s="1"/>
      <c r="AH14828" s="1"/>
      <c r="AI14828" s="1"/>
      <c r="AJ14828" s="1">
        <v>0</v>
      </c>
      <c r="AK14828" s="1">
        <v>0</v>
      </c>
      <c r="AL14828" s="1">
        <v>0</v>
      </c>
      <c r="AM14828" s="1">
        <v>0</v>
      </c>
      <c r="AN14828" s="1"/>
      <c r="AO14828" s="1"/>
      <c r="AP14828" s="1"/>
      <c r="AQ14828" s="1"/>
      <c r="AR14828" s="1"/>
      <c r="AS14828" s="1"/>
      <c r="AT14828" s="1"/>
      <c r="AU14828" s="1"/>
      <c r="AV14828" s="1"/>
      <c r="AW14828" s="1"/>
      <c r="AX14828" s="1"/>
      <c r="AY14828" s="1" t="s">
        <v>46923</v>
      </c>
      <c r="AZ14828" s="1">
        <v>100</v>
      </c>
      <c r="BA14828" s="1" t="s">
        <v>46923</v>
      </c>
      <c r="BB14828" s="1">
        <v>100</v>
      </c>
      <c r="BC14828" s="1"/>
      <c r="BD14828" s="1"/>
      <c r="BE14828" s="1"/>
      <c r="BF14828" s="1"/>
      <c r="BG14828" s="1"/>
      <c r="BH14828" s="1"/>
      <c r="BI14828" s="1"/>
      <c r="BJ14828" s="1"/>
      <c r="BK14828" s="1"/>
      <c r="BL14828" s="1"/>
      <c r="BM14828" s="1"/>
    </row>
    <row r="14829" spans="1:65">
      <c r="A14829" s="1" t="s">
        <v>26076</v>
      </c>
      <c r="B14829" s="1" t="s">
        <v>26077</v>
      </c>
      <c r="C14829" s="1">
        <v>59990</v>
      </c>
      <c r="D14829" s="1" t="s">
        <v>3065</v>
      </c>
      <c r="E14829" s="1" t="s">
        <v>16099</v>
      </c>
      <c r="F14829" s="1"/>
      <c r="G14829" s="1" t="s">
        <v>3183</v>
      </c>
      <c r="H14829" s="1"/>
      <c r="I14829" s="1" t="s">
        <v>36949</v>
      </c>
      <c r="J14829" s="1" t="s">
        <v>78</v>
      </c>
      <c r="K14829" s="1">
        <v>18</v>
      </c>
      <c r="L14829" s="1" t="s">
        <v>2249</v>
      </c>
      <c r="M14829" s="1">
        <v>81</v>
      </c>
      <c r="N14829" s="1" t="s">
        <v>39137</v>
      </c>
      <c r="O14829" s="1">
        <v>1.1000000000000001</v>
      </c>
      <c r="P14829" s="1">
        <v>0</v>
      </c>
      <c r="Q14829" s="1">
        <v>2016</v>
      </c>
      <c r="R14829" s="1">
        <v>9999</v>
      </c>
      <c r="S14829" s="1"/>
      <c r="T14829" s="1"/>
      <c r="U14829" s="1" t="s">
        <v>57</v>
      </c>
      <c r="V14829" s="1" t="s">
        <v>37017</v>
      </c>
      <c r="W14829" s="1"/>
      <c r="X14829" s="1"/>
      <c r="Y14829" s="1"/>
      <c r="Z14829" s="1"/>
      <c r="AA14829" s="1"/>
      <c r="AB14829" s="1"/>
      <c r="AC14829" s="1"/>
      <c r="AD14829" s="1"/>
      <c r="AE14829" s="1"/>
      <c r="AF14829" s="1"/>
      <c r="AG14829" s="1"/>
      <c r="AH14829" s="1"/>
      <c r="AI14829" s="1"/>
      <c r="AJ14829" s="1">
        <v>0</v>
      </c>
      <c r="AK14829" s="1">
        <v>0</v>
      </c>
      <c r="AL14829" s="1">
        <v>0</v>
      </c>
      <c r="AM14829" s="1">
        <v>0</v>
      </c>
      <c r="AN14829" s="1"/>
      <c r="AO14829" s="1"/>
      <c r="AP14829" s="1"/>
      <c r="AQ14829" s="1"/>
      <c r="AR14829" s="1"/>
      <c r="AS14829" s="1"/>
      <c r="AT14829" s="1"/>
      <c r="AU14829" s="1"/>
      <c r="AV14829" s="1"/>
      <c r="AW14829" s="1"/>
      <c r="AX14829" s="1"/>
      <c r="AY14829" s="1" t="s">
        <v>46923</v>
      </c>
      <c r="AZ14829" s="1">
        <v>100</v>
      </c>
      <c r="BA14829" s="1" t="s">
        <v>46923</v>
      </c>
      <c r="BB14829" s="1">
        <v>100</v>
      </c>
      <c r="BC14829" s="1"/>
      <c r="BD14829" s="1"/>
      <c r="BE14829" s="1"/>
      <c r="BF14829" s="1"/>
      <c r="BG14829" s="1"/>
      <c r="BH14829" s="1"/>
      <c r="BI14829" s="1"/>
      <c r="BJ14829" s="1"/>
      <c r="BK14829" s="1"/>
      <c r="BL14829" s="1"/>
      <c r="BM14829" s="1"/>
    </row>
    <row r="14830" spans="1:65">
      <c r="A14830" s="1" t="s">
        <v>26078</v>
      </c>
      <c r="B14830" s="1" t="s">
        <v>26079</v>
      </c>
      <c r="C14830" s="1">
        <v>59993</v>
      </c>
      <c r="D14830" s="1" t="s">
        <v>3065</v>
      </c>
      <c r="E14830" s="1" t="s">
        <v>53</v>
      </c>
      <c r="F14830" s="1"/>
      <c r="G14830" s="1" t="s">
        <v>3183</v>
      </c>
      <c r="H14830" s="1"/>
      <c r="I14830" s="1" t="s">
        <v>36955</v>
      </c>
      <c r="J14830" s="1" t="s">
        <v>156</v>
      </c>
      <c r="K14830" s="1">
        <v>12</v>
      </c>
      <c r="L14830" s="1" t="s">
        <v>24204</v>
      </c>
      <c r="M14830" s="1">
        <v>15</v>
      </c>
      <c r="N14830" s="1" t="s">
        <v>39576</v>
      </c>
      <c r="O14830" s="1">
        <v>74.900000000000006</v>
      </c>
      <c r="P14830" s="1">
        <v>0</v>
      </c>
      <c r="Q14830" s="1">
        <v>2016</v>
      </c>
      <c r="R14830" s="1">
        <v>9999</v>
      </c>
      <c r="S14830" s="1"/>
      <c r="T14830" s="1"/>
      <c r="U14830" s="1" t="s">
        <v>57</v>
      </c>
      <c r="V14830" s="1" t="s">
        <v>37017</v>
      </c>
      <c r="W14830" s="1"/>
      <c r="X14830" s="1"/>
      <c r="Y14830" s="1"/>
      <c r="Z14830" s="1"/>
      <c r="AA14830" s="1"/>
      <c r="AB14830" s="1"/>
      <c r="AC14830" s="1"/>
      <c r="AD14830" s="1"/>
      <c r="AE14830" s="1"/>
      <c r="AF14830" s="1"/>
      <c r="AG14830" s="1"/>
      <c r="AH14830" s="1"/>
      <c r="AI14830" s="1"/>
      <c r="AJ14830" s="1">
        <v>0</v>
      </c>
      <c r="AK14830" s="1">
        <v>0</v>
      </c>
      <c r="AL14830" s="1">
        <v>0</v>
      </c>
      <c r="AM14830" s="1">
        <v>0</v>
      </c>
      <c r="AN14830" s="1"/>
      <c r="AO14830" s="1"/>
      <c r="AP14830" s="1"/>
      <c r="AQ14830" s="1"/>
      <c r="AR14830" s="1"/>
      <c r="AS14830" s="1"/>
      <c r="AT14830" s="1"/>
      <c r="AU14830" s="1"/>
      <c r="AV14830" s="1"/>
      <c r="AW14830" s="1"/>
      <c r="AX14830" s="1"/>
      <c r="AY14830" s="1" t="s">
        <v>47342</v>
      </c>
      <c r="AZ14830" s="1">
        <v>100</v>
      </c>
      <c r="BA14830" s="1" t="s">
        <v>45350</v>
      </c>
      <c r="BB14830" s="1">
        <v>100</v>
      </c>
      <c r="BC14830" s="1"/>
      <c r="BD14830" s="1"/>
      <c r="BE14830" s="1"/>
      <c r="BF14830" s="1"/>
      <c r="BG14830" s="1"/>
      <c r="BH14830" s="1"/>
      <c r="BI14830" s="1"/>
      <c r="BJ14830" s="1"/>
      <c r="BK14830" s="1"/>
      <c r="BL14830" s="1"/>
      <c r="BM14830" s="1"/>
    </row>
    <row r="14831" spans="1:65">
      <c r="A14831" s="1" t="s">
        <v>26078</v>
      </c>
      <c r="B14831" s="1" t="s">
        <v>26080</v>
      </c>
      <c r="C14831" s="1">
        <v>59993</v>
      </c>
      <c r="D14831" s="1" t="s">
        <v>3065</v>
      </c>
      <c r="E14831" s="1" t="s">
        <v>5157</v>
      </c>
      <c r="F14831" s="1"/>
      <c r="G14831" s="1" t="s">
        <v>1795</v>
      </c>
      <c r="H14831" s="1"/>
      <c r="I14831" s="1" t="s">
        <v>36955</v>
      </c>
      <c r="J14831" s="1" t="s">
        <v>156</v>
      </c>
      <c r="K14831" s="1">
        <v>12</v>
      </c>
      <c r="L14831" s="1" t="s">
        <v>24204</v>
      </c>
      <c r="M14831" s="1">
        <v>15</v>
      </c>
      <c r="N14831" s="1" t="s">
        <v>39576</v>
      </c>
      <c r="O14831" s="1">
        <v>10</v>
      </c>
      <c r="P14831" s="1">
        <v>0</v>
      </c>
      <c r="Q14831" s="1">
        <v>2018</v>
      </c>
      <c r="R14831" s="1">
        <v>9999</v>
      </c>
      <c r="S14831" s="1"/>
      <c r="T14831" s="1"/>
      <c r="U14831" s="1" t="s">
        <v>57</v>
      </c>
      <c r="V14831" s="1" t="s">
        <v>1795</v>
      </c>
      <c r="W14831" s="1"/>
      <c r="X14831" s="1"/>
      <c r="Y14831" s="1"/>
      <c r="Z14831" s="1"/>
      <c r="AA14831" s="1"/>
      <c r="AB14831" s="1"/>
      <c r="AC14831" s="1"/>
      <c r="AD14831" s="1"/>
      <c r="AE14831" s="1"/>
      <c r="AF14831" s="1"/>
      <c r="AG14831" s="1"/>
      <c r="AH14831" s="1"/>
      <c r="AI14831" s="1"/>
      <c r="AJ14831" s="1">
        <v>0</v>
      </c>
      <c r="AK14831" s="1">
        <v>0</v>
      </c>
      <c r="AL14831" s="1">
        <v>0</v>
      </c>
      <c r="AM14831" s="1">
        <v>0</v>
      </c>
      <c r="AN14831" s="1"/>
      <c r="AO14831" s="1"/>
      <c r="AP14831" s="1"/>
      <c r="AQ14831" s="1"/>
      <c r="AR14831" s="1"/>
      <c r="AS14831" s="1"/>
      <c r="AT14831" s="1"/>
      <c r="AU14831" s="1"/>
      <c r="AV14831" s="1"/>
      <c r="AW14831" s="1"/>
      <c r="AX14831" s="1"/>
      <c r="AY14831" s="1" t="s">
        <v>47342</v>
      </c>
      <c r="AZ14831" s="1">
        <v>100</v>
      </c>
      <c r="BA14831" s="1" t="s">
        <v>45350</v>
      </c>
      <c r="BB14831" s="1">
        <v>100</v>
      </c>
      <c r="BC14831" s="1"/>
      <c r="BD14831" s="1"/>
      <c r="BE14831" s="1"/>
      <c r="BF14831" s="1"/>
      <c r="BG14831" s="1"/>
      <c r="BH14831" s="1"/>
      <c r="BI14831" s="1"/>
      <c r="BJ14831" s="1"/>
      <c r="BK14831" s="1"/>
      <c r="BL14831" s="1"/>
      <c r="BM14831" s="1"/>
    </row>
    <row r="14832" spans="1:65">
      <c r="A14832" s="1" t="s">
        <v>26081</v>
      </c>
      <c r="B14832" s="1" t="s">
        <v>26082</v>
      </c>
      <c r="C14832" s="1">
        <v>59994</v>
      </c>
      <c r="D14832" s="1" t="s">
        <v>3065</v>
      </c>
      <c r="E14832" s="1" t="s">
        <v>26083</v>
      </c>
      <c r="F14832" s="1"/>
      <c r="G14832" s="1" t="s">
        <v>3183</v>
      </c>
      <c r="H14832" s="1"/>
      <c r="I14832" s="1" t="s">
        <v>36981</v>
      </c>
      <c r="J14832" s="1" t="s">
        <v>166</v>
      </c>
      <c r="K14832" s="1">
        <v>48</v>
      </c>
      <c r="L14832" s="1" t="s">
        <v>13473</v>
      </c>
      <c r="M14832" s="1">
        <v>371</v>
      </c>
      <c r="N14832" s="1" t="s">
        <v>37913</v>
      </c>
      <c r="O14832" s="1">
        <v>157.5</v>
      </c>
      <c r="P14832" s="1">
        <v>0</v>
      </c>
      <c r="Q14832" s="1">
        <v>2016</v>
      </c>
      <c r="R14832" s="1">
        <v>9999</v>
      </c>
      <c r="S14832" s="1"/>
      <c r="T14832" s="1"/>
      <c r="U14832" s="1" t="s">
        <v>57</v>
      </c>
      <c r="V14832" s="1" t="s">
        <v>37017</v>
      </c>
      <c r="W14832" s="1"/>
      <c r="X14832" s="1"/>
      <c r="Y14832" s="1"/>
      <c r="Z14832" s="1"/>
      <c r="AA14832" s="1"/>
      <c r="AB14832" s="1"/>
      <c r="AC14832" s="1"/>
      <c r="AD14832" s="1"/>
      <c r="AE14832" s="1"/>
      <c r="AF14832" s="1"/>
      <c r="AG14832" s="1"/>
      <c r="AH14832" s="1"/>
      <c r="AI14832" s="1"/>
      <c r="AJ14832" s="1">
        <v>0</v>
      </c>
      <c r="AK14832" s="1">
        <v>0</v>
      </c>
      <c r="AL14832" s="1">
        <v>0</v>
      </c>
      <c r="AM14832" s="1">
        <v>0</v>
      </c>
      <c r="AN14832" s="1"/>
      <c r="AO14832" s="1"/>
      <c r="AP14832" s="1"/>
      <c r="AQ14832" s="1"/>
      <c r="AR14832" s="1"/>
      <c r="AS14832" s="1"/>
      <c r="AT14832" s="1"/>
      <c r="AU14832" s="1"/>
      <c r="AV14832" s="1"/>
      <c r="AW14832" s="1"/>
      <c r="AX14832" s="1"/>
      <c r="AY14832" s="1" t="s">
        <v>47196</v>
      </c>
      <c r="AZ14832" s="1">
        <v>100</v>
      </c>
      <c r="BA14832" s="1" t="s">
        <v>45294</v>
      </c>
      <c r="BB14832" s="1">
        <v>100</v>
      </c>
      <c r="BC14832" s="1"/>
      <c r="BD14832" s="1"/>
      <c r="BE14832" s="1"/>
      <c r="BF14832" s="1"/>
      <c r="BG14832" s="1"/>
      <c r="BH14832" s="1"/>
      <c r="BI14832" s="1"/>
      <c r="BJ14832" s="1"/>
      <c r="BK14832" s="1"/>
      <c r="BL14832" s="1"/>
      <c r="BM14832" s="1"/>
    </row>
    <row r="14833" spans="1:65">
      <c r="A14833" s="1" t="s">
        <v>26084</v>
      </c>
      <c r="B14833" s="1" t="s">
        <v>26085</v>
      </c>
      <c r="C14833" s="1">
        <v>59995</v>
      </c>
      <c r="D14833" s="1" t="s">
        <v>3065</v>
      </c>
      <c r="E14833" s="1" t="s">
        <v>53</v>
      </c>
      <c r="F14833" s="1"/>
      <c r="G14833" s="1" t="s">
        <v>1795</v>
      </c>
      <c r="H14833" s="1"/>
      <c r="I14833" s="1" t="s">
        <v>36964</v>
      </c>
      <c r="J14833" s="1" t="s">
        <v>204</v>
      </c>
      <c r="K14833" s="1">
        <v>54</v>
      </c>
      <c r="L14833" s="1" t="s">
        <v>26086</v>
      </c>
      <c r="M14833" s="1">
        <v>11</v>
      </c>
      <c r="N14833" s="1" t="s">
        <v>39179</v>
      </c>
      <c r="O14833" s="1">
        <v>2</v>
      </c>
      <c r="P14833" s="1">
        <v>0</v>
      </c>
      <c r="Q14833" s="1">
        <v>2009</v>
      </c>
      <c r="R14833" s="1">
        <v>9999</v>
      </c>
      <c r="S14833" s="1"/>
      <c r="T14833" s="1"/>
      <c r="U14833" s="1" t="s">
        <v>57</v>
      </c>
      <c r="V14833" s="1" t="s">
        <v>1795</v>
      </c>
      <c r="W14833" s="1"/>
      <c r="X14833" s="1"/>
      <c r="Y14833" s="1"/>
      <c r="Z14833" s="1"/>
      <c r="AA14833" s="1"/>
      <c r="AB14833" s="1"/>
      <c r="AC14833" s="1"/>
      <c r="AD14833" s="1"/>
      <c r="AE14833" s="1"/>
      <c r="AF14833" s="1"/>
      <c r="AG14833" s="1"/>
      <c r="AH14833" s="1"/>
      <c r="AI14833" s="1"/>
      <c r="AJ14833" s="1">
        <v>0</v>
      </c>
      <c r="AK14833" s="1">
        <v>0</v>
      </c>
      <c r="AL14833" s="1">
        <v>0</v>
      </c>
      <c r="AM14833" s="1">
        <v>0</v>
      </c>
      <c r="AN14833" s="1"/>
      <c r="AO14833" s="1"/>
      <c r="AP14833" s="1"/>
      <c r="AQ14833" s="1"/>
      <c r="AR14833" s="1"/>
      <c r="AS14833" s="1"/>
      <c r="AT14833" s="1"/>
      <c r="AU14833" s="1"/>
      <c r="AV14833" s="1"/>
      <c r="AW14833" s="1"/>
      <c r="AX14833" s="1"/>
      <c r="AY14833" s="1" t="s">
        <v>45429</v>
      </c>
      <c r="AZ14833" s="1">
        <v>100</v>
      </c>
      <c r="BA14833" s="1" t="s">
        <v>45429</v>
      </c>
      <c r="BB14833" s="1">
        <v>100</v>
      </c>
      <c r="BC14833" s="1"/>
      <c r="BD14833" s="1"/>
      <c r="BE14833" s="1"/>
      <c r="BF14833" s="1"/>
      <c r="BG14833" s="1"/>
      <c r="BH14833" s="1"/>
      <c r="BI14833" s="1"/>
      <c r="BJ14833" s="1"/>
      <c r="BK14833" s="1"/>
      <c r="BL14833" s="1"/>
      <c r="BM14833" s="1"/>
    </row>
    <row r="14834" spans="1:65">
      <c r="A14834" s="1" t="s">
        <v>26087</v>
      </c>
      <c r="B14834" s="1" t="s">
        <v>26088</v>
      </c>
      <c r="C14834" s="1">
        <v>59999</v>
      </c>
      <c r="D14834" s="1" t="s">
        <v>3065</v>
      </c>
      <c r="E14834" s="1" t="s">
        <v>26089</v>
      </c>
      <c r="F14834" s="1"/>
      <c r="G14834" s="1" t="s">
        <v>3183</v>
      </c>
      <c r="H14834" s="1"/>
      <c r="I14834" s="1" t="s">
        <v>36963</v>
      </c>
      <c r="J14834" s="1" t="s">
        <v>307</v>
      </c>
      <c r="K14834" s="1">
        <v>37</v>
      </c>
      <c r="L14834" s="1" t="s">
        <v>367</v>
      </c>
      <c r="M14834" s="1">
        <v>135</v>
      </c>
      <c r="N14834" s="1" t="s">
        <v>38927</v>
      </c>
      <c r="O14834" s="1">
        <v>3</v>
      </c>
      <c r="P14834" s="1">
        <v>0</v>
      </c>
      <c r="Q14834" s="1">
        <v>2015</v>
      </c>
      <c r="R14834" s="1">
        <v>9999</v>
      </c>
      <c r="S14834" s="1"/>
      <c r="T14834" s="1"/>
      <c r="U14834" s="1" t="s">
        <v>57</v>
      </c>
      <c r="V14834" s="1" t="s">
        <v>37017</v>
      </c>
      <c r="W14834" s="1"/>
      <c r="X14834" s="1"/>
      <c r="Y14834" s="1"/>
      <c r="Z14834" s="1"/>
      <c r="AA14834" s="1"/>
      <c r="AB14834" s="1"/>
      <c r="AC14834" s="1"/>
      <c r="AD14834" s="1"/>
      <c r="AE14834" s="1"/>
      <c r="AF14834" s="1"/>
      <c r="AG14834" s="1"/>
      <c r="AH14834" s="1"/>
      <c r="AI14834" s="1"/>
      <c r="AJ14834" s="1">
        <v>0</v>
      </c>
      <c r="AK14834" s="1">
        <v>0</v>
      </c>
      <c r="AL14834" s="1">
        <v>0</v>
      </c>
      <c r="AM14834" s="1">
        <v>0</v>
      </c>
      <c r="AN14834" s="1"/>
      <c r="AO14834" s="1"/>
      <c r="AP14834" s="1"/>
      <c r="AQ14834" s="1"/>
      <c r="AR14834" s="1"/>
      <c r="AS14834" s="1"/>
      <c r="AT14834" s="1"/>
      <c r="AU14834" s="1"/>
      <c r="AV14834" s="1"/>
      <c r="AW14834" s="1"/>
      <c r="AX14834" s="1"/>
      <c r="AY14834" s="1" t="s">
        <v>48859</v>
      </c>
      <c r="AZ14834" s="1">
        <v>100</v>
      </c>
      <c r="BA14834" s="1" t="s">
        <v>48491</v>
      </c>
      <c r="BB14834" s="1">
        <v>100</v>
      </c>
      <c r="BC14834" s="1"/>
      <c r="BD14834" s="1"/>
      <c r="BE14834" s="1"/>
      <c r="BF14834" s="1"/>
      <c r="BG14834" s="1"/>
      <c r="BH14834" s="1"/>
      <c r="BI14834" s="1"/>
      <c r="BJ14834" s="1"/>
      <c r="BK14834" s="1"/>
      <c r="BL14834" s="1"/>
      <c r="BM14834" s="1"/>
    </row>
    <row r="14835" spans="1:65">
      <c r="A14835" s="1" t="s">
        <v>26090</v>
      </c>
      <c r="B14835" s="1" t="s">
        <v>26091</v>
      </c>
      <c r="C14835" s="1">
        <v>6000</v>
      </c>
      <c r="D14835" s="1" t="s">
        <v>3065</v>
      </c>
      <c r="E14835" s="1" t="s">
        <v>53</v>
      </c>
      <c r="F14835" s="1"/>
      <c r="G14835" s="1" t="s">
        <v>5540</v>
      </c>
      <c r="H14835" s="1"/>
      <c r="I14835" s="1" t="s">
        <v>36964</v>
      </c>
      <c r="J14835" s="1" t="s">
        <v>135</v>
      </c>
      <c r="K14835" s="1">
        <v>26</v>
      </c>
      <c r="L14835" s="1" t="s">
        <v>3835</v>
      </c>
      <c r="M14835" s="1">
        <v>21</v>
      </c>
      <c r="N14835" s="1" t="s">
        <v>39385</v>
      </c>
      <c r="O14835" s="1">
        <v>1009</v>
      </c>
      <c r="P14835" s="1">
        <v>10456</v>
      </c>
      <c r="Q14835" s="1">
        <v>1975</v>
      </c>
      <c r="R14835" s="1">
        <v>2055</v>
      </c>
      <c r="S14835" s="1"/>
      <c r="T14835" s="1"/>
      <c r="U14835" s="1" t="s">
        <v>57</v>
      </c>
      <c r="V14835" s="1" t="s">
        <v>37022</v>
      </c>
      <c r="W14835" s="1"/>
      <c r="X14835" s="1"/>
      <c r="Y14835" s="1"/>
      <c r="Z14835" s="1"/>
      <c r="AA14835" s="1"/>
      <c r="AB14835" s="1"/>
      <c r="AC14835" s="1"/>
      <c r="AD14835" s="1"/>
      <c r="AE14835" s="1"/>
      <c r="AF14835" s="1"/>
      <c r="AG14835" s="1"/>
      <c r="AH14835" s="1"/>
      <c r="AI14835" s="1"/>
      <c r="AJ14835" s="1">
        <v>0</v>
      </c>
      <c r="AK14835" s="1">
        <v>0</v>
      </c>
      <c r="AL14835" s="1">
        <v>0</v>
      </c>
      <c r="AM14835" s="1">
        <v>0</v>
      </c>
      <c r="AN14835" s="1"/>
      <c r="AO14835" s="1"/>
      <c r="AP14835" s="1"/>
      <c r="AQ14835" s="1"/>
      <c r="AR14835" s="1"/>
      <c r="AS14835" s="1"/>
      <c r="AT14835" s="1"/>
      <c r="AU14835" s="1"/>
      <c r="AV14835" s="1"/>
      <c r="AW14835" s="1"/>
      <c r="AX14835" s="1"/>
      <c r="AY14835" s="1" t="s">
        <v>46194</v>
      </c>
      <c r="AZ14835" s="1">
        <v>100</v>
      </c>
      <c r="BA14835" s="1" t="s">
        <v>45429</v>
      </c>
      <c r="BB14835" s="1">
        <v>100</v>
      </c>
      <c r="BC14835" s="1"/>
      <c r="BD14835" s="1"/>
      <c r="BE14835" s="1"/>
      <c r="BF14835" s="1"/>
      <c r="BG14835" s="1"/>
      <c r="BH14835" s="1"/>
      <c r="BI14835" s="1"/>
      <c r="BJ14835" s="1"/>
      <c r="BK14835" s="1"/>
      <c r="BL14835" s="1"/>
      <c r="BM14835" s="1"/>
    </row>
    <row r="14836" spans="1:65">
      <c r="A14836" s="1" t="s">
        <v>26090</v>
      </c>
      <c r="B14836" s="1" t="s">
        <v>26092</v>
      </c>
      <c r="C14836" s="1">
        <v>6000</v>
      </c>
      <c r="D14836" s="1" t="s">
        <v>3065</v>
      </c>
      <c r="E14836" s="1" t="s">
        <v>61</v>
      </c>
      <c r="F14836" s="1"/>
      <c r="G14836" s="1" t="s">
        <v>5540</v>
      </c>
      <c r="H14836" s="1"/>
      <c r="I14836" s="1" t="s">
        <v>36964</v>
      </c>
      <c r="J14836" s="1" t="s">
        <v>135</v>
      </c>
      <c r="K14836" s="1">
        <v>26</v>
      </c>
      <c r="L14836" s="1" t="s">
        <v>3835</v>
      </c>
      <c r="M14836" s="1">
        <v>21</v>
      </c>
      <c r="N14836" s="1" t="s">
        <v>39385</v>
      </c>
      <c r="O14836" s="1">
        <v>1168</v>
      </c>
      <c r="P14836" s="1">
        <v>10456</v>
      </c>
      <c r="Q14836" s="1">
        <v>1978</v>
      </c>
      <c r="R14836" s="1">
        <v>2058</v>
      </c>
      <c r="S14836" s="1"/>
      <c r="T14836" s="1"/>
      <c r="U14836" s="1" t="s">
        <v>57</v>
      </c>
      <c r="V14836" s="1" t="s">
        <v>37022</v>
      </c>
      <c r="W14836" s="1"/>
      <c r="X14836" s="1"/>
      <c r="Y14836" s="1"/>
      <c r="Z14836" s="1"/>
      <c r="AA14836" s="1"/>
      <c r="AB14836" s="1"/>
      <c r="AC14836" s="1"/>
      <c r="AD14836" s="1"/>
      <c r="AE14836" s="1"/>
      <c r="AF14836" s="1"/>
      <c r="AG14836" s="1"/>
      <c r="AH14836" s="1"/>
      <c r="AI14836" s="1"/>
      <c r="AJ14836" s="1">
        <v>0</v>
      </c>
      <c r="AK14836" s="1">
        <v>0</v>
      </c>
      <c r="AL14836" s="1">
        <v>0</v>
      </c>
      <c r="AM14836" s="1">
        <v>0</v>
      </c>
      <c r="AN14836" s="1"/>
      <c r="AO14836" s="1"/>
      <c r="AP14836" s="1"/>
      <c r="AQ14836" s="1"/>
      <c r="AR14836" s="1"/>
      <c r="AS14836" s="1"/>
      <c r="AT14836" s="1"/>
      <c r="AU14836" s="1"/>
      <c r="AV14836" s="1"/>
      <c r="AW14836" s="1"/>
      <c r="AX14836" s="1"/>
      <c r="AY14836" s="1" t="s">
        <v>46194</v>
      </c>
      <c r="AZ14836" s="1">
        <v>100</v>
      </c>
      <c r="BA14836" s="1" t="s">
        <v>45429</v>
      </c>
      <c r="BB14836" s="1">
        <v>100</v>
      </c>
      <c r="BC14836" s="1"/>
      <c r="BD14836" s="1"/>
      <c r="BE14836" s="1"/>
      <c r="BF14836" s="1"/>
      <c r="BG14836" s="1"/>
      <c r="BH14836" s="1"/>
      <c r="BI14836" s="1"/>
      <c r="BJ14836" s="1"/>
      <c r="BK14836" s="1"/>
      <c r="BL14836" s="1"/>
      <c r="BM14836" s="1"/>
    </row>
    <row r="14837" spans="1:65">
      <c r="A14837" s="1" t="s">
        <v>26093</v>
      </c>
      <c r="B14837" s="1" t="s">
        <v>26094</v>
      </c>
      <c r="C14837" s="1">
        <v>60000</v>
      </c>
      <c r="D14837" s="1" t="s">
        <v>3065</v>
      </c>
      <c r="E14837" s="1" t="s">
        <v>26095</v>
      </c>
      <c r="F14837" s="1"/>
      <c r="G14837" s="1" t="s">
        <v>3183</v>
      </c>
      <c r="H14837" s="1"/>
      <c r="I14837" s="1" t="s">
        <v>36975</v>
      </c>
      <c r="J14837" s="1" t="s">
        <v>307</v>
      </c>
      <c r="K14837" s="1">
        <v>37</v>
      </c>
      <c r="L14837" s="1" t="s">
        <v>1302</v>
      </c>
      <c r="M14837" s="1">
        <v>131</v>
      </c>
      <c r="N14837" s="1" t="s">
        <v>39039</v>
      </c>
      <c r="O14837" s="1">
        <v>13.5</v>
      </c>
      <c r="P14837" s="1">
        <v>0</v>
      </c>
      <c r="Q14837" s="1">
        <v>2017</v>
      </c>
      <c r="R14837" s="1">
        <v>9999</v>
      </c>
      <c r="S14837" s="1"/>
      <c r="T14837" s="1"/>
      <c r="U14837" s="1" t="s">
        <v>57</v>
      </c>
      <c r="V14837" s="1" t="s">
        <v>37017</v>
      </c>
      <c r="W14837" s="1"/>
      <c r="X14837" s="1"/>
      <c r="Y14837" s="1"/>
      <c r="Z14837" s="1"/>
      <c r="AA14837" s="1"/>
      <c r="AB14837" s="1"/>
      <c r="AC14837" s="1"/>
      <c r="AD14837" s="1"/>
      <c r="AE14837" s="1"/>
      <c r="AF14837" s="1"/>
      <c r="AG14837" s="1"/>
      <c r="AH14837" s="1"/>
      <c r="AI14837" s="1"/>
      <c r="AJ14837" s="1">
        <v>0</v>
      </c>
      <c r="AK14837" s="1">
        <v>0</v>
      </c>
      <c r="AL14837" s="1">
        <v>0</v>
      </c>
      <c r="AM14837" s="1">
        <v>0</v>
      </c>
      <c r="AN14837" s="1"/>
      <c r="AO14837" s="1"/>
      <c r="AP14837" s="1"/>
      <c r="AQ14837" s="1"/>
      <c r="AR14837" s="1"/>
      <c r="AS14837" s="1"/>
      <c r="AT14837" s="1"/>
      <c r="AU14837" s="1"/>
      <c r="AV14837" s="1"/>
      <c r="AW14837" s="1"/>
      <c r="AX14837" s="1"/>
      <c r="AY14837" s="1" t="s">
        <v>49370</v>
      </c>
      <c r="AZ14837" s="1">
        <v>100</v>
      </c>
      <c r="BA14837" s="1" t="s">
        <v>48491</v>
      </c>
      <c r="BB14837" s="1">
        <v>100</v>
      </c>
      <c r="BC14837" s="1"/>
      <c r="BD14837" s="1"/>
      <c r="BE14837" s="1"/>
      <c r="BF14837" s="1"/>
      <c r="BG14837" s="1"/>
      <c r="BH14837" s="1"/>
      <c r="BI14837" s="1"/>
      <c r="BJ14837" s="1"/>
      <c r="BK14837" s="1"/>
      <c r="BL14837" s="1"/>
      <c r="BM14837" s="1"/>
    </row>
    <row r="14838" spans="1:65">
      <c r="A14838" s="1" t="s">
        <v>26096</v>
      </c>
      <c r="B14838" s="1" t="s">
        <v>26097</v>
      </c>
      <c r="C14838" s="1">
        <v>60001</v>
      </c>
      <c r="D14838" s="1" t="s">
        <v>3065</v>
      </c>
      <c r="E14838" s="1" t="s">
        <v>26098</v>
      </c>
      <c r="F14838" s="1"/>
      <c r="G14838" s="1" t="s">
        <v>3183</v>
      </c>
      <c r="H14838" s="1"/>
      <c r="I14838" s="1" t="s">
        <v>36975</v>
      </c>
      <c r="J14838" s="1" t="s">
        <v>307</v>
      </c>
      <c r="K14838" s="1">
        <v>37</v>
      </c>
      <c r="L14838" s="1" t="s">
        <v>19641</v>
      </c>
      <c r="M14838" s="1">
        <v>91</v>
      </c>
      <c r="N14838" s="1" t="s">
        <v>39038</v>
      </c>
      <c r="O14838" s="1">
        <v>20</v>
      </c>
      <c r="P14838" s="1">
        <v>0</v>
      </c>
      <c r="Q14838" s="1">
        <v>2017</v>
      </c>
      <c r="R14838" s="1">
        <v>9999</v>
      </c>
      <c r="S14838" s="1"/>
      <c r="T14838" s="1"/>
      <c r="U14838" s="1" t="s">
        <v>57</v>
      </c>
      <c r="V14838" s="1" t="s">
        <v>37017</v>
      </c>
      <c r="W14838" s="1"/>
      <c r="X14838" s="1"/>
      <c r="Y14838" s="1"/>
      <c r="Z14838" s="1"/>
      <c r="AA14838" s="1"/>
      <c r="AB14838" s="1"/>
      <c r="AC14838" s="1"/>
      <c r="AD14838" s="1"/>
      <c r="AE14838" s="1"/>
      <c r="AF14838" s="1"/>
      <c r="AG14838" s="1"/>
      <c r="AH14838" s="1"/>
      <c r="AI14838" s="1"/>
      <c r="AJ14838" s="1">
        <v>0</v>
      </c>
      <c r="AK14838" s="1">
        <v>0</v>
      </c>
      <c r="AL14838" s="1">
        <v>0</v>
      </c>
      <c r="AM14838" s="1">
        <v>0</v>
      </c>
      <c r="AN14838" s="1"/>
      <c r="AO14838" s="1"/>
      <c r="AP14838" s="1"/>
      <c r="AQ14838" s="1"/>
      <c r="AR14838" s="1"/>
      <c r="AS14838" s="1"/>
      <c r="AT14838" s="1"/>
      <c r="AU14838" s="1"/>
      <c r="AV14838" s="1"/>
      <c r="AW14838" s="1"/>
      <c r="AX14838" s="1"/>
      <c r="AY14838" s="1" t="s">
        <v>49371</v>
      </c>
      <c r="AZ14838" s="1">
        <v>100</v>
      </c>
      <c r="BA14838" s="1" t="s">
        <v>48491</v>
      </c>
      <c r="BB14838" s="1">
        <v>100</v>
      </c>
      <c r="BC14838" s="1"/>
      <c r="BD14838" s="1"/>
      <c r="BE14838" s="1"/>
      <c r="BF14838" s="1"/>
      <c r="BG14838" s="1"/>
      <c r="BH14838" s="1"/>
      <c r="BI14838" s="1"/>
      <c r="BJ14838" s="1"/>
      <c r="BK14838" s="1"/>
      <c r="BL14838" s="1"/>
      <c r="BM14838" s="1"/>
    </row>
    <row r="14839" spans="1:65">
      <c r="A14839" s="1" t="s">
        <v>26099</v>
      </c>
      <c r="B14839" s="1" t="s">
        <v>26100</v>
      </c>
      <c r="C14839" s="1">
        <v>60004</v>
      </c>
      <c r="D14839" s="1" t="s">
        <v>3065</v>
      </c>
      <c r="E14839" s="1" t="s">
        <v>26101</v>
      </c>
      <c r="F14839" s="1"/>
      <c r="G14839" s="1" t="s">
        <v>3183</v>
      </c>
      <c r="H14839" s="1"/>
      <c r="I14839" s="1" t="s">
        <v>36992</v>
      </c>
      <c r="J14839" s="1" t="s">
        <v>102</v>
      </c>
      <c r="K14839" s="1">
        <v>36</v>
      </c>
      <c r="L14839" s="1" t="s">
        <v>1127</v>
      </c>
      <c r="M14839" s="1">
        <v>87</v>
      </c>
      <c r="N14839" s="1" t="s">
        <v>39296</v>
      </c>
      <c r="O14839" s="1">
        <v>1</v>
      </c>
      <c r="P14839" s="1">
        <v>0</v>
      </c>
      <c r="Q14839" s="1">
        <v>2014</v>
      </c>
      <c r="R14839" s="1">
        <v>9999</v>
      </c>
      <c r="S14839" s="1"/>
      <c r="T14839" s="1"/>
      <c r="U14839" s="1" t="s">
        <v>57</v>
      </c>
      <c r="V14839" s="1" t="s">
        <v>37017</v>
      </c>
      <c r="W14839" s="1"/>
      <c r="X14839" s="1"/>
      <c r="Y14839" s="1"/>
      <c r="Z14839" s="1"/>
      <c r="AA14839" s="1"/>
      <c r="AB14839" s="1"/>
      <c r="AC14839" s="1"/>
      <c r="AD14839" s="1"/>
      <c r="AE14839" s="1"/>
      <c r="AF14839" s="1"/>
      <c r="AG14839" s="1"/>
      <c r="AH14839" s="1"/>
      <c r="AI14839" s="1"/>
      <c r="AJ14839" s="1">
        <v>0</v>
      </c>
      <c r="AK14839" s="1">
        <v>0</v>
      </c>
      <c r="AL14839" s="1">
        <v>0</v>
      </c>
      <c r="AM14839" s="1">
        <v>0</v>
      </c>
      <c r="AN14839" s="1"/>
      <c r="AO14839" s="1"/>
      <c r="AP14839" s="1"/>
      <c r="AQ14839" s="1"/>
      <c r="AR14839" s="1"/>
      <c r="AS14839" s="1"/>
      <c r="AT14839" s="1"/>
      <c r="AU14839" s="1"/>
      <c r="AV14839" s="1"/>
      <c r="AW14839" s="1"/>
      <c r="AX14839" s="1"/>
      <c r="AY14839" s="1" t="s">
        <v>49372</v>
      </c>
      <c r="AZ14839" s="1">
        <v>100</v>
      </c>
      <c r="BA14839" s="1" t="s">
        <v>49372</v>
      </c>
      <c r="BB14839" s="1">
        <v>100</v>
      </c>
      <c r="BC14839" s="1"/>
      <c r="BD14839" s="1"/>
      <c r="BE14839" s="1"/>
      <c r="BF14839" s="1"/>
      <c r="BG14839" s="1"/>
      <c r="BH14839" s="1"/>
      <c r="BI14839" s="1"/>
      <c r="BJ14839" s="1"/>
      <c r="BK14839" s="1"/>
      <c r="BL14839" s="1"/>
      <c r="BM14839" s="1"/>
    </row>
    <row r="14840" spans="1:65">
      <c r="A14840" s="1" t="s">
        <v>26099</v>
      </c>
      <c r="B14840" s="1" t="s">
        <v>26102</v>
      </c>
      <c r="C14840" s="1">
        <v>60004</v>
      </c>
      <c r="D14840" s="1" t="s">
        <v>3065</v>
      </c>
      <c r="E14840" s="1" t="s">
        <v>26103</v>
      </c>
      <c r="F14840" s="1"/>
      <c r="G14840" s="1" t="s">
        <v>3183</v>
      </c>
      <c r="H14840" s="1"/>
      <c r="I14840" s="1" t="s">
        <v>36992</v>
      </c>
      <c r="J14840" s="1" t="s">
        <v>102</v>
      </c>
      <c r="K14840" s="1">
        <v>36</v>
      </c>
      <c r="L14840" s="1" t="s">
        <v>1127</v>
      </c>
      <c r="M14840" s="1">
        <v>87</v>
      </c>
      <c r="N14840" s="1" t="s">
        <v>39296</v>
      </c>
      <c r="O14840" s="1">
        <v>1</v>
      </c>
      <c r="P14840" s="1">
        <v>0</v>
      </c>
      <c r="Q14840" s="1">
        <v>2014</v>
      </c>
      <c r="R14840" s="1">
        <v>9999</v>
      </c>
      <c r="S14840" s="1"/>
      <c r="T14840" s="1"/>
      <c r="U14840" s="1" t="s">
        <v>57</v>
      </c>
      <c r="V14840" s="1" t="s">
        <v>37017</v>
      </c>
      <c r="W14840" s="1"/>
      <c r="X14840" s="1"/>
      <c r="Y14840" s="1"/>
      <c r="Z14840" s="1"/>
      <c r="AA14840" s="1"/>
      <c r="AB14840" s="1"/>
      <c r="AC14840" s="1"/>
      <c r="AD14840" s="1"/>
      <c r="AE14840" s="1"/>
      <c r="AF14840" s="1"/>
      <c r="AG14840" s="1"/>
      <c r="AH14840" s="1"/>
      <c r="AI14840" s="1"/>
      <c r="AJ14840" s="1">
        <v>0</v>
      </c>
      <c r="AK14840" s="1">
        <v>0</v>
      </c>
      <c r="AL14840" s="1">
        <v>0</v>
      </c>
      <c r="AM14840" s="1">
        <v>0</v>
      </c>
      <c r="AN14840" s="1"/>
      <c r="AO14840" s="1"/>
      <c r="AP14840" s="1"/>
      <c r="AQ14840" s="1"/>
      <c r="AR14840" s="1"/>
      <c r="AS14840" s="1"/>
      <c r="AT14840" s="1"/>
      <c r="AU14840" s="1"/>
      <c r="AV14840" s="1"/>
      <c r="AW14840" s="1"/>
      <c r="AX14840" s="1"/>
      <c r="AY14840" s="1" t="s">
        <v>49372</v>
      </c>
      <c r="AZ14840" s="1">
        <v>100</v>
      </c>
      <c r="BA14840" s="1" t="s">
        <v>49372</v>
      </c>
      <c r="BB14840" s="1">
        <v>100</v>
      </c>
      <c r="BC14840" s="1"/>
      <c r="BD14840" s="1"/>
      <c r="BE14840" s="1"/>
      <c r="BF14840" s="1"/>
      <c r="BG14840" s="1"/>
      <c r="BH14840" s="1"/>
      <c r="BI14840" s="1"/>
      <c r="BJ14840" s="1"/>
      <c r="BK14840" s="1"/>
      <c r="BL14840" s="1"/>
      <c r="BM14840" s="1"/>
    </row>
    <row r="14841" spans="1:65">
      <c r="A14841" s="1" t="s">
        <v>26104</v>
      </c>
      <c r="B14841" s="1" t="s">
        <v>26105</v>
      </c>
      <c r="C14841" s="1">
        <v>60005</v>
      </c>
      <c r="D14841" s="1" t="s">
        <v>3065</v>
      </c>
      <c r="E14841" s="1" t="s">
        <v>53</v>
      </c>
      <c r="F14841" s="1"/>
      <c r="G14841" s="1" t="s">
        <v>3183</v>
      </c>
      <c r="H14841" s="1"/>
      <c r="I14841" s="1" t="s">
        <v>36955</v>
      </c>
      <c r="J14841" s="1" t="s">
        <v>156</v>
      </c>
      <c r="K14841" s="1">
        <v>12</v>
      </c>
      <c r="L14841" s="1" t="s">
        <v>26106</v>
      </c>
      <c r="M14841" s="1">
        <v>127</v>
      </c>
      <c r="N14841" s="1" t="s">
        <v>39601</v>
      </c>
      <c r="O14841" s="1">
        <v>0.8</v>
      </c>
      <c r="P14841" s="1">
        <v>0</v>
      </c>
      <c r="Q14841" s="1">
        <v>2016</v>
      </c>
      <c r="R14841" s="1">
        <v>9999</v>
      </c>
      <c r="S14841" s="1"/>
      <c r="T14841" s="1"/>
      <c r="U14841" s="1" t="s">
        <v>57</v>
      </c>
      <c r="V14841" s="1" t="s">
        <v>37017</v>
      </c>
      <c r="W14841" s="1"/>
      <c r="X14841" s="1"/>
      <c r="Y14841" s="1"/>
      <c r="Z14841" s="1"/>
      <c r="AA14841" s="1"/>
      <c r="AB14841" s="1"/>
      <c r="AC14841" s="1"/>
      <c r="AD14841" s="1"/>
      <c r="AE14841" s="1"/>
      <c r="AF14841" s="1"/>
      <c r="AG14841" s="1"/>
      <c r="AH14841" s="1"/>
      <c r="AI14841" s="1"/>
      <c r="AJ14841" s="1">
        <v>0</v>
      </c>
      <c r="AK14841" s="1">
        <v>0</v>
      </c>
      <c r="AL14841" s="1">
        <v>0</v>
      </c>
      <c r="AM14841" s="1">
        <v>0</v>
      </c>
      <c r="AN14841" s="1"/>
      <c r="AO14841" s="1"/>
      <c r="AP14841" s="1"/>
      <c r="AQ14841" s="1"/>
      <c r="AR14841" s="1"/>
      <c r="AS14841" s="1"/>
      <c r="AT14841" s="1"/>
      <c r="AU14841" s="1"/>
      <c r="AV14841" s="1"/>
      <c r="AW14841" s="1"/>
      <c r="AX14841" s="1"/>
      <c r="AY14841" s="1" t="s">
        <v>47342</v>
      </c>
      <c r="AZ14841" s="1">
        <v>100</v>
      </c>
      <c r="BA14841" s="1" t="s">
        <v>45350</v>
      </c>
      <c r="BB14841" s="1">
        <v>100</v>
      </c>
      <c r="BC14841" s="1"/>
      <c r="BD14841" s="1"/>
      <c r="BE14841" s="1"/>
      <c r="BF14841" s="1"/>
      <c r="BG14841" s="1"/>
      <c r="BH14841" s="1"/>
      <c r="BI14841" s="1"/>
      <c r="BJ14841" s="1"/>
      <c r="BK14841" s="1"/>
      <c r="BL14841" s="1"/>
      <c r="BM14841" s="1"/>
    </row>
    <row r="14842" spans="1:65">
      <c r="A14842" s="1" t="s">
        <v>26107</v>
      </c>
      <c r="B14842" s="1" t="s">
        <v>26108</v>
      </c>
      <c r="C14842" s="1">
        <v>60006</v>
      </c>
      <c r="D14842" s="1" t="s">
        <v>3065</v>
      </c>
      <c r="E14842" s="1" t="s">
        <v>53</v>
      </c>
      <c r="F14842" s="1"/>
      <c r="G14842" s="1" t="s">
        <v>3183</v>
      </c>
      <c r="H14842" s="1"/>
      <c r="I14842" s="1" t="s">
        <v>36955</v>
      </c>
      <c r="J14842" s="1" t="s">
        <v>156</v>
      </c>
      <c r="K14842" s="1">
        <v>12</v>
      </c>
      <c r="L14842" s="1" t="s">
        <v>157</v>
      </c>
      <c r="M14842" s="1">
        <v>86</v>
      </c>
      <c r="N14842" s="1" t="s">
        <v>39586</v>
      </c>
      <c r="O14842" s="1">
        <v>0.8</v>
      </c>
      <c r="P14842" s="1">
        <v>0</v>
      </c>
      <c r="Q14842" s="1">
        <v>2016</v>
      </c>
      <c r="R14842" s="1">
        <v>9999</v>
      </c>
      <c r="S14842" s="1"/>
      <c r="T14842" s="1"/>
      <c r="U14842" s="1" t="s">
        <v>57</v>
      </c>
      <c r="V14842" s="1" t="s">
        <v>37017</v>
      </c>
      <c r="W14842" s="1"/>
      <c r="X14842" s="1"/>
      <c r="Y14842" s="1"/>
      <c r="Z14842" s="1"/>
      <c r="AA14842" s="1"/>
      <c r="AB14842" s="1"/>
      <c r="AC14842" s="1"/>
      <c r="AD14842" s="1"/>
      <c r="AE14842" s="1"/>
      <c r="AF14842" s="1"/>
      <c r="AG14842" s="1"/>
      <c r="AH14842" s="1"/>
      <c r="AI14842" s="1"/>
      <c r="AJ14842" s="1">
        <v>0</v>
      </c>
      <c r="AK14842" s="1">
        <v>0</v>
      </c>
      <c r="AL14842" s="1">
        <v>0</v>
      </c>
      <c r="AM14842" s="1">
        <v>0</v>
      </c>
      <c r="AN14842" s="1"/>
      <c r="AO14842" s="1"/>
      <c r="AP14842" s="1"/>
      <c r="AQ14842" s="1"/>
      <c r="AR14842" s="1"/>
      <c r="AS14842" s="1"/>
      <c r="AT14842" s="1"/>
      <c r="AU14842" s="1"/>
      <c r="AV14842" s="1"/>
      <c r="AW14842" s="1"/>
      <c r="AX14842" s="1"/>
      <c r="AY14842" s="1" t="s">
        <v>47342</v>
      </c>
      <c r="AZ14842" s="1">
        <v>100</v>
      </c>
      <c r="BA14842" s="1" t="s">
        <v>45350</v>
      </c>
      <c r="BB14842" s="1">
        <v>100</v>
      </c>
      <c r="BC14842" s="1"/>
      <c r="BD14842" s="1"/>
      <c r="BE14842" s="1"/>
      <c r="BF14842" s="1"/>
      <c r="BG14842" s="1"/>
      <c r="BH14842" s="1"/>
      <c r="BI14842" s="1"/>
      <c r="BJ14842" s="1"/>
      <c r="BK14842" s="1"/>
      <c r="BL14842" s="1"/>
      <c r="BM14842" s="1"/>
    </row>
    <row r="14843" spans="1:65">
      <c r="A14843" s="1" t="s">
        <v>26109</v>
      </c>
      <c r="B14843" s="1" t="s">
        <v>26110</v>
      </c>
      <c r="C14843" s="1">
        <v>60007</v>
      </c>
      <c r="D14843" s="1" t="s">
        <v>3065</v>
      </c>
      <c r="E14843" s="1" t="s">
        <v>26111</v>
      </c>
      <c r="F14843" s="1"/>
      <c r="G14843" s="1" t="s">
        <v>3183</v>
      </c>
      <c r="H14843" s="1"/>
      <c r="I14843" s="1" t="s">
        <v>36965</v>
      </c>
      <c r="J14843" s="1" t="s">
        <v>151</v>
      </c>
      <c r="K14843" s="1">
        <v>6</v>
      </c>
      <c r="L14843" s="1" t="s">
        <v>2224</v>
      </c>
      <c r="M14843" s="1">
        <v>29</v>
      </c>
      <c r="N14843" s="1" t="s">
        <v>38441</v>
      </c>
      <c r="O14843" s="1">
        <v>15</v>
      </c>
      <c r="P14843" s="1">
        <v>0</v>
      </c>
      <c r="Q14843" s="1">
        <v>2015</v>
      </c>
      <c r="R14843" s="1">
        <v>9999</v>
      </c>
      <c r="S14843" s="1"/>
      <c r="T14843" s="1"/>
      <c r="U14843" s="1" t="s">
        <v>57</v>
      </c>
      <c r="V14843" s="1" t="s">
        <v>37017</v>
      </c>
      <c r="W14843" s="1"/>
      <c r="X14843" s="1"/>
      <c r="Y14843" s="1"/>
      <c r="Z14843" s="1"/>
      <c r="AA14843" s="1"/>
      <c r="AB14843" s="1"/>
      <c r="AC14843" s="1"/>
      <c r="AD14843" s="1"/>
      <c r="AE14843" s="1"/>
      <c r="AF14843" s="1"/>
      <c r="AG14843" s="1"/>
      <c r="AH14843" s="1"/>
      <c r="AI14843" s="1"/>
      <c r="AJ14843" s="1">
        <v>0</v>
      </c>
      <c r="AK14843" s="1">
        <v>0</v>
      </c>
      <c r="AL14843" s="1">
        <v>0</v>
      </c>
      <c r="AM14843" s="1">
        <v>0</v>
      </c>
      <c r="AN14843" s="1"/>
      <c r="AO14843" s="1"/>
      <c r="AP14843" s="1"/>
      <c r="AQ14843" s="1"/>
      <c r="AR14843" s="1"/>
      <c r="AS14843" s="1"/>
      <c r="AT14843" s="1"/>
      <c r="AU14843" s="1"/>
      <c r="AV14843" s="1"/>
      <c r="AW14843" s="1"/>
      <c r="AX14843" s="1"/>
      <c r="AY14843" s="1" t="s">
        <v>48419</v>
      </c>
      <c r="AZ14843" s="1">
        <v>100</v>
      </c>
      <c r="BA14843" s="1" t="s">
        <v>45294</v>
      </c>
      <c r="BB14843" s="1">
        <v>100</v>
      </c>
      <c r="BC14843" s="1"/>
      <c r="BD14843" s="1"/>
      <c r="BE14843" s="1"/>
      <c r="BF14843" s="1"/>
      <c r="BG14843" s="1"/>
      <c r="BH14843" s="1"/>
      <c r="BI14843" s="1"/>
      <c r="BJ14843" s="1"/>
      <c r="BK14843" s="1"/>
      <c r="BL14843" s="1"/>
      <c r="BM14843" s="1"/>
    </row>
    <row r="14844" spans="1:65">
      <c r="A14844" s="1" t="s">
        <v>26112</v>
      </c>
      <c r="B14844" s="1" t="s">
        <v>26113</v>
      </c>
      <c r="C14844" s="1">
        <v>60008</v>
      </c>
      <c r="D14844" s="1" t="s">
        <v>3065</v>
      </c>
      <c r="E14844" s="1" t="s">
        <v>26114</v>
      </c>
      <c r="F14844" s="1"/>
      <c r="G14844" s="1" t="s">
        <v>3183</v>
      </c>
      <c r="H14844" s="1"/>
      <c r="I14844" s="1" t="s">
        <v>36948</v>
      </c>
      <c r="J14844" s="1" t="s">
        <v>65</v>
      </c>
      <c r="K14844" s="1">
        <v>8</v>
      </c>
      <c r="L14844" s="1" t="s">
        <v>10571</v>
      </c>
      <c r="M14844" s="1">
        <v>3</v>
      </c>
      <c r="N14844" s="1" t="s">
        <v>38485</v>
      </c>
      <c r="O14844" s="1">
        <v>52</v>
      </c>
      <c r="P14844" s="1">
        <v>0</v>
      </c>
      <c r="Q14844" s="1">
        <v>2015</v>
      </c>
      <c r="R14844" s="1">
        <v>9999</v>
      </c>
      <c r="S14844" s="1"/>
      <c r="T14844" s="1"/>
      <c r="U14844" s="1" t="s">
        <v>57</v>
      </c>
      <c r="V14844" s="1" t="s">
        <v>37017</v>
      </c>
      <c r="W14844" s="1"/>
      <c r="X14844" s="1"/>
      <c r="Y14844" s="1"/>
      <c r="Z14844" s="1"/>
      <c r="AA14844" s="1"/>
      <c r="AB14844" s="1"/>
      <c r="AC14844" s="1"/>
      <c r="AD14844" s="1"/>
      <c r="AE14844" s="1"/>
      <c r="AF14844" s="1"/>
      <c r="AG14844" s="1"/>
      <c r="AH14844" s="1"/>
      <c r="AI14844" s="1"/>
      <c r="AJ14844" s="1">
        <v>0</v>
      </c>
      <c r="AK14844" s="1">
        <v>0</v>
      </c>
      <c r="AL14844" s="1">
        <v>0</v>
      </c>
      <c r="AM14844" s="1">
        <v>0</v>
      </c>
      <c r="AN14844" s="1"/>
      <c r="AO14844" s="1"/>
      <c r="AP14844" s="1"/>
      <c r="AQ14844" s="1"/>
      <c r="AR14844" s="1"/>
      <c r="AS14844" s="1"/>
      <c r="AT14844" s="1"/>
      <c r="AU14844" s="1"/>
      <c r="AV14844" s="1"/>
      <c r="AW14844" s="1"/>
      <c r="AX14844" s="1"/>
      <c r="AY14844" s="1" t="s">
        <v>49373</v>
      </c>
      <c r="AZ14844" s="1">
        <v>100</v>
      </c>
      <c r="BA14844" s="1" t="s">
        <v>48575</v>
      </c>
      <c r="BB14844" s="1">
        <v>100</v>
      </c>
      <c r="BC14844" s="1"/>
      <c r="BD14844" s="1"/>
      <c r="BE14844" s="1"/>
      <c r="BF14844" s="1"/>
      <c r="BG14844" s="1"/>
      <c r="BH14844" s="1"/>
      <c r="BI14844" s="1"/>
      <c r="BJ14844" s="1"/>
      <c r="BK14844" s="1"/>
      <c r="BL14844" s="1"/>
      <c r="BM14844" s="1"/>
    </row>
    <row r="14845" spans="1:65">
      <c r="A14845" s="1" t="s">
        <v>26115</v>
      </c>
      <c r="B14845" s="1" t="s">
        <v>26116</v>
      </c>
      <c r="C14845" s="1">
        <v>60009</v>
      </c>
      <c r="D14845" s="1" t="s">
        <v>3065</v>
      </c>
      <c r="E14845" s="1" t="s">
        <v>26117</v>
      </c>
      <c r="F14845" s="1"/>
      <c r="G14845" s="1" t="s">
        <v>3183</v>
      </c>
      <c r="H14845" s="1"/>
      <c r="I14845" s="1" t="s">
        <v>37005</v>
      </c>
      <c r="J14845" s="1" t="s">
        <v>456</v>
      </c>
      <c r="K14845" s="1">
        <v>16</v>
      </c>
      <c r="L14845" s="1" t="s">
        <v>26118</v>
      </c>
      <c r="M14845" s="1">
        <v>73</v>
      </c>
      <c r="N14845" s="1" t="s">
        <v>38051</v>
      </c>
      <c r="O14845" s="1">
        <v>20</v>
      </c>
      <c r="P14845" s="1">
        <v>0</v>
      </c>
      <c r="Q14845" s="1">
        <v>2017</v>
      </c>
      <c r="R14845" s="1">
        <v>9999</v>
      </c>
      <c r="S14845" s="1"/>
      <c r="T14845" s="1"/>
      <c r="U14845" s="1" t="s">
        <v>57</v>
      </c>
      <c r="V14845" s="1" t="s">
        <v>37017</v>
      </c>
      <c r="W14845" s="1"/>
      <c r="X14845" s="1"/>
      <c r="Y14845" s="1"/>
      <c r="Z14845" s="1"/>
      <c r="AA14845" s="1"/>
      <c r="AB14845" s="1"/>
      <c r="AC14845" s="1"/>
      <c r="AD14845" s="1"/>
      <c r="AE14845" s="1"/>
      <c r="AF14845" s="1"/>
      <c r="AG14845" s="1"/>
      <c r="AH14845" s="1"/>
      <c r="AI14845" s="1"/>
      <c r="AJ14845" s="1">
        <v>0</v>
      </c>
      <c r="AK14845" s="1">
        <v>0</v>
      </c>
      <c r="AL14845" s="1">
        <v>0</v>
      </c>
      <c r="AM14845" s="1">
        <v>0</v>
      </c>
      <c r="AN14845" s="1"/>
      <c r="AO14845" s="1"/>
      <c r="AP14845" s="1"/>
      <c r="AQ14845" s="1"/>
      <c r="AR14845" s="1"/>
      <c r="AS14845" s="1"/>
      <c r="AT14845" s="1"/>
      <c r="AU14845" s="1"/>
      <c r="AV14845" s="1"/>
      <c r="AW14845" s="1"/>
      <c r="AX14845" s="1"/>
      <c r="AY14845" s="1" t="s">
        <v>49374</v>
      </c>
      <c r="AZ14845" s="1">
        <v>100</v>
      </c>
      <c r="BA14845" s="1" t="s">
        <v>49374</v>
      </c>
      <c r="BB14845" s="1">
        <v>100</v>
      </c>
      <c r="BC14845" s="1"/>
      <c r="BD14845" s="1"/>
      <c r="BE14845" s="1"/>
      <c r="BF14845" s="1"/>
      <c r="BG14845" s="1"/>
      <c r="BH14845" s="1"/>
      <c r="BI14845" s="1"/>
      <c r="BJ14845" s="1"/>
      <c r="BK14845" s="1"/>
      <c r="BL14845" s="1"/>
      <c r="BM14845" s="1"/>
    </row>
    <row r="14846" spans="1:65">
      <c r="A14846" s="1" t="s">
        <v>26119</v>
      </c>
      <c r="B14846" s="1" t="s">
        <v>26120</v>
      </c>
      <c r="C14846" s="1">
        <v>6001</v>
      </c>
      <c r="D14846" s="1" t="s">
        <v>3065</v>
      </c>
      <c r="E14846" s="1" t="s">
        <v>53</v>
      </c>
      <c r="F14846" s="1"/>
      <c r="G14846" s="1" t="s">
        <v>5540</v>
      </c>
      <c r="H14846" s="1"/>
      <c r="I14846" s="1" t="s">
        <v>36947</v>
      </c>
      <c r="J14846" s="1" t="s">
        <v>55</v>
      </c>
      <c r="K14846" s="1">
        <v>1</v>
      </c>
      <c r="L14846" s="1" t="s">
        <v>13423</v>
      </c>
      <c r="M14846" s="1">
        <v>69</v>
      </c>
      <c r="N14846" s="1" t="s">
        <v>39602</v>
      </c>
      <c r="O14846" s="1">
        <v>874</v>
      </c>
      <c r="P14846" s="1">
        <v>10456</v>
      </c>
      <c r="Q14846" s="1">
        <v>1977</v>
      </c>
      <c r="R14846" s="1">
        <v>2057</v>
      </c>
      <c r="S14846" s="1"/>
      <c r="T14846" s="1"/>
      <c r="U14846" s="1" t="s">
        <v>57</v>
      </c>
      <c r="V14846" s="1" t="s">
        <v>37022</v>
      </c>
      <c r="W14846" s="1"/>
      <c r="X14846" s="1"/>
      <c r="Y14846" s="1"/>
      <c r="Z14846" s="1"/>
      <c r="AA14846" s="1"/>
      <c r="AB14846" s="1"/>
      <c r="AC14846" s="1"/>
      <c r="AD14846" s="1"/>
      <c r="AE14846" s="1"/>
      <c r="AF14846" s="1"/>
      <c r="AG14846" s="1"/>
      <c r="AH14846" s="1"/>
      <c r="AI14846" s="1"/>
      <c r="AJ14846" s="1">
        <v>0</v>
      </c>
      <c r="AK14846" s="1">
        <v>0</v>
      </c>
      <c r="AL14846" s="1">
        <v>0</v>
      </c>
      <c r="AM14846" s="1">
        <v>0</v>
      </c>
      <c r="AN14846" s="1"/>
      <c r="AO14846" s="1"/>
      <c r="AP14846" s="1"/>
      <c r="AQ14846" s="1"/>
      <c r="AR14846" s="1"/>
      <c r="AS14846" s="1"/>
      <c r="AT14846" s="1"/>
      <c r="AU14846" s="1"/>
      <c r="AV14846" s="1"/>
      <c r="AW14846" s="1"/>
      <c r="AX14846" s="1"/>
      <c r="AY14846" s="1" t="s">
        <v>45293</v>
      </c>
      <c r="AZ14846" s="1">
        <v>100</v>
      </c>
      <c r="BA14846" s="1" t="s">
        <v>45294</v>
      </c>
      <c r="BB14846" s="1">
        <v>100</v>
      </c>
      <c r="BC14846" s="1"/>
      <c r="BD14846" s="1"/>
      <c r="BE14846" s="1"/>
      <c r="BF14846" s="1"/>
      <c r="BG14846" s="1"/>
      <c r="BH14846" s="1"/>
      <c r="BI14846" s="1"/>
      <c r="BJ14846" s="1"/>
      <c r="BK14846" s="1"/>
      <c r="BL14846" s="1"/>
      <c r="BM14846" s="1"/>
    </row>
    <row r="14847" spans="1:65">
      <c r="A14847" s="1" t="s">
        <v>26119</v>
      </c>
      <c r="B14847" s="1" t="s">
        <v>26121</v>
      </c>
      <c r="C14847" s="1">
        <v>6001</v>
      </c>
      <c r="D14847" s="1" t="s">
        <v>3065</v>
      </c>
      <c r="E14847" s="1" t="s">
        <v>61</v>
      </c>
      <c r="F14847" s="1"/>
      <c r="G14847" s="1" t="s">
        <v>5540</v>
      </c>
      <c r="H14847" s="1"/>
      <c r="I14847" s="1" t="s">
        <v>36947</v>
      </c>
      <c r="J14847" s="1" t="s">
        <v>55</v>
      </c>
      <c r="K14847" s="1">
        <v>1</v>
      </c>
      <c r="L14847" s="1" t="s">
        <v>13423</v>
      </c>
      <c r="M14847" s="1">
        <v>69</v>
      </c>
      <c r="N14847" s="1" t="s">
        <v>39602</v>
      </c>
      <c r="O14847" s="1">
        <v>877</v>
      </c>
      <c r="P14847" s="1">
        <v>10456</v>
      </c>
      <c r="Q14847" s="1">
        <v>1981</v>
      </c>
      <c r="R14847" s="1">
        <v>2061</v>
      </c>
      <c r="S14847" s="1"/>
      <c r="T14847" s="1"/>
      <c r="U14847" s="1" t="s">
        <v>57</v>
      </c>
      <c r="V14847" s="1" t="s">
        <v>37022</v>
      </c>
      <c r="W14847" s="1"/>
      <c r="X14847" s="1"/>
      <c r="Y14847" s="1"/>
      <c r="Z14847" s="1"/>
      <c r="AA14847" s="1"/>
      <c r="AB14847" s="1"/>
      <c r="AC14847" s="1"/>
      <c r="AD14847" s="1"/>
      <c r="AE14847" s="1"/>
      <c r="AF14847" s="1"/>
      <c r="AG14847" s="1"/>
      <c r="AH14847" s="1"/>
      <c r="AI14847" s="1"/>
      <c r="AJ14847" s="1">
        <v>0</v>
      </c>
      <c r="AK14847" s="1">
        <v>0</v>
      </c>
      <c r="AL14847" s="1">
        <v>0</v>
      </c>
      <c r="AM14847" s="1">
        <v>0</v>
      </c>
      <c r="AN14847" s="1"/>
      <c r="AO14847" s="1"/>
      <c r="AP14847" s="1"/>
      <c r="AQ14847" s="1"/>
      <c r="AR14847" s="1"/>
      <c r="AS14847" s="1"/>
      <c r="AT14847" s="1"/>
      <c r="AU14847" s="1"/>
      <c r="AV14847" s="1"/>
      <c r="AW14847" s="1"/>
      <c r="AX14847" s="1"/>
      <c r="AY14847" s="1" t="s">
        <v>45293</v>
      </c>
      <c r="AZ14847" s="1">
        <v>100</v>
      </c>
      <c r="BA14847" s="1" t="s">
        <v>45294</v>
      </c>
      <c r="BB14847" s="1">
        <v>100</v>
      </c>
      <c r="BC14847" s="1"/>
      <c r="BD14847" s="1"/>
      <c r="BE14847" s="1"/>
      <c r="BF14847" s="1"/>
      <c r="BG14847" s="1"/>
      <c r="BH14847" s="1"/>
      <c r="BI14847" s="1"/>
      <c r="BJ14847" s="1"/>
      <c r="BK14847" s="1"/>
      <c r="BL14847" s="1"/>
      <c r="BM14847" s="1"/>
    </row>
    <row r="14848" spans="1:65">
      <c r="A14848" s="1" t="s">
        <v>26122</v>
      </c>
      <c r="B14848" s="1" t="s">
        <v>26123</v>
      </c>
      <c r="C14848" s="1">
        <v>60010</v>
      </c>
      <c r="D14848" s="1" t="s">
        <v>3065</v>
      </c>
      <c r="E14848" s="1" t="s">
        <v>26124</v>
      </c>
      <c r="F14848" s="1"/>
      <c r="G14848" s="1" t="s">
        <v>3183</v>
      </c>
      <c r="H14848" s="1"/>
      <c r="I14848" s="1" t="s">
        <v>37005</v>
      </c>
      <c r="J14848" s="1" t="s">
        <v>456</v>
      </c>
      <c r="K14848" s="1">
        <v>16</v>
      </c>
      <c r="L14848" s="1" t="s">
        <v>3165</v>
      </c>
      <c r="M14848" s="1">
        <v>1</v>
      </c>
      <c r="N14848" s="1" t="s">
        <v>38036</v>
      </c>
      <c r="O14848" s="1">
        <v>20</v>
      </c>
      <c r="P14848" s="1">
        <v>0</v>
      </c>
      <c r="Q14848" s="1">
        <v>2017</v>
      </c>
      <c r="R14848" s="1">
        <v>9999</v>
      </c>
      <c r="S14848" s="1"/>
      <c r="T14848" s="1"/>
      <c r="U14848" s="1" t="s">
        <v>57</v>
      </c>
      <c r="V14848" s="1" t="s">
        <v>37017</v>
      </c>
      <c r="W14848" s="1"/>
      <c r="X14848" s="1"/>
      <c r="Y14848" s="1"/>
      <c r="Z14848" s="1"/>
      <c r="AA14848" s="1"/>
      <c r="AB14848" s="1"/>
      <c r="AC14848" s="1"/>
      <c r="AD14848" s="1"/>
      <c r="AE14848" s="1"/>
      <c r="AF14848" s="1"/>
      <c r="AG14848" s="1"/>
      <c r="AH14848" s="1"/>
      <c r="AI14848" s="1"/>
      <c r="AJ14848" s="1">
        <v>0</v>
      </c>
      <c r="AK14848" s="1">
        <v>0</v>
      </c>
      <c r="AL14848" s="1">
        <v>0</v>
      </c>
      <c r="AM14848" s="1">
        <v>0</v>
      </c>
      <c r="AN14848" s="1"/>
      <c r="AO14848" s="1"/>
      <c r="AP14848" s="1"/>
      <c r="AQ14848" s="1"/>
      <c r="AR14848" s="1"/>
      <c r="AS14848" s="1"/>
      <c r="AT14848" s="1"/>
      <c r="AU14848" s="1"/>
      <c r="AV14848" s="1"/>
      <c r="AW14848" s="1"/>
      <c r="AX14848" s="1"/>
      <c r="AY14848" s="1" t="s">
        <v>49375</v>
      </c>
      <c r="AZ14848" s="1">
        <v>100</v>
      </c>
      <c r="BA14848" s="1" t="s">
        <v>49375</v>
      </c>
      <c r="BB14848" s="1">
        <v>100</v>
      </c>
      <c r="BC14848" s="1"/>
      <c r="BD14848" s="1"/>
      <c r="BE14848" s="1"/>
      <c r="BF14848" s="1"/>
      <c r="BG14848" s="1"/>
      <c r="BH14848" s="1"/>
      <c r="BI14848" s="1"/>
      <c r="BJ14848" s="1"/>
      <c r="BK14848" s="1"/>
      <c r="BL14848" s="1"/>
      <c r="BM14848" s="1"/>
    </row>
    <row r="14849" spans="1:65">
      <c r="A14849" s="1" t="s">
        <v>26125</v>
      </c>
      <c r="B14849" s="1" t="s">
        <v>26126</v>
      </c>
      <c r="C14849" s="1">
        <v>60011</v>
      </c>
      <c r="D14849" s="1" t="s">
        <v>3065</v>
      </c>
      <c r="E14849" s="1" t="s">
        <v>26127</v>
      </c>
      <c r="F14849" s="1"/>
      <c r="G14849" s="1" t="s">
        <v>3183</v>
      </c>
      <c r="H14849" s="1"/>
      <c r="I14849" s="1" t="s">
        <v>37005</v>
      </c>
      <c r="J14849" s="1" t="s">
        <v>456</v>
      </c>
      <c r="K14849" s="1">
        <v>16</v>
      </c>
      <c r="L14849" s="1" t="s">
        <v>20453</v>
      </c>
      <c r="M14849" s="1">
        <v>77</v>
      </c>
      <c r="N14849" s="1" t="s">
        <v>38053</v>
      </c>
      <c r="O14849" s="1">
        <v>20</v>
      </c>
      <c r="P14849" s="1">
        <v>0</v>
      </c>
      <c r="Q14849" s="1">
        <v>2017</v>
      </c>
      <c r="R14849" s="1">
        <v>9999</v>
      </c>
      <c r="S14849" s="1"/>
      <c r="T14849" s="1"/>
      <c r="U14849" s="1" t="s">
        <v>57</v>
      </c>
      <c r="V14849" s="1" t="s">
        <v>37017</v>
      </c>
      <c r="W14849" s="1"/>
      <c r="X14849" s="1"/>
      <c r="Y14849" s="1"/>
      <c r="Z14849" s="1"/>
      <c r="AA14849" s="1"/>
      <c r="AB14849" s="1"/>
      <c r="AC14849" s="1"/>
      <c r="AD14849" s="1"/>
      <c r="AE14849" s="1"/>
      <c r="AF14849" s="1"/>
      <c r="AG14849" s="1"/>
      <c r="AH14849" s="1"/>
      <c r="AI14849" s="1"/>
      <c r="AJ14849" s="1">
        <v>0</v>
      </c>
      <c r="AK14849" s="1">
        <v>0</v>
      </c>
      <c r="AL14849" s="1">
        <v>0</v>
      </c>
      <c r="AM14849" s="1">
        <v>0</v>
      </c>
      <c r="AN14849" s="1"/>
      <c r="AO14849" s="1"/>
      <c r="AP14849" s="1"/>
      <c r="AQ14849" s="1"/>
      <c r="AR14849" s="1"/>
      <c r="AS14849" s="1"/>
      <c r="AT14849" s="1"/>
      <c r="AU14849" s="1"/>
      <c r="AV14849" s="1"/>
      <c r="AW14849" s="1"/>
      <c r="AX14849" s="1"/>
      <c r="AY14849" s="1" t="s">
        <v>49376</v>
      </c>
      <c r="AZ14849" s="1">
        <v>100</v>
      </c>
      <c r="BA14849" s="1" t="s">
        <v>49376</v>
      </c>
      <c r="BB14849" s="1">
        <v>100</v>
      </c>
      <c r="BC14849" s="1"/>
      <c r="BD14849" s="1"/>
      <c r="BE14849" s="1"/>
      <c r="BF14849" s="1"/>
      <c r="BG14849" s="1"/>
      <c r="BH14849" s="1"/>
      <c r="BI14849" s="1"/>
      <c r="BJ14849" s="1"/>
      <c r="BK14849" s="1"/>
      <c r="BL14849" s="1"/>
      <c r="BM14849" s="1"/>
    </row>
    <row r="14850" spans="1:65">
      <c r="A14850" s="1" t="s">
        <v>26128</v>
      </c>
      <c r="B14850" s="1" t="s">
        <v>26129</v>
      </c>
      <c r="C14850" s="1">
        <v>60012</v>
      </c>
      <c r="D14850" s="1" t="s">
        <v>3065</v>
      </c>
      <c r="E14850" s="1" t="s">
        <v>26130</v>
      </c>
      <c r="F14850" s="1"/>
      <c r="G14850" s="1" t="s">
        <v>3183</v>
      </c>
      <c r="H14850" s="1"/>
      <c r="I14850" s="1" t="s">
        <v>37005</v>
      </c>
      <c r="J14850" s="1" t="s">
        <v>456</v>
      </c>
      <c r="K14850" s="1">
        <v>16</v>
      </c>
      <c r="L14850" s="1" t="s">
        <v>20453</v>
      </c>
      <c r="M14850" s="1">
        <v>77</v>
      </c>
      <c r="N14850" s="1" t="s">
        <v>38053</v>
      </c>
      <c r="O14850" s="1">
        <v>20</v>
      </c>
      <c r="P14850" s="1">
        <v>0</v>
      </c>
      <c r="Q14850" s="1">
        <v>2017</v>
      </c>
      <c r="R14850" s="1">
        <v>9999</v>
      </c>
      <c r="S14850" s="1"/>
      <c r="T14850" s="1"/>
      <c r="U14850" s="1" t="s">
        <v>57</v>
      </c>
      <c r="V14850" s="1" t="s">
        <v>37017</v>
      </c>
      <c r="W14850" s="1"/>
      <c r="X14850" s="1"/>
      <c r="Y14850" s="1"/>
      <c r="Z14850" s="1"/>
      <c r="AA14850" s="1"/>
      <c r="AB14850" s="1"/>
      <c r="AC14850" s="1"/>
      <c r="AD14850" s="1"/>
      <c r="AE14850" s="1"/>
      <c r="AF14850" s="1"/>
      <c r="AG14850" s="1"/>
      <c r="AH14850" s="1"/>
      <c r="AI14850" s="1"/>
      <c r="AJ14850" s="1">
        <v>0</v>
      </c>
      <c r="AK14850" s="1">
        <v>0</v>
      </c>
      <c r="AL14850" s="1">
        <v>0</v>
      </c>
      <c r="AM14850" s="1">
        <v>0</v>
      </c>
      <c r="AN14850" s="1"/>
      <c r="AO14850" s="1"/>
      <c r="AP14850" s="1"/>
      <c r="AQ14850" s="1"/>
      <c r="AR14850" s="1"/>
      <c r="AS14850" s="1"/>
      <c r="AT14850" s="1"/>
      <c r="AU14850" s="1"/>
      <c r="AV14850" s="1"/>
      <c r="AW14850" s="1"/>
      <c r="AX14850" s="1"/>
      <c r="AY14850" s="1" t="s">
        <v>49377</v>
      </c>
      <c r="AZ14850" s="1">
        <v>100</v>
      </c>
      <c r="BA14850" s="1" t="s">
        <v>26128</v>
      </c>
      <c r="BB14850" s="1">
        <v>100</v>
      </c>
      <c r="BC14850" s="1"/>
      <c r="BD14850" s="1"/>
      <c r="BE14850" s="1"/>
      <c r="BF14850" s="1"/>
      <c r="BG14850" s="1"/>
      <c r="BH14850" s="1"/>
      <c r="BI14850" s="1"/>
      <c r="BJ14850" s="1"/>
      <c r="BK14850" s="1"/>
      <c r="BL14850" s="1"/>
      <c r="BM14850" s="1"/>
    </row>
    <row r="14851" spans="1:65">
      <c r="A14851" s="1" t="s">
        <v>26131</v>
      </c>
      <c r="B14851" s="1" t="s">
        <v>26132</v>
      </c>
      <c r="C14851" s="1">
        <v>60013</v>
      </c>
      <c r="D14851" s="1" t="s">
        <v>3065</v>
      </c>
      <c r="E14851" s="1" t="s">
        <v>26133</v>
      </c>
      <c r="F14851" s="1"/>
      <c r="G14851" s="1" t="s">
        <v>3145</v>
      </c>
      <c r="H14851" s="1"/>
      <c r="I14851" s="1" t="s">
        <v>36974</v>
      </c>
      <c r="J14851" s="1" t="s">
        <v>302</v>
      </c>
      <c r="K14851" s="1">
        <v>40</v>
      </c>
      <c r="L14851" s="1" t="s">
        <v>1531</v>
      </c>
      <c r="M14851" s="1">
        <v>53</v>
      </c>
      <c r="N14851" s="1" t="s">
        <v>38510</v>
      </c>
      <c r="O14851" s="1">
        <v>151.80000000000001</v>
      </c>
      <c r="P14851" s="1">
        <v>0</v>
      </c>
      <c r="Q14851" s="1">
        <v>2016</v>
      </c>
      <c r="R14851" s="1">
        <v>9999</v>
      </c>
      <c r="S14851" s="1"/>
      <c r="T14851" s="1"/>
      <c r="U14851" s="1" t="s">
        <v>57</v>
      </c>
      <c r="V14851" s="1" t="s">
        <v>37021</v>
      </c>
      <c r="W14851" s="1"/>
      <c r="X14851" s="1"/>
      <c r="Y14851" s="1"/>
      <c r="Z14851" s="1"/>
      <c r="AA14851" s="1"/>
      <c r="AB14851" s="1"/>
      <c r="AC14851" s="1"/>
      <c r="AD14851" s="1"/>
      <c r="AE14851" s="1"/>
      <c r="AF14851" s="1"/>
      <c r="AG14851" s="1"/>
      <c r="AH14851" s="1"/>
      <c r="AI14851" s="1"/>
      <c r="AJ14851" s="1">
        <v>0</v>
      </c>
      <c r="AK14851" s="1">
        <v>0</v>
      </c>
      <c r="AL14851" s="1">
        <v>0</v>
      </c>
      <c r="AM14851" s="1">
        <v>0</v>
      </c>
      <c r="AN14851" s="1"/>
      <c r="AO14851" s="1"/>
      <c r="AP14851" s="1"/>
      <c r="AQ14851" s="1"/>
      <c r="AR14851" s="1"/>
      <c r="AS14851" s="1"/>
      <c r="AT14851" s="1"/>
      <c r="AU14851" s="1"/>
      <c r="AV14851" s="1"/>
      <c r="AW14851" s="1"/>
      <c r="AX14851" s="1"/>
      <c r="AY14851" s="1" t="s">
        <v>49378</v>
      </c>
      <c r="AZ14851" s="1">
        <v>100</v>
      </c>
      <c r="BA14851" s="1" t="s">
        <v>45294</v>
      </c>
      <c r="BB14851" s="1">
        <v>100</v>
      </c>
      <c r="BC14851" s="1"/>
      <c r="BD14851" s="1"/>
      <c r="BE14851" s="1"/>
      <c r="BF14851" s="1"/>
      <c r="BG14851" s="1"/>
      <c r="BH14851" s="1"/>
      <c r="BI14851" s="1"/>
      <c r="BJ14851" s="1"/>
      <c r="BK14851" s="1"/>
      <c r="BL14851" s="1"/>
      <c r="BM14851" s="1"/>
    </row>
    <row r="14852" spans="1:65">
      <c r="A14852" s="1" t="s">
        <v>26134</v>
      </c>
      <c r="B14852" s="1" t="s">
        <v>26135</v>
      </c>
      <c r="C14852" s="1">
        <v>60014</v>
      </c>
      <c r="D14852" s="1" t="s">
        <v>3065</v>
      </c>
      <c r="E14852" s="1" t="s">
        <v>53</v>
      </c>
      <c r="F14852" s="1"/>
      <c r="G14852" s="1" t="s">
        <v>3183</v>
      </c>
      <c r="H14852" s="1"/>
      <c r="I14852" s="1" t="s">
        <v>36955</v>
      </c>
      <c r="J14852" s="1" t="s">
        <v>156</v>
      </c>
      <c r="K14852" s="1">
        <v>12</v>
      </c>
      <c r="L14852" s="1" t="s">
        <v>11724</v>
      </c>
      <c r="M14852" s="1">
        <v>81</v>
      </c>
      <c r="N14852" s="1" t="s">
        <v>39584</v>
      </c>
      <c r="O14852" s="1">
        <v>74.900000000000006</v>
      </c>
      <c r="P14852" s="1">
        <v>0</v>
      </c>
      <c r="Q14852" s="1">
        <v>2016</v>
      </c>
      <c r="R14852" s="1">
        <v>9999</v>
      </c>
      <c r="S14852" s="1"/>
      <c r="T14852" s="1"/>
      <c r="U14852" s="1" t="s">
        <v>57</v>
      </c>
      <c r="V14852" s="1" t="s">
        <v>37017</v>
      </c>
      <c r="W14852" s="1"/>
      <c r="X14852" s="1"/>
      <c r="Y14852" s="1"/>
      <c r="Z14852" s="1"/>
      <c r="AA14852" s="1"/>
      <c r="AB14852" s="1"/>
      <c r="AC14852" s="1"/>
      <c r="AD14852" s="1"/>
      <c r="AE14852" s="1"/>
      <c r="AF14852" s="1"/>
      <c r="AG14852" s="1"/>
      <c r="AH14852" s="1"/>
      <c r="AI14852" s="1"/>
      <c r="AJ14852" s="1">
        <v>0</v>
      </c>
      <c r="AK14852" s="1">
        <v>0</v>
      </c>
      <c r="AL14852" s="1">
        <v>0</v>
      </c>
      <c r="AM14852" s="1">
        <v>0</v>
      </c>
      <c r="AN14852" s="1"/>
      <c r="AO14852" s="1"/>
      <c r="AP14852" s="1"/>
      <c r="AQ14852" s="1"/>
      <c r="AR14852" s="1"/>
      <c r="AS14852" s="1"/>
      <c r="AT14852" s="1"/>
      <c r="AU14852" s="1"/>
      <c r="AV14852" s="1"/>
      <c r="AW14852" s="1"/>
      <c r="AX14852" s="1"/>
      <c r="AY14852" s="1" t="s">
        <v>47342</v>
      </c>
      <c r="AZ14852" s="1">
        <v>100</v>
      </c>
      <c r="BA14852" s="1" t="s">
        <v>45350</v>
      </c>
      <c r="BB14852" s="1">
        <v>100</v>
      </c>
      <c r="BC14852" s="1"/>
      <c r="BD14852" s="1"/>
      <c r="BE14852" s="1"/>
      <c r="BF14852" s="1"/>
      <c r="BG14852" s="1"/>
      <c r="BH14852" s="1"/>
      <c r="BI14852" s="1"/>
      <c r="BJ14852" s="1"/>
      <c r="BK14852" s="1"/>
      <c r="BL14852" s="1"/>
      <c r="BM14852" s="1"/>
    </row>
    <row r="14853" spans="1:65">
      <c r="A14853" s="1" t="s">
        <v>26136</v>
      </c>
      <c r="B14853" s="1" t="s">
        <v>26137</v>
      </c>
      <c r="C14853" s="1">
        <v>60015</v>
      </c>
      <c r="D14853" s="1" t="s">
        <v>3065</v>
      </c>
      <c r="E14853" s="1" t="s">
        <v>26138</v>
      </c>
      <c r="F14853" s="1"/>
      <c r="G14853" s="1" t="s">
        <v>3145</v>
      </c>
      <c r="H14853" s="1"/>
      <c r="I14853" s="1" t="s">
        <v>36964</v>
      </c>
      <c r="J14853" s="1" t="s">
        <v>249</v>
      </c>
      <c r="K14853" s="1">
        <v>39</v>
      </c>
      <c r="L14853" s="1" t="s">
        <v>2307</v>
      </c>
      <c r="M14853" s="1">
        <v>63</v>
      </c>
      <c r="N14853" s="1" t="s">
        <v>39238</v>
      </c>
      <c r="O14853" s="1">
        <v>3</v>
      </c>
      <c r="P14853" s="1">
        <v>0</v>
      </c>
      <c r="Q14853" s="1">
        <v>2015</v>
      </c>
      <c r="R14853" s="1">
        <v>9999</v>
      </c>
      <c r="S14853" s="1"/>
      <c r="T14853" s="1"/>
      <c r="U14853" s="1" t="s">
        <v>57</v>
      </c>
      <c r="V14853" s="1" t="s">
        <v>37021</v>
      </c>
      <c r="W14853" s="1"/>
      <c r="X14853" s="1"/>
      <c r="Y14853" s="1"/>
      <c r="Z14853" s="1"/>
      <c r="AA14853" s="1"/>
      <c r="AB14853" s="1"/>
      <c r="AC14853" s="1"/>
      <c r="AD14853" s="1"/>
      <c r="AE14853" s="1"/>
      <c r="AF14853" s="1"/>
      <c r="AG14853" s="1"/>
      <c r="AH14853" s="1"/>
      <c r="AI14853" s="1"/>
      <c r="AJ14853" s="1">
        <v>0</v>
      </c>
      <c r="AK14853" s="1">
        <v>0</v>
      </c>
      <c r="AL14853" s="1">
        <v>0</v>
      </c>
      <c r="AM14853" s="1">
        <v>0</v>
      </c>
      <c r="AN14853" s="1"/>
      <c r="AO14853" s="1"/>
      <c r="AP14853" s="1"/>
      <c r="AQ14853" s="1"/>
      <c r="AR14853" s="1"/>
      <c r="AS14853" s="1"/>
      <c r="AT14853" s="1"/>
      <c r="AU14853" s="1"/>
      <c r="AV14853" s="1"/>
      <c r="AW14853" s="1"/>
      <c r="AX14853" s="1"/>
      <c r="AY14853" s="1" t="s">
        <v>49379</v>
      </c>
      <c r="AZ14853" s="1">
        <v>100</v>
      </c>
      <c r="BA14853" s="1" t="s">
        <v>49379</v>
      </c>
      <c r="BB14853" s="1">
        <v>100</v>
      </c>
      <c r="BC14853" s="1"/>
      <c r="BD14853" s="1"/>
      <c r="BE14853" s="1"/>
      <c r="BF14853" s="1"/>
      <c r="BG14853" s="1"/>
      <c r="BH14853" s="1"/>
      <c r="BI14853" s="1"/>
      <c r="BJ14853" s="1"/>
      <c r="BK14853" s="1"/>
      <c r="BL14853" s="1"/>
      <c r="BM14853" s="1"/>
    </row>
    <row r="14854" spans="1:65">
      <c r="A14854" s="1" t="s">
        <v>26139</v>
      </c>
      <c r="B14854" s="1" t="s">
        <v>26140</v>
      </c>
      <c r="C14854" s="1">
        <v>60016</v>
      </c>
      <c r="D14854" s="1" t="s">
        <v>3065</v>
      </c>
      <c r="E14854" s="1" t="s">
        <v>342</v>
      </c>
      <c r="F14854" s="1"/>
      <c r="G14854" s="1" t="s">
        <v>1795</v>
      </c>
      <c r="H14854" s="1"/>
      <c r="I14854" s="1" t="s">
        <v>36979</v>
      </c>
      <c r="J14854" s="1" t="s">
        <v>452</v>
      </c>
      <c r="K14854" s="1">
        <v>53</v>
      </c>
      <c r="L14854" s="1" t="s">
        <v>20461</v>
      </c>
      <c r="M14854" s="1">
        <v>61</v>
      </c>
      <c r="N14854" s="1" t="s">
        <v>39702</v>
      </c>
      <c r="O14854" s="1">
        <v>1</v>
      </c>
      <c r="P14854" s="1">
        <v>0</v>
      </c>
      <c r="Q14854" s="1">
        <v>2015</v>
      </c>
      <c r="R14854" s="1">
        <v>9999</v>
      </c>
      <c r="S14854" s="1"/>
      <c r="T14854" s="1"/>
      <c r="U14854" s="1" t="s">
        <v>57</v>
      </c>
      <c r="V14854" s="1" t="s">
        <v>1795</v>
      </c>
      <c r="W14854" s="1"/>
      <c r="X14854" s="1"/>
      <c r="Y14854" s="1"/>
      <c r="Z14854" s="1"/>
      <c r="AA14854" s="1"/>
      <c r="AB14854" s="1"/>
      <c r="AC14854" s="1"/>
      <c r="AD14854" s="1"/>
      <c r="AE14854" s="1"/>
      <c r="AF14854" s="1"/>
      <c r="AG14854" s="1"/>
      <c r="AH14854" s="1"/>
      <c r="AI14854" s="1"/>
      <c r="AJ14854" s="1">
        <v>0</v>
      </c>
      <c r="AK14854" s="1">
        <v>0</v>
      </c>
      <c r="AL14854" s="1">
        <v>0</v>
      </c>
      <c r="AM14854" s="1">
        <v>0</v>
      </c>
      <c r="AN14854" s="1"/>
      <c r="AO14854" s="1"/>
      <c r="AP14854" s="1"/>
      <c r="AQ14854" s="1"/>
      <c r="AR14854" s="1"/>
      <c r="AS14854" s="1"/>
      <c r="AT14854" s="1"/>
      <c r="AU14854" s="1"/>
      <c r="AV14854" s="1"/>
      <c r="AW14854" s="1"/>
      <c r="AX14854" s="1"/>
      <c r="AY14854" s="1" t="s">
        <v>47976</v>
      </c>
      <c r="AZ14854" s="1">
        <v>100</v>
      </c>
      <c r="BA14854" s="1" t="s">
        <v>47976</v>
      </c>
      <c r="BB14854" s="1">
        <v>100</v>
      </c>
      <c r="BC14854" s="1"/>
      <c r="BD14854" s="1"/>
      <c r="BE14854" s="1"/>
      <c r="BF14854" s="1"/>
      <c r="BG14854" s="1"/>
      <c r="BH14854" s="1"/>
      <c r="BI14854" s="1"/>
      <c r="BJ14854" s="1"/>
      <c r="BK14854" s="1"/>
      <c r="BL14854" s="1"/>
      <c r="BM14854" s="1"/>
    </row>
    <row r="14855" spans="1:65">
      <c r="A14855" s="1" t="s">
        <v>26139</v>
      </c>
      <c r="B14855" s="1" t="s">
        <v>26141</v>
      </c>
      <c r="C14855" s="1">
        <v>60016</v>
      </c>
      <c r="D14855" s="1" t="s">
        <v>3065</v>
      </c>
      <c r="E14855" s="1" t="s">
        <v>52</v>
      </c>
      <c r="F14855" s="1"/>
      <c r="G14855" s="1" t="s">
        <v>1795</v>
      </c>
      <c r="H14855" s="1"/>
      <c r="I14855" s="1" t="s">
        <v>36979</v>
      </c>
      <c r="J14855" s="1" t="s">
        <v>452</v>
      </c>
      <c r="K14855" s="1">
        <v>53</v>
      </c>
      <c r="L14855" s="1" t="s">
        <v>20461</v>
      </c>
      <c r="M14855" s="1">
        <v>61</v>
      </c>
      <c r="N14855" s="1" t="s">
        <v>39702</v>
      </c>
      <c r="O14855" s="1">
        <v>1</v>
      </c>
      <c r="P14855" s="1">
        <v>0</v>
      </c>
      <c r="Q14855" s="1">
        <v>2016</v>
      </c>
      <c r="R14855" s="1">
        <v>9999</v>
      </c>
      <c r="S14855" s="1"/>
      <c r="T14855" s="1"/>
      <c r="U14855" s="1" t="s">
        <v>57</v>
      </c>
      <c r="V14855" s="1" t="s">
        <v>1795</v>
      </c>
      <c r="W14855" s="1"/>
      <c r="X14855" s="1"/>
      <c r="Y14855" s="1"/>
      <c r="Z14855" s="1"/>
      <c r="AA14855" s="1"/>
      <c r="AB14855" s="1"/>
      <c r="AC14855" s="1"/>
      <c r="AD14855" s="1"/>
      <c r="AE14855" s="1"/>
      <c r="AF14855" s="1"/>
      <c r="AG14855" s="1"/>
      <c r="AH14855" s="1"/>
      <c r="AI14855" s="1"/>
      <c r="AJ14855" s="1">
        <v>0</v>
      </c>
      <c r="AK14855" s="1">
        <v>0</v>
      </c>
      <c r="AL14855" s="1">
        <v>0</v>
      </c>
      <c r="AM14855" s="1">
        <v>0</v>
      </c>
      <c r="AN14855" s="1"/>
      <c r="AO14855" s="1"/>
      <c r="AP14855" s="1"/>
      <c r="AQ14855" s="1"/>
      <c r="AR14855" s="1"/>
      <c r="AS14855" s="1"/>
      <c r="AT14855" s="1"/>
      <c r="AU14855" s="1"/>
      <c r="AV14855" s="1"/>
      <c r="AW14855" s="1"/>
      <c r="AX14855" s="1"/>
      <c r="AY14855" s="1" t="s">
        <v>47976</v>
      </c>
      <c r="AZ14855" s="1">
        <v>100</v>
      </c>
      <c r="BA14855" s="1" t="s">
        <v>47976</v>
      </c>
      <c r="BB14855" s="1">
        <v>100</v>
      </c>
      <c r="BC14855" s="1"/>
      <c r="BD14855" s="1"/>
      <c r="BE14855" s="1"/>
      <c r="BF14855" s="1"/>
      <c r="BG14855" s="1"/>
      <c r="BH14855" s="1"/>
      <c r="BI14855" s="1"/>
      <c r="BJ14855" s="1"/>
      <c r="BK14855" s="1"/>
      <c r="BL14855" s="1"/>
      <c r="BM14855" s="1"/>
    </row>
    <row r="14856" spans="1:65">
      <c r="A14856" s="1" t="s">
        <v>26142</v>
      </c>
      <c r="B14856" s="1" t="s">
        <v>26143</v>
      </c>
      <c r="C14856" s="1">
        <v>60017</v>
      </c>
      <c r="D14856" s="1" t="s">
        <v>3065</v>
      </c>
      <c r="E14856" s="1" t="s">
        <v>53</v>
      </c>
      <c r="F14856" s="1"/>
      <c r="G14856" s="1" t="s">
        <v>3183</v>
      </c>
      <c r="H14856" s="1"/>
      <c r="I14856" s="1" t="s">
        <v>36952</v>
      </c>
      <c r="J14856" s="1" t="s">
        <v>135</v>
      </c>
      <c r="K14856" s="1">
        <v>26</v>
      </c>
      <c r="L14856" s="1" t="s">
        <v>5606</v>
      </c>
      <c r="M14856" s="1">
        <v>161</v>
      </c>
      <c r="N14856" s="1" t="s">
        <v>39405</v>
      </c>
      <c r="O14856" s="1">
        <v>1</v>
      </c>
      <c r="P14856" s="1">
        <v>0</v>
      </c>
      <c r="Q14856" s="1">
        <v>2015</v>
      </c>
      <c r="R14856" s="1">
        <v>9999</v>
      </c>
      <c r="S14856" s="1"/>
      <c r="T14856" s="1"/>
      <c r="U14856" s="1" t="s">
        <v>57</v>
      </c>
      <c r="V14856" s="1" t="s">
        <v>37017</v>
      </c>
      <c r="W14856" s="1"/>
      <c r="X14856" s="1"/>
      <c r="Y14856" s="1"/>
      <c r="Z14856" s="1"/>
      <c r="AA14856" s="1"/>
      <c r="AB14856" s="1"/>
      <c r="AC14856" s="1"/>
      <c r="AD14856" s="1"/>
      <c r="AE14856" s="1"/>
      <c r="AF14856" s="1"/>
      <c r="AG14856" s="1"/>
      <c r="AH14856" s="1"/>
      <c r="AI14856" s="1"/>
      <c r="AJ14856" s="1">
        <v>0</v>
      </c>
      <c r="AK14856" s="1">
        <v>0</v>
      </c>
      <c r="AL14856" s="1">
        <v>0</v>
      </c>
      <c r="AM14856" s="1">
        <v>0</v>
      </c>
      <c r="AN14856" s="1"/>
      <c r="AO14856" s="1"/>
      <c r="AP14856" s="1"/>
      <c r="AQ14856" s="1"/>
      <c r="AR14856" s="1"/>
      <c r="AS14856" s="1"/>
      <c r="AT14856" s="1"/>
      <c r="AU14856" s="1"/>
      <c r="AV14856" s="1"/>
      <c r="AW14856" s="1"/>
      <c r="AX14856" s="1"/>
      <c r="AY14856" s="1" t="s">
        <v>45464</v>
      </c>
      <c r="AZ14856" s="1">
        <v>100</v>
      </c>
      <c r="BA14856" s="1" t="s">
        <v>45402</v>
      </c>
      <c r="BB14856" s="1">
        <v>100</v>
      </c>
      <c r="BC14856" s="1"/>
      <c r="BD14856" s="1"/>
      <c r="BE14856" s="1"/>
      <c r="BF14856" s="1"/>
      <c r="BG14856" s="1"/>
      <c r="BH14856" s="1"/>
      <c r="BI14856" s="1"/>
      <c r="BJ14856" s="1"/>
      <c r="BK14856" s="1"/>
      <c r="BL14856" s="1"/>
      <c r="BM14856" s="1"/>
    </row>
    <row r="14857" spans="1:65">
      <c r="A14857" s="1" t="s">
        <v>26144</v>
      </c>
      <c r="B14857" s="1" t="s">
        <v>26145</v>
      </c>
      <c r="C14857" s="1">
        <v>60018</v>
      </c>
      <c r="D14857" s="1" t="s">
        <v>3065</v>
      </c>
      <c r="E14857" s="1" t="s">
        <v>53</v>
      </c>
      <c r="F14857" s="1"/>
      <c r="G14857" s="1" t="s">
        <v>3183</v>
      </c>
      <c r="H14857" s="1"/>
      <c r="I14857" s="1" t="s">
        <v>36952</v>
      </c>
      <c r="J14857" s="1" t="s">
        <v>135</v>
      </c>
      <c r="K14857" s="1">
        <v>26</v>
      </c>
      <c r="L14857" s="1" t="s">
        <v>136</v>
      </c>
      <c r="M14857" s="1">
        <v>163</v>
      </c>
      <c r="N14857" s="1" t="s">
        <v>39406</v>
      </c>
      <c r="O14857" s="1">
        <v>1</v>
      </c>
      <c r="P14857" s="1">
        <v>0</v>
      </c>
      <c r="Q14857" s="1">
        <v>2015</v>
      </c>
      <c r="R14857" s="1">
        <v>9999</v>
      </c>
      <c r="S14857" s="1"/>
      <c r="T14857" s="1"/>
      <c r="U14857" s="1" t="s">
        <v>57</v>
      </c>
      <c r="V14857" s="1" t="s">
        <v>37017</v>
      </c>
      <c r="W14857" s="1"/>
      <c r="X14857" s="1"/>
      <c r="Y14857" s="1"/>
      <c r="Z14857" s="1"/>
      <c r="AA14857" s="1"/>
      <c r="AB14857" s="1"/>
      <c r="AC14857" s="1"/>
      <c r="AD14857" s="1"/>
      <c r="AE14857" s="1"/>
      <c r="AF14857" s="1"/>
      <c r="AG14857" s="1"/>
      <c r="AH14857" s="1"/>
      <c r="AI14857" s="1"/>
      <c r="AJ14857" s="1">
        <v>0</v>
      </c>
      <c r="AK14857" s="1">
        <v>0</v>
      </c>
      <c r="AL14857" s="1">
        <v>0</v>
      </c>
      <c r="AM14857" s="1">
        <v>0</v>
      </c>
      <c r="AN14857" s="1"/>
      <c r="AO14857" s="1"/>
      <c r="AP14857" s="1"/>
      <c r="AQ14857" s="1"/>
      <c r="AR14857" s="1"/>
      <c r="AS14857" s="1"/>
      <c r="AT14857" s="1"/>
      <c r="AU14857" s="1"/>
      <c r="AV14857" s="1"/>
      <c r="AW14857" s="1"/>
      <c r="AX14857" s="1"/>
      <c r="AY14857" s="1" t="s">
        <v>49380</v>
      </c>
      <c r="AZ14857" s="1">
        <v>100</v>
      </c>
      <c r="BA14857" s="1" t="s">
        <v>49380</v>
      </c>
      <c r="BB14857" s="1">
        <v>100</v>
      </c>
      <c r="BC14857" s="1"/>
      <c r="BD14857" s="1"/>
      <c r="BE14857" s="1"/>
      <c r="BF14857" s="1"/>
      <c r="BG14857" s="1"/>
      <c r="BH14857" s="1"/>
      <c r="BI14857" s="1"/>
      <c r="BJ14857" s="1"/>
      <c r="BK14857" s="1"/>
      <c r="BL14857" s="1"/>
      <c r="BM14857" s="1"/>
    </row>
    <row r="14858" spans="1:65">
      <c r="A14858" s="1" t="s">
        <v>26146</v>
      </c>
      <c r="B14858" s="1" t="s">
        <v>26147</v>
      </c>
      <c r="C14858" s="1">
        <v>60019</v>
      </c>
      <c r="D14858" s="1" t="s">
        <v>3065</v>
      </c>
      <c r="E14858" s="1" t="s">
        <v>53</v>
      </c>
      <c r="F14858" s="1"/>
      <c r="G14858" s="1" t="s">
        <v>3183</v>
      </c>
      <c r="H14858" s="1"/>
      <c r="I14858" s="1" t="s">
        <v>36952</v>
      </c>
      <c r="J14858" s="1" t="s">
        <v>135</v>
      </c>
      <c r="K14858" s="1">
        <v>26</v>
      </c>
      <c r="L14858" s="1" t="s">
        <v>2319</v>
      </c>
      <c r="M14858" s="1">
        <v>147</v>
      </c>
      <c r="N14858" s="1" t="s">
        <v>39401</v>
      </c>
      <c r="O14858" s="1">
        <v>1.9</v>
      </c>
      <c r="P14858" s="1">
        <v>0</v>
      </c>
      <c r="Q14858" s="1">
        <v>2016</v>
      </c>
      <c r="R14858" s="1">
        <v>9999</v>
      </c>
      <c r="S14858" s="1"/>
      <c r="T14858" s="1"/>
      <c r="U14858" s="1" t="s">
        <v>57</v>
      </c>
      <c r="V14858" s="1" t="s">
        <v>37017</v>
      </c>
      <c r="W14858" s="1"/>
      <c r="X14858" s="1"/>
      <c r="Y14858" s="1"/>
      <c r="Z14858" s="1"/>
      <c r="AA14858" s="1"/>
      <c r="AB14858" s="1"/>
      <c r="AC14858" s="1"/>
      <c r="AD14858" s="1"/>
      <c r="AE14858" s="1"/>
      <c r="AF14858" s="1"/>
      <c r="AG14858" s="1"/>
      <c r="AH14858" s="1"/>
      <c r="AI14858" s="1"/>
      <c r="AJ14858" s="1">
        <v>0</v>
      </c>
      <c r="AK14858" s="1">
        <v>0</v>
      </c>
      <c r="AL14858" s="1">
        <v>0</v>
      </c>
      <c r="AM14858" s="1">
        <v>0</v>
      </c>
      <c r="AN14858" s="1"/>
      <c r="AO14858" s="1"/>
      <c r="AP14858" s="1"/>
      <c r="AQ14858" s="1"/>
      <c r="AR14858" s="1"/>
      <c r="AS14858" s="1"/>
      <c r="AT14858" s="1"/>
      <c r="AU14858" s="1"/>
      <c r="AV14858" s="1"/>
      <c r="AW14858" s="1"/>
      <c r="AX14858" s="1"/>
      <c r="AY14858" s="1" t="s">
        <v>45464</v>
      </c>
      <c r="AZ14858" s="1">
        <v>100</v>
      </c>
      <c r="BA14858" s="1" t="s">
        <v>45402</v>
      </c>
      <c r="BB14858" s="1">
        <v>100</v>
      </c>
      <c r="BC14858" s="1"/>
      <c r="BD14858" s="1"/>
      <c r="BE14858" s="1"/>
      <c r="BF14858" s="1"/>
      <c r="BG14858" s="1"/>
      <c r="BH14858" s="1"/>
      <c r="BI14858" s="1"/>
      <c r="BJ14858" s="1"/>
      <c r="BK14858" s="1"/>
      <c r="BL14858" s="1"/>
      <c r="BM14858" s="1"/>
    </row>
    <row r="14859" spans="1:65">
      <c r="A14859" s="1" t="s">
        <v>26148</v>
      </c>
      <c r="B14859" s="1" t="s">
        <v>26149</v>
      </c>
      <c r="C14859" s="1">
        <v>60021</v>
      </c>
      <c r="D14859" s="1" t="s">
        <v>3065</v>
      </c>
      <c r="E14859" s="1" t="s">
        <v>26150</v>
      </c>
      <c r="F14859" s="1"/>
      <c r="G14859" s="1" t="s">
        <v>1795</v>
      </c>
      <c r="H14859" s="1"/>
      <c r="I14859" s="1" t="s">
        <v>36979</v>
      </c>
      <c r="J14859" s="1" t="s">
        <v>452</v>
      </c>
      <c r="K14859" s="1">
        <v>53</v>
      </c>
      <c r="L14859" s="1" t="s">
        <v>20461</v>
      </c>
      <c r="M14859" s="1">
        <v>61</v>
      </c>
      <c r="N14859" s="1" t="s">
        <v>39702</v>
      </c>
      <c r="O14859" s="1">
        <v>2.2000000000000002</v>
      </c>
      <c r="P14859" s="1">
        <v>0</v>
      </c>
      <c r="Q14859" s="1">
        <v>2017</v>
      </c>
      <c r="R14859" s="1">
        <v>9999</v>
      </c>
      <c r="S14859" s="1"/>
      <c r="T14859" s="1"/>
      <c r="U14859" s="1" t="s">
        <v>57</v>
      </c>
      <c r="V14859" s="1" t="s">
        <v>1795</v>
      </c>
      <c r="W14859" s="1"/>
      <c r="X14859" s="1"/>
      <c r="Y14859" s="1"/>
      <c r="Z14859" s="1"/>
      <c r="AA14859" s="1"/>
      <c r="AB14859" s="1"/>
      <c r="AC14859" s="1"/>
      <c r="AD14859" s="1"/>
      <c r="AE14859" s="1"/>
      <c r="AF14859" s="1"/>
      <c r="AG14859" s="1"/>
      <c r="AH14859" s="1"/>
      <c r="AI14859" s="1"/>
      <c r="AJ14859" s="1">
        <v>0</v>
      </c>
      <c r="AK14859" s="1">
        <v>0</v>
      </c>
      <c r="AL14859" s="1">
        <v>0</v>
      </c>
      <c r="AM14859" s="1">
        <v>0</v>
      </c>
      <c r="AN14859" s="1"/>
      <c r="AO14859" s="1"/>
      <c r="AP14859" s="1"/>
      <c r="AQ14859" s="1"/>
      <c r="AR14859" s="1"/>
      <c r="AS14859" s="1"/>
      <c r="AT14859" s="1"/>
      <c r="AU14859" s="1"/>
      <c r="AV14859" s="1"/>
      <c r="AW14859" s="1"/>
      <c r="AX14859" s="1"/>
      <c r="AY14859" s="1" t="s">
        <v>47976</v>
      </c>
      <c r="AZ14859" s="1">
        <v>100</v>
      </c>
      <c r="BA14859" s="1" t="s">
        <v>47976</v>
      </c>
      <c r="BB14859" s="1">
        <v>100</v>
      </c>
      <c r="BC14859" s="1"/>
      <c r="BD14859" s="1"/>
      <c r="BE14859" s="1"/>
      <c r="BF14859" s="1"/>
      <c r="BG14859" s="1"/>
      <c r="BH14859" s="1"/>
      <c r="BI14859" s="1"/>
      <c r="BJ14859" s="1"/>
      <c r="BK14859" s="1"/>
      <c r="BL14859" s="1"/>
      <c r="BM14859" s="1"/>
    </row>
    <row r="14860" spans="1:65">
      <c r="A14860" s="1" t="s">
        <v>442</v>
      </c>
      <c r="B14860" s="1" t="s">
        <v>26151</v>
      </c>
      <c r="C14860" s="1">
        <v>60022</v>
      </c>
      <c r="D14860" s="1" t="s">
        <v>3065</v>
      </c>
      <c r="E14860" s="1" t="s">
        <v>26152</v>
      </c>
      <c r="F14860" s="1"/>
      <c r="G14860" s="1" t="s">
        <v>3183</v>
      </c>
      <c r="H14860" s="1"/>
      <c r="I14860" s="1" t="s">
        <v>36960</v>
      </c>
      <c r="J14860" s="1" t="s">
        <v>128</v>
      </c>
      <c r="K14860" s="1">
        <v>25</v>
      </c>
      <c r="L14860" s="1" t="s">
        <v>1657</v>
      </c>
      <c r="M14860" s="1">
        <v>27</v>
      </c>
      <c r="N14860" s="1" t="s">
        <v>39535</v>
      </c>
      <c r="O14860" s="1">
        <v>2.8</v>
      </c>
      <c r="P14860" s="1">
        <v>0</v>
      </c>
      <c r="Q14860" s="1">
        <v>2014</v>
      </c>
      <c r="R14860" s="1">
        <v>9999</v>
      </c>
      <c r="S14860" s="1"/>
      <c r="T14860" s="1"/>
      <c r="U14860" s="1" t="s">
        <v>57</v>
      </c>
      <c r="V14860" s="1" t="s">
        <v>37017</v>
      </c>
      <c r="W14860" s="1"/>
      <c r="X14860" s="1"/>
      <c r="Y14860" s="1"/>
      <c r="Z14860" s="1"/>
      <c r="AA14860" s="1"/>
      <c r="AB14860" s="1"/>
      <c r="AC14860" s="1"/>
      <c r="AD14860" s="1"/>
      <c r="AE14860" s="1"/>
      <c r="AF14860" s="1"/>
      <c r="AG14860" s="1"/>
      <c r="AH14860" s="1"/>
      <c r="AI14860" s="1"/>
      <c r="AJ14860" s="1">
        <v>0</v>
      </c>
      <c r="AK14860" s="1">
        <v>0</v>
      </c>
      <c r="AL14860" s="1">
        <v>0</v>
      </c>
      <c r="AM14860" s="1">
        <v>0</v>
      </c>
      <c r="AN14860" s="1"/>
      <c r="AO14860" s="1"/>
      <c r="AP14860" s="1"/>
      <c r="AQ14860" s="1"/>
      <c r="AR14860" s="1"/>
      <c r="AS14860" s="1"/>
      <c r="AT14860" s="1"/>
      <c r="AU14860" s="1"/>
      <c r="AV14860" s="1"/>
      <c r="AW14860" s="1"/>
      <c r="AX14860" s="1"/>
      <c r="AY14860" s="1" t="s">
        <v>49381</v>
      </c>
      <c r="AZ14860" s="1">
        <v>100</v>
      </c>
      <c r="BA14860" s="1" t="s">
        <v>49382</v>
      </c>
      <c r="BB14860" s="1">
        <v>100</v>
      </c>
      <c r="BC14860" s="1"/>
      <c r="BD14860" s="1"/>
      <c r="BE14860" s="1"/>
      <c r="BF14860" s="1"/>
      <c r="BG14860" s="1"/>
      <c r="BH14860" s="1"/>
      <c r="BI14860" s="1"/>
      <c r="BJ14860" s="1"/>
      <c r="BK14860" s="1"/>
      <c r="BL14860" s="1"/>
      <c r="BM14860" s="1"/>
    </row>
    <row r="14861" spans="1:65">
      <c r="A14861" s="1" t="s">
        <v>26153</v>
      </c>
      <c r="B14861" s="1" t="s">
        <v>26154</v>
      </c>
      <c r="C14861" s="1">
        <v>60023</v>
      </c>
      <c r="D14861" s="1" t="s">
        <v>3065</v>
      </c>
      <c r="E14861" s="1" t="s">
        <v>26155</v>
      </c>
      <c r="F14861" s="1"/>
      <c r="G14861" s="1" t="s">
        <v>3183</v>
      </c>
      <c r="H14861" s="1"/>
      <c r="I14861" s="1" t="s">
        <v>36948</v>
      </c>
      <c r="J14861" s="1" t="s">
        <v>65</v>
      </c>
      <c r="K14861" s="1">
        <v>8</v>
      </c>
      <c r="L14861" s="1" t="s">
        <v>11521</v>
      </c>
      <c r="M14861" s="1">
        <v>123</v>
      </c>
      <c r="N14861" s="1" t="s">
        <v>38283</v>
      </c>
      <c r="O14861" s="1">
        <v>13</v>
      </c>
      <c r="P14861" s="1">
        <v>0</v>
      </c>
      <c r="Q14861" s="1">
        <v>2016</v>
      </c>
      <c r="R14861" s="1">
        <v>9999</v>
      </c>
      <c r="S14861" s="1"/>
      <c r="T14861" s="1"/>
      <c r="U14861" s="1" t="s">
        <v>57</v>
      </c>
      <c r="V14861" s="1" t="s">
        <v>37017</v>
      </c>
      <c r="W14861" s="1"/>
      <c r="X14861" s="1"/>
      <c r="Y14861" s="1"/>
      <c r="Z14861" s="1"/>
      <c r="AA14861" s="1"/>
      <c r="AB14861" s="1"/>
      <c r="AC14861" s="1"/>
      <c r="AD14861" s="1"/>
      <c r="AE14861" s="1"/>
      <c r="AF14861" s="1"/>
      <c r="AG14861" s="1"/>
      <c r="AH14861" s="1"/>
      <c r="AI14861" s="1"/>
      <c r="AJ14861" s="1">
        <v>0</v>
      </c>
      <c r="AK14861" s="1">
        <v>0</v>
      </c>
      <c r="AL14861" s="1">
        <v>0</v>
      </c>
      <c r="AM14861" s="1">
        <v>0</v>
      </c>
      <c r="AN14861" s="1"/>
      <c r="AO14861" s="1"/>
      <c r="AP14861" s="1"/>
      <c r="AQ14861" s="1"/>
      <c r="AR14861" s="1"/>
      <c r="AS14861" s="1"/>
      <c r="AT14861" s="1"/>
      <c r="AU14861" s="1"/>
      <c r="AV14861" s="1"/>
      <c r="AW14861" s="1"/>
      <c r="AX14861" s="1"/>
      <c r="AY14861" s="1" t="s">
        <v>49383</v>
      </c>
      <c r="AZ14861" s="1">
        <v>100</v>
      </c>
      <c r="BA14861" s="1" t="s">
        <v>49086</v>
      </c>
      <c r="BB14861" s="1">
        <v>100</v>
      </c>
      <c r="BC14861" s="1"/>
      <c r="BD14861" s="1"/>
      <c r="BE14861" s="1"/>
      <c r="BF14861" s="1"/>
      <c r="BG14861" s="1"/>
      <c r="BH14861" s="1"/>
      <c r="BI14861" s="1"/>
      <c r="BJ14861" s="1"/>
      <c r="BK14861" s="1"/>
      <c r="BL14861" s="1"/>
      <c r="BM14861" s="1"/>
    </row>
    <row r="14862" spans="1:65">
      <c r="A14862" s="1" t="s">
        <v>26156</v>
      </c>
      <c r="B14862" s="1" t="s">
        <v>26157</v>
      </c>
      <c r="C14862" s="1">
        <v>60025</v>
      </c>
      <c r="D14862" s="1" t="s">
        <v>3065</v>
      </c>
      <c r="E14862" s="1" t="s">
        <v>959</v>
      </c>
      <c r="F14862" s="1"/>
      <c r="G14862" s="1" t="s">
        <v>3076</v>
      </c>
      <c r="H14862" s="1"/>
      <c r="I14862" s="1" t="s">
        <v>36955</v>
      </c>
      <c r="J14862" s="1" t="s">
        <v>156</v>
      </c>
      <c r="K14862" s="1">
        <v>12</v>
      </c>
      <c r="L14862" s="1" t="s">
        <v>208</v>
      </c>
      <c r="M14862" s="1">
        <v>89</v>
      </c>
      <c r="N14862" s="1" t="s">
        <v>39616</v>
      </c>
      <c r="O14862" s="1">
        <v>21.3</v>
      </c>
      <c r="P14862" s="1">
        <v>10062</v>
      </c>
      <c r="Q14862" s="1">
        <v>2016</v>
      </c>
      <c r="R14862" s="1">
        <v>9999</v>
      </c>
      <c r="S14862" s="1"/>
      <c r="T14862" s="1"/>
      <c r="U14862" s="1" t="s">
        <v>67</v>
      </c>
      <c r="V14862" s="1" t="s">
        <v>37015</v>
      </c>
      <c r="W14862" s="1"/>
      <c r="X14862" s="1"/>
      <c r="Y14862" s="1"/>
      <c r="Z14862" s="1"/>
      <c r="AA14862" s="1"/>
      <c r="AB14862" s="1"/>
      <c r="AC14862" s="1"/>
      <c r="AD14862" s="1"/>
      <c r="AE14862" s="1"/>
      <c r="AF14862" s="1"/>
      <c r="AG14862" s="1"/>
      <c r="AH14862" s="1"/>
      <c r="AI14862" s="1"/>
      <c r="AJ14862" s="1">
        <v>1.0999999999999999E-2</v>
      </c>
      <c r="AK14862" s="1">
        <v>1.0999999999999999E-2</v>
      </c>
      <c r="AL14862" s="1">
        <v>1.0999999999999999E-2</v>
      </c>
      <c r="AM14862" s="1">
        <v>1.0999999999999999E-2</v>
      </c>
      <c r="AN14862" s="1"/>
      <c r="AO14862" s="1"/>
      <c r="AP14862" s="1"/>
      <c r="AQ14862" s="1"/>
      <c r="AR14862" s="1"/>
      <c r="AS14862" s="1"/>
      <c r="AT14862" s="1"/>
      <c r="AU14862" s="1"/>
      <c r="AV14862" s="1"/>
      <c r="AW14862" s="1"/>
      <c r="AX14862" s="1"/>
      <c r="AY14862" s="1" t="s">
        <v>49384</v>
      </c>
      <c r="AZ14862" s="1">
        <v>100</v>
      </c>
      <c r="BA14862" s="1" t="s">
        <v>49385</v>
      </c>
      <c r="BB14862" s="1">
        <v>100</v>
      </c>
      <c r="BC14862" s="1"/>
      <c r="BD14862" s="1"/>
      <c r="BE14862" s="1"/>
      <c r="BF14862" s="1"/>
      <c r="BG14862" s="1"/>
      <c r="BH14862" s="1"/>
      <c r="BI14862" s="1"/>
      <c r="BJ14862" s="1"/>
      <c r="BK14862" s="1"/>
      <c r="BL14862" s="1"/>
      <c r="BM14862" s="1"/>
    </row>
    <row r="14863" spans="1:65">
      <c r="A14863" s="1" t="s">
        <v>26158</v>
      </c>
      <c r="B14863" s="1" t="s">
        <v>26159</v>
      </c>
      <c r="C14863" s="1">
        <v>60026</v>
      </c>
      <c r="D14863" s="1" t="s">
        <v>3065</v>
      </c>
      <c r="E14863" s="1" t="s">
        <v>16099</v>
      </c>
      <c r="F14863" s="1"/>
      <c r="G14863" s="1" t="s">
        <v>3183</v>
      </c>
      <c r="H14863" s="1"/>
      <c r="I14863" s="1" t="s">
        <v>37001</v>
      </c>
      <c r="J14863" s="1" t="s">
        <v>151</v>
      </c>
      <c r="K14863" s="1">
        <v>6</v>
      </c>
      <c r="L14863" s="1" t="s">
        <v>423</v>
      </c>
      <c r="M14863" s="1">
        <v>37</v>
      </c>
      <c r="N14863" s="1" t="s">
        <v>38430</v>
      </c>
      <c r="O14863" s="1">
        <v>3</v>
      </c>
      <c r="P14863" s="1">
        <v>0</v>
      </c>
      <c r="Q14863" s="1">
        <v>2015</v>
      </c>
      <c r="R14863" s="1">
        <v>9999</v>
      </c>
      <c r="S14863" s="1"/>
      <c r="T14863" s="1"/>
      <c r="U14863" s="1" t="s">
        <v>57</v>
      </c>
      <c r="V14863" s="1" t="s">
        <v>37017</v>
      </c>
      <c r="W14863" s="1"/>
      <c r="X14863" s="1"/>
      <c r="Y14863" s="1"/>
      <c r="Z14863" s="1"/>
      <c r="AA14863" s="1"/>
      <c r="AB14863" s="1"/>
      <c r="AC14863" s="1"/>
      <c r="AD14863" s="1"/>
      <c r="AE14863" s="1"/>
      <c r="AF14863" s="1"/>
      <c r="AG14863" s="1"/>
      <c r="AH14863" s="1"/>
      <c r="AI14863" s="1"/>
      <c r="AJ14863" s="1">
        <v>0</v>
      </c>
      <c r="AK14863" s="1">
        <v>0</v>
      </c>
      <c r="AL14863" s="1">
        <v>0</v>
      </c>
      <c r="AM14863" s="1">
        <v>0</v>
      </c>
      <c r="AN14863" s="1"/>
      <c r="AO14863" s="1"/>
      <c r="AP14863" s="1"/>
      <c r="AQ14863" s="1"/>
      <c r="AR14863" s="1"/>
      <c r="AS14863" s="1"/>
      <c r="AT14863" s="1"/>
      <c r="AU14863" s="1"/>
      <c r="AV14863" s="1"/>
      <c r="AW14863" s="1"/>
      <c r="AX14863" s="1"/>
      <c r="AY14863" s="1" t="s">
        <v>49386</v>
      </c>
      <c r="AZ14863" s="1">
        <v>100</v>
      </c>
      <c r="BA14863" s="1" t="s">
        <v>49386</v>
      </c>
      <c r="BB14863" s="1">
        <v>100</v>
      </c>
      <c r="BC14863" s="1"/>
      <c r="BD14863" s="1"/>
      <c r="BE14863" s="1"/>
      <c r="BF14863" s="1"/>
      <c r="BG14863" s="1"/>
      <c r="BH14863" s="1"/>
      <c r="BI14863" s="1"/>
      <c r="BJ14863" s="1"/>
      <c r="BK14863" s="1"/>
      <c r="BL14863" s="1"/>
      <c r="BM14863" s="1"/>
    </row>
    <row r="14864" spans="1:65">
      <c r="A14864" s="1" t="s">
        <v>26160</v>
      </c>
      <c r="B14864" s="1" t="s">
        <v>26161</v>
      </c>
      <c r="C14864" s="1">
        <v>60027</v>
      </c>
      <c r="D14864" s="1" t="s">
        <v>3065</v>
      </c>
      <c r="E14864" s="1" t="s">
        <v>26162</v>
      </c>
      <c r="F14864" s="1"/>
      <c r="G14864" s="1" t="s">
        <v>3183</v>
      </c>
      <c r="H14864" s="1"/>
      <c r="I14864" s="1" t="s">
        <v>36954</v>
      </c>
      <c r="J14864" s="1" t="s">
        <v>151</v>
      </c>
      <c r="K14864" s="1">
        <v>6</v>
      </c>
      <c r="L14864" s="1" t="s">
        <v>2388</v>
      </c>
      <c r="M14864" s="1">
        <v>39</v>
      </c>
      <c r="N14864" s="1" t="s">
        <v>38443</v>
      </c>
      <c r="O14864" s="1">
        <v>19</v>
      </c>
      <c r="P14864" s="1">
        <v>0</v>
      </c>
      <c r="Q14864" s="1">
        <v>2015</v>
      </c>
      <c r="R14864" s="1">
        <v>9999</v>
      </c>
      <c r="S14864" s="1"/>
      <c r="T14864" s="1"/>
      <c r="U14864" s="1" t="s">
        <v>57</v>
      </c>
      <c r="V14864" s="1" t="s">
        <v>37017</v>
      </c>
      <c r="W14864" s="1"/>
      <c r="X14864" s="1"/>
      <c r="Y14864" s="1"/>
      <c r="Z14864" s="1"/>
      <c r="AA14864" s="1"/>
      <c r="AB14864" s="1"/>
      <c r="AC14864" s="1"/>
      <c r="AD14864" s="1"/>
      <c r="AE14864" s="1"/>
      <c r="AF14864" s="1"/>
      <c r="AG14864" s="1"/>
      <c r="AH14864" s="1"/>
      <c r="AI14864" s="1"/>
      <c r="AJ14864" s="1">
        <v>0</v>
      </c>
      <c r="AK14864" s="1">
        <v>0</v>
      </c>
      <c r="AL14864" s="1">
        <v>0</v>
      </c>
      <c r="AM14864" s="1">
        <v>0</v>
      </c>
      <c r="AN14864" s="1"/>
      <c r="AO14864" s="1"/>
      <c r="AP14864" s="1"/>
      <c r="AQ14864" s="1"/>
      <c r="AR14864" s="1"/>
      <c r="AS14864" s="1"/>
      <c r="AT14864" s="1"/>
      <c r="AU14864" s="1"/>
      <c r="AV14864" s="1"/>
      <c r="AW14864" s="1"/>
      <c r="AX14864" s="1"/>
      <c r="AY14864" s="1" t="s">
        <v>48365</v>
      </c>
      <c r="AZ14864" s="1">
        <v>100</v>
      </c>
      <c r="BA14864" s="1" t="s">
        <v>48365</v>
      </c>
      <c r="BB14864" s="1">
        <v>100</v>
      </c>
      <c r="BC14864" s="1"/>
      <c r="BD14864" s="1"/>
      <c r="BE14864" s="1"/>
      <c r="BF14864" s="1"/>
      <c r="BG14864" s="1"/>
      <c r="BH14864" s="1"/>
      <c r="BI14864" s="1"/>
      <c r="BJ14864" s="1"/>
      <c r="BK14864" s="1"/>
      <c r="BL14864" s="1"/>
      <c r="BM14864" s="1"/>
    </row>
    <row r="14865" spans="1:65">
      <c r="A14865" s="1" t="s">
        <v>26163</v>
      </c>
      <c r="B14865" s="1" t="s">
        <v>26164</v>
      </c>
      <c r="C14865" s="1">
        <v>60029</v>
      </c>
      <c r="D14865" s="1" t="s">
        <v>3065</v>
      </c>
      <c r="E14865" s="1" t="s">
        <v>26165</v>
      </c>
      <c r="F14865" s="1"/>
      <c r="G14865" s="1" t="s">
        <v>3183</v>
      </c>
      <c r="H14865" s="1"/>
      <c r="I14865" s="1" t="s">
        <v>36959</v>
      </c>
      <c r="J14865" s="1" t="s">
        <v>511</v>
      </c>
      <c r="K14865" s="1">
        <v>24</v>
      </c>
      <c r="L14865" s="1" t="s">
        <v>452</v>
      </c>
      <c r="M14865" s="1">
        <v>43</v>
      </c>
      <c r="N14865" s="1" t="s">
        <v>39342</v>
      </c>
      <c r="O14865" s="1">
        <v>1.1000000000000001</v>
      </c>
      <c r="P14865" s="1">
        <v>0</v>
      </c>
      <c r="Q14865" s="1">
        <v>2015</v>
      </c>
      <c r="R14865" s="1">
        <v>9999</v>
      </c>
      <c r="S14865" s="1"/>
      <c r="T14865" s="1"/>
      <c r="U14865" s="1" t="s">
        <v>57</v>
      </c>
      <c r="V14865" s="1" t="s">
        <v>37017</v>
      </c>
      <c r="W14865" s="1"/>
      <c r="X14865" s="1"/>
      <c r="Y14865" s="1"/>
      <c r="Z14865" s="1"/>
      <c r="AA14865" s="1"/>
      <c r="AB14865" s="1"/>
      <c r="AC14865" s="1"/>
      <c r="AD14865" s="1"/>
      <c r="AE14865" s="1"/>
      <c r="AF14865" s="1"/>
      <c r="AG14865" s="1"/>
      <c r="AH14865" s="1"/>
      <c r="AI14865" s="1"/>
      <c r="AJ14865" s="1">
        <v>0</v>
      </c>
      <c r="AK14865" s="1">
        <v>0</v>
      </c>
      <c r="AL14865" s="1">
        <v>0</v>
      </c>
      <c r="AM14865" s="1">
        <v>0</v>
      </c>
      <c r="AN14865" s="1"/>
      <c r="AO14865" s="1"/>
      <c r="AP14865" s="1"/>
      <c r="AQ14865" s="1"/>
      <c r="AR14865" s="1"/>
      <c r="AS14865" s="1"/>
      <c r="AT14865" s="1"/>
      <c r="AU14865" s="1"/>
      <c r="AV14865" s="1"/>
      <c r="AW14865" s="1"/>
      <c r="AX14865" s="1"/>
      <c r="AY14865" s="1" t="s">
        <v>48206</v>
      </c>
      <c r="AZ14865" s="1">
        <v>100</v>
      </c>
      <c r="BA14865" s="1" t="s">
        <v>45501</v>
      </c>
      <c r="BB14865" s="1">
        <v>100</v>
      </c>
      <c r="BC14865" s="1"/>
      <c r="BD14865" s="1"/>
      <c r="BE14865" s="1"/>
      <c r="BF14865" s="1"/>
      <c r="BG14865" s="1"/>
      <c r="BH14865" s="1"/>
      <c r="BI14865" s="1"/>
      <c r="BJ14865" s="1"/>
      <c r="BK14865" s="1"/>
      <c r="BL14865" s="1"/>
      <c r="BM14865" s="1"/>
    </row>
    <row r="14866" spans="1:65">
      <c r="A14866" s="1" t="s">
        <v>26166</v>
      </c>
      <c r="B14866" s="1" t="s">
        <v>26167</v>
      </c>
      <c r="C14866" s="1">
        <v>60030</v>
      </c>
      <c r="D14866" s="1" t="s">
        <v>3065</v>
      </c>
      <c r="E14866" s="1" t="s">
        <v>26168</v>
      </c>
      <c r="F14866" s="1"/>
      <c r="G14866" s="1" t="s">
        <v>3183</v>
      </c>
      <c r="H14866" s="1"/>
      <c r="I14866" s="1" t="s">
        <v>36975</v>
      </c>
      <c r="J14866" s="1" t="s">
        <v>307</v>
      </c>
      <c r="K14866" s="1">
        <v>37</v>
      </c>
      <c r="L14866" s="1" t="s">
        <v>1302</v>
      </c>
      <c r="M14866" s="1">
        <v>131</v>
      </c>
      <c r="N14866" s="1" t="s">
        <v>39039</v>
      </c>
      <c r="O14866" s="1">
        <v>74.900000000000006</v>
      </c>
      <c r="P14866" s="1">
        <v>0</v>
      </c>
      <c r="Q14866" s="1">
        <v>2018</v>
      </c>
      <c r="R14866" s="1">
        <v>9999</v>
      </c>
      <c r="S14866" s="1"/>
      <c r="T14866" s="1"/>
      <c r="U14866" s="1" t="s">
        <v>57</v>
      </c>
      <c r="V14866" s="1" t="s">
        <v>37017</v>
      </c>
      <c r="W14866" s="1"/>
      <c r="X14866" s="1"/>
      <c r="Y14866" s="1"/>
      <c r="Z14866" s="1"/>
      <c r="AA14866" s="1"/>
      <c r="AB14866" s="1"/>
      <c r="AC14866" s="1"/>
      <c r="AD14866" s="1"/>
      <c r="AE14866" s="1"/>
      <c r="AF14866" s="1"/>
      <c r="AG14866" s="1"/>
      <c r="AH14866" s="1"/>
      <c r="AI14866" s="1"/>
      <c r="AJ14866" s="1">
        <v>0</v>
      </c>
      <c r="AK14866" s="1">
        <v>0</v>
      </c>
      <c r="AL14866" s="1">
        <v>0</v>
      </c>
      <c r="AM14866" s="1">
        <v>0</v>
      </c>
      <c r="AN14866" s="1"/>
      <c r="AO14866" s="1"/>
      <c r="AP14866" s="1"/>
      <c r="AQ14866" s="1"/>
      <c r="AR14866" s="1"/>
      <c r="AS14866" s="1"/>
      <c r="AT14866" s="1"/>
      <c r="AU14866" s="1"/>
      <c r="AV14866" s="1"/>
      <c r="AW14866" s="1"/>
      <c r="AX14866" s="1"/>
      <c r="AY14866" s="1" t="s">
        <v>49387</v>
      </c>
      <c r="AZ14866" s="1">
        <v>100</v>
      </c>
      <c r="BA14866" s="1" t="s">
        <v>49387</v>
      </c>
      <c r="BB14866" s="1">
        <v>100</v>
      </c>
      <c r="BC14866" s="1"/>
      <c r="BD14866" s="1"/>
      <c r="BE14866" s="1"/>
      <c r="BF14866" s="1"/>
      <c r="BG14866" s="1"/>
      <c r="BH14866" s="1"/>
      <c r="BI14866" s="1"/>
      <c r="BJ14866" s="1"/>
      <c r="BK14866" s="1"/>
      <c r="BL14866" s="1"/>
      <c r="BM14866" s="1"/>
    </row>
    <row r="14867" spans="1:65">
      <c r="A14867" s="1" t="s">
        <v>26169</v>
      </c>
      <c r="B14867" s="1" t="s">
        <v>26170</v>
      </c>
      <c r="C14867" s="1">
        <v>60032</v>
      </c>
      <c r="D14867" s="1" t="s">
        <v>3065</v>
      </c>
      <c r="E14867" s="1" t="s">
        <v>26171</v>
      </c>
      <c r="F14867" s="1"/>
      <c r="G14867" s="1" t="s">
        <v>3183</v>
      </c>
      <c r="H14867" s="1"/>
      <c r="I14867" s="1" t="s">
        <v>36965</v>
      </c>
      <c r="J14867" s="1" t="s">
        <v>151</v>
      </c>
      <c r="K14867" s="1">
        <v>6</v>
      </c>
      <c r="L14867" s="1" t="s">
        <v>388</v>
      </c>
      <c r="M14867" s="1">
        <v>71</v>
      </c>
      <c r="N14867" s="1" t="s">
        <v>38448</v>
      </c>
      <c r="O14867" s="1">
        <v>1</v>
      </c>
      <c r="P14867" s="1">
        <v>0</v>
      </c>
      <c r="Q14867" s="1">
        <v>2016</v>
      </c>
      <c r="R14867" s="1">
        <v>9999</v>
      </c>
      <c r="S14867" s="1"/>
      <c r="T14867" s="1"/>
      <c r="U14867" s="1" t="s">
        <v>57</v>
      </c>
      <c r="V14867" s="1" t="s">
        <v>37017</v>
      </c>
      <c r="W14867" s="1"/>
      <c r="X14867" s="1"/>
      <c r="Y14867" s="1"/>
      <c r="Z14867" s="1"/>
      <c r="AA14867" s="1"/>
      <c r="AB14867" s="1"/>
      <c r="AC14867" s="1"/>
      <c r="AD14867" s="1"/>
      <c r="AE14867" s="1"/>
      <c r="AF14867" s="1"/>
      <c r="AG14867" s="1"/>
      <c r="AH14867" s="1"/>
      <c r="AI14867" s="1"/>
      <c r="AJ14867" s="1">
        <v>0</v>
      </c>
      <c r="AK14867" s="1">
        <v>0</v>
      </c>
      <c r="AL14867" s="1">
        <v>0</v>
      </c>
      <c r="AM14867" s="1">
        <v>0</v>
      </c>
      <c r="AN14867" s="1"/>
      <c r="AO14867" s="1"/>
      <c r="AP14867" s="1"/>
      <c r="AQ14867" s="1"/>
      <c r="AR14867" s="1"/>
      <c r="AS14867" s="1"/>
      <c r="AT14867" s="1"/>
      <c r="AU14867" s="1"/>
      <c r="AV14867" s="1"/>
      <c r="AW14867" s="1"/>
      <c r="AX14867" s="1"/>
      <c r="AY14867" s="1" t="s">
        <v>49388</v>
      </c>
      <c r="AZ14867" s="1">
        <v>100</v>
      </c>
      <c r="BA14867" s="1" t="s">
        <v>47377</v>
      </c>
      <c r="BB14867" s="1">
        <v>100</v>
      </c>
      <c r="BC14867" s="1"/>
      <c r="BD14867" s="1"/>
      <c r="BE14867" s="1"/>
      <c r="BF14867" s="1"/>
      <c r="BG14867" s="1"/>
      <c r="BH14867" s="1"/>
      <c r="BI14867" s="1"/>
      <c r="BJ14867" s="1"/>
      <c r="BK14867" s="1"/>
      <c r="BL14867" s="1"/>
      <c r="BM14867" s="1"/>
    </row>
    <row r="14868" spans="1:65">
      <c r="A14868" s="1" t="s">
        <v>26172</v>
      </c>
      <c r="B14868" s="1" t="s">
        <v>26173</v>
      </c>
      <c r="C14868" s="1">
        <v>60033</v>
      </c>
      <c r="D14868" s="1" t="s">
        <v>3065</v>
      </c>
      <c r="E14868" s="1" t="s">
        <v>24727</v>
      </c>
      <c r="F14868" s="1"/>
      <c r="G14868" s="1" t="s">
        <v>3183</v>
      </c>
      <c r="H14868" s="1"/>
      <c r="I14868" s="1" t="s">
        <v>36954</v>
      </c>
      <c r="J14868" s="1" t="s">
        <v>151</v>
      </c>
      <c r="K14868" s="1">
        <v>6</v>
      </c>
      <c r="L14868" s="1" t="s">
        <v>11070</v>
      </c>
      <c r="M14868" s="1">
        <v>79</v>
      </c>
      <c r="N14868" s="1" t="s">
        <v>38451</v>
      </c>
      <c r="O14868" s="1">
        <v>130</v>
      </c>
      <c r="P14868" s="1">
        <v>0</v>
      </c>
      <c r="Q14868" s="1">
        <v>2017</v>
      </c>
      <c r="R14868" s="1">
        <v>9999</v>
      </c>
      <c r="S14868" s="1"/>
      <c r="T14868" s="1"/>
      <c r="U14868" s="1" t="s">
        <v>57</v>
      </c>
      <c r="V14868" s="1" t="s">
        <v>37017</v>
      </c>
      <c r="W14868" s="1"/>
      <c r="X14868" s="1"/>
      <c r="Y14868" s="1"/>
      <c r="Z14868" s="1"/>
      <c r="AA14868" s="1"/>
      <c r="AB14868" s="1"/>
      <c r="AC14868" s="1"/>
      <c r="AD14868" s="1"/>
      <c r="AE14868" s="1"/>
      <c r="AF14868" s="1"/>
      <c r="AG14868" s="1"/>
      <c r="AH14868" s="1"/>
      <c r="AI14868" s="1"/>
      <c r="AJ14868" s="1">
        <v>0</v>
      </c>
      <c r="AK14868" s="1">
        <v>0</v>
      </c>
      <c r="AL14868" s="1">
        <v>0</v>
      </c>
      <c r="AM14868" s="1">
        <v>0</v>
      </c>
      <c r="AN14868" s="1"/>
      <c r="AO14868" s="1"/>
      <c r="AP14868" s="1"/>
      <c r="AQ14868" s="1"/>
      <c r="AR14868" s="1"/>
      <c r="AS14868" s="1"/>
      <c r="AT14868" s="1"/>
      <c r="AU14868" s="1"/>
      <c r="AV14868" s="1"/>
      <c r="AW14868" s="1"/>
      <c r="AX14868" s="1"/>
      <c r="AY14868" s="1" t="s">
        <v>49389</v>
      </c>
      <c r="AZ14868" s="1">
        <v>100</v>
      </c>
      <c r="BA14868" s="1" t="s">
        <v>47835</v>
      </c>
      <c r="BB14868" s="1">
        <v>100</v>
      </c>
      <c r="BC14868" s="1"/>
      <c r="BD14868" s="1"/>
      <c r="BE14868" s="1"/>
      <c r="BF14868" s="1"/>
      <c r="BG14868" s="1"/>
      <c r="BH14868" s="1"/>
      <c r="BI14868" s="1"/>
      <c r="BJ14868" s="1"/>
      <c r="BK14868" s="1"/>
      <c r="BL14868" s="1"/>
      <c r="BM14868" s="1"/>
    </row>
    <row r="14869" spans="1:65">
      <c r="A14869" s="1" t="s">
        <v>26174</v>
      </c>
      <c r="B14869" s="1" t="s">
        <v>26175</v>
      </c>
      <c r="C14869" s="1">
        <v>60034</v>
      </c>
      <c r="D14869" s="1" t="s">
        <v>3065</v>
      </c>
      <c r="E14869" s="1" t="s">
        <v>24727</v>
      </c>
      <c r="F14869" s="1"/>
      <c r="G14869" s="1" t="s">
        <v>3183</v>
      </c>
      <c r="H14869" s="1"/>
      <c r="I14869" s="1" t="s">
        <v>36954</v>
      </c>
      <c r="J14869" s="1" t="s">
        <v>151</v>
      </c>
      <c r="K14869" s="1">
        <v>6</v>
      </c>
      <c r="L14869" s="1" t="s">
        <v>11070</v>
      </c>
      <c r="M14869" s="1">
        <v>79</v>
      </c>
      <c r="N14869" s="1" t="s">
        <v>38451</v>
      </c>
      <c r="O14869" s="1">
        <v>150</v>
      </c>
      <c r="P14869" s="1">
        <v>0</v>
      </c>
      <c r="Q14869" s="1">
        <v>2019</v>
      </c>
      <c r="R14869" s="1">
        <v>9999</v>
      </c>
      <c r="S14869" s="1"/>
      <c r="T14869" s="1"/>
      <c r="U14869" s="1" t="s">
        <v>57</v>
      </c>
      <c r="V14869" s="1" t="s">
        <v>37017</v>
      </c>
      <c r="W14869" s="1"/>
      <c r="X14869" s="1"/>
      <c r="Y14869" s="1"/>
      <c r="Z14869" s="1"/>
      <c r="AA14869" s="1"/>
      <c r="AB14869" s="1"/>
      <c r="AC14869" s="1"/>
      <c r="AD14869" s="1"/>
      <c r="AE14869" s="1"/>
      <c r="AF14869" s="1"/>
      <c r="AG14869" s="1"/>
      <c r="AH14869" s="1"/>
      <c r="AI14869" s="1"/>
      <c r="AJ14869" s="1">
        <v>0</v>
      </c>
      <c r="AK14869" s="1">
        <v>0</v>
      </c>
      <c r="AL14869" s="1">
        <v>0</v>
      </c>
      <c r="AM14869" s="1">
        <v>0</v>
      </c>
      <c r="AN14869" s="1"/>
      <c r="AO14869" s="1"/>
      <c r="AP14869" s="1"/>
      <c r="AQ14869" s="1"/>
      <c r="AR14869" s="1"/>
      <c r="AS14869" s="1"/>
      <c r="AT14869" s="1"/>
      <c r="AU14869" s="1"/>
      <c r="AV14869" s="1"/>
      <c r="AW14869" s="1"/>
      <c r="AX14869" s="1"/>
      <c r="AY14869" s="1" t="s">
        <v>49390</v>
      </c>
      <c r="AZ14869" s="1">
        <v>100</v>
      </c>
      <c r="BA14869" s="1" t="s">
        <v>48362</v>
      </c>
      <c r="BB14869" s="1">
        <v>100</v>
      </c>
      <c r="BC14869" s="1"/>
      <c r="BD14869" s="1"/>
      <c r="BE14869" s="1"/>
      <c r="BF14869" s="1"/>
      <c r="BG14869" s="1"/>
      <c r="BH14869" s="1"/>
      <c r="BI14869" s="1"/>
      <c r="BJ14869" s="1"/>
      <c r="BK14869" s="1"/>
      <c r="BL14869" s="1"/>
      <c r="BM14869" s="1"/>
    </row>
    <row r="14870" spans="1:65">
      <c r="A14870" s="1" t="s">
        <v>26176</v>
      </c>
      <c r="B14870" s="1" t="s">
        <v>26177</v>
      </c>
      <c r="C14870" s="1">
        <v>60035</v>
      </c>
      <c r="D14870" s="1" t="s">
        <v>3065</v>
      </c>
      <c r="E14870" s="1" t="s">
        <v>26178</v>
      </c>
      <c r="F14870" s="1"/>
      <c r="G14870" s="1" t="s">
        <v>3183</v>
      </c>
      <c r="H14870" s="1"/>
      <c r="I14870" s="1" t="s">
        <v>36965</v>
      </c>
      <c r="J14870" s="1" t="s">
        <v>151</v>
      </c>
      <c r="K14870" s="1">
        <v>6</v>
      </c>
      <c r="L14870" s="1" t="s">
        <v>265</v>
      </c>
      <c r="M14870" s="1">
        <v>65</v>
      </c>
      <c r="N14870" s="1" t="s">
        <v>38432</v>
      </c>
      <c r="O14870" s="1">
        <v>7.3</v>
      </c>
      <c r="P14870" s="1">
        <v>0</v>
      </c>
      <c r="Q14870" s="1">
        <v>2015</v>
      </c>
      <c r="R14870" s="1">
        <v>9999</v>
      </c>
      <c r="S14870" s="1"/>
      <c r="T14870" s="1"/>
      <c r="U14870" s="1" t="s">
        <v>57</v>
      </c>
      <c r="V14870" s="1" t="s">
        <v>37017</v>
      </c>
      <c r="W14870" s="1"/>
      <c r="X14870" s="1"/>
      <c r="Y14870" s="1"/>
      <c r="Z14870" s="1"/>
      <c r="AA14870" s="1"/>
      <c r="AB14870" s="1"/>
      <c r="AC14870" s="1"/>
      <c r="AD14870" s="1"/>
      <c r="AE14870" s="1"/>
      <c r="AF14870" s="1"/>
      <c r="AG14870" s="1"/>
      <c r="AH14870" s="1"/>
      <c r="AI14870" s="1"/>
      <c r="AJ14870" s="1">
        <v>0</v>
      </c>
      <c r="AK14870" s="1">
        <v>0</v>
      </c>
      <c r="AL14870" s="1">
        <v>0</v>
      </c>
      <c r="AM14870" s="1">
        <v>0</v>
      </c>
      <c r="AN14870" s="1"/>
      <c r="AO14870" s="1"/>
      <c r="AP14870" s="1"/>
      <c r="AQ14870" s="1"/>
      <c r="AR14870" s="1"/>
      <c r="AS14870" s="1"/>
      <c r="AT14870" s="1"/>
      <c r="AU14870" s="1"/>
      <c r="AV14870" s="1"/>
      <c r="AW14870" s="1"/>
      <c r="AX14870" s="1"/>
      <c r="AY14870" s="1" t="s">
        <v>49391</v>
      </c>
      <c r="AZ14870" s="1">
        <v>100</v>
      </c>
      <c r="BA14870" s="1" t="s">
        <v>47768</v>
      </c>
      <c r="BB14870" s="1">
        <v>100</v>
      </c>
      <c r="BC14870" s="1"/>
      <c r="BD14870" s="1"/>
      <c r="BE14870" s="1"/>
      <c r="BF14870" s="1"/>
      <c r="BG14870" s="1"/>
      <c r="BH14870" s="1"/>
      <c r="BI14870" s="1"/>
      <c r="BJ14870" s="1"/>
      <c r="BK14870" s="1"/>
      <c r="BL14870" s="1"/>
      <c r="BM14870" s="1"/>
    </row>
    <row r="14871" spans="1:65">
      <c r="A14871" s="1" t="s">
        <v>26179</v>
      </c>
      <c r="B14871" s="1" t="s">
        <v>26180</v>
      </c>
      <c r="C14871" s="1">
        <v>60036</v>
      </c>
      <c r="D14871" s="1" t="s">
        <v>3065</v>
      </c>
      <c r="E14871" s="1" t="s">
        <v>16099</v>
      </c>
      <c r="F14871" s="1"/>
      <c r="G14871" s="1" t="s">
        <v>3183</v>
      </c>
      <c r="H14871" s="1"/>
      <c r="I14871" s="1" t="s">
        <v>36971</v>
      </c>
      <c r="J14871" s="1" t="s">
        <v>511</v>
      </c>
      <c r="K14871" s="1">
        <v>24</v>
      </c>
      <c r="L14871" s="1" t="s">
        <v>11987</v>
      </c>
      <c r="M14871" s="1">
        <v>27</v>
      </c>
      <c r="N14871" s="1" t="s">
        <v>39335</v>
      </c>
      <c r="O14871" s="1">
        <v>1.6</v>
      </c>
      <c r="P14871" s="1">
        <v>0</v>
      </c>
      <c r="Q14871" s="1">
        <v>2015</v>
      </c>
      <c r="R14871" s="1">
        <v>9999</v>
      </c>
      <c r="S14871" s="1"/>
      <c r="T14871" s="1"/>
      <c r="U14871" s="1" t="s">
        <v>57</v>
      </c>
      <c r="V14871" s="1" t="s">
        <v>37017</v>
      </c>
      <c r="W14871" s="1"/>
      <c r="X14871" s="1"/>
      <c r="Y14871" s="1"/>
      <c r="Z14871" s="1"/>
      <c r="AA14871" s="1"/>
      <c r="AB14871" s="1"/>
      <c r="AC14871" s="1"/>
      <c r="AD14871" s="1"/>
      <c r="AE14871" s="1"/>
      <c r="AF14871" s="1"/>
      <c r="AG14871" s="1"/>
      <c r="AH14871" s="1"/>
      <c r="AI14871" s="1"/>
      <c r="AJ14871" s="1">
        <v>0</v>
      </c>
      <c r="AK14871" s="1">
        <v>0</v>
      </c>
      <c r="AL14871" s="1">
        <v>0</v>
      </c>
      <c r="AM14871" s="1">
        <v>0</v>
      </c>
      <c r="AN14871" s="1"/>
      <c r="AO14871" s="1"/>
      <c r="AP14871" s="1"/>
      <c r="AQ14871" s="1"/>
      <c r="AR14871" s="1"/>
      <c r="AS14871" s="1"/>
      <c r="AT14871" s="1"/>
      <c r="AU14871" s="1"/>
      <c r="AV14871" s="1"/>
      <c r="AW14871" s="1"/>
      <c r="AX14871" s="1"/>
      <c r="AY14871" s="1" t="s">
        <v>49392</v>
      </c>
      <c r="AZ14871" s="1">
        <v>100</v>
      </c>
      <c r="BA14871" s="1" t="s">
        <v>45546</v>
      </c>
      <c r="BB14871" s="1">
        <v>100</v>
      </c>
      <c r="BC14871" s="1"/>
      <c r="BD14871" s="1"/>
      <c r="BE14871" s="1"/>
      <c r="BF14871" s="1"/>
      <c r="BG14871" s="1"/>
      <c r="BH14871" s="1"/>
      <c r="BI14871" s="1"/>
      <c r="BJ14871" s="1"/>
      <c r="BK14871" s="1"/>
      <c r="BL14871" s="1"/>
      <c r="BM14871" s="1"/>
    </row>
    <row r="14872" spans="1:65">
      <c r="A14872" s="1" t="s">
        <v>26181</v>
      </c>
      <c r="B14872" s="1" t="s">
        <v>26182</v>
      </c>
      <c r="C14872" s="1">
        <v>60038</v>
      </c>
      <c r="D14872" s="1" t="s">
        <v>3065</v>
      </c>
      <c r="E14872" s="1" t="s">
        <v>16099</v>
      </c>
      <c r="F14872" s="1"/>
      <c r="G14872" s="1" t="s">
        <v>3183</v>
      </c>
      <c r="H14872" s="1"/>
      <c r="I14872" s="1" t="s">
        <v>36997</v>
      </c>
      <c r="J14872" s="1" t="s">
        <v>249</v>
      </c>
      <c r="K14872" s="1">
        <v>39</v>
      </c>
      <c r="L14872" s="1" t="s">
        <v>1192</v>
      </c>
      <c r="M14872" s="1">
        <v>95</v>
      </c>
      <c r="N14872" s="1" t="s">
        <v>39418</v>
      </c>
      <c r="O14872" s="1">
        <v>2.1</v>
      </c>
      <c r="P14872" s="1">
        <v>0</v>
      </c>
      <c r="Q14872" s="1">
        <v>2015</v>
      </c>
      <c r="R14872" s="1">
        <v>9999</v>
      </c>
      <c r="S14872" s="1"/>
      <c r="T14872" s="1"/>
      <c r="U14872" s="1" t="s">
        <v>57</v>
      </c>
      <c r="V14872" s="1" t="s">
        <v>37017</v>
      </c>
      <c r="W14872" s="1"/>
      <c r="X14872" s="1"/>
      <c r="Y14872" s="1"/>
      <c r="Z14872" s="1"/>
      <c r="AA14872" s="1"/>
      <c r="AB14872" s="1"/>
      <c r="AC14872" s="1"/>
      <c r="AD14872" s="1"/>
      <c r="AE14872" s="1"/>
      <c r="AF14872" s="1"/>
      <c r="AG14872" s="1"/>
      <c r="AH14872" s="1"/>
      <c r="AI14872" s="1"/>
      <c r="AJ14872" s="1">
        <v>0</v>
      </c>
      <c r="AK14872" s="1">
        <v>0</v>
      </c>
      <c r="AL14872" s="1">
        <v>0</v>
      </c>
      <c r="AM14872" s="1">
        <v>0</v>
      </c>
      <c r="AN14872" s="1"/>
      <c r="AO14872" s="1"/>
      <c r="AP14872" s="1"/>
      <c r="AQ14872" s="1"/>
      <c r="AR14872" s="1"/>
      <c r="AS14872" s="1"/>
      <c r="AT14872" s="1"/>
      <c r="AU14872" s="1"/>
      <c r="AV14872" s="1"/>
      <c r="AW14872" s="1"/>
      <c r="AX14872" s="1"/>
      <c r="AY14872" s="1" t="s">
        <v>47968</v>
      </c>
      <c r="AZ14872" s="1">
        <v>100</v>
      </c>
      <c r="BA14872" s="1" t="s">
        <v>45546</v>
      </c>
      <c r="BB14872" s="1">
        <v>100</v>
      </c>
      <c r="BC14872" s="1"/>
      <c r="BD14872" s="1"/>
      <c r="BE14872" s="1"/>
      <c r="BF14872" s="1"/>
      <c r="BG14872" s="1"/>
      <c r="BH14872" s="1"/>
      <c r="BI14872" s="1"/>
      <c r="BJ14872" s="1"/>
      <c r="BK14872" s="1"/>
      <c r="BL14872" s="1"/>
      <c r="BM14872" s="1"/>
    </row>
    <row r="14873" spans="1:65">
      <c r="A14873" s="1" t="s">
        <v>26183</v>
      </c>
      <c r="B14873" s="1" t="s">
        <v>26184</v>
      </c>
      <c r="C14873" s="1">
        <v>60039</v>
      </c>
      <c r="D14873" s="1" t="s">
        <v>3065</v>
      </c>
      <c r="E14873" s="1" t="s">
        <v>26185</v>
      </c>
      <c r="F14873" s="1"/>
      <c r="G14873" s="1" t="s">
        <v>3183</v>
      </c>
      <c r="H14873" s="1"/>
      <c r="I14873" s="1" t="s">
        <v>36954</v>
      </c>
      <c r="J14873" s="1" t="s">
        <v>151</v>
      </c>
      <c r="K14873" s="1">
        <v>6</v>
      </c>
      <c r="L14873" s="1" t="s">
        <v>1841</v>
      </c>
      <c r="M14873" s="1">
        <v>99</v>
      </c>
      <c r="N14873" s="1" t="s">
        <v>38456</v>
      </c>
      <c r="O14873" s="1">
        <v>20</v>
      </c>
      <c r="P14873" s="1">
        <v>0</v>
      </c>
      <c r="Q14873" s="1">
        <v>2016</v>
      </c>
      <c r="R14873" s="1">
        <v>9999</v>
      </c>
      <c r="S14873" s="1"/>
      <c r="T14873" s="1"/>
      <c r="U14873" s="1" t="s">
        <v>57</v>
      </c>
      <c r="V14873" s="1" t="s">
        <v>37017</v>
      </c>
      <c r="W14873" s="1"/>
      <c r="X14873" s="1"/>
      <c r="Y14873" s="1"/>
      <c r="Z14873" s="1"/>
      <c r="AA14873" s="1"/>
      <c r="AB14873" s="1"/>
      <c r="AC14873" s="1"/>
      <c r="AD14873" s="1"/>
      <c r="AE14873" s="1"/>
      <c r="AF14873" s="1"/>
      <c r="AG14873" s="1"/>
      <c r="AH14873" s="1"/>
      <c r="AI14873" s="1"/>
      <c r="AJ14873" s="1">
        <v>0</v>
      </c>
      <c r="AK14873" s="1">
        <v>0</v>
      </c>
      <c r="AL14873" s="1">
        <v>0</v>
      </c>
      <c r="AM14873" s="1">
        <v>0</v>
      </c>
      <c r="AN14873" s="1"/>
      <c r="AO14873" s="1"/>
      <c r="AP14873" s="1"/>
      <c r="AQ14873" s="1"/>
      <c r="AR14873" s="1"/>
      <c r="AS14873" s="1"/>
      <c r="AT14873" s="1"/>
      <c r="AU14873" s="1"/>
      <c r="AV14873" s="1"/>
      <c r="AW14873" s="1"/>
      <c r="AX14873" s="1"/>
      <c r="AY14873" s="1" t="s">
        <v>49393</v>
      </c>
      <c r="AZ14873" s="1">
        <v>100</v>
      </c>
      <c r="BA14873" s="1" t="s">
        <v>45406</v>
      </c>
      <c r="BB14873" s="1">
        <v>100</v>
      </c>
      <c r="BC14873" s="1"/>
      <c r="BD14873" s="1"/>
      <c r="BE14873" s="1"/>
      <c r="BF14873" s="1"/>
      <c r="BG14873" s="1"/>
      <c r="BH14873" s="1"/>
      <c r="BI14873" s="1"/>
      <c r="BJ14873" s="1"/>
      <c r="BK14873" s="1"/>
      <c r="BL14873" s="1"/>
      <c r="BM14873" s="1"/>
    </row>
    <row r="14874" spans="1:65">
      <c r="A14874" s="1" t="s">
        <v>26186</v>
      </c>
      <c r="B14874" s="1" t="s">
        <v>26187</v>
      </c>
      <c r="C14874" s="1">
        <v>60040</v>
      </c>
      <c r="D14874" s="1" t="s">
        <v>3065</v>
      </c>
      <c r="E14874" s="1" t="s">
        <v>26188</v>
      </c>
      <c r="F14874" s="1"/>
      <c r="G14874" s="1" t="s">
        <v>11847</v>
      </c>
      <c r="H14874" s="1"/>
      <c r="I14874" s="1" t="s">
        <v>36973</v>
      </c>
      <c r="J14874" s="1" t="s">
        <v>529</v>
      </c>
      <c r="K14874" s="1">
        <v>9</v>
      </c>
      <c r="L14874" s="1" t="s">
        <v>2718</v>
      </c>
      <c r="M14874" s="1">
        <v>9</v>
      </c>
      <c r="N14874" s="1" t="s">
        <v>39518</v>
      </c>
      <c r="O14874" s="1">
        <v>2.5</v>
      </c>
      <c r="P14874" s="1">
        <v>12673</v>
      </c>
      <c r="Q14874" s="1">
        <v>2015</v>
      </c>
      <c r="R14874" s="1">
        <v>9999</v>
      </c>
      <c r="S14874" s="1"/>
      <c r="T14874" s="1"/>
      <c r="U14874" s="1" t="s">
        <v>57</v>
      </c>
      <c r="V14874" s="1" t="s">
        <v>37015</v>
      </c>
      <c r="W14874" s="1"/>
      <c r="X14874" s="1"/>
      <c r="Y14874" s="1"/>
      <c r="Z14874" s="1"/>
      <c r="AA14874" s="1"/>
      <c r="AB14874" s="1"/>
      <c r="AC14874" s="1"/>
      <c r="AD14874" s="1"/>
      <c r="AE14874" s="1"/>
      <c r="AF14874" s="1"/>
      <c r="AG14874" s="1"/>
      <c r="AH14874" s="1"/>
      <c r="AI14874" s="1"/>
      <c r="AJ14874" s="1">
        <v>0</v>
      </c>
      <c r="AK14874" s="1">
        <v>0</v>
      </c>
      <c r="AL14874" s="1">
        <v>0</v>
      </c>
      <c r="AM14874" s="1">
        <v>0</v>
      </c>
      <c r="AN14874" s="1"/>
      <c r="AO14874" s="1"/>
      <c r="AP14874" s="1"/>
      <c r="AQ14874" s="1"/>
      <c r="AR14874" s="1"/>
      <c r="AS14874" s="1"/>
      <c r="AT14874" s="1"/>
      <c r="AU14874" s="1"/>
      <c r="AV14874" s="1"/>
      <c r="AW14874" s="1"/>
      <c r="AX14874" s="1"/>
      <c r="AY14874" s="1" t="s">
        <v>49394</v>
      </c>
      <c r="AZ14874" s="1">
        <v>100</v>
      </c>
      <c r="BA14874" s="1" t="s">
        <v>48475</v>
      </c>
      <c r="BB14874" s="1">
        <v>100</v>
      </c>
      <c r="BC14874" s="1"/>
      <c r="BD14874" s="1"/>
      <c r="BE14874" s="1"/>
      <c r="BF14874" s="1"/>
      <c r="BG14874" s="1"/>
      <c r="BH14874" s="1"/>
      <c r="BI14874" s="1"/>
      <c r="BJ14874" s="1"/>
      <c r="BK14874" s="1"/>
      <c r="BL14874" s="1"/>
      <c r="BM14874" s="1"/>
    </row>
    <row r="14875" spans="1:65">
      <c r="A14875" s="1" t="s">
        <v>26189</v>
      </c>
      <c r="B14875" s="1" t="s">
        <v>26190</v>
      </c>
      <c r="C14875" s="1">
        <v>60043</v>
      </c>
      <c r="D14875" s="1" t="s">
        <v>3065</v>
      </c>
      <c r="E14875" s="1" t="s">
        <v>24727</v>
      </c>
      <c r="F14875" s="1"/>
      <c r="G14875" s="1" t="s">
        <v>3183</v>
      </c>
      <c r="H14875" s="1"/>
      <c r="I14875" s="1" t="s">
        <v>36965</v>
      </c>
      <c r="J14875" s="1" t="s">
        <v>151</v>
      </c>
      <c r="K14875" s="1">
        <v>6</v>
      </c>
      <c r="L14875" s="1" t="s">
        <v>11448</v>
      </c>
      <c r="M14875" s="1">
        <v>83</v>
      </c>
      <c r="N14875" s="1" t="s">
        <v>38453</v>
      </c>
      <c r="O14875" s="1">
        <v>40</v>
      </c>
      <c r="P14875" s="1">
        <v>0</v>
      </c>
      <c r="Q14875" s="1">
        <v>2017</v>
      </c>
      <c r="R14875" s="1">
        <v>9999</v>
      </c>
      <c r="S14875" s="1"/>
      <c r="T14875" s="1"/>
      <c r="U14875" s="1" t="s">
        <v>57</v>
      </c>
      <c r="V14875" s="1" t="s">
        <v>37017</v>
      </c>
      <c r="W14875" s="1"/>
      <c r="X14875" s="1"/>
      <c r="Y14875" s="1"/>
      <c r="Z14875" s="1"/>
      <c r="AA14875" s="1"/>
      <c r="AB14875" s="1"/>
      <c r="AC14875" s="1"/>
      <c r="AD14875" s="1"/>
      <c r="AE14875" s="1"/>
      <c r="AF14875" s="1"/>
      <c r="AG14875" s="1"/>
      <c r="AH14875" s="1"/>
      <c r="AI14875" s="1"/>
      <c r="AJ14875" s="1">
        <v>0</v>
      </c>
      <c r="AK14875" s="1">
        <v>0</v>
      </c>
      <c r="AL14875" s="1">
        <v>0</v>
      </c>
      <c r="AM14875" s="1">
        <v>0</v>
      </c>
      <c r="AN14875" s="1"/>
      <c r="AO14875" s="1"/>
      <c r="AP14875" s="1"/>
      <c r="AQ14875" s="1"/>
      <c r="AR14875" s="1"/>
      <c r="AS14875" s="1"/>
      <c r="AT14875" s="1"/>
      <c r="AU14875" s="1"/>
      <c r="AV14875" s="1"/>
      <c r="AW14875" s="1"/>
      <c r="AX14875" s="1"/>
      <c r="AY14875" s="1" t="s">
        <v>49395</v>
      </c>
      <c r="AZ14875" s="1">
        <v>100</v>
      </c>
      <c r="BA14875" s="1" t="s">
        <v>46906</v>
      </c>
      <c r="BB14875" s="1">
        <v>100</v>
      </c>
      <c r="BC14875" s="1"/>
      <c r="BD14875" s="1"/>
      <c r="BE14875" s="1"/>
      <c r="BF14875" s="1"/>
      <c r="BG14875" s="1"/>
      <c r="BH14875" s="1"/>
      <c r="BI14875" s="1"/>
      <c r="BJ14875" s="1"/>
      <c r="BK14875" s="1"/>
      <c r="BL14875" s="1"/>
      <c r="BM14875" s="1"/>
    </row>
    <row r="14876" spans="1:65">
      <c r="A14876" s="1" t="s">
        <v>26191</v>
      </c>
      <c r="B14876" s="1" t="s">
        <v>26192</v>
      </c>
      <c r="C14876" s="1">
        <v>60044</v>
      </c>
      <c r="D14876" s="1" t="s">
        <v>3065</v>
      </c>
      <c r="E14876" s="1" t="s">
        <v>26193</v>
      </c>
      <c r="F14876" s="1"/>
      <c r="G14876" s="1" t="s">
        <v>3183</v>
      </c>
      <c r="H14876" s="1"/>
      <c r="I14876" s="1" t="s">
        <v>36981</v>
      </c>
      <c r="J14876" s="1" t="s">
        <v>166</v>
      </c>
      <c r="K14876" s="1">
        <v>48</v>
      </c>
      <c r="L14876" s="1" t="s">
        <v>13473</v>
      </c>
      <c r="M14876" s="1">
        <v>371</v>
      </c>
      <c r="N14876" s="1" t="s">
        <v>37913</v>
      </c>
      <c r="O14876" s="1">
        <v>202</v>
      </c>
      <c r="P14876" s="1">
        <v>0</v>
      </c>
      <c r="Q14876" s="1">
        <v>2018</v>
      </c>
      <c r="R14876" s="1">
        <v>9999</v>
      </c>
      <c r="S14876" s="1"/>
      <c r="T14876" s="1"/>
      <c r="U14876" s="1" t="s">
        <v>57</v>
      </c>
      <c r="V14876" s="1" t="s">
        <v>37017</v>
      </c>
      <c r="W14876" s="1"/>
      <c r="X14876" s="1"/>
      <c r="Y14876" s="1"/>
      <c r="Z14876" s="1"/>
      <c r="AA14876" s="1"/>
      <c r="AB14876" s="1"/>
      <c r="AC14876" s="1"/>
      <c r="AD14876" s="1"/>
      <c r="AE14876" s="1"/>
      <c r="AF14876" s="1"/>
      <c r="AG14876" s="1"/>
      <c r="AH14876" s="1"/>
      <c r="AI14876" s="1"/>
      <c r="AJ14876" s="1">
        <v>0</v>
      </c>
      <c r="AK14876" s="1">
        <v>0</v>
      </c>
      <c r="AL14876" s="1">
        <v>0</v>
      </c>
      <c r="AM14876" s="1">
        <v>0</v>
      </c>
      <c r="AN14876" s="1"/>
      <c r="AO14876" s="1"/>
      <c r="AP14876" s="1"/>
      <c r="AQ14876" s="1"/>
      <c r="AR14876" s="1"/>
      <c r="AS14876" s="1"/>
      <c r="AT14876" s="1"/>
      <c r="AU14876" s="1"/>
      <c r="AV14876" s="1"/>
      <c r="AW14876" s="1"/>
      <c r="AX14876" s="1"/>
      <c r="AY14876" s="1" t="s">
        <v>49396</v>
      </c>
      <c r="AZ14876" s="1">
        <v>100</v>
      </c>
      <c r="BA14876" s="1" t="s">
        <v>45318</v>
      </c>
      <c r="BB14876" s="1">
        <v>100</v>
      </c>
      <c r="BC14876" s="1"/>
      <c r="BD14876" s="1"/>
      <c r="BE14876" s="1"/>
      <c r="BF14876" s="1"/>
      <c r="BG14876" s="1"/>
      <c r="BH14876" s="1"/>
      <c r="BI14876" s="1"/>
      <c r="BJ14876" s="1"/>
      <c r="BK14876" s="1"/>
      <c r="BL14876" s="1"/>
      <c r="BM14876" s="1"/>
    </row>
    <row r="14877" spans="1:65">
      <c r="A14877" s="1" t="s">
        <v>26194</v>
      </c>
      <c r="B14877" s="1" t="s">
        <v>26195</v>
      </c>
      <c r="C14877" s="1">
        <v>60045</v>
      </c>
      <c r="D14877" s="1" t="s">
        <v>3065</v>
      </c>
      <c r="E14877" s="1" t="s">
        <v>3073</v>
      </c>
      <c r="F14877" s="1"/>
      <c r="G14877" s="1" t="s">
        <v>3183</v>
      </c>
      <c r="H14877" s="1"/>
      <c r="I14877" s="1" t="s">
        <v>36972</v>
      </c>
      <c r="J14877" s="1" t="s">
        <v>102</v>
      </c>
      <c r="K14877" s="1">
        <v>36</v>
      </c>
      <c r="L14877" s="1" t="s">
        <v>643</v>
      </c>
      <c r="M14877" s="1">
        <v>103</v>
      </c>
      <c r="N14877" s="1" t="s">
        <v>39297</v>
      </c>
      <c r="O14877" s="1">
        <v>24.9</v>
      </c>
      <c r="P14877" s="1">
        <v>0</v>
      </c>
      <c r="Q14877" s="1">
        <v>2018</v>
      </c>
      <c r="R14877" s="1">
        <v>9999</v>
      </c>
      <c r="S14877" s="1"/>
      <c r="T14877" s="1"/>
      <c r="U14877" s="1" t="s">
        <v>57</v>
      </c>
      <c r="V14877" s="1" t="s">
        <v>37017</v>
      </c>
      <c r="W14877" s="1"/>
      <c r="X14877" s="1"/>
      <c r="Y14877" s="1"/>
      <c r="Z14877" s="1"/>
      <c r="AA14877" s="1"/>
      <c r="AB14877" s="1"/>
      <c r="AC14877" s="1"/>
      <c r="AD14877" s="1"/>
      <c r="AE14877" s="1"/>
      <c r="AF14877" s="1"/>
      <c r="AG14877" s="1"/>
      <c r="AH14877" s="1"/>
      <c r="AI14877" s="1"/>
      <c r="AJ14877" s="1">
        <v>0</v>
      </c>
      <c r="AK14877" s="1">
        <v>0</v>
      </c>
      <c r="AL14877" s="1">
        <v>0</v>
      </c>
      <c r="AM14877" s="1">
        <v>0</v>
      </c>
      <c r="AN14877" s="1"/>
      <c r="AO14877" s="1"/>
      <c r="AP14877" s="1"/>
      <c r="AQ14877" s="1"/>
      <c r="AR14877" s="1"/>
      <c r="AS14877" s="1"/>
      <c r="AT14877" s="1"/>
      <c r="AU14877" s="1"/>
      <c r="AV14877" s="1"/>
      <c r="AW14877" s="1"/>
      <c r="AX14877" s="1"/>
      <c r="AY14877" s="1" t="s">
        <v>46703</v>
      </c>
      <c r="AZ14877" s="1">
        <v>100</v>
      </c>
      <c r="BA14877" s="1" t="s">
        <v>46703</v>
      </c>
      <c r="BB14877" s="1">
        <v>100</v>
      </c>
      <c r="BC14877" s="1"/>
      <c r="BD14877" s="1"/>
      <c r="BE14877" s="1"/>
      <c r="BF14877" s="1"/>
      <c r="BG14877" s="1"/>
      <c r="BH14877" s="1"/>
      <c r="BI14877" s="1"/>
      <c r="BJ14877" s="1"/>
      <c r="BK14877" s="1"/>
      <c r="BL14877" s="1"/>
      <c r="BM14877" s="1"/>
    </row>
    <row r="14878" spans="1:65">
      <c r="A14878" s="1" t="s">
        <v>26196</v>
      </c>
      <c r="B14878" s="1" t="s">
        <v>26197</v>
      </c>
      <c r="C14878" s="1">
        <v>60046</v>
      </c>
      <c r="D14878" s="1" t="s">
        <v>3065</v>
      </c>
      <c r="E14878" s="1" t="s">
        <v>26198</v>
      </c>
      <c r="F14878" s="1"/>
      <c r="G14878" s="1" t="s">
        <v>3183</v>
      </c>
      <c r="H14878" s="1"/>
      <c r="I14878" s="1" t="s">
        <v>36949</v>
      </c>
      <c r="J14878" s="1" t="s">
        <v>78</v>
      </c>
      <c r="K14878" s="1">
        <v>18</v>
      </c>
      <c r="L14878" s="1" t="s">
        <v>251</v>
      </c>
      <c r="M14878" s="1">
        <v>127</v>
      </c>
      <c r="N14878" s="1" t="s">
        <v>39382</v>
      </c>
      <c r="O14878" s="1">
        <v>1.5</v>
      </c>
      <c r="P14878" s="1">
        <v>0</v>
      </c>
      <c r="Q14878" s="1">
        <v>2012</v>
      </c>
      <c r="R14878" s="1">
        <v>9999</v>
      </c>
      <c r="S14878" s="1"/>
      <c r="T14878" s="1"/>
      <c r="U14878" s="1" t="s">
        <v>57</v>
      </c>
      <c r="V14878" s="1" t="s">
        <v>37017</v>
      </c>
      <c r="W14878" s="1"/>
      <c r="X14878" s="1"/>
      <c r="Y14878" s="1"/>
      <c r="Z14878" s="1"/>
      <c r="AA14878" s="1"/>
      <c r="AB14878" s="1"/>
      <c r="AC14878" s="1"/>
      <c r="AD14878" s="1"/>
      <c r="AE14878" s="1"/>
      <c r="AF14878" s="1"/>
      <c r="AG14878" s="1"/>
      <c r="AH14878" s="1"/>
      <c r="AI14878" s="1"/>
      <c r="AJ14878" s="1">
        <v>0</v>
      </c>
      <c r="AK14878" s="1">
        <v>0</v>
      </c>
      <c r="AL14878" s="1">
        <v>0</v>
      </c>
      <c r="AM14878" s="1">
        <v>0</v>
      </c>
      <c r="AN14878" s="1"/>
      <c r="AO14878" s="1"/>
      <c r="AP14878" s="1"/>
      <c r="AQ14878" s="1"/>
      <c r="AR14878" s="1"/>
      <c r="AS14878" s="1"/>
      <c r="AT14878" s="1"/>
      <c r="AU14878" s="1"/>
      <c r="AV14878" s="1"/>
      <c r="AW14878" s="1"/>
      <c r="AX14878" s="1"/>
      <c r="AY14878" s="1" t="s">
        <v>49397</v>
      </c>
      <c r="AZ14878" s="1">
        <v>100</v>
      </c>
      <c r="BA14878" s="1" t="s">
        <v>48200</v>
      </c>
      <c r="BB14878" s="1">
        <v>100</v>
      </c>
      <c r="BC14878" s="1"/>
      <c r="BD14878" s="1"/>
      <c r="BE14878" s="1"/>
      <c r="BF14878" s="1"/>
      <c r="BG14878" s="1"/>
      <c r="BH14878" s="1"/>
      <c r="BI14878" s="1"/>
      <c r="BJ14878" s="1"/>
      <c r="BK14878" s="1"/>
      <c r="BL14878" s="1"/>
      <c r="BM14878" s="1"/>
    </row>
    <row r="14879" spans="1:65">
      <c r="A14879" s="1" t="s">
        <v>26199</v>
      </c>
      <c r="B14879" s="1" t="s">
        <v>26200</v>
      </c>
      <c r="C14879" s="1">
        <v>60047</v>
      </c>
      <c r="D14879" s="1" t="s">
        <v>3065</v>
      </c>
      <c r="E14879" s="1" t="s">
        <v>26201</v>
      </c>
      <c r="F14879" s="1"/>
      <c r="G14879" s="1" t="s">
        <v>3183</v>
      </c>
      <c r="H14879" s="1"/>
      <c r="I14879" s="1" t="s">
        <v>36949</v>
      </c>
      <c r="J14879" s="1" t="s">
        <v>78</v>
      </c>
      <c r="K14879" s="1">
        <v>18</v>
      </c>
      <c r="L14879" s="1" t="s">
        <v>19188</v>
      </c>
      <c r="M14879" s="1">
        <v>39</v>
      </c>
      <c r="N14879" s="1" t="s">
        <v>39378</v>
      </c>
      <c r="O14879" s="1">
        <v>1.5</v>
      </c>
      <c r="P14879" s="1">
        <v>0</v>
      </c>
      <c r="Q14879" s="1">
        <v>2012</v>
      </c>
      <c r="R14879" s="1">
        <v>9999</v>
      </c>
      <c r="S14879" s="1"/>
      <c r="T14879" s="1"/>
      <c r="U14879" s="1" t="s">
        <v>57</v>
      </c>
      <c r="V14879" s="1" t="s">
        <v>37017</v>
      </c>
      <c r="W14879" s="1"/>
      <c r="X14879" s="1"/>
      <c r="Y14879" s="1"/>
      <c r="Z14879" s="1"/>
      <c r="AA14879" s="1"/>
      <c r="AB14879" s="1"/>
      <c r="AC14879" s="1"/>
      <c r="AD14879" s="1"/>
      <c r="AE14879" s="1"/>
      <c r="AF14879" s="1"/>
      <c r="AG14879" s="1"/>
      <c r="AH14879" s="1"/>
      <c r="AI14879" s="1"/>
      <c r="AJ14879" s="1">
        <v>0</v>
      </c>
      <c r="AK14879" s="1">
        <v>0</v>
      </c>
      <c r="AL14879" s="1">
        <v>0</v>
      </c>
      <c r="AM14879" s="1">
        <v>0</v>
      </c>
      <c r="AN14879" s="1"/>
      <c r="AO14879" s="1"/>
      <c r="AP14879" s="1"/>
      <c r="AQ14879" s="1"/>
      <c r="AR14879" s="1"/>
      <c r="AS14879" s="1"/>
      <c r="AT14879" s="1"/>
      <c r="AU14879" s="1"/>
      <c r="AV14879" s="1"/>
      <c r="AW14879" s="1"/>
      <c r="AX14879" s="1"/>
      <c r="AY14879" s="1" t="s">
        <v>49398</v>
      </c>
      <c r="AZ14879" s="1">
        <v>100</v>
      </c>
      <c r="BA14879" s="1" t="s">
        <v>48200</v>
      </c>
      <c r="BB14879" s="1">
        <v>100</v>
      </c>
      <c r="BC14879" s="1"/>
      <c r="BD14879" s="1"/>
      <c r="BE14879" s="1"/>
      <c r="BF14879" s="1"/>
      <c r="BG14879" s="1"/>
      <c r="BH14879" s="1"/>
      <c r="BI14879" s="1"/>
      <c r="BJ14879" s="1"/>
      <c r="BK14879" s="1"/>
      <c r="BL14879" s="1"/>
      <c r="BM14879" s="1"/>
    </row>
    <row r="14880" spans="1:65">
      <c r="A14880" s="1" t="s">
        <v>26202</v>
      </c>
      <c r="B14880" s="1" t="s">
        <v>26203</v>
      </c>
      <c r="C14880" s="1">
        <v>60048</v>
      </c>
      <c r="D14880" s="1" t="s">
        <v>3065</v>
      </c>
      <c r="E14880" s="1" t="s">
        <v>24974</v>
      </c>
      <c r="F14880" s="1"/>
      <c r="G14880" s="1" t="s">
        <v>3183</v>
      </c>
      <c r="H14880" s="1"/>
      <c r="I14880" s="1" t="s">
        <v>36963</v>
      </c>
      <c r="J14880" s="1" t="s">
        <v>307</v>
      </c>
      <c r="K14880" s="1">
        <v>37</v>
      </c>
      <c r="L14880" s="1" t="s">
        <v>8865</v>
      </c>
      <c r="M14880" s="1">
        <v>13</v>
      </c>
      <c r="N14880" s="1" t="s">
        <v>39073</v>
      </c>
      <c r="O14880" s="1">
        <v>4.5</v>
      </c>
      <c r="P14880" s="1">
        <v>0</v>
      </c>
      <c r="Q14880" s="1">
        <v>2015</v>
      </c>
      <c r="R14880" s="1">
        <v>9999</v>
      </c>
      <c r="S14880" s="1"/>
      <c r="T14880" s="1"/>
      <c r="U14880" s="1" t="s">
        <v>57</v>
      </c>
      <c r="V14880" s="1" t="s">
        <v>37017</v>
      </c>
      <c r="W14880" s="1"/>
      <c r="X14880" s="1"/>
      <c r="Y14880" s="1"/>
      <c r="Z14880" s="1"/>
      <c r="AA14880" s="1"/>
      <c r="AB14880" s="1"/>
      <c r="AC14880" s="1"/>
      <c r="AD14880" s="1"/>
      <c r="AE14880" s="1"/>
      <c r="AF14880" s="1"/>
      <c r="AG14880" s="1"/>
      <c r="AH14880" s="1"/>
      <c r="AI14880" s="1"/>
      <c r="AJ14880" s="1">
        <v>0</v>
      </c>
      <c r="AK14880" s="1">
        <v>0</v>
      </c>
      <c r="AL14880" s="1">
        <v>0</v>
      </c>
      <c r="AM14880" s="1">
        <v>0</v>
      </c>
      <c r="AN14880" s="1"/>
      <c r="AO14880" s="1"/>
      <c r="AP14880" s="1"/>
      <c r="AQ14880" s="1"/>
      <c r="AR14880" s="1"/>
      <c r="AS14880" s="1"/>
      <c r="AT14880" s="1"/>
      <c r="AU14880" s="1"/>
      <c r="AV14880" s="1"/>
      <c r="AW14880" s="1"/>
      <c r="AX14880" s="1"/>
      <c r="AY14880" s="1" t="s">
        <v>49399</v>
      </c>
      <c r="AZ14880" s="1">
        <v>100</v>
      </c>
      <c r="BA14880" s="1" t="s">
        <v>45892</v>
      </c>
      <c r="BB14880" s="1">
        <v>100</v>
      </c>
      <c r="BC14880" s="1"/>
      <c r="BD14880" s="1"/>
      <c r="BE14880" s="1"/>
      <c r="BF14880" s="1"/>
      <c r="BG14880" s="1"/>
      <c r="BH14880" s="1"/>
      <c r="BI14880" s="1"/>
      <c r="BJ14880" s="1"/>
      <c r="BK14880" s="1"/>
      <c r="BL14880" s="1"/>
      <c r="BM14880" s="1"/>
    </row>
    <row r="14881" spans="1:65">
      <c r="A14881" s="1" t="s">
        <v>26204</v>
      </c>
      <c r="B14881" s="1" t="s">
        <v>26205</v>
      </c>
      <c r="C14881" s="1">
        <v>60049</v>
      </c>
      <c r="D14881" s="1" t="s">
        <v>3065</v>
      </c>
      <c r="E14881" s="1" t="s">
        <v>16448</v>
      </c>
      <c r="F14881" s="1"/>
      <c r="G14881" s="1" t="s">
        <v>3145</v>
      </c>
      <c r="H14881" s="1"/>
      <c r="I14881" s="1" t="s">
        <v>36954</v>
      </c>
      <c r="J14881" s="1" t="s">
        <v>151</v>
      </c>
      <c r="K14881" s="1">
        <v>6</v>
      </c>
      <c r="L14881" s="1" t="s">
        <v>11397</v>
      </c>
      <c r="M14881" s="1">
        <v>1</v>
      </c>
      <c r="N14881" s="1" t="s">
        <v>38437</v>
      </c>
      <c r="O14881" s="1">
        <v>85.9</v>
      </c>
      <c r="P14881" s="1">
        <v>0</v>
      </c>
      <c r="Q14881" s="1">
        <v>2015</v>
      </c>
      <c r="R14881" s="1">
        <v>9999</v>
      </c>
      <c r="S14881" s="1"/>
      <c r="T14881" s="1"/>
      <c r="U14881" s="1" t="s">
        <v>57</v>
      </c>
      <c r="V14881" s="1" t="s">
        <v>37021</v>
      </c>
      <c r="W14881" s="1"/>
      <c r="X14881" s="1"/>
      <c r="Y14881" s="1"/>
      <c r="Z14881" s="1"/>
      <c r="AA14881" s="1"/>
      <c r="AB14881" s="1"/>
      <c r="AC14881" s="1"/>
      <c r="AD14881" s="1"/>
      <c r="AE14881" s="1"/>
      <c r="AF14881" s="1"/>
      <c r="AG14881" s="1"/>
      <c r="AH14881" s="1"/>
      <c r="AI14881" s="1"/>
      <c r="AJ14881" s="1">
        <v>0</v>
      </c>
      <c r="AK14881" s="1">
        <v>0</v>
      </c>
      <c r="AL14881" s="1">
        <v>0</v>
      </c>
      <c r="AM14881" s="1">
        <v>0</v>
      </c>
      <c r="AN14881" s="1"/>
      <c r="AO14881" s="1"/>
      <c r="AP14881" s="1"/>
      <c r="AQ14881" s="1"/>
      <c r="AR14881" s="1"/>
      <c r="AS14881" s="1"/>
      <c r="AT14881" s="1"/>
      <c r="AU14881" s="1"/>
      <c r="AV14881" s="1"/>
      <c r="AW14881" s="1"/>
      <c r="AX14881" s="1"/>
      <c r="AY14881" s="1" t="s">
        <v>49400</v>
      </c>
      <c r="AZ14881" s="1">
        <v>100</v>
      </c>
      <c r="BA14881" s="1" t="s">
        <v>45350</v>
      </c>
      <c r="BB14881" s="1">
        <v>100</v>
      </c>
      <c r="BC14881" s="1"/>
      <c r="BD14881" s="1"/>
      <c r="BE14881" s="1"/>
      <c r="BF14881" s="1"/>
      <c r="BG14881" s="1"/>
      <c r="BH14881" s="1"/>
      <c r="BI14881" s="1"/>
      <c r="BJ14881" s="1"/>
      <c r="BK14881" s="1"/>
      <c r="BL14881" s="1"/>
      <c r="BM14881" s="1"/>
    </row>
    <row r="14882" spans="1:65">
      <c r="A14882" s="1" t="s">
        <v>26206</v>
      </c>
      <c r="B14882" s="1" t="s">
        <v>26207</v>
      </c>
      <c r="C14882" s="1">
        <v>60050</v>
      </c>
      <c r="D14882" s="1" t="s">
        <v>3065</v>
      </c>
      <c r="E14882" s="1" t="s">
        <v>24974</v>
      </c>
      <c r="F14882" s="1"/>
      <c r="G14882" s="1" t="s">
        <v>3183</v>
      </c>
      <c r="H14882" s="1"/>
      <c r="I14882" s="1" t="s">
        <v>36963</v>
      </c>
      <c r="J14882" s="1" t="s">
        <v>307</v>
      </c>
      <c r="K14882" s="1">
        <v>37</v>
      </c>
      <c r="L14882" s="1" t="s">
        <v>1706</v>
      </c>
      <c r="M14882" s="1">
        <v>87</v>
      </c>
      <c r="N14882" s="1" t="s">
        <v>38921</v>
      </c>
      <c r="O14882" s="1">
        <v>1.5</v>
      </c>
      <c r="P14882" s="1">
        <v>0</v>
      </c>
      <c r="Q14882" s="1">
        <v>2015</v>
      </c>
      <c r="R14882" s="1">
        <v>9999</v>
      </c>
      <c r="S14882" s="1"/>
      <c r="T14882" s="1"/>
      <c r="U14882" s="1" t="s">
        <v>57</v>
      </c>
      <c r="V14882" s="1" t="s">
        <v>37017</v>
      </c>
      <c r="W14882" s="1"/>
      <c r="X14882" s="1"/>
      <c r="Y14882" s="1"/>
      <c r="Z14882" s="1"/>
      <c r="AA14882" s="1"/>
      <c r="AB14882" s="1"/>
      <c r="AC14882" s="1"/>
      <c r="AD14882" s="1"/>
      <c r="AE14882" s="1"/>
      <c r="AF14882" s="1"/>
      <c r="AG14882" s="1"/>
      <c r="AH14882" s="1"/>
      <c r="AI14882" s="1"/>
      <c r="AJ14882" s="1">
        <v>0</v>
      </c>
      <c r="AK14882" s="1">
        <v>0</v>
      </c>
      <c r="AL14882" s="1">
        <v>0</v>
      </c>
      <c r="AM14882" s="1">
        <v>0</v>
      </c>
      <c r="AN14882" s="1"/>
      <c r="AO14882" s="1"/>
      <c r="AP14882" s="1"/>
      <c r="AQ14882" s="1"/>
      <c r="AR14882" s="1"/>
      <c r="AS14882" s="1"/>
      <c r="AT14882" s="1"/>
      <c r="AU14882" s="1"/>
      <c r="AV14882" s="1"/>
      <c r="AW14882" s="1"/>
      <c r="AX14882" s="1"/>
      <c r="AY14882" s="1" t="s">
        <v>49401</v>
      </c>
      <c r="AZ14882" s="1">
        <v>100</v>
      </c>
      <c r="BA14882" s="1" t="s">
        <v>49089</v>
      </c>
      <c r="BB14882" s="1">
        <v>100</v>
      </c>
      <c r="BC14882" s="1"/>
      <c r="BD14882" s="1"/>
      <c r="BE14882" s="1"/>
      <c r="BF14882" s="1"/>
      <c r="BG14882" s="1"/>
      <c r="BH14882" s="1"/>
      <c r="BI14882" s="1"/>
      <c r="BJ14882" s="1"/>
      <c r="BK14882" s="1"/>
      <c r="BL14882" s="1"/>
      <c r="BM14882" s="1"/>
    </row>
    <row r="14883" spans="1:65">
      <c r="A14883" s="1" t="s">
        <v>26208</v>
      </c>
      <c r="B14883" s="1" t="s">
        <v>26209</v>
      </c>
      <c r="C14883" s="1">
        <v>60051</v>
      </c>
      <c r="D14883" s="1" t="s">
        <v>3065</v>
      </c>
      <c r="E14883" s="1" t="s">
        <v>24974</v>
      </c>
      <c r="F14883" s="1"/>
      <c r="G14883" s="1" t="s">
        <v>3183</v>
      </c>
      <c r="H14883" s="1"/>
      <c r="I14883" s="1" t="s">
        <v>36963</v>
      </c>
      <c r="J14883" s="1" t="s">
        <v>307</v>
      </c>
      <c r="K14883" s="1">
        <v>37</v>
      </c>
      <c r="L14883" s="1" t="s">
        <v>7945</v>
      </c>
      <c r="M14883" s="1">
        <v>161</v>
      </c>
      <c r="N14883" s="1" t="s">
        <v>38955</v>
      </c>
      <c r="O14883" s="1">
        <v>1.9</v>
      </c>
      <c r="P14883" s="1">
        <v>0</v>
      </c>
      <c r="Q14883" s="1">
        <v>2015</v>
      </c>
      <c r="R14883" s="1">
        <v>9999</v>
      </c>
      <c r="S14883" s="1"/>
      <c r="T14883" s="1"/>
      <c r="U14883" s="1" t="s">
        <v>57</v>
      </c>
      <c r="V14883" s="1" t="s">
        <v>37017</v>
      </c>
      <c r="W14883" s="1"/>
      <c r="X14883" s="1"/>
      <c r="Y14883" s="1"/>
      <c r="Z14883" s="1"/>
      <c r="AA14883" s="1"/>
      <c r="AB14883" s="1"/>
      <c r="AC14883" s="1"/>
      <c r="AD14883" s="1"/>
      <c r="AE14883" s="1"/>
      <c r="AF14883" s="1"/>
      <c r="AG14883" s="1"/>
      <c r="AH14883" s="1"/>
      <c r="AI14883" s="1"/>
      <c r="AJ14883" s="1">
        <v>0</v>
      </c>
      <c r="AK14883" s="1">
        <v>0</v>
      </c>
      <c r="AL14883" s="1">
        <v>0</v>
      </c>
      <c r="AM14883" s="1">
        <v>0</v>
      </c>
      <c r="AN14883" s="1"/>
      <c r="AO14883" s="1"/>
      <c r="AP14883" s="1"/>
      <c r="AQ14883" s="1"/>
      <c r="AR14883" s="1"/>
      <c r="AS14883" s="1"/>
      <c r="AT14883" s="1"/>
      <c r="AU14883" s="1"/>
      <c r="AV14883" s="1"/>
      <c r="AW14883" s="1"/>
      <c r="AX14883" s="1"/>
      <c r="AY14883" s="1" t="s">
        <v>49402</v>
      </c>
      <c r="AZ14883" s="1">
        <v>100</v>
      </c>
      <c r="BA14883" s="1" t="s">
        <v>49089</v>
      </c>
      <c r="BB14883" s="1">
        <v>100</v>
      </c>
      <c r="BC14883" s="1"/>
      <c r="BD14883" s="1"/>
      <c r="BE14883" s="1"/>
      <c r="BF14883" s="1"/>
      <c r="BG14883" s="1"/>
      <c r="BH14883" s="1"/>
      <c r="BI14883" s="1"/>
      <c r="BJ14883" s="1"/>
      <c r="BK14883" s="1"/>
      <c r="BL14883" s="1"/>
      <c r="BM14883" s="1"/>
    </row>
    <row r="14884" spans="1:65">
      <c r="A14884" s="1" t="s">
        <v>26210</v>
      </c>
      <c r="B14884" s="1" t="s">
        <v>26211</v>
      </c>
      <c r="C14884" s="1">
        <v>60052</v>
      </c>
      <c r="D14884" s="1" t="s">
        <v>3065</v>
      </c>
      <c r="E14884" s="1" t="s">
        <v>24974</v>
      </c>
      <c r="F14884" s="1"/>
      <c r="G14884" s="1" t="s">
        <v>3183</v>
      </c>
      <c r="H14884" s="1"/>
      <c r="I14884" s="1" t="s">
        <v>36963</v>
      </c>
      <c r="J14884" s="1" t="s">
        <v>307</v>
      </c>
      <c r="K14884" s="1">
        <v>37</v>
      </c>
      <c r="L14884" s="1" t="s">
        <v>7854</v>
      </c>
      <c r="M14884" s="1">
        <v>23</v>
      </c>
      <c r="N14884" s="1" t="s">
        <v>38911</v>
      </c>
      <c r="O14884" s="1">
        <v>1.9</v>
      </c>
      <c r="P14884" s="1">
        <v>0</v>
      </c>
      <c r="Q14884" s="1">
        <v>2015</v>
      </c>
      <c r="R14884" s="1">
        <v>9999</v>
      </c>
      <c r="S14884" s="1"/>
      <c r="T14884" s="1"/>
      <c r="U14884" s="1" t="s">
        <v>57</v>
      </c>
      <c r="V14884" s="1" t="s">
        <v>37017</v>
      </c>
      <c r="W14884" s="1"/>
      <c r="X14884" s="1"/>
      <c r="Y14884" s="1"/>
      <c r="Z14884" s="1"/>
      <c r="AA14884" s="1"/>
      <c r="AB14884" s="1"/>
      <c r="AC14884" s="1"/>
      <c r="AD14884" s="1"/>
      <c r="AE14884" s="1"/>
      <c r="AF14884" s="1"/>
      <c r="AG14884" s="1"/>
      <c r="AH14884" s="1"/>
      <c r="AI14884" s="1"/>
      <c r="AJ14884" s="1">
        <v>0</v>
      </c>
      <c r="AK14884" s="1">
        <v>0</v>
      </c>
      <c r="AL14884" s="1">
        <v>0</v>
      </c>
      <c r="AM14884" s="1">
        <v>0</v>
      </c>
      <c r="AN14884" s="1"/>
      <c r="AO14884" s="1"/>
      <c r="AP14884" s="1"/>
      <c r="AQ14884" s="1"/>
      <c r="AR14884" s="1"/>
      <c r="AS14884" s="1"/>
      <c r="AT14884" s="1"/>
      <c r="AU14884" s="1"/>
      <c r="AV14884" s="1"/>
      <c r="AW14884" s="1"/>
      <c r="AX14884" s="1"/>
      <c r="AY14884" s="1" t="s">
        <v>49403</v>
      </c>
      <c r="AZ14884" s="1">
        <v>100</v>
      </c>
      <c r="BA14884" s="1" t="s">
        <v>49089</v>
      </c>
      <c r="BB14884" s="1">
        <v>100</v>
      </c>
      <c r="BC14884" s="1"/>
      <c r="BD14884" s="1"/>
      <c r="BE14884" s="1"/>
      <c r="BF14884" s="1"/>
      <c r="BG14884" s="1"/>
      <c r="BH14884" s="1"/>
      <c r="BI14884" s="1"/>
      <c r="BJ14884" s="1"/>
      <c r="BK14884" s="1"/>
      <c r="BL14884" s="1"/>
      <c r="BM14884" s="1"/>
    </row>
    <row r="14885" spans="1:65">
      <c r="A14885" s="1" t="s">
        <v>26212</v>
      </c>
      <c r="B14885" s="1" t="s">
        <v>26213</v>
      </c>
      <c r="C14885" s="1">
        <v>60053</v>
      </c>
      <c r="D14885" s="1" t="s">
        <v>3065</v>
      </c>
      <c r="E14885" s="1" t="s">
        <v>24974</v>
      </c>
      <c r="F14885" s="1"/>
      <c r="G14885" s="1" t="s">
        <v>3183</v>
      </c>
      <c r="H14885" s="1"/>
      <c r="I14885" s="1" t="s">
        <v>36963</v>
      </c>
      <c r="J14885" s="1" t="s">
        <v>307</v>
      </c>
      <c r="K14885" s="1">
        <v>37</v>
      </c>
      <c r="L14885" s="1" t="s">
        <v>56</v>
      </c>
      <c r="M14885" s="1">
        <v>79</v>
      </c>
      <c r="N14885" s="1" t="s">
        <v>39080</v>
      </c>
      <c r="O14885" s="1">
        <v>4.9000000000000004</v>
      </c>
      <c r="P14885" s="1">
        <v>0</v>
      </c>
      <c r="Q14885" s="1">
        <v>2016</v>
      </c>
      <c r="R14885" s="1">
        <v>9999</v>
      </c>
      <c r="S14885" s="1"/>
      <c r="T14885" s="1"/>
      <c r="U14885" s="1" t="s">
        <v>57</v>
      </c>
      <c r="V14885" s="1" t="s">
        <v>37017</v>
      </c>
      <c r="W14885" s="1"/>
      <c r="X14885" s="1"/>
      <c r="Y14885" s="1"/>
      <c r="Z14885" s="1"/>
      <c r="AA14885" s="1"/>
      <c r="AB14885" s="1"/>
      <c r="AC14885" s="1"/>
      <c r="AD14885" s="1"/>
      <c r="AE14885" s="1"/>
      <c r="AF14885" s="1"/>
      <c r="AG14885" s="1"/>
      <c r="AH14885" s="1"/>
      <c r="AI14885" s="1"/>
      <c r="AJ14885" s="1">
        <v>0</v>
      </c>
      <c r="AK14885" s="1">
        <v>0</v>
      </c>
      <c r="AL14885" s="1">
        <v>0</v>
      </c>
      <c r="AM14885" s="1">
        <v>0</v>
      </c>
      <c r="AN14885" s="1"/>
      <c r="AO14885" s="1"/>
      <c r="AP14885" s="1"/>
      <c r="AQ14885" s="1"/>
      <c r="AR14885" s="1"/>
      <c r="AS14885" s="1"/>
      <c r="AT14885" s="1"/>
      <c r="AU14885" s="1"/>
      <c r="AV14885" s="1"/>
      <c r="AW14885" s="1"/>
      <c r="AX14885" s="1"/>
      <c r="AY14885" s="1" t="s">
        <v>49404</v>
      </c>
      <c r="AZ14885" s="1">
        <v>100</v>
      </c>
      <c r="BA14885" s="1" t="s">
        <v>49089</v>
      </c>
      <c r="BB14885" s="1">
        <v>100</v>
      </c>
      <c r="BC14885" s="1"/>
      <c r="BD14885" s="1"/>
      <c r="BE14885" s="1"/>
      <c r="BF14885" s="1"/>
      <c r="BG14885" s="1"/>
      <c r="BH14885" s="1"/>
      <c r="BI14885" s="1"/>
      <c r="BJ14885" s="1"/>
      <c r="BK14885" s="1"/>
      <c r="BL14885" s="1"/>
      <c r="BM14885" s="1"/>
    </row>
    <row r="14886" spans="1:65">
      <c r="A14886" s="1" t="s">
        <v>26214</v>
      </c>
      <c r="B14886" s="1" t="s">
        <v>26215</v>
      </c>
      <c r="C14886" s="1">
        <v>60054</v>
      </c>
      <c r="D14886" s="1" t="s">
        <v>3065</v>
      </c>
      <c r="E14886" s="1" t="s">
        <v>26216</v>
      </c>
      <c r="F14886" s="1"/>
      <c r="G14886" s="1" t="s">
        <v>11847</v>
      </c>
      <c r="H14886" s="1"/>
      <c r="I14886" s="1" t="s">
        <v>36973</v>
      </c>
      <c r="J14886" s="1" t="s">
        <v>529</v>
      </c>
      <c r="K14886" s="1">
        <v>9</v>
      </c>
      <c r="L14886" s="1" t="s">
        <v>1995</v>
      </c>
      <c r="M14886" s="1">
        <v>1</v>
      </c>
      <c r="N14886" s="1" t="s">
        <v>39514</v>
      </c>
      <c r="O14886" s="1">
        <v>2.5</v>
      </c>
      <c r="P14886" s="1">
        <v>12880</v>
      </c>
      <c r="Q14886" s="1">
        <v>2015</v>
      </c>
      <c r="R14886" s="1">
        <v>9999</v>
      </c>
      <c r="S14886" s="1"/>
      <c r="T14886" s="1"/>
      <c r="U14886" s="1" t="s">
        <v>57</v>
      </c>
      <c r="V14886" s="1" t="s">
        <v>37015</v>
      </c>
      <c r="W14886" s="1"/>
      <c r="X14886" s="1"/>
      <c r="Y14886" s="1"/>
      <c r="Z14886" s="1"/>
      <c r="AA14886" s="1"/>
      <c r="AB14886" s="1"/>
      <c r="AC14886" s="1"/>
      <c r="AD14886" s="1"/>
      <c r="AE14886" s="1"/>
      <c r="AF14886" s="1"/>
      <c r="AG14886" s="1"/>
      <c r="AH14886" s="1"/>
      <c r="AI14886" s="1"/>
      <c r="AJ14886" s="1">
        <v>0</v>
      </c>
      <c r="AK14886" s="1">
        <v>0</v>
      </c>
      <c r="AL14886" s="1">
        <v>0</v>
      </c>
      <c r="AM14886" s="1">
        <v>0</v>
      </c>
      <c r="AN14886" s="1"/>
      <c r="AO14886" s="1"/>
      <c r="AP14886" s="1"/>
      <c r="AQ14886" s="1"/>
      <c r="AR14886" s="1"/>
      <c r="AS14886" s="1"/>
      <c r="AT14886" s="1"/>
      <c r="AU14886" s="1"/>
      <c r="AV14886" s="1"/>
      <c r="AW14886" s="1"/>
      <c r="AX14886" s="1"/>
      <c r="AY14886" s="1" t="s">
        <v>49405</v>
      </c>
      <c r="AZ14886" s="1">
        <v>100</v>
      </c>
      <c r="BA14886" s="1" t="s">
        <v>46347</v>
      </c>
      <c r="BB14886" s="1">
        <v>100</v>
      </c>
      <c r="BC14886" s="1"/>
      <c r="BD14886" s="1"/>
      <c r="BE14886" s="1"/>
      <c r="BF14886" s="1"/>
      <c r="BG14886" s="1"/>
      <c r="BH14886" s="1"/>
      <c r="BI14886" s="1"/>
      <c r="BJ14886" s="1"/>
      <c r="BK14886" s="1"/>
      <c r="BL14886" s="1"/>
      <c r="BM14886" s="1"/>
    </row>
    <row r="14887" spans="1:65">
      <c r="A14887" s="1" t="s">
        <v>26214</v>
      </c>
      <c r="B14887" s="1" t="s">
        <v>26217</v>
      </c>
      <c r="C14887" s="1">
        <v>60054</v>
      </c>
      <c r="D14887" s="1" t="s">
        <v>3065</v>
      </c>
      <c r="E14887" s="1" t="s">
        <v>26218</v>
      </c>
      <c r="F14887" s="1"/>
      <c r="G14887" s="1" t="s">
        <v>3183</v>
      </c>
      <c r="H14887" s="1"/>
      <c r="I14887" s="1" t="s">
        <v>36973</v>
      </c>
      <c r="J14887" s="1" t="s">
        <v>529</v>
      </c>
      <c r="K14887" s="1">
        <v>9</v>
      </c>
      <c r="L14887" s="1" t="s">
        <v>1995</v>
      </c>
      <c r="M14887" s="1">
        <v>1</v>
      </c>
      <c r="N14887" s="1" t="s">
        <v>39514</v>
      </c>
      <c r="O14887" s="1">
        <v>2.2000000000000002</v>
      </c>
      <c r="P14887" s="1">
        <v>0</v>
      </c>
      <c r="Q14887" s="1">
        <v>2016</v>
      </c>
      <c r="R14887" s="1">
        <v>9999</v>
      </c>
      <c r="S14887" s="1"/>
      <c r="T14887" s="1"/>
      <c r="U14887" s="1" t="s">
        <v>57</v>
      </c>
      <c r="V14887" s="1" t="s">
        <v>37017</v>
      </c>
      <c r="W14887" s="1"/>
      <c r="X14887" s="1"/>
      <c r="Y14887" s="1"/>
      <c r="Z14887" s="1"/>
      <c r="AA14887" s="1"/>
      <c r="AB14887" s="1"/>
      <c r="AC14887" s="1"/>
      <c r="AD14887" s="1"/>
      <c r="AE14887" s="1"/>
      <c r="AF14887" s="1"/>
      <c r="AG14887" s="1"/>
      <c r="AH14887" s="1"/>
      <c r="AI14887" s="1"/>
      <c r="AJ14887" s="1">
        <v>0</v>
      </c>
      <c r="AK14887" s="1">
        <v>0</v>
      </c>
      <c r="AL14887" s="1">
        <v>0</v>
      </c>
      <c r="AM14887" s="1">
        <v>0</v>
      </c>
      <c r="AN14887" s="1"/>
      <c r="AO14887" s="1"/>
      <c r="AP14887" s="1"/>
      <c r="AQ14887" s="1"/>
      <c r="AR14887" s="1"/>
      <c r="AS14887" s="1"/>
      <c r="AT14887" s="1"/>
      <c r="AU14887" s="1"/>
      <c r="AV14887" s="1"/>
      <c r="AW14887" s="1"/>
      <c r="AX14887" s="1"/>
      <c r="AY14887" s="1" t="s">
        <v>49405</v>
      </c>
      <c r="AZ14887" s="1">
        <v>100</v>
      </c>
      <c r="BA14887" s="1" t="s">
        <v>46347</v>
      </c>
      <c r="BB14887" s="1">
        <v>100</v>
      </c>
      <c r="BC14887" s="1"/>
      <c r="BD14887" s="1"/>
      <c r="BE14887" s="1"/>
      <c r="BF14887" s="1"/>
      <c r="BG14887" s="1"/>
      <c r="BH14887" s="1"/>
      <c r="BI14887" s="1"/>
      <c r="BJ14887" s="1"/>
      <c r="BK14887" s="1"/>
      <c r="BL14887" s="1"/>
      <c r="BM14887" s="1"/>
    </row>
    <row r="14888" spans="1:65">
      <c r="A14888" s="1" t="s">
        <v>26219</v>
      </c>
      <c r="B14888" s="1" t="s">
        <v>26220</v>
      </c>
      <c r="C14888" s="1">
        <v>60055</v>
      </c>
      <c r="D14888" s="1" t="s">
        <v>3065</v>
      </c>
      <c r="E14888" s="1" t="s">
        <v>24974</v>
      </c>
      <c r="F14888" s="1"/>
      <c r="G14888" s="1" t="s">
        <v>3183</v>
      </c>
      <c r="H14888" s="1"/>
      <c r="I14888" s="1" t="s">
        <v>36963</v>
      </c>
      <c r="J14888" s="1" t="s">
        <v>307</v>
      </c>
      <c r="K14888" s="1">
        <v>37</v>
      </c>
      <c r="L14888" s="1" t="s">
        <v>1441</v>
      </c>
      <c r="M14888" s="1">
        <v>89</v>
      </c>
      <c r="N14888" s="1" t="s">
        <v>38945</v>
      </c>
      <c r="O14888" s="1">
        <v>2</v>
      </c>
      <c r="P14888" s="1">
        <v>0</v>
      </c>
      <c r="Q14888" s="1">
        <v>2015</v>
      </c>
      <c r="R14888" s="1">
        <v>9999</v>
      </c>
      <c r="S14888" s="1"/>
      <c r="T14888" s="1"/>
      <c r="U14888" s="1" t="s">
        <v>57</v>
      </c>
      <c r="V14888" s="1" t="s">
        <v>37017</v>
      </c>
      <c r="W14888" s="1"/>
      <c r="X14888" s="1"/>
      <c r="Y14888" s="1"/>
      <c r="Z14888" s="1"/>
      <c r="AA14888" s="1"/>
      <c r="AB14888" s="1"/>
      <c r="AC14888" s="1"/>
      <c r="AD14888" s="1"/>
      <c r="AE14888" s="1"/>
      <c r="AF14888" s="1"/>
      <c r="AG14888" s="1"/>
      <c r="AH14888" s="1"/>
      <c r="AI14888" s="1"/>
      <c r="AJ14888" s="1">
        <v>0</v>
      </c>
      <c r="AK14888" s="1">
        <v>0</v>
      </c>
      <c r="AL14888" s="1">
        <v>0</v>
      </c>
      <c r="AM14888" s="1">
        <v>0</v>
      </c>
      <c r="AN14888" s="1"/>
      <c r="AO14888" s="1"/>
      <c r="AP14888" s="1"/>
      <c r="AQ14888" s="1"/>
      <c r="AR14888" s="1"/>
      <c r="AS14888" s="1"/>
      <c r="AT14888" s="1"/>
      <c r="AU14888" s="1"/>
      <c r="AV14888" s="1"/>
      <c r="AW14888" s="1"/>
      <c r="AX14888" s="1"/>
      <c r="AY14888" s="1" t="s">
        <v>49406</v>
      </c>
      <c r="AZ14888" s="1">
        <v>100</v>
      </c>
      <c r="BA14888" s="1" t="s">
        <v>49089</v>
      </c>
      <c r="BB14888" s="1">
        <v>100</v>
      </c>
      <c r="BC14888" s="1"/>
      <c r="BD14888" s="1"/>
      <c r="BE14888" s="1"/>
      <c r="BF14888" s="1"/>
      <c r="BG14888" s="1"/>
      <c r="BH14888" s="1"/>
      <c r="BI14888" s="1"/>
      <c r="BJ14888" s="1"/>
      <c r="BK14888" s="1"/>
      <c r="BL14888" s="1"/>
      <c r="BM14888" s="1"/>
    </row>
    <row r="14889" spans="1:65">
      <c r="A14889" s="1" t="s">
        <v>26221</v>
      </c>
      <c r="B14889" s="1" t="s">
        <v>26222</v>
      </c>
      <c r="C14889" s="1">
        <v>60056</v>
      </c>
      <c r="D14889" s="1" t="s">
        <v>3065</v>
      </c>
      <c r="E14889" s="1" t="s">
        <v>26223</v>
      </c>
      <c r="F14889" s="1"/>
      <c r="G14889" s="1" t="s">
        <v>3183</v>
      </c>
      <c r="H14889" s="1"/>
      <c r="I14889" s="1" t="s">
        <v>36960</v>
      </c>
      <c r="J14889" s="1" t="s">
        <v>128</v>
      </c>
      <c r="K14889" s="1">
        <v>25</v>
      </c>
      <c r="L14889" s="1" t="s">
        <v>893</v>
      </c>
      <c r="M14889" s="1">
        <v>13</v>
      </c>
      <c r="N14889" s="1" t="s">
        <v>39528</v>
      </c>
      <c r="O14889" s="1">
        <v>4.8</v>
      </c>
      <c r="P14889" s="1">
        <v>0</v>
      </c>
      <c r="Q14889" s="1">
        <v>2015</v>
      </c>
      <c r="R14889" s="1">
        <v>9999</v>
      </c>
      <c r="S14889" s="1"/>
      <c r="T14889" s="1"/>
      <c r="U14889" s="1" t="s">
        <v>57</v>
      </c>
      <c r="V14889" s="1" t="s">
        <v>37017</v>
      </c>
      <c r="W14889" s="1"/>
      <c r="X14889" s="1"/>
      <c r="Y14889" s="1"/>
      <c r="Z14889" s="1"/>
      <c r="AA14889" s="1"/>
      <c r="AB14889" s="1"/>
      <c r="AC14889" s="1"/>
      <c r="AD14889" s="1"/>
      <c r="AE14889" s="1"/>
      <c r="AF14889" s="1"/>
      <c r="AG14889" s="1"/>
      <c r="AH14889" s="1"/>
      <c r="AI14889" s="1"/>
      <c r="AJ14889" s="1">
        <v>0</v>
      </c>
      <c r="AK14889" s="1">
        <v>0</v>
      </c>
      <c r="AL14889" s="1">
        <v>0</v>
      </c>
      <c r="AM14889" s="1">
        <v>0</v>
      </c>
      <c r="AN14889" s="1"/>
      <c r="AO14889" s="1"/>
      <c r="AP14889" s="1"/>
      <c r="AQ14889" s="1"/>
      <c r="AR14889" s="1"/>
      <c r="AS14889" s="1"/>
      <c r="AT14889" s="1"/>
      <c r="AU14889" s="1"/>
      <c r="AV14889" s="1"/>
      <c r="AW14889" s="1"/>
      <c r="AX14889" s="1"/>
      <c r="AY14889" s="1" t="s">
        <v>49407</v>
      </c>
      <c r="AZ14889" s="1">
        <v>100</v>
      </c>
      <c r="BA14889" s="1" t="s">
        <v>49408</v>
      </c>
      <c r="BB14889" s="1">
        <v>100</v>
      </c>
      <c r="BC14889" s="1"/>
      <c r="BD14889" s="1"/>
      <c r="BE14889" s="1"/>
      <c r="BF14889" s="1"/>
      <c r="BG14889" s="1"/>
      <c r="BH14889" s="1"/>
      <c r="BI14889" s="1"/>
      <c r="BJ14889" s="1"/>
      <c r="BK14889" s="1"/>
      <c r="BL14889" s="1"/>
      <c r="BM14889" s="1"/>
    </row>
    <row r="14890" spans="1:65">
      <c r="A14890" s="1" t="s">
        <v>26224</v>
      </c>
      <c r="B14890" s="1" t="s">
        <v>26225</v>
      </c>
      <c r="C14890" s="1">
        <v>60057</v>
      </c>
      <c r="D14890" s="1" t="s">
        <v>3065</v>
      </c>
      <c r="E14890" s="1" t="s">
        <v>26226</v>
      </c>
      <c r="F14890" s="1"/>
      <c r="G14890" s="1" t="s">
        <v>3183</v>
      </c>
      <c r="H14890" s="1"/>
      <c r="I14890" s="1" t="s">
        <v>36979</v>
      </c>
      <c r="J14890" s="1" t="s">
        <v>670</v>
      </c>
      <c r="K14890" s="1">
        <v>41</v>
      </c>
      <c r="L14890" s="1" t="s">
        <v>2860</v>
      </c>
      <c r="M14890" s="1">
        <v>53</v>
      </c>
      <c r="N14890" s="1" t="s">
        <v>39662</v>
      </c>
      <c r="O14890" s="1">
        <v>2.2999999999999998</v>
      </c>
      <c r="P14890" s="1">
        <v>0</v>
      </c>
      <c r="Q14890" s="1">
        <v>2016</v>
      </c>
      <c r="R14890" s="1">
        <v>9999</v>
      </c>
      <c r="S14890" s="1"/>
      <c r="T14890" s="1"/>
      <c r="U14890" s="1" t="s">
        <v>57</v>
      </c>
      <c r="V14890" s="1" t="s">
        <v>37017</v>
      </c>
      <c r="W14890" s="1"/>
      <c r="X14890" s="1"/>
      <c r="Y14890" s="1"/>
      <c r="Z14890" s="1"/>
      <c r="AA14890" s="1"/>
      <c r="AB14890" s="1"/>
      <c r="AC14890" s="1"/>
      <c r="AD14890" s="1"/>
      <c r="AE14890" s="1"/>
      <c r="AF14890" s="1"/>
      <c r="AG14890" s="1"/>
      <c r="AH14890" s="1"/>
      <c r="AI14890" s="1"/>
      <c r="AJ14890" s="1">
        <v>0</v>
      </c>
      <c r="AK14890" s="1">
        <v>0</v>
      </c>
      <c r="AL14890" s="1">
        <v>0</v>
      </c>
      <c r="AM14890" s="1">
        <v>0</v>
      </c>
      <c r="AN14890" s="1"/>
      <c r="AO14890" s="1"/>
      <c r="AP14890" s="1"/>
      <c r="AQ14890" s="1"/>
      <c r="AR14890" s="1"/>
      <c r="AS14890" s="1"/>
      <c r="AT14890" s="1"/>
      <c r="AU14890" s="1"/>
      <c r="AV14890" s="1"/>
      <c r="AW14890" s="1"/>
      <c r="AX14890" s="1"/>
      <c r="AY14890" s="1" t="s">
        <v>49409</v>
      </c>
      <c r="AZ14890" s="1">
        <v>100</v>
      </c>
      <c r="BA14890" s="1" t="s">
        <v>49290</v>
      </c>
      <c r="BB14890" s="1">
        <v>100</v>
      </c>
      <c r="BC14890" s="1"/>
      <c r="BD14890" s="1"/>
      <c r="BE14890" s="1"/>
      <c r="BF14890" s="1"/>
      <c r="BG14890" s="1"/>
      <c r="BH14890" s="1"/>
      <c r="BI14890" s="1"/>
      <c r="BJ14890" s="1"/>
      <c r="BK14890" s="1"/>
      <c r="BL14890" s="1"/>
      <c r="BM14890" s="1"/>
    </row>
    <row r="14891" spans="1:65">
      <c r="A14891" s="1" t="s">
        <v>26227</v>
      </c>
      <c r="B14891" s="1" t="s">
        <v>26228</v>
      </c>
      <c r="C14891" s="1">
        <v>60058</v>
      </c>
      <c r="D14891" s="1" t="s">
        <v>3065</v>
      </c>
      <c r="E14891" s="1" t="s">
        <v>26229</v>
      </c>
      <c r="F14891" s="1"/>
      <c r="G14891" s="1" t="s">
        <v>3183</v>
      </c>
      <c r="H14891" s="1"/>
      <c r="I14891" s="1" t="s">
        <v>36983</v>
      </c>
      <c r="J14891" s="1" t="s">
        <v>55</v>
      </c>
      <c r="K14891" s="1">
        <v>1</v>
      </c>
      <c r="L14891" s="1" t="s">
        <v>6353</v>
      </c>
      <c r="M14891" s="1">
        <v>77</v>
      </c>
      <c r="N14891" s="1" t="s">
        <v>38879</v>
      </c>
      <c r="O14891" s="1">
        <v>75</v>
      </c>
      <c r="P14891" s="1">
        <v>0</v>
      </c>
      <c r="Q14891" s="1">
        <v>2016</v>
      </c>
      <c r="R14891" s="1">
        <v>9999</v>
      </c>
      <c r="S14891" s="1"/>
      <c r="T14891" s="1"/>
      <c r="U14891" s="1" t="s">
        <v>57</v>
      </c>
      <c r="V14891" s="1" t="s">
        <v>37017</v>
      </c>
      <c r="W14891" s="1"/>
      <c r="X14891" s="1"/>
      <c r="Y14891" s="1"/>
      <c r="Z14891" s="1"/>
      <c r="AA14891" s="1"/>
      <c r="AB14891" s="1"/>
      <c r="AC14891" s="1"/>
      <c r="AD14891" s="1"/>
      <c r="AE14891" s="1"/>
      <c r="AF14891" s="1"/>
      <c r="AG14891" s="1"/>
      <c r="AH14891" s="1"/>
      <c r="AI14891" s="1"/>
      <c r="AJ14891" s="1">
        <v>0</v>
      </c>
      <c r="AK14891" s="1">
        <v>0</v>
      </c>
      <c r="AL14891" s="1">
        <v>0</v>
      </c>
      <c r="AM14891" s="1">
        <v>0</v>
      </c>
      <c r="AN14891" s="1"/>
      <c r="AO14891" s="1"/>
      <c r="AP14891" s="1"/>
      <c r="AQ14891" s="1"/>
      <c r="AR14891" s="1"/>
      <c r="AS14891" s="1"/>
      <c r="AT14891" s="1"/>
      <c r="AU14891" s="1"/>
      <c r="AV14891" s="1"/>
      <c r="AW14891" s="1"/>
      <c r="AX14891" s="1"/>
      <c r="AY14891" s="1" t="s">
        <v>49410</v>
      </c>
      <c r="AZ14891" s="1">
        <v>100</v>
      </c>
      <c r="BA14891" s="1" t="s">
        <v>45350</v>
      </c>
      <c r="BB14891" s="1">
        <v>100</v>
      </c>
      <c r="BC14891" s="1"/>
      <c r="BD14891" s="1"/>
      <c r="BE14891" s="1"/>
      <c r="BF14891" s="1"/>
      <c r="BG14891" s="1"/>
      <c r="BH14891" s="1"/>
      <c r="BI14891" s="1"/>
      <c r="BJ14891" s="1"/>
      <c r="BK14891" s="1"/>
      <c r="BL14891" s="1"/>
      <c r="BM14891" s="1"/>
    </row>
    <row r="14892" spans="1:65">
      <c r="A14892" s="1" t="s">
        <v>26230</v>
      </c>
      <c r="B14892" s="1" t="s">
        <v>26231</v>
      </c>
      <c r="C14892" s="1">
        <v>60059</v>
      </c>
      <c r="D14892" s="1" t="s">
        <v>3065</v>
      </c>
      <c r="E14892" s="1" t="s">
        <v>53</v>
      </c>
      <c r="F14892" s="1"/>
      <c r="G14892" s="1" t="s">
        <v>3145</v>
      </c>
      <c r="H14892" s="1"/>
      <c r="I14892" s="1" t="s">
        <v>36998</v>
      </c>
      <c r="J14892" s="1" t="s">
        <v>166</v>
      </c>
      <c r="K14892" s="1">
        <v>48</v>
      </c>
      <c r="L14892" s="1" t="s">
        <v>24399</v>
      </c>
      <c r="M14892" s="1">
        <v>427</v>
      </c>
      <c r="N14892" s="1" t="s">
        <v>37987</v>
      </c>
      <c r="O14892" s="1">
        <v>110</v>
      </c>
      <c r="P14892" s="1">
        <v>0</v>
      </c>
      <c r="Q14892" s="1">
        <v>2015</v>
      </c>
      <c r="R14892" s="1">
        <v>9999</v>
      </c>
      <c r="S14892" s="1"/>
      <c r="T14892" s="1"/>
      <c r="U14892" s="1" t="s">
        <v>57</v>
      </c>
      <c r="V14892" s="1" t="s">
        <v>37021</v>
      </c>
      <c r="W14892" s="1"/>
      <c r="X14892" s="1"/>
      <c r="Y14892" s="1"/>
      <c r="Z14892" s="1"/>
      <c r="AA14892" s="1"/>
      <c r="AB14892" s="1"/>
      <c r="AC14892" s="1"/>
      <c r="AD14892" s="1"/>
      <c r="AE14892" s="1"/>
      <c r="AF14892" s="1"/>
      <c r="AG14892" s="1"/>
      <c r="AH14892" s="1"/>
      <c r="AI14892" s="1"/>
      <c r="AJ14892" s="1">
        <v>0</v>
      </c>
      <c r="AK14892" s="1">
        <v>0</v>
      </c>
      <c r="AL14892" s="1">
        <v>0</v>
      </c>
      <c r="AM14892" s="1">
        <v>0</v>
      </c>
      <c r="AN14892" s="1"/>
      <c r="AO14892" s="1"/>
      <c r="AP14892" s="1"/>
      <c r="AQ14892" s="1"/>
      <c r="AR14892" s="1"/>
      <c r="AS14892" s="1"/>
      <c r="AT14892" s="1"/>
      <c r="AU14892" s="1"/>
      <c r="AV14892" s="1"/>
      <c r="AW14892" s="1"/>
      <c r="AX14892" s="1"/>
      <c r="AY14892" s="1" t="s">
        <v>48945</v>
      </c>
      <c r="AZ14892" s="1">
        <v>100</v>
      </c>
      <c r="BA14892" s="1" t="s">
        <v>45298</v>
      </c>
      <c r="BB14892" s="1">
        <v>100</v>
      </c>
      <c r="BC14892" s="1"/>
      <c r="BD14892" s="1"/>
      <c r="BE14892" s="1"/>
      <c r="BF14892" s="1"/>
      <c r="BG14892" s="1"/>
      <c r="BH14892" s="1"/>
      <c r="BI14892" s="1"/>
      <c r="BJ14892" s="1"/>
      <c r="BK14892" s="1"/>
      <c r="BL14892" s="1"/>
      <c r="BM14892" s="1"/>
    </row>
    <row r="14893" spans="1:65">
      <c r="A14893" s="1" t="s">
        <v>24705</v>
      </c>
      <c r="B14893" s="1" t="s">
        <v>26232</v>
      </c>
      <c r="C14893" s="1">
        <v>6006</v>
      </c>
      <c r="D14893" s="1" t="s">
        <v>3065</v>
      </c>
      <c r="E14893" s="1" t="s">
        <v>53</v>
      </c>
      <c r="F14893" s="1"/>
      <c r="G14893" s="1" t="s">
        <v>3066</v>
      </c>
      <c r="H14893" s="1"/>
      <c r="I14893" s="1" t="s">
        <v>36964</v>
      </c>
      <c r="J14893" s="1" t="s">
        <v>249</v>
      </c>
      <c r="K14893" s="1">
        <v>39</v>
      </c>
      <c r="L14893" s="1" t="s">
        <v>26233</v>
      </c>
      <c r="M14893" s="1">
        <v>105</v>
      </c>
      <c r="N14893" s="1" t="s">
        <v>39155</v>
      </c>
      <c r="O14893" s="1">
        <v>10</v>
      </c>
      <c r="P14893" s="1">
        <v>0</v>
      </c>
      <c r="Q14893" s="1">
        <v>1983</v>
      </c>
      <c r="R14893" s="1">
        <v>9999</v>
      </c>
      <c r="S14893" s="1"/>
      <c r="T14893" s="1"/>
      <c r="U14893" s="1" t="s">
        <v>57</v>
      </c>
      <c r="V14893" s="1" t="s">
        <v>3066</v>
      </c>
      <c r="W14893" s="1"/>
      <c r="X14893" s="1"/>
      <c r="Y14893" s="1"/>
      <c r="Z14893" s="1"/>
      <c r="AA14893" s="1"/>
      <c r="AB14893" s="1"/>
      <c r="AC14893" s="1"/>
      <c r="AD14893" s="1"/>
      <c r="AE14893" s="1"/>
      <c r="AF14893" s="1"/>
      <c r="AG14893" s="1"/>
      <c r="AH14893" s="1"/>
      <c r="AI14893" s="1"/>
      <c r="AJ14893" s="1">
        <v>0</v>
      </c>
      <c r="AK14893" s="1">
        <v>0</v>
      </c>
      <c r="AL14893" s="1">
        <v>0</v>
      </c>
      <c r="AM14893" s="1">
        <v>0</v>
      </c>
      <c r="AN14893" s="1"/>
      <c r="AO14893" s="1"/>
      <c r="AP14893" s="1"/>
      <c r="AQ14893" s="1"/>
      <c r="AR14893" s="1"/>
      <c r="AS14893" s="1"/>
      <c r="AT14893" s="1"/>
      <c r="AU14893" s="1"/>
      <c r="AV14893" s="1"/>
      <c r="AW14893" s="1"/>
      <c r="AX14893" s="1"/>
      <c r="AY14893" s="1" t="s">
        <v>45516</v>
      </c>
      <c r="AZ14893" s="1">
        <v>100</v>
      </c>
      <c r="BA14893" s="1" t="s">
        <v>45429</v>
      </c>
      <c r="BB14893" s="1">
        <v>100</v>
      </c>
      <c r="BC14893" s="1"/>
      <c r="BD14893" s="1"/>
      <c r="BE14893" s="1"/>
      <c r="BF14893" s="1"/>
      <c r="BG14893" s="1"/>
      <c r="BH14893" s="1"/>
      <c r="BI14893" s="1"/>
      <c r="BJ14893" s="1"/>
      <c r="BK14893" s="1"/>
      <c r="BL14893" s="1"/>
      <c r="BM14893" s="1"/>
    </row>
    <row r="14894" spans="1:65">
      <c r="A14894" s="1" t="s">
        <v>24705</v>
      </c>
      <c r="B14894" s="1" t="s">
        <v>26234</v>
      </c>
      <c r="C14894" s="1">
        <v>6006</v>
      </c>
      <c r="D14894" s="1" t="s">
        <v>3065</v>
      </c>
      <c r="E14894" s="1" t="s">
        <v>61</v>
      </c>
      <c r="F14894" s="1"/>
      <c r="G14894" s="1" t="s">
        <v>3066</v>
      </c>
      <c r="H14894" s="1"/>
      <c r="I14894" s="1" t="s">
        <v>36964</v>
      </c>
      <c r="J14894" s="1" t="s">
        <v>249</v>
      </c>
      <c r="K14894" s="1">
        <v>39</v>
      </c>
      <c r="L14894" s="1" t="s">
        <v>26233</v>
      </c>
      <c r="M14894" s="1">
        <v>105</v>
      </c>
      <c r="N14894" s="1" t="s">
        <v>39155</v>
      </c>
      <c r="O14894" s="1">
        <v>10</v>
      </c>
      <c r="P14894" s="1">
        <v>0</v>
      </c>
      <c r="Q14894" s="1">
        <v>1982</v>
      </c>
      <c r="R14894" s="1">
        <v>9999</v>
      </c>
      <c r="S14894" s="1"/>
      <c r="T14894" s="1"/>
      <c r="U14894" s="1" t="s">
        <v>57</v>
      </c>
      <c r="V14894" s="1" t="s">
        <v>3066</v>
      </c>
      <c r="W14894" s="1"/>
      <c r="X14894" s="1"/>
      <c r="Y14894" s="1"/>
      <c r="Z14894" s="1"/>
      <c r="AA14894" s="1"/>
      <c r="AB14894" s="1"/>
      <c r="AC14894" s="1"/>
      <c r="AD14894" s="1"/>
      <c r="AE14894" s="1"/>
      <c r="AF14894" s="1"/>
      <c r="AG14894" s="1"/>
      <c r="AH14894" s="1"/>
      <c r="AI14894" s="1"/>
      <c r="AJ14894" s="1">
        <v>0</v>
      </c>
      <c r="AK14894" s="1">
        <v>0</v>
      </c>
      <c r="AL14894" s="1">
        <v>0</v>
      </c>
      <c r="AM14894" s="1">
        <v>0</v>
      </c>
      <c r="AN14894" s="1"/>
      <c r="AO14894" s="1"/>
      <c r="AP14894" s="1"/>
      <c r="AQ14894" s="1"/>
      <c r="AR14894" s="1"/>
      <c r="AS14894" s="1"/>
      <c r="AT14894" s="1"/>
      <c r="AU14894" s="1"/>
      <c r="AV14894" s="1"/>
      <c r="AW14894" s="1"/>
      <c r="AX14894" s="1"/>
      <c r="AY14894" s="1" t="s">
        <v>45516</v>
      </c>
      <c r="AZ14894" s="1">
        <v>100</v>
      </c>
      <c r="BA14894" s="1" t="s">
        <v>45429</v>
      </c>
      <c r="BB14894" s="1">
        <v>100</v>
      </c>
      <c r="BC14894" s="1"/>
      <c r="BD14894" s="1"/>
      <c r="BE14894" s="1"/>
      <c r="BF14894" s="1"/>
      <c r="BG14894" s="1"/>
      <c r="BH14894" s="1"/>
      <c r="BI14894" s="1"/>
      <c r="BJ14894" s="1"/>
      <c r="BK14894" s="1"/>
      <c r="BL14894" s="1"/>
      <c r="BM14894" s="1"/>
    </row>
    <row r="14895" spans="1:65">
      <c r="A14895" s="1" t="s">
        <v>26235</v>
      </c>
      <c r="B14895" s="1" t="s">
        <v>26236</v>
      </c>
      <c r="C14895" s="1">
        <v>60060</v>
      </c>
      <c r="D14895" s="1" t="s">
        <v>3065</v>
      </c>
      <c r="E14895" s="1" t="s">
        <v>26237</v>
      </c>
      <c r="F14895" s="1"/>
      <c r="G14895" s="1" t="s">
        <v>3183</v>
      </c>
      <c r="H14895" s="1"/>
      <c r="I14895" s="1" t="s">
        <v>37006</v>
      </c>
      <c r="J14895" s="1" t="s">
        <v>151</v>
      </c>
      <c r="K14895" s="1">
        <v>6</v>
      </c>
      <c r="L14895" s="1" t="s">
        <v>3178</v>
      </c>
      <c r="M14895" s="1">
        <v>73</v>
      </c>
      <c r="N14895" s="1" t="s">
        <v>37139</v>
      </c>
      <c r="O14895" s="1">
        <v>1.7</v>
      </c>
      <c r="P14895" s="1">
        <v>0</v>
      </c>
      <c r="Q14895" s="1">
        <v>2016</v>
      </c>
      <c r="R14895" s="1">
        <v>9999</v>
      </c>
      <c r="S14895" s="1"/>
      <c r="T14895" s="1"/>
      <c r="U14895" s="1" t="s">
        <v>57</v>
      </c>
      <c r="V14895" s="1" t="s">
        <v>37017</v>
      </c>
      <c r="W14895" s="1"/>
      <c r="X14895" s="1"/>
      <c r="Y14895" s="1"/>
      <c r="Z14895" s="1"/>
      <c r="AA14895" s="1"/>
      <c r="AB14895" s="1"/>
      <c r="AC14895" s="1"/>
      <c r="AD14895" s="1"/>
      <c r="AE14895" s="1"/>
      <c r="AF14895" s="1"/>
      <c r="AG14895" s="1"/>
      <c r="AH14895" s="1"/>
      <c r="AI14895" s="1"/>
      <c r="AJ14895" s="1">
        <v>0</v>
      </c>
      <c r="AK14895" s="1">
        <v>0</v>
      </c>
      <c r="AL14895" s="1">
        <v>0</v>
      </c>
      <c r="AM14895" s="1">
        <v>0</v>
      </c>
      <c r="AN14895" s="1"/>
      <c r="AO14895" s="1"/>
      <c r="AP14895" s="1"/>
      <c r="AQ14895" s="1"/>
      <c r="AR14895" s="1"/>
      <c r="AS14895" s="1"/>
      <c r="AT14895" s="1"/>
      <c r="AU14895" s="1"/>
      <c r="AV14895" s="1"/>
      <c r="AW14895" s="1"/>
      <c r="AX14895" s="1"/>
      <c r="AY14895" s="1" t="s">
        <v>49411</v>
      </c>
      <c r="AZ14895" s="1">
        <v>100</v>
      </c>
      <c r="BA14895" s="1" t="s">
        <v>45318</v>
      </c>
      <c r="BB14895" s="1">
        <v>100</v>
      </c>
      <c r="BC14895" s="1"/>
      <c r="BD14895" s="1"/>
      <c r="BE14895" s="1"/>
      <c r="BF14895" s="1"/>
      <c r="BG14895" s="1"/>
      <c r="BH14895" s="1"/>
      <c r="BI14895" s="1"/>
      <c r="BJ14895" s="1"/>
      <c r="BK14895" s="1"/>
      <c r="BL14895" s="1"/>
      <c r="BM14895" s="1"/>
    </row>
    <row r="14896" spans="1:65">
      <c r="A14896" s="1" t="s">
        <v>26235</v>
      </c>
      <c r="B14896" s="1" t="s">
        <v>26238</v>
      </c>
      <c r="C14896" s="1">
        <v>60060</v>
      </c>
      <c r="D14896" s="1" t="s">
        <v>3065</v>
      </c>
      <c r="E14896" s="1" t="s">
        <v>26239</v>
      </c>
      <c r="F14896" s="1"/>
      <c r="G14896" s="1" t="s">
        <v>3183</v>
      </c>
      <c r="H14896" s="1"/>
      <c r="I14896" s="1" t="s">
        <v>37006</v>
      </c>
      <c r="J14896" s="1" t="s">
        <v>151</v>
      </c>
      <c r="K14896" s="1">
        <v>6</v>
      </c>
      <c r="L14896" s="1" t="s">
        <v>3178</v>
      </c>
      <c r="M14896" s="1">
        <v>73</v>
      </c>
      <c r="N14896" s="1" t="s">
        <v>37139</v>
      </c>
      <c r="O14896" s="1">
        <v>0.5</v>
      </c>
      <c r="P14896" s="1">
        <v>0</v>
      </c>
      <c r="Q14896" s="1">
        <v>2015</v>
      </c>
      <c r="R14896" s="1">
        <v>9999</v>
      </c>
      <c r="S14896" s="1"/>
      <c r="T14896" s="1"/>
      <c r="U14896" s="1" t="s">
        <v>57</v>
      </c>
      <c r="V14896" s="1" t="s">
        <v>37017</v>
      </c>
      <c r="W14896" s="1"/>
      <c r="X14896" s="1"/>
      <c r="Y14896" s="1"/>
      <c r="Z14896" s="1"/>
      <c r="AA14896" s="1"/>
      <c r="AB14896" s="1"/>
      <c r="AC14896" s="1"/>
      <c r="AD14896" s="1"/>
      <c r="AE14896" s="1"/>
      <c r="AF14896" s="1"/>
      <c r="AG14896" s="1"/>
      <c r="AH14896" s="1"/>
      <c r="AI14896" s="1"/>
      <c r="AJ14896" s="1">
        <v>0</v>
      </c>
      <c r="AK14896" s="1">
        <v>0</v>
      </c>
      <c r="AL14896" s="1">
        <v>0</v>
      </c>
      <c r="AM14896" s="1">
        <v>0</v>
      </c>
      <c r="AN14896" s="1"/>
      <c r="AO14896" s="1"/>
      <c r="AP14896" s="1"/>
      <c r="AQ14896" s="1"/>
      <c r="AR14896" s="1"/>
      <c r="AS14896" s="1"/>
      <c r="AT14896" s="1"/>
      <c r="AU14896" s="1"/>
      <c r="AV14896" s="1"/>
      <c r="AW14896" s="1"/>
      <c r="AX14896" s="1"/>
      <c r="AY14896" s="1" t="s">
        <v>49411</v>
      </c>
      <c r="AZ14896" s="1">
        <v>100</v>
      </c>
      <c r="BA14896" s="1" t="s">
        <v>45318</v>
      </c>
      <c r="BB14896" s="1">
        <v>100</v>
      </c>
      <c r="BC14896" s="1"/>
      <c r="BD14896" s="1"/>
      <c r="BE14896" s="1"/>
      <c r="BF14896" s="1"/>
      <c r="BG14896" s="1"/>
      <c r="BH14896" s="1"/>
      <c r="BI14896" s="1"/>
      <c r="BJ14896" s="1"/>
      <c r="BK14896" s="1"/>
      <c r="BL14896" s="1"/>
      <c r="BM14896" s="1"/>
    </row>
    <row r="14897" spans="1:65">
      <c r="A14897" s="1" t="s">
        <v>26235</v>
      </c>
      <c r="B14897" s="1" t="s">
        <v>26240</v>
      </c>
      <c r="C14897" s="1">
        <v>60060</v>
      </c>
      <c r="D14897" s="1" t="s">
        <v>3065</v>
      </c>
      <c r="E14897" s="1" t="s">
        <v>26241</v>
      </c>
      <c r="F14897" s="1"/>
      <c r="G14897" s="1" t="s">
        <v>3183</v>
      </c>
      <c r="H14897" s="1"/>
      <c r="I14897" s="1" t="s">
        <v>37006</v>
      </c>
      <c r="J14897" s="1" t="s">
        <v>151</v>
      </c>
      <c r="K14897" s="1">
        <v>6</v>
      </c>
      <c r="L14897" s="1" t="s">
        <v>3178</v>
      </c>
      <c r="M14897" s="1">
        <v>73</v>
      </c>
      <c r="N14897" s="1" t="s">
        <v>37139</v>
      </c>
      <c r="O14897" s="1">
        <v>0.5</v>
      </c>
      <c r="P14897" s="1">
        <v>0</v>
      </c>
      <c r="Q14897" s="1">
        <v>2015</v>
      </c>
      <c r="R14897" s="1">
        <v>9999</v>
      </c>
      <c r="S14897" s="1"/>
      <c r="T14897" s="1"/>
      <c r="U14897" s="1" t="s">
        <v>57</v>
      </c>
      <c r="V14897" s="1" t="s">
        <v>37017</v>
      </c>
      <c r="W14897" s="1"/>
      <c r="X14897" s="1"/>
      <c r="Y14897" s="1"/>
      <c r="Z14897" s="1"/>
      <c r="AA14897" s="1"/>
      <c r="AB14897" s="1"/>
      <c r="AC14897" s="1"/>
      <c r="AD14897" s="1"/>
      <c r="AE14897" s="1"/>
      <c r="AF14897" s="1"/>
      <c r="AG14897" s="1"/>
      <c r="AH14897" s="1"/>
      <c r="AI14897" s="1"/>
      <c r="AJ14897" s="1">
        <v>0</v>
      </c>
      <c r="AK14897" s="1">
        <v>0</v>
      </c>
      <c r="AL14897" s="1">
        <v>0</v>
      </c>
      <c r="AM14897" s="1">
        <v>0</v>
      </c>
      <c r="AN14897" s="1"/>
      <c r="AO14897" s="1"/>
      <c r="AP14897" s="1"/>
      <c r="AQ14897" s="1"/>
      <c r="AR14897" s="1"/>
      <c r="AS14897" s="1"/>
      <c r="AT14897" s="1"/>
      <c r="AU14897" s="1"/>
      <c r="AV14897" s="1"/>
      <c r="AW14897" s="1"/>
      <c r="AX14897" s="1"/>
      <c r="AY14897" s="1" t="s">
        <v>49411</v>
      </c>
      <c r="AZ14897" s="1">
        <v>100</v>
      </c>
      <c r="BA14897" s="1" t="s">
        <v>45318</v>
      </c>
      <c r="BB14897" s="1">
        <v>100</v>
      </c>
      <c r="BC14897" s="1"/>
      <c r="BD14897" s="1"/>
      <c r="BE14897" s="1"/>
      <c r="BF14897" s="1"/>
      <c r="BG14897" s="1"/>
      <c r="BH14897" s="1"/>
      <c r="BI14897" s="1"/>
      <c r="BJ14897" s="1"/>
      <c r="BK14897" s="1"/>
      <c r="BL14897" s="1"/>
      <c r="BM14897" s="1"/>
    </row>
    <row r="14898" spans="1:65">
      <c r="A14898" s="1" t="s">
        <v>26242</v>
      </c>
      <c r="B14898" s="1" t="s">
        <v>26243</v>
      </c>
      <c r="C14898" s="1">
        <v>60061</v>
      </c>
      <c r="D14898" s="1" t="s">
        <v>3065</v>
      </c>
      <c r="E14898" s="1" t="s">
        <v>53</v>
      </c>
      <c r="F14898" s="1"/>
      <c r="G14898" s="1" t="s">
        <v>3183</v>
      </c>
      <c r="H14898" s="1"/>
      <c r="I14898" s="1" t="s">
        <v>36955</v>
      </c>
      <c r="J14898" s="1" t="s">
        <v>156</v>
      </c>
      <c r="K14898" s="1">
        <v>12</v>
      </c>
      <c r="L14898" s="1" t="s">
        <v>2053</v>
      </c>
      <c r="M14898" s="1">
        <v>27</v>
      </c>
      <c r="N14898" s="1" t="s">
        <v>39578</v>
      </c>
      <c r="O14898" s="1">
        <v>74.900000000000006</v>
      </c>
      <c r="P14898" s="1">
        <v>0</v>
      </c>
      <c r="Q14898" s="1">
        <v>2016</v>
      </c>
      <c r="R14898" s="1">
        <v>9999</v>
      </c>
      <c r="S14898" s="1"/>
      <c r="T14898" s="1"/>
      <c r="U14898" s="1" t="s">
        <v>57</v>
      </c>
      <c r="V14898" s="1" t="s">
        <v>37017</v>
      </c>
      <c r="W14898" s="1"/>
      <c r="X14898" s="1"/>
      <c r="Y14898" s="1"/>
      <c r="Z14898" s="1"/>
      <c r="AA14898" s="1"/>
      <c r="AB14898" s="1"/>
      <c r="AC14898" s="1"/>
      <c r="AD14898" s="1"/>
      <c r="AE14898" s="1"/>
      <c r="AF14898" s="1"/>
      <c r="AG14898" s="1"/>
      <c r="AH14898" s="1"/>
      <c r="AI14898" s="1"/>
      <c r="AJ14898" s="1">
        <v>0</v>
      </c>
      <c r="AK14898" s="1">
        <v>0</v>
      </c>
      <c r="AL14898" s="1">
        <v>0</v>
      </c>
      <c r="AM14898" s="1">
        <v>0</v>
      </c>
      <c r="AN14898" s="1"/>
      <c r="AO14898" s="1"/>
      <c r="AP14898" s="1"/>
      <c r="AQ14898" s="1"/>
      <c r="AR14898" s="1"/>
      <c r="AS14898" s="1"/>
      <c r="AT14898" s="1"/>
      <c r="AU14898" s="1"/>
      <c r="AV14898" s="1"/>
      <c r="AW14898" s="1"/>
      <c r="AX14898" s="1"/>
      <c r="AY14898" s="1" t="s">
        <v>47342</v>
      </c>
      <c r="AZ14898" s="1">
        <v>100</v>
      </c>
      <c r="BA14898" s="1" t="s">
        <v>45350</v>
      </c>
      <c r="BB14898" s="1">
        <v>100</v>
      </c>
      <c r="BC14898" s="1"/>
      <c r="BD14898" s="1"/>
      <c r="BE14898" s="1"/>
      <c r="BF14898" s="1"/>
      <c r="BG14898" s="1"/>
      <c r="BH14898" s="1"/>
      <c r="BI14898" s="1"/>
      <c r="BJ14898" s="1"/>
      <c r="BK14898" s="1"/>
      <c r="BL14898" s="1"/>
      <c r="BM14898" s="1"/>
    </row>
    <row r="14899" spans="1:65">
      <c r="A14899" s="1" t="s">
        <v>26242</v>
      </c>
      <c r="B14899" s="1" t="s">
        <v>26244</v>
      </c>
      <c r="C14899" s="1">
        <v>60061</v>
      </c>
      <c r="D14899" s="1" t="s">
        <v>3065</v>
      </c>
      <c r="E14899" s="1" t="s">
        <v>5157</v>
      </c>
      <c r="F14899" s="1"/>
      <c r="G14899" s="1" t="s">
        <v>1795</v>
      </c>
      <c r="H14899" s="1"/>
      <c r="I14899" s="1" t="s">
        <v>36955</v>
      </c>
      <c r="J14899" s="1" t="s">
        <v>156</v>
      </c>
      <c r="K14899" s="1">
        <v>12</v>
      </c>
      <c r="L14899" s="1" t="s">
        <v>2053</v>
      </c>
      <c r="M14899" s="1">
        <v>27</v>
      </c>
      <c r="N14899" s="1" t="s">
        <v>39578</v>
      </c>
      <c r="O14899" s="1">
        <v>4</v>
      </c>
      <c r="P14899" s="1">
        <v>0</v>
      </c>
      <c r="Q14899" s="1">
        <v>2018</v>
      </c>
      <c r="R14899" s="1">
        <v>9999</v>
      </c>
      <c r="S14899" s="1"/>
      <c r="T14899" s="1"/>
      <c r="U14899" s="1" t="s">
        <v>57</v>
      </c>
      <c r="V14899" s="1" t="s">
        <v>1795</v>
      </c>
      <c r="W14899" s="1"/>
      <c r="X14899" s="1"/>
      <c r="Y14899" s="1"/>
      <c r="Z14899" s="1"/>
      <c r="AA14899" s="1"/>
      <c r="AB14899" s="1"/>
      <c r="AC14899" s="1"/>
      <c r="AD14899" s="1"/>
      <c r="AE14899" s="1"/>
      <c r="AF14899" s="1"/>
      <c r="AG14899" s="1"/>
      <c r="AH14899" s="1"/>
      <c r="AI14899" s="1"/>
      <c r="AJ14899" s="1">
        <v>0</v>
      </c>
      <c r="AK14899" s="1">
        <v>0</v>
      </c>
      <c r="AL14899" s="1">
        <v>0</v>
      </c>
      <c r="AM14899" s="1">
        <v>0</v>
      </c>
      <c r="AN14899" s="1"/>
      <c r="AO14899" s="1"/>
      <c r="AP14899" s="1"/>
      <c r="AQ14899" s="1"/>
      <c r="AR14899" s="1"/>
      <c r="AS14899" s="1"/>
      <c r="AT14899" s="1"/>
      <c r="AU14899" s="1"/>
      <c r="AV14899" s="1"/>
      <c r="AW14899" s="1"/>
      <c r="AX14899" s="1"/>
      <c r="AY14899" s="1" t="s">
        <v>47342</v>
      </c>
      <c r="AZ14899" s="1">
        <v>100</v>
      </c>
      <c r="BA14899" s="1" t="s">
        <v>45350</v>
      </c>
      <c r="BB14899" s="1">
        <v>100</v>
      </c>
      <c r="BC14899" s="1"/>
      <c r="BD14899" s="1"/>
      <c r="BE14899" s="1"/>
      <c r="BF14899" s="1"/>
      <c r="BG14899" s="1"/>
      <c r="BH14899" s="1"/>
      <c r="BI14899" s="1"/>
      <c r="BJ14899" s="1"/>
      <c r="BK14899" s="1"/>
      <c r="BL14899" s="1"/>
      <c r="BM14899" s="1"/>
    </row>
    <row r="14900" spans="1:65">
      <c r="A14900" s="1" t="s">
        <v>26245</v>
      </c>
      <c r="B14900" s="1" t="s">
        <v>26246</v>
      </c>
      <c r="C14900" s="1">
        <v>60062</v>
      </c>
      <c r="D14900" s="1" t="s">
        <v>3065</v>
      </c>
      <c r="E14900" s="1" t="s">
        <v>26247</v>
      </c>
      <c r="F14900" s="1"/>
      <c r="G14900" s="1" t="s">
        <v>3183</v>
      </c>
      <c r="H14900" s="1"/>
      <c r="I14900" s="1" t="s">
        <v>36980</v>
      </c>
      <c r="J14900" s="1" t="s">
        <v>700</v>
      </c>
      <c r="K14900" s="1">
        <v>4</v>
      </c>
      <c r="L14900" s="1" t="s">
        <v>738</v>
      </c>
      <c r="M14900" s="1">
        <v>19</v>
      </c>
      <c r="N14900" s="1" t="s">
        <v>38610</v>
      </c>
      <c r="O14900" s="1">
        <v>16</v>
      </c>
      <c r="P14900" s="1">
        <v>0</v>
      </c>
      <c r="Q14900" s="1">
        <v>2016</v>
      </c>
      <c r="R14900" s="1">
        <v>9999</v>
      </c>
      <c r="S14900" s="1"/>
      <c r="T14900" s="1"/>
      <c r="U14900" s="1" t="s">
        <v>57</v>
      </c>
      <c r="V14900" s="1" t="s">
        <v>37017</v>
      </c>
      <c r="W14900" s="1"/>
      <c r="X14900" s="1"/>
      <c r="Y14900" s="1"/>
      <c r="Z14900" s="1"/>
      <c r="AA14900" s="1"/>
      <c r="AB14900" s="1"/>
      <c r="AC14900" s="1"/>
      <c r="AD14900" s="1"/>
      <c r="AE14900" s="1"/>
      <c r="AF14900" s="1"/>
      <c r="AG14900" s="1"/>
      <c r="AH14900" s="1"/>
      <c r="AI14900" s="1"/>
      <c r="AJ14900" s="1">
        <v>0</v>
      </c>
      <c r="AK14900" s="1">
        <v>0</v>
      </c>
      <c r="AL14900" s="1">
        <v>0</v>
      </c>
      <c r="AM14900" s="1">
        <v>0</v>
      </c>
      <c r="AN14900" s="1"/>
      <c r="AO14900" s="1"/>
      <c r="AP14900" s="1"/>
      <c r="AQ14900" s="1"/>
      <c r="AR14900" s="1"/>
      <c r="AS14900" s="1"/>
      <c r="AT14900" s="1"/>
      <c r="AU14900" s="1"/>
      <c r="AV14900" s="1"/>
      <c r="AW14900" s="1"/>
      <c r="AX14900" s="1"/>
      <c r="AY14900" s="1" t="s">
        <v>49412</v>
      </c>
      <c r="AZ14900" s="1">
        <v>100</v>
      </c>
      <c r="BA14900" s="1" t="s">
        <v>49075</v>
      </c>
      <c r="BB14900" s="1">
        <v>100</v>
      </c>
      <c r="BC14900" s="1"/>
      <c r="BD14900" s="1"/>
      <c r="BE14900" s="1"/>
      <c r="BF14900" s="1"/>
      <c r="BG14900" s="1"/>
      <c r="BH14900" s="1"/>
      <c r="BI14900" s="1"/>
      <c r="BJ14900" s="1"/>
      <c r="BK14900" s="1"/>
      <c r="BL14900" s="1"/>
      <c r="BM14900" s="1"/>
    </row>
    <row r="14901" spans="1:65">
      <c r="A14901" s="1" t="s">
        <v>26248</v>
      </c>
      <c r="B14901" s="1" t="s">
        <v>26249</v>
      </c>
      <c r="C14901" s="1">
        <v>60063</v>
      </c>
      <c r="D14901" s="1" t="s">
        <v>3065</v>
      </c>
      <c r="E14901" s="1" t="s">
        <v>26250</v>
      </c>
      <c r="F14901" s="1"/>
      <c r="G14901" s="1" t="s">
        <v>3183</v>
      </c>
      <c r="H14901" s="1"/>
      <c r="I14901" s="1" t="s">
        <v>36947</v>
      </c>
      <c r="J14901" s="1" t="s">
        <v>297</v>
      </c>
      <c r="K14901" s="1">
        <v>13</v>
      </c>
      <c r="L14901" s="1" t="s">
        <v>26251</v>
      </c>
      <c r="M14901" s="1">
        <v>43</v>
      </c>
      <c r="N14901" s="1" t="s">
        <v>38774</v>
      </c>
      <c r="O14901" s="1">
        <v>51</v>
      </c>
      <c r="P14901" s="1">
        <v>0</v>
      </c>
      <c r="Q14901" s="1">
        <v>2016</v>
      </c>
      <c r="R14901" s="1">
        <v>9999</v>
      </c>
      <c r="S14901" s="1"/>
      <c r="T14901" s="1"/>
      <c r="U14901" s="1" t="s">
        <v>57</v>
      </c>
      <c r="V14901" s="1" t="s">
        <v>37017</v>
      </c>
      <c r="W14901" s="1"/>
      <c r="X14901" s="1"/>
      <c r="Y14901" s="1"/>
      <c r="Z14901" s="1"/>
      <c r="AA14901" s="1"/>
      <c r="AB14901" s="1"/>
      <c r="AC14901" s="1"/>
      <c r="AD14901" s="1"/>
      <c r="AE14901" s="1"/>
      <c r="AF14901" s="1"/>
      <c r="AG14901" s="1"/>
      <c r="AH14901" s="1"/>
      <c r="AI14901" s="1"/>
      <c r="AJ14901" s="1">
        <v>0</v>
      </c>
      <c r="AK14901" s="1">
        <v>0</v>
      </c>
      <c r="AL14901" s="1">
        <v>0</v>
      </c>
      <c r="AM14901" s="1">
        <v>0</v>
      </c>
      <c r="AN14901" s="1"/>
      <c r="AO14901" s="1"/>
      <c r="AP14901" s="1"/>
      <c r="AQ14901" s="1"/>
      <c r="AR14901" s="1"/>
      <c r="AS14901" s="1"/>
      <c r="AT14901" s="1"/>
      <c r="AU14901" s="1"/>
      <c r="AV14901" s="1"/>
      <c r="AW14901" s="1"/>
      <c r="AX14901" s="1"/>
      <c r="AY14901" s="1" t="s">
        <v>49413</v>
      </c>
      <c r="AZ14901" s="1">
        <v>100</v>
      </c>
      <c r="BA14901" s="1" t="s">
        <v>45350</v>
      </c>
      <c r="BB14901" s="1">
        <v>100</v>
      </c>
      <c r="BC14901" s="1"/>
      <c r="BD14901" s="1"/>
      <c r="BE14901" s="1"/>
      <c r="BF14901" s="1"/>
      <c r="BG14901" s="1"/>
      <c r="BH14901" s="1"/>
      <c r="BI14901" s="1"/>
      <c r="BJ14901" s="1"/>
      <c r="BK14901" s="1"/>
      <c r="BL14901" s="1"/>
      <c r="BM14901" s="1"/>
    </row>
    <row r="14902" spans="1:65">
      <c r="A14902" s="1" t="s">
        <v>26252</v>
      </c>
      <c r="B14902" s="1" t="s">
        <v>26253</v>
      </c>
      <c r="C14902" s="1">
        <v>60064</v>
      </c>
      <c r="D14902" s="1" t="s">
        <v>3065</v>
      </c>
      <c r="E14902" s="1" t="s">
        <v>26254</v>
      </c>
      <c r="F14902" s="1"/>
      <c r="G14902" s="1" t="s">
        <v>3183</v>
      </c>
      <c r="H14902" s="1"/>
      <c r="I14902" s="1" t="s">
        <v>36947</v>
      </c>
      <c r="J14902" s="1" t="s">
        <v>297</v>
      </c>
      <c r="K14902" s="1">
        <v>13</v>
      </c>
      <c r="L14902" s="1" t="s">
        <v>1781</v>
      </c>
      <c r="M14902" s="1">
        <v>269</v>
      </c>
      <c r="N14902" s="1" t="s">
        <v>38770</v>
      </c>
      <c r="O14902" s="1">
        <v>101.2</v>
      </c>
      <c r="P14902" s="1">
        <v>0</v>
      </c>
      <c r="Q14902" s="1">
        <v>2016</v>
      </c>
      <c r="R14902" s="1">
        <v>9999</v>
      </c>
      <c r="S14902" s="1"/>
      <c r="T14902" s="1"/>
      <c r="U14902" s="1" t="s">
        <v>57</v>
      </c>
      <c r="V14902" s="1" t="s">
        <v>37017</v>
      </c>
      <c r="W14902" s="1"/>
      <c r="X14902" s="1"/>
      <c r="Y14902" s="1"/>
      <c r="Z14902" s="1"/>
      <c r="AA14902" s="1"/>
      <c r="AB14902" s="1"/>
      <c r="AC14902" s="1"/>
      <c r="AD14902" s="1"/>
      <c r="AE14902" s="1"/>
      <c r="AF14902" s="1"/>
      <c r="AG14902" s="1"/>
      <c r="AH14902" s="1"/>
      <c r="AI14902" s="1"/>
      <c r="AJ14902" s="1">
        <v>0</v>
      </c>
      <c r="AK14902" s="1">
        <v>0</v>
      </c>
      <c r="AL14902" s="1">
        <v>0</v>
      </c>
      <c r="AM14902" s="1">
        <v>0</v>
      </c>
      <c r="AN14902" s="1"/>
      <c r="AO14902" s="1"/>
      <c r="AP14902" s="1"/>
      <c r="AQ14902" s="1"/>
      <c r="AR14902" s="1"/>
      <c r="AS14902" s="1"/>
      <c r="AT14902" s="1"/>
      <c r="AU14902" s="1"/>
      <c r="AV14902" s="1"/>
      <c r="AW14902" s="1"/>
      <c r="AX14902" s="1"/>
      <c r="AY14902" s="1" t="s">
        <v>49414</v>
      </c>
      <c r="AZ14902" s="1">
        <v>100</v>
      </c>
      <c r="BA14902" s="1" t="s">
        <v>45350</v>
      </c>
      <c r="BB14902" s="1">
        <v>100</v>
      </c>
      <c r="BC14902" s="1"/>
      <c r="BD14902" s="1"/>
      <c r="BE14902" s="1"/>
      <c r="BF14902" s="1"/>
      <c r="BG14902" s="1"/>
      <c r="BH14902" s="1"/>
      <c r="BI14902" s="1"/>
      <c r="BJ14902" s="1"/>
      <c r="BK14902" s="1"/>
      <c r="BL14902" s="1"/>
      <c r="BM14902" s="1"/>
    </row>
    <row r="14903" spans="1:65">
      <c r="A14903" s="1" t="s">
        <v>26255</v>
      </c>
      <c r="B14903" s="1" t="s">
        <v>26256</v>
      </c>
      <c r="C14903" s="1">
        <v>60065</v>
      </c>
      <c r="D14903" s="1" t="s">
        <v>3065</v>
      </c>
      <c r="E14903" s="1" t="s">
        <v>26257</v>
      </c>
      <c r="F14903" s="1"/>
      <c r="G14903" s="1" t="s">
        <v>3183</v>
      </c>
      <c r="H14903" s="1"/>
      <c r="I14903" s="1" t="s">
        <v>36960</v>
      </c>
      <c r="J14903" s="1" t="s">
        <v>128</v>
      </c>
      <c r="K14903" s="1">
        <v>25</v>
      </c>
      <c r="L14903" s="1" t="s">
        <v>1718</v>
      </c>
      <c r="M14903" s="1">
        <v>23</v>
      </c>
      <c r="N14903" s="1" t="s">
        <v>39533</v>
      </c>
      <c r="O14903" s="1">
        <v>4.4000000000000004</v>
      </c>
      <c r="P14903" s="1">
        <v>0</v>
      </c>
      <c r="Q14903" s="1">
        <v>2015</v>
      </c>
      <c r="R14903" s="1">
        <v>9999</v>
      </c>
      <c r="S14903" s="1"/>
      <c r="T14903" s="1"/>
      <c r="U14903" s="1" t="s">
        <v>57</v>
      </c>
      <c r="V14903" s="1" t="s">
        <v>37017</v>
      </c>
      <c r="W14903" s="1"/>
      <c r="X14903" s="1"/>
      <c r="Y14903" s="1"/>
      <c r="Z14903" s="1"/>
      <c r="AA14903" s="1"/>
      <c r="AB14903" s="1"/>
      <c r="AC14903" s="1"/>
      <c r="AD14903" s="1"/>
      <c r="AE14903" s="1"/>
      <c r="AF14903" s="1"/>
      <c r="AG14903" s="1"/>
      <c r="AH14903" s="1"/>
      <c r="AI14903" s="1"/>
      <c r="AJ14903" s="1">
        <v>0</v>
      </c>
      <c r="AK14903" s="1">
        <v>0</v>
      </c>
      <c r="AL14903" s="1">
        <v>0</v>
      </c>
      <c r="AM14903" s="1">
        <v>0</v>
      </c>
      <c r="AN14903" s="1"/>
      <c r="AO14903" s="1"/>
      <c r="AP14903" s="1"/>
      <c r="AQ14903" s="1"/>
      <c r="AR14903" s="1"/>
      <c r="AS14903" s="1"/>
      <c r="AT14903" s="1"/>
      <c r="AU14903" s="1"/>
      <c r="AV14903" s="1"/>
      <c r="AW14903" s="1"/>
      <c r="AX14903" s="1"/>
      <c r="AY14903" s="1" t="s">
        <v>49415</v>
      </c>
      <c r="AZ14903" s="1">
        <v>100</v>
      </c>
      <c r="BA14903" s="1" t="s">
        <v>45318</v>
      </c>
      <c r="BB14903" s="1">
        <v>100</v>
      </c>
      <c r="BC14903" s="1"/>
      <c r="BD14903" s="1"/>
      <c r="BE14903" s="1"/>
      <c r="BF14903" s="1"/>
      <c r="BG14903" s="1"/>
      <c r="BH14903" s="1"/>
      <c r="BI14903" s="1"/>
      <c r="BJ14903" s="1"/>
      <c r="BK14903" s="1"/>
      <c r="BL14903" s="1"/>
      <c r="BM14903" s="1"/>
    </row>
    <row r="14904" spans="1:65">
      <c r="A14904" s="1" t="s">
        <v>26258</v>
      </c>
      <c r="B14904" s="1" t="s">
        <v>26259</v>
      </c>
      <c r="C14904" s="1">
        <v>60067</v>
      </c>
      <c r="D14904" s="1" t="s">
        <v>3065</v>
      </c>
      <c r="E14904" s="1" t="s">
        <v>26260</v>
      </c>
      <c r="F14904" s="1"/>
      <c r="G14904" s="1" t="s">
        <v>3183</v>
      </c>
      <c r="H14904" s="1"/>
      <c r="I14904" s="1" t="s">
        <v>36960</v>
      </c>
      <c r="J14904" s="1" t="s">
        <v>128</v>
      </c>
      <c r="K14904" s="1">
        <v>25</v>
      </c>
      <c r="L14904" s="1" t="s">
        <v>5454</v>
      </c>
      <c r="M14904" s="1">
        <v>5</v>
      </c>
      <c r="N14904" s="1" t="s">
        <v>39524</v>
      </c>
      <c r="O14904" s="1">
        <v>1.6</v>
      </c>
      <c r="P14904" s="1">
        <v>0</v>
      </c>
      <c r="Q14904" s="1">
        <v>2015</v>
      </c>
      <c r="R14904" s="1">
        <v>9999</v>
      </c>
      <c r="S14904" s="1"/>
      <c r="T14904" s="1"/>
      <c r="U14904" s="1" t="s">
        <v>57</v>
      </c>
      <c r="V14904" s="1" t="s">
        <v>37017</v>
      </c>
      <c r="W14904" s="1"/>
      <c r="X14904" s="1"/>
      <c r="Y14904" s="1"/>
      <c r="Z14904" s="1"/>
      <c r="AA14904" s="1"/>
      <c r="AB14904" s="1"/>
      <c r="AC14904" s="1"/>
      <c r="AD14904" s="1"/>
      <c r="AE14904" s="1"/>
      <c r="AF14904" s="1"/>
      <c r="AG14904" s="1"/>
      <c r="AH14904" s="1"/>
      <c r="AI14904" s="1"/>
      <c r="AJ14904" s="1">
        <v>0</v>
      </c>
      <c r="AK14904" s="1">
        <v>0</v>
      </c>
      <c r="AL14904" s="1">
        <v>0</v>
      </c>
      <c r="AM14904" s="1">
        <v>0</v>
      </c>
      <c r="AN14904" s="1"/>
      <c r="AO14904" s="1"/>
      <c r="AP14904" s="1"/>
      <c r="AQ14904" s="1"/>
      <c r="AR14904" s="1"/>
      <c r="AS14904" s="1"/>
      <c r="AT14904" s="1"/>
      <c r="AU14904" s="1"/>
      <c r="AV14904" s="1"/>
      <c r="AW14904" s="1"/>
      <c r="AX14904" s="1"/>
      <c r="AY14904" s="1" t="s">
        <v>49416</v>
      </c>
      <c r="AZ14904" s="1">
        <v>100</v>
      </c>
      <c r="BA14904" s="1" t="s">
        <v>45318</v>
      </c>
      <c r="BB14904" s="1">
        <v>100</v>
      </c>
      <c r="BC14904" s="1"/>
      <c r="BD14904" s="1"/>
      <c r="BE14904" s="1"/>
      <c r="BF14904" s="1"/>
      <c r="BG14904" s="1"/>
      <c r="BH14904" s="1"/>
      <c r="BI14904" s="1"/>
      <c r="BJ14904" s="1"/>
      <c r="BK14904" s="1"/>
      <c r="BL14904" s="1"/>
      <c r="BM14904" s="1"/>
    </row>
    <row r="14905" spans="1:65">
      <c r="A14905" s="1" t="s">
        <v>26261</v>
      </c>
      <c r="B14905" s="1" t="s">
        <v>26262</v>
      </c>
      <c r="C14905" s="1">
        <v>60068</v>
      </c>
      <c r="D14905" s="1" t="s">
        <v>3065</v>
      </c>
      <c r="E14905" s="1" t="s">
        <v>25938</v>
      </c>
      <c r="F14905" s="1"/>
      <c r="G14905" s="1" t="s">
        <v>3183</v>
      </c>
      <c r="H14905" s="1"/>
      <c r="I14905" s="1" t="s">
        <v>37005</v>
      </c>
      <c r="J14905" s="1" t="s">
        <v>456</v>
      </c>
      <c r="K14905" s="1">
        <v>16</v>
      </c>
      <c r="L14905" s="1" t="s">
        <v>4731</v>
      </c>
      <c r="M14905" s="1">
        <v>39</v>
      </c>
      <c r="N14905" s="1" t="s">
        <v>38044</v>
      </c>
      <c r="O14905" s="1">
        <v>60</v>
      </c>
      <c r="P14905" s="1">
        <v>0</v>
      </c>
      <c r="Q14905" s="1">
        <v>2016</v>
      </c>
      <c r="R14905" s="1">
        <v>9999</v>
      </c>
      <c r="S14905" s="1"/>
      <c r="T14905" s="1"/>
      <c r="U14905" s="1" t="s">
        <v>57</v>
      </c>
      <c r="V14905" s="1" t="s">
        <v>37017</v>
      </c>
      <c r="W14905" s="1"/>
      <c r="X14905" s="1"/>
      <c r="Y14905" s="1"/>
      <c r="Z14905" s="1"/>
      <c r="AA14905" s="1"/>
      <c r="AB14905" s="1"/>
      <c r="AC14905" s="1"/>
      <c r="AD14905" s="1"/>
      <c r="AE14905" s="1"/>
      <c r="AF14905" s="1"/>
      <c r="AG14905" s="1"/>
      <c r="AH14905" s="1"/>
      <c r="AI14905" s="1"/>
      <c r="AJ14905" s="1">
        <v>0</v>
      </c>
      <c r="AK14905" s="1">
        <v>0</v>
      </c>
      <c r="AL14905" s="1">
        <v>0</v>
      </c>
      <c r="AM14905" s="1">
        <v>0</v>
      </c>
      <c r="AN14905" s="1"/>
      <c r="AO14905" s="1"/>
      <c r="AP14905" s="1"/>
      <c r="AQ14905" s="1"/>
      <c r="AR14905" s="1"/>
      <c r="AS14905" s="1"/>
      <c r="AT14905" s="1"/>
      <c r="AU14905" s="1"/>
      <c r="AV14905" s="1"/>
      <c r="AW14905" s="1"/>
      <c r="AX14905" s="1"/>
      <c r="AY14905" s="1" t="s">
        <v>49417</v>
      </c>
      <c r="AZ14905" s="1">
        <v>100</v>
      </c>
      <c r="BA14905" s="1" t="s">
        <v>49418</v>
      </c>
      <c r="BB14905" s="1">
        <v>100</v>
      </c>
      <c r="BC14905" s="1"/>
      <c r="BD14905" s="1"/>
      <c r="BE14905" s="1"/>
      <c r="BF14905" s="1"/>
      <c r="BG14905" s="1"/>
      <c r="BH14905" s="1"/>
      <c r="BI14905" s="1"/>
      <c r="BJ14905" s="1"/>
      <c r="BK14905" s="1"/>
      <c r="BL14905" s="1"/>
      <c r="BM14905" s="1"/>
    </row>
    <row r="14906" spans="1:65">
      <c r="A14906" s="1" t="s">
        <v>26261</v>
      </c>
      <c r="B14906" s="1" t="s">
        <v>26263</v>
      </c>
      <c r="C14906" s="1">
        <v>60068</v>
      </c>
      <c r="D14906" s="1" t="s">
        <v>3065</v>
      </c>
      <c r="E14906" s="1" t="s">
        <v>26264</v>
      </c>
      <c r="F14906" s="1"/>
      <c r="G14906" s="1" t="s">
        <v>3183</v>
      </c>
      <c r="H14906" s="1"/>
      <c r="I14906" s="1" t="s">
        <v>37005</v>
      </c>
      <c r="J14906" s="1" t="s">
        <v>456</v>
      </c>
      <c r="K14906" s="1">
        <v>16</v>
      </c>
      <c r="L14906" s="1" t="s">
        <v>4731</v>
      </c>
      <c r="M14906" s="1">
        <v>39</v>
      </c>
      <c r="N14906" s="1" t="s">
        <v>38044</v>
      </c>
      <c r="O14906" s="1">
        <v>20</v>
      </c>
      <c r="P14906" s="1">
        <v>0</v>
      </c>
      <c r="Q14906" s="1">
        <v>2016</v>
      </c>
      <c r="R14906" s="1">
        <v>9999</v>
      </c>
      <c r="S14906" s="1"/>
      <c r="T14906" s="1"/>
      <c r="U14906" s="1" t="s">
        <v>57</v>
      </c>
      <c r="V14906" s="1" t="s">
        <v>37017</v>
      </c>
      <c r="W14906" s="1"/>
      <c r="X14906" s="1"/>
      <c r="Y14906" s="1"/>
      <c r="Z14906" s="1"/>
      <c r="AA14906" s="1"/>
      <c r="AB14906" s="1"/>
      <c r="AC14906" s="1"/>
      <c r="AD14906" s="1"/>
      <c r="AE14906" s="1"/>
      <c r="AF14906" s="1"/>
      <c r="AG14906" s="1"/>
      <c r="AH14906" s="1"/>
      <c r="AI14906" s="1"/>
      <c r="AJ14906" s="1">
        <v>0</v>
      </c>
      <c r="AK14906" s="1">
        <v>0</v>
      </c>
      <c r="AL14906" s="1">
        <v>0</v>
      </c>
      <c r="AM14906" s="1">
        <v>0</v>
      </c>
      <c r="AN14906" s="1"/>
      <c r="AO14906" s="1"/>
      <c r="AP14906" s="1"/>
      <c r="AQ14906" s="1"/>
      <c r="AR14906" s="1"/>
      <c r="AS14906" s="1"/>
      <c r="AT14906" s="1"/>
      <c r="AU14906" s="1"/>
      <c r="AV14906" s="1"/>
      <c r="AW14906" s="1"/>
      <c r="AX14906" s="1"/>
      <c r="AY14906" s="1" t="s">
        <v>49417</v>
      </c>
      <c r="AZ14906" s="1">
        <v>100</v>
      </c>
      <c r="BA14906" s="1" t="s">
        <v>49418</v>
      </c>
      <c r="BB14906" s="1">
        <v>100</v>
      </c>
      <c r="BC14906" s="1"/>
      <c r="BD14906" s="1"/>
      <c r="BE14906" s="1"/>
      <c r="BF14906" s="1"/>
      <c r="BG14906" s="1"/>
      <c r="BH14906" s="1"/>
      <c r="BI14906" s="1"/>
      <c r="BJ14906" s="1"/>
      <c r="BK14906" s="1"/>
      <c r="BL14906" s="1"/>
      <c r="BM14906" s="1"/>
    </row>
    <row r="14907" spans="1:65">
      <c r="A14907" s="1" t="s">
        <v>26265</v>
      </c>
      <c r="B14907" s="1" t="s">
        <v>26266</v>
      </c>
      <c r="C14907" s="1">
        <v>60069</v>
      </c>
      <c r="D14907" s="1" t="s">
        <v>3065</v>
      </c>
      <c r="E14907" s="1" t="s">
        <v>26267</v>
      </c>
      <c r="F14907" s="1"/>
      <c r="G14907" s="1" t="s">
        <v>3145</v>
      </c>
      <c r="H14907" s="1"/>
      <c r="I14907" s="1" t="s">
        <v>36977</v>
      </c>
      <c r="J14907" s="1" t="s">
        <v>628</v>
      </c>
      <c r="K14907" s="1">
        <v>20</v>
      </c>
      <c r="L14907" s="1" t="s">
        <v>26268</v>
      </c>
      <c r="M14907" s="1">
        <v>135</v>
      </c>
      <c r="N14907" s="1" t="s">
        <v>38372</v>
      </c>
      <c r="O14907" s="1">
        <v>198.6</v>
      </c>
      <c r="P14907" s="1">
        <v>0</v>
      </c>
      <c r="Q14907" s="1">
        <v>2015</v>
      </c>
      <c r="R14907" s="1">
        <v>9999</v>
      </c>
      <c r="S14907" s="1"/>
      <c r="T14907" s="1"/>
      <c r="U14907" s="1" t="s">
        <v>57</v>
      </c>
      <c r="V14907" s="1" t="s">
        <v>37021</v>
      </c>
      <c r="W14907" s="1"/>
      <c r="X14907" s="1"/>
      <c r="Y14907" s="1"/>
      <c r="Z14907" s="1"/>
      <c r="AA14907" s="1"/>
      <c r="AB14907" s="1"/>
      <c r="AC14907" s="1"/>
      <c r="AD14907" s="1"/>
      <c r="AE14907" s="1"/>
      <c r="AF14907" s="1"/>
      <c r="AG14907" s="1"/>
      <c r="AH14907" s="1"/>
      <c r="AI14907" s="1"/>
      <c r="AJ14907" s="1">
        <v>0</v>
      </c>
      <c r="AK14907" s="1">
        <v>0</v>
      </c>
      <c r="AL14907" s="1">
        <v>0</v>
      </c>
      <c r="AM14907" s="1">
        <v>0</v>
      </c>
      <c r="AN14907" s="1"/>
      <c r="AO14907" s="1"/>
      <c r="AP14907" s="1"/>
      <c r="AQ14907" s="1"/>
      <c r="AR14907" s="1"/>
      <c r="AS14907" s="1"/>
      <c r="AT14907" s="1"/>
      <c r="AU14907" s="1"/>
      <c r="AV14907" s="1"/>
      <c r="AW14907" s="1"/>
      <c r="AX14907" s="1"/>
      <c r="AY14907" s="1" t="s">
        <v>49419</v>
      </c>
      <c r="AZ14907" s="1">
        <v>100</v>
      </c>
      <c r="BA14907" s="1" t="s">
        <v>45350</v>
      </c>
      <c r="BB14907" s="1">
        <v>100</v>
      </c>
      <c r="BC14907" s="1"/>
      <c r="BD14907" s="1"/>
      <c r="BE14907" s="1"/>
      <c r="BF14907" s="1"/>
      <c r="BG14907" s="1"/>
      <c r="BH14907" s="1"/>
      <c r="BI14907" s="1"/>
      <c r="BJ14907" s="1"/>
      <c r="BK14907" s="1"/>
      <c r="BL14907" s="1"/>
      <c r="BM14907" s="1"/>
    </row>
    <row r="14908" spans="1:65">
      <c r="A14908" s="1" t="s">
        <v>26269</v>
      </c>
      <c r="B14908" s="1" t="s">
        <v>26270</v>
      </c>
      <c r="C14908" s="1">
        <v>60071</v>
      </c>
      <c r="D14908" s="1" t="s">
        <v>3065</v>
      </c>
      <c r="E14908" s="1" t="s">
        <v>25986</v>
      </c>
      <c r="F14908" s="1"/>
      <c r="G14908" s="1" t="s">
        <v>3183</v>
      </c>
      <c r="H14908" s="1"/>
      <c r="I14908" s="1" t="s">
        <v>36955</v>
      </c>
      <c r="J14908" s="1" t="s">
        <v>156</v>
      </c>
      <c r="K14908" s="1">
        <v>12</v>
      </c>
      <c r="L14908" s="1" t="s">
        <v>1781</v>
      </c>
      <c r="M14908" s="1">
        <v>123</v>
      </c>
      <c r="N14908" s="1" t="s">
        <v>39621</v>
      </c>
      <c r="O14908" s="1">
        <v>5.0999999999999996</v>
      </c>
      <c r="P14908" s="1">
        <v>0</v>
      </c>
      <c r="Q14908" s="1">
        <v>2016</v>
      </c>
      <c r="R14908" s="1">
        <v>9999</v>
      </c>
      <c r="S14908" s="1"/>
      <c r="T14908" s="1"/>
      <c r="U14908" s="1" t="s">
        <v>57</v>
      </c>
      <c r="V14908" s="1" t="s">
        <v>37017</v>
      </c>
      <c r="W14908" s="1"/>
      <c r="X14908" s="1"/>
      <c r="Y14908" s="1"/>
      <c r="Z14908" s="1"/>
      <c r="AA14908" s="1"/>
      <c r="AB14908" s="1"/>
      <c r="AC14908" s="1"/>
      <c r="AD14908" s="1"/>
      <c r="AE14908" s="1"/>
      <c r="AF14908" s="1"/>
      <c r="AG14908" s="1"/>
      <c r="AH14908" s="1"/>
      <c r="AI14908" s="1"/>
      <c r="AJ14908" s="1">
        <v>0</v>
      </c>
      <c r="AK14908" s="1">
        <v>0</v>
      </c>
      <c r="AL14908" s="1">
        <v>0</v>
      </c>
      <c r="AM14908" s="1">
        <v>0</v>
      </c>
      <c r="AN14908" s="1"/>
      <c r="AO14908" s="1"/>
      <c r="AP14908" s="1"/>
      <c r="AQ14908" s="1"/>
      <c r="AR14908" s="1"/>
      <c r="AS14908" s="1"/>
      <c r="AT14908" s="1"/>
      <c r="AU14908" s="1"/>
      <c r="AV14908" s="1"/>
      <c r="AW14908" s="1"/>
      <c r="AX14908" s="1"/>
      <c r="AY14908" s="1" t="s">
        <v>45823</v>
      </c>
      <c r="AZ14908" s="1">
        <v>100</v>
      </c>
      <c r="BA14908" s="1" t="s">
        <v>45298</v>
      </c>
      <c r="BB14908" s="1">
        <v>100</v>
      </c>
      <c r="BC14908" s="1"/>
      <c r="BD14908" s="1"/>
      <c r="BE14908" s="1"/>
      <c r="BF14908" s="1"/>
      <c r="BG14908" s="1"/>
      <c r="BH14908" s="1"/>
      <c r="BI14908" s="1"/>
      <c r="BJ14908" s="1"/>
      <c r="BK14908" s="1"/>
      <c r="BL14908" s="1"/>
      <c r="BM14908" s="1"/>
    </row>
    <row r="14909" spans="1:65">
      <c r="A14909" s="1" t="s">
        <v>26271</v>
      </c>
      <c r="B14909" s="1" t="s">
        <v>26272</v>
      </c>
      <c r="C14909" s="1">
        <v>60072</v>
      </c>
      <c r="D14909" s="1" t="s">
        <v>3065</v>
      </c>
      <c r="E14909" s="1" t="s">
        <v>26273</v>
      </c>
      <c r="F14909" s="1"/>
      <c r="G14909" s="1" t="s">
        <v>3183</v>
      </c>
      <c r="H14909" s="1"/>
      <c r="I14909" s="1" t="s">
        <v>36963</v>
      </c>
      <c r="J14909" s="1" t="s">
        <v>307</v>
      </c>
      <c r="K14909" s="1">
        <v>37</v>
      </c>
      <c r="L14909" s="1" t="s">
        <v>1150</v>
      </c>
      <c r="M14909" s="1">
        <v>45</v>
      </c>
      <c r="N14909" s="1" t="s">
        <v>37177</v>
      </c>
      <c r="O14909" s="1">
        <v>2</v>
      </c>
      <c r="P14909" s="1">
        <v>0</v>
      </c>
      <c r="Q14909" s="1">
        <v>2015</v>
      </c>
      <c r="R14909" s="1">
        <v>9999</v>
      </c>
      <c r="S14909" s="1"/>
      <c r="T14909" s="1"/>
      <c r="U14909" s="1" t="s">
        <v>57</v>
      </c>
      <c r="V14909" s="1" t="s">
        <v>37017</v>
      </c>
      <c r="W14909" s="1"/>
      <c r="X14909" s="1"/>
      <c r="Y14909" s="1"/>
      <c r="Z14909" s="1"/>
      <c r="AA14909" s="1"/>
      <c r="AB14909" s="1"/>
      <c r="AC14909" s="1"/>
      <c r="AD14909" s="1"/>
      <c r="AE14909" s="1"/>
      <c r="AF14909" s="1"/>
      <c r="AG14909" s="1"/>
      <c r="AH14909" s="1"/>
      <c r="AI14909" s="1"/>
      <c r="AJ14909" s="1">
        <v>0</v>
      </c>
      <c r="AK14909" s="1">
        <v>0</v>
      </c>
      <c r="AL14909" s="1">
        <v>0</v>
      </c>
      <c r="AM14909" s="1">
        <v>0</v>
      </c>
      <c r="AN14909" s="1"/>
      <c r="AO14909" s="1"/>
      <c r="AP14909" s="1"/>
      <c r="AQ14909" s="1"/>
      <c r="AR14909" s="1"/>
      <c r="AS14909" s="1"/>
      <c r="AT14909" s="1"/>
      <c r="AU14909" s="1"/>
      <c r="AV14909" s="1"/>
      <c r="AW14909" s="1"/>
      <c r="AX14909" s="1"/>
      <c r="AY14909" s="1" t="s">
        <v>49420</v>
      </c>
      <c r="AZ14909" s="1">
        <v>100</v>
      </c>
      <c r="BA14909" s="1" t="s">
        <v>48786</v>
      </c>
      <c r="BB14909" s="1">
        <v>100</v>
      </c>
      <c r="BC14909" s="1"/>
      <c r="BD14909" s="1"/>
      <c r="BE14909" s="1"/>
      <c r="BF14909" s="1"/>
      <c r="BG14909" s="1"/>
      <c r="BH14909" s="1"/>
      <c r="BI14909" s="1"/>
      <c r="BJ14909" s="1"/>
      <c r="BK14909" s="1"/>
      <c r="BL14909" s="1"/>
      <c r="BM14909" s="1"/>
    </row>
    <row r="14910" spans="1:65">
      <c r="A14910" s="1" t="s">
        <v>26274</v>
      </c>
      <c r="B14910" s="1" t="s">
        <v>26275</v>
      </c>
      <c r="C14910" s="1">
        <v>60073</v>
      </c>
      <c r="D14910" s="1" t="s">
        <v>3065</v>
      </c>
      <c r="E14910" s="1" t="s">
        <v>26276</v>
      </c>
      <c r="F14910" s="1"/>
      <c r="G14910" s="1" t="s">
        <v>3183</v>
      </c>
      <c r="H14910" s="1"/>
      <c r="I14910" s="1" t="s">
        <v>36960</v>
      </c>
      <c r="J14910" s="1" t="s">
        <v>128</v>
      </c>
      <c r="K14910" s="1">
        <v>25</v>
      </c>
      <c r="L14910" s="1" t="s">
        <v>1657</v>
      </c>
      <c r="M14910" s="1">
        <v>27</v>
      </c>
      <c r="N14910" s="1" t="s">
        <v>39535</v>
      </c>
      <c r="O14910" s="1">
        <v>2</v>
      </c>
      <c r="P14910" s="1">
        <v>0</v>
      </c>
      <c r="Q14910" s="1">
        <v>2015</v>
      </c>
      <c r="R14910" s="1">
        <v>9999</v>
      </c>
      <c r="S14910" s="1"/>
      <c r="T14910" s="1"/>
      <c r="U14910" s="1" t="s">
        <v>57</v>
      </c>
      <c r="V14910" s="1" t="s">
        <v>37017</v>
      </c>
      <c r="W14910" s="1"/>
      <c r="X14910" s="1"/>
      <c r="Y14910" s="1"/>
      <c r="Z14910" s="1"/>
      <c r="AA14910" s="1"/>
      <c r="AB14910" s="1"/>
      <c r="AC14910" s="1"/>
      <c r="AD14910" s="1"/>
      <c r="AE14910" s="1"/>
      <c r="AF14910" s="1"/>
      <c r="AG14910" s="1"/>
      <c r="AH14910" s="1"/>
      <c r="AI14910" s="1"/>
      <c r="AJ14910" s="1">
        <v>0</v>
      </c>
      <c r="AK14910" s="1">
        <v>0</v>
      </c>
      <c r="AL14910" s="1">
        <v>0</v>
      </c>
      <c r="AM14910" s="1">
        <v>0</v>
      </c>
      <c r="AN14910" s="1"/>
      <c r="AO14910" s="1"/>
      <c r="AP14910" s="1"/>
      <c r="AQ14910" s="1"/>
      <c r="AR14910" s="1"/>
      <c r="AS14910" s="1"/>
      <c r="AT14910" s="1"/>
      <c r="AU14910" s="1"/>
      <c r="AV14910" s="1"/>
      <c r="AW14910" s="1"/>
      <c r="AX14910" s="1"/>
      <c r="AY14910" s="1" t="s">
        <v>49421</v>
      </c>
      <c r="AZ14910" s="1">
        <v>100</v>
      </c>
      <c r="BA14910" s="1" t="s">
        <v>49408</v>
      </c>
      <c r="BB14910" s="1">
        <v>100</v>
      </c>
      <c r="BC14910" s="1"/>
      <c r="BD14910" s="1"/>
      <c r="BE14910" s="1"/>
      <c r="BF14910" s="1"/>
      <c r="BG14910" s="1"/>
      <c r="BH14910" s="1"/>
      <c r="BI14910" s="1"/>
      <c r="BJ14910" s="1"/>
      <c r="BK14910" s="1"/>
      <c r="BL14910" s="1"/>
      <c r="BM14910" s="1"/>
    </row>
    <row r="14911" spans="1:65">
      <c r="A14911" s="1" t="s">
        <v>26277</v>
      </c>
      <c r="B14911" s="1" t="s">
        <v>26278</v>
      </c>
      <c r="C14911" s="1">
        <v>60074</v>
      </c>
      <c r="D14911" s="1" t="s">
        <v>3065</v>
      </c>
      <c r="E14911" s="1" t="s">
        <v>26279</v>
      </c>
      <c r="F14911" s="1"/>
      <c r="G14911" s="1" t="s">
        <v>3183</v>
      </c>
      <c r="H14911" s="1"/>
      <c r="I14911" s="1" t="s">
        <v>36960</v>
      </c>
      <c r="J14911" s="1" t="s">
        <v>128</v>
      </c>
      <c r="K14911" s="1">
        <v>25</v>
      </c>
      <c r="L14911" s="1" t="s">
        <v>5385</v>
      </c>
      <c r="M14911" s="1">
        <v>3</v>
      </c>
      <c r="N14911" s="1" t="s">
        <v>39523</v>
      </c>
      <c r="O14911" s="1">
        <v>2.2000000000000002</v>
      </c>
      <c r="P14911" s="1">
        <v>0</v>
      </c>
      <c r="Q14911" s="1">
        <v>2015</v>
      </c>
      <c r="R14911" s="1">
        <v>9999</v>
      </c>
      <c r="S14911" s="1"/>
      <c r="T14911" s="1"/>
      <c r="U14911" s="1" t="s">
        <v>57</v>
      </c>
      <c r="V14911" s="1" t="s">
        <v>37017</v>
      </c>
      <c r="W14911" s="1"/>
      <c r="X14911" s="1"/>
      <c r="Y14911" s="1"/>
      <c r="Z14911" s="1"/>
      <c r="AA14911" s="1"/>
      <c r="AB14911" s="1"/>
      <c r="AC14911" s="1"/>
      <c r="AD14911" s="1"/>
      <c r="AE14911" s="1"/>
      <c r="AF14911" s="1"/>
      <c r="AG14911" s="1"/>
      <c r="AH14911" s="1"/>
      <c r="AI14911" s="1"/>
      <c r="AJ14911" s="1">
        <v>0</v>
      </c>
      <c r="AK14911" s="1">
        <v>0</v>
      </c>
      <c r="AL14911" s="1">
        <v>0</v>
      </c>
      <c r="AM14911" s="1">
        <v>0</v>
      </c>
      <c r="AN14911" s="1"/>
      <c r="AO14911" s="1"/>
      <c r="AP14911" s="1"/>
      <c r="AQ14911" s="1"/>
      <c r="AR14911" s="1"/>
      <c r="AS14911" s="1"/>
      <c r="AT14911" s="1"/>
      <c r="AU14911" s="1"/>
      <c r="AV14911" s="1"/>
      <c r="AW14911" s="1"/>
      <c r="AX14911" s="1"/>
      <c r="AY14911" s="1" t="s">
        <v>49422</v>
      </c>
      <c r="AZ14911" s="1">
        <v>100</v>
      </c>
      <c r="BA14911" s="1" t="s">
        <v>49408</v>
      </c>
      <c r="BB14911" s="1">
        <v>100</v>
      </c>
      <c r="BC14911" s="1"/>
      <c r="BD14911" s="1"/>
      <c r="BE14911" s="1"/>
      <c r="BF14911" s="1"/>
      <c r="BG14911" s="1"/>
      <c r="BH14911" s="1"/>
      <c r="BI14911" s="1"/>
      <c r="BJ14911" s="1"/>
      <c r="BK14911" s="1"/>
      <c r="BL14911" s="1"/>
      <c r="BM14911" s="1"/>
    </row>
    <row r="14912" spans="1:65">
      <c r="A14912" s="1" t="s">
        <v>26280</v>
      </c>
      <c r="B14912" s="1" t="s">
        <v>26281</v>
      </c>
      <c r="C14912" s="1">
        <v>60075</v>
      </c>
      <c r="D14912" s="1" t="s">
        <v>3065</v>
      </c>
      <c r="E14912" s="1" t="s">
        <v>26282</v>
      </c>
      <c r="F14912" s="1"/>
      <c r="G14912" s="1" t="s">
        <v>3183</v>
      </c>
      <c r="H14912" s="1"/>
      <c r="I14912" s="1" t="s">
        <v>36960</v>
      </c>
      <c r="J14912" s="1" t="s">
        <v>128</v>
      </c>
      <c r="K14912" s="1">
        <v>25</v>
      </c>
      <c r="L14912" s="1" t="s">
        <v>5454</v>
      </c>
      <c r="M14912" s="1">
        <v>5</v>
      </c>
      <c r="N14912" s="1" t="s">
        <v>39524</v>
      </c>
      <c r="O14912" s="1">
        <v>4.5999999999999996</v>
      </c>
      <c r="P14912" s="1">
        <v>0</v>
      </c>
      <c r="Q14912" s="1">
        <v>2015</v>
      </c>
      <c r="R14912" s="1">
        <v>9999</v>
      </c>
      <c r="S14912" s="1"/>
      <c r="T14912" s="1"/>
      <c r="U14912" s="1" t="s">
        <v>57</v>
      </c>
      <c r="V14912" s="1" t="s">
        <v>37017</v>
      </c>
      <c r="W14912" s="1"/>
      <c r="X14912" s="1"/>
      <c r="Y14912" s="1"/>
      <c r="Z14912" s="1"/>
      <c r="AA14912" s="1"/>
      <c r="AB14912" s="1"/>
      <c r="AC14912" s="1"/>
      <c r="AD14912" s="1"/>
      <c r="AE14912" s="1"/>
      <c r="AF14912" s="1"/>
      <c r="AG14912" s="1"/>
      <c r="AH14912" s="1"/>
      <c r="AI14912" s="1"/>
      <c r="AJ14912" s="1">
        <v>0</v>
      </c>
      <c r="AK14912" s="1">
        <v>0</v>
      </c>
      <c r="AL14912" s="1">
        <v>0</v>
      </c>
      <c r="AM14912" s="1">
        <v>0</v>
      </c>
      <c r="AN14912" s="1"/>
      <c r="AO14912" s="1"/>
      <c r="AP14912" s="1"/>
      <c r="AQ14912" s="1"/>
      <c r="AR14912" s="1"/>
      <c r="AS14912" s="1"/>
      <c r="AT14912" s="1"/>
      <c r="AU14912" s="1"/>
      <c r="AV14912" s="1"/>
      <c r="AW14912" s="1"/>
      <c r="AX14912" s="1"/>
      <c r="AY14912" s="1" t="s">
        <v>49423</v>
      </c>
      <c r="AZ14912" s="1">
        <v>100</v>
      </c>
      <c r="BA14912" s="1" t="s">
        <v>48248</v>
      </c>
      <c r="BB14912" s="1">
        <v>100</v>
      </c>
      <c r="BC14912" s="1"/>
      <c r="BD14912" s="1"/>
      <c r="BE14912" s="1"/>
      <c r="BF14912" s="1"/>
      <c r="BG14912" s="1"/>
      <c r="BH14912" s="1"/>
      <c r="BI14912" s="1"/>
      <c r="BJ14912" s="1"/>
      <c r="BK14912" s="1"/>
      <c r="BL14912" s="1"/>
      <c r="BM14912" s="1"/>
    </row>
    <row r="14913" spans="1:65">
      <c r="A14913" s="1" t="s">
        <v>26283</v>
      </c>
      <c r="B14913" s="1" t="s">
        <v>26284</v>
      </c>
      <c r="C14913" s="1">
        <v>60076</v>
      </c>
      <c r="D14913" s="1" t="s">
        <v>3065</v>
      </c>
      <c r="E14913" s="1" t="s">
        <v>26285</v>
      </c>
      <c r="F14913" s="1"/>
      <c r="G14913" s="1" t="s">
        <v>3183</v>
      </c>
      <c r="H14913" s="1"/>
      <c r="I14913" s="1" t="s">
        <v>36960</v>
      </c>
      <c r="J14913" s="1" t="s">
        <v>128</v>
      </c>
      <c r="K14913" s="1">
        <v>25</v>
      </c>
      <c r="L14913" s="1" t="s">
        <v>893</v>
      </c>
      <c r="M14913" s="1">
        <v>13</v>
      </c>
      <c r="N14913" s="1" t="s">
        <v>39528</v>
      </c>
      <c r="O14913" s="1">
        <v>4</v>
      </c>
      <c r="P14913" s="1">
        <v>0</v>
      </c>
      <c r="Q14913" s="1">
        <v>2016</v>
      </c>
      <c r="R14913" s="1">
        <v>9999</v>
      </c>
      <c r="S14913" s="1"/>
      <c r="T14913" s="1"/>
      <c r="U14913" s="1" t="s">
        <v>57</v>
      </c>
      <c r="V14913" s="1" t="s">
        <v>37017</v>
      </c>
      <c r="W14913" s="1"/>
      <c r="X14913" s="1"/>
      <c r="Y14913" s="1"/>
      <c r="Z14913" s="1"/>
      <c r="AA14913" s="1"/>
      <c r="AB14913" s="1"/>
      <c r="AC14913" s="1"/>
      <c r="AD14913" s="1"/>
      <c r="AE14913" s="1"/>
      <c r="AF14913" s="1"/>
      <c r="AG14913" s="1"/>
      <c r="AH14913" s="1"/>
      <c r="AI14913" s="1"/>
      <c r="AJ14913" s="1">
        <v>0</v>
      </c>
      <c r="AK14913" s="1">
        <v>0</v>
      </c>
      <c r="AL14913" s="1">
        <v>0</v>
      </c>
      <c r="AM14913" s="1">
        <v>0</v>
      </c>
      <c r="AN14913" s="1"/>
      <c r="AO14913" s="1"/>
      <c r="AP14913" s="1"/>
      <c r="AQ14913" s="1"/>
      <c r="AR14913" s="1"/>
      <c r="AS14913" s="1"/>
      <c r="AT14913" s="1"/>
      <c r="AU14913" s="1"/>
      <c r="AV14913" s="1"/>
      <c r="AW14913" s="1"/>
      <c r="AX14913" s="1"/>
      <c r="AY14913" s="1" t="s">
        <v>49424</v>
      </c>
      <c r="AZ14913" s="1">
        <v>100</v>
      </c>
      <c r="BA14913" s="1" t="s">
        <v>49408</v>
      </c>
      <c r="BB14913" s="1">
        <v>100</v>
      </c>
      <c r="BC14913" s="1"/>
      <c r="BD14913" s="1"/>
      <c r="BE14913" s="1"/>
      <c r="BF14913" s="1"/>
      <c r="BG14913" s="1"/>
      <c r="BH14913" s="1"/>
      <c r="BI14913" s="1"/>
      <c r="BJ14913" s="1"/>
      <c r="BK14913" s="1"/>
      <c r="BL14913" s="1"/>
      <c r="BM14913" s="1"/>
    </row>
    <row r="14914" spans="1:65">
      <c r="A14914" s="1" t="s">
        <v>26286</v>
      </c>
      <c r="B14914" s="1" t="s">
        <v>26287</v>
      </c>
      <c r="C14914" s="1">
        <v>60077</v>
      </c>
      <c r="D14914" s="1" t="s">
        <v>3065</v>
      </c>
      <c r="E14914" s="1" t="s">
        <v>26288</v>
      </c>
      <c r="F14914" s="1"/>
      <c r="G14914" s="1" t="s">
        <v>3183</v>
      </c>
      <c r="H14914" s="1"/>
      <c r="I14914" s="1" t="s">
        <v>36954</v>
      </c>
      <c r="J14914" s="1" t="s">
        <v>151</v>
      </c>
      <c r="K14914" s="1">
        <v>6</v>
      </c>
      <c r="L14914" s="1" t="s">
        <v>1906</v>
      </c>
      <c r="M14914" s="1">
        <v>31</v>
      </c>
      <c r="N14914" s="1" t="s">
        <v>38442</v>
      </c>
      <c r="O14914" s="1">
        <v>15.8</v>
      </c>
      <c r="P14914" s="1">
        <v>0</v>
      </c>
      <c r="Q14914" s="1">
        <v>2017</v>
      </c>
      <c r="R14914" s="1">
        <v>9999</v>
      </c>
      <c r="S14914" s="1"/>
      <c r="T14914" s="1"/>
      <c r="U14914" s="1" t="s">
        <v>57</v>
      </c>
      <c r="V14914" s="1" t="s">
        <v>37017</v>
      </c>
      <c r="W14914" s="1"/>
      <c r="X14914" s="1"/>
      <c r="Y14914" s="1"/>
      <c r="Z14914" s="1"/>
      <c r="AA14914" s="1"/>
      <c r="AB14914" s="1"/>
      <c r="AC14914" s="1"/>
      <c r="AD14914" s="1"/>
      <c r="AE14914" s="1"/>
      <c r="AF14914" s="1"/>
      <c r="AG14914" s="1"/>
      <c r="AH14914" s="1"/>
      <c r="AI14914" s="1"/>
      <c r="AJ14914" s="1">
        <v>0</v>
      </c>
      <c r="AK14914" s="1">
        <v>0</v>
      </c>
      <c r="AL14914" s="1">
        <v>0</v>
      </c>
      <c r="AM14914" s="1">
        <v>0</v>
      </c>
      <c r="AN14914" s="1"/>
      <c r="AO14914" s="1"/>
      <c r="AP14914" s="1"/>
      <c r="AQ14914" s="1"/>
      <c r="AR14914" s="1"/>
      <c r="AS14914" s="1"/>
      <c r="AT14914" s="1"/>
      <c r="AU14914" s="1"/>
      <c r="AV14914" s="1"/>
      <c r="AW14914" s="1"/>
      <c r="AX14914" s="1"/>
      <c r="AY14914" s="1" t="s">
        <v>47817</v>
      </c>
      <c r="AZ14914" s="1">
        <v>100</v>
      </c>
      <c r="BA14914" s="1" t="s">
        <v>45501</v>
      </c>
      <c r="BB14914" s="1">
        <v>100</v>
      </c>
      <c r="BC14914" s="1"/>
      <c r="BD14914" s="1"/>
      <c r="BE14914" s="1"/>
      <c r="BF14914" s="1"/>
      <c r="BG14914" s="1"/>
      <c r="BH14914" s="1"/>
      <c r="BI14914" s="1"/>
      <c r="BJ14914" s="1"/>
      <c r="BK14914" s="1"/>
      <c r="BL14914" s="1"/>
      <c r="BM14914" s="1"/>
    </row>
    <row r="14915" spans="1:65">
      <c r="A14915" s="1" t="s">
        <v>26289</v>
      </c>
      <c r="B14915" s="1" t="s">
        <v>26290</v>
      </c>
      <c r="C14915" s="1">
        <v>60078</v>
      </c>
      <c r="D14915" s="1" t="s">
        <v>3065</v>
      </c>
      <c r="E14915" s="1" t="s">
        <v>26291</v>
      </c>
      <c r="F14915" s="1"/>
      <c r="G14915" s="1" t="s">
        <v>3183</v>
      </c>
      <c r="H14915" s="1"/>
      <c r="I14915" s="1" t="s">
        <v>36965</v>
      </c>
      <c r="J14915" s="1" t="s">
        <v>151</v>
      </c>
      <c r="K14915" s="1">
        <v>6</v>
      </c>
      <c r="L14915" s="1" t="s">
        <v>2586</v>
      </c>
      <c r="M14915" s="1">
        <v>107</v>
      </c>
      <c r="N14915" s="1" t="s">
        <v>38457</v>
      </c>
      <c r="O14915" s="1">
        <v>20</v>
      </c>
      <c r="P14915" s="1">
        <v>0</v>
      </c>
      <c r="Q14915" s="1">
        <v>2016</v>
      </c>
      <c r="R14915" s="1">
        <v>9999</v>
      </c>
      <c r="S14915" s="1"/>
      <c r="T14915" s="1"/>
      <c r="U14915" s="1" t="s">
        <v>57</v>
      </c>
      <c r="V14915" s="1" t="s">
        <v>37017</v>
      </c>
      <c r="W14915" s="1"/>
      <c r="X14915" s="1"/>
      <c r="Y14915" s="1"/>
      <c r="Z14915" s="1"/>
      <c r="AA14915" s="1"/>
      <c r="AB14915" s="1"/>
      <c r="AC14915" s="1"/>
      <c r="AD14915" s="1"/>
      <c r="AE14915" s="1"/>
      <c r="AF14915" s="1"/>
      <c r="AG14915" s="1"/>
      <c r="AH14915" s="1"/>
      <c r="AI14915" s="1"/>
      <c r="AJ14915" s="1">
        <v>0</v>
      </c>
      <c r="AK14915" s="1">
        <v>0</v>
      </c>
      <c r="AL14915" s="1">
        <v>0</v>
      </c>
      <c r="AM14915" s="1">
        <v>0</v>
      </c>
      <c r="AN14915" s="1"/>
      <c r="AO14915" s="1"/>
      <c r="AP14915" s="1"/>
      <c r="AQ14915" s="1"/>
      <c r="AR14915" s="1"/>
      <c r="AS14915" s="1"/>
      <c r="AT14915" s="1"/>
      <c r="AU14915" s="1"/>
      <c r="AV14915" s="1"/>
      <c r="AW14915" s="1"/>
      <c r="AX14915" s="1"/>
      <c r="AY14915" s="1" t="s">
        <v>49425</v>
      </c>
      <c r="AZ14915" s="1">
        <v>100</v>
      </c>
      <c r="BA14915" s="1" t="s">
        <v>45501</v>
      </c>
      <c r="BB14915" s="1">
        <v>100</v>
      </c>
      <c r="BC14915" s="1"/>
      <c r="BD14915" s="1"/>
      <c r="BE14915" s="1"/>
      <c r="BF14915" s="1"/>
      <c r="BG14915" s="1"/>
      <c r="BH14915" s="1"/>
      <c r="BI14915" s="1"/>
      <c r="BJ14915" s="1"/>
      <c r="BK14915" s="1"/>
      <c r="BL14915" s="1"/>
      <c r="BM14915" s="1"/>
    </row>
    <row r="14916" spans="1:65">
      <c r="A14916" s="1" t="s">
        <v>26292</v>
      </c>
      <c r="B14916" s="1" t="s">
        <v>26293</v>
      </c>
      <c r="C14916" s="1">
        <v>60079</v>
      </c>
      <c r="D14916" s="1" t="s">
        <v>3065</v>
      </c>
      <c r="E14916" s="1" t="s">
        <v>26294</v>
      </c>
      <c r="F14916" s="1"/>
      <c r="G14916" s="1" t="s">
        <v>3183</v>
      </c>
      <c r="H14916" s="1"/>
      <c r="I14916" s="1" t="s">
        <v>36965</v>
      </c>
      <c r="J14916" s="1" t="s">
        <v>151</v>
      </c>
      <c r="K14916" s="1">
        <v>6</v>
      </c>
      <c r="L14916" s="1" t="s">
        <v>2586</v>
      </c>
      <c r="M14916" s="1">
        <v>107</v>
      </c>
      <c r="N14916" s="1" t="s">
        <v>38457</v>
      </c>
      <c r="O14916" s="1">
        <v>20</v>
      </c>
      <c r="P14916" s="1">
        <v>0</v>
      </c>
      <c r="Q14916" s="1">
        <v>2016</v>
      </c>
      <c r="R14916" s="1">
        <v>9999</v>
      </c>
      <c r="S14916" s="1"/>
      <c r="T14916" s="1"/>
      <c r="U14916" s="1" t="s">
        <v>57</v>
      </c>
      <c r="V14916" s="1" t="s">
        <v>37017</v>
      </c>
      <c r="W14916" s="1"/>
      <c r="X14916" s="1"/>
      <c r="Y14916" s="1"/>
      <c r="Z14916" s="1"/>
      <c r="AA14916" s="1"/>
      <c r="AB14916" s="1"/>
      <c r="AC14916" s="1"/>
      <c r="AD14916" s="1"/>
      <c r="AE14916" s="1"/>
      <c r="AF14916" s="1"/>
      <c r="AG14916" s="1"/>
      <c r="AH14916" s="1"/>
      <c r="AI14916" s="1"/>
      <c r="AJ14916" s="1">
        <v>0</v>
      </c>
      <c r="AK14916" s="1">
        <v>0</v>
      </c>
      <c r="AL14916" s="1">
        <v>0</v>
      </c>
      <c r="AM14916" s="1">
        <v>0</v>
      </c>
      <c r="AN14916" s="1"/>
      <c r="AO14916" s="1"/>
      <c r="AP14916" s="1"/>
      <c r="AQ14916" s="1"/>
      <c r="AR14916" s="1"/>
      <c r="AS14916" s="1"/>
      <c r="AT14916" s="1"/>
      <c r="AU14916" s="1"/>
      <c r="AV14916" s="1"/>
      <c r="AW14916" s="1"/>
      <c r="AX14916" s="1"/>
      <c r="AY14916" s="1" t="s">
        <v>49426</v>
      </c>
      <c r="AZ14916" s="1">
        <v>100</v>
      </c>
      <c r="BA14916" s="1" t="s">
        <v>45501</v>
      </c>
      <c r="BB14916" s="1">
        <v>100</v>
      </c>
      <c r="BC14916" s="1"/>
      <c r="BD14916" s="1"/>
      <c r="BE14916" s="1"/>
      <c r="BF14916" s="1"/>
      <c r="BG14916" s="1"/>
      <c r="BH14916" s="1"/>
      <c r="BI14916" s="1"/>
      <c r="BJ14916" s="1"/>
      <c r="BK14916" s="1"/>
      <c r="BL14916" s="1"/>
      <c r="BM14916" s="1"/>
    </row>
    <row r="14917" spans="1:65">
      <c r="A14917" s="1" t="s">
        <v>26295</v>
      </c>
      <c r="B14917" s="1" t="s">
        <v>26296</v>
      </c>
      <c r="C14917" s="1">
        <v>6008</v>
      </c>
      <c r="D14917" s="1" t="s">
        <v>3065</v>
      </c>
      <c r="E14917" s="1" t="s">
        <v>53</v>
      </c>
      <c r="F14917" s="1"/>
      <c r="G14917" s="1" t="s">
        <v>5540</v>
      </c>
      <c r="H14917" s="1"/>
      <c r="I14917" s="1" t="s">
        <v>36980</v>
      </c>
      <c r="J14917" s="1" t="s">
        <v>700</v>
      </c>
      <c r="K14917" s="1">
        <v>4</v>
      </c>
      <c r="L14917" s="1" t="s">
        <v>828</v>
      </c>
      <c r="M14917" s="1">
        <v>13</v>
      </c>
      <c r="N14917" s="1" t="s">
        <v>38427</v>
      </c>
      <c r="O14917" s="1">
        <v>1311</v>
      </c>
      <c r="P14917" s="1">
        <v>10456</v>
      </c>
      <c r="Q14917" s="1">
        <v>1986</v>
      </c>
      <c r="R14917" s="1">
        <v>2066</v>
      </c>
      <c r="S14917" s="1"/>
      <c r="T14917" s="1"/>
      <c r="U14917" s="1" t="s">
        <v>57</v>
      </c>
      <c r="V14917" s="1" t="s">
        <v>37022</v>
      </c>
      <c r="W14917" s="1"/>
      <c r="X14917" s="1"/>
      <c r="Y14917" s="1"/>
      <c r="Z14917" s="1"/>
      <c r="AA14917" s="1"/>
      <c r="AB14917" s="1"/>
      <c r="AC14917" s="1"/>
      <c r="AD14917" s="1"/>
      <c r="AE14917" s="1"/>
      <c r="AF14917" s="1"/>
      <c r="AG14917" s="1"/>
      <c r="AH14917" s="1"/>
      <c r="AI14917" s="1"/>
      <c r="AJ14917" s="1">
        <v>0</v>
      </c>
      <c r="AK14917" s="1">
        <v>0</v>
      </c>
      <c r="AL14917" s="1">
        <v>0</v>
      </c>
      <c r="AM14917" s="1">
        <v>0</v>
      </c>
      <c r="AN14917" s="1"/>
      <c r="AO14917" s="1"/>
      <c r="AP14917" s="1"/>
      <c r="AQ14917" s="1"/>
      <c r="AR14917" s="1"/>
      <c r="AS14917" s="1"/>
      <c r="AT14917" s="1"/>
      <c r="AU14917" s="1"/>
      <c r="AV14917" s="1"/>
      <c r="AW14917" s="1"/>
      <c r="AX14917" s="1"/>
      <c r="AY14917" s="1" t="s">
        <v>45411</v>
      </c>
      <c r="AZ14917" s="1">
        <v>29.1</v>
      </c>
      <c r="BA14917" s="1" t="s">
        <v>45412</v>
      </c>
      <c r="BB14917" s="1">
        <v>29.1</v>
      </c>
      <c r="BC14917" s="1"/>
      <c r="BD14917" s="1"/>
      <c r="BE14917" s="1"/>
      <c r="BF14917" s="1"/>
      <c r="BG14917" s="1"/>
      <c r="BH14917" s="1"/>
      <c r="BI14917" s="1"/>
      <c r="BJ14917" s="1"/>
      <c r="BK14917" s="1"/>
      <c r="BL14917" s="1"/>
      <c r="BM14917" s="1"/>
    </row>
    <row r="14918" spans="1:65">
      <c r="A14918" s="1" t="s">
        <v>26295</v>
      </c>
      <c r="B14918" s="1" t="s">
        <v>26297</v>
      </c>
      <c r="C14918" s="1">
        <v>6008</v>
      </c>
      <c r="D14918" s="1" t="s">
        <v>3065</v>
      </c>
      <c r="E14918" s="1" t="s">
        <v>61</v>
      </c>
      <c r="F14918" s="1"/>
      <c r="G14918" s="1" t="s">
        <v>5540</v>
      </c>
      <c r="H14918" s="1"/>
      <c r="I14918" s="1" t="s">
        <v>36980</v>
      </c>
      <c r="J14918" s="1" t="s">
        <v>700</v>
      </c>
      <c r="K14918" s="1">
        <v>4</v>
      </c>
      <c r="L14918" s="1" t="s">
        <v>828</v>
      </c>
      <c r="M14918" s="1">
        <v>13</v>
      </c>
      <c r="N14918" s="1" t="s">
        <v>38427</v>
      </c>
      <c r="O14918" s="1">
        <v>1314</v>
      </c>
      <c r="P14918" s="1">
        <v>10456</v>
      </c>
      <c r="Q14918" s="1">
        <v>1986</v>
      </c>
      <c r="R14918" s="1">
        <v>2066</v>
      </c>
      <c r="S14918" s="1"/>
      <c r="T14918" s="1"/>
      <c r="U14918" s="1" t="s">
        <v>57</v>
      </c>
      <c r="V14918" s="1" t="s">
        <v>37022</v>
      </c>
      <c r="W14918" s="1"/>
      <c r="X14918" s="1"/>
      <c r="Y14918" s="1"/>
      <c r="Z14918" s="1"/>
      <c r="AA14918" s="1"/>
      <c r="AB14918" s="1"/>
      <c r="AC14918" s="1"/>
      <c r="AD14918" s="1"/>
      <c r="AE14918" s="1"/>
      <c r="AF14918" s="1"/>
      <c r="AG14918" s="1"/>
      <c r="AH14918" s="1"/>
      <c r="AI14918" s="1"/>
      <c r="AJ14918" s="1">
        <v>0</v>
      </c>
      <c r="AK14918" s="1">
        <v>0</v>
      </c>
      <c r="AL14918" s="1">
        <v>0</v>
      </c>
      <c r="AM14918" s="1">
        <v>0</v>
      </c>
      <c r="AN14918" s="1"/>
      <c r="AO14918" s="1"/>
      <c r="AP14918" s="1"/>
      <c r="AQ14918" s="1"/>
      <c r="AR14918" s="1"/>
      <c r="AS14918" s="1"/>
      <c r="AT14918" s="1"/>
      <c r="AU14918" s="1"/>
      <c r="AV14918" s="1"/>
      <c r="AW14918" s="1"/>
      <c r="AX14918" s="1"/>
      <c r="AY14918" s="1" t="s">
        <v>45411</v>
      </c>
      <c r="AZ14918" s="1">
        <v>29.1</v>
      </c>
      <c r="BA14918" s="1" t="s">
        <v>45412</v>
      </c>
      <c r="BB14918" s="1">
        <v>29.1</v>
      </c>
      <c r="BC14918" s="1"/>
      <c r="BD14918" s="1"/>
      <c r="BE14918" s="1"/>
      <c r="BF14918" s="1"/>
      <c r="BG14918" s="1"/>
      <c r="BH14918" s="1"/>
      <c r="BI14918" s="1"/>
      <c r="BJ14918" s="1"/>
      <c r="BK14918" s="1"/>
      <c r="BL14918" s="1"/>
      <c r="BM14918" s="1"/>
    </row>
    <row r="14919" spans="1:65">
      <c r="A14919" s="1" t="s">
        <v>26295</v>
      </c>
      <c r="B14919" s="1" t="s">
        <v>26298</v>
      </c>
      <c r="C14919" s="1">
        <v>6008</v>
      </c>
      <c r="D14919" s="1" t="s">
        <v>3065</v>
      </c>
      <c r="E14919" s="1" t="s">
        <v>130</v>
      </c>
      <c r="F14919" s="1"/>
      <c r="G14919" s="1" t="s">
        <v>5540</v>
      </c>
      <c r="H14919" s="1"/>
      <c r="I14919" s="1" t="s">
        <v>36980</v>
      </c>
      <c r="J14919" s="1" t="s">
        <v>700</v>
      </c>
      <c r="K14919" s="1">
        <v>4</v>
      </c>
      <c r="L14919" s="1" t="s">
        <v>828</v>
      </c>
      <c r="M14919" s="1">
        <v>13</v>
      </c>
      <c r="N14919" s="1" t="s">
        <v>38427</v>
      </c>
      <c r="O14919" s="1">
        <v>1312</v>
      </c>
      <c r="P14919" s="1">
        <v>10456</v>
      </c>
      <c r="Q14919" s="1">
        <v>1988</v>
      </c>
      <c r="R14919" s="1">
        <v>2068</v>
      </c>
      <c r="S14919" s="1"/>
      <c r="T14919" s="1"/>
      <c r="U14919" s="1" t="s">
        <v>57</v>
      </c>
      <c r="V14919" s="1" t="s">
        <v>37022</v>
      </c>
      <c r="W14919" s="1"/>
      <c r="X14919" s="1"/>
      <c r="Y14919" s="1"/>
      <c r="Z14919" s="1"/>
      <c r="AA14919" s="1"/>
      <c r="AB14919" s="1"/>
      <c r="AC14919" s="1"/>
      <c r="AD14919" s="1"/>
      <c r="AE14919" s="1"/>
      <c r="AF14919" s="1"/>
      <c r="AG14919" s="1"/>
      <c r="AH14919" s="1"/>
      <c r="AI14919" s="1"/>
      <c r="AJ14919" s="1">
        <v>0</v>
      </c>
      <c r="AK14919" s="1">
        <v>0</v>
      </c>
      <c r="AL14919" s="1">
        <v>0</v>
      </c>
      <c r="AM14919" s="1">
        <v>0</v>
      </c>
      <c r="AN14919" s="1"/>
      <c r="AO14919" s="1"/>
      <c r="AP14919" s="1"/>
      <c r="AQ14919" s="1"/>
      <c r="AR14919" s="1"/>
      <c r="AS14919" s="1"/>
      <c r="AT14919" s="1"/>
      <c r="AU14919" s="1"/>
      <c r="AV14919" s="1"/>
      <c r="AW14919" s="1"/>
      <c r="AX14919" s="1"/>
      <c r="AY14919" s="1" t="s">
        <v>45411</v>
      </c>
      <c r="AZ14919" s="1">
        <v>29.1</v>
      </c>
      <c r="BA14919" s="1" t="s">
        <v>45412</v>
      </c>
      <c r="BB14919" s="1">
        <v>29.1</v>
      </c>
      <c r="BC14919" s="1"/>
      <c r="BD14919" s="1"/>
      <c r="BE14919" s="1"/>
      <c r="BF14919" s="1"/>
      <c r="BG14919" s="1"/>
      <c r="BH14919" s="1"/>
      <c r="BI14919" s="1"/>
      <c r="BJ14919" s="1"/>
      <c r="BK14919" s="1"/>
      <c r="BL14919" s="1"/>
      <c r="BM14919" s="1"/>
    </row>
    <row r="14920" spans="1:65">
      <c r="A14920" s="1" t="s">
        <v>26299</v>
      </c>
      <c r="B14920" s="1" t="s">
        <v>26300</v>
      </c>
      <c r="C14920" s="1">
        <v>60080</v>
      </c>
      <c r="D14920" s="1" t="s">
        <v>3065</v>
      </c>
      <c r="E14920" s="1" t="s">
        <v>26301</v>
      </c>
      <c r="F14920" s="1"/>
      <c r="G14920" s="1" t="s">
        <v>3183</v>
      </c>
      <c r="H14920" s="1"/>
      <c r="I14920" s="1" t="s">
        <v>36965</v>
      </c>
      <c r="J14920" s="1" t="s">
        <v>151</v>
      </c>
      <c r="K14920" s="1">
        <v>6</v>
      </c>
      <c r="L14920" s="1" t="s">
        <v>2586</v>
      </c>
      <c r="M14920" s="1">
        <v>107</v>
      </c>
      <c r="N14920" s="1" t="s">
        <v>38457</v>
      </c>
      <c r="O14920" s="1">
        <v>15</v>
      </c>
      <c r="P14920" s="1">
        <v>0</v>
      </c>
      <c r="Q14920" s="1">
        <v>2016</v>
      </c>
      <c r="R14920" s="1">
        <v>9999</v>
      </c>
      <c r="S14920" s="1"/>
      <c r="T14920" s="1"/>
      <c r="U14920" s="1" t="s">
        <v>57</v>
      </c>
      <c r="V14920" s="1" t="s">
        <v>37017</v>
      </c>
      <c r="W14920" s="1"/>
      <c r="X14920" s="1"/>
      <c r="Y14920" s="1"/>
      <c r="Z14920" s="1"/>
      <c r="AA14920" s="1"/>
      <c r="AB14920" s="1"/>
      <c r="AC14920" s="1"/>
      <c r="AD14920" s="1"/>
      <c r="AE14920" s="1"/>
      <c r="AF14920" s="1"/>
      <c r="AG14920" s="1"/>
      <c r="AH14920" s="1"/>
      <c r="AI14920" s="1"/>
      <c r="AJ14920" s="1">
        <v>0</v>
      </c>
      <c r="AK14920" s="1">
        <v>0</v>
      </c>
      <c r="AL14920" s="1">
        <v>0</v>
      </c>
      <c r="AM14920" s="1">
        <v>0</v>
      </c>
      <c r="AN14920" s="1"/>
      <c r="AO14920" s="1"/>
      <c r="AP14920" s="1"/>
      <c r="AQ14920" s="1"/>
      <c r="AR14920" s="1"/>
      <c r="AS14920" s="1"/>
      <c r="AT14920" s="1"/>
      <c r="AU14920" s="1"/>
      <c r="AV14920" s="1"/>
      <c r="AW14920" s="1"/>
      <c r="AX14920" s="1"/>
      <c r="AY14920" s="1" t="s">
        <v>49427</v>
      </c>
      <c r="AZ14920" s="1">
        <v>100</v>
      </c>
      <c r="BA14920" s="1" t="s">
        <v>45501</v>
      </c>
      <c r="BB14920" s="1">
        <v>100</v>
      </c>
      <c r="BC14920" s="1"/>
      <c r="BD14920" s="1"/>
      <c r="BE14920" s="1"/>
      <c r="BF14920" s="1"/>
      <c r="BG14920" s="1"/>
      <c r="BH14920" s="1"/>
      <c r="BI14920" s="1"/>
      <c r="BJ14920" s="1"/>
      <c r="BK14920" s="1"/>
      <c r="BL14920" s="1"/>
      <c r="BM14920" s="1"/>
    </row>
    <row r="14921" spans="1:65">
      <c r="A14921" s="1" t="s">
        <v>26302</v>
      </c>
      <c r="B14921" s="1" t="s">
        <v>26303</v>
      </c>
      <c r="C14921" s="1">
        <v>60081</v>
      </c>
      <c r="D14921" s="1" t="s">
        <v>3065</v>
      </c>
      <c r="E14921" s="1" t="s">
        <v>26304</v>
      </c>
      <c r="F14921" s="1"/>
      <c r="G14921" s="1" t="s">
        <v>3183</v>
      </c>
      <c r="H14921" s="1"/>
      <c r="I14921" s="1" t="s">
        <v>36965</v>
      </c>
      <c r="J14921" s="1" t="s">
        <v>151</v>
      </c>
      <c r="K14921" s="1">
        <v>6</v>
      </c>
      <c r="L14921" s="1" t="s">
        <v>2586</v>
      </c>
      <c r="M14921" s="1">
        <v>107</v>
      </c>
      <c r="N14921" s="1" t="s">
        <v>38457</v>
      </c>
      <c r="O14921" s="1">
        <v>20</v>
      </c>
      <c r="P14921" s="1">
        <v>0</v>
      </c>
      <c r="Q14921" s="1">
        <v>2016</v>
      </c>
      <c r="R14921" s="1">
        <v>9999</v>
      </c>
      <c r="S14921" s="1"/>
      <c r="T14921" s="1"/>
      <c r="U14921" s="1" t="s">
        <v>57</v>
      </c>
      <c r="V14921" s="1" t="s">
        <v>37017</v>
      </c>
      <c r="W14921" s="1"/>
      <c r="X14921" s="1"/>
      <c r="Y14921" s="1"/>
      <c r="Z14921" s="1"/>
      <c r="AA14921" s="1"/>
      <c r="AB14921" s="1"/>
      <c r="AC14921" s="1"/>
      <c r="AD14921" s="1"/>
      <c r="AE14921" s="1"/>
      <c r="AF14921" s="1"/>
      <c r="AG14921" s="1"/>
      <c r="AH14921" s="1"/>
      <c r="AI14921" s="1"/>
      <c r="AJ14921" s="1">
        <v>0</v>
      </c>
      <c r="AK14921" s="1">
        <v>0</v>
      </c>
      <c r="AL14921" s="1">
        <v>0</v>
      </c>
      <c r="AM14921" s="1">
        <v>0</v>
      </c>
      <c r="AN14921" s="1"/>
      <c r="AO14921" s="1"/>
      <c r="AP14921" s="1"/>
      <c r="AQ14921" s="1"/>
      <c r="AR14921" s="1"/>
      <c r="AS14921" s="1"/>
      <c r="AT14921" s="1"/>
      <c r="AU14921" s="1"/>
      <c r="AV14921" s="1"/>
      <c r="AW14921" s="1"/>
      <c r="AX14921" s="1"/>
      <c r="AY14921" s="1" t="s">
        <v>49428</v>
      </c>
      <c r="AZ14921" s="1">
        <v>100</v>
      </c>
      <c r="BA14921" s="1" t="s">
        <v>45501</v>
      </c>
      <c r="BB14921" s="1">
        <v>100</v>
      </c>
      <c r="BC14921" s="1"/>
      <c r="BD14921" s="1"/>
      <c r="BE14921" s="1"/>
      <c r="BF14921" s="1"/>
      <c r="BG14921" s="1"/>
      <c r="BH14921" s="1"/>
      <c r="BI14921" s="1"/>
      <c r="BJ14921" s="1"/>
      <c r="BK14921" s="1"/>
      <c r="BL14921" s="1"/>
      <c r="BM14921" s="1"/>
    </row>
    <row r="14922" spans="1:65">
      <c r="A14922" s="1" t="s">
        <v>26305</v>
      </c>
      <c r="B14922" s="1" t="s">
        <v>26306</v>
      </c>
      <c r="C14922" s="1">
        <v>60082</v>
      </c>
      <c r="D14922" s="1" t="s">
        <v>3065</v>
      </c>
      <c r="E14922" s="1" t="s">
        <v>26307</v>
      </c>
      <c r="F14922" s="1"/>
      <c r="G14922" s="1" t="s">
        <v>3183</v>
      </c>
      <c r="H14922" s="1"/>
      <c r="I14922" s="1" t="s">
        <v>36947</v>
      </c>
      <c r="J14922" s="1" t="s">
        <v>297</v>
      </c>
      <c r="K14922" s="1">
        <v>13</v>
      </c>
      <c r="L14922" s="1" t="s">
        <v>7854</v>
      </c>
      <c r="M14922" s="1">
        <v>33</v>
      </c>
      <c r="N14922" s="1" t="s">
        <v>38857</v>
      </c>
      <c r="O14922" s="1">
        <v>76.5</v>
      </c>
      <c r="P14922" s="1">
        <v>0</v>
      </c>
      <c r="Q14922" s="1">
        <v>2016</v>
      </c>
      <c r="R14922" s="1">
        <v>9999</v>
      </c>
      <c r="S14922" s="1"/>
      <c r="T14922" s="1"/>
      <c r="U14922" s="1" t="s">
        <v>57</v>
      </c>
      <c r="V14922" s="1" t="s">
        <v>37017</v>
      </c>
      <c r="W14922" s="1"/>
      <c r="X14922" s="1"/>
      <c r="Y14922" s="1"/>
      <c r="Z14922" s="1"/>
      <c r="AA14922" s="1"/>
      <c r="AB14922" s="1"/>
      <c r="AC14922" s="1"/>
      <c r="AD14922" s="1"/>
      <c r="AE14922" s="1"/>
      <c r="AF14922" s="1"/>
      <c r="AG14922" s="1"/>
      <c r="AH14922" s="1"/>
      <c r="AI14922" s="1"/>
      <c r="AJ14922" s="1">
        <v>0</v>
      </c>
      <c r="AK14922" s="1">
        <v>0</v>
      </c>
      <c r="AL14922" s="1">
        <v>0</v>
      </c>
      <c r="AM14922" s="1">
        <v>0</v>
      </c>
      <c r="AN14922" s="1"/>
      <c r="AO14922" s="1"/>
      <c r="AP14922" s="1"/>
      <c r="AQ14922" s="1"/>
      <c r="AR14922" s="1"/>
      <c r="AS14922" s="1"/>
      <c r="AT14922" s="1"/>
      <c r="AU14922" s="1"/>
      <c r="AV14922" s="1"/>
      <c r="AW14922" s="1"/>
      <c r="AX14922" s="1"/>
      <c r="AY14922" s="1" t="s">
        <v>49429</v>
      </c>
      <c r="AZ14922" s="1">
        <v>100</v>
      </c>
      <c r="BA14922" s="1" t="s">
        <v>45350</v>
      </c>
      <c r="BB14922" s="1">
        <v>100</v>
      </c>
      <c r="BC14922" s="1"/>
      <c r="BD14922" s="1"/>
      <c r="BE14922" s="1"/>
      <c r="BF14922" s="1"/>
      <c r="BG14922" s="1"/>
      <c r="BH14922" s="1"/>
      <c r="BI14922" s="1"/>
      <c r="BJ14922" s="1"/>
      <c r="BK14922" s="1"/>
      <c r="BL14922" s="1"/>
      <c r="BM14922" s="1"/>
    </row>
    <row r="14923" spans="1:65">
      <c r="A14923" s="1" t="s">
        <v>26308</v>
      </c>
      <c r="B14923" s="1" t="s">
        <v>26309</v>
      </c>
      <c r="C14923" s="1">
        <v>60083</v>
      </c>
      <c r="D14923" s="1" t="s">
        <v>3065</v>
      </c>
      <c r="E14923" s="1" t="s">
        <v>26310</v>
      </c>
      <c r="F14923" s="1"/>
      <c r="G14923" s="1" t="s">
        <v>3183</v>
      </c>
      <c r="H14923" s="1"/>
      <c r="I14923" s="1" t="s">
        <v>36954</v>
      </c>
      <c r="J14923" s="1" t="s">
        <v>151</v>
      </c>
      <c r="K14923" s="1">
        <v>6</v>
      </c>
      <c r="L14923" s="1" t="s">
        <v>597</v>
      </c>
      <c r="M14923" s="1">
        <v>19</v>
      </c>
      <c r="N14923" s="1" t="s">
        <v>38439</v>
      </c>
      <c r="O14923" s="1">
        <v>1.5</v>
      </c>
      <c r="P14923" s="1">
        <v>0</v>
      </c>
      <c r="Q14923" s="1">
        <v>2015</v>
      </c>
      <c r="R14923" s="1">
        <v>9999</v>
      </c>
      <c r="S14923" s="1"/>
      <c r="T14923" s="1"/>
      <c r="U14923" s="1" t="s">
        <v>57</v>
      </c>
      <c r="V14923" s="1" t="s">
        <v>37017</v>
      </c>
      <c r="W14923" s="1"/>
      <c r="X14923" s="1"/>
      <c r="Y14923" s="1"/>
      <c r="Z14923" s="1"/>
      <c r="AA14923" s="1"/>
      <c r="AB14923" s="1"/>
      <c r="AC14923" s="1"/>
      <c r="AD14923" s="1"/>
      <c r="AE14923" s="1"/>
      <c r="AF14923" s="1"/>
      <c r="AG14923" s="1"/>
      <c r="AH14923" s="1"/>
      <c r="AI14923" s="1"/>
      <c r="AJ14923" s="1">
        <v>0</v>
      </c>
      <c r="AK14923" s="1">
        <v>0</v>
      </c>
      <c r="AL14923" s="1">
        <v>0</v>
      </c>
      <c r="AM14923" s="1">
        <v>0</v>
      </c>
      <c r="AN14923" s="1"/>
      <c r="AO14923" s="1"/>
      <c r="AP14923" s="1"/>
      <c r="AQ14923" s="1"/>
      <c r="AR14923" s="1"/>
      <c r="AS14923" s="1"/>
      <c r="AT14923" s="1"/>
      <c r="AU14923" s="1"/>
      <c r="AV14923" s="1"/>
      <c r="AW14923" s="1"/>
      <c r="AX14923" s="1"/>
      <c r="AY14923" s="1" t="s">
        <v>49430</v>
      </c>
      <c r="AZ14923" s="1">
        <v>100</v>
      </c>
      <c r="BA14923" s="1" t="s">
        <v>49430</v>
      </c>
      <c r="BB14923" s="1">
        <v>100</v>
      </c>
      <c r="BC14923" s="1"/>
      <c r="BD14923" s="1"/>
      <c r="BE14923" s="1"/>
      <c r="BF14923" s="1"/>
      <c r="BG14923" s="1"/>
      <c r="BH14923" s="1"/>
      <c r="BI14923" s="1"/>
      <c r="BJ14923" s="1"/>
      <c r="BK14923" s="1"/>
      <c r="BL14923" s="1"/>
      <c r="BM14923" s="1"/>
    </row>
    <row r="14924" spans="1:65">
      <c r="A14924" s="1" t="s">
        <v>26308</v>
      </c>
      <c r="B14924" s="1" t="s">
        <v>26311</v>
      </c>
      <c r="C14924" s="1">
        <v>60083</v>
      </c>
      <c r="D14924" s="1" t="s">
        <v>3065</v>
      </c>
      <c r="E14924" s="1" t="s">
        <v>26312</v>
      </c>
      <c r="F14924" s="1"/>
      <c r="G14924" s="1" t="s">
        <v>3183</v>
      </c>
      <c r="H14924" s="1"/>
      <c r="I14924" s="1" t="s">
        <v>36954</v>
      </c>
      <c r="J14924" s="1" t="s">
        <v>151</v>
      </c>
      <c r="K14924" s="1">
        <v>6</v>
      </c>
      <c r="L14924" s="1" t="s">
        <v>597</v>
      </c>
      <c r="M14924" s="1">
        <v>19</v>
      </c>
      <c r="N14924" s="1" t="s">
        <v>38439</v>
      </c>
      <c r="O14924" s="1">
        <v>1.5</v>
      </c>
      <c r="P14924" s="1">
        <v>0</v>
      </c>
      <c r="Q14924" s="1">
        <v>2015</v>
      </c>
      <c r="R14924" s="1">
        <v>9999</v>
      </c>
      <c r="S14924" s="1"/>
      <c r="T14924" s="1"/>
      <c r="U14924" s="1" t="s">
        <v>57</v>
      </c>
      <c r="V14924" s="1" t="s">
        <v>37017</v>
      </c>
      <c r="W14924" s="1"/>
      <c r="X14924" s="1"/>
      <c r="Y14924" s="1"/>
      <c r="Z14924" s="1"/>
      <c r="AA14924" s="1"/>
      <c r="AB14924" s="1"/>
      <c r="AC14924" s="1"/>
      <c r="AD14924" s="1"/>
      <c r="AE14924" s="1"/>
      <c r="AF14924" s="1"/>
      <c r="AG14924" s="1"/>
      <c r="AH14924" s="1"/>
      <c r="AI14924" s="1"/>
      <c r="AJ14924" s="1">
        <v>0</v>
      </c>
      <c r="AK14924" s="1">
        <v>0</v>
      </c>
      <c r="AL14924" s="1">
        <v>0</v>
      </c>
      <c r="AM14924" s="1">
        <v>0</v>
      </c>
      <c r="AN14924" s="1"/>
      <c r="AO14924" s="1"/>
      <c r="AP14924" s="1"/>
      <c r="AQ14924" s="1"/>
      <c r="AR14924" s="1"/>
      <c r="AS14924" s="1"/>
      <c r="AT14924" s="1"/>
      <c r="AU14924" s="1"/>
      <c r="AV14924" s="1"/>
      <c r="AW14924" s="1"/>
      <c r="AX14924" s="1"/>
      <c r="AY14924" s="1" t="s">
        <v>49430</v>
      </c>
      <c r="AZ14924" s="1">
        <v>100</v>
      </c>
      <c r="BA14924" s="1" t="s">
        <v>49430</v>
      </c>
      <c r="BB14924" s="1">
        <v>100</v>
      </c>
      <c r="BC14924" s="1"/>
      <c r="BD14924" s="1"/>
      <c r="BE14924" s="1"/>
      <c r="BF14924" s="1"/>
      <c r="BG14924" s="1"/>
      <c r="BH14924" s="1"/>
      <c r="BI14924" s="1"/>
      <c r="BJ14924" s="1"/>
      <c r="BK14924" s="1"/>
      <c r="BL14924" s="1"/>
      <c r="BM14924" s="1"/>
    </row>
    <row r="14925" spans="1:65">
      <c r="A14925" s="1" t="s">
        <v>26313</v>
      </c>
      <c r="B14925" s="1" t="s">
        <v>26314</v>
      </c>
      <c r="C14925" s="1">
        <v>60085</v>
      </c>
      <c r="D14925" s="1" t="s">
        <v>3065</v>
      </c>
      <c r="E14925" s="1" t="s">
        <v>16099</v>
      </c>
      <c r="F14925" s="1"/>
      <c r="G14925" s="1" t="s">
        <v>3183</v>
      </c>
      <c r="H14925" s="1"/>
      <c r="I14925" s="1" t="s">
        <v>37001</v>
      </c>
      <c r="J14925" s="1" t="s">
        <v>151</v>
      </c>
      <c r="K14925" s="1">
        <v>6</v>
      </c>
      <c r="L14925" s="1" t="s">
        <v>423</v>
      </c>
      <c r="M14925" s="1">
        <v>37</v>
      </c>
      <c r="N14925" s="1" t="s">
        <v>38430</v>
      </c>
      <c r="O14925" s="1">
        <v>3.7</v>
      </c>
      <c r="P14925" s="1">
        <v>0</v>
      </c>
      <c r="Q14925" s="1">
        <v>2016</v>
      </c>
      <c r="R14925" s="1">
        <v>9999</v>
      </c>
      <c r="S14925" s="1"/>
      <c r="T14925" s="1"/>
      <c r="U14925" s="1" t="s">
        <v>57</v>
      </c>
      <c r="V14925" s="1" t="s">
        <v>37017</v>
      </c>
      <c r="W14925" s="1"/>
      <c r="X14925" s="1"/>
      <c r="Y14925" s="1"/>
      <c r="Z14925" s="1"/>
      <c r="AA14925" s="1"/>
      <c r="AB14925" s="1"/>
      <c r="AC14925" s="1"/>
      <c r="AD14925" s="1"/>
      <c r="AE14925" s="1"/>
      <c r="AF14925" s="1"/>
      <c r="AG14925" s="1"/>
      <c r="AH14925" s="1"/>
      <c r="AI14925" s="1"/>
      <c r="AJ14925" s="1">
        <v>0</v>
      </c>
      <c r="AK14925" s="1">
        <v>0</v>
      </c>
      <c r="AL14925" s="1">
        <v>0</v>
      </c>
      <c r="AM14925" s="1">
        <v>0</v>
      </c>
      <c r="AN14925" s="1"/>
      <c r="AO14925" s="1"/>
      <c r="AP14925" s="1"/>
      <c r="AQ14925" s="1"/>
      <c r="AR14925" s="1"/>
      <c r="AS14925" s="1"/>
      <c r="AT14925" s="1"/>
      <c r="AU14925" s="1"/>
      <c r="AV14925" s="1"/>
      <c r="AW14925" s="1"/>
      <c r="AX14925" s="1"/>
      <c r="AY14925" s="1" t="s">
        <v>48076</v>
      </c>
      <c r="AZ14925" s="1">
        <v>100</v>
      </c>
      <c r="BA14925" s="1" t="s">
        <v>48076</v>
      </c>
      <c r="BB14925" s="1">
        <v>100</v>
      </c>
      <c r="BC14925" s="1"/>
      <c r="BD14925" s="1"/>
      <c r="BE14925" s="1"/>
      <c r="BF14925" s="1"/>
      <c r="BG14925" s="1"/>
      <c r="BH14925" s="1"/>
      <c r="BI14925" s="1"/>
      <c r="BJ14925" s="1"/>
      <c r="BK14925" s="1"/>
      <c r="BL14925" s="1"/>
      <c r="BM14925" s="1"/>
    </row>
    <row r="14926" spans="1:65">
      <c r="A14926" s="1" t="s">
        <v>26315</v>
      </c>
      <c r="B14926" s="1" t="s">
        <v>26316</v>
      </c>
      <c r="C14926" s="1">
        <v>60086</v>
      </c>
      <c r="D14926" s="1" t="s">
        <v>3065</v>
      </c>
      <c r="E14926" s="1" t="s">
        <v>16099</v>
      </c>
      <c r="F14926" s="1"/>
      <c r="G14926" s="1" t="s">
        <v>3183</v>
      </c>
      <c r="H14926" s="1"/>
      <c r="I14926" s="1" t="s">
        <v>37001</v>
      </c>
      <c r="J14926" s="1" t="s">
        <v>151</v>
      </c>
      <c r="K14926" s="1">
        <v>6</v>
      </c>
      <c r="L14926" s="1" t="s">
        <v>423</v>
      </c>
      <c r="M14926" s="1">
        <v>37</v>
      </c>
      <c r="N14926" s="1" t="s">
        <v>38430</v>
      </c>
      <c r="O14926" s="1">
        <v>3</v>
      </c>
      <c r="P14926" s="1">
        <v>0</v>
      </c>
      <c r="Q14926" s="1">
        <v>2016</v>
      </c>
      <c r="R14926" s="1">
        <v>9999</v>
      </c>
      <c r="S14926" s="1"/>
      <c r="T14926" s="1"/>
      <c r="U14926" s="1" t="s">
        <v>57</v>
      </c>
      <c r="V14926" s="1" t="s">
        <v>37017</v>
      </c>
      <c r="W14926" s="1"/>
      <c r="X14926" s="1"/>
      <c r="Y14926" s="1"/>
      <c r="Z14926" s="1"/>
      <c r="AA14926" s="1"/>
      <c r="AB14926" s="1"/>
      <c r="AC14926" s="1"/>
      <c r="AD14926" s="1"/>
      <c r="AE14926" s="1"/>
      <c r="AF14926" s="1"/>
      <c r="AG14926" s="1"/>
      <c r="AH14926" s="1"/>
      <c r="AI14926" s="1"/>
      <c r="AJ14926" s="1">
        <v>0</v>
      </c>
      <c r="AK14926" s="1">
        <v>0</v>
      </c>
      <c r="AL14926" s="1">
        <v>0</v>
      </c>
      <c r="AM14926" s="1">
        <v>0</v>
      </c>
      <c r="AN14926" s="1"/>
      <c r="AO14926" s="1"/>
      <c r="AP14926" s="1"/>
      <c r="AQ14926" s="1"/>
      <c r="AR14926" s="1"/>
      <c r="AS14926" s="1"/>
      <c r="AT14926" s="1"/>
      <c r="AU14926" s="1"/>
      <c r="AV14926" s="1"/>
      <c r="AW14926" s="1"/>
      <c r="AX14926" s="1"/>
      <c r="AY14926" s="1" t="s">
        <v>48076</v>
      </c>
      <c r="AZ14926" s="1">
        <v>100</v>
      </c>
      <c r="BA14926" s="1" t="s">
        <v>48076</v>
      </c>
      <c r="BB14926" s="1">
        <v>100</v>
      </c>
      <c r="BC14926" s="1"/>
      <c r="BD14926" s="1"/>
      <c r="BE14926" s="1"/>
      <c r="BF14926" s="1"/>
      <c r="BG14926" s="1"/>
      <c r="BH14926" s="1"/>
      <c r="BI14926" s="1"/>
      <c r="BJ14926" s="1"/>
      <c r="BK14926" s="1"/>
      <c r="BL14926" s="1"/>
      <c r="BM14926" s="1"/>
    </row>
    <row r="14927" spans="1:65">
      <c r="A14927" s="1" t="s">
        <v>26317</v>
      </c>
      <c r="B14927" s="1" t="s">
        <v>26318</v>
      </c>
      <c r="C14927" s="1">
        <v>60087</v>
      </c>
      <c r="D14927" s="1" t="s">
        <v>3065</v>
      </c>
      <c r="E14927" s="1" t="s">
        <v>26319</v>
      </c>
      <c r="F14927" s="1"/>
      <c r="G14927" s="1" t="s">
        <v>3145</v>
      </c>
      <c r="H14927" s="1"/>
      <c r="I14927" s="1" t="s">
        <v>37012</v>
      </c>
      <c r="J14927" s="1" t="s">
        <v>166</v>
      </c>
      <c r="K14927" s="1">
        <v>48</v>
      </c>
      <c r="L14927" s="1" t="s">
        <v>369</v>
      </c>
      <c r="M14927" s="1">
        <v>153</v>
      </c>
      <c r="N14927" s="1" t="s">
        <v>38649</v>
      </c>
      <c r="O14927" s="1">
        <v>300</v>
      </c>
      <c r="P14927" s="1">
        <v>0</v>
      </c>
      <c r="Q14927" s="1">
        <v>2016</v>
      </c>
      <c r="R14927" s="1">
        <v>9999</v>
      </c>
      <c r="S14927" s="1"/>
      <c r="T14927" s="1"/>
      <c r="U14927" s="1" t="s">
        <v>57</v>
      </c>
      <c r="V14927" s="1" t="s">
        <v>37021</v>
      </c>
      <c r="W14927" s="1"/>
      <c r="X14927" s="1"/>
      <c r="Y14927" s="1"/>
      <c r="Z14927" s="1"/>
      <c r="AA14927" s="1"/>
      <c r="AB14927" s="1"/>
      <c r="AC14927" s="1"/>
      <c r="AD14927" s="1"/>
      <c r="AE14927" s="1"/>
      <c r="AF14927" s="1"/>
      <c r="AG14927" s="1"/>
      <c r="AH14927" s="1"/>
      <c r="AI14927" s="1"/>
      <c r="AJ14927" s="1">
        <v>0</v>
      </c>
      <c r="AK14927" s="1">
        <v>0</v>
      </c>
      <c r="AL14927" s="1">
        <v>0</v>
      </c>
      <c r="AM14927" s="1">
        <v>0</v>
      </c>
      <c r="AN14927" s="1"/>
      <c r="AO14927" s="1"/>
      <c r="AP14927" s="1"/>
      <c r="AQ14927" s="1"/>
      <c r="AR14927" s="1"/>
      <c r="AS14927" s="1"/>
      <c r="AT14927" s="1"/>
      <c r="AU14927" s="1"/>
      <c r="AV14927" s="1"/>
      <c r="AW14927" s="1"/>
      <c r="AX14927" s="1"/>
      <c r="AY14927" s="1" t="s">
        <v>49431</v>
      </c>
      <c r="AZ14927" s="1">
        <v>100</v>
      </c>
      <c r="BA14927" s="1" t="s">
        <v>48908</v>
      </c>
      <c r="BB14927" s="1">
        <v>100</v>
      </c>
      <c r="BC14927" s="1"/>
      <c r="BD14927" s="1"/>
      <c r="BE14927" s="1"/>
      <c r="BF14927" s="1"/>
      <c r="BG14927" s="1"/>
      <c r="BH14927" s="1"/>
      <c r="BI14927" s="1"/>
      <c r="BJ14927" s="1"/>
      <c r="BK14927" s="1"/>
      <c r="BL14927" s="1"/>
      <c r="BM14927" s="1"/>
    </row>
    <row r="14928" spans="1:65">
      <c r="A14928" s="1" t="s">
        <v>26320</v>
      </c>
      <c r="B14928" s="1" t="s">
        <v>26321</v>
      </c>
      <c r="C14928" s="1">
        <v>60088</v>
      </c>
      <c r="D14928" s="1" t="s">
        <v>3065</v>
      </c>
      <c r="E14928" s="1" t="s">
        <v>26322</v>
      </c>
      <c r="F14928" s="1"/>
      <c r="G14928" s="1" t="s">
        <v>3145</v>
      </c>
      <c r="H14928" s="1"/>
      <c r="I14928" s="1" t="s">
        <v>36996</v>
      </c>
      <c r="J14928" s="1" t="s">
        <v>1160</v>
      </c>
      <c r="K14928" s="1">
        <v>38</v>
      </c>
      <c r="L14928" s="1" t="s">
        <v>7969</v>
      </c>
      <c r="M14928" s="1">
        <v>59</v>
      </c>
      <c r="N14928" s="1" t="s">
        <v>39741</v>
      </c>
      <c r="O14928" s="1">
        <v>104</v>
      </c>
      <c r="P14928" s="1">
        <v>0</v>
      </c>
      <c r="Q14928" s="1">
        <v>2016</v>
      </c>
      <c r="R14928" s="1">
        <v>9999</v>
      </c>
      <c r="S14928" s="1"/>
      <c r="T14928" s="1"/>
      <c r="U14928" s="1" t="s">
        <v>57</v>
      </c>
      <c r="V14928" s="1" t="s">
        <v>37021</v>
      </c>
      <c r="W14928" s="1"/>
      <c r="X14928" s="1"/>
      <c r="Y14928" s="1"/>
      <c r="Z14928" s="1"/>
      <c r="AA14928" s="1"/>
      <c r="AB14928" s="1"/>
      <c r="AC14928" s="1"/>
      <c r="AD14928" s="1"/>
      <c r="AE14928" s="1"/>
      <c r="AF14928" s="1"/>
      <c r="AG14928" s="1"/>
      <c r="AH14928" s="1"/>
      <c r="AI14928" s="1"/>
      <c r="AJ14928" s="1">
        <v>0</v>
      </c>
      <c r="AK14928" s="1">
        <v>0</v>
      </c>
      <c r="AL14928" s="1">
        <v>0</v>
      </c>
      <c r="AM14928" s="1">
        <v>0</v>
      </c>
      <c r="AN14928" s="1"/>
      <c r="AO14928" s="1"/>
      <c r="AP14928" s="1"/>
      <c r="AQ14928" s="1"/>
      <c r="AR14928" s="1"/>
      <c r="AS14928" s="1"/>
      <c r="AT14928" s="1"/>
      <c r="AU14928" s="1"/>
      <c r="AV14928" s="1"/>
      <c r="AW14928" s="1"/>
      <c r="AX14928" s="1"/>
      <c r="AY14928" s="1" t="s">
        <v>49432</v>
      </c>
      <c r="AZ14928" s="1">
        <v>100</v>
      </c>
      <c r="BA14928" s="1" t="s">
        <v>49433</v>
      </c>
      <c r="BB14928" s="1">
        <v>100</v>
      </c>
      <c r="BC14928" s="1"/>
      <c r="BD14928" s="1"/>
      <c r="BE14928" s="1"/>
      <c r="BF14928" s="1"/>
      <c r="BG14928" s="1"/>
      <c r="BH14928" s="1"/>
      <c r="BI14928" s="1"/>
      <c r="BJ14928" s="1"/>
      <c r="BK14928" s="1"/>
      <c r="BL14928" s="1"/>
      <c r="BM14928" s="1"/>
    </row>
    <row r="14929" spans="1:65">
      <c r="A14929" s="1" t="s">
        <v>26323</v>
      </c>
      <c r="B14929" s="1" t="s">
        <v>26324</v>
      </c>
      <c r="C14929" s="1">
        <v>60089</v>
      </c>
      <c r="D14929" s="1" t="s">
        <v>3065</v>
      </c>
      <c r="E14929" s="1" t="s">
        <v>26325</v>
      </c>
      <c r="F14929" s="1"/>
      <c r="G14929" s="1" t="s">
        <v>3183</v>
      </c>
      <c r="H14929" s="1"/>
      <c r="I14929" s="1" t="s">
        <v>36953</v>
      </c>
      <c r="J14929" s="1" t="s">
        <v>511</v>
      </c>
      <c r="K14929" s="1">
        <v>24</v>
      </c>
      <c r="L14929" s="1" t="s">
        <v>21178</v>
      </c>
      <c r="M14929" s="1">
        <v>15</v>
      </c>
      <c r="N14929" s="1" t="s">
        <v>39330</v>
      </c>
      <c r="O14929" s="1">
        <v>1.6</v>
      </c>
      <c r="P14929" s="1">
        <v>0</v>
      </c>
      <c r="Q14929" s="1">
        <v>2015</v>
      </c>
      <c r="R14929" s="1">
        <v>9999</v>
      </c>
      <c r="S14929" s="1"/>
      <c r="T14929" s="1"/>
      <c r="U14929" s="1" t="s">
        <v>57</v>
      </c>
      <c r="V14929" s="1" t="s">
        <v>37017</v>
      </c>
      <c r="W14929" s="1"/>
      <c r="X14929" s="1"/>
      <c r="Y14929" s="1"/>
      <c r="Z14929" s="1"/>
      <c r="AA14929" s="1"/>
      <c r="AB14929" s="1"/>
      <c r="AC14929" s="1"/>
      <c r="AD14929" s="1"/>
      <c r="AE14929" s="1"/>
      <c r="AF14929" s="1"/>
      <c r="AG14929" s="1"/>
      <c r="AH14929" s="1"/>
      <c r="AI14929" s="1"/>
      <c r="AJ14929" s="1">
        <v>0</v>
      </c>
      <c r="AK14929" s="1">
        <v>0</v>
      </c>
      <c r="AL14929" s="1">
        <v>0</v>
      </c>
      <c r="AM14929" s="1">
        <v>0</v>
      </c>
      <c r="AN14929" s="1"/>
      <c r="AO14929" s="1"/>
      <c r="AP14929" s="1"/>
      <c r="AQ14929" s="1"/>
      <c r="AR14929" s="1"/>
      <c r="AS14929" s="1"/>
      <c r="AT14929" s="1"/>
      <c r="AU14929" s="1"/>
      <c r="AV14929" s="1"/>
      <c r="AW14929" s="1"/>
      <c r="AX14929" s="1"/>
      <c r="AY14929" s="1" t="s">
        <v>49434</v>
      </c>
      <c r="AZ14929" s="1">
        <v>100</v>
      </c>
      <c r="BA14929" s="1" t="s">
        <v>47377</v>
      </c>
      <c r="BB14929" s="1">
        <v>100</v>
      </c>
      <c r="BC14929" s="1"/>
      <c r="BD14929" s="1"/>
      <c r="BE14929" s="1"/>
      <c r="BF14929" s="1"/>
      <c r="BG14929" s="1"/>
      <c r="BH14929" s="1"/>
      <c r="BI14929" s="1"/>
      <c r="BJ14929" s="1"/>
      <c r="BK14929" s="1"/>
      <c r="BL14929" s="1"/>
      <c r="BM14929" s="1"/>
    </row>
    <row r="14930" spans="1:65">
      <c r="A14930" s="1" t="s">
        <v>26326</v>
      </c>
      <c r="B14930" s="1" t="s">
        <v>26327</v>
      </c>
      <c r="C14930" s="1">
        <v>60091</v>
      </c>
      <c r="D14930" s="1" t="s">
        <v>3065</v>
      </c>
      <c r="E14930" s="1" t="s">
        <v>24727</v>
      </c>
      <c r="F14930" s="1"/>
      <c r="G14930" s="1" t="s">
        <v>3183</v>
      </c>
      <c r="H14930" s="1"/>
      <c r="I14930" s="1" t="s">
        <v>36965</v>
      </c>
      <c r="J14930" s="1" t="s">
        <v>151</v>
      </c>
      <c r="K14930" s="1">
        <v>6</v>
      </c>
      <c r="L14930" s="1" t="s">
        <v>2224</v>
      </c>
      <c r="M14930" s="1">
        <v>29</v>
      </c>
      <c r="N14930" s="1" t="s">
        <v>38441</v>
      </c>
      <c r="O14930" s="1">
        <v>20</v>
      </c>
      <c r="P14930" s="1">
        <v>0</v>
      </c>
      <c r="Q14930" s="1">
        <v>2016</v>
      </c>
      <c r="R14930" s="1">
        <v>9999</v>
      </c>
      <c r="S14930" s="1"/>
      <c r="T14930" s="1"/>
      <c r="U14930" s="1" t="s">
        <v>57</v>
      </c>
      <c r="V14930" s="1" t="s">
        <v>37017</v>
      </c>
      <c r="W14930" s="1"/>
      <c r="X14930" s="1"/>
      <c r="Y14930" s="1"/>
      <c r="Z14930" s="1"/>
      <c r="AA14930" s="1"/>
      <c r="AB14930" s="1"/>
      <c r="AC14930" s="1"/>
      <c r="AD14930" s="1"/>
      <c r="AE14930" s="1"/>
      <c r="AF14930" s="1"/>
      <c r="AG14930" s="1"/>
      <c r="AH14930" s="1"/>
      <c r="AI14930" s="1"/>
      <c r="AJ14930" s="1">
        <v>0</v>
      </c>
      <c r="AK14930" s="1">
        <v>0</v>
      </c>
      <c r="AL14930" s="1">
        <v>0</v>
      </c>
      <c r="AM14930" s="1">
        <v>0</v>
      </c>
      <c r="AN14930" s="1"/>
      <c r="AO14930" s="1"/>
      <c r="AP14930" s="1"/>
      <c r="AQ14930" s="1"/>
      <c r="AR14930" s="1"/>
      <c r="AS14930" s="1"/>
      <c r="AT14930" s="1"/>
      <c r="AU14930" s="1"/>
      <c r="AV14930" s="1"/>
      <c r="AW14930" s="1"/>
      <c r="AX14930" s="1"/>
      <c r="AY14930" s="1" t="s">
        <v>49435</v>
      </c>
      <c r="AZ14930" s="1">
        <v>100</v>
      </c>
      <c r="BA14930" s="1" t="s">
        <v>48575</v>
      </c>
      <c r="BB14930" s="1">
        <v>100</v>
      </c>
      <c r="BC14930" s="1"/>
      <c r="BD14930" s="1"/>
      <c r="BE14930" s="1"/>
      <c r="BF14930" s="1"/>
      <c r="BG14930" s="1"/>
      <c r="BH14930" s="1"/>
      <c r="BI14930" s="1"/>
      <c r="BJ14930" s="1"/>
      <c r="BK14930" s="1"/>
      <c r="BL14930" s="1"/>
      <c r="BM14930" s="1"/>
    </row>
    <row r="14931" spans="1:65">
      <c r="A14931" s="1" t="s">
        <v>26328</v>
      </c>
      <c r="B14931" s="1" t="s">
        <v>26329</v>
      </c>
      <c r="C14931" s="1">
        <v>60092</v>
      </c>
      <c r="D14931" s="1" t="s">
        <v>3065</v>
      </c>
      <c r="E14931" s="1" t="s">
        <v>26330</v>
      </c>
      <c r="F14931" s="1"/>
      <c r="G14931" s="1" t="s">
        <v>3183</v>
      </c>
      <c r="H14931" s="1"/>
      <c r="I14931" s="1" t="s">
        <v>36965</v>
      </c>
      <c r="J14931" s="1" t="s">
        <v>151</v>
      </c>
      <c r="K14931" s="1">
        <v>6</v>
      </c>
      <c r="L14931" s="1" t="s">
        <v>265</v>
      </c>
      <c r="M14931" s="1">
        <v>65</v>
      </c>
      <c r="N14931" s="1" t="s">
        <v>38432</v>
      </c>
      <c r="O14931" s="1">
        <v>33.200000000000003</v>
      </c>
      <c r="P14931" s="1">
        <v>0</v>
      </c>
      <c r="Q14931" s="1">
        <v>2016</v>
      </c>
      <c r="R14931" s="1">
        <v>9999</v>
      </c>
      <c r="S14931" s="1"/>
      <c r="T14931" s="1"/>
      <c r="U14931" s="1" t="s">
        <v>57</v>
      </c>
      <c r="V14931" s="1" t="s">
        <v>37017</v>
      </c>
      <c r="W14931" s="1"/>
      <c r="X14931" s="1"/>
      <c r="Y14931" s="1"/>
      <c r="Z14931" s="1"/>
      <c r="AA14931" s="1"/>
      <c r="AB14931" s="1"/>
      <c r="AC14931" s="1"/>
      <c r="AD14931" s="1"/>
      <c r="AE14931" s="1"/>
      <c r="AF14931" s="1"/>
      <c r="AG14931" s="1"/>
      <c r="AH14931" s="1"/>
      <c r="AI14931" s="1"/>
      <c r="AJ14931" s="1">
        <v>0</v>
      </c>
      <c r="AK14931" s="1">
        <v>0</v>
      </c>
      <c r="AL14931" s="1">
        <v>0</v>
      </c>
      <c r="AM14931" s="1">
        <v>0</v>
      </c>
      <c r="AN14931" s="1"/>
      <c r="AO14931" s="1"/>
      <c r="AP14931" s="1"/>
      <c r="AQ14931" s="1"/>
      <c r="AR14931" s="1"/>
      <c r="AS14931" s="1"/>
      <c r="AT14931" s="1"/>
      <c r="AU14931" s="1"/>
      <c r="AV14931" s="1"/>
      <c r="AW14931" s="1"/>
      <c r="AX14931" s="1"/>
      <c r="AY14931" s="1" t="s">
        <v>49436</v>
      </c>
      <c r="AZ14931" s="1">
        <v>100</v>
      </c>
      <c r="BA14931" s="1" t="s">
        <v>45350</v>
      </c>
      <c r="BB14931" s="1">
        <v>100</v>
      </c>
      <c r="BC14931" s="1"/>
      <c r="BD14931" s="1"/>
      <c r="BE14931" s="1"/>
      <c r="BF14931" s="1"/>
      <c r="BG14931" s="1"/>
      <c r="BH14931" s="1"/>
      <c r="BI14931" s="1"/>
      <c r="BJ14931" s="1"/>
      <c r="BK14931" s="1"/>
      <c r="BL14931" s="1"/>
      <c r="BM14931" s="1"/>
    </row>
    <row r="14932" spans="1:65">
      <c r="A14932" s="1" t="s">
        <v>26328</v>
      </c>
      <c r="B14932" s="1" t="s">
        <v>26331</v>
      </c>
      <c r="C14932" s="1">
        <v>60092</v>
      </c>
      <c r="D14932" s="1" t="s">
        <v>3065</v>
      </c>
      <c r="E14932" s="1" t="s">
        <v>26332</v>
      </c>
      <c r="F14932" s="1"/>
      <c r="G14932" s="1" t="s">
        <v>3183</v>
      </c>
      <c r="H14932" s="1"/>
      <c r="I14932" s="1" t="s">
        <v>36965</v>
      </c>
      <c r="J14932" s="1" t="s">
        <v>151</v>
      </c>
      <c r="K14932" s="1">
        <v>6</v>
      </c>
      <c r="L14932" s="1" t="s">
        <v>265</v>
      </c>
      <c r="M14932" s="1">
        <v>65</v>
      </c>
      <c r="N14932" s="1" t="s">
        <v>38432</v>
      </c>
      <c r="O14932" s="1">
        <v>33.9</v>
      </c>
      <c r="P14932" s="1">
        <v>0</v>
      </c>
      <c r="Q14932" s="1">
        <v>2016</v>
      </c>
      <c r="R14932" s="1">
        <v>9999</v>
      </c>
      <c r="S14932" s="1"/>
      <c r="T14932" s="1"/>
      <c r="U14932" s="1" t="s">
        <v>57</v>
      </c>
      <c r="V14932" s="1" t="s">
        <v>37017</v>
      </c>
      <c r="W14932" s="1"/>
      <c r="X14932" s="1"/>
      <c r="Y14932" s="1"/>
      <c r="Z14932" s="1"/>
      <c r="AA14932" s="1"/>
      <c r="AB14932" s="1"/>
      <c r="AC14932" s="1"/>
      <c r="AD14932" s="1"/>
      <c r="AE14932" s="1"/>
      <c r="AF14932" s="1"/>
      <c r="AG14932" s="1"/>
      <c r="AH14932" s="1"/>
      <c r="AI14932" s="1"/>
      <c r="AJ14932" s="1">
        <v>0</v>
      </c>
      <c r="AK14932" s="1">
        <v>0</v>
      </c>
      <c r="AL14932" s="1">
        <v>0</v>
      </c>
      <c r="AM14932" s="1">
        <v>0</v>
      </c>
      <c r="AN14932" s="1"/>
      <c r="AO14932" s="1"/>
      <c r="AP14932" s="1"/>
      <c r="AQ14932" s="1"/>
      <c r="AR14932" s="1"/>
      <c r="AS14932" s="1"/>
      <c r="AT14932" s="1"/>
      <c r="AU14932" s="1"/>
      <c r="AV14932" s="1"/>
      <c r="AW14932" s="1"/>
      <c r="AX14932" s="1"/>
      <c r="AY14932" s="1" t="s">
        <v>49436</v>
      </c>
      <c r="AZ14932" s="1">
        <v>100</v>
      </c>
      <c r="BA14932" s="1" t="s">
        <v>45350</v>
      </c>
      <c r="BB14932" s="1">
        <v>100</v>
      </c>
      <c r="BC14932" s="1"/>
      <c r="BD14932" s="1"/>
      <c r="BE14932" s="1"/>
      <c r="BF14932" s="1"/>
      <c r="BG14932" s="1"/>
      <c r="BH14932" s="1"/>
      <c r="BI14932" s="1"/>
      <c r="BJ14932" s="1"/>
      <c r="BK14932" s="1"/>
      <c r="BL14932" s="1"/>
      <c r="BM14932" s="1"/>
    </row>
    <row r="14933" spans="1:65">
      <c r="A14933" s="1" t="s">
        <v>26328</v>
      </c>
      <c r="B14933" s="1" t="s">
        <v>26333</v>
      </c>
      <c r="C14933" s="1">
        <v>60092</v>
      </c>
      <c r="D14933" s="1" t="s">
        <v>3065</v>
      </c>
      <c r="E14933" s="1" t="s">
        <v>26334</v>
      </c>
      <c r="F14933" s="1"/>
      <c r="G14933" s="1" t="s">
        <v>3183</v>
      </c>
      <c r="H14933" s="1"/>
      <c r="I14933" s="1" t="s">
        <v>36965</v>
      </c>
      <c r="J14933" s="1" t="s">
        <v>151</v>
      </c>
      <c r="K14933" s="1">
        <v>6</v>
      </c>
      <c r="L14933" s="1" t="s">
        <v>265</v>
      </c>
      <c r="M14933" s="1">
        <v>65</v>
      </c>
      <c r="N14933" s="1" t="s">
        <v>38432</v>
      </c>
      <c r="O14933" s="1">
        <v>32</v>
      </c>
      <c r="P14933" s="1">
        <v>0</v>
      </c>
      <c r="Q14933" s="1">
        <v>2016</v>
      </c>
      <c r="R14933" s="1">
        <v>9999</v>
      </c>
      <c r="S14933" s="1"/>
      <c r="T14933" s="1"/>
      <c r="U14933" s="1" t="s">
        <v>57</v>
      </c>
      <c r="V14933" s="1" t="s">
        <v>37017</v>
      </c>
      <c r="W14933" s="1"/>
      <c r="X14933" s="1"/>
      <c r="Y14933" s="1"/>
      <c r="Z14933" s="1"/>
      <c r="AA14933" s="1"/>
      <c r="AB14933" s="1"/>
      <c r="AC14933" s="1"/>
      <c r="AD14933" s="1"/>
      <c r="AE14933" s="1"/>
      <c r="AF14933" s="1"/>
      <c r="AG14933" s="1"/>
      <c r="AH14933" s="1"/>
      <c r="AI14933" s="1"/>
      <c r="AJ14933" s="1">
        <v>0</v>
      </c>
      <c r="AK14933" s="1">
        <v>0</v>
      </c>
      <c r="AL14933" s="1">
        <v>0</v>
      </c>
      <c r="AM14933" s="1">
        <v>0</v>
      </c>
      <c r="AN14933" s="1"/>
      <c r="AO14933" s="1"/>
      <c r="AP14933" s="1"/>
      <c r="AQ14933" s="1"/>
      <c r="AR14933" s="1"/>
      <c r="AS14933" s="1"/>
      <c r="AT14933" s="1"/>
      <c r="AU14933" s="1"/>
      <c r="AV14933" s="1"/>
      <c r="AW14933" s="1"/>
      <c r="AX14933" s="1"/>
      <c r="AY14933" s="1" t="s">
        <v>49436</v>
      </c>
      <c r="AZ14933" s="1">
        <v>100</v>
      </c>
      <c r="BA14933" s="1" t="s">
        <v>45350</v>
      </c>
      <c r="BB14933" s="1">
        <v>100</v>
      </c>
      <c r="BC14933" s="1"/>
      <c r="BD14933" s="1"/>
      <c r="BE14933" s="1"/>
      <c r="BF14933" s="1"/>
      <c r="BG14933" s="1"/>
      <c r="BH14933" s="1"/>
      <c r="BI14933" s="1"/>
      <c r="BJ14933" s="1"/>
      <c r="BK14933" s="1"/>
      <c r="BL14933" s="1"/>
      <c r="BM14933" s="1"/>
    </row>
    <row r="14934" spans="1:65">
      <c r="A14934" s="1" t="s">
        <v>26328</v>
      </c>
      <c r="B14934" s="1" t="s">
        <v>26335</v>
      </c>
      <c r="C14934" s="1">
        <v>60092</v>
      </c>
      <c r="D14934" s="1" t="s">
        <v>3065</v>
      </c>
      <c r="E14934" s="1" t="s">
        <v>26336</v>
      </c>
      <c r="F14934" s="1"/>
      <c r="G14934" s="1" t="s">
        <v>3183</v>
      </c>
      <c r="H14934" s="1"/>
      <c r="I14934" s="1" t="s">
        <v>36965</v>
      </c>
      <c r="J14934" s="1" t="s">
        <v>151</v>
      </c>
      <c r="K14934" s="1">
        <v>6</v>
      </c>
      <c r="L14934" s="1" t="s">
        <v>265</v>
      </c>
      <c r="M14934" s="1">
        <v>65</v>
      </c>
      <c r="N14934" s="1" t="s">
        <v>38432</v>
      </c>
      <c r="O14934" s="1">
        <v>32.1</v>
      </c>
      <c r="P14934" s="1">
        <v>0</v>
      </c>
      <c r="Q14934" s="1">
        <v>2016</v>
      </c>
      <c r="R14934" s="1">
        <v>9999</v>
      </c>
      <c r="S14934" s="1"/>
      <c r="T14934" s="1"/>
      <c r="U14934" s="1" t="s">
        <v>57</v>
      </c>
      <c r="V14934" s="1" t="s">
        <v>37017</v>
      </c>
      <c r="W14934" s="1"/>
      <c r="X14934" s="1"/>
      <c r="Y14934" s="1"/>
      <c r="Z14934" s="1"/>
      <c r="AA14934" s="1"/>
      <c r="AB14934" s="1"/>
      <c r="AC14934" s="1"/>
      <c r="AD14934" s="1"/>
      <c r="AE14934" s="1"/>
      <c r="AF14934" s="1"/>
      <c r="AG14934" s="1"/>
      <c r="AH14934" s="1"/>
      <c r="AI14934" s="1"/>
      <c r="AJ14934" s="1">
        <v>0</v>
      </c>
      <c r="AK14934" s="1">
        <v>0</v>
      </c>
      <c r="AL14934" s="1">
        <v>0</v>
      </c>
      <c r="AM14934" s="1">
        <v>0</v>
      </c>
      <c r="AN14934" s="1"/>
      <c r="AO14934" s="1"/>
      <c r="AP14934" s="1"/>
      <c r="AQ14934" s="1"/>
      <c r="AR14934" s="1"/>
      <c r="AS14934" s="1"/>
      <c r="AT14934" s="1"/>
      <c r="AU14934" s="1"/>
      <c r="AV14934" s="1"/>
      <c r="AW14934" s="1"/>
      <c r="AX14934" s="1"/>
      <c r="AY14934" s="1" t="s">
        <v>49436</v>
      </c>
      <c r="AZ14934" s="1">
        <v>100</v>
      </c>
      <c r="BA14934" s="1" t="s">
        <v>45350</v>
      </c>
      <c r="BB14934" s="1">
        <v>100</v>
      </c>
      <c r="BC14934" s="1"/>
      <c r="BD14934" s="1"/>
      <c r="BE14934" s="1"/>
      <c r="BF14934" s="1"/>
      <c r="BG14934" s="1"/>
      <c r="BH14934" s="1"/>
      <c r="BI14934" s="1"/>
      <c r="BJ14934" s="1"/>
      <c r="BK14934" s="1"/>
      <c r="BL14934" s="1"/>
      <c r="BM14934" s="1"/>
    </row>
    <row r="14935" spans="1:65">
      <c r="A14935" s="1" t="s">
        <v>26337</v>
      </c>
      <c r="B14935" s="1" t="s">
        <v>26338</v>
      </c>
      <c r="C14935" s="1">
        <v>60093</v>
      </c>
      <c r="D14935" s="1" t="s">
        <v>3065</v>
      </c>
      <c r="E14935" s="1" t="s">
        <v>26339</v>
      </c>
      <c r="F14935" s="1"/>
      <c r="G14935" s="1" t="s">
        <v>3183</v>
      </c>
      <c r="H14935" s="1"/>
      <c r="I14935" s="1" t="s">
        <v>36965</v>
      </c>
      <c r="J14935" s="1" t="s">
        <v>151</v>
      </c>
      <c r="K14935" s="1">
        <v>6</v>
      </c>
      <c r="L14935" s="1" t="s">
        <v>265</v>
      </c>
      <c r="M14935" s="1">
        <v>65</v>
      </c>
      <c r="N14935" s="1" t="s">
        <v>38432</v>
      </c>
      <c r="O14935" s="1">
        <v>38.700000000000003</v>
      </c>
      <c r="P14935" s="1">
        <v>0</v>
      </c>
      <c r="Q14935" s="1">
        <v>2016</v>
      </c>
      <c r="R14935" s="1">
        <v>9999</v>
      </c>
      <c r="S14935" s="1"/>
      <c r="T14935" s="1"/>
      <c r="U14935" s="1" t="s">
        <v>57</v>
      </c>
      <c r="V14935" s="1" t="s">
        <v>37017</v>
      </c>
      <c r="W14935" s="1"/>
      <c r="X14935" s="1"/>
      <c r="Y14935" s="1"/>
      <c r="Z14935" s="1"/>
      <c r="AA14935" s="1"/>
      <c r="AB14935" s="1"/>
      <c r="AC14935" s="1"/>
      <c r="AD14935" s="1"/>
      <c r="AE14935" s="1"/>
      <c r="AF14935" s="1"/>
      <c r="AG14935" s="1"/>
      <c r="AH14935" s="1"/>
      <c r="AI14935" s="1"/>
      <c r="AJ14935" s="1">
        <v>0</v>
      </c>
      <c r="AK14935" s="1">
        <v>0</v>
      </c>
      <c r="AL14935" s="1">
        <v>0</v>
      </c>
      <c r="AM14935" s="1">
        <v>0</v>
      </c>
      <c r="AN14935" s="1"/>
      <c r="AO14935" s="1"/>
      <c r="AP14935" s="1"/>
      <c r="AQ14935" s="1"/>
      <c r="AR14935" s="1"/>
      <c r="AS14935" s="1"/>
      <c r="AT14935" s="1"/>
      <c r="AU14935" s="1"/>
      <c r="AV14935" s="1"/>
      <c r="AW14935" s="1"/>
      <c r="AX14935" s="1"/>
      <c r="AY14935" s="1" t="s">
        <v>49437</v>
      </c>
      <c r="AZ14935" s="1">
        <v>100</v>
      </c>
      <c r="BA14935" s="1" t="s">
        <v>45350</v>
      </c>
      <c r="BB14935" s="1">
        <v>100</v>
      </c>
      <c r="BC14935" s="1"/>
      <c r="BD14935" s="1"/>
      <c r="BE14935" s="1"/>
      <c r="BF14935" s="1"/>
      <c r="BG14935" s="1"/>
      <c r="BH14935" s="1"/>
      <c r="BI14935" s="1"/>
      <c r="BJ14935" s="1"/>
      <c r="BK14935" s="1"/>
      <c r="BL14935" s="1"/>
      <c r="BM14935" s="1"/>
    </row>
    <row r="14936" spans="1:65">
      <c r="A14936" s="1" t="s">
        <v>26337</v>
      </c>
      <c r="B14936" s="1" t="s">
        <v>26340</v>
      </c>
      <c r="C14936" s="1">
        <v>60093</v>
      </c>
      <c r="D14936" s="1" t="s">
        <v>3065</v>
      </c>
      <c r="E14936" s="1" t="s">
        <v>26341</v>
      </c>
      <c r="F14936" s="1"/>
      <c r="G14936" s="1" t="s">
        <v>3183</v>
      </c>
      <c r="H14936" s="1"/>
      <c r="I14936" s="1" t="s">
        <v>36965</v>
      </c>
      <c r="J14936" s="1" t="s">
        <v>151</v>
      </c>
      <c r="K14936" s="1">
        <v>6</v>
      </c>
      <c r="L14936" s="1" t="s">
        <v>265</v>
      </c>
      <c r="M14936" s="1">
        <v>65</v>
      </c>
      <c r="N14936" s="1" t="s">
        <v>38432</v>
      </c>
      <c r="O14936" s="1">
        <v>36.299999999999997</v>
      </c>
      <c r="P14936" s="1">
        <v>0</v>
      </c>
      <c r="Q14936" s="1">
        <v>2016</v>
      </c>
      <c r="R14936" s="1">
        <v>9999</v>
      </c>
      <c r="S14936" s="1"/>
      <c r="T14936" s="1"/>
      <c r="U14936" s="1" t="s">
        <v>57</v>
      </c>
      <c r="V14936" s="1" t="s">
        <v>37017</v>
      </c>
      <c r="W14936" s="1"/>
      <c r="X14936" s="1"/>
      <c r="Y14936" s="1"/>
      <c r="Z14936" s="1"/>
      <c r="AA14936" s="1"/>
      <c r="AB14936" s="1"/>
      <c r="AC14936" s="1"/>
      <c r="AD14936" s="1"/>
      <c r="AE14936" s="1"/>
      <c r="AF14936" s="1"/>
      <c r="AG14936" s="1"/>
      <c r="AH14936" s="1"/>
      <c r="AI14936" s="1"/>
      <c r="AJ14936" s="1">
        <v>0</v>
      </c>
      <c r="AK14936" s="1">
        <v>0</v>
      </c>
      <c r="AL14936" s="1">
        <v>0</v>
      </c>
      <c r="AM14936" s="1">
        <v>0</v>
      </c>
      <c r="AN14936" s="1"/>
      <c r="AO14936" s="1"/>
      <c r="AP14936" s="1"/>
      <c r="AQ14936" s="1"/>
      <c r="AR14936" s="1"/>
      <c r="AS14936" s="1"/>
      <c r="AT14936" s="1"/>
      <c r="AU14936" s="1"/>
      <c r="AV14936" s="1"/>
      <c r="AW14936" s="1"/>
      <c r="AX14936" s="1"/>
      <c r="AY14936" s="1" t="s">
        <v>49437</v>
      </c>
      <c r="AZ14936" s="1">
        <v>100</v>
      </c>
      <c r="BA14936" s="1" t="s">
        <v>45350</v>
      </c>
      <c r="BB14936" s="1">
        <v>100</v>
      </c>
      <c r="BC14936" s="1"/>
      <c r="BD14936" s="1"/>
      <c r="BE14936" s="1"/>
      <c r="BF14936" s="1"/>
      <c r="BG14936" s="1"/>
      <c r="BH14936" s="1"/>
      <c r="BI14936" s="1"/>
      <c r="BJ14936" s="1"/>
      <c r="BK14936" s="1"/>
      <c r="BL14936" s="1"/>
      <c r="BM14936" s="1"/>
    </row>
    <row r="14937" spans="1:65">
      <c r="A14937" s="1" t="s">
        <v>26337</v>
      </c>
      <c r="B14937" s="1" t="s">
        <v>26342</v>
      </c>
      <c r="C14937" s="1">
        <v>60093</v>
      </c>
      <c r="D14937" s="1" t="s">
        <v>3065</v>
      </c>
      <c r="E14937" s="1" t="s">
        <v>26343</v>
      </c>
      <c r="F14937" s="1"/>
      <c r="G14937" s="1" t="s">
        <v>3183</v>
      </c>
      <c r="H14937" s="1"/>
      <c r="I14937" s="1" t="s">
        <v>36965</v>
      </c>
      <c r="J14937" s="1" t="s">
        <v>151</v>
      </c>
      <c r="K14937" s="1">
        <v>6</v>
      </c>
      <c r="L14937" s="1" t="s">
        <v>265</v>
      </c>
      <c r="M14937" s="1">
        <v>65</v>
      </c>
      <c r="N14937" s="1" t="s">
        <v>38432</v>
      </c>
      <c r="O14937" s="1">
        <v>34.799999999999997</v>
      </c>
      <c r="P14937" s="1">
        <v>0</v>
      </c>
      <c r="Q14937" s="1">
        <v>2016</v>
      </c>
      <c r="R14937" s="1">
        <v>9999</v>
      </c>
      <c r="S14937" s="1"/>
      <c r="T14937" s="1"/>
      <c r="U14937" s="1" t="s">
        <v>57</v>
      </c>
      <c r="V14937" s="1" t="s">
        <v>37017</v>
      </c>
      <c r="W14937" s="1"/>
      <c r="X14937" s="1"/>
      <c r="Y14937" s="1"/>
      <c r="Z14937" s="1"/>
      <c r="AA14937" s="1"/>
      <c r="AB14937" s="1"/>
      <c r="AC14937" s="1"/>
      <c r="AD14937" s="1"/>
      <c r="AE14937" s="1"/>
      <c r="AF14937" s="1"/>
      <c r="AG14937" s="1"/>
      <c r="AH14937" s="1"/>
      <c r="AI14937" s="1"/>
      <c r="AJ14937" s="1">
        <v>0</v>
      </c>
      <c r="AK14937" s="1">
        <v>0</v>
      </c>
      <c r="AL14937" s="1">
        <v>0</v>
      </c>
      <c r="AM14937" s="1">
        <v>0</v>
      </c>
      <c r="AN14937" s="1"/>
      <c r="AO14937" s="1"/>
      <c r="AP14937" s="1"/>
      <c r="AQ14937" s="1"/>
      <c r="AR14937" s="1"/>
      <c r="AS14937" s="1"/>
      <c r="AT14937" s="1"/>
      <c r="AU14937" s="1"/>
      <c r="AV14937" s="1"/>
      <c r="AW14937" s="1"/>
      <c r="AX14937" s="1"/>
      <c r="AY14937" s="1" t="s">
        <v>49437</v>
      </c>
      <c r="AZ14937" s="1">
        <v>100</v>
      </c>
      <c r="BA14937" s="1" t="s">
        <v>45350</v>
      </c>
      <c r="BB14937" s="1">
        <v>100</v>
      </c>
      <c r="BC14937" s="1"/>
      <c r="BD14937" s="1"/>
      <c r="BE14937" s="1"/>
      <c r="BF14937" s="1"/>
      <c r="BG14937" s="1"/>
      <c r="BH14937" s="1"/>
      <c r="BI14937" s="1"/>
      <c r="BJ14937" s="1"/>
      <c r="BK14937" s="1"/>
      <c r="BL14937" s="1"/>
      <c r="BM14937" s="1"/>
    </row>
    <row r="14938" spans="1:65">
      <c r="A14938" s="1" t="s">
        <v>26344</v>
      </c>
      <c r="B14938" s="1" t="s">
        <v>26345</v>
      </c>
      <c r="C14938" s="1">
        <v>60094</v>
      </c>
      <c r="D14938" s="1" t="s">
        <v>3065</v>
      </c>
      <c r="E14938" s="1" t="s">
        <v>26339</v>
      </c>
      <c r="F14938" s="1"/>
      <c r="G14938" s="1" t="s">
        <v>3183</v>
      </c>
      <c r="H14938" s="1"/>
      <c r="I14938" s="1" t="s">
        <v>36965</v>
      </c>
      <c r="J14938" s="1" t="s">
        <v>151</v>
      </c>
      <c r="K14938" s="1">
        <v>6</v>
      </c>
      <c r="L14938" s="1" t="s">
        <v>265</v>
      </c>
      <c r="M14938" s="1">
        <v>65</v>
      </c>
      <c r="N14938" s="1" t="s">
        <v>38432</v>
      </c>
      <c r="O14938" s="1">
        <v>31.2</v>
      </c>
      <c r="P14938" s="1">
        <v>0</v>
      </c>
      <c r="Q14938" s="1">
        <v>2020</v>
      </c>
      <c r="R14938" s="1">
        <v>9999</v>
      </c>
      <c r="S14938" s="1"/>
      <c r="T14938" s="1"/>
      <c r="U14938" s="1" t="s">
        <v>57</v>
      </c>
      <c r="V14938" s="1" t="s">
        <v>37017</v>
      </c>
      <c r="W14938" s="1"/>
      <c r="X14938" s="1"/>
      <c r="Y14938" s="1"/>
      <c r="Z14938" s="1"/>
      <c r="AA14938" s="1"/>
      <c r="AB14938" s="1"/>
      <c r="AC14938" s="1"/>
      <c r="AD14938" s="1"/>
      <c r="AE14938" s="1"/>
      <c r="AF14938" s="1"/>
      <c r="AG14938" s="1"/>
      <c r="AH14938" s="1"/>
      <c r="AI14938" s="1"/>
      <c r="AJ14938" s="1">
        <v>0</v>
      </c>
      <c r="AK14938" s="1">
        <v>0</v>
      </c>
      <c r="AL14938" s="1">
        <v>0</v>
      </c>
      <c r="AM14938" s="1">
        <v>0</v>
      </c>
      <c r="AN14938" s="1"/>
      <c r="AO14938" s="1"/>
      <c r="AP14938" s="1"/>
      <c r="AQ14938" s="1"/>
      <c r="AR14938" s="1"/>
      <c r="AS14938" s="1"/>
      <c r="AT14938" s="1"/>
      <c r="AU14938" s="1"/>
      <c r="AV14938" s="1"/>
      <c r="AW14938" s="1"/>
      <c r="AX14938" s="1"/>
      <c r="AY14938" s="1" t="s">
        <v>49438</v>
      </c>
      <c r="AZ14938" s="1">
        <v>100</v>
      </c>
      <c r="BA14938" s="1" t="s">
        <v>45350</v>
      </c>
      <c r="BB14938" s="1">
        <v>100</v>
      </c>
      <c r="BC14938" s="1"/>
      <c r="BD14938" s="1"/>
      <c r="BE14938" s="1"/>
      <c r="BF14938" s="1"/>
      <c r="BG14938" s="1"/>
      <c r="BH14938" s="1"/>
      <c r="BI14938" s="1"/>
      <c r="BJ14938" s="1"/>
      <c r="BK14938" s="1"/>
      <c r="BL14938" s="1"/>
      <c r="BM14938" s="1"/>
    </row>
    <row r="14939" spans="1:65">
      <c r="A14939" s="1" t="s">
        <v>26346</v>
      </c>
      <c r="B14939" s="1" t="s">
        <v>26347</v>
      </c>
      <c r="C14939" s="1">
        <v>60096</v>
      </c>
      <c r="D14939" s="1" t="s">
        <v>3065</v>
      </c>
      <c r="E14939" s="1" t="s">
        <v>16099</v>
      </c>
      <c r="F14939" s="1"/>
      <c r="G14939" s="1" t="s">
        <v>3183</v>
      </c>
      <c r="H14939" s="1"/>
      <c r="I14939" s="1" t="s">
        <v>36953</v>
      </c>
      <c r="J14939" s="1" t="s">
        <v>511</v>
      </c>
      <c r="K14939" s="1">
        <v>24</v>
      </c>
      <c r="L14939" s="1" t="s">
        <v>1963</v>
      </c>
      <c r="M14939" s="1">
        <v>29</v>
      </c>
      <c r="N14939" s="1" t="s">
        <v>39336</v>
      </c>
      <c r="O14939" s="1">
        <v>1</v>
      </c>
      <c r="P14939" s="1">
        <v>0</v>
      </c>
      <c r="Q14939" s="1">
        <v>2015</v>
      </c>
      <c r="R14939" s="1">
        <v>9999</v>
      </c>
      <c r="S14939" s="1"/>
      <c r="T14939" s="1"/>
      <c r="U14939" s="1" t="s">
        <v>57</v>
      </c>
      <c r="V14939" s="1" t="s">
        <v>37017</v>
      </c>
      <c r="W14939" s="1"/>
      <c r="X14939" s="1"/>
      <c r="Y14939" s="1"/>
      <c r="Z14939" s="1"/>
      <c r="AA14939" s="1"/>
      <c r="AB14939" s="1"/>
      <c r="AC14939" s="1"/>
      <c r="AD14939" s="1"/>
      <c r="AE14939" s="1"/>
      <c r="AF14939" s="1"/>
      <c r="AG14939" s="1"/>
      <c r="AH14939" s="1"/>
      <c r="AI14939" s="1"/>
      <c r="AJ14939" s="1">
        <v>0</v>
      </c>
      <c r="AK14939" s="1">
        <v>0</v>
      </c>
      <c r="AL14939" s="1">
        <v>0</v>
      </c>
      <c r="AM14939" s="1">
        <v>0</v>
      </c>
      <c r="AN14939" s="1"/>
      <c r="AO14939" s="1"/>
      <c r="AP14939" s="1"/>
      <c r="AQ14939" s="1"/>
      <c r="AR14939" s="1"/>
      <c r="AS14939" s="1"/>
      <c r="AT14939" s="1"/>
      <c r="AU14939" s="1"/>
      <c r="AV14939" s="1"/>
      <c r="AW14939" s="1"/>
      <c r="AX14939" s="1"/>
      <c r="AY14939" s="1" t="s">
        <v>48076</v>
      </c>
      <c r="AZ14939" s="1">
        <v>100</v>
      </c>
      <c r="BA14939" s="1" t="s">
        <v>48076</v>
      </c>
      <c r="BB14939" s="1">
        <v>100</v>
      </c>
      <c r="BC14939" s="1"/>
      <c r="BD14939" s="1"/>
      <c r="BE14939" s="1"/>
      <c r="BF14939" s="1"/>
      <c r="BG14939" s="1"/>
      <c r="BH14939" s="1"/>
      <c r="BI14939" s="1"/>
      <c r="BJ14939" s="1"/>
      <c r="BK14939" s="1"/>
      <c r="BL14939" s="1"/>
      <c r="BM14939" s="1"/>
    </row>
    <row r="14940" spans="1:65">
      <c r="A14940" s="1" t="s">
        <v>26348</v>
      </c>
      <c r="B14940" s="1" t="s">
        <v>26349</v>
      </c>
      <c r="C14940" s="1">
        <v>60097</v>
      </c>
      <c r="D14940" s="1" t="s">
        <v>3065</v>
      </c>
      <c r="E14940" s="1" t="s">
        <v>16099</v>
      </c>
      <c r="F14940" s="1"/>
      <c r="G14940" s="1" t="s">
        <v>3183</v>
      </c>
      <c r="H14940" s="1"/>
      <c r="I14940" s="1" t="s">
        <v>36966</v>
      </c>
      <c r="J14940" s="1" t="s">
        <v>102</v>
      </c>
      <c r="K14940" s="1">
        <v>36</v>
      </c>
      <c r="L14940" s="1" t="s">
        <v>1883</v>
      </c>
      <c r="M14940" s="1">
        <v>67</v>
      </c>
      <c r="N14940" s="1" t="s">
        <v>39496</v>
      </c>
      <c r="O14940" s="1">
        <v>1</v>
      </c>
      <c r="P14940" s="1">
        <v>0</v>
      </c>
      <c r="Q14940" s="1">
        <v>2016</v>
      </c>
      <c r="R14940" s="1">
        <v>9999</v>
      </c>
      <c r="S14940" s="1"/>
      <c r="T14940" s="1"/>
      <c r="U14940" s="1" t="s">
        <v>57</v>
      </c>
      <c r="V14940" s="1" t="s">
        <v>37017</v>
      </c>
      <c r="W14940" s="1"/>
      <c r="X14940" s="1"/>
      <c r="Y14940" s="1"/>
      <c r="Z14940" s="1"/>
      <c r="AA14940" s="1"/>
      <c r="AB14940" s="1"/>
      <c r="AC14940" s="1"/>
      <c r="AD14940" s="1"/>
      <c r="AE14940" s="1"/>
      <c r="AF14940" s="1"/>
      <c r="AG14940" s="1"/>
      <c r="AH14940" s="1"/>
      <c r="AI14940" s="1"/>
      <c r="AJ14940" s="1">
        <v>0</v>
      </c>
      <c r="AK14940" s="1">
        <v>0</v>
      </c>
      <c r="AL14940" s="1">
        <v>0</v>
      </c>
      <c r="AM14940" s="1">
        <v>0</v>
      </c>
      <c r="AN14940" s="1"/>
      <c r="AO14940" s="1"/>
      <c r="AP14940" s="1"/>
      <c r="AQ14940" s="1"/>
      <c r="AR14940" s="1"/>
      <c r="AS14940" s="1"/>
      <c r="AT14940" s="1"/>
      <c r="AU14940" s="1"/>
      <c r="AV14940" s="1"/>
      <c r="AW14940" s="1"/>
      <c r="AX14940" s="1"/>
      <c r="AY14940" s="1" t="s">
        <v>48076</v>
      </c>
      <c r="AZ14940" s="1">
        <v>100</v>
      </c>
      <c r="BA14940" s="1" t="s">
        <v>48076</v>
      </c>
      <c r="BB14940" s="1">
        <v>100</v>
      </c>
      <c r="BC14940" s="1"/>
      <c r="BD14940" s="1"/>
      <c r="BE14940" s="1"/>
      <c r="BF14940" s="1"/>
      <c r="BG14940" s="1"/>
      <c r="BH14940" s="1"/>
      <c r="BI14940" s="1"/>
      <c r="BJ14940" s="1"/>
      <c r="BK14940" s="1"/>
      <c r="BL14940" s="1"/>
      <c r="BM14940" s="1"/>
    </row>
    <row r="14941" spans="1:65">
      <c r="A14941" s="1" t="s">
        <v>26350</v>
      </c>
      <c r="B14941" s="1" t="s">
        <v>26351</v>
      </c>
      <c r="C14941" s="1">
        <v>60098</v>
      </c>
      <c r="D14941" s="1" t="s">
        <v>3065</v>
      </c>
      <c r="E14941" s="1" t="s">
        <v>16099</v>
      </c>
      <c r="F14941" s="1"/>
      <c r="G14941" s="1" t="s">
        <v>3183</v>
      </c>
      <c r="H14941" s="1"/>
      <c r="I14941" s="1" t="s">
        <v>36966</v>
      </c>
      <c r="J14941" s="1" t="s">
        <v>102</v>
      </c>
      <c r="K14941" s="1">
        <v>36</v>
      </c>
      <c r="L14941" s="1" t="s">
        <v>1883</v>
      </c>
      <c r="M14941" s="1">
        <v>67</v>
      </c>
      <c r="N14941" s="1" t="s">
        <v>39496</v>
      </c>
      <c r="O14941" s="1">
        <v>2</v>
      </c>
      <c r="P14941" s="1">
        <v>0</v>
      </c>
      <c r="Q14941" s="1">
        <v>2017</v>
      </c>
      <c r="R14941" s="1">
        <v>9999</v>
      </c>
      <c r="S14941" s="1"/>
      <c r="T14941" s="1"/>
      <c r="U14941" s="1" t="s">
        <v>57</v>
      </c>
      <c r="V14941" s="1" t="s">
        <v>37017</v>
      </c>
      <c r="W14941" s="1"/>
      <c r="X14941" s="1"/>
      <c r="Y14941" s="1"/>
      <c r="Z14941" s="1"/>
      <c r="AA14941" s="1"/>
      <c r="AB14941" s="1"/>
      <c r="AC14941" s="1"/>
      <c r="AD14941" s="1"/>
      <c r="AE14941" s="1"/>
      <c r="AF14941" s="1"/>
      <c r="AG14941" s="1"/>
      <c r="AH14941" s="1"/>
      <c r="AI14941" s="1"/>
      <c r="AJ14941" s="1">
        <v>0</v>
      </c>
      <c r="AK14941" s="1">
        <v>0</v>
      </c>
      <c r="AL14941" s="1">
        <v>0</v>
      </c>
      <c r="AM14941" s="1">
        <v>0</v>
      </c>
      <c r="AN14941" s="1"/>
      <c r="AO14941" s="1"/>
      <c r="AP14941" s="1"/>
      <c r="AQ14941" s="1"/>
      <c r="AR14941" s="1"/>
      <c r="AS14941" s="1"/>
      <c r="AT14941" s="1"/>
      <c r="AU14941" s="1"/>
      <c r="AV14941" s="1"/>
      <c r="AW14941" s="1"/>
      <c r="AX14941" s="1"/>
      <c r="AY14941" s="1" t="s">
        <v>48076</v>
      </c>
      <c r="AZ14941" s="1">
        <v>100</v>
      </c>
      <c r="BA14941" s="1" t="s">
        <v>48076</v>
      </c>
      <c r="BB14941" s="1">
        <v>100</v>
      </c>
      <c r="BC14941" s="1"/>
      <c r="BD14941" s="1"/>
      <c r="BE14941" s="1"/>
      <c r="BF14941" s="1"/>
      <c r="BG14941" s="1"/>
      <c r="BH14941" s="1"/>
      <c r="BI14941" s="1"/>
      <c r="BJ14941" s="1"/>
      <c r="BK14941" s="1"/>
      <c r="BL14941" s="1"/>
      <c r="BM14941" s="1"/>
    </row>
    <row r="14942" spans="1:65">
      <c r="A14942" s="1" t="s">
        <v>26352</v>
      </c>
      <c r="B14942" s="1" t="s">
        <v>26353</v>
      </c>
      <c r="C14942" s="1">
        <v>60099</v>
      </c>
      <c r="D14942" s="1" t="s">
        <v>3065</v>
      </c>
      <c r="E14942" s="1" t="s">
        <v>16099</v>
      </c>
      <c r="F14942" s="1"/>
      <c r="G14942" s="1" t="s">
        <v>3183</v>
      </c>
      <c r="H14942" s="1"/>
      <c r="I14942" s="1" t="s">
        <v>36960</v>
      </c>
      <c r="J14942" s="1" t="s">
        <v>128</v>
      </c>
      <c r="K14942" s="1">
        <v>25</v>
      </c>
      <c r="L14942" s="1" t="s">
        <v>129</v>
      </c>
      <c r="M14942" s="1">
        <v>9</v>
      </c>
      <c r="N14942" s="1" t="s">
        <v>39526</v>
      </c>
      <c r="O14942" s="1">
        <v>1.7</v>
      </c>
      <c r="P14942" s="1">
        <v>0</v>
      </c>
      <c r="Q14942" s="1">
        <v>2017</v>
      </c>
      <c r="R14942" s="1">
        <v>9999</v>
      </c>
      <c r="S14942" s="1"/>
      <c r="T14942" s="1"/>
      <c r="U14942" s="1" t="s">
        <v>57</v>
      </c>
      <c r="V14942" s="1" t="s">
        <v>37017</v>
      </c>
      <c r="W14942" s="1"/>
      <c r="X14942" s="1"/>
      <c r="Y14942" s="1"/>
      <c r="Z14942" s="1"/>
      <c r="AA14942" s="1"/>
      <c r="AB14942" s="1"/>
      <c r="AC14942" s="1"/>
      <c r="AD14942" s="1"/>
      <c r="AE14942" s="1"/>
      <c r="AF14942" s="1"/>
      <c r="AG14942" s="1"/>
      <c r="AH14942" s="1"/>
      <c r="AI14942" s="1"/>
      <c r="AJ14942" s="1">
        <v>0</v>
      </c>
      <c r="AK14942" s="1">
        <v>0</v>
      </c>
      <c r="AL14942" s="1">
        <v>0</v>
      </c>
      <c r="AM14942" s="1">
        <v>0</v>
      </c>
      <c r="AN14942" s="1"/>
      <c r="AO14942" s="1"/>
      <c r="AP14942" s="1"/>
      <c r="AQ14942" s="1"/>
      <c r="AR14942" s="1"/>
      <c r="AS14942" s="1"/>
      <c r="AT14942" s="1"/>
      <c r="AU14942" s="1"/>
      <c r="AV14942" s="1"/>
      <c r="AW14942" s="1"/>
      <c r="AX14942" s="1"/>
      <c r="AY14942" s="1" t="s">
        <v>48076</v>
      </c>
      <c r="AZ14942" s="1">
        <v>100</v>
      </c>
      <c r="BA14942" s="1" t="s">
        <v>48076</v>
      </c>
      <c r="BB14942" s="1">
        <v>100</v>
      </c>
      <c r="BC14942" s="1"/>
      <c r="BD14942" s="1"/>
      <c r="BE14942" s="1"/>
      <c r="BF14942" s="1"/>
      <c r="BG14942" s="1"/>
      <c r="BH14942" s="1"/>
      <c r="BI14942" s="1"/>
      <c r="BJ14942" s="1"/>
      <c r="BK14942" s="1"/>
      <c r="BL14942" s="1"/>
      <c r="BM14942" s="1"/>
    </row>
    <row r="14943" spans="1:65">
      <c r="A14943" s="1" t="s">
        <v>26354</v>
      </c>
      <c r="B14943" s="1" t="s">
        <v>26355</v>
      </c>
      <c r="C14943" s="1">
        <v>60101</v>
      </c>
      <c r="D14943" s="1" t="s">
        <v>3065</v>
      </c>
      <c r="E14943" s="1" t="s">
        <v>26356</v>
      </c>
      <c r="F14943" s="1"/>
      <c r="G14943" s="1" t="s">
        <v>3183</v>
      </c>
      <c r="H14943" s="1"/>
      <c r="I14943" s="1" t="s">
        <v>36963</v>
      </c>
      <c r="J14943" s="1" t="s">
        <v>307</v>
      </c>
      <c r="K14943" s="1">
        <v>37</v>
      </c>
      <c r="L14943" s="1" t="s">
        <v>1150</v>
      </c>
      <c r="M14943" s="1">
        <v>45</v>
      </c>
      <c r="N14943" s="1" t="s">
        <v>37177</v>
      </c>
      <c r="O14943" s="1">
        <v>1.9</v>
      </c>
      <c r="P14943" s="1">
        <v>0</v>
      </c>
      <c r="Q14943" s="1">
        <v>2015</v>
      </c>
      <c r="R14943" s="1">
        <v>9999</v>
      </c>
      <c r="S14943" s="1"/>
      <c r="T14943" s="1"/>
      <c r="U14943" s="1" t="s">
        <v>57</v>
      </c>
      <c r="V14943" s="1" t="s">
        <v>37017</v>
      </c>
      <c r="W14943" s="1"/>
      <c r="X14943" s="1"/>
      <c r="Y14943" s="1"/>
      <c r="Z14943" s="1"/>
      <c r="AA14943" s="1"/>
      <c r="AB14943" s="1"/>
      <c r="AC14943" s="1"/>
      <c r="AD14943" s="1"/>
      <c r="AE14943" s="1"/>
      <c r="AF14943" s="1"/>
      <c r="AG14943" s="1"/>
      <c r="AH14943" s="1"/>
      <c r="AI14943" s="1"/>
      <c r="AJ14943" s="1">
        <v>0</v>
      </c>
      <c r="AK14943" s="1">
        <v>0</v>
      </c>
      <c r="AL14943" s="1">
        <v>0</v>
      </c>
      <c r="AM14943" s="1">
        <v>0</v>
      </c>
      <c r="AN14943" s="1"/>
      <c r="AO14943" s="1"/>
      <c r="AP14943" s="1"/>
      <c r="AQ14943" s="1"/>
      <c r="AR14943" s="1"/>
      <c r="AS14943" s="1"/>
      <c r="AT14943" s="1"/>
      <c r="AU14943" s="1"/>
      <c r="AV14943" s="1"/>
      <c r="AW14943" s="1"/>
      <c r="AX14943" s="1"/>
      <c r="AY14943" s="1" t="s">
        <v>49439</v>
      </c>
      <c r="AZ14943" s="1">
        <v>100</v>
      </c>
      <c r="BA14943" s="1" t="s">
        <v>49440</v>
      </c>
      <c r="BB14943" s="1">
        <v>100</v>
      </c>
      <c r="BC14943" s="1"/>
      <c r="BD14943" s="1"/>
      <c r="BE14943" s="1"/>
      <c r="BF14943" s="1"/>
      <c r="BG14943" s="1"/>
      <c r="BH14943" s="1"/>
      <c r="BI14943" s="1"/>
      <c r="BJ14943" s="1"/>
      <c r="BK14943" s="1"/>
      <c r="BL14943" s="1"/>
      <c r="BM14943" s="1"/>
    </row>
    <row r="14944" spans="1:65">
      <c r="A14944" s="1" t="s">
        <v>26357</v>
      </c>
      <c r="B14944" s="1" t="s">
        <v>26358</v>
      </c>
      <c r="C14944" s="1">
        <v>60102</v>
      </c>
      <c r="D14944" s="1" t="s">
        <v>3065</v>
      </c>
      <c r="E14944" s="1" t="s">
        <v>53</v>
      </c>
      <c r="F14944" s="1"/>
      <c r="G14944" s="1" t="s">
        <v>3076</v>
      </c>
      <c r="H14944" s="1" t="s">
        <v>3077</v>
      </c>
      <c r="I14944" s="1" t="s">
        <v>36952</v>
      </c>
      <c r="J14944" s="1" t="s">
        <v>135</v>
      </c>
      <c r="K14944" s="1">
        <v>26</v>
      </c>
      <c r="L14944" s="1" t="s">
        <v>26359</v>
      </c>
      <c r="M14944" s="1">
        <v>121</v>
      </c>
      <c r="N14944" s="1" t="s">
        <v>39445</v>
      </c>
      <c r="O14944" s="1">
        <v>0.8</v>
      </c>
      <c r="P14944" s="1">
        <v>8700</v>
      </c>
      <c r="Q14944" s="1">
        <v>1990</v>
      </c>
      <c r="R14944" s="1">
        <v>9999</v>
      </c>
      <c r="S14944" s="1"/>
      <c r="T14944" s="1"/>
      <c r="U14944" s="1" t="s">
        <v>67</v>
      </c>
      <c r="V14944" s="1" t="s">
        <v>37015</v>
      </c>
      <c r="W14944" s="1"/>
      <c r="X14944" s="1"/>
      <c r="Y14944" s="1"/>
      <c r="Z14944" s="1"/>
      <c r="AA14944" s="1"/>
      <c r="AB14944" s="1"/>
      <c r="AC14944" s="1"/>
      <c r="AD14944" s="1"/>
      <c r="AE14944" s="1"/>
      <c r="AF14944" s="1"/>
      <c r="AG14944" s="1"/>
      <c r="AH14944" s="1"/>
      <c r="AI14944" s="1"/>
      <c r="AJ14944" s="1">
        <v>1.0609500000000001</v>
      </c>
      <c r="AK14944" s="1">
        <v>1.0609500000000001</v>
      </c>
      <c r="AL14944" s="1">
        <v>1.0609500000000001</v>
      </c>
      <c r="AM14944" s="1">
        <v>1.0609500000000001</v>
      </c>
      <c r="AN14944" s="1"/>
      <c r="AO14944" s="1"/>
      <c r="AP14944" s="1"/>
      <c r="AQ14944" s="1"/>
      <c r="AR14944" s="1"/>
      <c r="AS14944" s="1"/>
      <c r="AT14944" s="1"/>
      <c r="AU14944" s="1"/>
      <c r="AV14944" s="1"/>
      <c r="AW14944" s="1"/>
      <c r="AX14944" s="1"/>
      <c r="AY14944" s="1" t="s">
        <v>26357</v>
      </c>
      <c r="AZ14944" s="1">
        <v>100</v>
      </c>
      <c r="BA14944" s="1" t="s">
        <v>26357</v>
      </c>
      <c r="BB14944" s="1">
        <v>100</v>
      </c>
      <c r="BC14944" s="1"/>
      <c r="BD14944" s="1"/>
      <c r="BE14944" s="1"/>
      <c r="BF14944" s="1"/>
      <c r="BG14944" s="1"/>
      <c r="BH14944" s="1"/>
      <c r="BI14944" s="1"/>
      <c r="BJ14944" s="1"/>
      <c r="BK14944" s="1"/>
      <c r="BL14944" s="1"/>
      <c r="BM14944" s="1"/>
    </row>
    <row r="14945" spans="1:65">
      <c r="A14945" s="1" t="s">
        <v>26357</v>
      </c>
      <c r="B14945" s="1" t="s">
        <v>26360</v>
      </c>
      <c r="C14945" s="1">
        <v>60102</v>
      </c>
      <c r="D14945" s="1" t="s">
        <v>3065</v>
      </c>
      <c r="E14945" s="1" t="s">
        <v>61</v>
      </c>
      <c r="F14945" s="1"/>
      <c r="G14945" s="1" t="s">
        <v>3076</v>
      </c>
      <c r="H14945" s="1" t="s">
        <v>3077</v>
      </c>
      <c r="I14945" s="1" t="s">
        <v>36952</v>
      </c>
      <c r="J14945" s="1" t="s">
        <v>135</v>
      </c>
      <c r="K14945" s="1">
        <v>26</v>
      </c>
      <c r="L14945" s="1" t="s">
        <v>26359</v>
      </c>
      <c r="M14945" s="1">
        <v>121</v>
      </c>
      <c r="N14945" s="1" t="s">
        <v>39445</v>
      </c>
      <c r="O14945" s="1">
        <v>0.8</v>
      </c>
      <c r="P14945" s="1">
        <v>8700</v>
      </c>
      <c r="Q14945" s="1">
        <v>1990</v>
      </c>
      <c r="R14945" s="1">
        <v>9999</v>
      </c>
      <c r="S14945" s="1"/>
      <c r="T14945" s="1"/>
      <c r="U14945" s="1" t="s">
        <v>67</v>
      </c>
      <c r="V14945" s="1" t="s">
        <v>37015</v>
      </c>
      <c r="W14945" s="1"/>
      <c r="X14945" s="1"/>
      <c r="Y14945" s="1"/>
      <c r="Z14945" s="1"/>
      <c r="AA14945" s="1"/>
      <c r="AB14945" s="1"/>
      <c r="AC14945" s="1"/>
      <c r="AD14945" s="1"/>
      <c r="AE14945" s="1"/>
      <c r="AF14945" s="1"/>
      <c r="AG14945" s="1"/>
      <c r="AH14945" s="1"/>
      <c r="AI14945" s="1"/>
      <c r="AJ14945" s="1">
        <v>1.0609500000000001</v>
      </c>
      <c r="AK14945" s="1">
        <v>1.0609500000000001</v>
      </c>
      <c r="AL14945" s="1">
        <v>1.0609500000000001</v>
      </c>
      <c r="AM14945" s="1">
        <v>1.0609500000000001</v>
      </c>
      <c r="AN14945" s="1"/>
      <c r="AO14945" s="1"/>
      <c r="AP14945" s="1"/>
      <c r="AQ14945" s="1"/>
      <c r="AR14945" s="1"/>
      <c r="AS14945" s="1"/>
      <c r="AT14945" s="1"/>
      <c r="AU14945" s="1"/>
      <c r="AV14945" s="1"/>
      <c r="AW14945" s="1"/>
      <c r="AX14945" s="1"/>
      <c r="AY14945" s="1" t="s">
        <v>26357</v>
      </c>
      <c r="AZ14945" s="1">
        <v>100</v>
      </c>
      <c r="BA14945" s="1" t="s">
        <v>26357</v>
      </c>
      <c r="BB14945" s="1">
        <v>100</v>
      </c>
      <c r="BC14945" s="1"/>
      <c r="BD14945" s="1"/>
      <c r="BE14945" s="1"/>
      <c r="BF14945" s="1"/>
      <c r="BG14945" s="1"/>
      <c r="BH14945" s="1"/>
      <c r="BI14945" s="1"/>
      <c r="BJ14945" s="1"/>
      <c r="BK14945" s="1"/>
      <c r="BL14945" s="1"/>
      <c r="BM14945" s="1"/>
    </row>
    <row r="14946" spans="1:65">
      <c r="A14946" s="1" t="s">
        <v>26357</v>
      </c>
      <c r="B14946" s="1" t="s">
        <v>26361</v>
      </c>
      <c r="C14946" s="1">
        <v>60102</v>
      </c>
      <c r="D14946" s="1" t="s">
        <v>3065</v>
      </c>
      <c r="E14946" s="1" t="s">
        <v>130</v>
      </c>
      <c r="F14946" s="1"/>
      <c r="G14946" s="1" t="s">
        <v>3076</v>
      </c>
      <c r="H14946" s="1" t="s">
        <v>3077</v>
      </c>
      <c r="I14946" s="1" t="s">
        <v>36952</v>
      </c>
      <c r="J14946" s="1" t="s">
        <v>135</v>
      </c>
      <c r="K14946" s="1">
        <v>26</v>
      </c>
      <c r="L14946" s="1" t="s">
        <v>26359</v>
      </c>
      <c r="M14946" s="1">
        <v>121</v>
      </c>
      <c r="N14946" s="1" t="s">
        <v>39445</v>
      </c>
      <c r="O14946" s="1">
        <v>0.8</v>
      </c>
      <c r="P14946" s="1">
        <v>8700</v>
      </c>
      <c r="Q14946" s="1">
        <v>1990</v>
      </c>
      <c r="R14946" s="1">
        <v>9999</v>
      </c>
      <c r="S14946" s="1"/>
      <c r="T14946" s="1"/>
      <c r="U14946" s="1" t="s">
        <v>67</v>
      </c>
      <c r="V14946" s="1" t="s">
        <v>37015</v>
      </c>
      <c r="W14946" s="1"/>
      <c r="X14946" s="1"/>
      <c r="Y14946" s="1"/>
      <c r="Z14946" s="1"/>
      <c r="AA14946" s="1"/>
      <c r="AB14946" s="1"/>
      <c r="AC14946" s="1"/>
      <c r="AD14946" s="1"/>
      <c r="AE14946" s="1"/>
      <c r="AF14946" s="1"/>
      <c r="AG14946" s="1"/>
      <c r="AH14946" s="1"/>
      <c r="AI14946" s="1"/>
      <c r="AJ14946" s="1">
        <v>1.0609500000000001</v>
      </c>
      <c r="AK14946" s="1">
        <v>1.0609500000000001</v>
      </c>
      <c r="AL14946" s="1">
        <v>1.0609500000000001</v>
      </c>
      <c r="AM14946" s="1">
        <v>1.0609500000000001</v>
      </c>
      <c r="AN14946" s="1"/>
      <c r="AO14946" s="1"/>
      <c r="AP14946" s="1"/>
      <c r="AQ14946" s="1"/>
      <c r="AR14946" s="1"/>
      <c r="AS14946" s="1"/>
      <c r="AT14946" s="1"/>
      <c r="AU14946" s="1"/>
      <c r="AV14946" s="1"/>
      <c r="AW14946" s="1"/>
      <c r="AX14946" s="1"/>
      <c r="AY14946" s="1" t="s">
        <v>26357</v>
      </c>
      <c r="AZ14946" s="1">
        <v>100</v>
      </c>
      <c r="BA14946" s="1" t="s">
        <v>26357</v>
      </c>
      <c r="BB14946" s="1">
        <v>100</v>
      </c>
      <c r="BC14946" s="1"/>
      <c r="BD14946" s="1"/>
      <c r="BE14946" s="1"/>
      <c r="BF14946" s="1"/>
      <c r="BG14946" s="1"/>
      <c r="BH14946" s="1"/>
      <c r="BI14946" s="1"/>
      <c r="BJ14946" s="1"/>
      <c r="BK14946" s="1"/>
      <c r="BL14946" s="1"/>
      <c r="BM14946" s="1"/>
    </row>
    <row r="14947" spans="1:65">
      <c r="A14947" s="1" t="s">
        <v>26357</v>
      </c>
      <c r="B14947" s="1" t="s">
        <v>26362</v>
      </c>
      <c r="C14947" s="1">
        <v>60102</v>
      </c>
      <c r="D14947" s="1" t="s">
        <v>3065</v>
      </c>
      <c r="E14947" s="1" t="s">
        <v>240</v>
      </c>
      <c r="F14947" s="1"/>
      <c r="G14947" s="1" t="s">
        <v>3076</v>
      </c>
      <c r="H14947" s="1" t="s">
        <v>3077</v>
      </c>
      <c r="I14947" s="1" t="s">
        <v>36952</v>
      </c>
      <c r="J14947" s="1" t="s">
        <v>135</v>
      </c>
      <c r="K14947" s="1">
        <v>26</v>
      </c>
      <c r="L14947" s="1" t="s">
        <v>26359</v>
      </c>
      <c r="M14947" s="1">
        <v>121</v>
      </c>
      <c r="N14947" s="1" t="s">
        <v>39445</v>
      </c>
      <c r="O14947" s="1">
        <v>0.8</v>
      </c>
      <c r="P14947" s="1">
        <v>8700</v>
      </c>
      <c r="Q14947" s="1">
        <v>1990</v>
      </c>
      <c r="R14947" s="1">
        <v>9999</v>
      </c>
      <c r="S14947" s="1"/>
      <c r="T14947" s="1"/>
      <c r="U14947" s="1" t="s">
        <v>67</v>
      </c>
      <c r="V14947" s="1" t="s">
        <v>37015</v>
      </c>
      <c r="W14947" s="1"/>
      <c r="X14947" s="1"/>
      <c r="Y14947" s="1"/>
      <c r="Z14947" s="1"/>
      <c r="AA14947" s="1"/>
      <c r="AB14947" s="1"/>
      <c r="AC14947" s="1"/>
      <c r="AD14947" s="1"/>
      <c r="AE14947" s="1"/>
      <c r="AF14947" s="1"/>
      <c r="AG14947" s="1"/>
      <c r="AH14947" s="1"/>
      <c r="AI14947" s="1"/>
      <c r="AJ14947" s="1">
        <v>1.0609500000000001</v>
      </c>
      <c r="AK14947" s="1">
        <v>1.0609500000000001</v>
      </c>
      <c r="AL14947" s="1">
        <v>1.0609500000000001</v>
      </c>
      <c r="AM14947" s="1">
        <v>1.0609500000000001</v>
      </c>
      <c r="AN14947" s="1"/>
      <c r="AO14947" s="1"/>
      <c r="AP14947" s="1"/>
      <c r="AQ14947" s="1"/>
      <c r="AR14947" s="1"/>
      <c r="AS14947" s="1"/>
      <c r="AT14947" s="1"/>
      <c r="AU14947" s="1"/>
      <c r="AV14947" s="1"/>
      <c r="AW14947" s="1"/>
      <c r="AX14947" s="1"/>
      <c r="AY14947" s="1" t="s">
        <v>26357</v>
      </c>
      <c r="AZ14947" s="1">
        <v>100</v>
      </c>
      <c r="BA14947" s="1" t="s">
        <v>26357</v>
      </c>
      <c r="BB14947" s="1">
        <v>100</v>
      </c>
      <c r="BC14947" s="1"/>
      <c r="BD14947" s="1"/>
      <c r="BE14947" s="1"/>
      <c r="BF14947" s="1"/>
      <c r="BG14947" s="1"/>
      <c r="BH14947" s="1"/>
      <c r="BI14947" s="1"/>
      <c r="BJ14947" s="1"/>
      <c r="BK14947" s="1"/>
      <c r="BL14947" s="1"/>
      <c r="BM14947" s="1"/>
    </row>
    <row r="14948" spans="1:65">
      <c r="A14948" s="1" t="s">
        <v>26363</v>
      </c>
      <c r="B14948" s="1" t="s">
        <v>26364</v>
      </c>
      <c r="C14948" s="1">
        <v>60104</v>
      </c>
      <c r="D14948" s="1" t="s">
        <v>3065</v>
      </c>
      <c r="E14948" s="1" t="s">
        <v>26365</v>
      </c>
      <c r="F14948" s="1"/>
      <c r="G14948" s="1" t="s">
        <v>3145</v>
      </c>
      <c r="H14948" s="1"/>
      <c r="I14948" s="1" t="s">
        <v>36998</v>
      </c>
      <c r="J14948" s="1" t="s">
        <v>166</v>
      </c>
      <c r="K14948" s="1">
        <v>48</v>
      </c>
      <c r="L14948" s="1" t="s">
        <v>9157</v>
      </c>
      <c r="M14948" s="1">
        <v>479</v>
      </c>
      <c r="N14948" s="1" t="s">
        <v>37988</v>
      </c>
      <c r="O14948" s="1">
        <v>249.7</v>
      </c>
      <c r="P14948" s="1">
        <v>0</v>
      </c>
      <c r="Q14948" s="1">
        <v>2015</v>
      </c>
      <c r="R14948" s="1">
        <v>9999</v>
      </c>
      <c r="S14948" s="1"/>
      <c r="T14948" s="1"/>
      <c r="U14948" s="1" t="s">
        <v>57</v>
      </c>
      <c r="V14948" s="1" t="s">
        <v>37021</v>
      </c>
      <c r="W14948" s="1"/>
      <c r="X14948" s="1"/>
      <c r="Y14948" s="1"/>
      <c r="Z14948" s="1"/>
      <c r="AA14948" s="1"/>
      <c r="AB14948" s="1"/>
      <c r="AC14948" s="1"/>
      <c r="AD14948" s="1"/>
      <c r="AE14948" s="1"/>
      <c r="AF14948" s="1"/>
      <c r="AG14948" s="1"/>
      <c r="AH14948" s="1"/>
      <c r="AI14948" s="1"/>
      <c r="AJ14948" s="1">
        <v>0</v>
      </c>
      <c r="AK14948" s="1">
        <v>0</v>
      </c>
      <c r="AL14948" s="1">
        <v>0</v>
      </c>
      <c r="AM14948" s="1">
        <v>0</v>
      </c>
      <c r="AN14948" s="1"/>
      <c r="AO14948" s="1"/>
      <c r="AP14948" s="1"/>
      <c r="AQ14948" s="1"/>
      <c r="AR14948" s="1"/>
      <c r="AS14948" s="1"/>
      <c r="AT14948" s="1"/>
      <c r="AU14948" s="1"/>
      <c r="AV14948" s="1"/>
      <c r="AW14948" s="1"/>
      <c r="AX14948" s="1"/>
      <c r="AY14948" s="1" t="s">
        <v>49441</v>
      </c>
      <c r="AZ14948" s="1">
        <v>100</v>
      </c>
      <c r="BA14948" s="1" t="s">
        <v>45350</v>
      </c>
      <c r="BB14948" s="1">
        <v>100</v>
      </c>
      <c r="BC14948" s="1"/>
      <c r="BD14948" s="1"/>
      <c r="BE14948" s="1"/>
      <c r="BF14948" s="1"/>
      <c r="BG14948" s="1"/>
      <c r="BH14948" s="1"/>
      <c r="BI14948" s="1"/>
      <c r="BJ14948" s="1"/>
      <c r="BK14948" s="1"/>
      <c r="BL14948" s="1"/>
      <c r="BM14948" s="1"/>
    </row>
    <row r="14949" spans="1:65">
      <c r="A14949" s="1" t="s">
        <v>26366</v>
      </c>
      <c r="B14949" s="1" t="s">
        <v>26367</v>
      </c>
      <c r="C14949" s="1">
        <v>60105</v>
      </c>
      <c r="D14949" s="1" t="s">
        <v>3065</v>
      </c>
      <c r="E14949" s="1" t="s">
        <v>26368</v>
      </c>
      <c r="F14949" s="1"/>
      <c r="G14949" s="1" t="s">
        <v>3183</v>
      </c>
      <c r="H14949" s="1"/>
      <c r="I14949" s="1" t="s">
        <v>36963</v>
      </c>
      <c r="J14949" s="1" t="s">
        <v>307</v>
      </c>
      <c r="K14949" s="1">
        <v>37</v>
      </c>
      <c r="L14949" s="1" t="s">
        <v>1150</v>
      </c>
      <c r="M14949" s="1">
        <v>45</v>
      </c>
      <c r="N14949" s="1" t="s">
        <v>37177</v>
      </c>
      <c r="O14949" s="1">
        <v>1.9</v>
      </c>
      <c r="P14949" s="1">
        <v>0</v>
      </c>
      <c r="Q14949" s="1">
        <v>2015</v>
      </c>
      <c r="R14949" s="1">
        <v>9999</v>
      </c>
      <c r="S14949" s="1"/>
      <c r="T14949" s="1"/>
      <c r="U14949" s="1" t="s">
        <v>57</v>
      </c>
      <c r="V14949" s="1" t="s">
        <v>37017</v>
      </c>
      <c r="W14949" s="1"/>
      <c r="X14949" s="1"/>
      <c r="Y14949" s="1"/>
      <c r="Z14949" s="1"/>
      <c r="AA14949" s="1"/>
      <c r="AB14949" s="1"/>
      <c r="AC14949" s="1"/>
      <c r="AD14949" s="1"/>
      <c r="AE14949" s="1"/>
      <c r="AF14949" s="1"/>
      <c r="AG14949" s="1"/>
      <c r="AH14949" s="1"/>
      <c r="AI14949" s="1"/>
      <c r="AJ14949" s="1">
        <v>0</v>
      </c>
      <c r="AK14949" s="1">
        <v>0</v>
      </c>
      <c r="AL14949" s="1">
        <v>0</v>
      </c>
      <c r="AM14949" s="1">
        <v>0</v>
      </c>
      <c r="AN14949" s="1"/>
      <c r="AO14949" s="1"/>
      <c r="AP14949" s="1"/>
      <c r="AQ14949" s="1"/>
      <c r="AR14949" s="1"/>
      <c r="AS14949" s="1"/>
      <c r="AT14949" s="1"/>
      <c r="AU14949" s="1"/>
      <c r="AV14949" s="1"/>
      <c r="AW14949" s="1"/>
      <c r="AX14949" s="1"/>
      <c r="AY14949" s="1" t="s">
        <v>49442</v>
      </c>
      <c r="AZ14949" s="1">
        <v>100</v>
      </c>
      <c r="BA14949" s="1" t="s">
        <v>48786</v>
      </c>
      <c r="BB14949" s="1">
        <v>100</v>
      </c>
      <c r="BC14949" s="1"/>
      <c r="BD14949" s="1"/>
      <c r="BE14949" s="1"/>
      <c r="BF14949" s="1"/>
      <c r="BG14949" s="1"/>
      <c r="BH14949" s="1"/>
      <c r="BI14949" s="1"/>
      <c r="BJ14949" s="1"/>
      <c r="BK14949" s="1"/>
      <c r="BL14949" s="1"/>
      <c r="BM14949" s="1"/>
    </row>
    <row r="14950" spans="1:65">
      <c r="A14950" s="1" t="s">
        <v>26369</v>
      </c>
      <c r="B14950" s="1" t="s">
        <v>26370</v>
      </c>
      <c r="C14950" s="1">
        <v>60106</v>
      </c>
      <c r="D14950" s="1" t="s">
        <v>3065</v>
      </c>
      <c r="E14950" s="1" t="s">
        <v>26371</v>
      </c>
      <c r="F14950" s="1"/>
      <c r="G14950" s="1" t="s">
        <v>3183</v>
      </c>
      <c r="H14950" s="1"/>
      <c r="I14950" s="1" t="s">
        <v>36963</v>
      </c>
      <c r="J14950" s="1" t="s">
        <v>307</v>
      </c>
      <c r="K14950" s="1">
        <v>37</v>
      </c>
      <c r="L14950" s="1" t="s">
        <v>1082</v>
      </c>
      <c r="M14950" s="1">
        <v>153</v>
      </c>
      <c r="N14950" s="1" t="s">
        <v>38953</v>
      </c>
      <c r="O14950" s="1">
        <v>4.9000000000000004</v>
      </c>
      <c r="P14950" s="1">
        <v>0</v>
      </c>
      <c r="Q14950" s="1">
        <v>2015</v>
      </c>
      <c r="R14950" s="1">
        <v>9999</v>
      </c>
      <c r="S14950" s="1"/>
      <c r="T14950" s="1"/>
      <c r="U14950" s="1" t="s">
        <v>57</v>
      </c>
      <c r="V14950" s="1" t="s">
        <v>37017</v>
      </c>
      <c r="W14950" s="1"/>
      <c r="X14950" s="1"/>
      <c r="Y14950" s="1"/>
      <c r="Z14950" s="1"/>
      <c r="AA14950" s="1"/>
      <c r="AB14950" s="1"/>
      <c r="AC14950" s="1"/>
      <c r="AD14950" s="1"/>
      <c r="AE14950" s="1"/>
      <c r="AF14950" s="1"/>
      <c r="AG14950" s="1"/>
      <c r="AH14950" s="1"/>
      <c r="AI14950" s="1"/>
      <c r="AJ14950" s="1">
        <v>0</v>
      </c>
      <c r="AK14950" s="1">
        <v>0</v>
      </c>
      <c r="AL14950" s="1">
        <v>0</v>
      </c>
      <c r="AM14950" s="1">
        <v>0</v>
      </c>
      <c r="AN14950" s="1"/>
      <c r="AO14950" s="1"/>
      <c r="AP14950" s="1"/>
      <c r="AQ14950" s="1"/>
      <c r="AR14950" s="1"/>
      <c r="AS14950" s="1"/>
      <c r="AT14950" s="1"/>
      <c r="AU14950" s="1"/>
      <c r="AV14950" s="1"/>
      <c r="AW14950" s="1"/>
      <c r="AX14950" s="1"/>
      <c r="AY14950" s="1" t="s">
        <v>49443</v>
      </c>
      <c r="AZ14950" s="1">
        <v>100</v>
      </c>
      <c r="BA14950" s="1" t="s">
        <v>49443</v>
      </c>
      <c r="BB14950" s="1">
        <v>100</v>
      </c>
      <c r="BC14950" s="1"/>
      <c r="BD14950" s="1"/>
      <c r="BE14950" s="1"/>
      <c r="BF14950" s="1"/>
      <c r="BG14950" s="1"/>
      <c r="BH14950" s="1"/>
      <c r="BI14950" s="1"/>
      <c r="BJ14950" s="1"/>
      <c r="BK14950" s="1"/>
      <c r="BL14950" s="1"/>
      <c r="BM14950" s="1"/>
    </row>
    <row r="14951" spans="1:65">
      <c r="A14951" s="1" t="s">
        <v>26372</v>
      </c>
      <c r="B14951" s="1" t="s">
        <v>26373</v>
      </c>
      <c r="C14951" s="1">
        <v>60107</v>
      </c>
      <c r="D14951" s="1" t="s">
        <v>3065</v>
      </c>
      <c r="E14951" s="1" t="s">
        <v>26374</v>
      </c>
      <c r="F14951" s="1"/>
      <c r="G14951" s="1" t="s">
        <v>3183</v>
      </c>
      <c r="H14951" s="1"/>
      <c r="I14951" s="1" t="s">
        <v>36963</v>
      </c>
      <c r="J14951" s="1" t="s">
        <v>307</v>
      </c>
      <c r="K14951" s="1">
        <v>37</v>
      </c>
      <c r="L14951" s="1" t="s">
        <v>1150</v>
      </c>
      <c r="M14951" s="1">
        <v>45</v>
      </c>
      <c r="N14951" s="1" t="s">
        <v>37177</v>
      </c>
      <c r="O14951" s="1">
        <v>1.9</v>
      </c>
      <c r="P14951" s="1">
        <v>0</v>
      </c>
      <c r="Q14951" s="1">
        <v>2015</v>
      </c>
      <c r="R14951" s="1">
        <v>9999</v>
      </c>
      <c r="S14951" s="1"/>
      <c r="T14951" s="1"/>
      <c r="U14951" s="1" t="s">
        <v>57</v>
      </c>
      <c r="V14951" s="1" t="s">
        <v>37017</v>
      </c>
      <c r="W14951" s="1"/>
      <c r="X14951" s="1"/>
      <c r="Y14951" s="1"/>
      <c r="Z14951" s="1"/>
      <c r="AA14951" s="1"/>
      <c r="AB14951" s="1"/>
      <c r="AC14951" s="1"/>
      <c r="AD14951" s="1"/>
      <c r="AE14951" s="1"/>
      <c r="AF14951" s="1"/>
      <c r="AG14951" s="1"/>
      <c r="AH14951" s="1"/>
      <c r="AI14951" s="1"/>
      <c r="AJ14951" s="1">
        <v>0</v>
      </c>
      <c r="AK14951" s="1">
        <v>0</v>
      </c>
      <c r="AL14951" s="1">
        <v>0</v>
      </c>
      <c r="AM14951" s="1">
        <v>0</v>
      </c>
      <c r="AN14951" s="1"/>
      <c r="AO14951" s="1"/>
      <c r="AP14951" s="1"/>
      <c r="AQ14951" s="1"/>
      <c r="AR14951" s="1"/>
      <c r="AS14951" s="1"/>
      <c r="AT14951" s="1"/>
      <c r="AU14951" s="1"/>
      <c r="AV14951" s="1"/>
      <c r="AW14951" s="1"/>
      <c r="AX14951" s="1"/>
      <c r="AY14951" s="1" t="s">
        <v>49444</v>
      </c>
      <c r="AZ14951" s="1">
        <v>100</v>
      </c>
      <c r="BA14951" s="1" t="s">
        <v>49445</v>
      </c>
      <c r="BB14951" s="1">
        <v>100</v>
      </c>
      <c r="BC14951" s="1"/>
      <c r="BD14951" s="1"/>
      <c r="BE14951" s="1"/>
      <c r="BF14951" s="1"/>
      <c r="BG14951" s="1"/>
      <c r="BH14951" s="1"/>
      <c r="BI14951" s="1"/>
      <c r="BJ14951" s="1"/>
      <c r="BK14951" s="1"/>
      <c r="BL14951" s="1"/>
      <c r="BM14951" s="1"/>
    </row>
    <row r="14952" spans="1:65">
      <c r="A14952" s="1" t="s">
        <v>26375</v>
      </c>
      <c r="B14952" s="1" t="s">
        <v>26376</v>
      </c>
      <c r="C14952" s="1">
        <v>60108</v>
      </c>
      <c r="D14952" s="1" t="s">
        <v>3065</v>
      </c>
      <c r="E14952" s="1" t="s">
        <v>26377</v>
      </c>
      <c r="F14952" s="1"/>
      <c r="G14952" s="1" t="s">
        <v>3183</v>
      </c>
      <c r="H14952" s="1"/>
      <c r="I14952" s="1" t="s">
        <v>36963</v>
      </c>
      <c r="J14952" s="1" t="s">
        <v>307</v>
      </c>
      <c r="K14952" s="1">
        <v>37</v>
      </c>
      <c r="L14952" s="1" t="s">
        <v>1150</v>
      </c>
      <c r="M14952" s="1">
        <v>45</v>
      </c>
      <c r="N14952" s="1" t="s">
        <v>37177</v>
      </c>
      <c r="O14952" s="1">
        <v>4.9000000000000004</v>
      </c>
      <c r="P14952" s="1">
        <v>0</v>
      </c>
      <c r="Q14952" s="1">
        <v>2015</v>
      </c>
      <c r="R14952" s="1">
        <v>9999</v>
      </c>
      <c r="S14952" s="1"/>
      <c r="T14952" s="1"/>
      <c r="U14952" s="1" t="s">
        <v>57</v>
      </c>
      <c r="V14952" s="1" t="s">
        <v>37017</v>
      </c>
      <c r="W14952" s="1"/>
      <c r="X14952" s="1"/>
      <c r="Y14952" s="1"/>
      <c r="Z14952" s="1"/>
      <c r="AA14952" s="1"/>
      <c r="AB14952" s="1"/>
      <c r="AC14952" s="1"/>
      <c r="AD14952" s="1"/>
      <c r="AE14952" s="1"/>
      <c r="AF14952" s="1"/>
      <c r="AG14952" s="1"/>
      <c r="AH14952" s="1"/>
      <c r="AI14952" s="1"/>
      <c r="AJ14952" s="1">
        <v>0</v>
      </c>
      <c r="AK14952" s="1">
        <v>0</v>
      </c>
      <c r="AL14952" s="1">
        <v>0</v>
      </c>
      <c r="AM14952" s="1">
        <v>0</v>
      </c>
      <c r="AN14952" s="1"/>
      <c r="AO14952" s="1"/>
      <c r="AP14952" s="1"/>
      <c r="AQ14952" s="1"/>
      <c r="AR14952" s="1"/>
      <c r="AS14952" s="1"/>
      <c r="AT14952" s="1"/>
      <c r="AU14952" s="1"/>
      <c r="AV14952" s="1"/>
      <c r="AW14952" s="1"/>
      <c r="AX14952" s="1"/>
      <c r="AY14952" s="1" t="s">
        <v>49446</v>
      </c>
      <c r="AZ14952" s="1">
        <v>100</v>
      </c>
      <c r="BA14952" s="1" t="s">
        <v>48786</v>
      </c>
      <c r="BB14952" s="1">
        <v>100</v>
      </c>
      <c r="BC14952" s="1"/>
      <c r="BD14952" s="1"/>
      <c r="BE14952" s="1"/>
      <c r="BF14952" s="1"/>
      <c r="BG14952" s="1"/>
      <c r="BH14952" s="1"/>
      <c r="BI14952" s="1"/>
      <c r="BJ14952" s="1"/>
      <c r="BK14952" s="1"/>
      <c r="BL14952" s="1"/>
      <c r="BM14952" s="1"/>
    </row>
    <row r="14953" spans="1:65">
      <c r="A14953" s="1" t="s">
        <v>26378</v>
      </c>
      <c r="B14953" s="1" t="s">
        <v>26379</v>
      </c>
      <c r="C14953" s="1">
        <v>60109</v>
      </c>
      <c r="D14953" s="1" t="s">
        <v>3065</v>
      </c>
      <c r="E14953" s="1" t="s">
        <v>26380</v>
      </c>
      <c r="F14953" s="1"/>
      <c r="G14953" s="1" t="s">
        <v>11847</v>
      </c>
      <c r="H14953" s="1"/>
      <c r="I14953" s="1" t="s">
        <v>36973</v>
      </c>
      <c r="J14953" s="1" t="s">
        <v>529</v>
      </c>
      <c r="K14953" s="1">
        <v>9</v>
      </c>
      <c r="L14953" s="1" t="s">
        <v>1852</v>
      </c>
      <c r="M14953" s="1">
        <v>3</v>
      </c>
      <c r="N14953" s="1" t="s">
        <v>39515</v>
      </c>
      <c r="O14953" s="1">
        <v>2.5</v>
      </c>
      <c r="P14953" s="1">
        <v>8060</v>
      </c>
      <c r="Q14953" s="1">
        <v>2016</v>
      </c>
      <c r="R14953" s="1">
        <v>9999</v>
      </c>
      <c r="S14953" s="1"/>
      <c r="T14953" s="1"/>
      <c r="U14953" s="1" t="s">
        <v>57</v>
      </c>
      <c r="V14953" s="1" t="s">
        <v>37015</v>
      </c>
      <c r="W14953" s="1"/>
      <c r="X14953" s="1"/>
      <c r="Y14953" s="1"/>
      <c r="Z14953" s="1"/>
      <c r="AA14953" s="1"/>
      <c r="AB14953" s="1"/>
      <c r="AC14953" s="1"/>
      <c r="AD14953" s="1"/>
      <c r="AE14953" s="1"/>
      <c r="AF14953" s="1"/>
      <c r="AG14953" s="1"/>
      <c r="AH14953" s="1"/>
      <c r="AI14953" s="1"/>
      <c r="AJ14953" s="1">
        <v>0</v>
      </c>
      <c r="AK14953" s="1">
        <v>0</v>
      </c>
      <c r="AL14953" s="1">
        <v>0</v>
      </c>
      <c r="AM14953" s="1">
        <v>0</v>
      </c>
      <c r="AN14953" s="1"/>
      <c r="AO14953" s="1"/>
      <c r="AP14953" s="1"/>
      <c r="AQ14953" s="1"/>
      <c r="AR14953" s="1"/>
      <c r="AS14953" s="1"/>
      <c r="AT14953" s="1"/>
      <c r="AU14953" s="1"/>
      <c r="AV14953" s="1"/>
      <c r="AW14953" s="1"/>
      <c r="AX14953" s="1"/>
      <c r="AY14953" s="1" t="s">
        <v>49405</v>
      </c>
      <c r="AZ14953" s="1">
        <v>100</v>
      </c>
      <c r="BA14953" s="1" t="s">
        <v>46347</v>
      </c>
      <c r="BB14953" s="1">
        <v>100</v>
      </c>
      <c r="BC14953" s="1"/>
      <c r="BD14953" s="1"/>
      <c r="BE14953" s="1"/>
      <c r="BF14953" s="1"/>
      <c r="BG14953" s="1"/>
      <c r="BH14953" s="1"/>
      <c r="BI14953" s="1"/>
      <c r="BJ14953" s="1"/>
      <c r="BK14953" s="1"/>
      <c r="BL14953" s="1"/>
      <c r="BM14953" s="1"/>
    </row>
    <row r="14954" spans="1:65">
      <c r="A14954" s="1" t="s">
        <v>26381</v>
      </c>
      <c r="B14954" s="1" t="s">
        <v>26382</v>
      </c>
      <c r="C14954" s="1">
        <v>6011</v>
      </c>
      <c r="D14954" s="1" t="s">
        <v>3065</v>
      </c>
      <c r="E14954" s="1" t="s">
        <v>53</v>
      </c>
      <c r="F14954" s="1"/>
      <c r="G14954" s="1" t="s">
        <v>5540</v>
      </c>
      <c r="H14954" s="1"/>
      <c r="I14954" s="1" t="s">
        <v>36971</v>
      </c>
      <c r="J14954" s="1" t="s">
        <v>511</v>
      </c>
      <c r="K14954" s="1">
        <v>24</v>
      </c>
      <c r="L14954" s="1" t="s">
        <v>2542</v>
      </c>
      <c r="M14954" s="1">
        <v>9</v>
      </c>
      <c r="N14954" s="1" t="s">
        <v>39329</v>
      </c>
      <c r="O14954" s="1">
        <v>872</v>
      </c>
      <c r="P14954" s="1">
        <v>10456</v>
      </c>
      <c r="Q14954" s="1">
        <v>1975</v>
      </c>
      <c r="R14954" s="1">
        <v>2055</v>
      </c>
      <c r="S14954" s="1"/>
      <c r="T14954" s="1"/>
      <c r="U14954" s="1" t="s">
        <v>57</v>
      </c>
      <c r="V14954" s="1" t="s">
        <v>37022</v>
      </c>
      <c r="W14954" s="1"/>
      <c r="X14954" s="1"/>
      <c r="Y14954" s="1"/>
      <c r="Z14954" s="1"/>
      <c r="AA14954" s="1"/>
      <c r="AB14954" s="1"/>
      <c r="AC14954" s="1"/>
      <c r="AD14954" s="1"/>
      <c r="AE14954" s="1"/>
      <c r="AF14954" s="1"/>
      <c r="AG14954" s="1"/>
      <c r="AH14954" s="1"/>
      <c r="AI14954" s="1"/>
      <c r="AJ14954" s="1">
        <v>0</v>
      </c>
      <c r="AK14954" s="1">
        <v>0</v>
      </c>
      <c r="AL14954" s="1">
        <v>0</v>
      </c>
      <c r="AM14954" s="1">
        <v>0</v>
      </c>
      <c r="AN14954" s="1"/>
      <c r="AO14954" s="1"/>
      <c r="AP14954" s="1"/>
      <c r="AQ14954" s="1"/>
      <c r="AR14954" s="1"/>
      <c r="AS14954" s="1"/>
      <c r="AT14954" s="1"/>
      <c r="AU14954" s="1"/>
      <c r="AV14954" s="1"/>
      <c r="AW14954" s="1"/>
      <c r="AX14954" s="1"/>
      <c r="AY14954" s="1" t="s">
        <v>49447</v>
      </c>
      <c r="AZ14954" s="1">
        <v>100</v>
      </c>
      <c r="BA14954" s="1" t="s">
        <v>45546</v>
      </c>
      <c r="BB14954" s="1">
        <v>100</v>
      </c>
      <c r="BC14954" s="1"/>
      <c r="BD14954" s="1"/>
      <c r="BE14954" s="1"/>
      <c r="BF14954" s="1"/>
      <c r="BG14954" s="1"/>
      <c r="BH14954" s="1"/>
      <c r="BI14954" s="1"/>
      <c r="BJ14954" s="1"/>
      <c r="BK14954" s="1"/>
      <c r="BL14954" s="1"/>
      <c r="BM14954" s="1"/>
    </row>
    <row r="14955" spans="1:65">
      <c r="A14955" s="1" t="s">
        <v>26381</v>
      </c>
      <c r="B14955" s="1" t="s">
        <v>26383</v>
      </c>
      <c r="C14955" s="1">
        <v>6011</v>
      </c>
      <c r="D14955" s="1" t="s">
        <v>3065</v>
      </c>
      <c r="E14955" s="1" t="s">
        <v>61</v>
      </c>
      <c r="F14955" s="1"/>
      <c r="G14955" s="1" t="s">
        <v>5540</v>
      </c>
      <c r="H14955" s="1"/>
      <c r="I14955" s="1" t="s">
        <v>36971</v>
      </c>
      <c r="J14955" s="1" t="s">
        <v>511</v>
      </c>
      <c r="K14955" s="1">
        <v>24</v>
      </c>
      <c r="L14955" s="1" t="s">
        <v>2542</v>
      </c>
      <c r="M14955" s="1">
        <v>9</v>
      </c>
      <c r="N14955" s="1" t="s">
        <v>39329</v>
      </c>
      <c r="O14955" s="1">
        <v>853.8</v>
      </c>
      <c r="P14955" s="1">
        <v>10456</v>
      </c>
      <c r="Q14955" s="1">
        <v>1977</v>
      </c>
      <c r="R14955" s="1">
        <v>2057</v>
      </c>
      <c r="S14955" s="1"/>
      <c r="T14955" s="1"/>
      <c r="U14955" s="1" t="s">
        <v>57</v>
      </c>
      <c r="V14955" s="1" t="s">
        <v>37022</v>
      </c>
      <c r="W14955" s="1"/>
      <c r="X14955" s="1"/>
      <c r="Y14955" s="1"/>
      <c r="Z14955" s="1"/>
      <c r="AA14955" s="1"/>
      <c r="AB14955" s="1"/>
      <c r="AC14955" s="1"/>
      <c r="AD14955" s="1"/>
      <c r="AE14955" s="1"/>
      <c r="AF14955" s="1"/>
      <c r="AG14955" s="1"/>
      <c r="AH14955" s="1"/>
      <c r="AI14955" s="1"/>
      <c r="AJ14955" s="1">
        <v>0</v>
      </c>
      <c r="AK14955" s="1">
        <v>0</v>
      </c>
      <c r="AL14955" s="1">
        <v>0</v>
      </c>
      <c r="AM14955" s="1">
        <v>0</v>
      </c>
      <c r="AN14955" s="1"/>
      <c r="AO14955" s="1"/>
      <c r="AP14955" s="1"/>
      <c r="AQ14955" s="1"/>
      <c r="AR14955" s="1"/>
      <c r="AS14955" s="1"/>
      <c r="AT14955" s="1"/>
      <c r="AU14955" s="1"/>
      <c r="AV14955" s="1"/>
      <c r="AW14955" s="1"/>
      <c r="AX14955" s="1"/>
      <c r="AY14955" s="1" t="s">
        <v>49447</v>
      </c>
      <c r="AZ14955" s="1">
        <v>100</v>
      </c>
      <c r="BA14955" s="1" t="s">
        <v>45546</v>
      </c>
      <c r="BB14955" s="1">
        <v>100</v>
      </c>
      <c r="BC14955" s="1"/>
      <c r="BD14955" s="1"/>
      <c r="BE14955" s="1"/>
      <c r="BF14955" s="1"/>
      <c r="BG14955" s="1"/>
      <c r="BH14955" s="1"/>
      <c r="BI14955" s="1"/>
      <c r="BJ14955" s="1"/>
      <c r="BK14955" s="1"/>
      <c r="BL14955" s="1"/>
      <c r="BM14955" s="1"/>
    </row>
    <row r="14956" spans="1:65">
      <c r="A14956" s="1" t="s">
        <v>26384</v>
      </c>
      <c r="B14956" s="1" t="s">
        <v>26385</v>
      </c>
      <c r="C14956" s="1">
        <v>60110</v>
      </c>
      <c r="D14956" s="1" t="s">
        <v>3065</v>
      </c>
      <c r="E14956" s="1" t="s">
        <v>16099</v>
      </c>
      <c r="F14956" s="1"/>
      <c r="G14956" s="1" t="s">
        <v>3183</v>
      </c>
      <c r="H14956" s="1"/>
      <c r="I14956" s="1" t="s">
        <v>36960</v>
      </c>
      <c r="J14956" s="1" t="s">
        <v>128</v>
      </c>
      <c r="K14956" s="1">
        <v>25</v>
      </c>
      <c r="L14956" s="1" t="s">
        <v>3490</v>
      </c>
      <c r="M14956" s="1">
        <v>21</v>
      </c>
      <c r="N14956" s="1" t="s">
        <v>39532</v>
      </c>
      <c r="O14956" s="1">
        <v>3</v>
      </c>
      <c r="P14956" s="1">
        <v>0</v>
      </c>
      <c r="Q14956" s="1">
        <v>2016</v>
      </c>
      <c r="R14956" s="1">
        <v>9999</v>
      </c>
      <c r="S14956" s="1"/>
      <c r="T14956" s="1"/>
      <c r="U14956" s="1" t="s">
        <v>57</v>
      </c>
      <c r="V14956" s="1" t="s">
        <v>37017</v>
      </c>
      <c r="W14956" s="1"/>
      <c r="X14956" s="1"/>
      <c r="Y14956" s="1"/>
      <c r="Z14956" s="1"/>
      <c r="AA14956" s="1"/>
      <c r="AB14956" s="1"/>
      <c r="AC14956" s="1"/>
      <c r="AD14956" s="1"/>
      <c r="AE14956" s="1"/>
      <c r="AF14956" s="1"/>
      <c r="AG14956" s="1"/>
      <c r="AH14956" s="1"/>
      <c r="AI14956" s="1"/>
      <c r="AJ14956" s="1">
        <v>0</v>
      </c>
      <c r="AK14956" s="1">
        <v>0</v>
      </c>
      <c r="AL14956" s="1">
        <v>0</v>
      </c>
      <c r="AM14956" s="1">
        <v>0</v>
      </c>
      <c r="AN14956" s="1"/>
      <c r="AO14956" s="1"/>
      <c r="AP14956" s="1"/>
      <c r="AQ14956" s="1"/>
      <c r="AR14956" s="1"/>
      <c r="AS14956" s="1"/>
      <c r="AT14956" s="1"/>
      <c r="AU14956" s="1"/>
      <c r="AV14956" s="1"/>
      <c r="AW14956" s="1"/>
      <c r="AX14956" s="1"/>
      <c r="AY14956" s="1" t="s">
        <v>48076</v>
      </c>
      <c r="AZ14956" s="1">
        <v>100</v>
      </c>
      <c r="BA14956" s="1" t="s">
        <v>48076</v>
      </c>
      <c r="BB14956" s="1">
        <v>100</v>
      </c>
      <c r="BC14956" s="1"/>
      <c r="BD14956" s="1"/>
      <c r="BE14956" s="1"/>
      <c r="BF14956" s="1"/>
      <c r="BG14956" s="1"/>
      <c r="BH14956" s="1"/>
      <c r="BI14956" s="1"/>
      <c r="BJ14956" s="1"/>
      <c r="BK14956" s="1"/>
      <c r="BL14956" s="1"/>
      <c r="BM14956" s="1"/>
    </row>
    <row r="14957" spans="1:65">
      <c r="A14957" s="1" t="s">
        <v>26386</v>
      </c>
      <c r="B14957" s="1" t="s">
        <v>26387</v>
      </c>
      <c r="C14957" s="1">
        <v>60111</v>
      </c>
      <c r="D14957" s="1" t="s">
        <v>3065</v>
      </c>
      <c r="E14957" s="1" t="s">
        <v>16099</v>
      </c>
      <c r="F14957" s="1"/>
      <c r="G14957" s="1" t="s">
        <v>3183</v>
      </c>
      <c r="H14957" s="1"/>
      <c r="I14957" s="1" t="s">
        <v>36960</v>
      </c>
      <c r="J14957" s="1" t="s">
        <v>128</v>
      </c>
      <c r="K14957" s="1">
        <v>25</v>
      </c>
      <c r="L14957" s="1" t="s">
        <v>21484</v>
      </c>
      <c r="M14957" s="1">
        <v>15</v>
      </c>
      <c r="N14957" s="1" t="s">
        <v>39529</v>
      </c>
      <c r="O14957" s="1">
        <v>2.2000000000000002</v>
      </c>
      <c r="P14957" s="1">
        <v>0</v>
      </c>
      <c r="Q14957" s="1">
        <v>2016</v>
      </c>
      <c r="R14957" s="1">
        <v>9999</v>
      </c>
      <c r="S14957" s="1"/>
      <c r="T14957" s="1"/>
      <c r="U14957" s="1" t="s">
        <v>57</v>
      </c>
      <c r="V14957" s="1" t="s">
        <v>37017</v>
      </c>
      <c r="W14957" s="1"/>
      <c r="X14957" s="1"/>
      <c r="Y14957" s="1"/>
      <c r="Z14957" s="1"/>
      <c r="AA14957" s="1"/>
      <c r="AB14957" s="1"/>
      <c r="AC14957" s="1"/>
      <c r="AD14957" s="1"/>
      <c r="AE14957" s="1"/>
      <c r="AF14957" s="1"/>
      <c r="AG14957" s="1"/>
      <c r="AH14957" s="1"/>
      <c r="AI14957" s="1"/>
      <c r="AJ14957" s="1">
        <v>0</v>
      </c>
      <c r="AK14957" s="1">
        <v>0</v>
      </c>
      <c r="AL14957" s="1">
        <v>0</v>
      </c>
      <c r="AM14957" s="1">
        <v>0</v>
      </c>
      <c r="AN14957" s="1"/>
      <c r="AO14957" s="1"/>
      <c r="AP14957" s="1"/>
      <c r="AQ14957" s="1"/>
      <c r="AR14957" s="1"/>
      <c r="AS14957" s="1"/>
      <c r="AT14957" s="1"/>
      <c r="AU14957" s="1"/>
      <c r="AV14957" s="1"/>
      <c r="AW14957" s="1"/>
      <c r="AX14957" s="1"/>
      <c r="AY14957" s="1" t="s">
        <v>48076</v>
      </c>
      <c r="AZ14957" s="1">
        <v>100</v>
      </c>
      <c r="BA14957" s="1" t="s">
        <v>48076</v>
      </c>
      <c r="BB14957" s="1">
        <v>100</v>
      </c>
      <c r="BC14957" s="1"/>
      <c r="BD14957" s="1"/>
      <c r="BE14957" s="1"/>
      <c r="BF14957" s="1"/>
      <c r="BG14957" s="1"/>
      <c r="BH14957" s="1"/>
      <c r="BI14957" s="1"/>
      <c r="BJ14957" s="1"/>
      <c r="BK14957" s="1"/>
      <c r="BL14957" s="1"/>
      <c r="BM14957" s="1"/>
    </row>
    <row r="14958" spans="1:65">
      <c r="A14958" s="1" t="s">
        <v>26388</v>
      </c>
      <c r="B14958" s="1" t="s">
        <v>26389</v>
      </c>
      <c r="C14958" s="1">
        <v>60112</v>
      </c>
      <c r="D14958" s="1" t="s">
        <v>3065</v>
      </c>
      <c r="E14958" s="1" t="s">
        <v>16099</v>
      </c>
      <c r="F14958" s="1"/>
      <c r="G14958" s="1" t="s">
        <v>3183</v>
      </c>
      <c r="H14958" s="1"/>
      <c r="I14958" s="1" t="s">
        <v>36979</v>
      </c>
      <c r="J14958" s="1" t="s">
        <v>670</v>
      </c>
      <c r="K14958" s="1">
        <v>41</v>
      </c>
      <c r="L14958" s="1" t="s">
        <v>8390</v>
      </c>
      <c r="M14958" s="1">
        <v>51</v>
      </c>
      <c r="N14958" s="1" t="s">
        <v>39661</v>
      </c>
      <c r="O14958" s="1">
        <v>1.4</v>
      </c>
      <c r="P14958" s="1">
        <v>0</v>
      </c>
      <c r="Q14958" s="1">
        <v>2016</v>
      </c>
      <c r="R14958" s="1">
        <v>9999</v>
      </c>
      <c r="S14958" s="1"/>
      <c r="T14958" s="1"/>
      <c r="U14958" s="1" t="s">
        <v>57</v>
      </c>
      <c r="V14958" s="1" t="s">
        <v>37017</v>
      </c>
      <c r="W14958" s="1"/>
      <c r="X14958" s="1"/>
      <c r="Y14958" s="1"/>
      <c r="Z14958" s="1"/>
      <c r="AA14958" s="1"/>
      <c r="AB14958" s="1"/>
      <c r="AC14958" s="1"/>
      <c r="AD14958" s="1"/>
      <c r="AE14958" s="1"/>
      <c r="AF14958" s="1"/>
      <c r="AG14958" s="1"/>
      <c r="AH14958" s="1"/>
      <c r="AI14958" s="1"/>
      <c r="AJ14958" s="1">
        <v>0</v>
      </c>
      <c r="AK14958" s="1">
        <v>0</v>
      </c>
      <c r="AL14958" s="1">
        <v>0</v>
      </c>
      <c r="AM14958" s="1">
        <v>0</v>
      </c>
      <c r="AN14958" s="1"/>
      <c r="AO14958" s="1"/>
      <c r="AP14958" s="1"/>
      <c r="AQ14958" s="1"/>
      <c r="AR14958" s="1"/>
      <c r="AS14958" s="1"/>
      <c r="AT14958" s="1"/>
      <c r="AU14958" s="1"/>
      <c r="AV14958" s="1"/>
      <c r="AW14958" s="1"/>
      <c r="AX14958" s="1"/>
      <c r="AY14958" s="1" t="s">
        <v>48076</v>
      </c>
      <c r="AZ14958" s="1">
        <v>100</v>
      </c>
      <c r="BA14958" s="1" t="s">
        <v>48076</v>
      </c>
      <c r="BB14958" s="1">
        <v>100</v>
      </c>
      <c r="BC14958" s="1"/>
      <c r="BD14958" s="1"/>
      <c r="BE14958" s="1"/>
      <c r="BF14958" s="1"/>
      <c r="BG14958" s="1"/>
      <c r="BH14958" s="1"/>
      <c r="BI14958" s="1"/>
      <c r="BJ14958" s="1"/>
      <c r="BK14958" s="1"/>
      <c r="BL14958" s="1"/>
      <c r="BM14958" s="1"/>
    </row>
    <row r="14959" spans="1:65">
      <c r="A14959" s="1" t="s">
        <v>26390</v>
      </c>
      <c r="B14959" s="1" t="s">
        <v>26391</v>
      </c>
      <c r="C14959" s="1">
        <v>60113</v>
      </c>
      <c r="D14959" s="1" t="s">
        <v>3065</v>
      </c>
      <c r="E14959" s="1" t="s">
        <v>16099</v>
      </c>
      <c r="F14959" s="1"/>
      <c r="G14959" s="1" t="s">
        <v>3183</v>
      </c>
      <c r="H14959" s="1"/>
      <c r="I14959" s="1" t="s">
        <v>36953</v>
      </c>
      <c r="J14959" s="1" t="s">
        <v>144</v>
      </c>
      <c r="K14959" s="1">
        <v>34</v>
      </c>
      <c r="L14959" s="1" t="s">
        <v>12576</v>
      </c>
      <c r="M14959" s="1">
        <v>29</v>
      </c>
      <c r="N14959" s="1" t="s">
        <v>39284</v>
      </c>
      <c r="O14959" s="1">
        <v>1.2</v>
      </c>
      <c r="P14959" s="1">
        <v>0</v>
      </c>
      <c r="Q14959" s="1">
        <v>2016</v>
      </c>
      <c r="R14959" s="1">
        <v>9999</v>
      </c>
      <c r="S14959" s="1"/>
      <c r="T14959" s="1"/>
      <c r="U14959" s="1" t="s">
        <v>57</v>
      </c>
      <c r="V14959" s="1" t="s">
        <v>37017</v>
      </c>
      <c r="W14959" s="1"/>
      <c r="X14959" s="1"/>
      <c r="Y14959" s="1"/>
      <c r="Z14959" s="1"/>
      <c r="AA14959" s="1"/>
      <c r="AB14959" s="1"/>
      <c r="AC14959" s="1"/>
      <c r="AD14959" s="1"/>
      <c r="AE14959" s="1"/>
      <c r="AF14959" s="1"/>
      <c r="AG14959" s="1"/>
      <c r="AH14959" s="1"/>
      <c r="AI14959" s="1"/>
      <c r="AJ14959" s="1">
        <v>0</v>
      </c>
      <c r="AK14959" s="1">
        <v>0</v>
      </c>
      <c r="AL14959" s="1">
        <v>0</v>
      </c>
      <c r="AM14959" s="1">
        <v>0</v>
      </c>
      <c r="AN14959" s="1"/>
      <c r="AO14959" s="1"/>
      <c r="AP14959" s="1"/>
      <c r="AQ14959" s="1"/>
      <c r="AR14959" s="1"/>
      <c r="AS14959" s="1"/>
      <c r="AT14959" s="1"/>
      <c r="AU14959" s="1"/>
      <c r="AV14959" s="1"/>
      <c r="AW14959" s="1"/>
      <c r="AX14959" s="1"/>
      <c r="AY14959" s="1" t="s">
        <v>48076</v>
      </c>
      <c r="AZ14959" s="1">
        <v>100</v>
      </c>
      <c r="BA14959" s="1" t="s">
        <v>48076</v>
      </c>
      <c r="BB14959" s="1">
        <v>100</v>
      </c>
      <c r="BC14959" s="1"/>
      <c r="BD14959" s="1"/>
      <c r="BE14959" s="1"/>
      <c r="BF14959" s="1"/>
      <c r="BG14959" s="1"/>
      <c r="BH14959" s="1"/>
      <c r="BI14959" s="1"/>
      <c r="BJ14959" s="1"/>
      <c r="BK14959" s="1"/>
      <c r="BL14959" s="1"/>
      <c r="BM14959" s="1"/>
    </row>
    <row r="14960" spans="1:65">
      <c r="A14960" s="1" t="s">
        <v>26392</v>
      </c>
      <c r="B14960" s="1" t="s">
        <v>26393</v>
      </c>
      <c r="C14960" s="1">
        <v>60114</v>
      </c>
      <c r="D14960" s="1" t="s">
        <v>3065</v>
      </c>
      <c r="E14960" s="1" t="s">
        <v>16099</v>
      </c>
      <c r="F14960" s="1"/>
      <c r="G14960" s="1" t="s">
        <v>3183</v>
      </c>
      <c r="H14960" s="1"/>
      <c r="I14960" s="1" t="s">
        <v>36966</v>
      </c>
      <c r="J14960" s="1" t="s">
        <v>102</v>
      </c>
      <c r="K14960" s="1">
        <v>36</v>
      </c>
      <c r="L14960" s="1" t="s">
        <v>2035</v>
      </c>
      <c r="M14960" s="1">
        <v>65</v>
      </c>
      <c r="N14960" s="1" t="s">
        <v>39495</v>
      </c>
      <c r="O14960" s="1">
        <v>1.5</v>
      </c>
      <c r="P14960" s="1">
        <v>0</v>
      </c>
      <c r="Q14960" s="1">
        <v>2017</v>
      </c>
      <c r="R14960" s="1">
        <v>9999</v>
      </c>
      <c r="S14960" s="1"/>
      <c r="T14960" s="1"/>
      <c r="U14960" s="1" t="s">
        <v>57</v>
      </c>
      <c r="V14960" s="1" t="s">
        <v>37017</v>
      </c>
      <c r="W14960" s="1"/>
      <c r="X14960" s="1"/>
      <c r="Y14960" s="1"/>
      <c r="Z14960" s="1"/>
      <c r="AA14960" s="1"/>
      <c r="AB14960" s="1"/>
      <c r="AC14960" s="1"/>
      <c r="AD14960" s="1"/>
      <c r="AE14960" s="1"/>
      <c r="AF14960" s="1"/>
      <c r="AG14960" s="1"/>
      <c r="AH14960" s="1"/>
      <c r="AI14960" s="1"/>
      <c r="AJ14960" s="1">
        <v>0</v>
      </c>
      <c r="AK14960" s="1">
        <v>0</v>
      </c>
      <c r="AL14960" s="1">
        <v>0</v>
      </c>
      <c r="AM14960" s="1">
        <v>0</v>
      </c>
      <c r="AN14960" s="1"/>
      <c r="AO14960" s="1"/>
      <c r="AP14960" s="1"/>
      <c r="AQ14960" s="1"/>
      <c r="AR14960" s="1"/>
      <c r="AS14960" s="1"/>
      <c r="AT14960" s="1"/>
      <c r="AU14960" s="1"/>
      <c r="AV14960" s="1"/>
      <c r="AW14960" s="1"/>
      <c r="AX14960" s="1"/>
      <c r="AY14960" s="1" t="s">
        <v>48076</v>
      </c>
      <c r="AZ14960" s="1">
        <v>100</v>
      </c>
      <c r="BA14960" s="1" t="s">
        <v>48076</v>
      </c>
      <c r="BB14960" s="1">
        <v>100</v>
      </c>
      <c r="BC14960" s="1"/>
      <c r="BD14960" s="1"/>
      <c r="BE14960" s="1"/>
      <c r="BF14960" s="1"/>
      <c r="BG14960" s="1"/>
      <c r="BH14960" s="1"/>
      <c r="BI14960" s="1"/>
      <c r="BJ14960" s="1"/>
      <c r="BK14960" s="1"/>
      <c r="BL14960" s="1"/>
      <c r="BM14960" s="1"/>
    </row>
    <row r="14961" spans="1:65">
      <c r="A14961" s="1" t="s">
        <v>26394</v>
      </c>
      <c r="B14961" s="1" t="s">
        <v>26395</v>
      </c>
      <c r="C14961" s="1">
        <v>60115</v>
      </c>
      <c r="D14961" s="1" t="s">
        <v>3065</v>
      </c>
      <c r="E14961" s="1" t="s">
        <v>16099</v>
      </c>
      <c r="F14961" s="1"/>
      <c r="G14961" s="1" t="s">
        <v>3183</v>
      </c>
      <c r="H14961" s="1"/>
      <c r="I14961" s="1" t="s">
        <v>36969</v>
      </c>
      <c r="J14961" s="1" t="s">
        <v>102</v>
      </c>
      <c r="K14961" s="1">
        <v>36</v>
      </c>
      <c r="L14961" s="1" t="s">
        <v>3410</v>
      </c>
      <c r="M14961" s="1">
        <v>91</v>
      </c>
      <c r="N14961" s="1" t="s">
        <v>39500</v>
      </c>
      <c r="O14961" s="1">
        <v>1</v>
      </c>
      <c r="P14961" s="1">
        <v>0</v>
      </c>
      <c r="Q14961" s="1">
        <v>2017</v>
      </c>
      <c r="R14961" s="1">
        <v>9999</v>
      </c>
      <c r="S14961" s="1"/>
      <c r="T14961" s="1"/>
      <c r="U14961" s="1" t="s">
        <v>57</v>
      </c>
      <c r="V14961" s="1" t="s">
        <v>37017</v>
      </c>
      <c r="W14961" s="1"/>
      <c r="X14961" s="1"/>
      <c r="Y14961" s="1"/>
      <c r="Z14961" s="1"/>
      <c r="AA14961" s="1"/>
      <c r="AB14961" s="1"/>
      <c r="AC14961" s="1"/>
      <c r="AD14961" s="1"/>
      <c r="AE14961" s="1"/>
      <c r="AF14961" s="1"/>
      <c r="AG14961" s="1"/>
      <c r="AH14961" s="1"/>
      <c r="AI14961" s="1"/>
      <c r="AJ14961" s="1">
        <v>0</v>
      </c>
      <c r="AK14961" s="1">
        <v>0</v>
      </c>
      <c r="AL14961" s="1">
        <v>0</v>
      </c>
      <c r="AM14961" s="1">
        <v>0</v>
      </c>
      <c r="AN14961" s="1"/>
      <c r="AO14961" s="1"/>
      <c r="AP14961" s="1"/>
      <c r="AQ14961" s="1"/>
      <c r="AR14961" s="1"/>
      <c r="AS14961" s="1"/>
      <c r="AT14961" s="1"/>
      <c r="AU14961" s="1"/>
      <c r="AV14961" s="1"/>
      <c r="AW14961" s="1"/>
      <c r="AX14961" s="1"/>
      <c r="AY14961" s="1" t="s">
        <v>48076</v>
      </c>
      <c r="AZ14961" s="1">
        <v>100</v>
      </c>
      <c r="BA14961" s="1" t="s">
        <v>48076</v>
      </c>
      <c r="BB14961" s="1">
        <v>100</v>
      </c>
      <c r="BC14961" s="1"/>
      <c r="BD14961" s="1"/>
      <c r="BE14961" s="1"/>
      <c r="BF14961" s="1"/>
      <c r="BG14961" s="1"/>
      <c r="BH14961" s="1"/>
      <c r="BI14961" s="1"/>
      <c r="BJ14961" s="1"/>
      <c r="BK14961" s="1"/>
      <c r="BL14961" s="1"/>
      <c r="BM14961" s="1"/>
    </row>
    <row r="14962" spans="1:65">
      <c r="A14962" s="1" t="s">
        <v>26396</v>
      </c>
      <c r="B14962" s="1" t="s">
        <v>26397</v>
      </c>
      <c r="C14962" s="1">
        <v>60116</v>
      </c>
      <c r="D14962" s="1" t="s">
        <v>3065</v>
      </c>
      <c r="E14962" s="1" t="s">
        <v>16099</v>
      </c>
      <c r="F14962" s="1"/>
      <c r="G14962" s="1" t="s">
        <v>3183</v>
      </c>
      <c r="H14962" s="1"/>
      <c r="I14962" s="1" t="s">
        <v>36960</v>
      </c>
      <c r="J14962" s="1" t="s">
        <v>128</v>
      </c>
      <c r="K14962" s="1">
        <v>25</v>
      </c>
      <c r="L14962" s="1" t="s">
        <v>1657</v>
      </c>
      <c r="M14962" s="1">
        <v>27</v>
      </c>
      <c r="N14962" s="1" t="s">
        <v>39535</v>
      </c>
      <c r="O14962" s="1">
        <v>1</v>
      </c>
      <c r="P14962" s="1">
        <v>0</v>
      </c>
      <c r="Q14962" s="1">
        <v>2017</v>
      </c>
      <c r="R14962" s="1">
        <v>9999</v>
      </c>
      <c r="S14962" s="1"/>
      <c r="T14962" s="1"/>
      <c r="U14962" s="1" t="s">
        <v>57</v>
      </c>
      <c r="V14962" s="1" t="s">
        <v>37017</v>
      </c>
      <c r="W14962" s="1"/>
      <c r="X14962" s="1"/>
      <c r="Y14962" s="1"/>
      <c r="Z14962" s="1"/>
      <c r="AA14962" s="1"/>
      <c r="AB14962" s="1"/>
      <c r="AC14962" s="1"/>
      <c r="AD14962" s="1"/>
      <c r="AE14962" s="1"/>
      <c r="AF14962" s="1"/>
      <c r="AG14962" s="1"/>
      <c r="AH14962" s="1"/>
      <c r="AI14962" s="1"/>
      <c r="AJ14962" s="1">
        <v>0</v>
      </c>
      <c r="AK14962" s="1">
        <v>0</v>
      </c>
      <c r="AL14962" s="1">
        <v>0</v>
      </c>
      <c r="AM14962" s="1">
        <v>0</v>
      </c>
      <c r="AN14962" s="1"/>
      <c r="AO14962" s="1"/>
      <c r="AP14962" s="1"/>
      <c r="AQ14962" s="1"/>
      <c r="AR14962" s="1"/>
      <c r="AS14962" s="1"/>
      <c r="AT14962" s="1"/>
      <c r="AU14962" s="1"/>
      <c r="AV14962" s="1"/>
      <c r="AW14962" s="1"/>
      <c r="AX14962" s="1"/>
      <c r="AY14962" s="1" t="s">
        <v>48076</v>
      </c>
      <c r="AZ14962" s="1">
        <v>100</v>
      </c>
      <c r="BA14962" s="1" t="s">
        <v>48076</v>
      </c>
      <c r="BB14962" s="1">
        <v>100</v>
      </c>
      <c r="BC14962" s="1"/>
      <c r="BD14962" s="1"/>
      <c r="BE14962" s="1"/>
      <c r="BF14962" s="1"/>
      <c r="BG14962" s="1"/>
      <c r="BH14962" s="1"/>
      <c r="BI14962" s="1"/>
      <c r="BJ14962" s="1"/>
      <c r="BK14962" s="1"/>
      <c r="BL14962" s="1"/>
      <c r="BM14962" s="1"/>
    </row>
    <row r="14963" spans="1:65">
      <c r="A14963" s="1" t="s">
        <v>26398</v>
      </c>
      <c r="B14963" s="1" t="s">
        <v>26399</v>
      </c>
      <c r="C14963" s="1">
        <v>60117</v>
      </c>
      <c r="D14963" s="1" t="s">
        <v>3065</v>
      </c>
      <c r="E14963" s="1" t="s">
        <v>53</v>
      </c>
      <c r="F14963" s="1"/>
      <c r="G14963" s="1" t="s">
        <v>3183</v>
      </c>
      <c r="H14963" s="1"/>
      <c r="I14963" s="1" t="s">
        <v>36952</v>
      </c>
      <c r="J14963" s="1" t="s">
        <v>135</v>
      </c>
      <c r="K14963" s="1">
        <v>26</v>
      </c>
      <c r="L14963" s="1" t="s">
        <v>564</v>
      </c>
      <c r="M14963" s="1">
        <v>77</v>
      </c>
      <c r="N14963" s="1" t="s">
        <v>39395</v>
      </c>
      <c r="O14963" s="1">
        <v>1</v>
      </c>
      <c r="P14963" s="1">
        <v>0</v>
      </c>
      <c r="Q14963" s="1">
        <v>2016</v>
      </c>
      <c r="R14963" s="1">
        <v>9999</v>
      </c>
      <c r="S14963" s="1"/>
      <c r="T14963" s="1"/>
      <c r="U14963" s="1" t="s">
        <v>57</v>
      </c>
      <c r="V14963" s="1" t="s">
        <v>37017</v>
      </c>
      <c r="W14963" s="1"/>
      <c r="X14963" s="1"/>
      <c r="Y14963" s="1"/>
      <c r="Z14963" s="1"/>
      <c r="AA14963" s="1"/>
      <c r="AB14963" s="1"/>
      <c r="AC14963" s="1"/>
      <c r="AD14963" s="1"/>
      <c r="AE14963" s="1"/>
      <c r="AF14963" s="1"/>
      <c r="AG14963" s="1"/>
      <c r="AH14963" s="1"/>
      <c r="AI14963" s="1"/>
      <c r="AJ14963" s="1">
        <v>0</v>
      </c>
      <c r="AK14963" s="1">
        <v>0</v>
      </c>
      <c r="AL14963" s="1">
        <v>0</v>
      </c>
      <c r="AM14963" s="1">
        <v>0</v>
      </c>
      <c r="AN14963" s="1"/>
      <c r="AO14963" s="1"/>
      <c r="AP14963" s="1"/>
      <c r="AQ14963" s="1"/>
      <c r="AR14963" s="1"/>
      <c r="AS14963" s="1"/>
      <c r="AT14963" s="1"/>
      <c r="AU14963" s="1"/>
      <c r="AV14963" s="1"/>
      <c r="AW14963" s="1"/>
      <c r="AX14963" s="1"/>
      <c r="AY14963" s="1" t="s">
        <v>45463</v>
      </c>
      <c r="AZ14963" s="1">
        <v>100</v>
      </c>
      <c r="BA14963" s="1" t="s">
        <v>45360</v>
      </c>
      <c r="BB14963" s="1">
        <v>100</v>
      </c>
      <c r="BC14963" s="1"/>
      <c r="BD14963" s="1"/>
      <c r="BE14963" s="1"/>
      <c r="BF14963" s="1"/>
      <c r="BG14963" s="1"/>
      <c r="BH14963" s="1"/>
      <c r="BI14963" s="1"/>
      <c r="BJ14963" s="1"/>
      <c r="BK14963" s="1"/>
      <c r="BL14963" s="1"/>
      <c r="BM14963" s="1"/>
    </row>
    <row r="14964" spans="1:65">
      <c r="A14964" s="1" t="s">
        <v>26400</v>
      </c>
      <c r="B14964" s="1" t="s">
        <v>26401</v>
      </c>
      <c r="C14964" s="1">
        <v>60118</v>
      </c>
      <c r="D14964" s="1" t="s">
        <v>3065</v>
      </c>
      <c r="E14964" s="1" t="s">
        <v>53</v>
      </c>
      <c r="F14964" s="1"/>
      <c r="G14964" s="1" t="s">
        <v>3183</v>
      </c>
      <c r="H14964" s="1"/>
      <c r="I14964" s="1" t="s">
        <v>36952</v>
      </c>
      <c r="J14964" s="1" t="s">
        <v>135</v>
      </c>
      <c r="K14964" s="1">
        <v>26</v>
      </c>
      <c r="L14964" s="1" t="s">
        <v>906</v>
      </c>
      <c r="M14964" s="1">
        <v>139</v>
      </c>
      <c r="N14964" s="1" t="s">
        <v>39449</v>
      </c>
      <c r="O14964" s="1">
        <v>3</v>
      </c>
      <c r="P14964" s="1">
        <v>0</v>
      </c>
      <c r="Q14964" s="1">
        <v>2016</v>
      </c>
      <c r="R14964" s="1">
        <v>9999</v>
      </c>
      <c r="S14964" s="1"/>
      <c r="T14964" s="1"/>
      <c r="U14964" s="1" t="s">
        <v>57</v>
      </c>
      <c r="V14964" s="1" t="s">
        <v>37017</v>
      </c>
      <c r="W14964" s="1"/>
      <c r="X14964" s="1"/>
      <c r="Y14964" s="1"/>
      <c r="Z14964" s="1"/>
      <c r="AA14964" s="1"/>
      <c r="AB14964" s="1"/>
      <c r="AC14964" s="1"/>
      <c r="AD14964" s="1"/>
      <c r="AE14964" s="1"/>
      <c r="AF14964" s="1"/>
      <c r="AG14964" s="1"/>
      <c r="AH14964" s="1"/>
      <c r="AI14964" s="1"/>
      <c r="AJ14964" s="1">
        <v>0</v>
      </c>
      <c r="AK14964" s="1">
        <v>0</v>
      </c>
      <c r="AL14964" s="1">
        <v>0</v>
      </c>
      <c r="AM14964" s="1">
        <v>0</v>
      </c>
      <c r="AN14964" s="1"/>
      <c r="AO14964" s="1"/>
      <c r="AP14964" s="1"/>
      <c r="AQ14964" s="1"/>
      <c r="AR14964" s="1"/>
      <c r="AS14964" s="1"/>
      <c r="AT14964" s="1"/>
      <c r="AU14964" s="1"/>
      <c r="AV14964" s="1"/>
      <c r="AW14964" s="1"/>
      <c r="AX14964" s="1"/>
      <c r="AY14964" s="1" t="s">
        <v>45463</v>
      </c>
      <c r="AZ14964" s="1">
        <v>100</v>
      </c>
      <c r="BA14964" s="1" t="s">
        <v>45360</v>
      </c>
      <c r="BB14964" s="1">
        <v>100</v>
      </c>
      <c r="BC14964" s="1"/>
      <c r="BD14964" s="1"/>
      <c r="BE14964" s="1"/>
      <c r="BF14964" s="1"/>
      <c r="BG14964" s="1"/>
      <c r="BH14964" s="1"/>
      <c r="BI14964" s="1"/>
      <c r="BJ14964" s="1"/>
      <c r="BK14964" s="1"/>
      <c r="BL14964" s="1"/>
      <c r="BM14964" s="1"/>
    </row>
    <row r="14965" spans="1:65">
      <c r="A14965" s="1" t="s">
        <v>26402</v>
      </c>
      <c r="B14965" s="1" t="s">
        <v>26403</v>
      </c>
      <c r="C14965" s="1">
        <v>60119</v>
      </c>
      <c r="D14965" s="1" t="s">
        <v>3065</v>
      </c>
      <c r="E14965" s="1" t="s">
        <v>3073</v>
      </c>
      <c r="F14965" s="1"/>
      <c r="G14965" s="1" t="s">
        <v>3066</v>
      </c>
      <c r="H14965" s="1"/>
      <c r="I14965" s="1" t="s">
        <v>36948</v>
      </c>
      <c r="J14965" s="1" t="s">
        <v>65</v>
      </c>
      <c r="K14965" s="1">
        <v>8</v>
      </c>
      <c r="L14965" s="1" t="s">
        <v>3543</v>
      </c>
      <c r="M14965" s="1">
        <v>49</v>
      </c>
      <c r="N14965" s="1" t="s">
        <v>38273</v>
      </c>
      <c r="O14965" s="1">
        <v>1.2</v>
      </c>
      <c r="P14965" s="1">
        <v>0</v>
      </c>
      <c r="Q14965" s="1">
        <v>2016</v>
      </c>
      <c r="R14965" s="1">
        <v>9999</v>
      </c>
      <c r="S14965" s="1"/>
      <c r="T14965" s="1"/>
      <c r="U14965" s="1" t="s">
        <v>57</v>
      </c>
      <c r="V14965" s="1" t="s">
        <v>3066</v>
      </c>
      <c r="W14965" s="1"/>
      <c r="X14965" s="1"/>
      <c r="Y14965" s="1"/>
      <c r="Z14965" s="1"/>
      <c r="AA14965" s="1"/>
      <c r="AB14965" s="1"/>
      <c r="AC14965" s="1"/>
      <c r="AD14965" s="1"/>
      <c r="AE14965" s="1"/>
      <c r="AF14965" s="1"/>
      <c r="AG14965" s="1"/>
      <c r="AH14965" s="1"/>
      <c r="AI14965" s="1"/>
      <c r="AJ14965" s="1">
        <v>0</v>
      </c>
      <c r="AK14965" s="1">
        <v>0</v>
      </c>
      <c r="AL14965" s="1">
        <v>0</v>
      </c>
      <c r="AM14965" s="1">
        <v>0</v>
      </c>
      <c r="AN14965" s="1"/>
      <c r="AO14965" s="1"/>
      <c r="AP14965" s="1"/>
      <c r="AQ14965" s="1"/>
      <c r="AR14965" s="1"/>
      <c r="AS14965" s="1"/>
      <c r="AT14965" s="1"/>
      <c r="AU14965" s="1"/>
      <c r="AV14965" s="1"/>
      <c r="AW14965" s="1"/>
      <c r="AX14965" s="1"/>
      <c r="AY14965" s="1" t="s">
        <v>48519</v>
      </c>
      <c r="AZ14965" s="1">
        <v>100</v>
      </c>
      <c r="BA14965" s="1" t="s">
        <v>48519</v>
      </c>
      <c r="BB14965" s="1">
        <v>100</v>
      </c>
      <c r="BC14965" s="1"/>
      <c r="BD14965" s="1"/>
      <c r="BE14965" s="1"/>
      <c r="BF14965" s="1"/>
      <c r="BG14965" s="1"/>
      <c r="BH14965" s="1"/>
      <c r="BI14965" s="1"/>
      <c r="BJ14965" s="1"/>
      <c r="BK14965" s="1"/>
      <c r="BL14965" s="1"/>
      <c r="BM14965" s="1"/>
    </row>
    <row r="14966" spans="1:65">
      <c r="A14966" s="1" t="s">
        <v>4658</v>
      </c>
      <c r="B14966" s="1" t="s">
        <v>26404</v>
      </c>
      <c r="C14966" s="1">
        <v>6012</v>
      </c>
      <c r="D14966" s="1" t="s">
        <v>3065</v>
      </c>
      <c r="E14966" s="1" t="s">
        <v>3073</v>
      </c>
      <c r="F14966" s="1"/>
      <c r="G14966" s="1" t="s">
        <v>3066</v>
      </c>
      <c r="H14966" s="1"/>
      <c r="I14966" s="1" t="s">
        <v>36960</v>
      </c>
      <c r="J14966" s="1" t="s">
        <v>128</v>
      </c>
      <c r="K14966" s="1">
        <v>25</v>
      </c>
      <c r="L14966" s="1" t="s">
        <v>987</v>
      </c>
      <c r="M14966" s="1">
        <v>11</v>
      </c>
      <c r="N14966" s="1" t="s">
        <v>39527</v>
      </c>
      <c r="O14966" s="1">
        <v>6.1</v>
      </c>
      <c r="P14966" s="1">
        <v>0</v>
      </c>
      <c r="Q14966" s="1">
        <v>1926</v>
      </c>
      <c r="R14966" s="1">
        <v>9999</v>
      </c>
      <c r="S14966" s="1"/>
      <c r="T14966" s="1"/>
      <c r="U14966" s="1" t="s">
        <v>57</v>
      </c>
      <c r="V14966" s="1" t="s">
        <v>3066</v>
      </c>
      <c r="W14966" s="1"/>
      <c r="X14966" s="1"/>
      <c r="Y14966" s="1"/>
      <c r="Z14966" s="1"/>
      <c r="AA14966" s="1"/>
      <c r="AB14966" s="1"/>
      <c r="AC14966" s="1"/>
      <c r="AD14966" s="1"/>
      <c r="AE14966" s="1"/>
      <c r="AF14966" s="1"/>
      <c r="AG14966" s="1"/>
      <c r="AH14966" s="1"/>
      <c r="AI14966" s="1"/>
      <c r="AJ14966" s="1">
        <v>0</v>
      </c>
      <c r="AK14966" s="1">
        <v>0</v>
      </c>
      <c r="AL14966" s="1">
        <v>0</v>
      </c>
      <c r="AM14966" s="1">
        <v>0</v>
      </c>
      <c r="AN14966" s="1"/>
      <c r="AO14966" s="1"/>
      <c r="AP14966" s="1"/>
      <c r="AQ14966" s="1"/>
      <c r="AR14966" s="1"/>
      <c r="AS14966" s="1"/>
      <c r="AT14966" s="1"/>
      <c r="AU14966" s="1"/>
      <c r="AV14966" s="1"/>
      <c r="AW14966" s="1"/>
      <c r="AX14966" s="1"/>
      <c r="AY14966" s="1" t="s">
        <v>46185</v>
      </c>
      <c r="AZ14966" s="1">
        <v>100</v>
      </c>
      <c r="BA14966" s="1" t="s">
        <v>45525</v>
      </c>
      <c r="BB14966" s="1">
        <v>100</v>
      </c>
      <c r="BC14966" s="1"/>
      <c r="BD14966" s="1"/>
      <c r="BE14966" s="1"/>
      <c r="BF14966" s="1"/>
      <c r="BG14966" s="1"/>
      <c r="BH14966" s="1"/>
      <c r="BI14966" s="1"/>
      <c r="BJ14966" s="1"/>
      <c r="BK14966" s="1"/>
      <c r="BL14966" s="1"/>
      <c r="BM14966" s="1"/>
    </row>
    <row r="14967" spans="1:65">
      <c r="A14967" s="1" t="s">
        <v>26405</v>
      </c>
      <c r="B14967" s="1" t="s">
        <v>26406</v>
      </c>
      <c r="C14967" s="1">
        <v>60120</v>
      </c>
      <c r="D14967" s="1" t="s">
        <v>3065</v>
      </c>
      <c r="E14967" s="1" t="s">
        <v>26407</v>
      </c>
      <c r="F14967" s="1"/>
      <c r="G14967" s="1" t="s">
        <v>11847</v>
      </c>
      <c r="H14967" s="1"/>
      <c r="I14967" s="1" t="s">
        <v>36965</v>
      </c>
      <c r="J14967" s="1" t="s">
        <v>151</v>
      </c>
      <c r="K14967" s="1">
        <v>6</v>
      </c>
      <c r="L14967" s="1" t="s">
        <v>367</v>
      </c>
      <c r="M14967" s="1">
        <v>59</v>
      </c>
      <c r="N14967" s="1" t="s">
        <v>38431</v>
      </c>
      <c r="O14967" s="1">
        <v>1.4</v>
      </c>
      <c r="P14967" s="1">
        <v>6805</v>
      </c>
      <c r="Q14967" s="1">
        <v>2015</v>
      </c>
      <c r="R14967" s="1">
        <v>9999</v>
      </c>
      <c r="S14967" s="1"/>
      <c r="T14967" s="1"/>
      <c r="U14967" s="1" t="s">
        <v>67</v>
      </c>
      <c r="V14967" s="1" t="s">
        <v>37015</v>
      </c>
      <c r="W14967" s="1"/>
      <c r="X14967" s="1"/>
      <c r="Y14967" s="1"/>
      <c r="Z14967" s="1"/>
      <c r="AA14967" s="1"/>
      <c r="AB14967" s="1"/>
      <c r="AC14967" s="1"/>
      <c r="AD14967" s="1"/>
      <c r="AE14967" s="1"/>
      <c r="AF14967" s="1"/>
      <c r="AG14967" s="1"/>
      <c r="AH14967" s="1"/>
      <c r="AI14967" s="1"/>
      <c r="AJ14967" s="1">
        <v>0</v>
      </c>
      <c r="AK14967" s="1">
        <v>0</v>
      </c>
      <c r="AL14967" s="1">
        <v>0</v>
      </c>
      <c r="AM14967" s="1">
        <v>0</v>
      </c>
      <c r="AN14967" s="1"/>
      <c r="AO14967" s="1"/>
      <c r="AP14967" s="1"/>
      <c r="AQ14967" s="1"/>
      <c r="AR14967" s="1"/>
      <c r="AS14967" s="1"/>
      <c r="AT14967" s="1"/>
      <c r="AU14967" s="1"/>
      <c r="AV14967" s="1"/>
      <c r="AW14967" s="1"/>
      <c r="AX14967" s="1"/>
      <c r="AY14967" s="1" t="s">
        <v>49448</v>
      </c>
      <c r="AZ14967" s="1">
        <v>100</v>
      </c>
      <c r="BA14967" s="1" t="s">
        <v>48475</v>
      </c>
      <c r="BB14967" s="1">
        <v>100</v>
      </c>
      <c r="BC14967" s="1"/>
      <c r="BD14967" s="1"/>
      <c r="BE14967" s="1"/>
      <c r="BF14967" s="1"/>
      <c r="BG14967" s="1"/>
      <c r="BH14967" s="1"/>
      <c r="BI14967" s="1"/>
      <c r="BJ14967" s="1"/>
      <c r="BK14967" s="1"/>
      <c r="BL14967" s="1"/>
      <c r="BM14967" s="1"/>
    </row>
    <row r="14968" spans="1:65">
      <c r="A14968" s="1" t="s">
        <v>26408</v>
      </c>
      <c r="B14968" s="1" t="s">
        <v>26409</v>
      </c>
      <c r="C14968" s="1">
        <v>60121</v>
      </c>
      <c r="D14968" s="1" t="s">
        <v>3065</v>
      </c>
      <c r="E14968" s="1" t="s">
        <v>26410</v>
      </c>
      <c r="F14968" s="1"/>
      <c r="G14968" s="1" t="s">
        <v>3183</v>
      </c>
      <c r="H14968" s="1"/>
      <c r="I14968" s="1" t="s">
        <v>36963</v>
      </c>
      <c r="J14968" s="1" t="s">
        <v>307</v>
      </c>
      <c r="K14968" s="1">
        <v>37</v>
      </c>
      <c r="L14968" s="1" t="s">
        <v>22762</v>
      </c>
      <c r="M14968" s="1">
        <v>101</v>
      </c>
      <c r="N14968" s="1" t="s">
        <v>38923</v>
      </c>
      <c r="O14968" s="1">
        <v>2.6</v>
      </c>
      <c r="P14968" s="1">
        <v>0</v>
      </c>
      <c r="Q14968" s="1">
        <v>2015</v>
      </c>
      <c r="R14968" s="1">
        <v>9999</v>
      </c>
      <c r="S14968" s="1"/>
      <c r="T14968" s="1"/>
      <c r="U14968" s="1" t="s">
        <v>57</v>
      </c>
      <c r="V14968" s="1" t="s">
        <v>37017</v>
      </c>
      <c r="W14968" s="1"/>
      <c r="X14968" s="1"/>
      <c r="Y14968" s="1"/>
      <c r="Z14968" s="1"/>
      <c r="AA14968" s="1"/>
      <c r="AB14968" s="1"/>
      <c r="AC14968" s="1"/>
      <c r="AD14968" s="1"/>
      <c r="AE14968" s="1"/>
      <c r="AF14968" s="1"/>
      <c r="AG14968" s="1"/>
      <c r="AH14968" s="1"/>
      <c r="AI14968" s="1"/>
      <c r="AJ14968" s="1">
        <v>0</v>
      </c>
      <c r="AK14968" s="1">
        <v>0</v>
      </c>
      <c r="AL14968" s="1">
        <v>0</v>
      </c>
      <c r="AM14968" s="1">
        <v>0</v>
      </c>
      <c r="AN14968" s="1"/>
      <c r="AO14968" s="1"/>
      <c r="AP14968" s="1"/>
      <c r="AQ14968" s="1"/>
      <c r="AR14968" s="1"/>
      <c r="AS14968" s="1"/>
      <c r="AT14968" s="1"/>
      <c r="AU14968" s="1"/>
      <c r="AV14968" s="1"/>
      <c r="AW14968" s="1"/>
      <c r="AX14968" s="1"/>
      <c r="AY14968" s="1" t="s">
        <v>49449</v>
      </c>
      <c r="AZ14968" s="1">
        <v>100</v>
      </c>
      <c r="BA14968" s="1" t="s">
        <v>49450</v>
      </c>
      <c r="BB14968" s="1">
        <v>100</v>
      </c>
      <c r="BC14968" s="1"/>
      <c r="BD14968" s="1"/>
      <c r="BE14968" s="1"/>
      <c r="BF14968" s="1"/>
      <c r="BG14968" s="1"/>
      <c r="BH14968" s="1"/>
      <c r="BI14968" s="1"/>
      <c r="BJ14968" s="1"/>
      <c r="BK14968" s="1"/>
      <c r="BL14968" s="1"/>
      <c r="BM14968" s="1"/>
    </row>
    <row r="14969" spans="1:65">
      <c r="A14969" s="1" t="s">
        <v>26411</v>
      </c>
      <c r="B14969" s="1" t="s">
        <v>26412</v>
      </c>
      <c r="C14969" s="1">
        <v>60122</v>
      </c>
      <c r="D14969" s="1" t="s">
        <v>3065</v>
      </c>
      <c r="E14969" s="1" t="s">
        <v>7815</v>
      </c>
      <c r="F14969" s="1">
        <v>91195</v>
      </c>
      <c r="G14969" s="1" t="s">
        <v>3080</v>
      </c>
      <c r="H14969" s="1"/>
      <c r="I14969" s="1" t="s">
        <v>36998</v>
      </c>
      <c r="J14969" s="1" t="s">
        <v>166</v>
      </c>
      <c r="K14969" s="1">
        <v>48</v>
      </c>
      <c r="L14969" s="1" t="s">
        <v>10851</v>
      </c>
      <c r="M14969" s="1">
        <v>481</v>
      </c>
      <c r="N14969" s="1" t="s">
        <v>37981</v>
      </c>
      <c r="O14969" s="1">
        <v>313.2</v>
      </c>
      <c r="P14969" s="1">
        <v>7050</v>
      </c>
      <c r="Q14969" s="1">
        <v>2017</v>
      </c>
      <c r="R14969" s="1">
        <v>9999</v>
      </c>
      <c r="S14969" s="1"/>
      <c r="T14969" s="1"/>
      <c r="U14969" s="1" t="s">
        <v>57</v>
      </c>
      <c r="V14969" s="1" t="s">
        <v>37015</v>
      </c>
      <c r="W14969" s="1"/>
      <c r="X14969" s="1"/>
      <c r="Y14969" s="1"/>
      <c r="Z14969" s="1" t="s">
        <v>37037</v>
      </c>
      <c r="AA14969" s="1" t="s">
        <v>83</v>
      </c>
      <c r="AB14969" s="1"/>
      <c r="AC14969" s="1"/>
      <c r="AD14969" s="1"/>
      <c r="AE14969" s="1"/>
      <c r="AF14969" s="1"/>
      <c r="AG14969" s="1"/>
      <c r="AH14969" s="1"/>
      <c r="AI14969" s="1"/>
      <c r="AJ14969" s="1">
        <v>2.6800000000000001E-3</v>
      </c>
      <c r="AK14969" s="1">
        <v>2.5799999999999998E-3</v>
      </c>
      <c r="AL14969" s="1">
        <v>2.6800000000000001E-3</v>
      </c>
      <c r="AM14969" s="1">
        <v>2.5799999999999998E-3</v>
      </c>
      <c r="AN14969" s="1"/>
      <c r="AO14969" s="1"/>
      <c r="AP14969" s="1"/>
      <c r="AQ14969" s="1"/>
      <c r="AR14969" s="1"/>
      <c r="AS14969" s="1"/>
      <c r="AT14969" s="1"/>
      <c r="AU14969" s="1"/>
      <c r="AV14969" s="1"/>
      <c r="AW14969" s="1"/>
      <c r="AX14969" s="1"/>
      <c r="AY14969" s="1" t="s">
        <v>49451</v>
      </c>
      <c r="AZ14969" s="1">
        <v>100</v>
      </c>
      <c r="BA14969" s="1" t="s">
        <v>45546</v>
      </c>
      <c r="BB14969" s="1">
        <v>100</v>
      </c>
      <c r="BC14969" s="1"/>
      <c r="BD14969" s="1"/>
      <c r="BE14969" s="1"/>
      <c r="BF14969" s="1"/>
      <c r="BG14969" s="1"/>
      <c r="BH14969" s="1"/>
      <c r="BI14969" s="1"/>
      <c r="BJ14969" s="1"/>
      <c r="BK14969" s="1"/>
      <c r="BL14969" s="1"/>
      <c r="BM14969" s="1"/>
    </row>
    <row r="14970" spans="1:65">
      <c r="A14970" s="1" t="s">
        <v>26411</v>
      </c>
      <c r="B14970" s="1" t="s">
        <v>26413</v>
      </c>
      <c r="C14970" s="1">
        <v>60122</v>
      </c>
      <c r="D14970" s="1" t="s">
        <v>3065</v>
      </c>
      <c r="E14970" s="1" t="s">
        <v>7875</v>
      </c>
      <c r="F14970" s="1">
        <v>91196</v>
      </c>
      <c r="G14970" s="1" t="s">
        <v>3080</v>
      </c>
      <c r="H14970" s="1"/>
      <c r="I14970" s="1" t="s">
        <v>36998</v>
      </c>
      <c r="J14970" s="1" t="s">
        <v>166</v>
      </c>
      <c r="K14970" s="1">
        <v>48</v>
      </c>
      <c r="L14970" s="1" t="s">
        <v>10851</v>
      </c>
      <c r="M14970" s="1">
        <v>481</v>
      </c>
      <c r="N14970" s="1" t="s">
        <v>37981</v>
      </c>
      <c r="O14970" s="1">
        <v>313.2</v>
      </c>
      <c r="P14970" s="1">
        <v>7050</v>
      </c>
      <c r="Q14970" s="1">
        <v>2017</v>
      </c>
      <c r="R14970" s="1">
        <v>9999</v>
      </c>
      <c r="S14970" s="1"/>
      <c r="T14970" s="1"/>
      <c r="U14970" s="1" t="s">
        <v>57</v>
      </c>
      <c r="V14970" s="1" t="s">
        <v>37015</v>
      </c>
      <c r="W14970" s="1"/>
      <c r="X14970" s="1"/>
      <c r="Y14970" s="1"/>
      <c r="Z14970" s="1" t="s">
        <v>37037</v>
      </c>
      <c r="AA14970" s="1" t="s">
        <v>83</v>
      </c>
      <c r="AB14970" s="1"/>
      <c r="AC14970" s="1"/>
      <c r="AD14970" s="1"/>
      <c r="AE14970" s="1"/>
      <c r="AF14970" s="1"/>
      <c r="AG14970" s="1"/>
      <c r="AH14970" s="1"/>
      <c r="AI14970" s="1"/>
      <c r="AJ14970" s="1">
        <v>2.6800000000000001E-3</v>
      </c>
      <c r="AK14970" s="1">
        <v>2.5799999999999998E-3</v>
      </c>
      <c r="AL14970" s="1">
        <v>2.6800000000000001E-3</v>
      </c>
      <c r="AM14970" s="1">
        <v>2.5799999999999998E-3</v>
      </c>
      <c r="AN14970" s="1"/>
      <c r="AO14970" s="1"/>
      <c r="AP14970" s="1"/>
      <c r="AQ14970" s="1"/>
      <c r="AR14970" s="1"/>
      <c r="AS14970" s="1"/>
      <c r="AT14970" s="1"/>
      <c r="AU14970" s="1"/>
      <c r="AV14970" s="1"/>
      <c r="AW14970" s="1"/>
      <c r="AX14970" s="1"/>
      <c r="AY14970" s="1" t="s">
        <v>49451</v>
      </c>
      <c r="AZ14970" s="1">
        <v>100</v>
      </c>
      <c r="BA14970" s="1" t="s">
        <v>45546</v>
      </c>
      <c r="BB14970" s="1">
        <v>100</v>
      </c>
      <c r="BC14970" s="1"/>
      <c r="BD14970" s="1"/>
      <c r="BE14970" s="1"/>
      <c r="BF14970" s="1"/>
      <c r="BG14970" s="1"/>
      <c r="BH14970" s="1"/>
      <c r="BI14970" s="1"/>
      <c r="BJ14970" s="1"/>
      <c r="BK14970" s="1"/>
      <c r="BL14970" s="1"/>
      <c r="BM14970" s="1"/>
    </row>
    <row r="14971" spans="1:65">
      <c r="A14971" s="1" t="s">
        <v>26411</v>
      </c>
      <c r="B14971" s="1" t="s">
        <v>26414</v>
      </c>
      <c r="C14971" s="1">
        <v>60122</v>
      </c>
      <c r="D14971" s="1" t="s">
        <v>3065</v>
      </c>
      <c r="E14971" s="1" t="s">
        <v>26415</v>
      </c>
      <c r="F14971" s="1">
        <v>91195</v>
      </c>
      <c r="G14971" s="1" t="s">
        <v>3080</v>
      </c>
      <c r="H14971" s="1"/>
      <c r="I14971" s="1" t="s">
        <v>36998</v>
      </c>
      <c r="J14971" s="1" t="s">
        <v>166</v>
      </c>
      <c r="K14971" s="1">
        <v>48</v>
      </c>
      <c r="L14971" s="1" t="s">
        <v>10851</v>
      </c>
      <c r="M14971" s="1">
        <v>481</v>
      </c>
      <c r="N14971" s="1" t="s">
        <v>37981</v>
      </c>
      <c r="O14971" s="1">
        <v>461.4</v>
      </c>
      <c r="P14971" s="1">
        <v>7050</v>
      </c>
      <c r="Q14971" s="1">
        <v>2017</v>
      </c>
      <c r="R14971" s="1">
        <v>9999</v>
      </c>
      <c r="S14971" s="1"/>
      <c r="T14971" s="1"/>
      <c r="U14971" s="1" t="s">
        <v>57</v>
      </c>
      <c r="V14971" s="1" t="s">
        <v>37015</v>
      </c>
      <c r="W14971" s="1"/>
      <c r="X14971" s="1"/>
      <c r="Y14971" s="1"/>
      <c r="Z14971" s="1" t="s">
        <v>37028</v>
      </c>
      <c r="AA14971" s="1" t="s">
        <v>83</v>
      </c>
      <c r="AB14971" s="1"/>
      <c r="AC14971" s="1"/>
      <c r="AD14971" s="1"/>
      <c r="AE14971" s="1"/>
      <c r="AF14971" s="1"/>
      <c r="AG14971" s="1"/>
      <c r="AH14971" s="1"/>
      <c r="AI14971" s="1"/>
      <c r="AJ14971" s="1">
        <v>2.6800000000000001E-3</v>
      </c>
      <c r="AK14971" s="1">
        <v>2.5799999999999998E-3</v>
      </c>
      <c r="AL14971" s="1">
        <v>2.6800000000000001E-3</v>
      </c>
      <c r="AM14971" s="1">
        <v>2.5799999999999998E-3</v>
      </c>
      <c r="AN14971" s="1"/>
      <c r="AO14971" s="1"/>
      <c r="AP14971" s="1"/>
      <c r="AQ14971" s="1"/>
      <c r="AR14971" s="1"/>
      <c r="AS14971" s="1"/>
      <c r="AT14971" s="1"/>
      <c r="AU14971" s="1"/>
      <c r="AV14971" s="1"/>
      <c r="AW14971" s="1"/>
      <c r="AX14971" s="1"/>
      <c r="AY14971" s="1" t="s">
        <v>49451</v>
      </c>
      <c r="AZ14971" s="1">
        <v>100</v>
      </c>
      <c r="BA14971" s="1" t="s">
        <v>45546</v>
      </c>
      <c r="BB14971" s="1">
        <v>100</v>
      </c>
      <c r="BC14971" s="1"/>
      <c r="BD14971" s="1"/>
      <c r="BE14971" s="1"/>
      <c r="BF14971" s="1"/>
      <c r="BG14971" s="1"/>
      <c r="BH14971" s="1"/>
      <c r="BI14971" s="1"/>
      <c r="BJ14971" s="1"/>
      <c r="BK14971" s="1"/>
      <c r="BL14971" s="1"/>
      <c r="BM14971" s="1"/>
    </row>
    <row r="14972" spans="1:65">
      <c r="A14972" s="1" t="s">
        <v>26416</v>
      </c>
      <c r="B14972" s="1" t="s">
        <v>26417</v>
      </c>
      <c r="C14972" s="1">
        <v>60123</v>
      </c>
      <c r="D14972" s="1" t="s">
        <v>3065</v>
      </c>
      <c r="E14972" s="1" t="s">
        <v>24248</v>
      </c>
      <c r="F14972" s="1"/>
      <c r="G14972" s="1" t="s">
        <v>1795</v>
      </c>
      <c r="H14972" s="1"/>
      <c r="I14972" s="1" t="s">
        <v>36981</v>
      </c>
      <c r="J14972" s="1" t="s">
        <v>166</v>
      </c>
      <c r="K14972" s="1">
        <v>48</v>
      </c>
      <c r="L14972" s="1" t="s">
        <v>15040</v>
      </c>
      <c r="M14972" s="1">
        <v>461</v>
      </c>
      <c r="N14972" s="1" t="s">
        <v>38634</v>
      </c>
      <c r="O14972" s="1">
        <v>9.9</v>
      </c>
      <c r="P14972" s="1">
        <v>0</v>
      </c>
      <c r="Q14972" s="1">
        <v>2019</v>
      </c>
      <c r="R14972" s="1">
        <v>9999</v>
      </c>
      <c r="S14972" s="1"/>
      <c r="T14972" s="1"/>
      <c r="U14972" s="1" t="s">
        <v>57</v>
      </c>
      <c r="V14972" s="1" t="s">
        <v>1795</v>
      </c>
      <c r="W14972" s="1"/>
      <c r="X14972" s="1"/>
      <c r="Y14972" s="1"/>
      <c r="Z14972" s="1"/>
      <c r="AA14972" s="1"/>
      <c r="AB14972" s="1"/>
      <c r="AC14972" s="1"/>
      <c r="AD14972" s="1"/>
      <c r="AE14972" s="1"/>
      <c r="AF14972" s="1"/>
      <c r="AG14972" s="1"/>
      <c r="AH14972" s="1"/>
      <c r="AI14972" s="1"/>
      <c r="AJ14972" s="1">
        <v>0</v>
      </c>
      <c r="AK14972" s="1">
        <v>0</v>
      </c>
      <c r="AL14972" s="1">
        <v>0</v>
      </c>
      <c r="AM14972" s="1">
        <v>0</v>
      </c>
      <c r="AN14972" s="1"/>
      <c r="AO14972" s="1"/>
      <c r="AP14972" s="1"/>
      <c r="AQ14972" s="1"/>
      <c r="AR14972" s="1"/>
      <c r="AS14972" s="1"/>
      <c r="AT14972" s="1"/>
      <c r="AU14972" s="1"/>
      <c r="AV14972" s="1"/>
      <c r="AW14972" s="1"/>
      <c r="AX14972" s="1"/>
      <c r="AY14972" s="1" t="s">
        <v>49452</v>
      </c>
      <c r="AZ14972" s="1">
        <v>100</v>
      </c>
      <c r="BA14972" s="1" t="s">
        <v>47377</v>
      </c>
      <c r="BB14972" s="1">
        <v>100</v>
      </c>
      <c r="BC14972" s="1"/>
      <c r="BD14972" s="1"/>
      <c r="BE14972" s="1"/>
      <c r="BF14972" s="1"/>
      <c r="BG14972" s="1"/>
      <c r="BH14972" s="1"/>
      <c r="BI14972" s="1"/>
      <c r="BJ14972" s="1"/>
      <c r="BK14972" s="1"/>
      <c r="BL14972" s="1"/>
      <c r="BM14972" s="1"/>
    </row>
    <row r="14973" spans="1:65">
      <c r="A14973" s="1" t="s">
        <v>26416</v>
      </c>
      <c r="B14973" s="1" t="s">
        <v>26418</v>
      </c>
      <c r="C14973" s="1">
        <v>60123</v>
      </c>
      <c r="D14973" s="1" t="s">
        <v>3065</v>
      </c>
      <c r="E14973" s="1" t="s">
        <v>26419</v>
      </c>
      <c r="F14973" s="1"/>
      <c r="G14973" s="1" t="s">
        <v>3183</v>
      </c>
      <c r="H14973" s="1"/>
      <c r="I14973" s="1" t="s">
        <v>36981</v>
      </c>
      <c r="J14973" s="1" t="s">
        <v>166</v>
      </c>
      <c r="K14973" s="1">
        <v>48</v>
      </c>
      <c r="L14973" s="1" t="s">
        <v>15040</v>
      </c>
      <c r="M14973" s="1">
        <v>461</v>
      </c>
      <c r="N14973" s="1" t="s">
        <v>38634</v>
      </c>
      <c r="O14973" s="1">
        <v>180</v>
      </c>
      <c r="P14973" s="1">
        <v>0</v>
      </c>
      <c r="Q14973" s="1">
        <v>2018</v>
      </c>
      <c r="R14973" s="1">
        <v>9999</v>
      </c>
      <c r="S14973" s="1"/>
      <c r="T14973" s="1"/>
      <c r="U14973" s="1" t="s">
        <v>57</v>
      </c>
      <c r="V14973" s="1" t="s">
        <v>37017</v>
      </c>
      <c r="W14973" s="1"/>
      <c r="X14973" s="1"/>
      <c r="Y14973" s="1"/>
      <c r="Z14973" s="1"/>
      <c r="AA14973" s="1"/>
      <c r="AB14973" s="1"/>
      <c r="AC14973" s="1"/>
      <c r="AD14973" s="1"/>
      <c r="AE14973" s="1"/>
      <c r="AF14973" s="1"/>
      <c r="AG14973" s="1"/>
      <c r="AH14973" s="1"/>
      <c r="AI14973" s="1"/>
      <c r="AJ14973" s="1">
        <v>0</v>
      </c>
      <c r="AK14973" s="1">
        <v>0</v>
      </c>
      <c r="AL14973" s="1">
        <v>0</v>
      </c>
      <c r="AM14973" s="1">
        <v>0</v>
      </c>
      <c r="AN14973" s="1"/>
      <c r="AO14973" s="1"/>
      <c r="AP14973" s="1"/>
      <c r="AQ14973" s="1"/>
      <c r="AR14973" s="1"/>
      <c r="AS14973" s="1"/>
      <c r="AT14973" s="1"/>
      <c r="AU14973" s="1"/>
      <c r="AV14973" s="1"/>
      <c r="AW14973" s="1"/>
      <c r="AX14973" s="1"/>
      <c r="AY14973" s="1" t="s">
        <v>45519</v>
      </c>
      <c r="AZ14973" s="1">
        <v>100</v>
      </c>
      <c r="BA14973" s="1" t="s">
        <v>45519</v>
      </c>
      <c r="BB14973" s="1">
        <v>100</v>
      </c>
      <c r="BC14973" s="1"/>
      <c r="BD14973" s="1"/>
      <c r="BE14973" s="1"/>
      <c r="BF14973" s="1"/>
      <c r="BG14973" s="1"/>
      <c r="BH14973" s="1"/>
      <c r="BI14973" s="1"/>
      <c r="BJ14973" s="1"/>
      <c r="BK14973" s="1"/>
      <c r="BL14973" s="1"/>
      <c r="BM14973" s="1"/>
    </row>
    <row r="14974" spans="1:65">
      <c r="A14974" s="1" t="s">
        <v>26420</v>
      </c>
      <c r="B14974" s="1" t="s">
        <v>26421</v>
      </c>
      <c r="C14974" s="1">
        <v>60124</v>
      </c>
      <c r="D14974" s="1" t="s">
        <v>3065</v>
      </c>
      <c r="E14974" s="1" t="s">
        <v>26422</v>
      </c>
      <c r="F14974" s="1"/>
      <c r="G14974" s="1" t="s">
        <v>3183</v>
      </c>
      <c r="H14974" s="1"/>
      <c r="I14974" s="1" t="s">
        <v>36955</v>
      </c>
      <c r="J14974" s="1" t="s">
        <v>156</v>
      </c>
      <c r="K14974" s="1">
        <v>12</v>
      </c>
      <c r="L14974" s="1" t="s">
        <v>2860</v>
      </c>
      <c r="M14974" s="1">
        <v>105</v>
      </c>
      <c r="N14974" s="1" t="s">
        <v>39599</v>
      </c>
      <c r="O14974" s="1">
        <v>3</v>
      </c>
      <c r="P14974" s="1">
        <v>0</v>
      </c>
      <c r="Q14974" s="1">
        <v>2016</v>
      </c>
      <c r="R14974" s="1">
        <v>9999</v>
      </c>
      <c r="S14974" s="1"/>
      <c r="T14974" s="1"/>
      <c r="U14974" s="1" t="s">
        <v>57</v>
      </c>
      <c r="V14974" s="1" t="s">
        <v>37017</v>
      </c>
      <c r="W14974" s="1"/>
      <c r="X14974" s="1"/>
      <c r="Y14974" s="1"/>
      <c r="Z14974" s="1"/>
      <c r="AA14974" s="1"/>
      <c r="AB14974" s="1"/>
      <c r="AC14974" s="1"/>
      <c r="AD14974" s="1"/>
      <c r="AE14974" s="1"/>
      <c r="AF14974" s="1"/>
      <c r="AG14974" s="1"/>
      <c r="AH14974" s="1"/>
      <c r="AI14974" s="1"/>
      <c r="AJ14974" s="1">
        <v>0</v>
      </c>
      <c r="AK14974" s="1">
        <v>0</v>
      </c>
      <c r="AL14974" s="1">
        <v>0</v>
      </c>
      <c r="AM14974" s="1">
        <v>0</v>
      </c>
      <c r="AN14974" s="1"/>
      <c r="AO14974" s="1"/>
      <c r="AP14974" s="1"/>
      <c r="AQ14974" s="1"/>
      <c r="AR14974" s="1"/>
      <c r="AS14974" s="1"/>
      <c r="AT14974" s="1"/>
      <c r="AU14974" s="1"/>
      <c r="AV14974" s="1"/>
      <c r="AW14974" s="1"/>
      <c r="AX14974" s="1"/>
      <c r="AY14974" s="1" t="s">
        <v>49453</v>
      </c>
      <c r="AZ14974" s="1">
        <v>100</v>
      </c>
      <c r="BA14974" s="1" t="s">
        <v>47377</v>
      </c>
      <c r="BB14974" s="1">
        <v>100</v>
      </c>
      <c r="BC14974" s="1"/>
      <c r="BD14974" s="1"/>
      <c r="BE14974" s="1"/>
      <c r="BF14974" s="1"/>
      <c r="BG14974" s="1"/>
      <c r="BH14974" s="1"/>
      <c r="BI14974" s="1"/>
      <c r="BJ14974" s="1"/>
      <c r="BK14974" s="1"/>
      <c r="BL14974" s="1"/>
      <c r="BM14974" s="1"/>
    </row>
    <row r="14975" spans="1:65">
      <c r="A14975" s="1" t="s">
        <v>26423</v>
      </c>
      <c r="B14975" s="1" t="s">
        <v>26424</v>
      </c>
      <c r="C14975" s="1">
        <v>60126</v>
      </c>
      <c r="D14975" s="1" t="s">
        <v>3065</v>
      </c>
      <c r="E14975" s="1" t="s">
        <v>362</v>
      </c>
      <c r="F14975" s="1"/>
      <c r="G14975" s="1" t="s">
        <v>3145</v>
      </c>
      <c r="H14975" s="1"/>
      <c r="I14975" s="1" t="s">
        <v>36964</v>
      </c>
      <c r="J14975" s="1" t="s">
        <v>249</v>
      </c>
      <c r="K14975" s="1">
        <v>39</v>
      </c>
      <c r="L14975" s="1" t="s">
        <v>18923</v>
      </c>
      <c r="M14975" s="1">
        <v>175</v>
      </c>
      <c r="N14975" s="1" t="s">
        <v>39248</v>
      </c>
      <c r="O14975" s="1">
        <v>1.5</v>
      </c>
      <c r="P14975" s="1">
        <v>0</v>
      </c>
      <c r="Q14975" s="1">
        <v>2016</v>
      </c>
      <c r="R14975" s="1">
        <v>9999</v>
      </c>
      <c r="S14975" s="1"/>
      <c r="T14975" s="1"/>
      <c r="U14975" s="1" t="s">
        <v>57</v>
      </c>
      <c r="V14975" s="1" t="s">
        <v>37021</v>
      </c>
      <c r="W14975" s="1"/>
      <c r="X14975" s="1"/>
      <c r="Y14975" s="1"/>
      <c r="Z14975" s="1"/>
      <c r="AA14975" s="1"/>
      <c r="AB14975" s="1"/>
      <c r="AC14975" s="1"/>
      <c r="AD14975" s="1"/>
      <c r="AE14975" s="1"/>
      <c r="AF14975" s="1"/>
      <c r="AG14975" s="1"/>
      <c r="AH14975" s="1"/>
      <c r="AI14975" s="1"/>
      <c r="AJ14975" s="1">
        <v>0</v>
      </c>
      <c r="AK14975" s="1">
        <v>0</v>
      </c>
      <c r="AL14975" s="1">
        <v>0</v>
      </c>
      <c r="AM14975" s="1">
        <v>0</v>
      </c>
      <c r="AN14975" s="1"/>
      <c r="AO14975" s="1"/>
      <c r="AP14975" s="1"/>
      <c r="AQ14975" s="1"/>
      <c r="AR14975" s="1"/>
      <c r="AS14975" s="1"/>
      <c r="AT14975" s="1"/>
      <c r="AU14975" s="1"/>
      <c r="AV14975" s="1"/>
      <c r="AW14975" s="1"/>
      <c r="AX14975" s="1"/>
      <c r="AY14975" s="1" t="s">
        <v>49454</v>
      </c>
      <c r="AZ14975" s="1">
        <v>100</v>
      </c>
      <c r="BA14975" s="1" t="s">
        <v>49379</v>
      </c>
      <c r="BB14975" s="1">
        <v>100</v>
      </c>
      <c r="BC14975" s="1"/>
      <c r="BD14975" s="1"/>
      <c r="BE14975" s="1"/>
      <c r="BF14975" s="1"/>
      <c r="BG14975" s="1"/>
      <c r="BH14975" s="1"/>
      <c r="BI14975" s="1"/>
      <c r="BJ14975" s="1"/>
      <c r="BK14975" s="1"/>
      <c r="BL14975" s="1"/>
      <c r="BM14975" s="1"/>
    </row>
    <row r="14976" spans="1:65">
      <c r="A14976" s="1" t="s">
        <v>26425</v>
      </c>
      <c r="B14976" s="1" t="s">
        <v>26426</v>
      </c>
      <c r="C14976" s="1">
        <v>60127</v>
      </c>
      <c r="D14976" s="1" t="s">
        <v>3065</v>
      </c>
      <c r="E14976" s="1" t="s">
        <v>16099</v>
      </c>
      <c r="F14976" s="1"/>
      <c r="G14976" s="1" t="s">
        <v>3183</v>
      </c>
      <c r="H14976" s="1"/>
      <c r="I14976" s="1" t="s">
        <v>36953</v>
      </c>
      <c r="J14976" s="1" t="s">
        <v>95</v>
      </c>
      <c r="K14976" s="1">
        <v>51</v>
      </c>
      <c r="L14976" s="1" t="s">
        <v>9607</v>
      </c>
      <c r="M14976" s="1">
        <v>1</v>
      </c>
      <c r="N14976" s="1" t="s">
        <v>39042</v>
      </c>
      <c r="O14976" s="1">
        <v>80</v>
      </c>
      <c r="P14976" s="1">
        <v>0</v>
      </c>
      <c r="Q14976" s="1">
        <v>2016</v>
      </c>
      <c r="R14976" s="1">
        <v>9999</v>
      </c>
      <c r="S14976" s="1"/>
      <c r="T14976" s="1"/>
      <c r="U14976" s="1" t="s">
        <v>57</v>
      </c>
      <c r="V14976" s="1" t="s">
        <v>37017</v>
      </c>
      <c r="W14976" s="1"/>
      <c r="X14976" s="1"/>
      <c r="Y14976" s="1"/>
      <c r="Z14976" s="1"/>
      <c r="AA14976" s="1"/>
      <c r="AB14976" s="1"/>
      <c r="AC14976" s="1"/>
      <c r="AD14976" s="1"/>
      <c r="AE14976" s="1"/>
      <c r="AF14976" s="1"/>
      <c r="AG14976" s="1"/>
      <c r="AH14976" s="1"/>
      <c r="AI14976" s="1"/>
      <c r="AJ14976" s="1">
        <v>0</v>
      </c>
      <c r="AK14976" s="1">
        <v>0</v>
      </c>
      <c r="AL14976" s="1">
        <v>0</v>
      </c>
      <c r="AM14976" s="1">
        <v>0</v>
      </c>
      <c r="AN14976" s="1"/>
      <c r="AO14976" s="1"/>
      <c r="AP14976" s="1"/>
      <c r="AQ14976" s="1"/>
      <c r="AR14976" s="1"/>
      <c r="AS14976" s="1"/>
      <c r="AT14976" s="1"/>
      <c r="AU14976" s="1"/>
      <c r="AV14976" s="1"/>
      <c r="AW14976" s="1"/>
      <c r="AX14976" s="1"/>
      <c r="AY14976" s="1" t="s">
        <v>49455</v>
      </c>
      <c r="AZ14976" s="1">
        <v>100</v>
      </c>
      <c r="BA14976" s="1" t="s">
        <v>45391</v>
      </c>
      <c r="BB14976" s="1">
        <v>100</v>
      </c>
      <c r="BC14976" s="1"/>
      <c r="BD14976" s="1"/>
      <c r="BE14976" s="1"/>
      <c r="BF14976" s="1"/>
      <c r="BG14976" s="1"/>
      <c r="BH14976" s="1"/>
      <c r="BI14976" s="1"/>
      <c r="BJ14976" s="1"/>
      <c r="BK14976" s="1"/>
      <c r="BL14976" s="1"/>
      <c r="BM14976" s="1"/>
    </row>
    <row r="14977" spans="1:65">
      <c r="A14977" s="1" t="s">
        <v>26427</v>
      </c>
      <c r="B14977" s="1" t="s">
        <v>26428</v>
      </c>
      <c r="C14977" s="1">
        <v>60128</v>
      </c>
      <c r="D14977" s="1" t="s">
        <v>3065</v>
      </c>
      <c r="E14977" s="1" t="s">
        <v>26429</v>
      </c>
      <c r="F14977" s="1"/>
      <c r="G14977" s="1" t="s">
        <v>3145</v>
      </c>
      <c r="H14977" s="1"/>
      <c r="I14977" s="1" t="s">
        <v>36964</v>
      </c>
      <c r="J14977" s="1" t="s">
        <v>249</v>
      </c>
      <c r="K14977" s="1">
        <v>39</v>
      </c>
      <c r="L14977" s="1" t="s">
        <v>2307</v>
      </c>
      <c r="M14977" s="1">
        <v>63</v>
      </c>
      <c r="N14977" s="1" t="s">
        <v>39238</v>
      </c>
      <c r="O14977" s="1">
        <v>1.5</v>
      </c>
      <c r="P14977" s="1">
        <v>0</v>
      </c>
      <c r="Q14977" s="1">
        <v>2015</v>
      </c>
      <c r="R14977" s="1">
        <v>9999</v>
      </c>
      <c r="S14977" s="1"/>
      <c r="T14977" s="1"/>
      <c r="U14977" s="1" t="s">
        <v>57</v>
      </c>
      <c r="V14977" s="1" t="s">
        <v>37021</v>
      </c>
      <c r="W14977" s="1"/>
      <c r="X14977" s="1"/>
      <c r="Y14977" s="1"/>
      <c r="Z14977" s="1"/>
      <c r="AA14977" s="1"/>
      <c r="AB14977" s="1"/>
      <c r="AC14977" s="1"/>
      <c r="AD14977" s="1"/>
      <c r="AE14977" s="1"/>
      <c r="AF14977" s="1"/>
      <c r="AG14977" s="1"/>
      <c r="AH14977" s="1"/>
      <c r="AI14977" s="1"/>
      <c r="AJ14977" s="1">
        <v>0</v>
      </c>
      <c r="AK14977" s="1">
        <v>0</v>
      </c>
      <c r="AL14977" s="1">
        <v>0</v>
      </c>
      <c r="AM14977" s="1">
        <v>0</v>
      </c>
      <c r="AN14977" s="1"/>
      <c r="AO14977" s="1"/>
      <c r="AP14977" s="1"/>
      <c r="AQ14977" s="1"/>
      <c r="AR14977" s="1"/>
      <c r="AS14977" s="1"/>
      <c r="AT14977" s="1"/>
      <c r="AU14977" s="1"/>
      <c r="AV14977" s="1"/>
      <c r="AW14977" s="1"/>
      <c r="AX14977" s="1"/>
      <c r="AY14977" s="1" t="s">
        <v>49379</v>
      </c>
      <c r="AZ14977" s="1">
        <v>100</v>
      </c>
      <c r="BA14977" s="1" t="s">
        <v>49379</v>
      </c>
      <c r="BB14977" s="1">
        <v>100</v>
      </c>
      <c r="BC14977" s="1"/>
      <c r="BD14977" s="1"/>
      <c r="BE14977" s="1"/>
      <c r="BF14977" s="1"/>
      <c r="BG14977" s="1"/>
      <c r="BH14977" s="1"/>
      <c r="BI14977" s="1"/>
      <c r="BJ14977" s="1"/>
      <c r="BK14977" s="1"/>
      <c r="BL14977" s="1"/>
      <c r="BM14977" s="1"/>
    </row>
    <row r="14978" spans="1:65">
      <c r="A14978" s="1" t="s">
        <v>26427</v>
      </c>
      <c r="B14978" s="1" t="s">
        <v>26430</v>
      </c>
      <c r="C14978" s="1">
        <v>60128</v>
      </c>
      <c r="D14978" s="1" t="s">
        <v>3065</v>
      </c>
      <c r="E14978" s="1" t="s">
        <v>26431</v>
      </c>
      <c r="F14978" s="1"/>
      <c r="G14978" s="1" t="s">
        <v>3145</v>
      </c>
      <c r="H14978" s="1"/>
      <c r="I14978" s="1" t="s">
        <v>36964</v>
      </c>
      <c r="J14978" s="1" t="s">
        <v>249</v>
      </c>
      <c r="K14978" s="1">
        <v>39</v>
      </c>
      <c r="L14978" s="1" t="s">
        <v>2307</v>
      </c>
      <c r="M14978" s="1">
        <v>63</v>
      </c>
      <c r="N14978" s="1" t="s">
        <v>39238</v>
      </c>
      <c r="O14978" s="1">
        <v>1.5</v>
      </c>
      <c r="P14978" s="1">
        <v>0</v>
      </c>
      <c r="Q14978" s="1">
        <v>2015</v>
      </c>
      <c r="R14978" s="1">
        <v>9999</v>
      </c>
      <c r="S14978" s="1"/>
      <c r="T14978" s="1"/>
      <c r="U14978" s="1" t="s">
        <v>57</v>
      </c>
      <c r="V14978" s="1" t="s">
        <v>37021</v>
      </c>
      <c r="W14978" s="1"/>
      <c r="X14978" s="1"/>
      <c r="Y14978" s="1"/>
      <c r="Z14978" s="1"/>
      <c r="AA14978" s="1"/>
      <c r="AB14978" s="1"/>
      <c r="AC14978" s="1"/>
      <c r="AD14978" s="1"/>
      <c r="AE14978" s="1"/>
      <c r="AF14978" s="1"/>
      <c r="AG14978" s="1"/>
      <c r="AH14978" s="1"/>
      <c r="AI14978" s="1"/>
      <c r="AJ14978" s="1">
        <v>0</v>
      </c>
      <c r="AK14978" s="1">
        <v>0</v>
      </c>
      <c r="AL14978" s="1">
        <v>0</v>
      </c>
      <c r="AM14978" s="1">
        <v>0</v>
      </c>
      <c r="AN14978" s="1"/>
      <c r="AO14978" s="1"/>
      <c r="AP14978" s="1"/>
      <c r="AQ14978" s="1"/>
      <c r="AR14978" s="1"/>
      <c r="AS14978" s="1"/>
      <c r="AT14978" s="1"/>
      <c r="AU14978" s="1"/>
      <c r="AV14978" s="1"/>
      <c r="AW14978" s="1"/>
      <c r="AX14978" s="1"/>
      <c r="AY14978" s="1" t="s">
        <v>49379</v>
      </c>
      <c r="AZ14978" s="1">
        <v>100</v>
      </c>
      <c r="BA14978" s="1" t="s">
        <v>49379</v>
      </c>
      <c r="BB14978" s="1">
        <v>100</v>
      </c>
      <c r="BC14978" s="1"/>
      <c r="BD14978" s="1"/>
      <c r="BE14978" s="1"/>
      <c r="BF14978" s="1"/>
      <c r="BG14978" s="1"/>
      <c r="BH14978" s="1"/>
      <c r="BI14978" s="1"/>
      <c r="BJ14978" s="1"/>
      <c r="BK14978" s="1"/>
      <c r="BL14978" s="1"/>
      <c r="BM14978" s="1"/>
    </row>
    <row r="14979" spans="1:65">
      <c r="A14979" s="1" t="s">
        <v>26427</v>
      </c>
      <c r="B14979" s="1" t="s">
        <v>26432</v>
      </c>
      <c r="C14979" s="1">
        <v>60128</v>
      </c>
      <c r="D14979" s="1" t="s">
        <v>3065</v>
      </c>
      <c r="E14979" s="1" t="s">
        <v>26433</v>
      </c>
      <c r="F14979" s="1"/>
      <c r="G14979" s="1" t="s">
        <v>3145</v>
      </c>
      <c r="H14979" s="1"/>
      <c r="I14979" s="1" t="s">
        <v>36964</v>
      </c>
      <c r="J14979" s="1" t="s">
        <v>249</v>
      </c>
      <c r="K14979" s="1">
        <v>39</v>
      </c>
      <c r="L14979" s="1" t="s">
        <v>2307</v>
      </c>
      <c r="M14979" s="1">
        <v>63</v>
      </c>
      <c r="N14979" s="1" t="s">
        <v>39238</v>
      </c>
      <c r="O14979" s="1">
        <v>1.5</v>
      </c>
      <c r="P14979" s="1">
        <v>0</v>
      </c>
      <c r="Q14979" s="1">
        <v>2015</v>
      </c>
      <c r="R14979" s="1">
        <v>9999</v>
      </c>
      <c r="S14979" s="1"/>
      <c r="T14979" s="1"/>
      <c r="U14979" s="1" t="s">
        <v>57</v>
      </c>
      <c r="V14979" s="1" t="s">
        <v>37021</v>
      </c>
      <c r="W14979" s="1"/>
      <c r="X14979" s="1"/>
      <c r="Y14979" s="1"/>
      <c r="Z14979" s="1"/>
      <c r="AA14979" s="1"/>
      <c r="AB14979" s="1"/>
      <c r="AC14979" s="1"/>
      <c r="AD14979" s="1"/>
      <c r="AE14979" s="1"/>
      <c r="AF14979" s="1"/>
      <c r="AG14979" s="1"/>
      <c r="AH14979" s="1"/>
      <c r="AI14979" s="1"/>
      <c r="AJ14979" s="1">
        <v>0</v>
      </c>
      <c r="AK14979" s="1">
        <v>0</v>
      </c>
      <c r="AL14979" s="1">
        <v>0</v>
      </c>
      <c r="AM14979" s="1">
        <v>0</v>
      </c>
      <c r="AN14979" s="1"/>
      <c r="AO14979" s="1"/>
      <c r="AP14979" s="1"/>
      <c r="AQ14979" s="1"/>
      <c r="AR14979" s="1"/>
      <c r="AS14979" s="1"/>
      <c r="AT14979" s="1"/>
      <c r="AU14979" s="1"/>
      <c r="AV14979" s="1"/>
      <c r="AW14979" s="1"/>
      <c r="AX14979" s="1"/>
      <c r="AY14979" s="1" t="s">
        <v>49379</v>
      </c>
      <c r="AZ14979" s="1">
        <v>100</v>
      </c>
      <c r="BA14979" s="1" t="s">
        <v>49379</v>
      </c>
      <c r="BB14979" s="1">
        <v>100</v>
      </c>
      <c r="BC14979" s="1"/>
      <c r="BD14979" s="1"/>
      <c r="BE14979" s="1"/>
      <c r="BF14979" s="1"/>
      <c r="BG14979" s="1"/>
      <c r="BH14979" s="1"/>
      <c r="BI14979" s="1"/>
      <c r="BJ14979" s="1"/>
      <c r="BK14979" s="1"/>
      <c r="BL14979" s="1"/>
      <c r="BM14979" s="1"/>
    </row>
    <row r="14980" spans="1:65">
      <c r="A14980" s="1" t="s">
        <v>26434</v>
      </c>
      <c r="B14980" s="1" t="s">
        <v>26435</v>
      </c>
      <c r="C14980" s="1">
        <v>60129</v>
      </c>
      <c r="D14980" s="1" t="s">
        <v>3065</v>
      </c>
      <c r="E14980" s="1" t="s">
        <v>2137</v>
      </c>
      <c r="F14980" s="1"/>
      <c r="G14980" s="1" t="s">
        <v>3183</v>
      </c>
      <c r="H14980" s="1"/>
      <c r="I14980" s="1" t="s">
        <v>36963</v>
      </c>
      <c r="J14980" s="1" t="s">
        <v>307</v>
      </c>
      <c r="K14980" s="1">
        <v>37</v>
      </c>
      <c r="L14980" s="1" t="s">
        <v>22762</v>
      </c>
      <c r="M14980" s="1">
        <v>101</v>
      </c>
      <c r="N14980" s="1" t="s">
        <v>38923</v>
      </c>
      <c r="O14980" s="1">
        <v>1.9</v>
      </c>
      <c r="P14980" s="1">
        <v>0</v>
      </c>
      <c r="Q14980" s="1">
        <v>2015</v>
      </c>
      <c r="R14980" s="1">
        <v>9999</v>
      </c>
      <c r="S14980" s="1"/>
      <c r="T14980" s="1"/>
      <c r="U14980" s="1" t="s">
        <v>57</v>
      </c>
      <c r="V14980" s="1" t="s">
        <v>37017</v>
      </c>
      <c r="W14980" s="1"/>
      <c r="X14980" s="1"/>
      <c r="Y14980" s="1"/>
      <c r="Z14980" s="1"/>
      <c r="AA14980" s="1"/>
      <c r="AB14980" s="1"/>
      <c r="AC14980" s="1"/>
      <c r="AD14980" s="1"/>
      <c r="AE14980" s="1"/>
      <c r="AF14980" s="1"/>
      <c r="AG14980" s="1"/>
      <c r="AH14980" s="1"/>
      <c r="AI14980" s="1"/>
      <c r="AJ14980" s="1">
        <v>0</v>
      </c>
      <c r="AK14980" s="1">
        <v>0</v>
      </c>
      <c r="AL14980" s="1">
        <v>0</v>
      </c>
      <c r="AM14980" s="1">
        <v>0</v>
      </c>
      <c r="AN14980" s="1"/>
      <c r="AO14980" s="1"/>
      <c r="AP14980" s="1"/>
      <c r="AQ14980" s="1"/>
      <c r="AR14980" s="1"/>
      <c r="AS14980" s="1"/>
      <c r="AT14980" s="1"/>
      <c r="AU14980" s="1"/>
      <c r="AV14980" s="1"/>
      <c r="AW14980" s="1"/>
      <c r="AX14980" s="1"/>
      <c r="AY14980" s="1" t="s">
        <v>49456</v>
      </c>
      <c r="AZ14980" s="1">
        <v>100</v>
      </c>
      <c r="BA14980" s="1" t="s">
        <v>49456</v>
      </c>
      <c r="BB14980" s="1">
        <v>100</v>
      </c>
      <c r="BC14980" s="1"/>
      <c r="BD14980" s="1"/>
      <c r="BE14980" s="1"/>
      <c r="BF14980" s="1"/>
      <c r="BG14980" s="1"/>
      <c r="BH14980" s="1"/>
      <c r="BI14980" s="1"/>
      <c r="BJ14980" s="1"/>
      <c r="BK14980" s="1"/>
      <c r="BL14980" s="1"/>
      <c r="BM14980" s="1"/>
    </row>
    <row r="14981" spans="1:65">
      <c r="A14981" s="1" t="s">
        <v>26436</v>
      </c>
      <c r="B14981" s="1" t="s">
        <v>26437</v>
      </c>
      <c r="C14981" s="1">
        <v>6013</v>
      </c>
      <c r="D14981" s="1" t="s">
        <v>3065</v>
      </c>
      <c r="E14981" s="1" t="s">
        <v>26438</v>
      </c>
      <c r="F14981" s="1"/>
      <c r="G14981" s="1" t="s">
        <v>54</v>
      </c>
      <c r="H14981" s="1"/>
      <c r="I14981" s="1" t="s">
        <v>37001</v>
      </c>
      <c r="J14981" s="1" t="s">
        <v>151</v>
      </c>
      <c r="K14981" s="1">
        <v>6</v>
      </c>
      <c r="L14981" s="1" t="s">
        <v>423</v>
      </c>
      <c r="M14981" s="1">
        <v>37</v>
      </c>
      <c r="N14981" s="1" t="s">
        <v>38430</v>
      </c>
      <c r="O14981" s="1">
        <v>44</v>
      </c>
      <c r="P14981" s="1">
        <v>14500</v>
      </c>
      <c r="Q14981" s="1">
        <v>1959</v>
      </c>
      <c r="R14981" s="1">
        <v>9999</v>
      </c>
      <c r="S14981" s="1" t="s">
        <v>146</v>
      </c>
      <c r="T14981" s="1" t="s">
        <v>37023</v>
      </c>
      <c r="U14981" s="1" t="s">
        <v>57</v>
      </c>
      <c r="V14981" s="1" t="s">
        <v>37015</v>
      </c>
      <c r="W14981" s="1"/>
      <c r="X14981" s="1"/>
      <c r="Y14981" s="1"/>
      <c r="Z14981" s="1" t="s">
        <v>37037</v>
      </c>
      <c r="AA14981" s="1" t="s">
        <v>83</v>
      </c>
      <c r="AB14981" s="1"/>
      <c r="AC14981" s="1"/>
      <c r="AD14981" s="1"/>
      <c r="AE14981" s="1"/>
      <c r="AF14981" s="1"/>
      <c r="AG14981" s="1"/>
      <c r="AH14981" s="1"/>
      <c r="AI14981" s="1"/>
      <c r="AJ14981" s="1">
        <v>0.13345000000000001</v>
      </c>
      <c r="AK14981" s="1">
        <v>2.6689999999999998E-2</v>
      </c>
      <c r="AL14981" s="1">
        <v>0.13345000000000001</v>
      </c>
      <c r="AM14981" s="1">
        <v>2.6689999999999998E-2</v>
      </c>
      <c r="AN14981" s="1"/>
      <c r="AO14981" s="1"/>
      <c r="AP14981" s="1"/>
      <c r="AQ14981" s="1"/>
      <c r="AR14981" s="1"/>
      <c r="AS14981" s="1"/>
      <c r="AT14981" s="1"/>
      <c r="AU14981" s="1"/>
      <c r="AV14981" s="1"/>
      <c r="AW14981" s="1"/>
      <c r="AX14981" s="1"/>
      <c r="AY14981" s="1" t="s">
        <v>47223</v>
      </c>
      <c r="AZ14981" s="1">
        <v>100</v>
      </c>
      <c r="BA14981" s="1" t="s">
        <v>47223</v>
      </c>
      <c r="BB14981" s="1">
        <v>100</v>
      </c>
      <c r="BC14981" s="1"/>
      <c r="BD14981" s="1"/>
      <c r="BE14981" s="1"/>
      <c r="BF14981" s="1"/>
      <c r="BG14981" s="1"/>
      <c r="BH14981" s="1"/>
      <c r="BI14981" s="1"/>
      <c r="BJ14981" s="1"/>
      <c r="BK14981" s="1"/>
      <c r="BL14981" s="1"/>
      <c r="BM14981" s="1"/>
    </row>
    <row r="14982" spans="1:65">
      <c r="A14982" s="1" t="s">
        <v>26436</v>
      </c>
      <c r="B14982" s="1" t="s">
        <v>26439</v>
      </c>
      <c r="C14982" s="1">
        <v>6013</v>
      </c>
      <c r="D14982" s="1" t="s">
        <v>3065</v>
      </c>
      <c r="E14982" s="1" t="s">
        <v>26440</v>
      </c>
      <c r="F14982" s="1"/>
      <c r="G14982" s="1" t="s">
        <v>54</v>
      </c>
      <c r="H14982" s="1"/>
      <c r="I14982" s="1" t="s">
        <v>37001</v>
      </c>
      <c r="J14982" s="1" t="s">
        <v>151</v>
      </c>
      <c r="K14982" s="1">
        <v>6</v>
      </c>
      <c r="L14982" s="1" t="s">
        <v>423</v>
      </c>
      <c r="M14982" s="1">
        <v>37</v>
      </c>
      <c r="N14982" s="1" t="s">
        <v>38430</v>
      </c>
      <c r="O14982" s="1">
        <v>55</v>
      </c>
      <c r="P14982" s="1">
        <v>13587</v>
      </c>
      <c r="Q14982" s="1">
        <v>1964</v>
      </c>
      <c r="R14982" s="1">
        <v>9999</v>
      </c>
      <c r="S14982" s="1" t="s">
        <v>146</v>
      </c>
      <c r="T14982" s="1" t="s">
        <v>37023</v>
      </c>
      <c r="U14982" s="1" t="s">
        <v>57</v>
      </c>
      <c r="V14982" s="1" t="s">
        <v>37015</v>
      </c>
      <c r="W14982" s="1"/>
      <c r="X14982" s="1"/>
      <c r="Y14982" s="1"/>
      <c r="Z14982" s="1" t="s">
        <v>37037</v>
      </c>
      <c r="AA14982" s="1" t="s">
        <v>83</v>
      </c>
      <c r="AB14982" s="1"/>
      <c r="AC14982" s="1"/>
      <c r="AD14982" s="1"/>
      <c r="AE14982" s="1"/>
      <c r="AF14982" s="1"/>
      <c r="AG14982" s="1"/>
      <c r="AH14982" s="1"/>
      <c r="AI14982" s="1"/>
      <c r="AJ14982" s="1">
        <v>2.1199999999999999E-3</v>
      </c>
      <c r="AK14982" s="1">
        <v>2.1199999999999999E-3</v>
      </c>
      <c r="AL14982" s="1">
        <v>2.1199999999999999E-3</v>
      </c>
      <c r="AM14982" s="1">
        <v>2.1199999999999999E-3</v>
      </c>
      <c r="AN14982" s="1"/>
      <c r="AO14982" s="1"/>
      <c r="AP14982" s="1"/>
      <c r="AQ14982" s="1"/>
      <c r="AR14982" s="1"/>
      <c r="AS14982" s="1"/>
      <c r="AT14982" s="1"/>
      <c r="AU14982" s="1"/>
      <c r="AV14982" s="1"/>
      <c r="AW14982" s="1"/>
      <c r="AX14982" s="1"/>
      <c r="AY14982" s="1" t="s">
        <v>47223</v>
      </c>
      <c r="AZ14982" s="1">
        <v>100</v>
      </c>
      <c r="BA14982" s="1" t="s">
        <v>47223</v>
      </c>
      <c r="BB14982" s="1">
        <v>100</v>
      </c>
      <c r="BC14982" s="1"/>
      <c r="BD14982" s="1"/>
      <c r="BE14982" s="1"/>
      <c r="BF14982" s="1"/>
      <c r="BG14982" s="1"/>
      <c r="BH14982" s="1"/>
      <c r="BI14982" s="1"/>
      <c r="BJ14982" s="1"/>
      <c r="BK14982" s="1"/>
      <c r="BL14982" s="1"/>
      <c r="BM14982" s="1"/>
    </row>
    <row r="14983" spans="1:65">
      <c r="A14983" s="1" t="s">
        <v>26441</v>
      </c>
      <c r="B14983" s="1" t="s">
        <v>26442</v>
      </c>
      <c r="C14983" s="1">
        <v>60130</v>
      </c>
      <c r="D14983" s="1" t="s">
        <v>3065</v>
      </c>
      <c r="E14983" s="1" t="s">
        <v>53</v>
      </c>
      <c r="F14983" s="1"/>
      <c r="G14983" s="1" t="s">
        <v>3076</v>
      </c>
      <c r="H14983" s="1" t="s">
        <v>3077</v>
      </c>
      <c r="I14983" s="1" t="s">
        <v>37002</v>
      </c>
      <c r="J14983" s="1" t="s">
        <v>1581</v>
      </c>
      <c r="K14983" s="1">
        <v>56</v>
      </c>
      <c r="L14983" s="1" t="s">
        <v>10412</v>
      </c>
      <c r="M14983" s="1">
        <v>13</v>
      </c>
      <c r="N14983" s="1" t="s">
        <v>38090</v>
      </c>
      <c r="O14983" s="1">
        <v>1.4</v>
      </c>
      <c r="P14983" s="1">
        <v>11686</v>
      </c>
      <c r="Q14983" s="1">
        <v>2015</v>
      </c>
      <c r="R14983" s="1">
        <v>9999</v>
      </c>
      <c r="S14983" s="1"/>
      <c r="T14983" s="1"/>
      <c r="U14983" s="1" t="s">
        <v>57</v>
      </c>
      <c r="V14983" s="1" t="s">
        <v>37015</v>
      </c>
      <c r="W14983" s="1"/>
      <c r="X14983" s="1"/>
      <c r="Y14983" s="1"/>
      <c r="Z14983" s="1"/>
      <c r="AA14983" s="1"/>
      <c r="AB14983" s="1"/>
      <c r="AC14983" s="1"/>
      <c r="AD14983" s="1"/>
      <c r="AE14983" s="1"/>
      <c r="AF14983" s="1"/>
      <c r="AG14983" s="1"/>
      <c r="AH14983" s="1"/>
      <c r="AI14983" s="1"/>
      <c r="AJ14983" s="1">
        <v>1.0609500000000001</v>
      </c>
      <c r="AK14983" s="1">
        <v>1.0609500000000001</v>
      </c>
      <c r="AL14983" s="1">
        <v>1.0609500000000001</v>
      </c>
      <c r="AM14983" s="1">
        <v>1.0609500000000001</v>
      </c>
      <c r="AN14983" s="1"/>
      <c r="AO14983" s="1"/>
      <c r="AP14983" s="1"/>
      <c r="AQ14983" s="1"/>
      <c r="AR14983" s="1"/>
      <c r="AS14983" s="1"/>
      <c r="AT14983" s="1"/>
      <c r="AU14983" s="1"/>
      <c r="AV14983" s="1"/>
      <c r="AW14983" s="1"/>
      <c r="AX14983" s="1"/>
      <c r="AY14983" s="1" t="s">
        <v>49457</v>
      </c>
      <c r="AZ14983" s="1">
        <v>100</v>
      </c>
      <c r="BA14983" s="1" t="s">
        <v>47019</v>
      </c>
      <c r="BB14983" s="1">
        <v>100</v>
      </c>
      <c r="BC14983" s="1"/>
      <c r="BD14983" s="1"/>
      <c r="BE14983" s="1"/>
      <c r="BF14983" s="1"/>
      <c r="BG14983" s="1"/>
      <c r="BH14983" s="1"/>
      <c r="BI14983" s="1"/>
      <c r="BJ14983" s="1"/>
      <c r="BK14983" s="1"/>
      <c r="BL14983" s="1"/>
      <c r="BM14983" s="1"/>
    </row>
    <row r="14984" spans="1:65">
      <c r="A14984" s="1" t="s">
        <v>26441</v>
      </c>
      <c r="B14984" s="1" t="s">
        <v>26443</v>
      </c>
      <c r="C14984" s="1">
        <v>60130</v>
      </c>
      <c r="D14984" s="1" t="s">
        <v>3065</v>
      </c>
      <c r="E14984" s="1" t="s">
        <v>61</v>
      </c>
      <c r="F14984" s="1"/>
      <c r="G14984" s="1" t="s">
        <v>3076</v>
      </c>
      <c r="H14984" s="1" t="s">
        <v>3077</v>
      </c>
      <c r="I14984" s="1" t="s">
        <v>37002</v>
      </c>
      <c r="J14984" s="1" t="s">
        <v>1581</v>
      </c>
      <c r="K14984" s="1">
        <v>56</v>
      </c>
      <c r="L14984" s="1" t="s">
        <v>10412</v>
      </c>
      <c r="M14984" s="1">
        <v>13</v>
      </c>
      <c r="N14984" s="1" t="s">
        <v>38090</v>
      </c>
      <c r="O14984" s="1">
        <v>1.4</v>
      </c>
      <c r="P14984" s="1">
        <v>11686</v>
      </c>
      <c r="Q14984" s="1">
        <v>2015</v>
      </c>
      <c r="R14984" s="1">
        <v>9999</v>
      </c>
      <c r="S14984" s="1"/>
      <c r="T14984" s="1"/>
      <c r="U14984" s="1" t="s">
        <v>57</v>
      </c>
      <c r="V14984" s="1" t="s">
        <v>37015</v>
      </c>
      <c r="W14984" s="1"/>
      <c r="X14984" s="1"/>
      <c r="Y14984" s="1"/>
      <c r="Z14984" s="1"/>
      <c r="AA14984" s="1"/>
      <c r="AB14984" s="1"/>
      <c r="AC14984" s="1"/>
      <c r="AD14984" s="1"/>
      <c r="AE14984" s="1"/>
      <c r="AF14984" s="1"/>
      <c r="AG14984" s="1"/>
      <c r="AH14984" s="1"/>
      <c r="AI14984" s="1"/>
      <c r="AJ14984" s="1">
        <v>1.0609500000000001</v>
      </c>
      <c r="AK14984" s="1">
        <v>1.0609500000000001</v>
      </c>
      <c r="AL14984" s="1">
        <v>1.0609500000000001</v>
      </c>
      <c r="AM14984" s="1">
        <v>1.0609500000000001</v>
      </c>
      <c r="AN14984" s="1"/>
      <c r="AO14984" s="1"/>
      <c r="AP14984" s="1"/>
      <c r="AQ14984" s="1"/>
      <c r="AR14984" s="1"/>
      <c r="AS14984" s="1"/>
      <c r="AT14984" s="1"/>
      <c r="AU14984" s="1"/>
      <c r="AV14984" s="1"/>
      <c r="AW14984" s="1"/>
      <c r="AX14984" s="1"/>
      <c r="AY14984" s="1" t="s">
        <v>49457</v>
      </c>
      <c r="AZ14984" s="1">
        <v>100</v>
      </c>
      <c r="BA14984" s="1" t="s">
        <v>47019</v>
      </c>
      <c r="BB14984" s="1">
        <v>100</v>
      </c>
      <c r="BC14984" s="1"/>
      <c r="BD14984" s="1"/>
      <c r="BE14984" s="1"/>
      <c r="BF14984" s="1"/>
      <c r="BG14984" s="1"/>
      <c r="BH14984" s="1"/>
      <c r="BI14984" s="1"/>
      <c r="BJ14984" s="1"/>
      <c r="BK14984" s="1"/>
      <c r="BL14984" s="1"/>
      <c r="BM14984" s="1"/>
    </row>
    <row r="14985" spans="1:65">
      <c r="A14985" s="1" t="s">
        <v>26441</v>
      </c>
      <c r="B14985" s="1" t="s">
        <v>26444</v>
      </c>
      <c r="C14985" s="1">
        <v>60130</v>
      </c>
      <c r="D14985" s="1" t="s">
        <v>3065</v>
      </c>
      <c r="E14985" s="1" t="s">
        <v>240</v>
      </c>
      <c r="F14985" s="1"/>
      <c r="G14985" s="1" t="s">
        <v>3076</v>
      </c>
      <c r="H14985" s="1" t="s">
        <v>3077</v>
      </c>
      <c r="I14985" s="1" t="s">
        <v>37002</v>
      </c>
      <c r="J14985" s="1" t="s">
        <v>1581</v>
      </c>
      <c r="K14985" s="1">
        <v>56</v>
      </c>
      <c r="L14985" s="1" t="s">
        <v>10412</v>
      </c>
      <c r="M14985" s="1">
        <v>13</v>
      </c>
      <c r="N14985" s="1" t="s">
        <v>38090</v>
      </c>
      <c r="O14985" s="1">
        <v>1.4</v>
      </c>
      <c r="P14985" s="1">
        <v>11686</v>
      </c>
      <c r="Q14985" s="1">
        <v>2015</v>
      </c>
      <c r="R14985" s="1">
        <v>9999</v>
      </c>
      <c r="S14985" s="1"/>
      <c r="T14985" s="1"/>
      <c r="U14985" s="1" t="s">
        <v>57</v>
      </c>
      <c r="V14985" s="1" t="s">
        <v>37015</v>
      </c>
      <c r="W14985" s="1"/>
      <c r="X14985" s="1"/>
      <c r="Y14985" s="1"/>
      <c r="Z14985" s="1"/>
      <c r="AA14985" s="1"/>
      <c r="AB14985" s="1"/>
      <c r="AC14985" s="1"/>
      <c r="AD14985" s="1"/>
      <c r="AE14985" s="1"/>
      <c r="AF14985" s="1"/>
      <c r="AG14985" s="1"/>
      <c r="AH14985" s="1"/>
      <c r="AI14985" s="1"/>
      <c r="AJ14985" s="1">
        <v>1.0609500000000001</v>
      </c>
      <c r="AK14985" s="1">
        <v>1.0609500000000001</v>
      </c>
      <c r="AL14985" s="1">
        <v>1.0609500000000001</v>
      </c>
      <c r="AM14985" s="1">
        <v>1.0609500000000001</v>
      </c>
      <c r="AN14985" s="1"/>
      <c r="AO14985" s="1"/>
      <c r="AP14985" s="1"/>
      <c r="AQ14985" s="1"/>
      <c r="AR14985" s="1"/>
      <c r="AS14985" s="1"/>
      <c r="AT14985" s="1"/>
      <c r="AU14985" s="1"/>
      <c r="AV14985" s="1"/>
      <c r="AW14985" s="1"/>
      <c r="AX14985" s="1"/>
      <c r="AY14985" s="1" t="s">
        <v>49457</v>
      </c>
      <c r="AZ14985" s="1">
        <v>100</v>
      </c>
      <c r="BA14985" s="1" t="s">
        <v>47019</v>
      </c>
      <c r="BB14985" s="1">
        <v>100</v>
      </c>
      <c r="BC14985" s="1"/>
      <c r="BD14985" s="1"/>
      <c r="BE14985" s="1"/>
      <c r="BF14985" s="1"/>
      <c r="BG14985" s="1"/>
      <c r="BH14985" s="1"/>
      <c r="BI14985" s="1"/>
      <c r="BJ14985" s="1"/>
      <c r="BK14985" s="1"/>
      <c r="BL14985" s="1"/>
      <c r="BM14985" s="1"/>
    </row>
    <row r="14986" spans="1:65">
      <c r="A14986" s="1" t="s">
        <v>26441</v>
      </c>
      <c r="B14986" s="1" t="s">
        <v>26445</v>
      </c>
      <c r="C14986" s="1">
        <v>60130</v>
      </c>
      <c r="D14986" s="1" t="s">
        <v>3065</v>
      </c>
      <c r="E14986" s="1" t="s">
        <v>131</v>
      </c>
      <c r="F14986" s="1"/>
      <c r="G14986" s="1" t="s">
        <v>3076</v>
      </c>
      <c r="H14986" s="1" t="s">
        <v>3077</v>
      </c>
      <c r="I14986" s="1" t="s">
        <v>37002</v>
      </c>
      <c r="J14986" s="1" t="s">
        <v>1581</v>
      </c>
      <c r="K14986" s="1">
        <v>56</v>
      </c>
      <c r="L14986" s="1" t="s">
        <v>10412</v>
      </c>
      <c r="M14986" s="1">
        <v>13</v>
      </c>
      <c r="N14986" s="1" t="s">
        <v>38090</v>
      </c>
      <c r="O14986" s="1">
        <v>1.4</v>
      </c>
      <c r="P14986" s="1">
        <v>11686</v>
      </c>
      <c r="Q14986" s="1">
        <v>2015</v>
      </c>
      <c r="R14986" s="1">
        <v>9999</v>
      </c>
      <c r="S14986" s="1"/>
      <c r="T14986" s="1"/>
      <c r="U14986" s="1" t="s">
        <v>57</v>
      </c>
      <c r="V14986" s="1" t="s">
        <v>37015</v>
      </c>
      <c r="W14986" s="1"/>
      <c r="X14986" s="1"/>
      <c r="Y14986" s="1"/>
      <c r="Z14986" s="1"/>
      <c r="AA14986" s="1"/>
      <c r="AB14986" s="1"/>
      <c r="AC14986" s="1"/>
      <c r="AD14986" s="1"/>
      <c r="AE14986" s="1"/>
      <c r="AF14986" s="1"/>
      <c r="AG14986" s="1"/>
      <c r="AH14986" s="1"/>
      <c r="AI14986" s="1"/>
      <c r="AJ14986" s="1">
        <v>1.0609500000000001</v>
      </c>
      <c r="AK14986" s="1">
        <v>1.0609500000000001</v>
      </c>
      <c r="AL14986" s="1">
        <v>1.0609500000000001</v>
      </c>
      <c r="AM14986" s="1">
        <v>1.0609500000000001</v>
      </c>
      <c r="AN14986" s="1"/>
      <c r="AO14986" s="1"/>
      <c r="AP14986" s="1"/>
      <c r="AQ14986" s="1"/>
      <c r="AR14986" s="1"/>
      <c r="AS14986" s="1"/>
      <c r="AT14986" s="1"/>
      <c r="AU14986" s="1"/>
      <c r="AV14986" s="1"/>
      <c r="AW14986" s="1"/>
      <c r="AX14986" s="1"/>
      <c r="AY14986" s="1" t="s">
        <v>49457</v>
      </c>
      <c r="AZ14986" s="1">
        <v>100</v>
      </c>
      <c r="BA14986" s="1" t="s">
        <v>47019</v>
      </c>
      <c r="BB14986" s="1">
        <v>100</v>
      </c>
      <c r="BC14986" s="1"/>
      <c r="BD14986" s="1"/>
      <c r="BE14986" s="1"/>
      <c r="BF14986" s="1"/>
      <c r="BG14986" s="1"/>
      <c r="BH14986" s="1"/>
      <c r="BI14986" s="1"/>
      <c r="BJ14986" s="1"/>
      <c r="BK14986" s="1"/>
      <c r="BL14986" s="1"/>
      <c r="BM14986" s="1"/>
    </row>
    <row r="14987" spans="1:65">
      <c r="A14987" s="1" t="s">
        <v>26441</v>
      </c>
      <c r="B14987" s="1" t="s">
        <v>26446</v>
      </c>
      <c r="C14987" s="1">
        <v>60130</v>
      </c>
      <c r="D14987" s="1" t="s">
        <v>3065</v>
      </c>
      <c r="E14987" s="1" t="s">
        <v>248</v>
      </c>
      <c r="F14987" s="1"/>
      <c r="G14987" s="1" t="s">
        <v>3076</v>
      </c>
      <c r="H14987" s="1" t="s">
        <v>3077</v>
      </c>
      <c r="I14987" s="1" t="s">
        <v>37002</v>
      </c>
      <c r="J14987" s="1" t="s">
        <v>1581</v>
      </c>
      <c r="K14987" s="1">
        <v>56</v>
      </c>
      <c r="L14987" s="1" t="s">
        <v>10412</v>
      </c>
      <c r="M14987" s="1">
        <v>13</v>
      </c>
      <c r="N14987" s="1" t="s">
        <v>38090</v>
      </c>
      <c r="O14987" s="1">
        <v>1.4</v>
      </c>
      <c r="P14987" s="1">
        <v>11686</v>
      </c>
      <c r="Q14987" s="1">
        <v>2015</v>
      </c>
      <c r="R14987" s="1">
        <v>9999</v>
      </c>
      <c r="S14987" s="1"/>
      <c r="T14987" s="1"/>
      <c r="U14987" s="1" t="s">
        <v>57</v>
      </c>
      <c r="V14987" s="1" t="s">
        <v>37015</v>
      </c>
      <c r="W14987" s="1"/>
      <c r="X14987" s="1"/>
      <c r="Y14987" s="1"/>
      <c r="Z14987" s="1"/>
      <c r="AA14987" s="1"/>
      <c r="AB14987" s="1"/>
      <c r="AC14987" s="1"/>
      <c r="AD14987" s="1"/>
      <c r="AE14987" s="1"/>
      <c r="AF14987" s="1"/>
      <c r="AG14987" s="1"/>
      <c r="AH14987" s="1"/>
      <c r="AI14987" s="1"/>
      <c r="AJ14987" s="1">
        <v>1.0609500000000001</v>
      </c>
      <c r="AK14987" s="1">
        <v>1.0609500000000001</v>
      </c>
      <c r="AL14987" s="1">
        <v>1.0609500000000001</v>
      </c>
      <c r="AM14987" s="1">
        <v>1.0609500000000001</v>
      </c>
      <c r="AN14987" s="1"/>
      <c r="AO14987" s="1"/>
      <c r="AP14987" s="1"/>
      <c r="AQ14987" s="1"/>
      <c r="AR14987" s="1"/>
      <c r="AS14987" s="1"/>
      <c r="AT14987" s="1"/>
      <c r="AU14987" s="1"/>
      <c r="AV14987" s="1"/>
      <c r="AW14987" s="1"/>
      <c r="AX14987" s="1"/>
      <c r="AY14987" s="1" t="s">
        <v>49457</v>
      </c>
      <c r="AZ14987" s="1">
        <v>100</v>
      </c>
      <c r="BA14987" s="1" t="s">
        <v>47019</v>
      </c>
      <c r="BB14987" s="1">
        <v>100</v>
      </c>
      <c r="BC14987" s="1"/>
      <c r="BD14987" s="1"/>
      <c r="BE14987" s="1"/>
      <c r="BF14987" s="1"/>
      <c r="BG14987" s="1"/>
      <c r="BH14987" s="1"/>
      <c r="BI14987" s="1"/>
      <c r="BJ14987" s="1"/>
      <c r="BK14987" s="1"/>
      <c r="BL14987" s="1"/>
      <c r="BM14987" s="1"/>
    </row>
    <row r="14988" spans="1:65">
      <c r="A14988" s="1" t="s">
        <v>26447</v>
      </c>
      <c r="B14988" s="1" t="s">
        <v>26448</v>
      </c>
      <c r="C14988" s="1">
        <v>60131</v>
      </c>
      <c r="D14988" s="1" t="s">
        <v>3065</v>
      </c>
      <c r="E14988" s="1" t="s">
        <v>26449</v>
      </c>
      <c r="F14988" s="1"/>
      <c r="G14988" s="1" t="s">
        <v>3183</v>
      </c>
      <c r="H14988" s="1"/>
      <c r="I14988" s="1" t="s">
        <v>36963</v>
      </c>
      <c r="J14988" s="1" t="s">
        <v>307</v>
      </c>
      <c r="K14988" s="1">
        <v>37</v>
      </c>
      <c r="L14988" s="1" t="s">
        <v>19472</v>
      </c>
      <c r="M14988" s="1">
        <v>63</v>
      </c>
      <c r="N14988" s="1" t="s">
        <v>38917</v>
      </c>
      <c r="O14988" s="1">
        <v>3.4</v>
      </c>
      <c r="P14988" s="1">
        <v>0</v>
      </c>
      <c r="Q14988" s="1">
        <v>2015</v>
      </c>
      <c r="R14988" s="1">
        <v>9999</v>
      </c>
      <c r="S14988" s="1"/>
      <c r="T14988" s="1"/>
      <c r="U14988" s="1" t="s">
        <v>57</v>
      </c>
      <c r="V14988" s="1" t="s">
        <v>37017</v>
      </c>
      <c r="W14988" s="1"/>
      <c r="X14988" s="1"/>
      <c r="Y14988" s="1"/>
      <c r="Z14988" s="1"/>
      <c r="AA14988" s="1"/>
      <c r="AB14988" s="1"/>
      <c r="AC14988" s="1"/>
      <c r="AD14988" s="1"/>
      <c r="AE14988" s="1"/>
      <c r="AF14988" s="1"/>
      <c r="AG14988" s="1"/>
      <c r="AH14988" s="1"/>
      <c r="AI14988" s="1"/>
      <c r="AJ14988" s="1">
        <v>0</v>
      </c>
      <c r="AK14988" s="1">
        <v>0</v>
      </c>
      <c r="AL14988" s="1">
        <v>0</v>
      </c>
      <c r="AM14988" s="1">
        <v>0</v>
      </c>
      <c r="AN14988" s="1"/>
      <c r="AO14988" s="1"/>
      <c r="AP14988" s="1"/>
      <c r="AQ14988" s="1"/>
      <c r="AR14988" s="1"/>
      <c r="AS14988" s="1"/>
      <c r="AT14988" s="1"/>
      <c r="AU14988" s="1"/>
      <c r="AV14988" s="1"/>
      <c r="AW14988" s="1"/>
      <c r="AX14988" s="1"/>
      <c r="AY14988" s="1" t="s">
        <v>49458</v>
      </c>
      <c r="AZ14988" s="1">
        <v>100</v>
      </c>
      <c r="BA14988" s="1" t="s">
        <v>49322</v>
      </c>
      <c r="BB14988" s="1">
        <v>100</v>
      </c>
      <c r="BC14988" s="1"/>
      <c r="BD14988" s="1"/>
      <c r="BE14988" s="1"/>
      <c r="BF14988" s="1"/>
      <c r="BG14988" s="1"/>
      <c r="BH14988" s="1"/>
      <c r="BI14988" s="1"/>
      <c r="BJ14988" s="1"/>
      <c r="BK14988" s="1"/>
      <c r="BL14988" s="1"/>
      <c r="BM14988" s="1"/>
    </row>
    <row r="14989" spans="1:65">
      <c r="A14989" s="1" t="s">
        <v>26450</v>
      </c>
      <c r="B14989" s="1" t="s">
        <v>26451</v>
      </c>
      <c r="C14989" s="1">
        <v>60132</v>
      </c>
      <c r="D14989" s="1" t="s">
        <v>3065</v>
      </c>
      <c r="E14989" s="1" t="s">
        <v>26452</v>
      </c>
      <c r="F14989" s="1"/>
      <c r="G14989" s="1" t="s">
        <v>3145</v>
      </c>
      <c r="H14989" s="1"/>
      <c r="I14989" s="1" t="s">
        <v>36959</v>
      </c>
      <c r="J14989" s="1" t="s">
        <v>204</v>
      </c>
      <c r="K14989" s="1">
        <v>54</v>
      </c>
      <c r="L14989" s="1" t="s">
        <v>1531</v>
      </c>
      <c r="M14989" s="1">
        <v>23</v>
      </c>
      <c r="N14989" s="1" t="s">
        <v>39161</v>
      </c>
      <c r="O14989" s="1">
        <v>103</v>
      </c>
      <c r="P14989" s="1">
        <v>0</v>
      </c>
      <c r="Q14989" s="1">
        <v>2016</v>
      </c>
      <c r="R14989" s="1">
        <v>9999</v>
      </c>
      <c r="S14989" s="1"/>
      <c r="T14989" s="1"/>
      <c r="U14989" s="1" t="s">
        <v>57</v>
      </c>
      <c r="V14989" s="1" t="s">
        <v>37021</v>
      </c>
      <c r="W14989" s="1"/>
      <c r="X14989" s="1"/>
      <c r="Y14989" s="1"/>
      <c r="Z14989" s="1"/>
      <c r="AA14989" s="1"/>
      <c r="AB14989" s="1"/>
      <c r="AC14989" s="1"/>
      <c r="AD14989" s="1"/>
      <c r="AE14989" s="1"/>
      <c r="AF14989" s="1"/>
      <c r="AG14989" s="1"/>
      <c r="AH14989" s="1"/>
      <c r="AI14989" s="1"/>
      <c r="AJ14989" s="1">
        <v>0</v>
      </c>
      <c r="AK14989" s="1">
        <v>0</v>
      </c>
      <c r="AL14989" s="1">
        <v>0</v>
      </c>
      <c r="AM14989" s="1">
        <v>0</v>
      </c>
      <c r="AN14989" s="1"/>
      <c r="AO14989" s="1"/>
      <c r="AP14989" s="1"/>
      <c r="AQ14989" s="1"/>
      <c r="AR14989" s="1"/>
      <c r="AS14989" s="1"/>
      <c r="AT14989" s="1"/>
      <c r="AU14989" s="1"/>
      <c r="AV14989" s="1"/>
      <c r="AW14989" s="1"/>
      <c r="AX14989" s="1"/>
      <c r="AY14989" s="1" t="s">
        <v>49459</v>
      </c>
      <c r="AZ14989" s="1">
        <v>100</v>
      </c>
      <c r="BA14989" s="1" t="s">
        <v>47722</v>
      </c>
      <c r="BB14989" s="1">
        <v>100</v>
      </c>
      <c r="BC14989" s="1"/>
      <c r="BD14989" s="1"/>
      <c r="BE14989" s="1"/>
      <c r="BF14989" s="1"/>
      <c r="BG14989" s="1"/>
      <c r="BH14989" s="1"/>
      <c r="BI14989" s="1"/>
      <c r="BJ14989" s="1"/>
      <c r="BK14989" s="1"/>
      <c r="BL14989" s="1"/>
      <c r="BM14989" s="1"/>
    </row>
    <row r="14990" spans="1:65">
      <c r="A14990" s="1" t="s">
        <v>26453</v>
      </c>
      <c r="B14990" s="1" t="s">
        <v>26454</v>
      </c>
      <c r="C14990" s="1">
        <v>60133</v>
      </c>
      <c r="D14990" s="1" t="s">
        <v>3065</v>
      </c>
      <c r="E14990" s="1" t="s">
        <v>15980</v>
      </c>
      <c r="F14990" s="1"/>
      <c r="G14990" s="1" t="s">
        <v>3183</v>
      </c>
      <c r="H14990" s="1"/>
      <c r="I14990" s="1" t="s">
        <v>36963</v>
      </c>
      <c r="J14990" s="1" t="s">
        <v>307</v>
      </c>
      <c r="K14990" s="1">
        <v>37</v>
      </c>
      <c r="L14990" s="1" t="s">
        <v>987</v>
      </c>
      <c r="M14990" s="1">
        <v>69</v>
      </c>
      <c r="N14990" s="1" t="s">
        <v>38919</v>
      </c>
      <c r="O14990" s="1">
        <v>4.9000000000000004</v>
      </c>
      <c r="P14990" s="1">
        <v>0</v>
      </c>
      <c r="Q14990" s="1">
        <v>2015</v>
      </c>
      <c r="R14990" s="1">
        <v>9999</v>
      </c>
      <c r="S14990" s="1"/>
      <c r="T14990" s="1"/>
      <c r="U14990" s="1" t="s">
        <v>57</v>
      </c>
      <c r="V14990" s="1" t="s">
        <v>37017</v>
      </c>
      <c r="W14990" s="1"/>
      <c r="X14990" s="1"/>
      <c r="Y14990" s="1"/>
      <c r="Z14990" s="1"/>
      <c r="AA14990" s="1"/>
      <c r="AB14990" s="1"/>
      <c r="AC14990" s="1"/>
      <c r="AD14990" s="1"/>
      <c r="AE14990" s="1"/>
      <c r="AF14990" s="1"/>
      <c r="AG14990" s="1"/>
      <c r="AH14990" s="1"/>
      <c r="AI14990" s="1"/>
      <c r="AJ14990" s="1">
        <v>0</v>
      </c>
      <c r="AK14990" s="1">
        <v>0</v>
      </c>
      <c r="AL14990" s="1">
        <v>0</v>
      </c>
      <c r="AM14990" s="1">
        <v>0</v>
      </c>
      <c r="AN14990" s="1"/>
      <c r="AO14990" s="1"/>
      <c r="AP14990" s="1"/>
      <c r="AQ14990" s="1"/>
      <c r="AR14990" s="1"/>
      <c r="AS14990" s="1"/>
      <c r="AT14990" s="1"/>
      <c r="AU14990" s="1"/>
      <c r="AV14990" s="1"/>
      <c r="AW14990" s="1"/>
      <c r="AX14990" s="1"/>
      <c r="AY14990" s="1" t="s">
        <v>49460</v>
      </c>
      <c r="AZ14990" s="1">
        <v>100</v>
      </c>
      <c r="BA14990" s="1" t="s">
        <v>49461</v>
      </c>
      <c r="BB14990" s="1">
        <v>100</v>
      </c>
      <c r="BC14990" s="1"/>
      <c r="BD14990" s="1"/>
      <c r="BE14990" s="1"/>
      <c r="BF14990" s="1"/>
      <c r="BG14990" s="1"/>
      <c r="BH14990" s="1"/>
      <c r="BI14990" s="1"/>
      <c r="BJ14990" s="1"/>
      <c r="BK14990" s="1"/>
      <c r="BL14990" s="1"/>
      <c r="BM14990" s="1"/>
    </row>
    <row r="14991" spans="1:65">
      <c r="A14991" s="1" t="s">
        <v>26455</v>
      </c>
      <c r="B14991" s="1" t="s">
        <v>26456</v>
      </c>
      <c r="C14991" s="1">
        <v>60134</v>
      </c>
      <c r="D14991" s="1" t="s">
        <v>3065</v>
      </c>
      <c r="E14991" s="1" t="s">
        <v>26457</v>
      </c>
      <c r="F14991" s="1"/>
      <c r="G14991" s="1" t="s">
        <v>3183</v>
      </c>
      <c r="H14991" s="1"/>
      <c r="I14991" s="1" t="s">
        <v>36963</v>
      </c>
      <c r="J14991" s="1" t="s">
        <v>307</v>
      </c>
      <c r="K14991" s="1">
        <v>37</v>
      </c>
      <c r="L14991" s="1" t="s">
        <v>11262</v>
      </c>
      <c r="M14991" s="1">
        <v>127</v>
      </c>
      <c r="N14991" s="1" t="s">
        <v>39085</v>
      </c>
      <c r="O14991" s="1">
        <v>1.9</v>
      </c>
      <c r="P14991" s="1">
        <v>0</v>
      </c>
      <c r="Q14991" s="1">
        <v>2015</v>
      </c>
      <c r="R14991" s="1">
        <v>9999</v>
      </c>
      <c r="S14991" s="1"/>
      <c r="T14991" s="1"/>
      <c r="U14991" s="1" t="s">
        <v>57</v>
      </c>
      <c r="V14991" s="1" t="s">
        <v>37017</v>
      </c>
      <c r="W14991" s="1"/>
      <c r="X14991" s="1"/>
      <c r="Y14991" s="1"/>
      <c r="Z14991" s="1"/>
      <c r="AA14991" s="1"/>
      <c r="AB14991" s="1"/>
      <c r="AC14991" s="1"/>
      <c r="AD14991" s="1"/>
      <c r="AE14991" s="1"/>
      <c r="AF14991" s="1"/>
      <c r="AG14991" s="1"/>
      <c r="AH14991" s="1"/>
      <c r="AI14991" s="1"/>
      <c r="AJ14991" s="1">
        <v>0</v>
      </c>
      <c r="AK14991" s="1">
        <v>0</v>
      </c>
      <c r="AL14991" s="1">
        <v>0</v>
      </c>
      <c r="AM14991" s="1">
        <v>0</v>
      </c>
      <c r="AN14991" s="1"/>
      <c r="AO14991" s="1"/>
      <c r="AP14991" s="1"/>
      <c r="AQ14991" s="1"/>
      <c r="AR14991" s="1"/>
      <c r="AS14991" s="1"/>
      <c r="AT14991" s="1"/>
      <c r="AU14991" s="1"/>
      <c r="AV14991" s="1"/>
      <c r="AW14991" s="1"/>
      <c r="AX14991" s="1"/>
      <c r="AY14991" s="1" t="s">
        <v>49462</v>
      </c>
      <c r="AZ14991" s="1">
        <v>100</v>
      </c>
      <c r="BA14991" s="1" t="s">
        <v>49463</v>
      </c>
      <c r="BB14991" s="1">
        <v>100</v>
      </c>
      <c r="BC14991" s="1"/>
      <c r="BD14991" s="1"/>
      <c r="BE14991" s="1"/>
      <c r="BF14991" s="1"/>
      <c r="BG14991" s="1"/>
      <c r="BH14991" s="1"/>
      <c r="BI14991" s="1"/>
      <c r="BJ14991" s="1"/>
      <c r="BK14991" s="1"/>
      <c r="BL14991" s="1"/>
      <c r="BM14991" s="1"/>
    </row>
    <row r="14992" spans="1:65">
      <c r="A14992" s="1" t="s">
        <v>26458</v>
      </c>
      <c r="B14992" s="1" t="s">
        <v>26459</v>
      </c>
      <c r="C14992" s="1">
        <v>60135</v>
      </c>
      <c r="D14992" s="1" t="s">
        <v>3065</v>
      </c>
      <c r="E14992" s="1" t="s">
        <v>26460</v>
      </c>
      <c r="F14992" s="1"/>
      <c r="G14992" s="1" t="s">
        <v>3183</v>
      </c>
      <c r="H14992" s="1"/>
      <c r="I14992" s="1" t="s">
        <v>36963</v>
      </c>
      <c r="J14992" s="1" t="s">
        <v>307</v>
      </c>
      <c r="K14992" s="1">
        <v>37</v>
      </c>
      <c r="L14992" s="1" t="s">
        <v>13451</v>
      </c>
      <c r="M14992" s="1">
        <v>61</v>
      </c>
      <c r="N14992" s="1" t="s">
        <v>39078</v>
      </c>
      <c r="O14992" s="1">
        <v>4.9000000000000004</v>
      </c>
      <c r="P14992" s="1">
        <v>0</v>
      </c>
      <c r="Q14992" s="1">
        <v>2015</v>
      </c>
      <c r="R14992" s="1">
        <v>9999</v>
      </c>
      <c r="S14992" s="1"/>
      <c r="T14992" s="1"/>
      <c r="U14992" s="1" t="s">
        <v>57</v>
      </c>
      <c r="V14992" s="1" t="s">
        <v>37017</v>
      </c>
      <c r="W14992" s="1"/>
      <c r="X14992" s="1"/>
      <c r="Y14992" s="1"/>
      <c r="Z14992" s="1"/>
      <c r="AA14992" s="1"/>
      <c r="AB14992" s="1"/>
      <c r="AC14992" s="1"/>
      <c r="AD14992" s="1"/>
      <c r="AE14992" s="1"/>
      <c r="AF14992" s="1"/>
      <c r="AG14992" s="1"/>
      <c r="AH14992" s="1"/>
      <c r="AI14992" s="1"/>
      <c r="AJ14992" s="1">
        <v>0</v>
      </c>
      <c r="AK14992" s="1">
        <v>0</v>
      </c>
      <c r="AL14992" s="1">
        <v>0</v>
      </c>
      <c r="AM14992" s="1">
        <v>0</v>
      </c>
      <c r="AN14992" s="1"/>
      <c r="AO14992" s="1"/>
      <c r="AP14992" s="1"/>
      <c r="AQ14992" s="1"/>
      <c r="AR14992" s="1"/>
      <c r="AS14992" s="1"/>
      <c r="AT14992" s="1"/>
      <c r="AU14992" s="1"/>
      <c r="AV14992" s="1"/>
      <c r="AW14992" s="1"/>
      <c r="AX14992" s="1"/>
      <c r="AY14992" s="1" t="s">
        <v>49464</v>
      </c>
      <c r="AZ14992" s="1">
        <v>100</v>
      </c>
      <c r="BA14992" s="1" t="s">
        <v>48693</v>
      </c>
      <c r="BB14992" s="1">
        <v>100</v>
      </c>
      <c r="BC14992" s="1"/>
      <c r="BD14992" s="1"/>
      <c r="BE14992" s="1"/>
      <c r="BF14992" s="1"/>
      <c r="BG14992" s="1"/>
      <c r="BH14992" s="1"/>
      <c r="BI14992" s="1"/>
      <c r="BJ14992" s="1"/>
      <c r="BK14992" s="1"/>
      <c r="BL14992" s="1"/>
      <c r="BM14992" s="1"/>
    </row>
    <row r="14993" spans="1:65">
      <c r="A14993" s="1" t="s">
        <v>26461</v>
      </c>
      <c r="B14993" s="1" t="s">
        <v>26462</v>
      </c>
      <c r="C14993" s="1">
        <v>60136</v>
      </c>
      <c r="D14993" s="1" t="s">
        <v>3065</v>
      </c>
      <c r="E14993" s="1" t="s">
        <v>26463</v>
      </c>
      <c r="F14993" s="1"/>
      <c r="G14993" s="1" t="s">
        <v>3183</v>
      </c>
      <c r="H14993" s="1"/>
      <c r="I14993" s="1" t="s">
        <v>36963</v>
      </c>
      <c r="J14993" s="1" t="s">
        <v>307</v>
      </c>
      <c r="K14993" s="1">
        <v>37</v>
      </c>
      <c r="L14993" s="1" t="s">
        <v>2063</v>
      </c>
      <c r="M14993" s="1">
        <v>105</v>
      </c>
      <c r="N14993" s="1" t="s">
        <v>38924</v>
      </c>
      <c r="O14993" s="1">
        <v>4.9000000000000004</v>
      </c>
      <c r="P14993" s="1">
        <v>0</v>
      </c>
      <c r="Q14993" s="1">
        <v>2015</v>
      </c>
      <c r="R14993" s="1">
        <v>9999</v>
      </c>
      <c r="S14993" s="1"/>
      <c r="T14993" s="1"/>
      <c r="U14993" s="1" t="s">
        <v>57</v>
      </c>
      <c r="V14993" s="1" t="s">
        <v>37017</v>
      </c>
      <c r="W14993" s="1"/>
      <c r="X14993" s="1"/>
      <c r="Y14993" s="1"/>
      <c r="Z14993" s="1"/>
      <c r="AA14993" s="1"/>
      <c r="AB14993" s="1"/>
      <c r="AC14993" s="1"/>
      <c r="AD14993" s="1"/>
      <c r="AE14993" s="1"/>
      <c r="AF14993" s="1"/>
      <c r="AG14993" s="1"/>
      <c r="AH14993" s="1"/>
      <c r="AI14993" s="1"/>
      <c r="AJ14993" s="1">
        <v>0</v>
      </c>
      <c r="AK14993" s="1">
        <v>0</v>
      </c>
      <c r="AL14993" s="1">
        <v>0</v>
      </c>
      <c r="AM14993" s="1">
        <v>0</v>
      </c>
      <c r="AN14993" s="1"/>
      <c r="AO14993" s="1"/>
      <c r="AP14993" s="1"/>
      <c r="AQ14993" s="1"/>
      <c r="AR14993" s="1"/>
      <c r="AS14993" s="1"/>
      <c r="AT14993" s="1"/>
      <c r="AU14993" s="1"/>
      <c r="AV14993" s="1"/>
      <c r="AW14993" s="1"/>
      <c r="AX14993" s="1"/>
      <c r="AY14993" s="1" t="s">
        <v>49465</v>
      </c>
      <c r="AZ14993" s="1">
        <v>100</v>
      </c>
      <c r="BA14993" s="1" t="s">
        <v>48693</v>
      </c>
      <c r="BB14993" s="1">
        <v>100</v>
      </c>
      <c r="BC14993" s="1"/>
      <c r="BD14993" s="1"/>
      <c r="BE14993" s="1"/>
      <c r="BF14993" s="1"/>
      <c r="BG14993" s="1"/>
      <c r="BH14993" s="1"/>
      <c r="BI14993" s="1"/>
      <c r="BJ14993" s="1"/>
      <c r="BK14993" s="1"/>
      <c r="BL14993" s="1"/>
      <c r="BM14993" s="1"/>
    </row>
    <row r="14994" spans="1:65">
      <c r="A14994" s="1" t="s">
        <v>26464</v>
      </c>
      <c r="B14994" s="1" t="s">
        <v>26465</v>
      </c>
      <c r="C14994" s="1">
        <v>60137</v>
      </c>
      <c r="D14994" s="1" t="s">
        <v>3065</v>
      </c>
      <c r="E14994" s="1" t="s">
        <v>53</v>
      </c>
      <c r="F14994" s="1"/>
      <c r="G14994" s="1" t="s">
        <v>422</v>
      </c>
      <c r="H14994" s="1"/>
      <c r="I14994" s="1" t="s">
        <v>36964</v>
      </c>
      <c r="J14994" s="1" t="s">
        <v>767</v>
      </c>
      <c r="K14994" s="1">
        <v>21</v>
      </c>
      <c r="L14994" s="1" t="s">
        <v>26466</v>
      </c>
      <c r="M14994" s="1">
        <v>9</v>
      </c>
      <c r="N14994" s="1" t="s">
        <v>38969</v>
      </c>
      <c r="O14994" s="1">
        <v>1</v>
      </c>
      <c r="P14994" s="1">
        <v>13500</v>
      </c>
      <c r="Q14994" s="1">
        <v>2015</v>
      </c>
      <c r="R14994" s="1">
        <v>9999</v>
      </c>
      <c r="S14994" s="1"/>
      <c r="T14994" s="1"/>
      <c r="U14994" s="1" t="s">
        <v>57</v>
      </c>
      <c r="V14994" s="1" t="s">
        <v>422</v>
      </c>
      <c r="W14994" s="1"/>
      <c r="X14994" s="1"/>
      <c r="Y14994" s="1"/>
      <c r="Z14994" s="1"/>
      <c r="AA14994" s="1"/>
      <c r="AB14994" s="1"/>
      <c r="AC14994" s="1"/>
      <c r="AD14994" s="1"/>
      <c r="AE14994" s="1"/>
      <c r="AF14994" s="1"/>
      <c r="AG14994" s="1"/>
      <c r="AH14994" s="1"/>
      <c r="AI14994" s="1"/>
      <c r="AJ14994" s="1">
        <v>0.22117000000000001</v>
      </c>
      <c r="AK14994" s="1">
        <v>0.22117000000000001</v>
      </c>
      <c r="AL14994" s="1">
        <v>0.22117000000000001</v>
      </c>
      <c r="AM14994" s="1">
        <v>0.22117000000000001</v>
      </c>
      <c r="AN14994" s="1"/>
      <c r="AO14994" s="1"/>
      <c r="AP14994" s="1"/>
      <c r="AQ14994" s="1"/>
      <c r="AR14994" s="1"/>
      <c r="AS14994" s="1"/>
      <c r="AT14994" s="1"/>
      <c r="AU14994" s="1"/>
      <c r="AV14994" s="1"/>
      <c r="AW14994" s="1"/>
      <c r="AX14994" s="1"/>
      <c r="AY14994" s="1" t="s">
        <v>45435</v>
      </c>
      <c r="AZ14994" s="1">
        <v>100</v>
      </c>
      <c r="BA14994" s="1" t="s">
        <v>45435</v>
      </c>
      <c r="BB14994" s="1">
        <v>100</v>
      </c>
      <c r="BC14994" s="1"/>
      <c r="BD14994" s="1"/>
      <c r="BE14994" s="1"/>
      <c r="BF14994" s="1"/>
      <c r="BG14994" s="1"/>
      <c r="BH14994" s="1"/>
      <c r="BI14994" s="1"/>
      <c r="BJ14994" s="1"/>
      <c r="BK14994" s="1"/>
      <c r="BL14994" s="1"/>
      <c r="BM14994" s="1"/>
    </row>
    <row r="14995" spans="1:65">
      <c r="A14995" s="1" t="s">
        <v>26467</v>
      </c>
      <c r="B14995" s="1" t="s">
        <v>26468</v>
      </c>
      <c r="C14995" s="1">
        <v>6014</v>
      </c>
      <c r="D14995" s="1" t="s">
        <v>3065</v>
      </c>
      <c r="E14995" s="1" t="s">
        <v>53</v>
      </c>
      <c r="F14995" s="1"/>
      <c r="G14995" s="1" t="s">
        <v>5540</v>
      </c>
      <c r="H14995" s="1"/>
      <c r="I14995" s="1" t="s">
        <v>36963</v>
      </c>
      <c r="J14995" s="1" t="s">
        <v>307</v>
      </c>
      <c r="K14995" s="1">
        <v>37</v>
      </c>
      <c r="L14995" s="1" t="s">
        <v>308</v>
      </c>
      <c r="M14995" s="1">
        <v>19</v>
      </c>
      <c r="N14995" s="1" t="s">
        <v>38837</v>
      </c>
      <c r="O14995" s="1">
        <v>938</v>
      </c>
      <c r="P14995" s="1">
        <v>10456</v>
      </c>
      <c r="Q14995" s="1">
        <v>1977</v>
      </c>
      <c r="R14995" s="1">
        <v>2057</v>
      </c>
      <c r="S14995" s="1"/>
      <c r="T14995" s="1"/>
      <c r="U14995" s="1" t="s">
        <v>57</v>
      </c>
      <c r="V14995" s="1" t="s">
        <v>37022</v>
      </c>
      <c r="W14995" s="1"/>
      <c r="X14995" s="1"/>
      <c r="Y14995" s="1"/>
      <c r="Z14995" s="1"/>
      <c r="AA14995" s="1"/>
      <c r="AB14995" s="1"/>
      <c r="AC14995" s="1"/>
      <c r="AD14995" s="1"/>
      <c r="AE14995" s="1"/>
      <c r="AF14995" s="1"/>
      <c r="AG14995" s="1"/>
      <c r="AH14995" s="1"/>
      <c r="AI14995" s="1"/>
      <c r="AJ14995" s="1">
        <v>0</v>
      </c>
      <c r="AK14995" s="1">
        <v>0</v>
      </c>
      <c r="AL14995" s="1">
        <v>0</v>
      </c>
      <c r="AM14995" s="1">
        <v>0</v>
      </c>
      <c r="AN14995" s="1"/>
      <c r="AO14995" s="1"/>
      <c r="AP14995" s="1"/>
      <c r="AQ14995" s="1"/>
      <c r="AR14995" s="1"/>
      <c r="AS14995" s="1"/>
      <c r="AT14995" s="1"/>
      <c r="AU14995" s="1"/>
      <c r="AV14995" s="1"/>
      <c r="AW14995" s="1"/>
      <c r="AX14995" s="1"/>
      <c r="AY14995" s="1" t="s">
        <v>45511</v>
      </c>
      <c r="AZ14995" s="1">
        <v>100</v>
      </c>
      <c r="BA14995" s="1" t="s">
        <v>45298</v>
      </c>
      <c r="BB14995" s="1">
        <v>100</v>
      </c>
      <c r="BC14995" s="1"/>
      <c r="BD14995" s="1"/>
      <c r="BE14995" s="1"/>
      <c r="BF14995" s="1"/>
      <c r="BG14995" s="1"/>
      <c r="BH14995" s="1"/>
      <c r="BI14995" s="1"/>
      <c r="BJ14995" s="1"/>
      <c r="BK14995" s="1"/>
      <c r="BL14995" s="1"/>
      <c r="BM14995" s="1"/>
    </row>
    <row r="14996" spans="1:65">
      <c r="A14996" s="1" t="s">
        <v>26467</v>
      </c>
      <c r="B14996" s="1" t="s">
        <v>26469</v>
      </c>
      <c r="C14996" s="1">
        <v>6014</v>
      </c>
      <c r="D14996" s="1" t="s">
        <v>3065</v>
      </c>
      <c r="E14996" s="1" t="s">
        <v>61</v>
      </c>
      <c r="F14996" s="1"/>
      <c r="G14996" s="1" t="s">
        <v>5540</v>
      </c>
      <c r="H14996" s="1"/>
      <c r="I14996" s="1" t="s">
        <v>36963</v>
      </c>
      <c r="J14996" s="1" t="s">
        <v>307</v>
      </c>
      <c r="K14996" s="1">
        <v>37</v>
      </c>
      <c r="L14996" s="1" t="s">
        <v>308</v>
      </c>
      <c r="M14996" s="1">
        <v>19</v>
      </c>
      <c r="N14996" s="1" t="s">
        <v>38837</v>
      </c>
      <c r="O14996" s="1">
        <v>932</v>
      </c>
      <c r="P14996" s="1">
        <v>10456</v>
      </c>
      <c r="Q14996" s="1">
        <v>1975</v>
      </c>
      <c r="R14996" s="1">
        <v>2055</v>
      </c>
      <c r="S14996" s="1"/>
      <c r="T14996" s="1"/>
      <c r="U14996" s="1" t="s">
        <v>57</v>
      </c>
      <c r="V14996" s="1" t="s">
        <v>37022</v>
      </c>
      <c r="W14996" s="1"/>
      <c r="X14996" s="1"/>
      <c r="Y14996" s="1"/>
      <c r="Z14996" s="1"/>
      <c r="AA14996" s="1"/>
      <c r="AB14996" s="1"/>
      <c r="AC14996" s="1"/>
      <c r="AD14996" s="1"/>
      <c r="AE14996" s="1"/>
      <c r="AF14996" s="1"/>
      <c r="AG14996" s="1"/>
      <c r="AH14996" s="1"/>
      <c r="AI14996" s="1"/>
      <c r="AJ14996" s="1">
        <v>0</v>
      </c>
      <c r="AK14996" s="1">
        <v>0</v>
      </c>
      <c r="AL14996" s="1">
        <v>0</v>
      </c>
      <c r="AM14996" s="1">
        <v>0</v>
      </c>
      <c r="AN14996" s="1"/>
      <c r="AO14996" s="1"/>
      <c r="AP14996" s="1"/>
      <c r="AQ14996" s="1"/>
      <c r="AR14996" s="1"/>
      <c r="AS14996" s="1"/>
      <c r="AT14996" s="1"/>
      <c r="AU14996" s="1"/>
      <c r="AV14996" s="1"/>
      <c r="AW14996" s="1"/>
      <c r="AX14996" s="1"/>
      <c r="AY14996" s="1" t="s">
        <v>45511</v>
      </c>
      <c r="AZ14996" s="1">
        <v>100</v>
      </c>
      <c r="BA14996" s="1" t="s">
        <v>45298</v>
      </c>
      <c r="BB14996" s="1">
        <v>100</v>
      </c>
      <c r="BC14996" s="1"/>
      <c r="BD14996" s="1"/>
      <c r="BE14996" s="1"/>
      <c r="BF14996" s="1"/>
      <c r="BG14996" s="1"/>
      <c r="BH14996" s="1"/>
      <c r="BI14996" s="1"/>
      <c r="BJ14996" s="1"/>
      <c r="BK14996" s="1"/>
      <c r="BL14996" s="1"/>
      <c r="BM14996" s="1"/>
    </row>
    <row r="14997" spans="1:65">
      <c r="A14997" s="1" t="s">
        <v>26470</v>
      </c>
      <c r="B14997" s="1" t="s">
        <v>26471</v>
      </c>
      <c r="C14997" s="1">
        <v>60142</v>
      </c>
      <c r="D14997" s="1" t="s">
        <v>3065</v>
      </c>
      <c r="E14997" s="1" t="s">
        <v>26472</v>
      </c>
      <c r="F14997" s="1"/>
      <c r="G14997" s="1" t="s">
        <v>3183</v>
      </c>
      <c r="H14997" s="1"/>
      <c r="I14997" s="1" t="s">
        <v>36954</v>
      </c>
      <c r="J14997" s="1" t="s">
        <v>151</v>
      </c>
      <c r="K14997" s="1">
        <v>6</v>
      </c>
      <c r="L14997" s="1" t="s">
        <v>1906</v>
      </c>
      <c r="M14997" s="1">
        <v>31</v>
      </c>
      <c r="N14997" s="1" t="s">
        <v>38442</v>
      </c>
      <c r="O14997" s="1">
        <v>1.5</v>
      </c>
      <c r="P14997" s="1">
        <v>0</v>
      </c>
      <c r="Q14997" s="1">
        <v>2016</v>
      </c>
      <c r="R14997" s="1">
        <v>9999</v>
      </c>
      <c r="S14997" s="1"/>
      <c r="T14997" s="1"/>
      <c r="U14997" s="1" t="s">
        <v>57</v>
      </c>
      <c r="V14997" s="1" t="s">
        <v>37017</v>
      </c>
      <c r="W14997" s="1"/>
      <c r="X14997" s="1"/>
      <c r="Y14997" s="1"/>
      <c r="Z14997" s="1"/>
      <c r="AA14997" s="1"/>
      <c r="AB14997" s="1"/>
      <c r="AC14997" s="1"/>
      <c r="AD14997" s="1"/>
      <c r="AE14997" s="1"/>
      <c r="AF14997" s="1"/>
      <c r="AG14997" s="1"/>
      <c r="AH14997" s="1"/>
      <c r="AI14997" s="1"/>
      <c r="AJ14997" s="1">
        <v>0</v>
      </c>
      <c r="AK14997" s="1">
        <v>0</v>
      </c>
      <c r="AL14997" s="1">
        <v>0</v>
      </c>
      <c r="AM14997" s="1">
        <v>0</v>
      </c>
      <c r="AN14997" s="1"/>
      <c r="AO14997" s="1"/>
      <c r="AP14997" s="1"/>
      <c r="AQ14997" s="1"/>
      <c r="AR14997" s="1"/>
      <c r="AS14997" s="1"/>
      <c r="AT14997" s="1"/>
      <c r="AU14997" s="1"/>
      <c r="AV14997" s="1"/>
      <c r="AW14997" s="1"/>
      <c r="AX14997" s="1"/>
      <c r="AY14997" s="1" t="s">
        <v>49466</v>
      </c>
      <c r="AZ14997" s="1">
        <v>100</v>
      </c>
      <c r="BA14997" s="1" t="s">
        <v>48273</v>
      </c>
      <c r="BB14997" s="1">
        <v>100</v>
      </c>
      <c r="BC14997" s="1"/>
      <c r="BD14997" s="1"/>
      <c r="BE14997" s="1"/>
      <c r="BF14997" s="1"/>
      <c r="BG14997" s="1"/>
      <c r="BH14997" s="1"/>
      <c r="BI14997" s="1"/>
      <c r="BJ14997" s="1"/>
      <c r="BK14997" s="1"/>
      <c r="BL14997" s="1"/>
      <c r="BM14997" s="1"/>
    </row>
    <row r="14998" spans="1:65">
      <c r="A14998" s="1" t="s">
        <v>26473</v>
      </c>
      <c r="B14998" s="1" t="s">
        <v>26474</v>
      </c>
      <c r="C14998" s="1">
        <v>60143</v>
      </c>
      <c r="D14998" s="1" t="s">
        <v>3065</v>
      </c>
      <c r="E14998" s="1" t="s">
        <v>18897</v>
      </c>
      <c r="F14998" s="1"/>
      <c r="G14998" s="1" t="s">
        <v>3145</v>
      </c>
      <c r="H14998" s="1"/>
      <c r="I14998" s="1" t="s">
        <v>36948</v>
      </c>
      <c r="J14998" s="1" t="s">
        <v>65</v>
      </c>
      <c r="K14998" s="1">
        <v>8</v>
      </c>
      <c r="L14998" s="1" t="s">
        <v>21048</v>
      </c>
      <c r="M14998" s="1">
        <v>55</v>
      </c>
      <c r="N14998" s="1" t="s">
        <v>38488</v>
      </c>
      <c r="O14998" s="1">
        <v>60.8</v>
      </c>
      <c r="P14998" s="1">
        <v>0</v>
      </c>
      <c r="Q14998" s="1">
        <v>2016</v>
      </c>
      <c r="R14998" s="1">
        <v>9999</v>
      </c>
      <c r="S14998" s="1"/>
      <c r="T14998" s="1"/>
      <c r="U14998" s="1" t="s">
        <v>57</v>
      </c>
      <c r="V14998" s="1" t="s">
        <v>37021</v>
      </c>
      <c r="W14998" s="1"/>
      <c r="X14998" s="1"/>
      <c r="Y14998" s="1"/>
      <c r="Z14998" s="1"/>
      <c r="AA14998" s="1"/>
      <c r="AB14998" s="1"/>
      <c r="AC14998" s="1"/>
      <c r="AD14998" s="1"/>
      <c r="AE14998" s="1"/>
      <c r="AF14998" s="1"/>
      <c r="AG14998" s="1"/>
      <c r="AH14998" s="1"/>
      <c r="AI14998" s="1"/>
      <c r="AJ14998" s="1">
        <v>0</v>
      </c>
      <c r="AK14998" s="1">
        <v>0</v>
      </c>
      <c r="AL14998" s="1">
        <v>0</v>
      </c>
      <c r="AM14998" s="1">
        <v>0</v>
      </c>
      <c r="AN14998" s="1"/>
      <c r="AO14998" s="1"/>
      <c r="AP14998" s="1"/>
      <c r="AQ14998" s="1"/>
      <c r="AR14998" s="1"/>
      <c r="AS14998" s="1"/>
      <c r="AT14998" s="1"/>
      <c r="AU14998" s="1"/>
      <c r="AV14998" s="1"/>
      <c r="AW14998" s="1"/>
      <c r="AX14998" s="1"/>
      <c r="AY14998" s="1" t="s">
        <v>49467</v>
      </c>
      <c r="AZ14998" s="1">
        <v>100</v>
      </c>
      <c r="BA14998" s="1" t="s">
        <v>46703</v>
      </c>
      <c r="BB14998" s="1">
        <v>100</v>
      </c>
      <c r="BC14998" s="1"/>
      <c r="BD14998" s="1"/>
      <c r="BE14998" s="1"/>
      <c r="BF14998" s="1"/>
      <c r="BG14998" s="1"/>
      <c r="BH14998" s="1"/>
      <c r="BI14998" s="1"/>
      <c r="BJ14998" s="1"/>
      <c r="BK14998" s="1"/>
      <c r="BL14998" s="1"/>
      <c r="BM14998" s="1"/>
    </row>
    <row r="14999" spans="1:65">
      <c r="A14999" s="1" t="s">
        <v>26475</v>
      </c>
      <c r="B14999" s="1" t="s">
        <v>26476</v>
      </c>
      <c r="C14999" s="1">
        <v>60144</v>
      </c>
      <c r="D14999" s="1" t="s">
        <v>3065</v>
      </c>
      <c r="E14999" s="1" t="s">
        <v>24974</v>
      </c>
      <c r="F14999" s="1"/>
      <c r="G14999" s="1" t="s">
        <v>3183</v>
      </c>
      <c r="H14999" s="1"/>
      <c r="I14999" s="1" t="s">
        <v>36963</v>
      </c>
      <c r="J14999" s="1" t="s">
        <v>307</v>
      </c>
      <c r="K14999" s="1">
        <v>37</v>
      </c>
      <c r="L14999" s="1" t="s">
        <v>327</v>
      </c>
      <c r="M14999" s="1">
        <v>155</v>
      </c>
      <c r="N14999" s="1" t="s">
        <v>38954</v>
      </c>
      <c r="O14999" s="1">
        <v>5.4</v>
      </c>
      <c r="P14999" s="1">
        <v>0</v>
      </c>
      <c r="Q14999" s="1">
        <v>2017</v>
      </c>
      <c r="R14999" s="1">
        <v>9999</v>
      </c>
      <c r="S14999" s="1"/>
      <c r="T14999" s="1"/>
      <c r="U14999" s="1" t="s">
        <v>57</v>
      </c>
      <c r="V14999" s="1" t="s">
        <v>37017</v>
      </c>
      <c r="W14999" s="1"/>
      <c r="X14999" s="1"/>
      <c r="Y14999" s="1"/>
      <c r="Z14999" s="1"/>
      <c r="AA14999" s="1"/>
      <c r="AB14999" s="1"/>
      <c r="AC14999" s="1"/>
      <c r="AD14999" s="1"/>
      <c r="AE14999" s="1"/>
      <c r="AF14999" s="1"/>
      <c r="AG14999" s="1"/>
      <c r="AH14999" s="1"/>
      <c r="AI14999" s="1"/>
      <c r="AJ14999" s="1">
        <v>0</v>
      </c>
      <c r="AK14999" s="1">
        <v>0</v>
      </c>
      <c r="AL14999" s="1">
        <v>0</v>
      </c>
      <c r="AM14999" s="1">
        <v>0</v>
      </c>
      <c r="AN14999" s="1"/>
      <c r="AO14999" s="1"/>
      <c r="AP14999" s="1"/>
      <c r="AQ14999" s="1"/>
      <c r="AR14999" s="1"/>
      <c r="AS14999" s="1"/>
      <c r="AT14999" s="1"/>
      <c r="AU14999" s="1"/>
      <c r="AV14999" s="1"/>
      <c r="AW14999" s="1"/>
      <c r="AX14999" s="1"/>
      <c r="AY14999" s="1" t="s">
        <v>49468</v>
      </c>
      <c r="AZ14999" s="1">
        <v>100</v>
      </c>
      <c r="BA14999" s="1" t="s">
        <v>48546</v>
      </c>
      <c r="BB14999" s="1">
        <v>100</v>
      </c>
      <c r="BC14999" s="1"/>
      <c r="BD14999" s="1"/>
      <c r="BE14999" s="1"/>
      <c r="BF14999" s="1"/>
      <c r="BG14999" s="1"/>
      <c r="BH14999" s="1"/>
      <c r="BI14999" s="1"/>
      <c r="BJ14999" s="1"/>
      <c r="BK14999" s="1"/>
      <c r="BL14999" s="1"/>
      <c r="BM14999" s="1"/>
    </row>
    <row r="15000" spans="1:65">
      <c r="A15000" s="1" t="s">
        <v>26477</v>
      </c>
      <c r="B15000" s="1" t="s">
        <v>26478</v>
      </c>
      <c r="C15000" s="1">
        <v>60145</v>
      </c>
      <c r="D15000" s="1" t="s">
        <v>3065</v>
      </c>
      <c r="E15000" s="1" t="s">
        <v>53</v>
      </c>
      <c r="F15000" s="1"/>
      <c r="G15000" s="1" t="s">
        <v>3145</v>
      </c>
      <c r="H15000" s="1"/>
      <c r="I15000" s="1" t="s">
        <v>36991</v>
      </c>
      <c r="J15000" s="1" t="s">
        <v>1055</v>
      </c>
      <c r="K15000" s="1">
        <v>35</v>
      </c>
      <c r="L15000" s="1" t="s">
        <v>19214</v>
      </c>
      <c r="M15000" s="1">
        <v>9</v>
      </c>
      <c r="N15000" s="1" t="s">
        <v>38464</v>
      </c>
      <c r="O15000" s="1">
        <v>181.7</v>
      </c>
      <c r="P15000" s="1">
        <v>0</v>
      </c>
      <c r="Q15000" s="1">
        <v>2017</v>
      </c>
      <c r="R15000" s="1">
        <v>9999</v>
      </c>
      <c r="S15000" s="1"/>
      <c r="T15000" s="1"/>
      <c r="U15000" s="1" t="s">
        <v>57</v>
      </c>
      <c r="V15000" s="1" t="s">
        <v>37021</v>
      </c>
      <c r="W15000" s="1"/>
      <c r="X15000" s="1"/>
      <c r="Y15000" s="1"/>
      <c r="Z15000" s="1"/>
      <c r="AA15000" s="1"/>
      <c r="AB15000" s="1"/>
      <c r="AC15000" s="1"/>
      <c r="AD15000" s="1"/>
      <c r="AE15000" s="1"/>
      <c r="AF15000" s="1"/>
      <c r="AG15000" s="1"/>
      <c r="AH15000" s="1"/>
      <c r="AI15000" s="1"/>
      <c r="AJ15000" s="1">
        <v>0</v>
      </c>
      <c r="AK15000" s="1">
        <v>0</v>
      </c>
      <c r="AL15000" s="1">
        <v>0</v>
      </c>
      <c r="AM15000" s="1">
        <v>0</v>
      </c>
      <c r="AN15000" s="1"/>
      <c r="AO15000" s="1"/>
      <c r="AP15000" s="1"/>
      <c r="AQ15000" s="1"/>
      <c r="AR15000" s="1"/>
      <c r="AS15000" s="1"/>
      <c r="AT15000" s="1"/>
      <c r="AU15000" s="1"/>
      <c r="AV15000" s="1"/>
      <c r="AW15000" s="1"/>
      <c r="AX15000" s="1"/>
      <c r="AY15000" s="1" t="s">
        <v>49469</v>
      </c>
      <c r="AZ15000" s="1">
        <v>100</v>
      </c>
      <c r="BA15000" s="1" t="s">
        <v>46934</v>
      </c>
      <c r="BB15000" s="1">
        <v>100</v>
      </c>
      <c r="BC15000" s="1"/>
      <c r="BD15000" s="1"/>
      <c r="BE15000" s="1"/>
      <c r="BF15000" s="1"/>
      <c r="BG15000" s="1"/>
      <c r="BH15000" s="1"/>
      <c r="BI15000" s="1"/>
      <c r="BJ15000" s="1"/>
      <c r="BK15000" s="1"/>
      <c r="BL15000" s="1"/>
      <c r="BM15000" s="1"/>
    </row>
    <row r="15001" spans="1:65">
      <c r="A15001" s="1" t="s">
        <v>26479</v>
      </c>
      <c r="B15001" s="1" t="s">
        <v>26480</v>
      </c>
      <c r="C15001" s="1">
        <v>60146</v>
      </c>
      <c r="D15001" s="1" t="s">
        <v>3065</v>
      </c>
      <c r="E15001" s="1" t="s">
        <v>24974</v>
      </c>
      <c r="F15001" s="1"/>
      <c r="G15001" s="1" t="s">
        <v>3183</v>
      </c>
      <c r="H15001" s="1"/>
      <c r="I15001" s="1" t="s">
        <v>36963</v>
      </c>
      <c r="J15001" s="1" t="s">
        <v>307</v>
      </c>
      <c r="K15001" s="1">
        <v>37</v>
      </c>
      <c r="L15001" s="1" t="s">
        <v>2063</v>
      </c>
      <c r="M15001" s="1">
        <v>105</v>
      </c>
      <c r="N15001" s="1" t="s">
        <v>38924</v>
      </c>
      <c r="O15001" s="1">
        <v>6.5</v>
      </c>
      <c r="P15001" s="1">
        <v>0</v>
      </c>
      <c r="Q15001" s="1">
        <v>2016</v>
      </c>
      <c r="R15001" s="1">
        <v>9999</v>
      </c>
      <c r="S15001" s="1"/>
      <c r="T15001" s="1"/>
      <c r="U15001" s="1" t="s">
        <v>57</v>
      </c>
      <c r="V15001" s="1" t="s">
        <v>37017</v>
      </c>
      <c r="W15001" s="1"/>
      <c r="X15001" s="1"/>
      <c r="Y15001" s="1"/>
      <c r="Z15001" s="1"/>
      <c r="AA15001" s="1"/>
      <c r="AB15001" s="1"/>
      <c r="AC15001" s="1"/>
      <c r="AD15001" s="1"/>
      <c r="AE15001" s="1"/>
      <c r="AF15001" s="1"/>
      <c r="AG15001" s="1"/>
      <c r="AH15001" s="1"/>
      <c r="AI15001" s="1"/>
      <c r="AJ15001" s="1">
        <v>0</v>
      </c>
      <c r="AK15001" s="1">
        <v>0</v>
      </c>
      <c r="AL15001" s="1">
        <v>0</v>
      </c>
      <c r="AM15001" s="1">
        <v>0</v>
      </c>
      <c r="AN15001" s="1"/>
      <c r="AO15001" s="1"/>
      <c r="AP15001" s="1"/>
      <c r="AQ15001" s="1"/>
      <c r="AR15001" s="1"/>
      <c r="AS15001" s="1"/>
      <c r="AT15001" s="1"/>
      <c r="AU15001" s="1"/>
      <c r="AV15001" s="1"/>
      <c r="AW15001" s="1"/>
      <c r="AX15001" s="1"/>
      <c r="AY15001" s="1" t="s">
        <v>49470</v>
      </c>
      <c r="AZ15001" s="1">
        <v>100</v>
      </c>
      <c r="BA15001" s="1" t="s">
        <v>49322</v>
      </c>
      <c r="BB15001" s="1">
        <v>100</v>
      </c>
      <c r="BC15001" s="1"/>
      <c r="BD15001" s="1"/>
      <c r="BE15001" s="1"/>
      <c r="BF15001" s="1"/>
      <c r="BG15001" s="1"/>
      <c r="BH15001" s="1"/>
      <c r="BI15001" s="1"/>
      <c r="BJ15001" s="1"/>
      <c r="BK15001" s="1"/>
      <c r="BL15001" s="1"/>
      <c r="BM15001" s="1"/>
    </row>
    <row r="15002" spans="1:65">
      <c r="A15002" s="1" t="s">
        <v>26481</v>
      </c>
      <c r="B15002" s="1" t="s">
        <v>26482</v>
      </c>
      <c r="C15002" s="1">
        <v>60147</v>
      </c>
      <c r="D15002" s="1" t="s">
        <v>3065</v>
      </c>
      <c r="E15002" s="1" t="s">
        <v>24974</v>
      </c>
      <c r="F15002" s="1"/>
      <c r="G15002" s="1" t="s">
        <v>3183</v>
      </c>
      <c r="H15002" s="1"/>
      <c r="I15002" s="1" t="s">
        <v>36963</v>
      </c>
      <c r="J15002" s="1" t="s">
        <v>307</v>
      </c>
      <c r="K15002" s="1">
        <v>37</v>
      </c>
      <c r="L15002" s="1" t="s">
        <v>327</v>
      </c>
      <c r="M15002" s="1">
        <v>155</v>
      </c>
      <c r="N15002" s="1" t="s">
        <v>38954</v>
      </c>
      <c r="O15002" s="1">
        <v>6.5</v>
      </c>
      <c r="P15002" s="1">
        <v>0</v>
      </c>
      <c r="Q15002" s="1">
        <v>2016</v>
      </c>
      <c r="R15002" s="1">
        <v>9999</v>
      </c>
      <c r="S15002" s="1"/>
      <c r="T15002" s="1"/>
      <c r="U15002" s="1" t="s">
        <v>57</v>
      </c>
      <c r="V15002" s="1" t="s">
        <v>37017</v>
      </c>
      <c r="W15002" s="1"/>
      <c r="X15002" s="1"/>
      <c r="Y15002" s="1"/>
      <c r="Z15002" s="1"/>
      <c r="AA15002" s="1"/>
      <c r="AB15002" s="1"/>
      <c r="AC15002" s="1"/>
      <c r="AD15002" s="1"/>
      <c r="AE15002" s="1"/>
      <c r="AF15002" s="1"/>
      <c r="AG15002" s="1"/>
      <c r="AH15002" s="1"/>
      <c r="AI15002" s="1"/>
      <c r="AJ15002" s="1">
        <v>0</v>
      </c>
      <c r="AK15002" s="1">
        <v>0</v>
      </c>
      <c r="AL15002" s="1">
        <v>0</v>
      </c>
      <c r="AM15002" s="1">
        <v>0</v>
      </c>
      <c r="AN15002" s="1"/>
      <c r="AO15002" s="1"/>
      <c r="AP15002" s="1"/>
      <c r="AQ15002" s="1"/>
      <c r="AR15002" s="1"/>
      <c r="AS15002" s="1"/>
      <c r="AT15002" s="1"/>
      <c r="AU15002" s="1"/>
      <c r="AV15002" s="1"/>
      <c r="AW15002" s="1"/>
      <c r="AX15002" s="1"/>
      <c r="AY15002" s="1" t="s">
        <v>49471</v>
      </c>
      <c r="AZ15002" s="1">
        <v>100</v>
      </c>
      <c r="BA15002" s="1" t="s">
        <v>49471</v>
      </c>
      <c r="BB15002" s="1">
        <v>100</v>
      </c>
      <c r="BC15002" s="1"/>
      <c r="BD15002" s="1"/>
      <c r="BE15002" s="1"/>
      <c r="BF15002" s="1"/>
      <c r="BG15002" s="1"/>
      <c r="BH15002" s="1"/>
      <c r="BI15002" s="1"/>
      <c r="BJ15002" s="1"/>
      <c r="BK15002" s="1"/>
      <c r="BL15002" s="1"/>
      <c r="BM15002" s="1"/>
    </row>
    <row r="15003" spans="1:65">
      <c r="A15003" s="1" t="s">
        <v>26483</v>
      </c>
      <c r="B15003" s="1" t="s">
        <v>26484</v>
      </c>
      <c r="C15003" s="1">
        <v>60149</v>
      </c>
      <c r="D15003" s="1" t="s">
        <v>3065</v>
      </c>
      <c r="E15003" s="1" t="s">
        <v>24974</v>
      </c>
      <c r="F15003" s="1"/>
      <c r="G15003" s="1" t="s">
        <v>3183</v>
      </c>
      <c r="H15003" s="1"/>
      <c r="I15003" s="1" t="s">
        <v>36963</v>
      </c>
      <c r="J15003" s="1" t="s">
        <v>307</v>
      </c>
      <c r="K15003" s="1">
        <v>37</v>
      </c>
      <c r="L15003" s="1" t="s">
        <v>13128</v>
      </c>
      <c r="M15003" s="1">
        <v>17</v>
      </c>
      <c r="N15003" s="1" t="s">
        <v>38938</v>
      </c>
      <c r="O15003" s="1">
        <v>50.8</v>
      </c>
      <c r="P15003" s="1">
        <v>0</v>
      </c>
      <c r="Q15003" s="1">
        <v>2016</v>
      </c>
      <c r="R15003" s="1">
        <v>9999</v>
      </c>
      <c r="S15003" s="1"/>
      <c r="T15003" s="1"/>
      <c r="U15003" s="1" t="s">
        <v>57</v>
      </c>
      <c r="V15003" s="1" t="s">
        <v>37017</v>
      </c>
      <c r="W15003" s="1"/>
      <c r="X15003" s="1"/>
      <c r="Y15003" s="1"/>
      <c r="Z15003" s="1"/>
      <c r="AA15003" s="1"/>
      <c r="AB15003" s="1"/>
      <c r="AC15003" s="1"/>
      <c r="AD15003" s="1"/>
      <c r="AE15003" s="1"/>
      <c r="AF15003" s="1"/>
      <c r="AG15003" s="1"/>
      <c r="AH15003" s="1"/>
      <c r="AI15003" s="1"/>
      <c r="AJ15003" s="1">
        <v>0</v>
      </c>
      <c r="AK15003" s="1">
        <v>0</v>
      </c>
      <c r="AL15003" s="1">
        <v>0</v>
      </c>
      <c r="AM15003" s="1">
        <v>0</v>
      </c>
      <c r="AN15003" s="1"/>
      <c r="AO15003" s="1"/>
      <c r="AP15003" s="1"/>
      <c r="AQ15003" s="1"/>
      <c r="AR15003" s="1"/>
      <c r="AS15003" s="1"/>
      <c r="AT15003" s="1"/>
      <c r="AU15003" s="1"/>
      <c r="AV15003" s="1"/>
      <c r="AW15003" s="1"/>
      <c r="AX15003" s="1"/>
      <c r="AY15003" s="1" t="s">
        <v>49472</v>
      </c>
      <c r="AZ15003" s="1">
        <v>100</v>
      </c>
      <c r="BA15003" s="1" t="s">
        <v>49089</v>
      </c>
      <c r="BB15003" s="1">
        <v>100</v>
      </c>
      <c r="BC15003" s="1"/>
      <c r="BD15003" s="1"/>
      <c r="BE15003" s="1"/>
      <c r="BF15003" s="1"/>
      <c r="BG15003" s="1"/>
      <c r="BH15003" s="1"/>
      <c r="BI15003" s="1"/>
      <c r="BJ15003" s="1"/>
      <c r="BK15003" s="1"/>
      <c r="BL15003" s="1"/>
      <c r="BM15003" s="1"/>
    </row>
    <row r="15004" spans="1:65">
      <c r="A15004" s="1" t="s">
        <v>1382</v>
      </c>
      <c r="B15004" s="1" t="s">
        <v>26485</v>
      </c>
      <c r="C15004" s="1">
        <v>6015</v>
      </c>
      <c r="D15004" s="1" t="s">
        <v>3065</v>
      </c>
      <c r="E15004" s="1" t="s">
        <v>53</v>
      </c>
      <c r="F15004" s="1"/>
      <c r="G15004" s="1" t="s">
        <v>5540</v>
      </c>
      <c r="H15004" s="1"/>
      <c r="I15004" s="1" t="s">
        <v>36963</v>
      </c>
      <c r="J15004" s="1" t="s">
        <v>307</v>
      </c>
      <c r="K15004" s="1">
        <v>37</v>
      </c>
      <c r="L15004" s="1" t="s">
        <v>18200</v>
      </c>
      <c r="M15004" s="1">
        <v>183</v>
      </c>
      <c r="N15004" s="1" t="s">
        <v>38931</v>
      </c>
      <c r="O15004" s="1">
        <v>968</v>
      </c>
      <c r="P15004" s="1">
        <v>10456</v>
      </c>
      <c r="Q15004" s="1">
        <v>1987</v>
      </c>
      <c r="R15004" s="1">
        <v>2067</v>
      </c>
      <c r="S15004" s="1"/>
      <c r="T15004" s="1"/>
      <c r="U15004" s="1" t="s">
        <v>57</v>
      </c>
      <c r="V15004" s="1" t="s">
        <v>37022</v>
      </c>
      <c r="W15004" s="1"/>
      <c r="X15004" s="1"/>
      <c r="Y15004" s="1"/>
      <c r="Z15004" s="1"/>
      <c r="AA15004" s="1"/>
      <c r="AB15004" s="1"/>
      <c r="AC15004" s="1"/>
      <c r="AD15004" s="1"/>
      <c r="AE15004" s="1"/>
      <c r="AF15004" s="1"/>
      <c r="AG15004" s="1"/>
      <c r="AH15004" s="1"/>
      <c r="AI15004" s="1"/>
      <c r="AJ15004" s="1">
        <v>0</v>
      </c>
      <c r="AK15004" s="1">
        <v>0</v>
      </c>
      <c r="AL15004" s="1">
        <v>0</v>
      </c>
      <c r="AM15004" s="1">
        <v>0</v>
      </c>
      <c r="AN15004" s="1"/>
      <c r="AO15004" s="1"/>
      <c r="AP15004" s="1"/>
      <c r="AQ15004" s="1"/>
      <c r="AR15004" s="1"/>
      <c r="AS15004" s="1"/>
      <c r="AT15004" s="1"/>
      <c r="AU15004" s="1"/>
      <c r="AV15004" s="1"/>
      <c r="AW15004" s="1"/>
      <c r="AX15004" s="1"/>
      <c r="AY15004" s="1" t="s">
        <v>45511</v>
      </c>
      <c r="AZ15004" s="1">
        <v>100</v>
      </c>
      <c r="BA15004" s="1" t="s">
        <v>45298</v>
      </c>
      <c r="BB15004" s="1">
        <v>100</v>
      </c>
      <c r="BC15004" s="1"/>
      <c r="BD15004" s="1"/>
      <c r="BE15004" s="1"/>
      <c r="BF15004" s="1"/>
      <c r="BG15004" s="1"/>
      <c r="BH15004" s="1"/>
      <c r="BI15004" s="1"/>
      <c r="BJ15004" s="1"/>
      <c r="BK15004" s="1"/>
      <c r="BL15004" s="1"/>
      <c r="BM15004" s="1"/>
    </row>
    <row r="15005" spans="1:65">
      <c r="A15005" s="1" t="s">
        <v>26486</v>
      </c>
      <c r="B15005" s="1" t="s">
        <v>26487</v>
      </c>
      <c r="C15005" s="1">
        <v>60150</v>
      </c>
      <c r="D15005" s="1" t="s">
        <v>3065</v>
      </c>
      <c r="E15005" s="1" t="s">
        <v>26488</v>
      </c>
      <c r="F15005" s="1"/>
      <c r="G15005" s="1" t="s">
        <v>3183</v>
      </c>
      <c r="H15005" s="1"/>
      <c r="I15005" s="1" t="s">
        <v>36966</v>
      </c>
      <c r="J15005" s="1" t="s">
        <v>102</v>
      </c>
      <c r="K15005" s="1">
        <v>36</v>
      </c>
      <c r="L15005" s="1" t="s">
        <v>16157</v>
      </c>
      <c r="M15005" s="1">
        <v>69</v>
      </c>
      <c r="N15005" s="1" t="s">
        <v>39547</v>
      </c>
      <c r="O15005" s="1">
        <v>2</v>
      </c>
      <c r="P15005" s="1">
        <v>0</v>
      </c>
      <c r="Q15005" s="1">
        <v>2015</v>
      </c>
      <c r="R15005" s="1">
        <v>9999</v>
      </c>
      <c r="S15005" s="1"/>
      <c r="T15005" s="1"/>
      <c r="U15005" s="1" t="s">
        <v>57</v>
      </c>
      <c r="V15005" s="1" t="s">
        <v>37017</v>
      </c>
      <c r="W15005" s="1"/>
      <c r="X15005" s="1"/>
      <c r="Y15005" s="1"/>
      <c r="Z15005" s="1"/>
      <c r="AA15005" s="1"/>
      <c r="AB15005" s="1"/>
      <c r="AC15005" s="1"/>
      <c r="AD15005" s="1"/>
      <c r="AE15005" s="1"/>
      <c r="AF15005" s="1"/>
      <c r="AG15005" s="1"/>
      <c r="AH15005" s="1"/>
      <c r="AI15005" s="1"/>
      <c r="AJ15005" s="1">
        <v>0</v>
      </c>
      <c r="AK15005" s="1">
        <v>0</v>
      </c>
      <c r="AL15005" s="1">
        <v>0</v>
      </c>
      <c r="AM15005" s="1">
        <v>0</v>
      </c>
      <c r="AN15005" s="1"/>
      <c r="AO15005" s="1"/>
      <c r="AP15005" s="1"/>
      <c r="AQ15005" s="1"/>
      <c r="AR15005" s="1"/>
      <c r="AS15005" s="1"/>
      <c r="AT15005" s="1"/>
      <c r="AU15005" s="1"/>
      <c r="AV15005" s="1"/>
      <c r="AW15005" s="1"/>
      <c r="AX15005" s="1"/>
      <c r="AY15005" s="1" t="s">
        <v>49473</v>
      </c>
      <c r="AZ15005" s="1">
        <v>100</v>
      </c>
      <c r="BA15005" s="1" t="s">
        <v>49473</v>
      </c>
      <c r="BB15005" s="1">
        <v>100</v>
      </c>
      <c r="BC15005" s="1"/>
      <c r="BD15005" s="1"/>
      <c r="BE15005" s="1"/>
      <c r="BF15005" s="1"/>
      <c r="BG15005" s="1"/>
      <c r="BH15005" s="1"/>
      <c r="BI15005" s="1"/>
      <c r="BJ15005" s="1"/>
      <c r="BK15005" s="1"/>
      <c r="BL15005" s="1"/>
      <c r="BM15005" s="1"/>
    </row>
    <row r="15006" spans="1:65">
      <c r="A15006" s="1" t="s">
        <v>26489</v>
      </c>
      <c r="B15006" s="1" t="s">
        <v>26490</v>
      </c>
      <c r="C15006" s="1">
        <v>60151</v>
      </c>
      <c r="D15006" s="1" t="s">
        <v>3065</v>
      </c>
      <c r="E15006" s="1" t="s">
        <v>26491</v>
      </c>
      <c r="F15006" s="1"/>
      <c r="G15006" s="1" t="s">
        <v>3183</v>
      </c>
      <c r="H15006" s="1"/>
      <c r="I15006" s="1" t="s">
        <v>37001</v>
      </c>
      <c r="J15006" s="1" t="s">
        <v>151</v>
      </c>
      <c r="K15006" s="1">
        <v>6</v>
      </c>
      <c r="L15006" s="1" t="s">
        <v>423</v>
      </c>
      <c r="M15006" s="1">
        <v>37</v>
      </c>
      <c r="N15006" s="1" t="s">
        <v>38430</v>
      </c>
      <c r="O15006" s="1">
        <v>1.3</v>
      </c>
      <c r="P15006" s="1">
        <v>0</v>
      </c>
      <c r="Q15006" s="1">
        <v>2016</v>
      </c>
      <c r="R15006" s="1">
        <v>9999</v>
      </c>
      <c r="S15006" s="1"/>
      <c r="T15006" s="1"/>
      <c r="U15006" s="1" t="s">
        <v>57</v>
      </c>
      <c r="V15006" s="1" t="s">
        <v>37017</v>
      </c>
      <c r="W15006" s="1"/>
      <c r="X15006" s="1"/>
      <c r="Y15006" s="1"/>
      <c r="Z15006" s="1"/>
      <c r="AA15006" s="1"/>
      <c r="AB15006" s="1"/>
      <c r="AC15006" s="1"/>
      <c r="AD15006" s="1"/>
      <c r="AE15006" s="1"/>
      <c r="AF15006" s="1"/>
      <c r="AG15006" s="1"/>
      <c r="AH15006" s="1"/>
      <c r="AI15006" s="1"/>
      <c r="AJ15006" s="1">
        <v>0</v>
      </c>
      <c r="AK15006" s="1">
        <v>0</v>
      </c>
      <c r="AL15006" s="1">
        <v>0</v>
      </c>
      <c r="AM15006" s="1">
        <v>0</v>
      </c>
      <c r="AN15006" s="1"/>
      <c r="AO15006" s="1"/>
      <c r="AP15006" s="1"/>
      <c r="AQ15006" s="1"/>
      <c r="AR15006" s="1"/>
      <c r="AS15006" s="1"/>
      <c r="AT15006" s="1"/>
      <c r="AU15006" s="1"/>
      <c r="AV15006" s="1"/>
      <c r="AW15006" s="1"/>
      <c r="AX15006" s="1"/>
      <c r="AY15006" s="1" t="s">
        <v>49474</v>
      </c>
      <c r="AZ15006" s="1">
        <v>100</v>
      </c>
      <c r="BA15006" s="1" t="s">
        <v>48715</v>
      </c>
      <c r="BB15006" s="1">
        <v>100</v>
      </c>
      <c r="BC15006" s="1"/>
      <c r="BD15006" s="1"/>
      <c r="BE15006" s="1"/>
      <c r="BF15006" s="1"/>
      <c r="BG15006" s="1"/>
      <c r="BH15006" s="1"/>
      <c r="BI15006" s="1"/>
      <c r="BJ15006" s="1"/>
      <c r="BK15006" s="1"/>
      <c r="BL15006" s="1"/>
      <c r="BM15006" s="1"/>
    </row>
    <row r="15007" spans="1:65">
      <c r="A15007" s="1" t="s">
        <v>26492</v>
      </c>
      <c r="B15007" s="1" t="s">
        <v>26493</v>
      </c>
      <c r="C15007" s="1">
        <v>60152</v>
      </c>
      <c r="D15007" s="1" t="s">
        <v>3065</v>
      </c>
      <c r="E15007" s="1" t="s">
        <v>53</v>
      </c>
      <c r="F15007" s="1"/>
      <c r="G15007" s="1" t="s">
        <v>3145</v>
      </c>
      <c r="H15007" s="1"/>
      <c r="I15007" s="1" t="s">
        <v>36991</v>
      </c>
      <c r="J15007" s="1" t="s">
        <v>1055</v>
      </c>
      <c r="K15007" s="1">
        <v>35</v>
      </c>
      <c r="L15007" s="1" t="s">
        <v>19214</v>
      </c>
      <c r="M15007" s="1">
        <v>9</v>
      </c>
      <c r="N15007" s="1" t="s">
        <v>38464</v>
      </c>
      <c r="O15007" s="1">
        <v>142.6</v>
      </c>
      <c r="P15007" s="1">
        <v>0</v>
      </c>
      <c r="Q15007" s="1">
        <v>2017</v>
      </c>
      <c r="R15007" s="1">
        <v>9999</v>
      </c>
      <c r="S15007" s="1"/>
      <c r="T15007" s="1"/>
      <c r="U15007" s="1" t="s">
        <v>57</v>
      </c>
      <c r="V15007" s="1" t="s">
        <v>37021</v>
      </c>
      <c r="W15007" s="1"/>
      <c r="X15007" s="1"/>
      <c r="Y15007" s="1"/>
      <c r="Z15007" s="1"/>
      <c r="AA15007" s="1"/>
      <c r="AB15007" s="1"/>
      <c r="AC15007" s="1"/>
      <c r="AD15007" s="1"/>
      <c r="AE15007" s="1"/>
      <c r="AF15007" s="1"/>
      <c r="AG15007" s="1"/>
      <c r="AH15007" s="1"/>
      <c r="AI15007" s="1"/>
      <c r="AJ15007" s="1">
        <v>0</v>
      </c>
      <c r="AK15007" s="1">
        <v>0</v>
      </c>
      <c r="AL15007" s="1">
        <v>0</v>
      </c>
      <c r="AM15007" s="1">
        <v>0</v>
      </c>
      <c r="AN15007" s="1"/>
      <c r="AO15007" s="1"/>
      <c r="AP15007" s="1"/>
      <c r="AQ15007" s="1"/>
      <c r="AR15007" s="1"/>
      <c r="AS15007" s="1"/>
      <c r="AT15007" s="1"/>
      <c r="AU15007" s="1"/>
      <c r="AV15007" s="1"/>
      <c r="AW15007" s="1"/>
      <c r="AX15007" s="1"/>
      <c r="AY15007" s="1" t="s">
        <v>49475</v>
      </c>
      <c r="AZ15007" s="1">
        <v>100</v>
      </c>
      <c r="BA15007" s="1" t="s">
        <v>46934</v>
      </c>
      <c r="BB15007" s="1">
        <v>100</v>
      </c>
      <c r="BC15007" s="1"/>
      <c r="BD15007" s="1"/>
      <c r="BE15007" s="1"/>
      <c r="BF15007" s="1"/>
      <c r="BG15007" s="1"/>
      <c r="BH15007" s="1"/>
      <c r="BI15007" s="1"/>
      <c r="BJ15007" s="1"/>
      <c r="BK15007" s="1"/>
      <c r="BL15007" s="1"/>
      <c r="BM15007" s="1"/>
    </row>
    <row r="15008" spans="1:65">
      <c r="A15008" s="1" t="s">
        <v>26494</v>
      </c>
      <c r="B15008" s="1" t="s">
        <v>26495</v>
      </c>
      <c r="C15008" s="1">
        <v>60153</v>
      </c>
      <c r="D15008" s="1" t="s">
        <v>3065</v>
      </c>
      <c r="E15008" s="1" t="s">
        <v>26496</v>
      </c>
      <c r="F15008" s="1"/>
      <c r="G15008" s="1" t="s">
        <v>3183</v>
      </c>
      <c r="H15008" s="1"/>
      <c r="I15008" s="1" t="s">
        <v>37001</v>
      </c>
      <c r="J15008" s="1" t="s">
        <v>151</v>
      </c>
      <c r="K15008" s="1">
        <v>6</v>
      </c>
      <c r="L15008" s="1" t="s">
        <v>423</v>
      </c>
      <c r="M15008" s="1">
        <v>37</v>
      </c>
      <c r="N15008" s="1" t="s">
        <v>38430</v>
      </c>
      <c r="O15008" s="1">
        <v>1.2</v>
      </c>
      <c r="P15008" s="1">
        <v>0</v>
      </c>
      <c r="Q15008" s="1">
        <v>2016</v>
      </c>
      <c r="R15008" s="1">
        <v>9999</v>
      </c>
      <c r="S15008" s="1"/>
      <c r="T15008" s="1"/>
      <c r="U15008" s="1" t="s">
        <v>57</v>
      </c>
      <c r="V15008" s="1" t="s">
        <v>37017</v>
      </c>
      <c r="W15008" s="1"/>
      <c r="X15008" s="1"/>
      <c r="Y15008" s="1"/>
      <c r="Z15008" s="1"/>
      <c r="AA15008" s="1"/>
      <c r="AB15008" s="1"/>
      <c r="AC15008" s="1"/>
      <c r="AD15008" s="1"/>
      <c r="AE15008" s="1"/>
      <c r="AF15008" s="1"/>
      <c r="AG15008" s="1"/>
      <c r="AH15008" s="1"/>
      <c r="AI15008" s="1"/>
      <c r="AJ15008" s="1">
        <v>0</v>
      </c>
      <c r="AK15008" s="1">
        <v>0</v>
      </c>
      <c r="AL15008" s="1">
        <v>0</v>
      </c>
      <c r="AM15008" s="1">
        <v>0</v>
      </c>
      <c r="AN15008" s="1"/>
      <c r="AO15008" s="1"/>
      <c r="AP15008" s="1"/>
      <c r="AQ15008" s="1"/>
      <c r="AR15008" s="1"/>
      <c r="AS15008" s="1"/>
      <c r="AT15008" s="1"/>
      <c r="AU15008" s="1"/>
      <c r="AV15008" s="1"/>
      <c r="AW15008" s="1"/>
      <c r="AX15008" s="1"/>
      <c r="AY15008" s="1" t="s">
        <v>48715</v>
      </c>
      <c r="AZ15008" s="1">
        <v>100</v>
      </c>
      <c r="BA15008" s="1" t="s">
        <v>48715</v>
      </c>
      <c r="BB15008" s="1">
        <v>100</v>
      </c>
      <c r="BC15008" s="1"/>
      <c r="BD15008" s="1"/>
      <c r="BE15008" s="1"/>
      <c r="BF15008" s="1"/>
      <c r="BG15008" s="1"/>
      <c r="BH15008" s="1"/>
      <c r="BI15008" s="1"/>
      <c r="BJ15008" s="1"/>
      <c r="BK15008" s="1"/>
      <c r="BL15008" s="1"/>
      <c r="BM15008" s="1"/>
    </row>
    <row r="15009" spans="1:65">
      <c r="A15009" s="1" t="s">
        <v>26497</v>
      </c>
      <c r="B15009" s="1" t="s">
        <v>26498</v>
      </c>
      <c r="C15009" s="1">
        <v>60154</v>
      </c>
      <c r="D15009" s="1" t="s">
        <v>3065</v>
      </c>
      <c r="E15009" s="1" t="s">
        <v>26499</v>
      </c>
      <c r="F15009" s="1"/>
      <c r="G15009" s="1" t="s">
        <v>3183</v>
      </c>
      <c r="H15009" s="1"/>
      <c r="I15009" s="1" t="s">
        <v>37001</v>
      </c>
      <c r="J15009" s="1" t="s">
        <v>151</v>
      </c>
      <c r="K15009" s="1">
        <v>6</v>
      </c>
      <c r="L15009" s="1" t="s">
        <v>423</v>
      </c>
      <c r="M15009" s="1">
        <v>37</v>
      </c>
      <c r="N15009" s="1" t="s">
        <v>38430</v>
      </c>
      <c r="O15009" s="1">
        <v>1</v>
      </c>
      <c r="P15009" s="1">
        <v>0</v>
      </c>
      <c r="Q15009" s="1">
        <v>2016</v>
      </c>
      <c r="R15009" s="1">
        <v>9999</v>
      </c>
      <c r="S15009" s="1"/>
      <c r="T15009" s="1"/>
      <c r="U15009" s="1" t="s">
        <v>57</v>
      </c>
      <c r="V15009" s="1" t="s">
        <v>37017</v>
      </c>
      <c r="W15009" s="1"/>
      <c r="X15009" s="1"/>
      <c r="Y15009" s="1"/>
      <c r="Z15009" s="1"/>
      <c r="AA15009" s="1"/>
      <c r="AB15009" s="1"/>
      <c r="AC15009" s="1"/>
      <c r="AD15009" s="1"/>
      <c r="AE15009" s="1"/>
      <c r="AF15009" s="1"/>
      <c r="AG15009" s="1"/>
      <c r="AH15009" s="1"/>
      <c r="AI15009" s="1"/>
      <c r="AJ15009" s="1">
        <v>0</v>
      </c>
      <c r="AK15009" s="1">
        <v>0</v>
      </c>
      <c r="AL15009" s="1">
        <v>0</v>
      </c>
      <c r="AM15009" s="1">
        <v>0</v>
      </c>
      <c r="AN15009" s="1"/>
      <c r="AO15009" s="1"/>
      <c r="AP15009" s="1"/>
      <c r="AQ15009" s="1"/>
      <c r="AR15009" s="1"/>
      <c r="AS15009" s="1"/>
      <c r="AT15009" s="1"/>
      <c r="AU15009" s="1"/>
      <c r="AV15009" s="1"/>
      <c r="AW15009" s="1"/>
      <c r="AX15009" s="1"/>
      <c r="AY15009" s="1" t="s">
        <v>48715</v>
      </c>
      <c r="AZ15009" s="1">
        <v>100</v>
      </c>
      <c r="BA15009" s="1" t="s">
        <v>48715</v>
      </c>
      <c r="BB15009" s="1">
        <v>100</v>
      </c>
      <c r="BC15009" s="1"/>
      <c r="BD15009" s="1"/>
      <c r="BE15009" s="1"/>
      <c r="BF15009" s="1"/>
      <c r="BG15009" s="1"/>
      <c r="BH15009" s="1"/>
      <c r="BI15009" s="1"/>
      <c r="BJ15009" s="1"/>
      <c r="BK15009" s="1"/>
      <c r="BL15009" s="1"/>
      <c r="BM15009" s="1"/>
    </row>
    <row r="15010" spans="1:65">
      <c r="A15010" s="1" t="s">
        <v>26500</v>
      </c>
      <c r="B15010" s="1" t="s">
        <v>26501</v>
      </c>
      <c r="C15010" s="1">
        <v>60156</v>
      </c>
      <c r="D15010" s="1" t="s">
        <v>3065</v>
      </c>
      <c r="E15010" s="1" t="s">
        <v>16099</v>
      </c>
      <c r="F15010" s="1"/>
      <c r="G15010" s="1" t="s">
        <v>3183</v>
      </c>
      <c r="H15010" s="1"/>
      <c r="I15010" s="1" t="s">
        <v>36963</v>
      </c>
      <c r="J15010" s="1" t="s">
        <v>307</v>
      </c>
      <c r="K15010" s="1">
        <v>37</v>
      </c>
      <c r="L15010" s="1" t="s">
        <v>21747</v>
      </c>
      <c r="M15010" s="1">
        <v>93</v>
      </c>
      <c r="N15010" s="1" t="s">
        <v>38946</v>
      </c>
      <c r="O15010" s="1">
        <v>5</v>
      </c>
      <c r="P15010" s="1">
        <v>0</v>
      </c>
      <c r="Q15010" s="1">
        <v>2018</v>
      </c>
      <c r="R15010" s="1">
        <v>9999</v>
      </c>
      <c r="S15010" s="1"/>
      <c r="T15010" s="1"/>
      <c r="U15010" s="1" t="s">
        <v>57</v>
      </c>
      <c r="V15010" s="1" t="s">
        <v>37017</v>
      </c>
      <c r="W15010" s="1"/>
      <c r="X15010" s="1"/>
      <c r="Y15010" s="1"/>
      <c r="Z15010" s="1"/>
      <c r="AA15010" s="1"/>
      <c r="AB15010" s="1"/>
      <c r="AC15010" s="1"/>
      <c r="AD15010" s="1"/>
      <c r="AE15010" s="1"/>
      <c r="AF15010" s="1"/>
      <c r="AG15010" s="1"/>
      <c r="AH15010" s="1"/>
      <c r="AI15010" s="1"/>
      <c r="AJ15010" s="1">
        <v>0</v>
      </c>
      <c r="AK15010" s="1">
        <v>0</v>
      </c>
      <c r="AL15010" s="1">
        <v>0</v>
      </c>
      <c r="AM15010" s="1">
        <v>0</v>
      </c>
      <c r="AN15010" s="1"/>
      <c r="AO15010" s="1"/>
      <c r="AP15010" s="1"/>
      <c r="AQ15010" s="1"/>
      <c r="AR15010" s="1"/>
      <c r="AS15010" s="1"/>
      <c r="AT15010" s="1"/>
      <c r="AU15010" s="1"/>
      <c r="AV15010" s="1"/>
      <c r="AW15010" s="1"/>
      <c r="AX15010" s="1"/>
      <c r="AY15010" s="1" t="s">
        <v>49476</v>
      </c>
      <c r="AZ15010" s="1">
        <v>100</v>
      </c>
      <c r="BA15010" s="1" t="s">
        <v>48589</v>
      </c>
      <c r="BB15010" s="1">
        <v>100</v>
      </c>
      <c r="BC15010" s="1"/>
      <c r="BD15010" s="1"/>
      <c r="BE15010" s="1"/>
      <c r="BF15010" s="1"/>
      <c r="BG15010" s="1"/>
      <c r="BH15010" s="1"/>
      <c r="BI15010" s="1"/>
      <c r="BJ15010" s="1"/>
      <c r="BK15010" s="1"/>
      <c r="BL15010" s="1"/>
      <c r="BM15010" s="1"/>
    </row>
    <row r="15011" spans="1:65">
      <c r="A15011" s="1" t="s">
        <v>26502</v>
      </c>
      <c r="B15011" s="1" t="s">
        <v>26503</v>
      </c>
      <c r="C15011" s="1">
        <v>60157</v>
      </c>
      <c r="D15011" s="1" t="s">
        <v>3065</v>
      </c>
      <c r="E15011" s="1" t="s">
        <v>16099</v>
      </c>
      <c r="F15011" s="1"/>
      <c r="G15011" s="1" t="s">
        <v>3183</v>
      </c>
      <c r="H15011" s="1"/>
      <c r="I15011" s="1" t="s">
        <v>36963</v>
      </c>
      <c r="J15011" s="1" t="s">
        <v>307</v>
      </c>
      <c r="K15011" s="1">
        <v>37</v>
      </c>
      <c r="L15011" s="1" t="s">
        <v>2232</v>
      </c>
      <c r="M15011" s="1">
        <v>47</v>
      </c>
      <c r="N15011" s="1" t="s">
        <v>38838</v>
      </c>
      <c r="O15011" s="1">
        <v>4.5</v>
      </c>
      <c r="P15011" s="1">
        <v>0</v>
      </c>
      <c r="Q15011" s="1">
        <v>2018</v>
      </c>
      <c r="R15011" s="1">
        <v>9999</v>
      </c>
      <c r="S15011" s="1"/>
      <c r="T15011" s="1"/>
      <c r="U15011" s="1" t="s">
        <v>57</v>
      </c>
      <c r="V15011" s="1" t="s">
        <v>37017</v>
      </c>
      <c r="W15011" s="1"/>
      <c r="X15011" s="1"/>
      <c r="Y15011" s="1"/>
      <c r="Z15011" s="1"/>
      <c r="AA15011" s="1"/>
      <c r="AB15011" s="1"/>
      <c r="AC15011" s="1"/>
      <c r="AD15011" s="1"/>
      <c r="AE15011" s="1"/>
      <c r="AF15011" s="1"/>
      <c r="AG15011" s="1"/>
      <c r="AH15011" s="1"/>
      <c r="AI15011" s="1"/>
      <c r="AJ15011" s="1">
        <v>0</v>
      </c>
      <c r="AK15011" s="1">
        <v>0</v>
      </c>
      <c r="AL15011" s="1">
        <v>0</v>
      </c>
      <c r="AM15011" s="1">
        <v>0</v>
      </c>
      <c r="AN15011" s="1"/>
      <c r="AO15011" s="1"/>
      <c r="AP15011" s="1"/>
      <c r="AQ15011" s="1"/>
      <c r="AR15011" s="1"/>
      <c r="AS15011" s="1"/>
      <c r="AT15011" s="1"/>
      <c r="AU15011" s="1"/>
      <c r="AV15011" s="1"/>
      <c r="AW15011" s="1"/>
      <c r="AX15011" s="1"/>
      <c r="AY15011" s="1" t="s">
        <v>49477</v>
      </c>
      <c r="AZ15011" s="1">
        <v>100</v>
      </c>
      <c r="BA15011" s="1" t="s">
        <v>48589</v>
      </c>
      <c r="BB15011" s="1">
        <v>100</v>
      </c>
      <c r="BC15011" s="1"/>
      <c r="BD15011" s="1"/>
      <c r="BE15011" s="1"/>
      <c r="BF15011" s="1"/>
      <c r="BG15011" s="1"/>
      <c r="BH15011" s="1"/>
      <c r="BI15011" s="1"/>
      <c r="BJ15011" s="1"/>
      <c r="BK15011" s="1"/>
      <c r="BL15011" s="1"/>
      <c r="BM15011" s="1"/>
    </row>
    <row r="15012" spans="1:65">
      <c r="A15012" s="1" t="s">
        <v>26504</v>
      </c>
      <c r="B15012" s="1" t="s">
        <v>26505</v>
      </c>
      <c r="C15012" s="1">
        <v>60179</v>
      </c>
      <c r="D15012" s="1" t="s">
        <v>3065</v>
      </c>
      <c r="E15012" s="1" t="s">
        <v>16099</v>
      </c>
      <c r="F15012" s="1"/>
      <c r="G15012" s="1" t="s">
        <v>3183</v>
      </c>
      <c r="H15012" s="1"/>
      <c r="I15012" s="1" t="s">
        <v>36963</v>
      </c>
      <c r="J15012" s="1" t="s">
        <v>307</v>
      </c>
      <c r="K15012" s="1">
        <v>37</v>
      </c>
      <c r="L15012" s="1" t="s">
        <v>974</v>
      </c>
      <c r="M15012" s="1">
        <v>103</v>
      </c>
      <c r="N15012" s="1" t="s">
        <v>39082</v>
      </c>
      <c r="O15012" s="1">
        <v>5</v>
      </c>
      <c r="P15012" s="1">
        <v>0</v>
      </c>
      <c r="Q15012" s="1">
        <v>2017</v>
      </c>
      <c r="R15012" s="1">
        <v>9999</v>
      </c>
      <c r="S15012" s="1"/>
      <c r="T15012" s="1"/>
      <c r="U15012" s="1" t="s">
        <v>57</v>
      </c>
      <c r="V15012" s="1" t="s">
        <v>37017</v>
      </c>
      <c r="W15012" s="1"/>
      <c r="X15012" s="1"/>
      <c r="Y15012" s="1"/>
      <c r="Z15012" s="1"/>
      <c r="AA15012" s="1"/>
      <c r="AB15012" s="1"/>
      <c r="AC15012" s="1"/>
      <c r="AD15012" s="1"/>
      <c r="AE15012" s="1"/>
      <c r="AF15012" s="1"/>
      <c r="AG15012" s="1"/>
      <c r="AH15012" s="1"/>
      <c r="AI15012" s="1"/>
      <c r="AJ15012" s="1">
        <v>0</v>
      </c>
      <c r="AK15012" s="1">
        <v>0</v>
      </c>
      <c r="AL15012" s="1">
        <v>0</v>
      </c>
      <c r="AM15012" s="1">
        <v>0</v>
      </c>
      <c r="AN15012" s="1"/>
      <c r="AO15012" s="1"/>
      <c r="AP15012" s="1"/>
      <c r="AQ15012" s="1"/>
      <c r="AR15012" s="1"/>
      <c r="AS15012" s="1"/>
      <c r="AT15012" s="1"/>
      <c r="AU15012" s="1"/>
      <c r="AV15012" s="1"/>
      <c r="AW15012" s="1"/>
      <c r="AX15012" s="1"/>
      <c r="AY15012" s="1" t="s">
        <v>49478</v>
      </c>
      <c r="AZ15012" s="1">
        <v>100</v>
      </c>
      <c r="BA15012" s="1" t="s">
        <v>48589</v>
      </c>
      <c r="BB15012" s="1">
        <v>100</v>
      </c>
      <c r="BC15012" s="1"/>
      <c r="BD15012" s="1"/>
      <c r="BE15012" s="1"/>
      <c r="BF15012" s="1"/>
      <c r="BG15012" s="1"/>
      <c r="BH15012" s="1"/>
      <c r="BI15012" s="1"/>
      <c r="BJ15012" s="1"/>
      <c r="BK15012" s="1"/>
      <c r="BL15012" s="1"/>
      <c r="BM15012" s="1"/>
    </row>
    <row r="15013" spans="1:65">
      <c r="A15013" s="1" t="s">
        <v>26506</v>
      </c>
      <c r="B15013" s="1" t="s">
        <v>26507</v>
      </c>
      <c r="C15013" s="1">
        <v>60180</v>
      </c>
      <c r="D15013" s="1" t="s">
        <v>3065</v>
      </c>
      <c r="E15013" s="1" t="s">
        <v>16099</v>
      </c>
      <c r="F15013" s="1"/>
      <c r="G15013" s="1" t="s">
        <v>3183</v>
      </c>
      <c r="H15013" s="1"/>
      <c r="I15013" s="1" t="s">
        <v>36963</v>
      </c>
      <c r="J15013" s="1" t="s">
        <v>307</v>
      </c>
      <c r="K15013" s="1">
        <v>37</v>
      </c>
      <c r="L15013" s="1" t="s">
        <v>18200</v>
      </c>
      <c r="M15013" s="1">
        <v>183</v>
      </c>
      <c r="N15013" s="1" t="s">
        <v>38931</v>
      </c>
      <c r="O15013" s="1">
        <v>5</v>
      </c>
      <c r="P15013" s="1">
        <v>0</v>
      </c>
      <c r="Q15013" s="1">
        <v>2018</v>
      </c>
      <c r="R15013" s="1">
        <v>9999</v>
      </c>
      <c r="S15013" s="1"/>
      <c r="T15013" s="1"/>
      <c r="U15013" s="1" t="s">
        <v>57</v>
      </c>
      <c r="V15013" s="1" t="s">
        <v>37017</v>
      </c>
      <c r="W15013" s="1"/>
      <c r="X15013" s="1"/>
      <c r="Y15013" s="1"/>
      <c r="Z15013" s="1"/>
      <c r="AA15013" s="1"/>
      <c r="AB15013" s="1"/>
      <c r="AC15013" s="1"/>
      <c r="AD15013" s="1"/>
      <c r="AE15013" s="1"/>
      <c r="AF15013" s="1"/>
      <c r="AG15013" s="1"/>
      <c r="AH15013" s="1"/>
      <c r="AI15013" s="1"/>
      <c r="AJ15013" s="1">
        <v>0</v>
      </c>
      <c r="AK15013" s="1">
        <v>0</v>
      </c>
      <c r="AL15013" s="1">
        <v>0</v>
      </c>
      <c r="AM15013" s="1">
        <v>0</v>
      </c>
      <c r="AN15013" s="1"/>
      <c r="AO15013" s="1"/>
      <c r="AP15013" s="1"/>
      <c r="AQ15013" s="1"/>
      <c r="AR15013" s="1"/>
      <c r="AS15013" s="1"/>
      <c r="AT15013" s="1"/>
      <c r="AU15013" s="1"/>
      <c r="AV15013" s="1"/>
      <c r="AW15013" s="1"/>
      <c r="AX15013" s="1"/>
      <c r="AY15013" s="1" t="s">
        <v>49479</v>
      </c>
      <c r="AZ15013" s="1">
        <v>100</v>
      </c>
      <c r="BA15013" s="1" t="s">
        <v>48589</v>
      </c>
      <c r="BB15013" s="1">
        <v>100</v>
      </c>
      <c r="BC15013" s="1"/>
      <c r="BD15013" s="1"/>
      <c r="BE15013" s="1"/>
      <c r="BF15013" s="1"/>
      <c r="BG15013" s="1"/>
      <c r="BH15013" s="1"/>
      <c r="BI15013" s="1"/>
      <c r="BJ15013" s="1"/>
      <c r="BK15013" s="1"/>
      <c r="BL15013" s="1"/>
      <c r="BM15013" s="1"/>
    </row>
    <row r="15014" spans="1:65">
      <c r="A15014" s="1" t="s">
        <v>26508</v>
      </c>
      <c r="B15014" s="1" t="s">
        <v>26509</v>
      </c>
      <c r="C15014" s="1">
        <v>60181</v>
      </c>
      <c r="D15014" s="1" t="s">
        <v>3065</v>
      </c>
      <c r="E15014" s="1" t="s">
        <v>16099</v>
      </c>
      <c r="F15014" s="1"/>
      <c r="G15014" s="1" t="s">
        <v>3183</v>
      </c>
      <c r="H15014" s="1"/>
      <c r="I15014" s="1" t="s">
        <v>36963</v>
      </c>
      <c r="J15014" s="1" t="s">
        <v>307</v>
      </c>
      <c r="K15014" s="1">
        <v>37</v>
      </c>
      <c r="L15014" s="1" t="s">
        <v>463</v>
      </c>
      <c r="M15014" s="1">
        <v>49</v>
      </c>
      <c r="N15014" s="1" t="s">
        <v>39076</v>
      </c>
      <c r="O15014" s="1">
        <v>5</v>
      </c>
      <c r="P15014" s="1">
        <v>0</v>
      </c>
      <c r="Q15014" s="1">
        <v>2020</v>
      </c>
      <c r="R15014" s="1">
        <v>9999</v>
      </c>
      <c r="S15014" s="1"/>
      <c r="T15014" s="1"/>
      <c r="U15014" s="1" t="s">
        <v>57</v>
      </c>
      <c r="V15014" s="1" t="s">
        <v>37017</v>
      </c>
      <c r="W15014" s="1"/>
      <c r="X15014" s="1"/>
      <c r="Y15014" s="1"/>
      <c r="Z15014" s="1"/>
      <c r="AA15014" s="1"/>
      <c r="AB15014" s="1"/>
      <c r="AC15014" s="1"/>
      <c r="AD15014" s="1"/>
      <c r="AE15014" s="1"/>
      <c r="AF15014" s="1"/>
      <c r="AG15014" s="1"/>
      <c r="AH15014" s="1"/>
      <c r="AI15014" s="1"/>
      <c r="AJ15014" s="1">
        <v>0</v>
      </c>
      <c r="AK15014" s="1">
        <v>0</v>
      </c>
      <c r="AL15014" s="1">
        <v>0</v>
      </c>
      <c r="AM15014" s="1">
        <v>0</v>
      </c>
      <c r="AN15014" s="1"/>
      <c r="AO15014" s="1"/>
      <c r="AP15014" s="1"/>
      <c r="AQ15014" s="1"/>
      <c r="AR15014" s="1"/>
      <c r="AS15014" s="1"/>
      <c r="AT15014" s="1"/>
      <c r="AU15014" s="1"/>
      <c r="AV15014" s="1"/>
      <c r="AW15014" s="1"/>
      <c r="AX15014" s="1"/>
      <c r="AY15014" s="1" t="s">
        <v>49480</v>
      </c>
      <c r="AZ15014" s="1">
        <v>100</v>
      </c>
      <c r="BA15014" s="1" t="s">
        <v>48589</v>
      </c>
      <c r="BB15014" s="1">
        <v>100</v>
      </c>
      <c r="BC15014" s="1"/>
      <c r="BD15014" s="1"/>
      <c r="BE15014" s="1"/>
      <c r="BF15014" s="1"/>
      <c r="BG15014" s="1"/>
      <c r="BH15014" s="1"/>
      <c r="BI15014" s="1"/>
      <c r="BJ15014" s="1"/>
      <c r="BK15014" s="1"/>
      <c r="BL15014" s="1"/>
      <c r="BM15014" s="1"/>
    </row>
    <row r="15015" spans="1:65">
      <c r="A15015" s="1" t="s">
        <v>26510</v>
      </c>
      <c r="B15015" s="1" t="s">
        <v>26511</v>
      </c>
      <c r="C15015" s="1">
        <v>60182</v>
      </c>
      <c r="D15015" s="1" t="s">
        <v>3065</v>
      </c>
      <c r="E15015" s="1" t="s">
        <v>26512</v>
      </c>
      <c r="F15015" s="1"/>
      <c r="G15015" s="1" t="s">
        <v>3183</v>
      </c>
      <c r="H15015" s="1"/>
      <c r="I15015" s="1" t="s">
        <v>36965</v>
      </c>
      <c r="J15015" s="1" t="s">
        <v>151</v>
      </c>
      <c r="K15015" s="1">
        <v>6</v>
      </c>
      <c r="L15015" s="1" t="s">
        <v>265</v>
      </c>
      <c r="M15015" s="1">
        <v>65</v>
      </c>
      <c r="N15015" s="1" t="s">
        <v>38432</v>
      </c>
      <c r="O15015" s="1">
        <v>2</v>
      </c>
      <c r="P15015" s="1">
        <v>0</v>
      </c>
      <c r="Q15015" s="1">
        <v>2016</v>
      </c>
      <c r="R15015" s="1">
        <v>9999</v>
      </c>
      <c r="S15015" s="1"/>
      <c r="T15015" s="1"/>
      <c r="U15015" s="1" t="s">
        <v>57</v>
      </c>
      <c r="V15015" s="1" t="s">
        <v>37017</v>
      </c>
      <c r="W15015" s="1"/>
      <c r="X15015" s="1"/>
      <c r="Y15015" s="1"/>
      <c r="Z15015" s="1"/>
      <c r="AA15015" s="1"/>
      <c r="AB15015" s="1"/>
      <c r="AC15015" s="1"/>
      <c r="AD15015" s="1"/>
      <c r="AE15015" s="1"/>
      <c r="AF15015" s="1"/>
      <c r="AG15015" s="1"/>
      <c r="AH15015" s="1"/>
      <c r="AI15015" s="1"/>
      <c r="AJ15015" s="1">
        <v>0</v>
      </c>
      <c r="AK15015" s="1">
        <v>0</v>
      </c>
      <c r="AL15015" s="1">
        <v>0</v>
      </c>
      <c r="AM15015" s="1">
        <v>0</v>
      </c>
      <c r="AN15015" s="1"/>
      <c r="AO15015" s="1"/>
      <c r="AP15015" s="1"/>
      <c r="AQ15015" s="1"/>
      <c r="AR15015" s="1"/>
      <c r="AS15015" s="1"/>
      <c r="AT15015" s="1"/>
      <c r="AU15015" s="1"/>
      <c r="AV15015" s="1"/>
      <c r="AW15015" s="1"/>
      <c r="AX15015" s="1"/>
      <c r="AY15015" s="1" t="s">
        <v>48715</v>
      </c>
      <c r="AZ15015" s="1">
        <v>100</v>
      </c>
      <c r="BA15015" s="1" t="s">
        <v>48715</v>
      </c>
      <c r="BB15015" s="1">
        <v>100</v>
      </c>
      <c r="BC15015" s="1"/>
      <c r="BD15015" s="1"/>
      <c r="BE15015" s="1"/>
      <c r="BF15015" s="1"/>
      <c r="BG15015" s="1"/>
      <c r="BH15015" s="1"/>
      <c r="BI15015" s="1"/>
      <c r="BJ15015" s="1"/>
      <c r="BK15015" s="1"/>
      <c r="BL15015" s="1"/>
      <c r="BM15015" s="1"/>
    </row>
    <row r="15016" spans="1:65">
      <c r="A15016" s="1" t="s">
        <v>26513</v>
      </c>
      <c r="B15016" s="1" t="s">
        <v>26514</v>
      </c>
      <c r="C15016" s="1">
        <v>60183</v>
      </c>
      <c r="D15016" s="1" t="s">
        <v>3065</v>
      </c>
      <c r="E15016" s="1" t="s">
        <v>26515</v>
      </c>
      <c r="F15016" s="1"/>
      <c r="G15016" s="1" t="s">
        <v>3183</v>
      </c>
      <c r="H15016" s="1"/>
      <c r="I15016" s="1" t="s">
        <v>37001</v>
      </c>
      <c r="J15016" s="1" t="s">
        <v>151</v>
      </c>
      <c r="K15016" s="1">
        <v>6</v>
      </c>
      <c r="L15016" s="1" t="s">
        <v>423</v>
      </c>
      <c r="M15016" s="1">
        <v>37</v>
      </c>
      <c r="N15016" s="1" t="s">
        <v>38430</v>
      </c>
      <c r="O15016" s="1">
        <v>2</v>
      </c>
      <c r="P15016" s="1">
        <v>0</v>
      </c>
      <c r="Q15016" s="1">
        <v>2016</v>
      </c>
      <c r="R15016" s="1">
        <v>9999</v>
      </c>
      <c r="S15016" s="1"/>
      <c r="T15016" s="1"/>
      <c r="U15016" s="1" t="s">
        <v>57</v>
      </c>
      <c r="V15016" s="1" t="s">
        <v>37017</v>
      </c>
      <c r="W15016" s="1"/>
      <c r="X15016" s="1"/>
      <c r="Y15016" s="1"/>
      <c r="Z15016" s="1"/>
      <c r="AA15016" s="1"/>
      <c r="AB15016" s="1"/>
      <c r="AC15016" s="1"/>
      <c r="AD15016" s="1"/>
      <c r="AE15016" s="1"/>
      <c r="AF15016" s="1"/>
      <c r="AG15016" s="1"/>
      <c r="AH15016" s="1"/>
      <c r="AI15016" s="1"/>
      <c r="AJ15016" s="1">
        <v>0</v>
      </c>
      <c r="AK15016" s="1">
        <v>0</v>
      </c>
      <c r="AL15016" s="1">
        <v>0</v>
      </c>
      <c r="AM15016" s="1">
        <v>0</v>
      </c>
      <c r="AN15016" s="1"/>
      <c r="AO15016" s="1"/>
      <c r="AP15016" s="1"/>
      <c r="AQ15016" s="1"/>
      <c r="AR15016" s="1"/>
      <c r="AS15016" s="1"/>
      <c r="AT15016" s="1"/>
      <c r="AU15016" s="1"/>
      <c r="AV15016" s="1"/>
      <c r="AW15016" s="1"/>
      <c r="AX15016" s="1"/>
      <c r="AY15016" s="1" t="s">
        <v>48715</v>
      </c>
      <c r="AZ15016" s="1">
        <v>100</v>
      </c>
      <c r="BA15016" s="1" t="s">
        <v>48715</v>
      </c>
      <c r="BB15016" s="1">
        <v>100</v>
      </c>
      <c r="BC15016" s="1"/>
      <c r="BD15016" s="1"/>
      <c r="BE15016" s="1"/>
      <c r="BF15016" s="1"/>
      <c r="BG15016" s="1"/>
      <c r="BH15016" s="1"/>
      <c r="BI15016" s="1"/>
      <c r="BJ15016" s="1"/>
      <c r="BK15016" s="1"/>
      <c r="BL15016" s="1"/>
      <c r="BM15016" s="1"/>
    </row>
    <row r="15017" spans="1:65">
      <c r="A15017" s="1" t="s">
        <v>26516</v>
      </c>
      <c r="B15017" s="1" t="s">
        <v>26517</v>
      </c>
      <c r="C15017" s="1">
        <v>60184</v>
      </c>
      <c r="D15017" s="1" t="s">
        <v>3065</v>
      </c>
      <c r="E15017" s="1" t="s">
        <v>3073</v>
      </c>
      <c r="F15017" s="1"/>
      <c r="G15017" s="1" t="s">
        <v>422</v>
      </c>
      <c r="H15017" s="1"/>
      <c r="I15017" s="1" t="s">
        <v>36947</v>
      </c>
      <c r="J15017" s="1" t="s">
        <v>297</v>
      </c>
      <c r="K15017" s="1">
        <v>13</v>
      </c>
      <c r="L15017" s="1" t="s">
        <v>25809</v>
      </c>
      <c r="M15017" s="1">
        <v>289</v>
      </c>
      <c r="N15017" s="1" t="s">
        <v>38780</v>
      </c>
      <c r="O15017" s="1">
        <v>1.4</v>
      </c>
      <c r="P15017" s="1">
        <v>13500</v>
      </c>
      <c r="Q15017" s="1">
        <v>2011</v>
      </c>
      <c r="R15017" s="1">
        <v>9999</v>
      </c>
      <c r="S15017" s="1"/>
      <c r="T15017" s="1"/>
      <c r="U15017" s="1" t="s">
        <v>57</v>
      </c>
      <c r="V15017" s="1" t="s">
        <v>422</v>
      </c>
      <c r="W15017" s="1"/>
      <c r="X15017" s="1"/>
      <c r="Y15017" s="1"/>
      <c r="Z15017" s="1"/>
      <c r="AA15017" s="1"/>
      <c r="AB15017" s="1"/>
      <c r="AC15017" s="1"/>
      <c r="AD15017" s="1"/>
      <c r="AE15017" s="1"/>
      <c r="AF15017" s="1"/>
      <c r="AG15017" s="1"/>
      <c r="AH15017" s="1"/>
      <c r="AI15017" s="1"/>
      <c r="AJ15017" s="1">
        <v>0.22117000000000001</v>
      </c>
      <c r="AK15017" s="1">
        <v>0.22117000000000001</v>
      </c>
      <c r="AL15017" s="1">
        <v>0.22117000000000001</v>
      </c>
      <c r="AM15017" s="1">
        <v>0.22117000000000001</v>
      </c>
      <c r="AN15017" s="1"/>
      <c r="AO15017" s="1"/>
      <c r="AP15017" s="1"/>
      <c r="AQ15017" s="1"/>
      <c r="AR15017" s="1"/>
      <c r="AS15017" s="1"/>
      <c r="AT15017" s="1"/>
      <c r="AU15017" s="1"/>
      <c r="AV15017" s="1"/>
      <c r="AW15017" s="1"/>
      <c r="AX15017" s="1"/>
      <c r="AY15017" s="1" t="s">
        <v>49481</v>
      </c>
      <c r="AZ15017" s="1">
        <v>100</v>
      </c>
      <c r="BA15017" s="1" t="s">
        <v>49036</v>
      </c>
      <c r="BB15017" s="1">
        <v>100</v>
      </c>
      <c r="BC15017" s="1"/>
      <c r="BD15017" s="1"/>
      <c r="BE15017" s="1"/>
      <c r="BF15017" s="1"/>
      <c r="BG15017" s="1"/>
      <c r="BH15017" s="1"/>
      <c r="BI15017" s="1"/>
      <c r="BJ15017" s="1"/>
      <c r="BK15017" s="1"/>
      <c r="BL15017" s="1"/>
      <c r="BM15017" s="1"/>
    </row>
    <row r="15018" spans="1:65">
      <c r="A15018" s="1" t="s">
        <v>26516</v>
      </c>
      <c r="B15018" s="1" t="s">
        <v>26518</v>
      </c>
      <c r="C15018" s="1">
        <v>60184</v>
      </c>
      <c r="D15018" s="1" t="s">
        <v>3065</v>
      </c>
      <c r="E15018" s="1" t="s">
        <v>3075</v>
      </c>
      <c r="F15018" s="1"/>
      <c r="G15018" s="1" t="s">
        <v>422</v>
      </c>
      <c r="H15018" s="1"/>
      <c r="I15018" s="1" t="s">
        <v>36947</v>
      </c>
      <c r="J15018" s="1" t="s">
        <v>297</v>
      </c>
      <c r="K15018" s="1">
        <v>13</v>
      </c>
      <c r="L15018" s="1" t="s">
        <v>25809</v>
      </c>
      <c r="M15018" s="1">
        <v>289</v>
      </c>
      <c r="N15018" s="1" t="s">
        <v>38780</v>
      </c>
      <c r="O15018" s="1">
        <v>1.4</v>
      </c>
      <c r="P15018" s="1">
        <v>13500</v>
      </c>
      <c r="Q15018" s="1">
        <v>2011</v>
      </c>
      <c r="R15018" s="1">
        <v>9999</v>
      </c>
      <c r="S15018" s="1"/>
      <c r="T15018" s="1"/>
      <c r="U15018" s="1" t="s">
        <v>57</v>
      </c>
      <c r="V15018" s="1" t="s">
        <v>422</v>
      </c>
      <c r="W15018" s="1"/>
      <c r="X15018" s="1"/>
      <c r="Y15018" s="1"/>
      <c r="Z15018" s="1"/>
      <c r="AA15018" s="1"/>
      <c r="AB15018" s="1"/>
      <c r="AC15018" s="1"/>
      <c r="AD15018" s="1"/>
      <c r="AE15018" s="1"/>
      <c r="AF15018" s="1"/>
      <c r="AG15018" s="1"/>
      <c r="AH15018" s="1"/>
      <c r="AI15018" s="1"/>
      <c r="AJ15018" s="1">
        <v>0.22117000000000001</v>
      </c>
      <c r="AK15018" s="1">
        <v>0.22117000000000001</v>
      </c>
      <c r="AL15018" s="1">
        <v>0.22117000000000001</v>
      </c>
      <c r="AM15018" s="1">
        <v>0.22117000000000001</v>
      </c>
      <c r="AN15018" s="1"/>
      <c r="AO15018" s="1"/>
      <c r="AP15018" s="1"/>
      <c r="AQ15018" s="1"/>
      <c r="AR15018" s="1"/>
      <c r="AS15018" s="1"/>
      <c r="AT15018" s="1"/>
      <c r="AU15018" s="1"/>
      <c r="AV15018" s="1"/>
      <c r="AW15018" s="1"/>
      <c r="AX15018" s="1"/>
      <c r="AY15018" s="1" t="s">
        <v>49481</v>
      </c>
      <c r="AZ15018" s="1">
        <v>100</v>
      </c>
      <c r="BA15018" s="1" t="s">
        <v>49036</v>
      </c>
      <c r="BB15018" s="1">
        <v>100</v>
      </c>
      <c r="BC15018" s="1"/>
      <c r="BD15018" s="1"/>
      <c r="BE15018" s="1"/>
      <c r="BF15018" s="1"/>
      <c r="BG15018" s="1"/>
      <c r="BH15018" s="1"/>
      <c r="BI15018" s="1"/>
      <c r="BJ15018" s="1"/>
      <c r="BK15018" s="1"/>
      <c r="BL15018" s="1"/>
      <c r="BM15018" s="1"/>
    </row>
    <row r="15019" spans="1:65">
      <c r="A15019" s="1" t="s">
        <v>26519</v>
      </c>
      <c r="B15019" s="1" t="s">
        <v>26520</v>
      </c>
      <c r="C15019" s="1">
        <v>60185</v>
      </c>
      <c r="D15019" s="1" t="s">
        <v>3065</v>
      </c>
      <c r="E15019" s="1" t="s">
        <v>26521</v>
      </c>
      <c r="F15019" s="1"/>
      <c r="G15019" s="1" t="s">
        <v>3183</v>
      </c>
      <c r="H15019" s="1"/>
      <c r="I15019" s="1" t="s">
        <v>37001</v>
      </c>
      <c r="J15019" s="1" t="s">
        <v>151</v>
      </c>
      <c r="K15019" s="1">
        <v>6</v>
      </c>
      <c r="L15019" s="1" t="s">
        <v>423</v>
      </c>
      <c r="M15019" s="1">
        <v>37</v>
      </c>
      <c r="N15019" s="1" t="s">
        <v>38430</v>
      </c>
      <c r="O15019" s="1">
        <v>81</v>
      </c>
      <c r="P15019" s="1">
        <v>0</v>
      </c>
      <c r="Q15019" s="1">
        <v>2016</v>
      </c>
      <c r="R15019" s="1">
        <v>9999</v>
      </c>
      <c r="S15019" s="1"/>
      <c r="T15019" s="1"/>
      <c r="U15019" s="1" t="s">
        <v>57</v>
      </c>
      <c r="V15019" s="1" t="s">
        <v>37017</v>
      </c>
      <c r="W15019" s="1"/>
      <c r="X15019" s="1"/>
      <c r="Y15019" s="1"/>
      <c r="Z15019" s="1"/>
      <c r="AA15019" s="1"/>
      <c r="AB15019" s="1"/>
      <c r="AC15019" s="1"/>
      <c r="AD15019" s="1"/>
      <c r="AE15019" s="1"/>
      <c r="AF15019" s="1"/>
      <c r="AG15019" s="1"/>
      <c r="AH15019" s="1"/>
      <c r="AI15019" s="1"/>
      <c r="AJ15019" s="1">
        <v>0</v>
      </c>
      <c r="AK15019" s="1">
        <v>0</v>
      </c>
      <c r="AL15019" s="1">
        <v>0</v>
      </c>
      <c r="AM15019" s="1">
        <v>0</v>
      </c>
      <c r="AN15019" s="1"/>
      <c r="AO15019" s="1"/>
      <c r="AP15019" s="1"/>
      <c r="AQ15019" s="1"/>
      <c r="AR15019" s="1"/>
      <c r="AS15019" s="1"/>
      <c r="AT15019" s="1"/>
      <c r="AU15019" s="1"/>
      <c r="AV15019" s="1"/>
      <c r="AW15019" s="1"/>
      <c r="AX15019" s="1"/>
      <c r="AY15019" s="1" t="s">
        <v>49482</v>
      </c>
      <c r="AZ15019" s="1">
        <v>100</v>
      </c>
      <c r="BA15019" s="1" t="s">
        <v>48365</v>
      </c>
      <c r="BB15019" s="1">
        <v>100</v>
      </c>
      <c r="BC15019" s="1"/>
      <c r="BD15019" s="1"/>
      <c r="BE15019" s="1"/>
      <c r="BF15019" s="1"/>
      <c r="BG15019" s="1"/>
      <c r="BH15019" s="1"/>
      <c r="BI15019" s="1"/>
      <c r="BJ15019" s="1"/>
      <c r="BK15019" s="1"/>
      <c r="BL15019" s="1"/>
      <c r="BM15019" s="1"/>
    </row>
    <row r="15020" spans="1:65">
      <c r="A15020" s="1" t="s">
        <v>26522</v>
      </c>
      <c r="B15020" s="1" t="s">
        <v>26523</v>
      </c>
      <c r="C15020" s="1">
        <v>60186</v>
      </c>
      <c r="D15020" s="1" t="s">
        <v>3065</v>
      </c>
      <c r="E15020" s="1" t="s">
        <v>26524</v>
      </c>
      <c r="F15020" s="1"/>
      <c r="G15020" s="1" t="s">
        <v>3183</v>
      </c>
      <c r="H15020" s="1"/>
      <c r="I15020" s="1" t="s">
        <v>37001</v>
      </c>
      <c r="J15020" s="1" t="s">
        <v>151</v>
      </c>
      <c r="K15020" s="1">
        <v>6</v>
      </c>
      <c r="L15020" s="1" t="s">
        <v>423</v>
      </c>
      <c r="M15020" s="1">
        <v>37</v>
      </c>
      <c r="N15020" s="1" t="s">
        <v>38430</v>
      </c>
      <c r="O15020" s="1">
        <v>48</v>
      </c>
      <c r="P15020" s="1">
        <v>0</v>
      </c>
      <c r="Q15020" s="1">
        <v>2016</v>
      </c>
      <c r="R15020" s="1">
        <v>9999</v>
      </c>
      <c r="S15020" s="1"/>
      <c r="T15020" s="1"/>
      <c r="U15020" s="1" t="s">
        <v>57</v>
      </c>
      <c r="V15020" s="1" t="s">
        <v>37017</v>
      </c>
      <c r="W15020" s="1"/>
      <c r="X15020" s="1"/>
      <c r="Y15020" s="1"/>
      <c r="Z15020" s="1"/>
      <c r="AA15020" s="1"/>
      <c r="AB15020" s="1"/>
      <c r="AC15020" s="1"/>
      <c r="AD15020" s="1"/>
      <c r="AE15020" s="1"/>
      <c r="AF15020" s="1"/>
      <c r="AG15020" s="1"/>
      <c r="AH15020" s="1"/>
      <c r="AI15020" s="1"/>
      <c r="AJ15020" s="1">
        <v>0</v>
      </c>
      <c r="AK15020" s="1">
        <v>0</v>
      </c>
      <c r="AL15020" s="1">
        <v>0</v>
      </c>
      <c r="AM15020" s="1">
        <v>0</v>
      </c>
      <c r="AN15020" s="1"/>
      <c r="AO15020" s="1"/>
      <c r="AP15020" s="1"/>
      <c r="AQ15020" s="1"/>
      <c r="AR15020" s="1"/>
      <c r="AS15020" s="1"/>
      <c r="AT15020" s="1"/>
      <c r="AU15020" s="1"/>
      <c r="AV15020" s="1"/>
      <c r="AW15020" s="1"/>
      <c r="AX15020" s="1"/>
      <c r="AY15020" s="1" t="s">
        <v>49483</v>
      </c>
      <c r="AZ15020" s="1">
        <v>100</v>
      </c>
      <c r="BA15020" s="1" t="s">
        <v>48365</v>
      </c>
      <c r="BB15020" s="1">
        <v>100</v>
      </c>
      <c r="BC15020" s="1"/>
      <c r="BD15020" s="1"/>
      <c r="BE15020" s="1"/>
      <c r="BF15020" s="1"/>
      <c r="BG15020" s="1"/>
      <c r="BH15020" s="1"/>
      <c r="BI15020" s="1"/>
      <c r="BJ15020" s="1"/>
      <c r="BK15020" s="1"/>
      <c r="BL15020" s="1"/>
      <c r="BM15020" s="1"/>
    </row>
    <row r="15021" spans="1:65">
      <c r="A15021" s="1" t="s">
        <v>26525</v>
      </c>
      <c r="B15021" s="1" t="s">
        <v>26526</v>
      </c>
      <c r="C15021" s="1">
        <v>60187</v>
      </c>
      <c r="D15021" s="1" t="s">
        <v>3065</v>
      </c>
      <c r="E15021" s="1" t="s">
        <v>26527</v>
      </c>
      <c r="F15021" s="1"/>
      <c r="G15021" s="1" t="s">
        <v>3183</v>
      </c>
      <c r="H15021" s="1"/>
      <c r="I15021" s="1" t="s">
        <v>37001</v>
      </c>
      <c r="J15021" s="1" t="s">
        <v>151</v>
      </c>
      <c r="K15021" s="1">
        <v>6</v>
      </c>
      <c r="L15021" s="1" t="s">
        <v>423</v>
      </c>
      <c r="M15021" s="1">
        <v>37</v>
      </c>
      <c r="N15021" s="1" t="s">
        <v>38430</v>
      </c>
      <c r="O15021" s="1">
        <v>5</v>
      </c>
      <c r="P15021" s="1">
        <v>0</v>
      </c>
      <c r="Q15021" s="1">
        <v>2016</v>
      </c>
      <c r="R15021" s="1">
        <v>9999</v>
      </c>
      <c r="S15021" s="1"/>
      <c r="T15021" s="1"/>
      <c r="U15021" s="1" t="s">
        <v>57</v>
      </c>
      <c r="V15021" s="1" t="s">
        <v>37017</v>
      </c>
      <c r="W15021" s="1"/>
      <c r="X15021" s="1"/>
      <c r="Y15021" s="1"/>
      <c r="Z15021" s="1"/>
      <c r="AA15021" s="1"/>
      <c r="AB15021" s="1"/>
      <c r="AC15021" s="1"/>
      <c r="AD15021" s="1"/>
      <c r="AE15021" s="1"/>
      <c r="AF15021" s="1"/>
      <c r="AG15021" s="1"/>
      <c r="AH15021" s="1"/>
      <c r="AI15021" s="1"/>
      <c r="AJ15021" s="1">
        <v>0</v>
      </c>
      <c r="AK15021" s="1">
        <v>0</v>
      </c>
      <c r="AL15021" s="1">
        <v>0</v>
      </c>
      <c r="AM15021" s="1">
        <v>0</v>
      </c>
      <c r="AN15021" s="1"/>
      <c r="AO15021" s="1"/>
      <c r="AP15021" s="1"/>
      <c r="AQ15021" s="1"/>
      <c r="AR15021" s="1"/>
      <c r="AS15021" s="1"/>
      <c r="AT15021" s="1"/>
      <c r="AU15021" s="1"/>
      <c r="AV15021" s="1"/>
      <c r="AW15021" s="1"/>
      <c r="AX15021" s="1"/>
      <c r="AY15021" s="1" t="s">
        <v>49484</v>
      </c>
      <c r="AZ15021" s="1">
        <v>100</v>
      </c>
      <c r="BA15021" s="1" t="s">
        <v>48365</v>
      </c>
      <c r="BB15021" s="1">
        <v>100</v>
      </c>
      <c r="BC15021" s="1"/>
      <c r="BD15021" s="1"/>
      <c r="BE15021" s="1"/>
      <c r="BF15021" s="1"/>
      <c r="BG15021" s="1"/>
      <c r="BH15021" s="1"/>
      <c r="BI15021" s="1"/>
      <c r="BJ15021" s="1"/>
      <c r="BK15021" s="1"/>
      <c r="BL15021" s="1"/>
      <c r="BM15021" s="1"/>
    </row>
    <row r="15022" spans="1:65">
      <c r="A15022" s="1" t="s">
        <v>26528</v>
      </c>
      <c r="B15022" s="1" t="s">
        <v>26529</v>
      </c>
      <c r="C15022" s="1">
        <v>60188</v>
      </c>
      <c r="D15022" s="1" t="s">
        <v>3065</v>
      </c>
      <c r="E15022" s="1" t="s">
        <v>26530</v>
      </c>
      <c r="F15022" s="1"/>
      <c r="G15022" s="1" t="s">
        <v>3183</v>
      </c>
      <c r="H15022" s="1"/>
      <c r="I15022" s="1" t="s">
        <v>36963</v>
      </c>
      <c r="J15022" s="1" t="s">
        <v>307</v>
      </c>
      <c r="K15022" s="1">
        <v>37</v>
      </c>
      <c r="L15022" s="1" t="s">
        <v>18358</v>
      </c>
      <c r="M15022" s="1">
        <v>65</v>
      </c>
      <c r="N15022" s="1" t="s">
        <v>39079</v>
      </c>
      <c r="O15022" s="1">
        <v>5</v>
      </c>
      <c r="P15022" s="1">
        <v>0</v>
      </c>
      <c r="Q15022" s="1">
        <v>2015</v>
      </c>
      <c r="R15022" s="1">
        <v>9999</v>
      </c>
      <c r="S15022" s="1"/>
      <c r="T15022" s="1"/>
      <c r="U15022" s="1" t="s">
        <v>57</v>
      </c>
      <c r="V15022" s="1" t="s">
        <v>37017</v>
      </c>
      <c r="W15022" s="1"/>
      <c r="X15022" s="1"/>
      <c r="Y15022" s="1"/>
      <c r="Z15022" s="1"/>
      <c r="AA15022" s="1"/>
      <c r="AB15022" s="1"/>
      <c r="AC15022" s="1"/>
      <c r="AD15022" s="1"/>
      <c r="AE15022" s="1"/>
      <c r="AF15022" s="1"/>
      <c r="AG15022" s="1"/>
      <c r="AH15022" s="1"/>
      <c r="AI15022" s="1"/>
      <c r="AJ15022" s="1">
        <v>0</v>
      </c>
      <c r="AK15022" s="1">
        <v>0</v>
      </c>
      <c r="AL15022" s="1">
        <v>0</v>
      </c>
      <c r="AM15022" s="1">
        <v>0</v>
      </c>
      <c r="AN15022" s="1"/>
      <c r="AO15022" s="1"/>
      <c r="AP15022" s="1"/>
      <c r="AQ15022" s="1"/>
      <c r="AR15022" s="1"/>
      <c r="AS15022" s="1"/>
      <c r="AT15022" s="1"/>
      <c r="AU15022" s="1"/>
      <c r="AV15022" s="1"/>
      <c r="AW15022" s="1"/>
      <c r="AX15022" s="1"/>
      <c r="AY15022" s="1" t="s">
        <v>49485</v>
      </c>
      <c r="AZ15022" s="1">
        <v>100</v>
      </c>
      <c r="BA15022" s="1" t="s">
        <v>49078</v>
      </c>
      <c r="BB15022" s="1">
        <v>100</v>
      </c>
      <c r="BC15022" s="1"/>
      <c r="BD15022" s="1"/>
      <c r="BE15022" s="1"/>
      <c r="BF15022" s="1"/>
      <c r="BG15022" s="1"/>
      <c r="BH15022" s="1"/>
      <c r="BI15022" s="1"/>
      <c r="BJ15022" s="1"/>
      <c r="BK15022" s="1"/>
      <c r="BL15022" s="1"/>
      <c r="BM15022" s="1"/>
    </row>
    <row r="15023" spans="1:65">
      <c r="A15023" s="1" t="s">
        <v>26531</v>
      </c>
      <c r="B15023" s="1" t="s">
        <v>26532</v>
      </c>
      <c r="C15023" s="1">
        <v>60189</v>
      </c>
      <c r="D15023" s="1" t="s">
        <v>3065</v>
      </c>
      <c r="E15023" s="1" t="s">
        <v>26533</v>
      </c>
      <c r="F15023" s="1"/>
      <c r="G15023" s="1" t="s">
        <v>3183</v>
      </c>
      <c r="H15023" s="1"/>
      <c r="I15023" s="1" t="s">
        <v>36975</v>
      </c>
      <c r="J15023" s="1" t="s">
        <v>307</v>
      </c>
      <c r="K15023" s="1">
        <v>37</v>
      </c>
      <c r="L15023" s="1" t="s">
        <v>22769</v>
      </c>
      <c r="M15023" s="1">
        <v>73</v>
      </c>
      <c r="N15023" s="1" t="s">
        <v>39036</v>
      </c>
      <c r="O15023" s="1">
        <v>5</v>
      </c>
      <c r="P15023" s="1">
        <v>0</v>
      </c>
      <c r="Q15023" s="1">
        <v>2015</v>
      </c>
      <c r="R15023" s="1">
        <v>9999</v>
      </c>
      <c r="S15023" s="1"/>
      <c r="T15023" s="1"/>
      <c r="U15023" s="1" t="s">
        <v>57</v>
      </c>
      <c r="V15023" s="1" t="s">
        <v>37017</v>
      </c>
      <c r="W15023" s="1"/>
      <c r="X15023" s="1"/>
      <c r="Y15023" s="1"/>
      <c r="Z15023" s="1"/>
      <c r="AA15023" s="1"/>
      <c r="AB15023" s="1"/>
      <c r="AC15023" s="1"/>
      <c r="AD15023" s="1"/>
      <c r="AE15023" s="1"/>
      <c r="AF15023" s="1"/>
      <c r="AG15023" s="1"/>
      <c r="AH15023" s="1"/>
      <c r="AI15023" s="1"/>
      <c r="AJ15023" s="1">
        <v>0</v>
      </c>
      <c r="AK15023" s="1">
        <v>0</v>
      </c>
      <c r="AL15023" s="1">
        <v>0</v>
      </c>
      <c r="AM15023" s="1">
        <v>0</v>
      </c>
      <c r="AN15023" s="1"/>
      <c r="AO15023" s="1"/>
      <c r="AP15023" s="1"/>
      <c r="AQ15023" s="1"/>
      <c r="AR15023" s="1"/>
      <c r="AS15023" s="1"/>
      <c r="AT15023" s="1"/>
      <c r="AU15023" s="1"/>
      <c r="AV15023" s="1"/>
      <c r="AW15023" s="1"/>
      <c r="AX15023" s="1"/>
      <c r="AY15023" s="1" t="s">
        <v>49486</v>
      </c>
      <c r="AZ15023" s="1">
        <v>100</v>
      </c>
      <c r="BA15023" s="1" t="s">
        <v>48998</v>
      </c>
      <c r="BB15023" s="1">
        <v>100</v>
      </c>
      <c r="BC15023" s="1"/>
      <c r="BD15023" s="1"/>
      <c r="BE15023" s="1"/>
      <c r="BF15023" s="1"/>
      <c r="BG15023" s="1"/>
      <c r="BH15023" s="1"/>
      <c r="BI15023" s="1"/>
      <c r="BJ15023" s="1"/>
      <c r="BK15023" s="1"/>
      <c r="BL15023" s="1"/>
      <c r="BM15023" s="1"/>
    </row>
    <row r="15024" spans="1:65">
      <c r="A15024" s="1" t="s">
        <v>26534</v>
      </c>
      <c r="B15024" s="1" t="s">
        <v>26535</v>
      </c>
      <c r="C15024" s="1">
        <v>60190</v>
      </c>
      <c r="D15024" s="1" t="s">
        <v>3065</v>
      </c>
      <c r="E15024" s="1" t="s">
        <v>26536</v>
      </c>
      <c r="F15024" s="1"/>
      <c r="G15024" s="1" t="s">
        <v>3183</v>
      </c>
      <c r="H15024" s="1"/>
      <c r="I15024" s="1" t="s">
        <v>36964</v>
      </c>
      <c r="J15024" s="1" t="s">
        <v>249</v>
      </c>
      <c r="K15024" s="1">
        <v>39</v>
      </c>
      <c r="L15024" s="1" t="s">
        <v>3908</v>
      </c>
      <c r="M15024" s="1">
        <v>11</v>
      </c>
      <c r="N15024" s="1" t="s">
        <v>39230</v>
      </c>
      <c r="O15024" s="1">
        <v>3</v>
      </c>
      <c r="P15024" s="1">
        <v>0</v>
      </c>
      <c r="Q15024" s="1">
        <v>2015</v>
      </c>
      <c r="R15024" s="1">
        <v>9999</v>
      </c>
      <c r="S15024" s="1"/>
      <c r="T15024" s="1"/>
      <c r="U15024" s="1" t="s">
        <v>57</v>
      </c>
      <c r="V15024" s="1" t="s">
        <v>37017</v>
      </c>
      <c r="W15024" s="1"/>
      <c r="X15024" s="1"/>
      <c r="Y15024" s="1"/>
      <c r="Z15024" s="1"/>
      <c r="AA15024" s="1"/>
      <c r="AB15024" s="1"/>
      <c r="AC15024" s="1"/>
      <c r="AD15024" s="1"/>
      <c r="AE15024" s="1"/>
      <c r="AF15024" s="1"/>
      <c r="AG15024" s="1"/>
      <c r="AH15024" s="1"/>
      <c r="AI15024" s="1"/>
      <c r="AJ15024" s="1">
        <v>0</v>
      </c>
      <c r="AK15024" s="1">
        <v>0</v>
      </c>
      <c r="AL15024" s="1">
        <v>0</v>
      </c>
      <c r="AM15024" s="1">
        <v>0</v>
      </c>
      <c r="AN15024" s="1"/>
      <c r="AO15024" s="1"/>
      <c r="AP15024" s="1"/>
      <c r="AQ15024" s="1"/>
      <c r="AR15024" s="1"/>
      <c r="AS15024" s="1"/>
      <c r="AT15024" s="1"/>
      <c r="AU15024" s="1"/>
      <c r="AV15024" s="1"/>
      <c r="AW15024" s="1"/>
      <c r="AX15024" s="1"/>
      <c r="AY15024" s="1" t="s">
        <v>49487</v>
      </c>
      <c r="AZ15024" s="1">
        <v>100</v>
      </c>
      <c r="BA15024" s="1" t="s">
        <v>49002</v>
      </c>
      <c r="BB15024" s="1">
        <v>100</v>
      </c>
      <c r="BC15024" s="1"/>
      <c r="BD15024" s="1"/>
      <c r="BE15024" s="1"/>
      <c r="BF15024" s="1"/>
      <c r="BG15024" s="1"/>
      <c r="BH15024" s="1"/>
      <c r="BI15024" s="1"/>
      <c r="BJ15024" s="1"/>
      <c r="BK15024" s="1"/>
      <c r="BL15024" s="1"/>
      <c r="BM15024" s="1"/>
    </row>
    <row r="15025" spans="1:65">
      <c r="A15025" s="1" t="s">
        <v>26537</v>
      </c>
      <c r="B15025" s="1" t="s">
        <v>26538</v>
      </c>
      <c r="C15025" s="1">
        <v>60191</v>
      </c>
      <c r="D15025" s="1" t="s">
        <v>3065</v>
      </c>
      <c r="E15025" s="1" t="s">
        <v>24974</v>
      </c>
      <c r="F15025" s="1"/>
      <c r="G15025" s="1" t="s">
        <v>3183</v>
      </c>
      <c r="H15025" s="1"/>
      <c r="I15025" s="1" t="s">
        <v>36963</v>
      </c>
      <c r="J15025" s="1" t="s">
        <v>307</v>
      </c>
      <c r="K15025" s="1">
        <v>37</v>
      </c>
      <c r="L15025" s="1" t="s">
        <v>463</v>
      </c>
      <c r="M15025" s="1">
        <v>49</v>
      </c>
      <c r="N15025" s="1" t="s">
        <v>39076</v>
      </c>
      <c r="O15025" s="1">
        <v>4</v>
      </c>
      <c r="P15025" s="1">
        <v>0</v>
      </c>
      <c r="Q15025" s="1">
        <v>2016</v>
      </c>
      <c r="R15025" s="1">
        <v>9999</v>
      </c>
      <c r="S15025" s="1"/>
      <c r="T15025" s="1"/>
      <c r="U15025" s="1" t="s">
        <v>57</v>
      </c>
      <c r="V15025" s="1" t="s">
        <v>37017</v>
      </c>
      <c r="W15025" s="1"/>
      <c r="X15025" s="1"/>
      <c r="Y15025" s="1"/>
      <c r="Z15025" s="1"/>
      <c r="AA15025" s="1"/>
      <c r="AB15025" s="1"/>
      <c r="AC15025" s="1"/>
      <c r="AD15025" s="1"/>
      <c r="AE15025" s="1"/>
      <c r="AF15025" s="1"/>
      <c r="AG15025" s="1"/>
      <c r="AH15025" s="1"/>
      <c r="AI15025" s="1"/>
      <c r="AJ15025" s="1">
        <v>0</v>
      </c>
      <c r="AK15025" s="1">
        <v>0</v>
      </c>
      <c r="AL15025" s="1">
        <v>0</v>
      </c>
      <c r="AM15025" s="1">
        <v>0</v>
      </c>
      <c r="AN15025" s="1"/>
      <c r="AO15025" s="1"/>
      <c r="AP15025" s="1"/>
      <c r="AQ15025" s="1"/>
      <c r="AR15025" s="1"/>
      <c r="AS15025" s="1"/>
      <c r="AT15025" s="1"/>
      <c r="AU15025" s="1"/>
      <c r="AV15025" s="1"/>
      <c r="AW15025" s="1"/>
      <c r="AX15025" s="1"/>
      <c r="AY15025" s="1" t="s">
        <v>48546</v>
      </c>
      <c r="AZ15025" s="1">
        <v>100</v>
      </c>
      <c r="BA15025" s="1" t="s">
        <v>48546</v>
      </c>
      <c r="BB15025" s="1">
        <v>100</v>
      </c>
      <c r="BC15025" s="1"/>
      <c r="BD15025" s="1"/>
      <c r="BE15025" s="1"/>
      <c r="BF15025" s="1"/>
      <c r="BG15025" s="1"/>
      <c r="BH15025" s="1"/>
      <c r="BI15025" s="1"/>
      <c r="BJ15025" s="1"/>
      <c r="BK15025" s="1"/>
      <c r="BL15025" s="1"/>
      <c r="BM15025" s="1"/>
    </row>
    <row r="15026" spans="1:65">
      <c r="A15026" s="1" t="s">
        <v>26542</v>
      </c>
      <c r="B15026" s="1" t="s">
        <v>26543</v>
      </c>
      <c r="C15026" s="1">
        <v>60193</v>
      </c>
      <c r="D15026" s="1" t="s">
        <v>3065</v>
      </c>
      <c r="E15026" s="1" t="s">
        <v>3073</v>
      </c>
      <c r="F15026" s="1"/>
      <c r="G15026" s="1" t="s">
        <v>3183</v>
      </c>
      <c r="H15026" s="1"/>
      <c r="I15026" s="1" t="s">
        <v>36954</v>
      </c>
      <c r="J15026" s="1" t="s">
        <v>151</v>
      </c>
      <c r="K15026" s="1">
        <v>6</v>
      </c>
      <c r="L15026" s="1" t="s">
        <v>11397</v>
      </c>
      <c r="M15026" s="1">
        <v>1</v>
      </c>
      <c r="N15026" s="1" t="s">
        <v>38437</v>
      </c>
      <c r="O15026" s="1">
        <v>3.3</v>
      </c>
      <c r="P15026" s="1">
        <v>0</v>
      </c>
      <c r="Q15026" s="1">
        <v>2016</v>
      </c>
      <c r="R15026" s="1">
        <v>9999</v>
      </c>
      <c r="S15026" s="1"/>
      <c r="T15026" s="1"/>
      <c r="U15026" s="1" t="s">
        <v>57</v>
      </c>
      <c r="V15026" s="1" t="s">
        <v>37017</v>
      </c>
      <c r="W15026" s="1"/>
      <c r="X15026" s="1"/>
      <c r="Y15026" s="1"/>
      <c r="Z15026" s="1"/>
      <c r="AA15026" s="1"/>
      <c r="AB15026" s="1"/>
      <c r="AC15026" s="1"/>
      <c r="AD15026" s="1"/>
      <c r="AE15026" s="1"/>
      <c r="AF15026" s="1"/>
      <c r="AG15026" s="1"/>
      <c r="AH15026" s="1"/>
      <c r="AI15026" s="1"/>
      <c r="AJ15026" s="1">
        <v>0</v>
      </c>
      <c r="AK15026" s="1">
        <v>0</v>
      </c>
      <c r="AL15026" s="1">
        <v>0</v>
      </c>
      <c r="AM15026" s="1">
        <v>0</v>
      </c>
      <c r="AN15026" s="1"/>
      <c r="AO15026" s="1"/>
      <c r="AP15026" s="1"/>
      <c r="AQ15026" s="1"/>
      <c r="AR15026" s="1"/>
      <c r="AS15026" s="1"/>
      <c r="AT15026" s="1"/>
      <c r="AU15026" s="1"/>
      <c r="AV15026" s="1"/>
      <c r="AW15026" s="1"/>
      <c r="AX15026" s="1"/>
      <c r="AY15026" s="1" t="s">
        <v>49488</v>
      </c>
      <c r="AZ15026" s="1">
        <v>100</v>
      </c>
      <c r="BA15026" s="1" t="s">
        <v>45328</v>
      </c>
      <c r="BB15026" s="1">
        <v>100</v>
      </c>
      <c r="BC15026" s="1"/>
      <c r="BD15026" s="1"/>
      <c r="BE15026" s="1"/>
      <c r="BF15026" s="1"/>
      <c r="BG15026" s="1"/>
      <c r="BH15026" s="1"/>
      <c r="BI15026" s="1"/>
      <c r="BJ15026" s="1"/>
      <c r="BK15026" s="1"/>
      <c r="BL15026" s="1"/>
      <c r="BM15026" s="1"/>
    </row>
    <row r="15027" spans="1:65">
      <c r="A15027" s="1" t="s">
        <v>26544</v>
      </c>
      <c r="B15027" s="1" t="s">
        <v>26545</v>
      </c>
      <c r="C15027" s="1">
        <v>60195</v>
      </c>
      <c r="D15027" s="1" t="s">
        <v>3065</v>
      </c>
      <c r="E15027" s="1" t="s">
        <v>26546</v>
      </c>
      <c r="F15027" s="1"/>
      <c r="G15027" s="1" t="s">
        <v>3183</v>
      </c>
      <c r="H15027" s="1"/>
      <c r="I15027" s="1" t="s">
        <v>36991</v>
      </c>
      <c r="J15027" s="1" t="s">
        <v>1055</v>
      </c>
      <c r="K15027" s="1">
        <v>35</v>
      </c>
      <c r="L15027" s="1" t="s">
        <v>1068</v>
      </c>
      <c r="M15027" s="1">
        <v>1</v>
      </c>
      <c r="N15027" s="1" t="s">
        <v>38462</v>
      </c>
      <c r="O15027" s="1">
        <v>9.9</v>
      </c>
      <c r="P15027" s="1">
        <v>0</v>
      </c>
      <c r="Q15027" s="1">
        <v>2015</v>
      </c>
      <c r="R15027" s="1">
        <v>9999</v>
      </c>
      <c r="S15027" s="1"/>
      <c r="T15027" s="1"/>
      <c r="U15027" s="1" t="s">
        <v>57</v>
      </c>
      <c r="V15027" s="1" t="s">
        <v>37017</v>
      </c>
      <c r="W15027" s="1"/>
      <c r="X15027" s="1"/>
      <c r="Y15027" s="1"/>
      <c r="Z15027" s="1"/>
      <c r="AA15027" s="1"/>
      <c r="AB15027" s="1"/>
      <c r="AC15027" s="1"/>
      <c r="AD15027" s="1"/>
      <c r="AE15027" s="1"/>
      <c r="AF15027" s="1"/>
      <c r="AG15027" s="1"/>
      <c r="AH15027" s="1"/>
      <c r="AI15027" s="1"/>
      <c r="AJ15027" s="1">
        <v>0</v>
      </c>
      <c r="AK15027" s="1">
        <v>0</v>
      </c>
      <c r="AL15027" s="1">
        <v>0</v>
      </c>
      <c r="AM15027" s="1">
        <v>0</v>
      </c>
      <c r="AN15027" s="1"/>
      <c r="AO15027" s="1"/>
      <c r="AP15027" s="1"/>
      <c r="AQ15027" s="1"/>
      <c r="AR15027" s="1"/>
      <c r="AS15027" s="1"/>
      <c r="AT15027" s="1"/>
      <c r="AU15027" s="1"/>
      <c r="AV15027" s="1"/>
      <c r="AW15027" s="1"/>
      <c r="AX15027" s="1"/>
      <c r="AY15027" s="1" t="s">
        <v>45495</v>
      </c>
      <c r="AZ15027" s="1">
        <v>100</v>
      </c>
      <c r="BA15027" s="1" t="s">
        <v>45496</v>
      </c>
      <c r="BB15027" s="1">
        <v>100</v>
      </c>
      <c r="BC15027" s="1"/>
      <c r="BD15027" s="1"/>
      <c r="BE15027" s="1"/>
      <c r="BF15027" s="1"/>
      <c r="BG15027" s="1"/>
      <c r="BH15027" s="1"/>
      <c r="BI15027" s="1"/>
      <c r="BJ15027" s="1"/>
      <c r="BK15027" s="1"/>
      <c r="BL15027" s="1"/>
      <c r="BM15027" s="1"/>
    </row>
    <row r="15028" spans="1:65">
      <c r="A15028" s="1" t="s">
        <v>26547</v>
      </c>
      <c r="B15028" s="1" t="s">
        <v>26548</v>
      </c>
      <c r="C15028" s="1">
        <v>60196</v>
      </c>
      <c r="D15028" s="1" t="s">
        <v>3065</v>
      </c>
      <c r="E15028" s="1" t="s">
        <v>26549</v>
      </c>
      <c r="F15028" s="1"/>
      <c r="G15028" s="1" t="s">
        <v>3183</v>
      </c>
      <c r="H15028" s="1"/>
      <c r="I15028" s="1" t="s">
        <v>36991</v>
      </c>
      <c r="J15028" s="1" t="s">
        <v>1055</v>
      </c>
      <c r="K15028" s="1">
        <v>35</v>
      </c>
      <c r="L15028" s="1" t="s">
        <v>26550</v>
      </c>
      <c r="M15028" s="1">
        <v>49</v>
      </c>
      <c r="N15028" s="1" t="s">
        <v>38471</v>
      </c>
      <c r="O15028" s="1">
        <v>9.3000000000000007</v>
      </c>
      <c r="P15028" s="1">
        <v>0</v>
      </c>
      <c r="Q15028" s="1">
        <v>2015</v>
      </c>
      <c r="R15028" s="1">
        <v>9999</v>
      </c>
      <c r="S15028" s="1"/>
      <c r="T15028" s="1"/>
      <c r="U15028" s="1" t="s">
        <v>57</v>
      </c>
      <c r="V15028" s="1" t="s">
        <v>37017</v>
      </c>
      <c r="W15028" s="1"/>
      <c r="X15028" s="1"/>
      <c r="Y15028" s="1"/>
      <c r="Z15028" s="1"/>
      <c r="AA15028" s="1"/>
      <c r="AB15028" s="1"/>
      <c r="AC15028" s="1"/>
      <c r="AD15028" s="1"/>
      <c r="AE15028" s="1"/>
      <c r="AF15028" s="1"/>
      <c r="AG15028" s="1"/>
      <c r="AH15028" s="1"/>
      <c r="AI15028" s="1"/>
      <c r="AJ15028" s="1">
        <v>0</v>
      </c>
      <c r="AK15028" s="1">
        <v>0</v>
      </c>
      <c r="AL15028" s="1">
        <v>0</v>
      </c>
      <c r="AM15028" s="1">
        <v>0</v>
      </c>
      <c r="AN15028" s="1"/>
      <c r="AO15028" s="1"/>
      <c r="AP15028" s="1"/>
      <c r="AQ15028" s="1"/>
      <c r="AR15028" s="1"/>
      <c r="AS15028" s="1"/>
      <c r="AT15028" s="1"/>
      <c r="AU15028" s="1"/>
      <c r="AV15028" s="1"/>
      <c r="AW15028" s="1"/>
      <c r="AX15028" s="1"/>
      <c r="AY15028" s="1" t="s">
        <v>45495</v>
      </c>
      <c r="AZ15028" s="1">
        <v>100</v>
      </c>
      <c r="BA15028" s="1" t="s">
        <v>45496</v>
      </c>
      <c r="BB15028" s="1">
        <v>100</v>
      </c>
      <c r="BC15028" s="1"/>
      <c r="BD15028" s="1"/>
      <c r="BE15028" s="1"/>
      <c r="BF15028" s="1"/>
      <c r="BG15028" s="1"/>
      <c r="BH15028" s="1"/>
      <c r="BI15028" s="1"/>
      <c r="BJ15028" s="1"/>
      <c r="BK15028" s="1"/>
      <c r="BL15028" s="1"/>
      <c r="BM15028" s="1"/>
    </row>
    <row r="15029" spans="1:65">
      <c r="A15029" s="1" t="s">
        <v>26551</v>
      </c>
      <c r="B15029" s="1" t="s">
        <v>26552</v>
      </c>
      <c r="C15029" s="1">
        <v>60197</v>
      </c>
      <c r="D15029" s="1" t="s">
        <v>3065</v>
      </c>
      <c r="E15029" s="1" t="s">
        <v>26553</v>
      </c>
      <c r="F15029" s="1"/>
      <c r="G15029" s="1" t="s">
        <v>3183</v>
      </c>
      <c r="H15029" s="1"/>
      <c r="I15029" s="1" t="s">
        <v>36991</v>
      </c>
      <c r="J15029" s="1" t="s">
        <v>1055</v>
      </c>
      <c r="K15029" s="1">
        <v>35</v>
      </c>
      <c r="L15029" s="1" t="s">
        <v>1068</v>
      </c>
      <c r="M15029" s="1">
        <v>1</v>
      </c>
      <c r="N15029" s="1" t="s">
        <v>38462</v>
      </c>
      <c r="O15029" s="1">
        <v>10.5</v>
      </c>
      <c r="P15029" s="1">
        <v>0</v>
      </c>
      <c r="Q15029" s="1">
        <v>2015</v>
      </c>
      <c r="R15029" s="1">
        <v>9999</v>
      </c>
      <c r="S15029" s="1"/>
      <c r="T15029" s="1"/>
      <c r="U15029" s="1" t="s">
        <v>57</v>
      </c>
      <c r="V15029" s="1" t="s">
        <v>37017</v>
      </c>
      <c r="W15029" s="1"/>
      <c r="X15029" s="1"/>
      <c r="Y15029" s="1"/>
      <c r="Z15029" s="1"/>
      <c r="AA15029" s="1"/>
      <c r="AB15029" s="1"/>
      <c r="AC15029" s="1"/>
      <c r="AD15029" s="1"/>
      <c r="AE15029" s="1"/>
      <c r="AF15029" s="1"/>
      <c r="AG15029" s="1"/>
      <c r="AH15029" s="1"/>
      <c r="AI15029" s="1"/>
      <c r="AJ15029" s="1">
        <v>0</v>
      </c>
      <c r="AK15029" s="1">
        <v>0</v>
      </c>
      <c r="AL15029" s="1">
        <v>0</v>
      </c>
      <c r="AM15029" s="1">
        <v>0</v>
      </c>
      <c r="AN15029" s="1"/>
      <c r="AO15029" s="1"/>
      <c r="AP15029" s="1"/>
      <c r="AQ15029" s="1"/>
      <c r="AR15029" s="1"/>
      <c r="AS15029" s="1"/>
      <c r="AT15029" s="1"/>
      <c r="AU15029" s="1"/>
      <c r="AV15029" s="1"/>
      <c r="AW15029" s="1"/>
      <c r="AX15029" s="1"/>
      <c r="AY15029" s="1" t="s">
        <v>45495</v>
      </c>
      <c r="AZ15029" s="1">
        <v>100</v>
      </c>
      <c r="BA15029" s="1" t="s">
        <v>45496</v>
      </c>
      <c r="BB15029" s="1">
        <v>100</v>
      </c>
      <c r="BC15029" s="1"/>
      <c r="BD15029" s="1"/>
      <c r="BE15029" s="1"/>
      <c r="BF15029" s="1"/>
      <c r="BG15029" s="1"/>
      <c r="BH15029" s="1"/>
      <c r="BI15029" s="1"/>
      <c r="BJ15029" s="1"/>
      <c r="BK15029" s="1"/>
      <c r="BL15029" s="1"/>
      <c r="BM15029" s="1"/>
    </row>
    <row r="15030" spans="1:65">
      <c r="A15030" s="1" t="s">
        <v>26554</v>
      </c>
      <c r="B15030" s="1" t="s">
        <v>26555</v>
      </c>
      <c r="C15030" s="1">
        <v>60198</v>
      </c>
      <c r="D15030" s="1" t="s">
        <v>3065</v>
      </c>
      <c r="E15030" s="1" t="s">
        <v>26556</v>
      </c>
      <c r="F15030" s="1"/>
      <c r="G15030" s="1" t="s">
        <v>3183</v>
      </c>
      <c r="H15030" s="1"/>
      <c r="I15030" s="1" t="s">
        <v>36991</v>
      </c>
      <c r="J15030" s="1" t="s">
        <v>1055</v>
      </c>
      <c r="K15030" s="1">
        <v>35</v>
      </c>
      <c r="L15030" s="1" t="s">
        <v>15377</v>
      </c>
      <c r="M15030" s="1">
        <v>61</v>
      </c>
      <c r="N15030" s="1" t="s">
        <v>38473</v>
      </c>
      <c r="O15030" s="1">
        <v>9.9</v>
      </c>
      <c r="P15030" s="1">
        <v>0</v>
      </c>
      <c r="Q15030" s="1">
        <v>2015</v>
      </c>
      <c r="R15030" s="1">
        <v>9999</v>
      </c>
      <c r="S15030" s="1"/>
      <c r="T15030" s="1"/>
      <c r="U15030" s="1" t="s">
        <v>57</v>
      </c>
      <c r="V15030" s="1" t="s">
        <v>37017</v>
      </c>
      <c r="W15030" s="1"/>
      <c r="X15030" s="1"/>
      <c r="Y15030" s="1"/>
      <c r="Z15030" s="1"/>
      <c r="AA15030" s="1"/>
      <c r="AB15030" s="1"/>
      <c r="AC15030" s="1"/>
      <c r="AD15030" s="1"/>
      <c r="AE15030" s="1"/>
      <c r="AF15030" s="1"/>
      <c r="AG15030" s="1"/>
      <c r="AH15030" s="1"/>
      <c r="AI15030" s="1"/>
      <c r="AJ15030" s="1">
        <v>0</v>
      </c>
      <c r="AK15030" s="1">
        <v>0</v>
      </c>
      <c r="AL15030" s="1">
        <v>0</v>
      </c>
      <c r="AM15030" s="1">
        <v>0</v>
      </c>
      <c r="AN15030" s="1"/>
      <c r="AO15030" s="1"/>
      <c r="AP15030" s="1"/>
      <c r="AQ15030" s="1"/>
      <c r="AR15030" s="1"/>
      <c r="AS15030" s="1"/>
      <c r="AT15030" s="1"/>
      <c r="AU15030" s="1"/>
      <c r="AV15030" s="1"/>
      <c r="AW15030" s="1"/>
      <c r="AX15030" s="1"/>
      <c r="AY15030" s="1" t="s">
        <v>45495</v>
      </c>
      <c r="AZ15030" s="1">
        <v>100</v>
      </c>
      <c r="BA15030" s="1" t="s">
        <v>45496</v>
      </c>
      <c r="BB15030" s="1">
        <v>100</v>
      </c>
      <c r="BC15030" s="1"/>
      <c r="BD15030" s="1"/>
      <c r="BE15030" s="1"/>
      <c r="BF15030" s="1"/>
      <c r="BG15030" s="1"/>
      <c r="BH15030" s="1"/>
      <c r="BI15030" s="1"/>
      <c r="BJ15030" s="1"/>
      <c r="BK15030" s="1"/>
      <c r="BL15030" s="1"/>
      <c r="BM15030" s="1"/>
    </row>
    <row r="15031" spans="1:65">
      <c r="A15031" s="1" t="s">
        <v>26557</v>
      </c>
      <c r="B15031" s="1" t="s">
        <v>26558</v>
      </c>
      <c r="C15031" s="1">
        <v>60199</v>
      </c>
      <c r="D15031" s="1" t="s">
        <v>3065</v>
      </c>
      <c r="E15031" s="1" t="s">
        <v>26559</v>
      </c>
      <c r="F15031" s="1"/>
      <c r="G15031" s="1" t="s">
        <v>3183</v>
      </c>
      <c r="H15031" s="1"/>
      <c r="I15031" s="1" t="s">
        <v>36963</v>
      </c>
      <c r="J15031" s="1" t="s">
        <v>307</v>
      </c>
      <c r="K15031" s="1">
        <v>37</v>
      </c>
      <c r="L15031" s="1" t="s">
        <v>1150</v>
      </c>
      <c r="M15031" s="1">
        <v>45</v>
      </c>
      <c r="N15031" s="1" t="s">
        <v>37177</v>
      </c>
      <c r="O15031" s="1">
        <v>2</v>
      </c>
      <c r="P15031" s="1">
        <v>0</v>
      </c>
      <c r="Q15031" s="1">
        <v>2016</v>
      </c>
      <c r="R15031" s="1">
        <v>9999</v>
      </c>
      <c r="S15031" s="1"/>
      <c r="T15031" s="1"/>
      <c r="U15031" s="1" t="s">
        <v>57</v>
      </c>
      <c r="V15031" s="1" t="s">
        <v>37017</v>
      </c>
      <c r="W15031" s="1"/>
      <c r="X15031" s="1"/>
      <c r="Y15031" s="1"/>
      <c r="Z15031" s="1"/>
      <c r="AA15031" s="1"/>
      <c r="AB15031" s="1"/>
      <c r="AC15031" s="1"/>
      <c r="AD15031" s="1"/>
      <c r="AE15031" s="1"/>
      <c r="AF15031" s="1"/>
      <c r="AG15031" s="1"/>
      <c r="AH15031" s="1"/>
      <c r="AI15031" s="1"/>
      <c r="AJ15031" s="1">
        <v>0</v>
      </c>
      <c r="AK15031" s="1">
        <v>0</v>
      </c>
      <c r="AL15031" s="1">
        <v>0</v>
      </c>
      <c r="AM15031" s="1">
        <v>0</v>
      </c>
      <c r="AN15031" s="1"/>
      <c r="AO15031" s="1"/>
      <c r="AP15031" s="1"/>
      <c r="AQ15031" s="1"/>
      <c r="AR15031" s="1"/>
      <c r="AS15031" s="1"/>
      <c r="AT15031" s="1"/>
      <c r="AU15031" s="1"/>
      <c r="AV15031" s="1"/>
      <c r="AW15031" s="1"/>
      <c r="AX15031" s="1"/>
      <c r="AY15031" s="1" t="s">
        <v>49489</v>
      </c>
      <c r="AZ15031" s="1">
        <v>100</v>
      </c>
      <c r="BA15031" s="1" t="s">
        <v>48644</v>
      </c>
      <c r="BB15031" s="1">
        <v>100</v>
      </c>
      <c r="BC15031" s="1"/>
      <c r="BD15031" s="1"/>
      <c r="BE15031" s="1"/>
      <c r="BF15031" s="1"/>
      <c r="BG15031" s="1"/>
      <c r="BH15031" s="1"/>
      <c r="BI15031" s="1"/>
      <c r="BJ15031" s="1"/>
      <c r="BK15031" s="1"/>
      <c r="BL15031" s="1"/>
      <c r="BM15031" s="1"/>
    </row>
    <row r="15032" spans="1:65">
      <c r="A15032" s="1" t="s">
        <v>235</v>
      </c>
      <c r="B15032" s="1" t="s">
        <v>26560</v>
      </c>
      <c r="C15032" s="1">
        <v>6020</v>
      </c>
      <c r="D15032" s="1" t="s">
        <v>3065</v>
      </c>
      <c r="E15032" s="1" t="s">
        <v>53</v>
      </c>
      <c r="F15032" s="1"/>
      <c r="G15032" s="1" t="s">
        <v>5540</v>
      </c>
      <c r="H15032" s="1"/>
      <c r="I15032" s="1" t="s">
        <v>36997</v>
      </c>
      <c r="J15032" s="1" t="s">
        <v>249</v>
      </c>
      <c r="K15032" s="1">
        <v>39</v>
      </c>
      <c r="L15032" s="1" t="s">
        <v>333</v>
      </c>
      <c r="M15032" s="1">
        <v>85</v>
      </c>
      <c r="N15032" s="1" t="s">
        <v>39416</v>
      </c>
      <c r="O15032" s="1">
        <v>1240</v>
      </c>
      <c r="P15032" s="1">
        <v>10456</v>
      </c>
      <c r="Q15032" s="1">
        <v>1987</v>
      </c>
      <c r="R15032" s="1">
        <v>2026</v>
      </c>
      <c r="S15032" s="1"/>
      <c r="T15032" s="1"/>
      <c r="U15032" s="1" t="s">
        <v>57</v>
      </c>
      <c r="V15032" s="1" t="s">
        <v>37022</v>
      </c>
      <c r="W15032" s="1"/>
      <c r="X15032" s="1"/>
      <c r="Y15032" s="1"/>
      <c r="Z15032" s="1"/>
      <c r="AA15032" s="1"/>
      <c r="AB15032" s="1"/>
      <c r="AC15032" s="1"/>
      <c r="AD15032" s="1"/>
      <c r="AE15032" s="1"/>
      <c r="AF15032" s="1"/>
      <c r="AG15032" s="1"/>
      <c r="AH15032" s="1"/>
      <c r="AI15032" s="1"/>
      <c r="AJ15032" s="1">
        <v>0</v>
      </c>
      <c r="AK15032" s="1">
        <v>0</v>
      </c>
      <c r="AL15032" s="1">
        <v>0</v>
      </c>
      <c r="AM15032" s="1">
        <v>0</v>
      </c>
      <c r="AN15032" s="1"/>
      <c r="AO15032" s="1"/>
      <c r="AP15032" s="1"/>
      <c r="AQ15032" s="1"/>
      <c r="AR15032" s="1"/>
      <c r="AS15032" s="1"/>
      <c r="AT15032" s="1"/>
      <c r="AU15032" s="1"/>
      <c r="AV15032" s="1"/>
      <c r="AW15032" s="1"/>
      <c r="AX15032" s="1"/>
      <c r="AY15032" s="1" t="s">
        <v>49490</v>
      </c>
      <c r="AZ15032" s="1">
        <v>87.42</v>
      </c>
      <c r="BA15032" s="1" t="s">
        <v>45522</v>
      </c>
      <c r="BB15032" s="1">
        <v>100</v>
      </c>
      <c r="BC15032" s="1"/>
      <c r="BD15032" s="1"/>
      <c r="BE15032" s="1"/>
      <c r="BF15032" s="1"/>
      <c r="BG15032" s="1"/>
      <c r="BH15032" s="1"/>
      <c r="BI15032" s="1"/>
      <c r="BJ15032" s="1"/>
      <c r="BK15032" s="1"/>
      <c r="BL15032" s="1"/>
      <c r="BM15032" s="1"/>
    </row>
    <row r="15033" spans="1:65">
      <c r="A15033" s="1" t="s">
        <v>26561</v>
      </c>
      <c r="B15033" s="1" t="s">
        <v>26562</v>
      </c>
      <c r="C15033" s="1">
        <v>60200</v>
      </c>
      <c r="D15033" s="1" t="s">
        <v>3065</v>
      </c>
      <c r="E15033" s="1" t="s">
        <v>26563</v>
      </c>
      <c r="F15033" s="1"/>
      <c r="G15033" s="1" t="s">
        <v>3183</v>
      </c>
      <c r="H15033" s="1"/>
      <c r="I15033" s="1" t="s">
        <v>36963</v>
      </c>
      <c r="J15033" s="1" t="s">
        <v>307</v>
      </c>
      <c r="K15033" s="1">
        <v>37</v>
      </c>
      <c r="L15033" s="1" t="s">
        <v>327</v>
      </c>
      <c r="M15033" s="1">
        <v>155</v>
      </c>
      <c r="N15033" s="1" t="s">
        <v>38954</v>
      </c>
      <c r="O15033" s="1">
        <v>1.9</v>
      </c>
      <c r="P15033" s="1">
        <v>0</v>
      </c>
      <c r="Q15033" s="1">
        <v>2015</v>
      </c>
      <c r="R15033" s="1">
        <v>9999</v>
      </c>
      <c r="S15033" s="1"/>
      <c r="T15033" s="1"/>
      <c r="U15033" s="1" t="s">
        <v>57</v>
      </c>
      <c r="V15033" s="1" t="s">
        <v>37017</v>
      </c>
      <c r="W15033" s="1"/>
      <c r="X15033" s="1"/>
      <c r="Y15033" s="1"/>
      <c r="Z15033" s="1"/>
      <c r="AA15033" s="1"/>
      <c r="AB15033" s="1"/>
      <c r="AC15033" s="1"/>
      <c r="AD15033" s="1"/>
      <c r="AE15033" s="1"/>
      <c r="AF15033" s="1"/>
      <c r="AG15033" s="1"/>
      <c r="AH15033" s="1"/>
      <c r="AI15033" s="1"/>
      <c r="AJ15033" s="1">
        <v>0</v>
      </c>
      <c r="AK15033" s="1">
        <v>0</v>
      </c>
      <c r="AL15033" s="1">
        <v>0</v>
      </c>
      <c r="AM15033" s="1">
        <v>0</v>
      </c>
      <c r="AN15033" s="1"/>
      <c r="AO15033" s="1"/>
      <c r="AP15033" s="1"/>
      <c r="AQ15033" s="1"/>
      <c r="AR15033" s="1"/>
      <c r="AS15033" s="1"/>
      <c r="AT15033" s="1"/>
      <c r="AU15033" s="1"/>
      <c r="AV15033" s="1"/>
      <c r="AW15033" s="1"/>
      <c r="AX15033" s="1"/>
      <c r="AY15033" s="1" t="s">
        <v>49491</v>
      </c>
      <c r="AZ15033" s="1">
        <v>100</v>
      </c>
      <c r="BA15033" s="1" t="s">
        <v>48693</v>
      </c>
      <c r="BB15033" s="1">
        <v>100</v>
      </c>
      <c r="BC15033" s="1"/>
      <c r="BD15033" s="1"/>
      <c r="BE15033" s="1"/>
      <c r="BF15033" s="1"/>
      <c r="BG15033" s="1"/>
      <c r="BH15033" s="1"/>
      <c r="BI15033" s="1"/>
      <c r="BJ15033" s="1"/>
      <c r="BK15033" s="1"/>
      <c r="BL15033" s="1"/>
      <c r="BM15033" s="1"/>
    </row>
    <row r="15034" spans="1:65">
      <c r="A15034" s="1" t="s">
        <v>26564</v>
      </c>
      <c r="B15034" s="1" t="s">
        <v>26565</v>
      </c>
      <c r="C15034" s="1">
        <v>60201</v>
      </c>
      <c r="D15034" s="1" t="s">
        <v>3065</v>
      </c>
      <c r="E15034" s="1" t="s">
        <v>26566</v>
      </c>
      <c r="F15034" s="1"/>
      <c r="G15034" s="1" t="s">
        <v>3183</v>
      </c>
      <c r="H15034" s="1"/>
      <c r="I15034" s="1" t="s">
        <v>36953</v>
      </c>
      <c r="J15034" s="1" t="s">
        <v>144</v>
      </c>
      <c r="K15034" s="1">
        <v>34</v>
      </c>
      <c r="L15034" s="1" t="s">
        <v>379</v>
      </c>
      <c r="M15034" s="1">
        <v>7</v>
      </c>
      <c r="N15034" s="1" t="s">
        <v>39275</v>
      </c>
      <c r="O15034" s="1">
        <v>1.2</v>
      </c>
      <c r="P15034" s="1">
        <v>0</v>
      </c>
      <c r="Q15034" s="1">
        <v>2016</v>
      </c>
      <c r="R15034" s="1">
        <v>9999</v>
      </c>
      <c r="S15034" s="1"/>
      <c r="T15034" s="1"/>
      <c r="U15034" s="1" t="s">
        <v>57</v>
      </c>
      <c r="V15034" s="1" t="s">
        <v>37017</v>
      </c>
      <c r="W15034" s="1"/>
      <c r="X15034" s="1"/>
      <c r="Y15034" s="1"/>
      <c r="Z15034" s="1"/>
      <c r="AA15034" s="1"/>
      <c r="AB15034" s="1"/>
      <c r="AC15034" s="1"/>
      <c r="AD15034" s="1"/>
      <c r="AE15034" s="1"/>
      <c r="AF15034" s="1"/>
      <c r="AG15034" s="1"/>
      <c r="AH15034" s="1"/>
      <c r="AI15034" s="1"/>
      <c r="AJ15034" s="1">
        <v>0</v>
      </c>
      <c r="AK15034" s="1">
        <v>0</v>
      </c>
      <c r="AL15034" s="1">
        <v>0</v>
      </c>
      <c r="AM15034" s="1">
        <v>0</v>
      </c>
      <c r="AN15034" s="1"/>
      <c r="AO15034" s="1"/>
      <c r="AP15034" s="1"/>
      <c r="AQ15034" s="1"/>
      <c r="AR15034" s="1"/>
      <c r="AS15034" s="1"/>
      <c r="AT15034" s="1"/>
      <c r="AU15034" s="1"/>
      <c r="AV15034" s="1"/>
      <c r="AW15034" s="1"/>
      <c r="AX15034" s="1"/>
      <c r="AY15034" s="1" t="s">
        <v>48206</v>
      </c>
      <c r="AZ15034" s="1">
        <v>100</v>
      </c>
      <c r="BA15034" s="1" t="s">
        <v>45501</v>
      </c>
      <c r="BB15034" s="1">
        <v>100</v>
      </c>
      <c r="BC15034" s="1"/>
      <c r="BD15034" s="1"/>
      <c r="BE15034" s="1"/>
      <c r="BF15034" s="1"/>
      <c r="BG15034" s="1"/>
      <c r="BH15034" s="1"/>
      <c r="BI15034" s="1"/>
      <c r="BJ15034" s="1"/>
      <c r="BK15034" s="1"/>
      <c r="BL15034" s="1"/>
      <c r="BM15034" s="1"/>
    </row>
    <row r="15035" spans="1:65">
      <c r="A15035" s="1" t="s">
        <v>26567</v>
      </c>
      <c r="B15035" s="1" t="s">
        <v>26568</v>
      </c>
      <c r="C15035" s="1">
        <v>60207</v>
      </c>
      <c r="D15035" s="1" t="s">
        <v>3065</v>
      </c>
      <c r="E15035" s="1" t="s">
        <v>26569</v>
      </c>
      <c r="F15035" s="1"/>
      <c r="G15035" s="1" t="s">
        <v>3183</v>
      </c>
      <c r="H15035" s="1"/>
      <c r="I15035" s="1" t="s">
        <v>36975</v>
      </c>
      <c r="J15035" s="1" t="s">
        <v>307</v>
      </c>
      <c r="K15035" s="1">
        <v>37</v>
      </c>
      <c r="L15035" s="1" t="s">
        <v>1302</v>
      </c>
      <c r="M15035" s="1">
        <v>131</v>
      </c>
      <c r="N15035" s="1" t="s">
        <v>39039</v>
      </c>
      <c r="O15035" s="1">
        <v>5</v>
      </c>
      <c r="P15035" s="1">
        <v>0</v>
      </c>
      <c r="Q15035" s="1">
        <v>2017</v>
      </c>
      <c r="R15035" s="1">
        <v>9999</v>
      </c>
      <c r="S15035" s="1"/>
      <c r="T15035" s="1"/>
      <c r="U15035" s="1" t="s">
        <v>57</v>
      </c>
      <c r="V15035" s="1" t="s">
        <v>37017</v>
      </c>
      <c r="W15035" s="1"/>
      <c r="X15035" s="1"/>
      <c r="Y15035" s="1"/>
      <c r="Z15035" s="1"/>
      <c r="AA15035" s="1"/>
      <c r="AB15035" s="1"/>
      <c r="AC15035" s="1"/>
      <c r="AD15035" s="1"/>
      <c r="AE15035" s="1"/>
      <c r="AF15035" s="1"/>
      <c r="AG15035" s="1"/>
      <c r="AH15035" s="1"/>
      <c r="AI15035" s="1"/>
      <c r="AJ15035" s="1">
        <v>0</v>
      </c>
      <c r="AK15035" s="1">
        <v>0</v>
      </c>
      <c r="AL15035" s="1">
        <v>0</v>
      </c>
      <c r="AM15035" s="1">
        <v>0</v>
      </c>
      <c r="AN15035" s="1"/>
      <c r="AO15035" s="1"/>
      <c r="AP15035" s="1"/>
      <c r="AQ15035" s="1"/>
      <c r="AR15035" s="1"/>
      <c r="AS15035" s="1"/>
      <c r="AT15035" s="1"/>
      <c r="AU15035" s="1"/>
      <c r="AV15035" s="1"/>
      <c r="AW15035" s="1"/>
      <c r="AX15035" s="1"/>
      <c r="AY15035" s="1" t="s">
        <v>49492</v>
      </c>
      <c r="AZ15035" s="1">
        <v>100</v>
      </c>
      <c r="BA15035" s="1" t="s">
        <v>49387</v>
      </c>
      <c r="BB15035" s="1">
        <v>100</v>
      </c>
      <c r="BC15035" s="1"/>
      <c r="BD15035" s="1"/>
      <c r="BE15035" s="1"/>
      <c r="BF15035" s="1"/>
      <c r="BG15035" s="1"/>
      <c r="BH15035" s="1"/>
      <c r="BI15035" s="1"/>
      <c r="BJ15035" s="1"/>
      <c r="BK15035" s="1"/>
      <c r="BL15035" s="1"/>
      <c r="BM15035" s="1"/>
    </row>
    <row r="15036" spans="1:65">
      <c r="A15036" s="1" t="s">
        <v>26570</v>
      </c>
      <c r="B15036" s="1" t="s">
        <v>26571</v>
      </c>
      <c r="C15036" s="1">
        <v>60208</v>
      </c>
      <c r="D15036" s="1" t="s">
        <v>3065</v>
      </c>
      <c r="E15036" s="1" t="s">
        <v>16099</v>
      </c>
      <c r="F15036" s="1"/>
      <c r="G15036" s="1" t="s">
        <v>3183</v>
      </c>
      <c r="H15036" s="1"/>
      <c r="I15036" s="1" t="s">
        <v>36975</v>
      </c>
      <c r="J15036" s="1" t="s">
        <v>307</v>
      </c>
      <c r="K15036" s="1">
        <v>37</v>
      </c>
      <c r="L15036" s="1" t="s">
        <v>1302</v>
      </c>
      <c r="M15036" s="1">
        <v>131</v>
      </c>
      <c r="N15036" s="1" t="s">
        <v>39039</v>
      </c>
      <c r="O15036" s="1">
        <v>5</v>
      </c>
      <c r="P15036" s="1">
        <v>0</v>
      </c>
      <c r="Q15036" s="1">
        <v>2016</v>
      </c>
      <c r="R15036" s="1">
        <v>9999</v>
      </c>
      <c r="S15036" s="1"/>
      <c r="T15036" s="1"/>
      <c r="U15036" s="1" t="s">
        <v>57</v>
      </c>
      <c r="V15036" s="1" t="s">
        <v>37017</v>
      </c>
      <c r="W15036" s="1"/>
      <c r="X15036" s="1"/>
      <c r="Y15036" s="1"/>
      <c r="Z15036" s="1"/>
      <c r="AA15036" s="1"/>
      <c r="AB15036" s="1"/>
      <c r="AC15036" s="1"/>
      <c r="AD15036" s="1"/>
      <c r="AE15036" s="1"/>
      <c r="AF15036" s="1"/>
      <c r="AG15036" s="1"/>
      <c r="AH15036" s="1"/>
      <c r="AI15036" s="1"/>
      <c r="AJ15036" s="1">
        <v>0</v>
      </c>
      <c r="AK15036" s="1">
        <v>0</v>
      </c>
      <c r="AL15036" s="1">
        <v>0</v>
      </c>
      <c r="AM15036" s="1">
        <v>0</v>
      </c>
      <c r="AN15036" s="1"/>
      <c r="AO15036" s="1"/>
      <c r="AP15036" s="1"/>
      <c r="AQ15036" s="1"/>
      <c r="AR15036" s="1"/>
      <c r="AS15036" s="1"/>
      <c r="AT15036" s="1"/>
      <c r="AU15036" s="1"/>
      <c r="AV15036" s="1"/>
      <c r="AW15036" s="1"/>
      <c r="AX15036" s="1"/>
      <c r="AY15036" s="1" t="s">
        <v>49493</v>
      </c>
      <c r="AZ15036" s="1">
        <v>100</v>
      </c>
      <c r="BA15036" s="1" t="s">
        <v>49493</v>
      </c>
      <c r="BB15036" s="1">
        <v>100</v>
      </c>
      <c r="BC15036" s="1"/>
      <c r="BD15036" s="1"/>
      <c r="BE15036" s="1"/>
      <c r="BF15036" s="1"/>
      <c r="BG15036" s="1"/>
      <c r="BH15036" s="1"/>
      <c r="BI15036" s="1"/>
      <c r="BJ15036" s="1"/>
      <c r="BK15036" s="1"/>
      <c r="BL15036" s="1"/>
      <c r="BM15036" s="1"/>
    </row>
    <row r="15037" spans="1:65">
      <c r="A15037" s="1" t="s">
        <v>26572</v>
      </c>
      <c r="B15037" s="1" t="s">
        <v>26573</v>
      </c>
      <c r="C15037" s="1">
        <v>60209</v>
      </c>
      <c r="D15037" s="1" t="s">
        <v>3065</v>
      </c>
      <c r="E15037" s="1" t="s">
        <v>26574</v>
      </c>
      <c r="F15037" s="1"/>
      <c r="G15037" s="1" t="s">
        <v>3183</v>
      </c>
      <c r="H15037" s="1"/>
      <c r="I15037" s="1" t="s">
        <v>36975</v>
      </c>
      <c r="J15037" s="1" t="s">
        <v>307</v>
      </c>
      <c r="K15037" s="1">
        <v>37</v>
      </c>
      <c r="L15037" s="1" t="s">
        <v>1709</v>
      </c>
      <c r="M15037" s="1">
        <v>83</v>
      </c>
      <c r="N15037" s="1" t="s">
        <v>39037</v>
      </c>
      <c r="O15037" s="1">
        <v>5</v>
      </c>
      <c r="P15037" s="1">
        <v>0</v>
      </c>
      <c r="Q15037" s="1">
        <v>2017</v>
      </c>
      <c r="R15037" s="1">
        <v>9999</v>
      </c>
      <c r="S15037" s="1"/>
      <c r="T15037" s="1"/>
      <c r="U15037" s="1" t="s">
        <v>57</v>
      </c>
      <c r="V15037" s="1" t="s">
        <v>37017</v>
      </c>
      <c r="W15037" s="1"/>
      <c r="X15037" s="1"/>
      <c r="Y15037" s="1"/>
      <c r="Z15037" s="1"/>
      <c r="AA15037" s="1"/>
      <c r="AB15037" s="1"/>
      <c r="AC15037" s="1"/>
      <c r="AD15037" s="1"/>
      <c r="AE15037" s="1"/>
      <c r="AF15037" s="1"/>
      <c r="AG15037" s="1"/>
      <c r="AH15037" s="1"/>
      <c r="AI15037" s="1"/>
      <c r="AJ15037" s="1">
        <v>0</v>
      </c>
      <c r="AK15037" s="1">
        <v>0</v>
      </c>
      <c r="AL15037" s="1">
        <v>0</v>
      </c>
      <c r="AM15037" s="1">
        <v>0</v>
      </c>
      <c r="AN15037" s="1"/>
      <c r="AO15037" s="1"/>
      <c r="AP15037" s="1"/>
      <c r="AQ15037" s="1"/>
      <c r="AR15037" s="1"/>
      <c r="AS15037" s="1"/>
      <c r="AT15037" s="1"/>
      <c r="AU15037" s="1"/>
      <c r="AV15037" s="1"/>
      <c r="AW15037" s="1"/>
      <c r="AX15037" s="1"/>
      <c r="AY15037" s="1" t="s">
        <v>49494</v>
      </c>
      <c r="AZ15037" s="1">
        <v>100</v>
      </c>
      <c r="BA15037" s="1" t="s">
        <v>49387</v>
      </c>
      <c r="BB15037" s="1">
        <v>100</v>
      </c>
      <c r="BC15037" s="1"/>
      <c r="BD15037" s="1"/>
      <c r="BE15037" s="1"/>
      <c r="BF15037" s="1"/>
      <c r="BG15037" s="1"/>
      <c r="BH15037" s="1"/>
      <c r="BI15037" s="1"/>
      <c r="BJ15037" s="1"/>
      <c r="BK15037" s="1"/>
      <c r="BL15037" s="1"/>
      <c r="BM15037" s="1"/>
    </row>
    <row r="15038" spans="1:65">
      <c r="A15038" s="1" t="s">
        <v>26575</v>
      </c>
      <c r="B15038" s="1" t="s">
        <v>26576</v>
      </c>
      <c r="C15038" s="1">
        <v>60210</v>
      </c>
      <c r="D15038" s="1" t="s">
        <v>3065</v>
      </c>
      <c r="E15038" s="1" t="s">
        <v>26577</v>
      </c>
      <c r="F15038" s="1"/>
      <c r="G15038" s="1" t="s">
        <v>3145</v>
      </c>
      <c r="H15038" s="1"/>
      <c r="I15038" s="1" t="s">
        <v>37012</v>
      </c>
      <c r="J15038" s="1" t="s">
        <v>166</v>
      </c>
      <c r="K15038" s="1">
        <v>48</v>
      </c>
      <c r="L15038" s="1" t="s">
        <v>369</v>
      </c>
      <c r="M15038" s="1">
        <v>153</v>
      </c>
      <c r="N15038" s="1" t="s">
        <v>38649</v>
      </c>
      <c r="O15038" s="1">
        <v>50.4</v>
      </c>
      <c r="P15038" s="1">
        <v>0</v>
      </c>
      <c r="Q15038" s="1">
        <v>2017</v>
      </c>
      <c r="R15038" s="1">
        <v>9999</v>
      </c>
      <c r="S15038" s="1"/>
      <c r="T15038" s="1"/>
      <c r="U15038" s="1" t="s">
        <v>57</v>
      </c>
      <c r="V15038" s="1" t="s">
        <v>37021</v>
      </c>
      <c r="W15038" s="1"/>
      <c r="X15038" s="1"/>
      <c r="Y15038" s="1"/>
      <c r="Z15038" s="1"/>
      <c r="AA15038" s="1"/>
      <c r="AB15038" s="1"/>
      <c r="AC15038" s="1"/>
      <c r="AD15038" s="1"/>
      <c r="AE15038" s="1"/>
      <c r="AF15038" s="1"/>
      <c r="AG15038" s="1"/>
      <c r="AH15038" s="1"/>
      <c r="AI15038" s="1"/>
      <c r="AJ15038" s="1">
        <v>0</v>
      </c>
      <c r="AK15038" s="1">
        <v>0</v>
      </c>
      <c r="AL15038" s="1">
        <v>0</v>
      </c>
      <c r="AM15038" s="1">
        <v>0</v>
      </c>
      <c r="AN15038" s="1"/>
      <c r="AO15038" s="1"/>
      <c r="AP15038" s="1"/>
      <c r="AQ15038" s="1"/>
      <c r="AR15038" s="1"/>
      <c r="AS15038" s="1"/>
      <c r="AT15038" s="1"/>
      <c r="AU15038" s="1"/>
      <c r="AV15038" s="1"/>
      <c r="AW15038" s="1"/>
      <c r="AX15038" s="1"/>
      <c r="AY15038" s="1" t="s">
        <v>49495</v>
      </c>
      <c r="AZ15038" s="1">
        <v>100</v>
      </c>
      <c r="BA15038" s="1" t="s">
        <v>48889</v>
      </c>
      <c r="BB15038" s="1">
        <v>100</v>
      </c>
      <c r="BC15038" s="1"/>
      <c r="BD15038" s="1"/>
      <c r="BE15038" s="1"/>
      <c r="BF15038" s="1"/>
      <c r="BG15038" s="1"/>
      <c r="BH15038" s="1"/>
      <c r="BI15038" s="1"/>
      <c r="BJ15038" s="1"/>
      <c r="BK15038" s="1"/>
      <c r="BL15038" s="1"/>
      <c r="BM15038" s="1"/>
    </row>
    <row r="15039" spans="1:65">
      <c r="A15039" s="1" t="s">
        <v>26578</v>
      </c>
      <c r="B15039" s="1" t="s">
        <v>26579</v>
      </c>
      <c r="C15039" s="1">
        <v>60213</v>
      </c>
      <c r="D15039" s="1" t="s">
        <v>3065</v>
      </c>
      <c r="E15039" s="1" t="s">
        <v>26580</v>
      </c>
      <c r="F15039" s="1"/>
      <c r="G15039" s="1" t="s">
        <v>1795</v>
      </c>
      <c r="H15039" s="1"/>
      <c r="I15039" s="1" t="s">
        <v>36959</v>
      </c>
      <c r="J15039" s="1" t="s">
        <v>511</v>
      </c>
      <c r="K15039" s="1">
        <v>24</v>
      </c>
      <c r="L15039" s="1" t="s">
        <v>452</v>
      </c>
      <c r="M15039" s="1">
        <v>43</v>
      </c>
      <c r="N15039" s="1" t="s">
        <v>39342</v>
      </c>
      <c r="O15039" s="1">
        <v>2</v>
      </c>
      <c r="P15039" s="1">
        <v>0</v>
      </c>
      <c r="Q15039" s="1">
        <v>2017</v>
      </c>
      <c r="R15039" s="1">
        <v>9999</v>
      </c>
      <c r="S15039" s="1"/>
      <c r="T15039" s="1"/>
      <c r="U15039" s="1" t="s">
        <v>57</v>
      </c>
      <c r="V15039" s="1" t="s">
        <v>1795</v>
      </c>
      <c r="W15039" s="1"/>
      <c r="X15039" s="1"/>
      <c r="Y15039" s="1"/>
      <c r="Z15039" s="1"/>
      <c r="AA15039" s="1"/>
      <c r="AB15039" s="1"/>
      <c r="AC15039" s="1"/>
      <c r="AD15039" s="1"/>
      <c r="AE15039" s="1"/>
      <c r="AF15039" s="1"/>
      <c r="AG15039" s="1"/>
      <c r="AH15039" s="1"/>
      <c r="AI15039" s="1"/>
      <c r="AJ15039" s="1">
        <v>0</v>
      </c>
      <c r="AK15039" s="1">
        <v>0</v>
      </c>
      <c r="AL15039" s="1">
        <v>0</v>
      </c>
      <c r="AM15039" s="1">
        <v>0</v>
      </c>
      <c r="AN15039" s="1"/>
      <c r="AO15039" s="1"/>
      <c r="AP15039" s="1"/>
      <c r="AQ15039" s="1"/>
      <c r="AR15039" s="1"/>
      <c r="AS15039" s="1"/>
      <c r="AT15039" s="1"/>
      <c r="AU15039" s="1"/>
      <c r="AV15039" s="1"/>
      <c r="AW15039" s="1"/>
      <c r="AX15039" s="1"/>
      <c r="AY15039" s="1" t="s">
        <v>49496</v>
      </c>
      <c r="AZ15039" s="1">
        <v>100</v>
      </c>
      <c r="BA15039" s="1" t="s">
        <v>49497</v>
      </c>
      <c r="BB15039" s="1">
        <v>100</v>
      </c>
      <c r="BC15039" s="1"/>
      <c r="BD15039" s="1"/>
      <c r="BE15039" s="1"/>
      <c r="BF15039" s="1"/>
      <c r="BG15039" s="1"/>
      <c r="BH15039" s="1"/>
      <c r="BI15039" s="1"/>
      <c r="BJ15039" s="1"/>
      <c r="BK15039" s="1"/>
      <c r="BL15039" s="1"/>
      <c r="BM15039" s="1"/>
    </row>
    <row r="15040" spans="1:65">
      <c r="A15040" s="1" t="s">
        <v>26581</v>
      </c>
      <c r="B15040" s="1" t="s">
        <v>26582</v>
      </c>
      <c r="C15040" s="1">
        <v>60217</v>
      </c>
      <c r="D15040" s="1" t="s">
        <v>3065</v>
      </c>
      <c r="E15040" s="1" t="s">
        <v>26583</v>
      </c>
      <c r="F15040" s="1"/>
      <c r="G15040" s="1" t="s">
        <v>3145</v>
      </c>
      <c r="H15040" s="1"/>
      <c r="I15040" s="1" t="s">
        <v>36998</v>
      </c>
      <c r="J15040" s="1" t="s">
        <v>166</v>
      </c>
      <c r="K15040" s="1">
        <v>48</v>
      </c>
      <c r="L15040" s="1" t="s">
        <v>26584</v>
      </c>
      <c r="M15040" s="1">
        <v>465</v>
      </c>
      <c r="N15040" s="1" t="s">
        <v>37915</v>
      </c>
      <c r="O15040" s="1">
        <v>149.30000000000001</v>
      </c>
      <c r="P15040" s="1">
        <v>0</v>
      </c>
      <c r="Q15040" s="1">
        <v>2017</v>
      </c>
      <c r="R15040" s="1">
        <v>9999</v>
      </c>
      <c r="S15040" s="1"/>
      <c r="T15040" s="1"/>
      <c r="U15040" s="1" t="s">
        <v>57</v>
      </c>
      <c r="V15040" s="1" t="s">
        <v>37021</v>
      </c>
      <c r="W15040" s="1"/>
      <c r="X15040" s="1"/>
      <c r="Y15040" s="1"/>
      <c r="Z15040" s="1"/>
      <c r="AA15040" s="1"/>
      <c r="AB15040" s="1"/>
      <c r="AC15040" s="1"/>
      <c r="AD15040" s="1"/>
      <c r="AE15040" s="1"/>
      <c r="AF15040" s="1"/>
      <c r="AG15040" s="1"/>
      <c r="AH15040" s="1"/>
      <c r="AI15040" s="1"/>
      <c r="AJ15040" s="1">
        <v>0</v>
      </c>
      <c r="AK15040" s="1">
        <v>0</v>
      </c>
      <c r="AL15040" s="1">
        <v>0</v>
      </c>
      <c r="AM15040" s="1">
        <v>0</v>
      </c>
      <c r="AN15040" s="1"/>
      <c r="AO15040" s="1"/>
      <c r="AP15040" s="1"/>
      <c r="AQ15040" s="1"/>
      <c r="AR15040" s="1"/>
      <c r="AS15040" s="1"/>
      <c r="AT15040" s="1"/>
      <c r="AU15040" s="1"/>
      <c r="AV15040" s="1"/>
      <c r="AW15040" s="1"/>
      <c r="AX15040" s="1"/>
      <c r="AY15040" s="1" t="s">
        <v>49498</v>
      </c>
      <c r="AZ15040" s="1">
        <v>100</v>
      </c>
      <c r="BA15040" s="1" t="s">
        <v>47377</v>
      </c>
      <c r="BB15040" s="1">
        <v>100</v>
      </c>
      <c r="BC15040" s="1"/>
      <c r="BD15040" s="1"/>
      <c r="BE15040" s="1"/>
      <c r="BF15040" s="1"/>
      <c r="BG15040" s="1"/>
      <c r="BH15040" s="1"/>
      <c r="BI15040" s="1"/>
      <c r="BJ15040" s="1"/>
      <c r="BK15040" s="1"/>
      <c r="BL15040" s="1"/>
      <c r="BM15040" s="1"/>
    </row>
    <row r="15041" spans="1:65">
      <c r="A15041" s="1" t="s">
        <v>26585</v>
      </c>
      <c r="B15041" s="1" t="s">
        <v>26586</v>
      </c>
      <c r="C15041" s="1">
        <v>60218</v>
      </c>
      <c r="D15041" s="1" t="s">
        <v>3065</v>
      </c>
      <c r="E15041" s="1" t="s">
        <v>21710</v>
      </c>
      <c r="F15041" s="1"/>
      <c r="G15041" s="1" t="s">
        <v>3145</v>
      </c>
      <c r="H15041" s="1"/>
      <c r="I15041" s="1" t="s">
        <v>36974</v>
      </c>
      <c r="J15041" s="1" t="s">
        <v>302</v>
      </c>
      <c r="K15041" s="1">
        <v>40</v>
      </c>
      <c r="L15041" s="1" t="s">
        <v>2916</v>
      </c>
      <c r="M15041" s="1">
        <v>71</v>
      </c>
      <c r="N15041" s="1" t="s">
        <v>38512</v>
      </c>
      <c r="O15041" s="1">
        <v>200</v>
      </c>
      <c r="P15041" s="1">
        <v>0</v>
      </c>
      <c r="Q15041" s="1">
        <v>2016</v>
      </c>
      <c r="R15041" s="1">
        <v>9999</v>
      </c>
      <c r="S15041" s="1"/>
      <c r="T15041" s="1"/>
      <c r="U15041" s="1" t="s">
        <v>57</v>
      </c>
      <c r="V15041" s="1" t="s">
        <v>37021</v>
      </c>
      <c r="W15041" s="1"/>
      <c r="X15041" s="1"/>
      <c r="Y15041" s="1"/>
      <c r="Z15041" s="1"/>
      <c r="AA15041" s="1"/>
      <c r="AB15041" s="1"/>
      <c r="AC15041" s="1"/>
      <c r="AD15041" s="1"/>
      <c r="AE15041" s="1"/>
      <c r="AF15041" s="1"/>
      <c r="AG15041" s="1"/>
      <c r="AH15041" s="1"/>
      <c r="AI15041" s="1"/>
      <c r="AJ15041" s="1">
        <v>0</v>
      </c>
      <c r="AK15041" s="1">
        <v>0</v>
      </c>
      <c r="AL15041" s="1">
        <v>0</v>
      </c>
      <c r="AM15041" s="1">
        <v>0</v>
      </c>
      <c r="AN15041" s="1"/>
      <c r="AO15041" s="1"/>
      <c r="AP15041" s="1"/>
      <c r="AQ15041" s="1"/>
      <c r="AR15041" s="1"/>
      <c r="AS15041" s="1"/>
      <c r="AT15041" s="1"/>
      <c r="AU15041" s="1"/>
      <c r="AV15041" s="1"/>
      <c r="AW15041" s="1"/>
      <c r="AX15041" s="1"/>
      <c r="AY15041" s="1" t="s">
        <v>49499</v>
      </c>
      <c r="AZ15041" s="1">
        <v>100</v>
      </c>
      <c r="BA15041" s="1" t="s">
        <v>45298</v>
      </c>
      <c r="BB15041" s="1">
        <v>100</v>
      </c>
      <c r="BC15041" s="1"/>
      <c r="BD15041" s="1"/>
      <c r="BE15041" s="1"/>
      <c r="BF15041" s="1"/>
      <c r="BG15041" s="1"/>
      <c r="BH15041" s="1"/>
      <c r="BI15041" s="1"/>
      <c r="BJ15041" s="1"/>
      <c r="BK15041" s="1"/>
      <c r="BL15041" s="1"/>
      <c r="BM15041" s="1"/>
    </row>
    <row r="15042" spans="1:65">
      <c r="A15042" s="1" t="s">
        <v>26587</v>
      </c>
      <c r="B15042" s="1" t="s">
        <v>26588</v>
      </c>
      <c r="C15042" s="1">
        <v>60219</v>
      </c>
      <c r="D15042" s="1" t="s">
        <v>3065</v>
      </c>
      <c r="E15042" s="1" t="s">
        <v>326</v>
      </c>
      <c r="F15042" s="1"/>
      <c r="G15042" s="1" t="s">
        <v>3183</v>
      </c>
      <c r="H15042" s="1"/>
      <c r="I15042" s="1" t="s">
        <v>37008</v>
      </c>
      <c r="J15042" s="1" t="s">
        <v>151</v>
      </c>
      <c r="K15042" s="1">
        <v>6</v>
      </c>
      <c r="L15042" s="1" t="s">
        <v>10506</v>
      </c>
      <c r="M15042" s="1">
        <v>67</v>
      </c>
      <c r="N15042" s="1" t="s">
        <v>38006</v>
      </c>
      <c r="O15042" s="1">
        <v>1</v>
      </c>
      <c r="P15042" s="1">
        <v>0</v>
      </c>
      <c r="Q15042" s="1">
        <v>2013</v>
      </c>
      <c r="R15042" s="1">
        <v>9999</v>
      </c>
      <c r="S15042" s="1"/>
      <c r="T15042" s="1"/>
      <c r="U15042" s="1" t="s">
        <v>57</v>
      </c>
      <c r="V15042" s="1" t="s">
        <v>37017</v>
      </c>
      <c r="W15042" s="1"/>
      <c r="X15042" s="1"/>
      <c r="Y15042" s="1"/>
      <c r="Z15042" s="1"/>
      <c r="AA15042" s="1"/>
      <c r="AB15042" s="1"/>
      <c r="AC15042" s="1"/>
      <c r="AD15042" s="1"/>
      <c r="AE15042" s="1"/>
      <c r="AF15042" s="1"/>
      <c r="AG15042" s="1"/>
      <c r="AH15042" s="1"/>
      <c r="AI15042" s="1"/>
      <c r="AJ15042" s="1">
        <v>0</v>
      </c>
      <c r="AK15042" s="1">
        <v>0</v>
      </c>
      <c r="AL15042" s="1">
        <v>0</v>
      </c>
      <c r="AM15042" s="1">
        <v>0</v>
      </c>
      <c r="AN15042" s="1"/>
      <c r="AO15042" s="1"/>
      <c r="AP15042" s="1"/>
      <c r="AQ15042" s="1"/>
      <c r="AR15042" s="1"/>
      <c r="AS15042" s="1"/>
      <c r="AT15042" s="1"/>
      <c r="AU15042" s="1"/>
      <c r="AV15042" s="1"/>
      <c r="AW15042" s="1"/>
      <c r="AX15042" s="1"/>
      <c r="AY15042" s="1" t="s">
        <v>49500</v>
      </c>
      <c r="AZ15042" s="1">
        <v>100</v>
      </c>
      <c r="BA15042" s="1" t="s">
        <v>48278</v>
      </c>
      <c r="BB15042" s="1">
        <v>100</v>
      </c>
      <c r="BC15042" s="1"/>
      <c r="BD15042" s="1"/>
      <c r="BE15042" s="1"/>
      <c r="BF15042" s="1"/>
      <c r="BG15042" s="1"/>
      <c r="BH15042" s="1"/>
      <c r="BI15042" s="1"/>
      <c r="BJ15042" s="1"/>
      <c r="BK15042" s="1"/>
      <c r="BL15042" s="1"/>
      <c r="BM15042" s="1"/>
    </row>
    <row r="15043" spans="1:65">
      <c r="A15043" s="1" t="s">
        <v>26589</v>
      </c>
      <c r="B15043" s="1" t="s">
        <v>26590</v>
      </c>
      <c r="C15043" s="1">
        <v>6022</v>
      </c>
      <c r="D15043" s="1" t="s">
        <v>3065</v>
      </c>
      <c r="E15043" s="1" t="s">
        <v>53</v>
      </c>
      <c r="F15043" s="1"/>
      <c r="G15043" s="1" t="s">
        <v>5540</v>
      </c>
      <c r="H15043" s="1"/>
      <c r="I15043" s="1" t="s">
        <v>37000</v>
      </c>
      <c r="J15043" s="1" t="s">
        <v>664</v>
      </c>
      <c r="K15043" s="1">
        <v>17</v>
      </c>
      <c r="L15043" s="1" t="s">
        <v>1500</v>
      </c>
      <c r="M15043" s="1">
        <v>197</v>
      </c>
      <c r="N15043" s="1" t="s">
        <v>39375</v>
      </c>
      <c r="O15043" s="1">
        <v>1183</v>
      </c>
      <c r="P15043" s="1">
        <v>10456</v>
      </c>
      <c r="Q15043" s="1">
        <v>1988</v>
      </c>
      <c r="R15043" s="1">
        <v>2068</v>
      </c>
      <c r="S15043" s="1"/>
      <c r="T15043" s="1"/>
      <c r="U15043" s="1" t="s">
        <v>57</v>
      </c>
      <c r="V15043" s="1" t="s">
        <v>37022</v>
      </c>
      <c r="W15043" s="1"/>
      <c r="X15043" s="1"/>
      <c r="Y15043" s="1"/>
      <c r="Z15043" s="1"/>
      <c r="AA15043" s="1"/>
      <c r="AB15043" s="1"/>
      <c r="AC15043" s="1"/>
      <c r="AD15043" s="1"/>
      <c r="AE15043" s="1"/>
      <c r="AF15043" s="1"/>
      <c r="AG15043" s="1"/>
      <c r="AH15043" s="1"/>
      <c r="AI15043" s="1"/>
      <c r="AJ15043" s="1">
        <v>0</v>
      </c>
      <c r="AK15043" s="1">
        <v>0</v>
      </c>
      <c r="AL15043" s="1">
        <v>0</v>
      </c>
      <c r="AM15043" s="1">
        <v>0</v>
      </c>
      <c r="AN15043" s="1"/>
      <c r="AO15043" s="1"/>
      <c r="AP15043" s="1"/>
      <c r="AQ15043" s="1"/>
      <c r="AR15043" s="1"/>
      <c r="AS15043" s="1"/>
      <c r="AT15043" s="1"/>
      <c r="AU15043" s="1"/>
      <c r="AV15043" s="1"/>
      <c r="AW15043" s="1"/>
      <c r="AX15043" s="1"/>
      <c r="AY15043" s="1" t="s">
        <v>45545</v>
      </c>
      <c r="AZ15043" s="1">
        <v>100</v>
      </c>
      <c r="BA15043" s="1" t="s">
        <v>45546</v>
      </c>
      <c r="BB15043" s="1">
        <v>100</v>
      </c>
      <c r="BC15043" s="1"/>
      <c r="BD15043" s="1"/>
      <c r="BE15043" s="1"/>
      <c r="BF15043" s="1"/>
      <c r="BG15043" s="1"/>
      <c r="BH15043" s="1"/>
      <c r="BI15043" s="1"/>
      <c r="BJ15043" s="1"/>
      <c r="BK15043" s="1"/>
      <c r="BL15043" s="1"/>
      <c r="BM15043" s="1"/>
    </row>
    <row r="15044" spans="1:65">
      <c r="A15044" s="1" t="s">
        <v>26589</v>
      </c>
      <c r="B15044" s="1" t="s">
        <v>26591</v>
      </c>
      <c r="C15044" s="1">
        <v>6022</v>
      </c>
      <c r="D15044" s="1" t="s">
        <v>3065</v>
      </c>
      <c r="E15044" s="1" t="s">
        <v>61</v>
      </c>
      <c r="F15044" s="1"/>
      <c r="G15044" s="1" t="s">
        <v>5540</v>
      </c>
      <c r="H15044" s="1"/>
      <c r="I15044" s="1" t="s">
        <v>37000</v>
      </c>
      <c r="J15044" s="1" t="s">
        <v>664</v>
      </c>
      <c r="K15044" s="1">
        <v>17</v>
      </c>
      <c r="L15044" s="1" t="s">
        <v>1500</v>
      </c>
      <c r="M15044" s="1">
        <v>197</v>
      </c>
      <c r="N15044" s="1" t="s">
        <v>39375</v>
      </c>
      <c r="O15044" s="1">
        <v>1154</v>
      </c>
      <c r="P15044" s="1">
        <v>10456</v>
      </c>
      <c r="Q15044" s="1">
        <v>1988</v>
      </c>
      <c r="R15044" s="1">
        <v>2068</v>
      </c>
      <c r="S15044" s="1"/>
      <c r="T15044" s="1"/>
      <c r="U15044" s="1" t="s">
        <v>57</v>
      </c>
      <c r="V15044" s="1" t="s">
        <v>37022</v>
      </c>
      <c r="W15044" s="1"/>
      <c r="X15044" s="1"/>
      <c r="Y15044" s="1"/>
      <c r="Z15044" s="1"/>
      <c r="AA15044" s="1"/>
      <c r="AB15044" s="1"/>
      <c r="AC15044" s="1"/>
      <c r="AD15044" s="1"/>
      <c r="AE15044" s="1"/>
      <c r="AF15044" s="1"/>
      <c r="AG15044" s="1"/>
      <c r="AH15044" s="1"/>
      <c r="AI15044" s="1"/>
      <c r="AJ15044" s="1">
        <v>0</v>
      </c>
      <c r="AK15044" s="1">
        <v>0</v>
      </c>
      <c r="AL15044" s="1">
        <v>0</v>
      </c>
      <c r="AM15044" s="1">
        <v>0</v>
      </c>
      <c r="AN15044" s="1"/>
      <c r="AO15044" s="1"/>
      <c r="AP15044" s="1"/>
      <c r="AQ15044" s="1"/>
      <c r="AR15044" s="1"/>
      <c r="AS15044" s="1"/>
      <c r="AT15044" s="1"/>
      <c r="AU15044" s="1"/>
      <c r="AV15044" s="1"/>
      <c r="AW15044" s="1"/>
      <c r="AX15044" s="1"/>
      <c r="AY15044" s="1" t="s">
        <v>45545</v>
      </c>
      <c r="AZ15044" s="1">
        <v>100</v>
      </c>
      <c r="BA15044" s="1" t="s">
        <v>45546</v>
      </c>
      <c r="BB15044" s="1">
        <v>100</v>
      </c>
      <c r="BC15044" s="1"/>
      <c r="BD15044" s="1"/>
      <c r="BE15044" s="1"/>
      <c r="BF15044" s="1"/>
      <c r="BG15044" s="1"/>
      <c r="BH15044" s="1"/>
      <c r="BI15044" s="1"/>
      <c r="BJ15044" s="1"/>
      <c r="BK15044" s="1"/>
      <c r="BL15044" s="1"/>
      <c r="BM15044" s="1"/>
    </row>
    <row r="15045" spans="1:65">
      <c r="A15045" s="1" t="s">
        <v>26592</v>
      </c>
      <c r="B15045" s="1" t="s">
        <v>26593</v>
      </c>
      <c r="C15045" s="1">
        <v>60220</v>
      </c>
      <c r="D15045" s="1" t="s">
        <v>3065</v>
      </c>
      <c r="E15045" s="1" t="s">
        <v>26594</v>
      </c>
      <c r="F15045" s="1"/>
      <c r="G15045" s="1" t="s">
        <v>98</v>
      </c>
      <c r="H15045" s="1"/>
      <c r="I15045" s="1" t="s">
        <v>36954</v>
      </c>
      <c r="J15045" s="1" t="s">
        <v>151</v>
      </c>
      <c r="K15045" s="1">
        <v>6</v>
      </c>
      <c r="L15045" s="1" t="s">
        <v>3193</v>
      </c>
      <c r="M15045" s="1">
        <v>85</v>
      </c>
      <c r="N15045" s="1" t="s">
        <v>38454</v>
      </c>
      <c r="O15045" s="1">
        <v>0.8</v>
      </c>
      <c r="P15045" s="1">
        <v>6092</v>
      </c>
      <c r="Q15045" s="1">
        <v>2015</v>
      </c>
      <c r="R15045" s="1">
        <v>9999</v>
      </c>
      <c r="S15045" s="1"/>
      <c r="T15045" s="1"/>
      <c r="U15045" s="1" t="s">
        <v>67</v>
      </c>
      <c r="V15045" s="1" t="s">
        <v>98</v>
      </c>
      <c r="W15045" s="1"/>
      <c r="X15045" s="1"/>
      <c r="Y15045" s="1"/>
      <c r="Z15045" s="1"/>
      <c r="AA15045" s="1"/>
      <c r="AB15045" s="1"/>
      <c r="AC15045" s="1"/>
      <c r="AD15045" s="1"/>
      <c r="AE15045" s="1"/>
      <c r="AF15045" s="1"/>
      <c r="AG15045" s="1"/>
      <c r="AH15045" s="1"/>
      <c r="AI15045" s="1"/>
      <c r="AJ15045" s="1">
        <v>0</v>
      </c>
      <c r="AK15045" s="1">
        <v>0</v>
      </c>
      <c r="AL15045" s="1">
        <v>0</v>
      </c>
      <c r="AM15045" s="1">
        <v>0</v>
      </c>
      <c r="AN15045" s="1"/>
      <c r="AO15045" s="1"/>
      <c r="AP15045" s="1"/>
      <c r="AQ15045" s="1"/>
      <c r="AR15045" s="1"/>
      <c r="AS15045" s="1"/>
      <c r="AT15045" s="1"/>
      <c r="AU15045" s="1"/>
      <c r="AV15045" s="1"/>
      <c r="AW15045" s="1"/>
      <c r="AX15045" s="1"/>
      <c r="AY15045" s="1" t="s">
        <v>49501</v>
      </c>
      <c r="AZ15045" s="1">
        <v>100</v>
      </c>
      <c r="BA15045" s="1" t="s">
        <v>49501</v>
      </c>
      <c r="BB15045" s="1">
        <v>100</v>
      </c>
      <c r="BC15045" s="1"/>
      <c r="BD15045" s="1"/>
      <c r="BE15045" s="1"/>
      <c r="BF15045" s="1"/>
      <c r="BG15045" s="1"/>
      <c r="BH15045" s="1"/>
      <c r="BI15045" s="1"/>
      <c r="BJ15045" s="1"/>
      <c r="BK15045" s="1"/>
      <c r="BL15045" s="1"/>
      <c r="BM15045" s="1"/>
    </row>
    <row r="15046" spans="1:65">
      <c r="A15046" s="1" t="s">
        <v>26592</v>
      </c>
      <c r="B15046" s="1" t="s">
        <v>26595</v>
      </c>
      <c r="C15046" s="1">
        <v>60220</v>
      </c>
      <c r="D15046" s="1" t="s">
        <v>3065</v>
      </c>
      <c r="E15046" s="1" t="s">
        <v>26596</v>
      </c>
      <c r="F15046" s="1"/>
      <c r="G15046" s="1" t="s">
        <v>98</v>
      </c>
      <c r="H15046" s="1"/>
      <c r="I15046" s="1" t="s">
        <v>36954</v>
      </c>
      <c r="J15046" s="1" t="s">
        <v>151</v>
      </c>
      <c r="K15046" s="1">
        <v>6</v>
      </c>
      <c r="L15046" s="1" t="s">
        <v>3193</v>
      </c>
      <c r="M15046" s="1">
        <v>85</v>
      </c>
      <c r="N15046" s="1" t="s">
        <v>38454</v>
      </c>
      <c r="O15046" s="1">
        <v>0.8</v>
      </c>
      <c r="P15046" s="1">
        <v>27351</v>
      </c>
      <c r="Q15046" s="1">
        <v>2015</v>
      </c>
      <c r="R15046" s="1">
        <v>9999</v>
      </c>
      <c r="S15046" s="1"/>
      <c r="T15046" s="1"/>
      <c r="U15046" s="1" t="s">
        <v>57</v>
      </c>
      <c r="V15046" s="1" t="s">
        <v>98</v>
      </c>
      <c r="W15046" s="1"/>
      <c r="X15046" s="1"/>
      <c r="Y15046" s="1"/>
      <c r="Z15046" s="1"/>
      <c r="AA15046" s="1"/>
      <c r="AB15046" s="1"/>
      <c r="AC15046" s="1"/>
      <c r="AD15046" s="1"/>
      <c r="AE15046" s="1"/>
      <c r="AF15046" s="1"/>
      <c r="AG15046" s="1"/>
      <c r="AH15046" s="1"/>
      <c r="AI15046" s="1"/>
      <c r="AJ15046" s="1">
        <v>0</v>
      </c>
      <c r="AK15046" s="1">
        <v>0</v>
      </c>
      <c r="AL15046" s="1">
        <v>0</v>
      </c>
      <c r="AM15046" s="1">
        <v>0</v>
      </c>
      <c r="AN15046" s="1"/>
      <c r="AO15046" s="1"/>
      <c r="AP15046" s="1"/>
      <c r="AQ15046" s="1"/>
      <c r="AR15046" s="1"/>
      <c r="AS15046" s="1"/>
      <c r="AT15046" s="1"/>
      <c r="AU15046" s="1"/>
      <c r="AV15046" s="1"/>
      <c r="AW15046" s="1"/>
      <c r="AX15046" s="1"/>
      <c r="AY15046" s="1" t="s">
        <v>49501</v>
      </c>
      <c r="AZ15046" s="1">
        <v>100</v>
      </c>
      <c r="BA15046" s="1" t="s">
        <v>49501</v>
      </c>
      <c r="BB15046" s="1">
        <v>100</v>
      </c>
      <c r="BC15046" s="1"/>
      <c r="BD15046" s="1"/>
      <c r="BE15046" s="1"/>
      <c r="BF15046" s="1"/>
      <c r="BG15046" s="1"/>
      <c r="BH15046" s="1"/>
      <c r="BI15046" s="1"/>
      <c r="BJ15046" s="1"/>
      <c r="BK15046" s="1"/>
      <c r="BL15046" s="1"/>
      <c r="BM15046" s="1"/>
    </row>
    <row r="15047" spans="1:65">
      <c r="A15047" s="1" t="s">
        <v>26597</v>
      </c>
      <c r="B15047" s="1" t="s">
        <v>26598</v>
      </c>
      <c r="C15047" s="1">
        <v>60222</v>
      </c>
      <c r="D15047" s="1" t="s">
        <v>3065</v>
      </c>
      <c r="E15047" s="1" t="s">
        <v>8070</v>
      </c>
      <c r="F15047" s="1"/>
      <c r="G15047" s="1" t="s">
        <v>422</v>
      </c>
      <c r="H15047" s="1"/>
      <c r="I15047" s="1" t="s">
        <v>36983</v>
      </c>
      <c r="J15047" s="1" t="s">
        <v>95</v>
      </c>
      <c r="K15047" s="1">
        <v>51</v>
      </c>
      <c r="L15047" s="1" t="s">
        <v>26599</v>
      </c>
      <c r="M15047" s="1">
        <v>520</v>
      </c>
      <c r="N15047" s="1" t="s">
        <v>39032</v>
      </c>
      <c r="O15047" s="1">
        <v>0.3</v>
      </c>
      <c r="P15047" s="1">
        <v>13500</v>
      </c>
      <c r="Q15047" s="1">
        <v>2016</v>
      </c>
      <c r="R15047" s="1">
        <v>9999</v>
      </c>
      <c r="S15047" s="1"/>
      <c r="T15047" s="1"/>
      <c r="U15047" s="1" t="s">
        <v>57</v>
      </c>
      <c r="V15047" s="1" t="s">
        <v>422</v>
      </c>
      <c r="W15047" s="1"/>
      <c r="X15047" s="1"/>
      <c r="Y15047" s="1"/>
      <c r="Z15047" s="1"/>
      <c r="AA15047" s="1"/>
      <c r="AB15047" s="1"/>
      <c r="AC15047" s="1"/>
      <c r="AD15047" s="1"/>
      <c r="AE15047" s="1"/>
      <c r="AF15047" s="1"/>
      <c r="AG15047" s="1"/>
      <c r="AH15047" s="1"/>
      <c r="AI15047" s="1"/>
      <c r="AJ15047" s="1">
        <v>0.22117000000000001</v>
      </c>
      <c r="AK15047" s="1">
        <v>0.22117000000000001</v>
      </c>
      <c r="AL15047" s="1">
        <v>0.22117000000000001</v>
      </c>
      <c r="AM15047" s="1">
        <v>0.22117000000000001</v>
      </c>
      <c r="AN15047" s="1"/>
      <c r="AO15047" s="1"/>
      <c r="AP15047" s="1"/>
      <c r="AQ15047" s="1"/>
      <c r="AR15047" s="1"/>
      <c r="AS15047" s="1"/>
      <c r="AT15047" s="1"/>
      <c r="AU15047" s="1"/>
      <c r="AV15047" s="1"/>
      <c r="AW15047" s="1"/>
      <c r="AX15047" s="1"/>
      <c r="AY15047" s="1" t="s">
        <v>46862</v>
      </c>
      <c r="AZ15047" s="1">
        <v>100</v>
      </c>
      <c r="BA15047" s="1" t="s">
        <v>46862</v>
      </c>
      <c r="BB15047" s="1">
        <v>100</v>
      </c>
      <c r="BC15047" s="1"/>
      <c r="BD15047" s="1"/>
      <c r="BE15047" s="1"/>
      <c r="BF15047" s="1"/>
      <c r="BG15047" s="1"/>
      <c r="BH15047" s="1"/>
      <c r="BI15047" s="1"/>
      <c r="BJ15047" s="1"/>
      <c r="BK15047" s="1"/>
      <c r="BL15047" s="1"/>
      <c r="BM15047" s="1"/>
    </row>
    <row r="15048" spans="1:65">
      <c r="A15048" s="1" t="s">
        <v>26597</v>
      </c>
      <c r="B15048" s="1" t="s">
        <v>26600</v>
      </c>
      <c r="C15048" s="1">
        <v>60222</v>
      </c>
      <c r="D15048" s="1" t="s">
        <v>3065</v>
      </c>
      <c r="E15048" s="1" t="s">
        <v>15882</v>
      </c>
      <c r="F15048" s="1"/>
      <c r="G15048" s="1" t="s">
        <v>422</v>
      </c>
      <c r="H15048" s="1"/>
      <c r="I15048" s="1" t="s">
        <v>36983</v>
      </c>
      <c r="J15048" s="1" t="s">
        <v>95</v>
      </c>
      <c r="K15048" s="1">
        <v>51</v>
      </c>
      <c r="L15048" s="1" t="s">
        <v>26599</v>
      </c>
      <c r="M15048" s="1">
        <v>520</v>
      </c>
      <c r="N15048" s="1" t="s">
        <v>39032</v>
      </c>
      <c r="O15048" s="1">
        <v>0.3</v>
      </c>
      <c r="P15048" s="1">
        <v>13500</v>
      </c>
      <c r="Q15048" s="1">
        <v>2016</v>
      </c>
      <c r="R15048" s="1">
        <v>9999</v>
      </c>
      <c r="S15048" s="1"/>
      <c r="T15048" s="1"/>
      <c r="U15048" s="1" t="s">
        <v>57</v>
      </c>
      <c r="V15048" s="1" t="s">
        <v>422</v>
      </c>
      <c r="W15048" s="1"/>
      <c r="X15048" s="1"/>
      <c r="Y15048" s="1"/>
      <c r="Z15048" s="1"/>
      <c r="AA15048" s="1"/>
      <c r="AB15048" s="1"/>
      <c r="AC15048" s="1"/>
      <c r="AD15048" s="1"/>
      <c r="AE15048" s="1"/>
      <c r="AF15048" s="1"/>
      <c r="AG15048" s="1"/>
      <c r="AH15048" s="1"/>
      <c r="AI15048" s="1"/>
      <c r="AJ15048" s="1">
        <v>0.22117000000000001</v>
      </c>
      <c r="AK15048" s="1">
        <v>0.22117000000000001</v>
      </c>
      <c r="AL15048" s="1">
        <v>0.22117000000000001</v>
      </c>
      <c r="AM15048" s="1">
        <v>0.22117000000000001</v>
      </c>
      <c r="AN15048" s="1"/>
      <c r="AO15048" s="1"/>
      <c r="AP15048" s="1"/>
      <c r="AQ15048" s="1"/>
      <c r="AR15048" s="1"/>
      <c r="AS15048" s="1"/>
      <c r="AT15048" s="1"/>
      <c r="AU15048" s="1"/>
      <c r="AV15048" s="1"/>
      <c r="AW15048" s="1"/>
      <c r="AX15048" s="1"/>
      <c r="AY15048" s="1" t="s">
        <v>46862</v>
      </c>
      <c r="AZ15048" s="1">
        <v>100</v>
      </c>
      <c r="BA15048" s="1" t="s">
        <v>46862</v>
      </c>
      <c r="BB15048" s="1">
        <v>100</v>
      </c>
      <c r="BC15048" s="1"/>
      <c r="BD15048" s="1"/>
      <c r="BE15048" s="1"/>
      <c r="BF15048" s="1"/>
      <c r="BG15048" s="1"/>
      <c r="BH15048" s="1"/>
      <c r="BI15048" s="1"/>
      <c r="BJ15048" s="1"/>
      <c r="BK15048" s="1"/>
      <c r="BL15048" s="1"/>
      <c r="BM15048" s="1"/>
    </row>
    <row r="15049" spans="1:65">
      <c r="A15049" s="1" t="s">
        <v>26597</v>
      </c>
      <c r="B15049" s="1" t="s">
        <v>26601</v>
      </c>
      <c r="C15049" s="1">
        <v>60222</v>
      </c>
      <c r="D15049" s="1" t="s">
        <v>3065</v>
      </c>
      <c r="E15049" s="1" t="s">
        <v>15884</v>
      </c>
      <c r="F15049" s="1"/>
      <c r="G15049" s="1" t="s">
        <v>422</v>
      </c>
      <c r="H15049" s="1"/>
      <c r="I15049" s="1" t="s">
        <v>36983</v>
      </c>
      <c r="J15049" s="1" t="s">
        <v>95</v>
      </c>
      <c r="K15049" s="1">
        <v>51</v>
      </c>
      <c r="L15049" s="1" t="s">
        <v>26599</v>
      </c>
      <c r="M15049" s="1">
        <v>520</v>
      </c>
      <c r="N15049" s="1" t="s">
        <v>39032</v>
      </c>
      <c r="O15049" s="1">
        <v>0.3</v>
      </c>
      <c r="P15049" s="1">
        <v>13500</v>
      </c>
      <c r="Q15049" s="1">
        <v>2016</v>
      </c>
      <c r="R15049" s="1">
        <v>9999</v>
      </c>
      <c r="S15049" s="1"/>
      <c r="T15049" s="1"/>
      <c r="U15049" s="1" t="s">
        <v>57</v>
      </c>
      <c r="V15049" s="1" t="s">
        <v>422</v>
      </c>
      <c r="W15049" s="1"/>
      <c r="X15049" s="1"/>
      <c r="Y15049" s="1"/>
      <c r="Z15049" s="1"/>
      <c r="AA15049" s="1"/>
      <c r="AB15049" s="1"/>
      <c r="AC15049" s="1"/>
      <c r="AD15049" s="1"/>
      <c r="AE15049" s="1"/>
      <c r="AF15049" s="1"/>
      <c r="AG15049" s="1"/>
      <c r="AH15049" s="1"/>
      <c r="AI15049" s="1"/>
      <c r="AJ15049" s="1">
        <v>0.22117000000000001</v>
      </c>
      <c r="AK15049" s="1">
        <v>0.22117000000000001</v>
      </c>
      <c r="AL15049" s="1">
        <v>0.22117000000000001</v>
      </c>
      <c r="AM15049" s="1">
        <v>0.22117000000000001</v>
      </c>
      <c r="AN15049" s="1"/>
      <c r="AO15049" s="1"/>
      <c r="AP15049" s="1"/>
      <c r="AQ15049" s="1"/>
      <c r="AR15049" s="1"/>
      <c r="AS15049" s="1"/>
      <c r="AT15049" s="1"/>
      <c r="AU15049" s="1"/>
      <c r="AV15049" s="1"/>
      <c r="AW15049" s="1"/>
      <c r="AX15049" s="1"/>
      <c r="AY15049" s="1" t="s">
        <v>46862</v>
      </c>
      <c r="AZ15049" s="1">
        <v>100</v>
      </c>
      <c r="BA15049" s="1" t="s">
        <v>46862</v>
      </c>
      <c r="BB15049" s="1">
        <v>100</v>
      </c>
      <c r="BC15049" s="1"/>
      <c r="BD15049" s="1"/>
      <c r="BE15049" s="1"/>
      <c r="BF15049" s="1"/>
      <c r="BG15049" s="1"/>
      <c r="BH15049" s="1"/>
      <c r="BI15049" s="1"/>
      <c r="BJ15049" s="1"/>
      <c r="BK15049" s="1"/>
      <c r="BL15049" s="1"/>
      <c r="BM15049" s="1"/>
    </row>
    <row r="15050" spans="1:65">
      <c r="A15050" s="1" t="s">
        <v>26597</v>
      </c>
      <c r="B15050" s="1" t="s">
        <v>26602</v>
      </c>
      <c r="C15050" s="1">
        <v>60222</v>
      </c>
      <c r="D15050" s="1" t="s">
        <v>3065</v>
      </c>
      <c r="E15050" s="1" t="s">
        <v>26603</v>
      </c>
      <c r="F15050" s="1"/>
      <c r="G15050" s="1" t="s">
        <v>422</v>
      </c>
      <c r="H15050" s="1"/>
      <c r="I15050" s="1" t="s">
        <v>36983</v>
      </c>
      <c r="J15050" s="1" t="s">
        <v>95</v>
      </c>
      <c r="K15050" s="1">
        <v>51</v>
      </c>
      <c r="L15050" s="1" t="s">
        <v>26599</v>
      </c>
      <c r="M15050" s="1">
        <v>520</v>
      </c>
      <c r="N15050" s="1" t="s">
        <v>39032</v>
      </c>
      <c r="O15050" s="1">
        <v>0.3</v>
      </c>
      <c r="P15050" s="1">
        <v>13500</v>
      </c>
      <c r="Q15050" s="1">
        <v>2016</v>
      </c>
      <c r="R15050" s="1">
        <v>9999</v>
      </c>
      <c r="S15050" s="1"/>
      <c r="T15050" s="1"/>
      <c r="U15050" s="1" t="s">
        <v>57</v>
      </c>
      <c r="V15050" s="1" t="s">
        <v>422</v>
      </c>
      <c r="W15050" s="1"/>
      <c r="X15050" s="1"/>
      <c r="Y15050" s="1"/>
      <c r="Z15050" s="1"/>
      <c r="AA15050" s="1"/>
      <c r="AB15050" s="1"/>
      <c r="AC15050" s="1"/>
      <c r="AD15050" s="1"/>
      <c r="AE15050" s="1"/>
      <c r="AF15050" s="1"/>
      <c r="AG15050" s="1"/>
      <c r="AH15050" s="1"/>
      <c r="AI15050" s="1"/>
      <c r="AJ15050" s="1">
        <v>0.22117000000000001</v>
      </c>
      <c r="AK15050" s="1">
        <v>0.22117000000000001</v>
      </c>
      <c r="AL15050" s="1">
        <v>0.22117000000000001</v>
      </c>
      <c r="AM15050" s="1">
        <v>0.22117000000000001</v>
      </c>
      <c r="AN15050" s="1"/>
      <c r="AO15050" s="1"/>
      <c r="AP15050" s="1"/>
      <c r="AQ15050" s="1"/>
      <c r="AR15050" s="1"/>
      <c r="AS15050" s="1"/>
      <c r="AT15050" s="1"/>
      <c r="AU15050" s="1"/>
      <c r="AV15050" s="1"/>
      <c r="AW15050" s="1"/>
      <c r="AX15050" s="1"/>
      <c r="AY15050" s="1" t="s">
        <v>46862</v>
      </c>
      <c r="AZ15050" s="1">
        <v>100</v>
      </c>
      <c r="BA15050" s="1" t="s">
        <v>46862</v>
      </c>
      <c r="BB15050" s="1">
        <v>100</v>
      </c>
      <c r="BC15050" s="1"/>
      <c r="BD15050" s="1"/>
      <c r="BE15050" s="1"/>
      <c r="BF15050" s="1"/>
      <c r="BG15050" s="1"/>
      <c r="BH15050" s="1"/>
      <c r="BI15050" s="1"/>
      <c r="BJ15050" s="1"/>
      <c r="BK15050" s="1"/>
      <c r="BL15050" s="1"/>
      <c r="BM15050" s="1"/>
    </row>
    <row r="15051" spans="1:65">
      <c r="A15051" s="1" t="s">
        <v>26597</v>
      </c>
      <c r="B15051" s="1" t="s">
        <v>26604</v>
      </c>
      <c r="C15051" s="1">
        <v>60222</v>
      </c>
      <c r="D15051" s="1" t="s">
        <v>3065</v>
      </c>
      <c r="E15051" s="1" t="s">
        <v>26605</v>
      </c>
      <c r="F15051" s="1"/>
      <c r="G15051" s="1" t="s">
        <v>422</v>
      </c>
      <c r="H15051" s="1"/>
      <c r="I15051" s="1" t="s">
        <v>36983</v>
      </c>
      <c r="J15051" s="1" t="s">
        <v>95</v>
      </c>
      <c r="K15051" s="1">
        <v>51</v>
      </c>
      <c r="L15051" s="1" t="s">
        <v>26599</v>
      </c>
      <c r="M15051" s="1">
        <v>520</v>
      </c>
      <c r="N15051" s="1" t="s">
        <v>39032</v>
      </c>
      <c r="O15051" s="1">
        <v>0.3</v>
      </c>
      <c r="P15051" s="1">
        <v>13500</v>
      </c>
      <c r="Q15051" s="1">
        <v>2016</v>
      </c>
      <c r="R15051" s="1">
        <v>9999</v>
      </c>
      <c r="S15051" s="1"/>
      <c r="T15051" s="1"/>
      <c r="U15051" s="1" t="s">
        <v>57</v>
      </c>
      <c r="V15051" s="1" t="s">
        <v>422</v>
      </c>
      <c r="W15051" s="1"/>
      <c r="X15051" s="1"/>
      <c r="Y15051" s="1"/>
      <c r="Z15051" s="1"/>
      <c r="AA15051" s="1"/>
      <c r="AB15051" s="1"/>
      <c r="AC15051" s="1"/>
      <c r="AD15051" s="1"/>
      <c r="AE15051" s="1"/>
      <c r="AF15051" s="1"/>
      <c r="AG15051" s="1"/>
      <c r="AH15051" s="1"/>
      <c r="AI15051" s="1"/>
      <c r="AJ15051" s="1">
        <v>0.22117000000000001</v>
      </c>
      <c r="AK15051" s="1">
        <v>0.22117000000000001</v>
      </c>
      <c r="AL15051" s="1">
        <v>0.22117000000000001</v>
      </c>
      <c r="AM15051" s="1">
        <v>0.22117000000000001</v>
      </c>
      <c r="AN15051" s="1"/>
      <c r="AO15051" s="1"/>
      <c r="AP15051" s="1"/>
      <c r="AQ15051" s="1"/>
      <c r="AR15051" s="1"/>
      <c r="AS15051" s="1"/>
      <c r="AT15051" s="1"/>
      <c r="AU15051" s="1"/>
      <c r="AV15051" s="1"/>
      <c r="AW15051" s="1"/>
      <c r="AX15051" s="1"/>
      <c r="AY15051" s="1" t="s">
        <v>46862</v>
      </c>
      <c r="AZ15051" s="1">
        <v>100</v>
      </c>
      <c r="BA15051" s="1" t="s">
        <v>46862</v>
      </c>
      <c r="BB15051" s="1">
        <v>100</v>
      </c>
      <c r="BC15051" s="1"/>
      <c r="BD15051" s="1"/>
      <c r="BE15051" s="1"/>
      <c r="BF15051" s="1"/>
      <c r="BG15051" s="1"/>
      <c r="BH15051" s="1"/>
      <c r="BI15051" s="1"/>
      <c r="BJ15051" s="1"/>
      <c r="BK15051" s="1"/>
      <c r="BL15051" s="1"/>
      <c r="BM15051" s="1"/>
    </row>
    <row r="15052" spans="1:65">
      <c r="A15052" s="1" t="s">
        <v>26597</v>
      </c>
      <c r="B15052" s="1" t="s">
        <v>26606</v>
      </c>
      <c r="C15052" s="1">
        <v>60222</v>
      </c>
      <c r="D15052" s="1" t="s">
        <v>3065</v>
      </c>
      <c r="E15052" s="1" t="s">
        <v>26607</v>
      </c>
      <c r="F15052" s="1"/>
      <c r="G15052" s="1" t="s">
        <v>422</v>
      </c>
      <c r="H15052" s="1"/>
      <c r="I15052" s="1" t="s">
        <v>36983</v>
      </c>
      <c r="J15052" s="1" t="s">
        <v>95</v>
      </c>
      <c r="K15052" s="1">
        <v>51</v>
      </c>
      <c r="L15052" s="1" t="s">
        <v>26599</v>
      </c>
      <c r="M15052" s="1">
        <v>520</v>
      </c>
      <c r="N15052" s="1" t="s">
        <v>39032</v>
      </c>
      <c r="O15052" s="1">
        <v>0.3</v>
      </c>
      <c r="P15052" s="1">
        <v>13500</v>
      </c>
      <c r="Q15052" s="1">
        <v>2016</v>
      </c>
      <c r="R15052" s="1">
        <v>9999</v>
      </c>
      <c r="S15052" s="1"/>
      <c r="T15052" s="1"/>
      <c r="U15052" s="1" t="s">
        <v>57</v>
      </c>
      <c r="V15052" s="1" t="s">
        <v>422</v>
      </c>
      <c r="W15052" s="1"/>
      <c r="X15052" s="1"/>
      <c r="Y15052" s="1"/>
      <c r="Z15052" s="1"/>
      <c r="AA15052" s="1"/>
      <c r="AB15052" s="1"/>
      <c r="AC15052" s="1"/>
      <c r="AD15052" s="1"/>
      <c r="AE15052" s="1"/>
      <c r="AF15052" s="1"/>
      <c r="AG15052" s="1"/>
      <c r="AH15052" s="1"/>
      <c r="AI15052" s="1"/>
      <c r="AJ15052" s="1">
        <v>0.22117000000000001</v>
      </c>
      <c r="AK15052" s="1">
        <v>0.22117000000000001</v>
      </c>
      <c r="AL15052" s="1">
        <v>0.22117000000000001</v>
      </c>
      <c r="AM15052" s="1">
        <v>0.22117000000000001</v>
      </c>
      <c r="AN15052" s="1"/>
      <c r="AO15052" s="1"/>
      <c r="AP15052" s="1"/>
      <c r="AQ15052" s="1"/>
      <c r="AR15052" s="1"/>
      <c r="AS15052" s="1"/>
      <c r="AT15052" s="1"/>
      <c r="AU15052" s="1"/>
      <c r="AV15052" s="1"/>
      <c r="AW15052" s="1"/>
      <c r="AX15052" s="1"/>
      <c r="AY15052" s="1" t="s">
        <v>46862</v>
      </c>
      <c r="AZ15052" s="1">
        <v>100</v>
      </c>
      <c r="BA15052" s="1" t="s">
        <v>46862</v>
      </c>
      <c r="BB15052" s="1">
        <v>100</v>
      </c>
      <c r="BC15052" s="1"/>
      <c r="BD15052" s="1"/>
      <c r="BE15052" s="1"/>
      <c r="BF15052" s="1"/>
      <c r="BG15052" s="1"/>
      <c r="BH15052" s="1"/>
      <c r="BI15052" s="1"/>
      <c r="BJ15052" s="1"/>
      <c r="BK15052" s="1"/>
      <c r="BL15052" s="1"/>
      <c r="BM15052" s="1"/>
    </row>
    <row r="15053" spans="1:65">
      <c r="A15053" s="1" t="s">
        <v>26597</v>
      </c>
      <c r="B15053" s="1" t="s">
        <v>26614</v>
      </c>
      <c r="C15053" s="1">
        <v>60222</v>
      </c>
      <c r="D15053" s="1" t="s">
        <v>3065</v>
      </c>
      <c r="E15053" s="1" t="s">
        <v>1725</v>
      </c>
      <c r="F15053" s="1"/>
      <c r="G15053" s="1" t="s">
        <v>422</v>
      </c>
      <c r="H15053" s="1"/>
      <c r="I15053" s="1" t="s">
        <v>36983</v>
      </c>
      <c r="J15053" s="1" t="s">
        <v>95</v>
      </c>
      <c r="K15053" s="1">
        <v>51</v>
      </c>
      <c r="L15053" s="1" t="s">
        <v>26599</v>
      </c>
      <c r="M15053" s="1">
        <v>520</v>
      </c>
      <c r="N15053" s="1" t="s">
        <v>39032</v>
      </c>
      <c r="O15053" s="1">
        <v>0.3</v>
      </c>
      <c r="P15053" s="1">
        <v>13500</v>
      </c>
      <c r="Q15053" s="1">
        <v>2015</v>
      </c>
      <c r="R15053" s="1">
        <v>9999</v>
      </c>
      <c r="S15053" s="1"/>
      <c r="T15053" s="1"/>
      <c r="U15053" s="1" t="s">
        <v>57</v>
      </c>
      <c r="V15053" s="1" t="s">
        <v>422</v>
      </c>
      <c r="W15053" s="1"/>
      <c r="X15053" s="1"/>
      <c r="Y15053" s="1"/>
      <c r="Z15053" s="1"/>
      <c r="AA15053" s="1"/>
      <c r="AB15053" s="1"/>
      <c r="AC15053" s="1"/>
      <c r="AD15053" s="1"/>
      <c r="AE15053" s="1"/>
      <c r="AF15053" s="1"/>
      <c r="AG15053" s="1"/>
      <c r="AH15053" s="1"/>
      <c r="AI15053" s="1"/>
      <c r="AJ15053" s="1">
        <v>0.22117000000000001</v>
      </c>
      <c r="AK15053" s="1">
        <v>0.22117000000000001</v>
      </c>
      <c r="AL15053" s="1">
        <v>0.22117000000000001</v>
      </c>
      <c r="AM15053" s="1">
        <v>0.22117000000000001</v>
      </c>
      <c r="AN15053" s="1"/>
      <c r="AO15053" s="1"/>
      <c r="AP15053" s="1"/>
      <c r="AQ15053" s="1"/>
      <c r="AR15053" s="1"/>
      <c r="AS15053" s="1"/>
      <c r="AT15053" s="1"/>
      <c r="AU15053" s="1"/>
      <c r="AV15053" s="1"/>
      <c r="AW15053" s="1"/>
      <c r="AX15053" s="1"/>
      <c r="AY15053" s="1" t="s">
        <v>46862</v>
      </c>
      <c r="AZ15053" s="1">
        <v>100</v>
      </c>
      <c r="BA15053" s="1" t="s">
        <v>46862</v>
      </c>
      <c r="BB15053" s="1">
        <v>100</v>
      </c>
      <c r="BC15053" s="1"/>
      <c r="BD15053" s="1"/>
      <c r="BE15053" s="1"/>
      <c r="BF15053" s="1"/>
      <c r="BG15053" s="1"/>
      <c r="BH15053" s="1"/>
      <c r="BI15053" s="1"/>
      <c r="BJ15053" s="1"/>
      <c r="BK15053" s="1"/>
      <c r="BL15053" s="1"/>
      <c r="BM15053" s="1"/>
    </row>
    <row r="15054" spans="1:65">
      <c r="A15054" s="1" t="s">
        <v>26597</v>
      </c>
      <c r="B15054" s="1" t="s">
        <v>26615</v>
      </c>
      <c r="C15054" s="1">
        <v>60222</v>
      </c>
      <c r="D15054" s="1" t="s">
        <v>3065</v>
      </c>
      <c r="E15054" s="1" t="s">
        <v>1727</v>
      </c>
      <c r="F15054" s="1"/>
      <c r="G15054" s="1" t="s">
        <v>422</v>
      </c>
      <c r="H15054" s="1"/>
      <c r="I15054" s="1" t="s">
        <v>36983</v>
      </c>
      <c r="J15054" s="1" t="s">
        <v>95</v>
      </c>
      <c r="K15054" s="1">
        <v>51</v>
      </c>
      <c r="L15054" s="1" t="s">
        <v>26599</v>
      </c>
      <c r="M15054" s="1">
        <v>520</v>
      </c>
      <c r="N15054" s="1" t="s">
        <v>39032</v>
      </c>
      <c r="O15054" s="1">
        <v>0.3</v>
      </c>
      <c r="P15054" s="1">
        <v>13500</v>
      </c>
      <c r="Q15054" s="1">
        <v>2015</v>
      </c>
      <c r="R15054" s="1">
        <v>9999</v>
      </c>
      <c r="S15054" s="1"/>
      <c r="T15054" s="1"/>
      <c r="U15054" s="1" t="s">
        <v>57</v>
      </c>
      <c r="V15054" s="1" t="s">
        <v>422</v>
      </c>
      <c r="W15054" s="1"/>
      <c r="X15054" s="1"/>
      <c r="Y15054" s="1"/>
      <c r="Z15054" s="1"/>
      <c r="AA15054" s="1"/>
      <c r="AB15054" s="1"/>
      <c r="AC15054" s="1"/>
      <c r="AD15054" s="1"/>
      <c r="AE15054" s="1"/>
      <c r="AF15054" s="1"/>
      <c r="AG15054" s="1"/>
      <c r="AH15054" s="1"/>
      <c r="AI15054" s="1"/>
      <c r="AJ15054" s="1">
        <v>0.22117000000000001</v>
      </c>
      <c r="AK15054" s="1">
        <v>0.22117000000000001</v>
      </c>
      <c r="AL15054" s="1">
        <v>0.22117000000000001</v>
      </c>
      <c r="AM15054" s="1">
        <v>0.22117000000000001</v>
      </c>
      <c r="AN15054" s="1"/>
      <c r="AO15054" s="1"/>
      <c r="AP15054" s="1"/>
      <c r="AQ15054" s="1"/>
      <c r="AR15054" s="1"/>
      <c r="AS15054" s="1"/>
      <c r="AT15054" s="1"/>
      <c r="AU15054" s="1"/>
      <c r="AV15054" s="1"/>
      <c r="AW15054" s="1"/>
      <c r="AX15054" s="1"/>
      <c r="AY15054" s="1" t="s">
        <v>46862</v>
      </c>
      <c r="AZ15054" s="1">
        <v>100</v>
      </c>
      <c r="BA15054" s="1" t="s">
        <v>46862</v>
      </c>
      <c r="BB15054" s="1">
        <v>100</v>
      </c>
      <c r="BC15054" s="1"/>
      <c r="BD15054" s="1"/>
      <c r="BE15054" s="1"/>
      <c r="BF15054" s="1"/>
      <c r="BG15054" s="1"/>
      <c r="BH15054" s="1"/>
      <c r="BI15054" s="1"/>
      <c r="BJ15054" s="1"/>
      <c r="BK15054" s="1"/>
      <c r="BL15054" s="1"/>
      <c r="BM15054" s="1"/>
    </row>
    <row r="15055" spans="1:65">
      <c r="A15055" s="1" t="s">
        <v>26597</v>
      </c>
      <c r="B15055" s="1" t="s">
        <v>26616</v>
      </c>
      <c r="C15055" s="1">
        <v>60222</v>
      </c>
      <c r="D15055" s="1" t="s">
        <v>3065</v>
      </c>
      <c r="E15055" s="1" t="s">
        <v>2260</v>
      </c>
      <c r="F15055" s="1"/>
      <c r="G15055" s="1" t="s">
        <v>422</v>
      </c>
      <c r="H15055" s="1"/>
      <c r="I15055" s="1" t="s">
        <v>36983</v>
      </c>
      <c r="J15055" s="1" t="s">
        <v>95</v>
      </c>
      <c r="K15055" s="1">
        <v>51</v>
      </c>
      <c r="L15055" s="1" t="s">
        <v>26599</v>
      </c>
      <c r="M15055" s="1">
        <v>520</v>
      </c>
      <c r="N15055" s="1" t="s">
        <v>39032</v>
      </c>
      <c r="O15055" s="1">
        <v>0.3</v>
      </c>
      <c r="P15055" s="1">
        <v>13500</v>
      </c>
      <c r="Q15055" s="1">
        <v>2015</v>
      </c>
      <c r="R15055" s="1">
        <v>9999</v>
      </c>
      <c r="S15055" s="1"/>
      <c r="T15055" s="1"/>
      <c r="U15055" s="1" t="s">
        <v>57</v>
      </c>
      <c r="V15055" s="1" t="s">
        <v>422</v>
      </c>
      <c r="W15055" s="1"/>
      <c r="X15055" s="1"/>
      <c r="Y15055" s="1"/>
      <c r="Z15055" s="1"/>
      <c r="AA15055" s="1"/>
      <c r="AB15055" s="1"/>
      <c r="AC15055" s="1"/>
      <c r="AD15055" s="1"/>
      <c r="AE15055" s="1"/>
      <c r="AF15055" s="1"/>
      <c r="AG15055" s="1"/>
      <c r="AH15055" s="1"/>
      <c r="AI15055" s="1"/>
      <c r="AJ15055" s="1">
        <v>0.22117000000000001</v>
      </c>
      <c r="AK15055" s="1">
        <v>0.22117000000000001</v>
      </c>
      <c r="AL15055" s="1">
        <v>0.22117000000000001</v>
      </c>
      <c r="AM15055" s="1">
        <v>0.22117000000000001</v>
      </c>
      <c r="AN15055" s="1"/>
      <c r="AO15055" s="1"/>
      <c r="AP15055" s="1"/>
      <c r="AQ15055" s="1"/>
      <c r="AR15055" s="1"/>
      <c r="AS15055" s="1"/>
      <c r="AT15055" s="1"/>
      <c r="AU15055" s="1"/>
      <c r="AV15055" s="1"/>
      <c r="AW15055" s="1"/>
      <c r="AX15055" s="1"/>
      <c r="AY15055" s="1" t="s">
        <v>46862</v>
      </c>
      <c r="AZ15055" s="1">
        <v>100</v>
      </c>
      <c r="BA15055" s="1" t="s">
        <v>46862</v>
      </c>
      <c r="BB15055" s="1">
        <v>100</v>
      </c>
      <c r="BC15055" s="1"/>
      <c r="BD15055" s="1"/>
      <c r="BE15055" s="1"/>
      <c r="BF15055" s="1"/>
      <c r="BG15055" s="1"/>
      <c r="BH15055" s="1"/>
      <c r="BI15055" s="1"/>
      <c r="BJ15055" s="1"/>
      <c r="BK15055" s="1"/>
      <c r="BL15055" s="1"/>
      <c r="BM15055" s="1"/>
    </row>
    <row r="15056" spans="1:65">
      <c r="A15056" s="1" t="s">
        <v>26597</v>
      </c>
      <c r="B15056" s="1" t="s">
        <v>26617</v>
      </c>
      <c r="C15056" s="1">
        <v>60222</v>
      </c>
      <c r="D15056" s="1" t="s">
        <v>3065</v>
      </c>
      <c r="E15056" s="1" t="s">
        <v>1806</v>
      </c>
      <c r="F15056" s="1"/>
      <c r="G15056" s="1" t="s">
        <v>422</v>
      </c>
      <c r="H15056" s="1"/>
      <c r="I15056" s="1" t="s">
        <v>36983</v>
      </c>
      <c r="J15056" s="1" t="s">
        <v>95</v>
      </c>
      <c r="K15056" s="1">
        <v>51</v>
      </c>
      <c r="L15056" s="1" t="s">
        <v>26599</v>
      </c>
      <c r="M15056" s="1">
        <v>520</v>
      </c>
      <c r="N15056" s="1" t="s">
        <v>39032</v>
      </c>
      <c r="O15056" s="1">
        <v>0.3</v>
      </c>
      <c r="P15056" s="1">
        <v>13500</v>
      </c>
      <c r="Q15056" s="1">
        <v>2015</v>
      </c>
      <c r="R15056" s="1">
        <v>9999</v>
      </c>
      <c r="S15056" s="1"/>
      <c r="T15056" s="1"/>
      <c r="U15056" s="1" t="s">
        <v>57</v>
      </c>
      <c r="V15056" s="1" t="s">
        <v>422</v>
      </c>
      <c r="W15056" s="1"/>
      <c r="X15056" s="1"/>
      <c r="Y15056" s="1"/>
      <c r="Z15056" s="1"/>
      <c r="AA15056" s="1"/>
      <c r="AB15056" s="1"/>
      <c r="AC15056" s="1"/>
      <c r="AD15056" s="1"/>
      <c r="AE15056" s="1"/>
      <c r="AF15056" s="1"/>
      <c r="AG15056" s="1"/>
      <c r="AH15056" s="1"/>
      <c r="AI15056" s="1"/>
      <c r="AJ15056" s="1">
        <v>0.22117000000000001</v>
      </c>
      <c r="AK15056" s="1">
        <v>0.22117000000000001</v>
      </c>
      <c r="AL15056" s="1">
        <v>0.22117000000000001</v>
      </c>
      <c r="AM15056" s="1">
        <v>0.22117000000000001</v>
      </c>
      <c r="AN15056" s="1"/>
      <c r="AO15056" s="1"/>
      <c r="AP15056" s="1"/>
      <c r="AQ15056" s="1"/>
      <c r="AR15056" s="1"/>
      <c r="AS15056" s="1"/>
      <c r="AT15056" s="1"/>
      <c r="AU15056" s="1"/>
      <c r="AV15056" s="1"/>
      <c r="AW15056" s="1"/>
      <c r="AX15056" s="1"/>
      <c r="AY15056" s="1" t="s">
        <v>46862</v>
      </c>
      <c r="AZ15056" s="1">
        <v>100</v>
      </c>
      <c r="BA15056" s="1" t="s">
        <v>46862</v>
      </c>
      <c r="BB15056" s="1">
        <v>100</v>
      </c>
      <c r="BC15056" s="1"/>
      <c r="BD15056" s="1"/>
      <c r="BE15056" s="1"/>
      <c r="BF15056" s="1"/>
      <c r="BG15056" s="1"/>
      <c r="BH15056" s="1"/>
      <c r="BI15056" s="1"/>
      <c r="BJ15056" s="1"/>
      <c r="BK15056" s="1"/>
      <c r="BL15056" s="1"/>
      <c r="BM15056" s="1"/>
    </row>
    <row r="15057" spans="1:65">
      <c r="A15057" s="1" t="s">
        <v>26597</v>
      </c>
      <c r="B15057" s="1" t="s">
        <v>26618</v>
      </c>
      <c r="C15057" s="1">
        <v>60222</v>
      </c>
      <c r="D15057" s="1" t="s">
        <v>3065</v>
      </c>
      <c r="E15057" s="1" t="s">
        <v>1808</v>
      </c>
      <c r="F15057" s="1"/>
      <c r="G15057" s="1" t="s">
        <v>422</v>
      </c>
      <c r="H15057" s="1"/>
      <c r="I15057" s="1" t="s">
        <v>36983</v>
      </c>
      <c r="J15057" s="1" t="s">
        <v>95</v>
      </c>
      <c r="K15057" s="1">
        <v>51</v>
      </c>
      <c r="L15057" s="1" t="s">
        <v>26599</v>
      </c>
      <c r="M15057" s="1">
        <v>520</v>
      </c>
      <c r="N15057" s="1" t="s">
        <v>39032</v>
      </c>
      <c r="O15057" s="1">
        <v>0.3</v>
      </c>
      <c r="P15057" s="1">
        <v>13500</v>
      </c>
      <c r="Q15057" s="1">
        <v>2015</v>
      </c>
      <c r="R15057" s="1">
        <v>9999</v>
      </c>
      <c r="S15057" s="1"/>
      <c r="T15057" s="1"/>
      <c r="U15057" s="1" t="s">
        <v>57</v>
      </c>
      <c r="V15057" s="1" t="s">
        <v>422</v>
      </c>
      <c r="W15057" s="1"/>
      <c r="X15057" s="1"/>
      <c r="Y15057" s="1"/>
      <c r="Z15057" s="1"/>
      <c r="AA15057" s="1"/>
      <c r="AB15057" s="1"/>
      <c r="AC15057" s="1"/>
      <c r="AD15057" s="1"/>
      <c r="AE15057" s="1"/>
      <c r="AF15057" s="1"/>
      <c r="AG15057" s="1"/>
      <c r="AH15057" s="1"/>
      <c r="AI15057" s="1"/>
      <c r="AJ15057" s="1">
        <v>0.22117000000000001</v>
      </c>
      <c r="AK15057" s="1">
        <v>0.22117000000000001</v>
      </c>
      <c r="AL15057" s="1">
        <v>0.22117000000000001</v>
      </c>
      <c r="AM15057" s="1">
        <v>0.22117000000000001</v>
      </c>
      <c r="AN15057" s="1"/>
      <c r="AO15057" s="1"/>
      <c r="AP15057" s="1"/>
      <c r="AQ15057" s="1"/>
      <c r="AR15057" s="1"/>
      <c r="AS15057" s="1"/>
      <c r="AT15057" s="1"/>
      <c r="AU15057" s="1"/>
      <c r="AV15057" s="1"/>
      <c r="AW15057" s="1"/>
      <c r="AX15057" s="1"/>
      <c r="AY15057" s="1" t="s">
        <v>46862</v>
      </c>
      <c r="AZ15057" s="1">
        <v>100</v>
      </c>
      <c r="BA15057" s="1" t="s">
        <v>46862</v>
      </c>
      <c r="BB15057" s="1">
        <v>100</v>
      </c>
      <c r="BC15057" s="1"/>
      <c r="BD15057" s="1"/>
      <c r="BE15057" s="1"/>
      <c r="BF15057" s="1"/>
      <c r="BG15057" s="1"/>
      <c r="BH15057" s="1"/>
      <c r="BI15057" s="1"/>
      <c r="BJ15057" s="1"/>
      <c r="BK15057" s="1"/>
      <c r="BL15057" s="1"/>
      <c r="BM15057" s="1"/>
    </row>
    <row r="15058" spans="1:65">
      <c r="A15058" s="1" t="s">
        <v>26597</v>
      </c>
      <c r="B15058" s="1" t="s">
        <v>26619</v>
      </c>
      <c r="C15058" s="1">
        <v>60222</v>
      </c>
      <c r="D15058" s="1" t="s">
        <v>3065</v>
      </c>
      <c r="E15058" s="1" t="s">
        <v>2261</v>
      </c>
      <c r="F15058" s="1"/>
      <c r="G15058" s="1" t="s">
        <v>422</v>
      </c>
      <c r="H15058" s="1"/>
      <c r="I15058" s="1" t="s">
        <v>36983</v>
      </c>
      <c r="J15058" s="1" t="s">
        <v>95</v>
      </c>
      <c r="K15058" s="1">
        <v>51</v>
      </c>
      <c r="L15058" s="1" t="s">
        <v>26599</v>
      </c>
      <c r="M15058" s="1">
        <v>520</v>
      </c>
      <c r="N15058" s="1" t="s">
        <v>39032</v>
      </c>
      <c r="O15058" s="1">
        <v>0.3</v>
      </c>
      <c r="P15058" s="1">
        <v>13500</v>
      </c>
      <c r="Q15058" s="1">
        <v>2015</v>
      </c>
      <c r="R15058" s="1">
        <v>9999</v>
      </c>
      <c r="S15058" s="1"/>
      <c r="T15058" s="1"/>
      <c r="U15058" s="1" t="s">
        <v>57</v>
      </c>
      <c r="V15058" s="1" t="s">
        <v>422</v>
      </c>
      <c r="W15058" s="1"/>
      <c r="X15058" s="1"/>
      <c r="Y15058" s="1"/>
      <c r="Z15058" s="1"/>
      <c r="AA15058" s="1"/>
      <c r="AB15058" s="1"/>
      <c r="AC15058" s="1"/>
      <c r="AD15058" s="1"/>
      <c r="AE15058" s="1"/>
      <c r="AF15058" s="1"/>
      <c r="AG15058" s="1"/>
      <c r="AH15058" s="1"/>
      <c r="AI15058" s="1"/>
      <c r="AJ15058" s="1">
        <v>0.22117000000000001</v>
      </c>
      <c r="AK15058" s="1">
        <v>0.22117000000000001</v>
      </c>
      <c r="AL15058" s="1">
        <v>0.22117000000000001</v>
      </c>
      <c r="AM15058" s="1">
        <v>0.22117000000000001</v>
      </c>
      <c r="AN15058" s="1"/>
      <c r="AO15058" s="1"/>
      <c r="AP15058" s="1"/>
      <c r="AQ15058" s="1"/>
      <c r="AR15058" s="1"/>
      <c r="AS15058" s="1"/>
      <c r="AT15058" s="1"/>
      <c r="AU15058" s="1"/>
      <c r="AV15058" s="1"/>
      <c r="AW15058" s="1"/>
      <c r="AX15058" s="1"/>
      <c r="AY15058" s="1" t="s">
        <v>46862</v>
      </c>
      <c r="AZ15058" s="1">
        <v>100</v>
      </c>
      <c r="BA15058" s="1" t="s">
        <v>46862</v>
      </c>
      <c r="BB15058" s="1">
        <v>100</v>
      </c>
      <c r="BC15058" s="1"/>
      <c r="BD15058" s="1"/>
      <c r="BE15058" s="1"/>
      <c r="BF15058" s="1"/>
      <c r="BG15058" s="1"/>
      <c r="BH15058" s="1"/>
      <c r="BI15058" s="1"/>
      <c r="BJ15058" s="1"/>
      <c r="BK15058" s="1"/>
      <c r="BL15058" s="1"/>
      <c r="BM15058" s="1"/>
    </row>
    <row r="15059" spans="1:65">
      <c r="A15059" s="1" t="s">
        <v>26620</v>
      </c>
      <c r="B15059" s="1" t="s">
        <v>26621</v>
      </c>
      <c r="C15059" s="1">
        <v>60223</v>
      </c>
      <c r="D15059" s="1" t="s">
        <v>3065</v>
      </c>
      <c r="E15059" s="1" t="s">
        <v>26622</v>
      </c>
      <c r="F15059" s="1"/>
      <c r="G15059" s="1" t="s">
        <v>11847</v>
      </c>
      <c r="H15059" s="1"/>
      <c r="I15059" s="1" t="s">
        <v>36954</v>
      </c>
      <c r="J15059" s="1" t="s">
        <v>151</v>
      </c>
      <c r="K15059" s="1">
        <v>6</v>
      </c>
      <c r="L15059" s="1" t="s">
        <v>3193</v>
      </c>
      <c r="M15059" s="1">
        <v>85</v>
      </c>
      <c r="N15059" s="1" t="s">
        <v>38454</v>
      </c>
      <c r="O15059" s="1">
        <v>1</v>
      </c>
      <c r="P15059" s="1">
        <v>6553</v>
      </c>
      <c r="Q15059" s="1">
        <v>2015</v>
      </c>
      <c r="R15059" s="1">
        <v>9999</v>
      </c>
      <c r="S15059" s="1"/>
      <c r="T15059" s="1"/>
      <c r="U15059" s="1" t="s">
        <v>57</v>
      </c>
      <c r="V15059" s="1" t="s">
        <v>37015</v>
      </c>
      <c r="W15059" s="1"/>
      <c r="X15059" s="1"/>
      <c r="Y15059" s="1"/>
      <c r="Z15059" s="1"/>
      <c r="AA15059" s="1"/>
      <c r="AB15059" s="1"/>
      <c r="AC15059" s="1"/>
      <c r="AD15059" s="1"/>
      <c r="AE15059" s="1"/>
      <c r="AF15059" s="1"/>
      <c r="AG15059" s="1"/>
      <c r="AH15059" s="1"/>
      <c r="AI15059" s="1"/>
      <c r="AJ15059" s="1">
        <v>0</v>
      </c>
      <c r="AK15059" s="1">
        <v>0</v>
      </c>
      <c r="AL15059" s="1">
        <v>0</v>
      </c>
      <c r="AM15059" s="1">
        <v>0</v>
      </c>
      <c r="AN15059" s="1"/>
      <c r="AO15059" s="1"/>
      <c r="AP15059" s="1"/>
      <c r="AQ15059" s="1"/>
      <c r="AR15059" s="1"/>
      <c r="AS15059" s="1"/>
      <c r="AT15059" s="1"/>
      <c r="AU15059" s="1"/>
      <c r="AV15059" s="1"/>
      <c r="AW15059" s="1"/>
      <c r="AX15059" s="1"/>
      <c r="AY15059" s="1" t="s">
        <v>48013</v>
      </c>
      <c r="AZ15059" s="1">
        <v>100</v>
      </c>
      <c r="BA15059" s="1" t="s">
        <v>48013</v>
      </c>
      <c r="BB15059" s="1">
        <v>100</v>
      </c>
      <c r="BC15059" s="1"/>
      <c r="BD15059" s="1"/>
      <c r="BE15059" s="1"/>
      <c r="BF15059" s="1"/>
      <c r="BG15059" s="1"/>
      <c r="BH15059" s="1"/>
      <c r="BI15059" s="1"/>
      <c r="BJ15059" s="1"/>
      <c r="BK15059" s="1"/>
      <c r="BL15059" s="1"/>
      <c r="BM15059" s="1"/>
    </row>
    <row r="15060" spans="1:65">
      <c r="A15060" s="1" t="s">
        <v>26623</v>
      </c>
      <c r="B15060" s="1" t="s">
        <v>26624</v>
      </c>
      <c r="C15060" s="1">
        <v>60224</v>
      </c>
      <c r="D15060" s="1" t="s">
        <v>3065</v>
      </c>
      <c r="E15060" s="1" t="s">
        <v>26625</v>
      </c>
      <c r="F15060" s="1"/>
      <c r="G15060" s="1" t="s">
        <v>11847</v>
      </c>
      <c r="H15060" s="1"/>
      <c r="I15060" s="1" t="s">
        <v>36954</v>
      </c>
      <c r="J15060" s="1" t="s">
        <v>151</v>
      </c>
      <c r="K15060" s="1">
        <v>6</v>
      </c>
      <c r="L15060" s="1" t="s">
        <v>3193</v>
      </c>
      <c r="M15060" s="1">
        <v>85</v>
      </c>
      <c r="N15060" s="1" t="s">
        <v>38454</v>
      </c>
      <c r="O15060" s="1">
        <v>1</v>
      </c>
      <c r="P15060" s="1">
        <v>7094</v>
      </c>
      <c r="Q15060" s="1">
        <v>2015</v>
      </c>
      <c r="R15060" s="1">
        <v>9999</v>
      </c>
      <c r="S15060" s="1"/>
      <c r="T15060" s="1"/>
      <c r="U15060" s="1" t="s">
        <v>57</v>
      </c>
      <c r="V15060" s="1" t="s">
        <v>37015</v>
      </c>
      <c r="W15060" s="1"/>
      <c r="X15060" s="1"/>
      <c r="Y15060" s="1"/>
      <c r="Z15060" s="1"/>
      <c r="AA15060" s="1"/>
      <c r="AB15060" s="1"/>
      <c r="AC15060" s="1"/>
      <c r="AD15060" s="1"/>
      <c r="AE15060" s="1"/>
      <c r="AF15060" s="1"/>
      <c r="AG15060" s="1"/>
      <c r="AH15060" s="1"/>
      <c r="AI15060" s="1"/>
      <c r="AJ15060" s="1">
        <v>0</v>
      </c>
      <c r="AK15060" s="1">
        <v>0</v>
      </c>
      <c r="AL15060" s="1">
        <v>0</v>
      </c>
      <c r="AM15060" s="1">
        <v>0</v>
      </c>
      <c r="AN15060" s="1"/>
      <c r="AO15060" s="1"/>
      <c r="AP15060" s="1"/>
      <c r="AQ15060" s="1"/>
      <c r="AR15060" s="1"/>
      <c r="AS15060" s="1"/>
      <c r="AT15060" s="1"/>
      <c r="AU15060" s="1"/>
      <c r="AV15060" s="1"/>
      <c r="AW15060" s="1"/>
      <c r="AX15060" s="1"/>
      <c r="AY15060" s="1" t="s">
        <v>48013</v>
      </c>
      <c r="AZ15060" s="1">
        <v>100</v>
      </c>
      <c r="BA15060" s="1" t="s">
        <v>48013</v>
      </c>
      <c r="BB15060" s="1">
        <v>100</v>
      </c>
      <c r="BC15060" s="1"/>
      <c r="BD15060" s="1"/>
      <c r="BE15060" s="1"/>
      <c r="BF15060" s="1"/>
      <c r="BG15060" s="1"/>
      <c r="BH15060" s="1"/>
      <c r="BI15060" s="1"/>
      <c r="BJ15060" s="1"/>
      <c r="BK15060" s="1"/>
      <c r="BL15060" s="1"/>
      <c r="BM15060" s="1"/>
    </row>
    <row r="15061" spans="1:65">
      <c r="A15061" s="1" t="s">
        <v>26626</v>
      </c>
      <c r="B15061" s="1" t="s">
        <v>26627</v>
      </c>
      <c r="C15061" s="1">
        <v>60225</v>
      </c>
      <c r="D15061" s="1" t="s">
        <v>3065</v>
      </c>
      <c r="E15061" s="1" t="s">
        <v>16099</v>
      </c>
      <c r="F15061" s="1"/>
      <c r="G15061" s="1" t="s">
        <v>3183</v>
      </c>
      <c r="H15061" s="1"/>
      <c r="I15061" s="1" t="s">
        <v>36973</v>
      </c>
      <c r="J15061" s="1" t="s">
        <v>529</v>
      </c>
      <c r="K15061" s="1">
        <v>9</v>
      </c>
      <c r="L15061" s="1" t="s">
        <v>530</v>
      </c>
      <c r="M15061" s="1">
        <v>11</v>
      </c>
      <c r="N15061" s="1" t="s">
        <v>39519</v>
      </c>
      <c r="O15061" s="1">
        <v>2.5</v>
      </c>
      <c r="P15061" s="1">
        <v>0</v>
      </c>
      <c r="Q15061" s="1">
        <v>2016</v>
      </c>
      <c r="R15061" s="1">
        <v>9999</v>
      </c>
      <c r="S15061" s="1"/>
      <c r="T15061" s="1"/>
      <c r="U15061" s="1" t="s">
        <v>57</v>
      </c>
      <c r="V15061" s="1" t="s">
        <v>37017</v>
      </c>
      <c r="W15061" s="1"/>
      <c r="X15061" s="1"/>
      <c r="Y15061" s="1"/>
      <c r="Z15061" s="1"/>
      <c r="AA15061" s="1"/>
      <c r="AB15061" s="1"/>
      <c r="AC15061" s="1"/>
      <c r="AD15061" s="1"/>
      <c r="AE15061" s="1"/>
      <c r="AF15061" s="1"/>
      <c r="AG15061" s="1"/>
      <c r="AH15061" s="1"/>
      <c r="AI15061" s="1"/>
      <c r="AJ15061" s="1">
        <v>0</v>
      </c>
      <c r="AK15061" s="1">
        <v>0</v>
      </c>
      <c r="AL15061" s="1">
        <v>0</v>
      </c>
      <c r="AM15061" s="1">
        <v>0</v>
      </c>
      <c r="AN15061" s="1"/>
      <c r="AO15061" s="1"/>
      <c r="AP15061" s="1"/>
      <c r="AQ15061" s="1"/>
      <c r="AR15061" s="1"/>
      <c r="AS15061" s="1"/>
      <c r="AT15061" s="1"/>
      <c r="AU15061" s="1"/>
      <c r="AV15061" s="1"/>
      <c r="AW15061" s="1"/>
      <c r="AX15061" s="1"/>
      <c r="AY15061" s="1" t="s">
        <v>48076</v>
      </c>
      <c r="AZ15061" s="1">
        <v>100</v>
      </c>
      <c r="BA15061" s="1" t="s">
        <v>48076</v>
      </c>
      <c r="BB15061" s="1">
        <v>100</v>
      </c>
      <c r="BC15061" s="1"/>
      <c r="BD15061" s="1"/>
      <c r="BE15061" s="1"/>
      <c r="BF15061" s="1"/>
      <c r="BG15061" s="1"/>
      <c r="BH15061" s="1"/>
      <c r="BI15061" s="1"/>
      <c r="BJ15061" s="1"/>
      <c r="BK15061" s="1"/>
      <c r="BL15061" s="1"/>
      <c r="BM15061" s="1"/>
    </row>
    <row r="15062" spans="1:65">
      <c r="A15062" s="1" t="s">
        <v>26628</v>
      </c>
      <c r="B15062" s="1" t="s">
        <v>26629</v>
      </c>
      <c r="C15062" s="1">
        <v>60226</v>
      </c>
      <c r="D15062" s="1" t="s">
        <v>3065</v>
      </c>
      <c r="E15062" s="1" t="s">
        <v>24727</v>
      </c>
      <c r="F15062" s="1"/>
      <c r="G15062" s="1" t="s">
        <v>3183</v>
      </c>
      <c r="H15062" s="1"/>
      <c r="I15062" s="1" t="s">
        <v>37008</v>
      </c>
      <c r="J15062" s="1" t="s">
        <v>151</v>
      </c>
      <c r="K15062" s="1">
        <v>6</v>
      </c>
      <c r="L15062" s="1" t="s">
        <v>10506</v>
      </c>
      <c r="M15062" s="1">
        <v>67</v>
      </c>
      <c r="N15062" s="1" t="s">
        <v>38006</v>
      </c>
      <c r="O15062" s="1">
        <v>10.8</v>
      </c>
      <c r="P15062" s="1">
        <v>0</v>
      </c>
      <c r="Q15062" s="1">
        <v>2016</v>
      </c>
      <c r="R15062" s="1">
        <v>9999</v>
      </c>
      <c r="S15062" s="1"/>
      <c r="T15062" s="1"/>
      <c r="U15062" s="1" t="s">
        <v>57</v>
      </c>
      <c r="V15062" s="1" t="s">
        <v>37017</v>
      </c>
      <c r="W15062" s="1"/>
      <c r="X15062" s="1"/>
      <c r="Y15062" s="1"/>
      <c r="Z15062" s="1"/>
      <c r="AA15062" s="1"/>
      <c r="AB15062" s="1"/>
      <c r="AC15062" s="1"/>
      <c r="AD15062" s="1"/>
      <c r="AE15062" s="1"/>
      <c r="AF15062" s="1"/>
      <c r="AG15062" s="1"/>
      <c r="AH15062" s="1"/>
      <c r="AI15062" s="1"/>
      <c r="AJ15062" s="1">
        <v>0</v>
      </c>
      <c r="AK15062" s="1">
        <v>0</v>
      </c>
      <c r="AL15062" s="1">
        <v>0</v>
      </c>
      <c r="AM15062" s="1">
        <v>0</v>
      </c>
      <c r="AN15062" s="1"/>
      <c r="AO15062" s="1"/>
      <c r="AP15062" s="1"/>
      <c r="AQ15062" s="1"/>
      <c r="AR15062" s="1"/>
      <c r="AS15062" s="1"/>
      <c r="AT15062" s="1"/>
      <c r="AU15062" s="1"/>
      <c r="AV15062" s="1"/>
      <c r="AW15062" s="1"/>
      <c r="AX15062" s="1"/>
      <c r="AY15062" s="1" t="s">
        <v>49502</v>
      </c>
      <c r="AZ15062" s="1">
        <v>100</v>
      </c>
      <c r="BA15062" s="1" t="s">
        <v>48362</v>
      </c>
      <c r="BB15062" s="1">
        <v>100</v>
      </c>
      <c r="BC15062" s="1"/>
      <c r="BD15062" s="1"/>
      <c r="BE15062" s="1"/>
      <c r="BF15062" s="1"/>
      <c r="BG15062" s="1"/>
      <c r="BH15062" s="1"/>
      <c r="BI15062" s="1"/>
      <c r="BJ15062" s="1"/>
      <c r="BK15062" s="1"/>
      <c r="BL15062" s="1"/>
      <c r="BM15062" s="1"/>
    </row>
    <row r="15063" spans="1:65">
      <c r="A15063" s="1" t="s">
        <v>26630</v>
      </c>
      <c r="B15063" s="1" t="s">
        <v>26631</v>
      </c>
      <c r="C15063" s="1">
        <v>60227</v>
      </c>
      <c r="D15063" s="1" t="s">
        <v>3065</v>
      </c>
      <c r="E15063" s="1" t="s">
        <v>16099</v>
      </c>
      <c r="F15063" s="1"/>
      <c r="G15063" s="1" t="s">
        <v>3183</v>
      </c>
      <c r="H15063" s="1"/>
      <c r="I15063" s="1" t="s">
        <v>36953</v>
      </c>
      <c r="J15063" s="1" t="s">
        <v>144</v>
      </c>
      <c r="K15063" s="1">
        <v>34</v>
      </c>
      <c r="L15063" s="1" t="s">
        <v>7151</v>
      </c>
      <c r="M15063" s="1">
        <v>5</v>
      </c>
      <c r="N15063" s="1" t="s">
        <v>39274</v>
      </c>
      <c r="O15063" s="1">
        <v>1.4</v>
      </c>
      <c r="P15063" s="1">
        <v>0</v>
      </c>
      <c r="Q15063" s="1">
        <v>2016</v>
      </c>
      <c r="R15063" s="1">
        <v>9999</v>
      </c>
      <c r="S15063" s="1"/>
      <c r="T15063" s="1"/>
      <c r="U15063" s="1" t="s">
        <v>57</v>
      </c>
      <c r="V15063" s="1" t="s">
        <v>37017</v>
      </c>
      <c r="W15063" s="1"/>
      <c r="X15063" s="1"/>
      <c r="Y15063" s="1"/>
      <c r="Z15063" s="1"/>
      <c r="AA15063" s="1"/>
      <c r="AB15063" s="1"/>
      <c r="AC15063" s="1"/>
      <c r="AD15063" s="1"/>
      <c r="AE15063" s="1"/>
      <c r="AF15063" s="1"/>
      <c r="AG15063" s="1"/>
      <c r="AH15063" s="1"/>
      <c r="AI15063" s="1"/>
      <c r="AJ15063" s="1">
        <v>0</v>
      </c>
      <c r="AK15063" s="1">
        <v>0</v>
      </c>
      <c r="AL15063" s="1">
        <v>0</v>
      </c>
      <c r="AM15063" s="1">
        <v>0</v>
      </c>
      <c r="AN15063" s="1"/>
      <c r="AO15063" s="1"/>
      <c r="AP15063" s="1"/>
      <c r="AQ15063" s="1"/>
      <c r="AR15063" s="1"/>
      <c r="AS15063" s="1"/>
      <c r="AT15063" s="1"/>
      <c r="AU15063" s="1"/>
      <c r="AV15063" s="1"/>
      <c r="AW15063" s="1"/>
      <c r="AX15063" s="1"/>
      <c r="AY15063" s="1" t="s">
        <v>49503</v>
      </c>
      <c r="AZ15063" s="1">
        <v>100</v>
      </c>
      <c r="BA15063" s="1" t="s">
        <v>48076</v>
      </c>
      <c r="BB15063" s="1">
        <v>100</v>
      </c>
      <c r="BC15063" s="1"/>
      <c r="BD15063" s="1"/>
      <c r="BE15063" s="1"/>
      <c r="BF15063" s="1"/>
      <c r="BG15063" s="1"/>
      <c r="BH15063" s="1"/>
      <c r="BI15063" s="1"/>
      <c r="BJ15063" s="1"/>
      <c r="BK15063" s="1"/>
      <c r="BL15063" s="1"/>
      <c r="BM15063" s="1"/>
    </row>
    <row r="15064" spans="1:65">
      <c r="A15064" s="1" t="s">
        <v>26632</v>
      </c>
      <c r="B15064" s="1" t="s">
        <v>26633</v>
      </c>
      <c r="C15064" s="1">
        <v>60228</v>
      </c>
      <c r="D15064" s="1" t="s">
        <v>3065</v>
      </c>
      <c r="E15064" s="1" t="s">
        <v>16099</v>
      </c>
      <c r="F15064" s="1"/>
      <c r="G15064" s="1" t="s">
        <v>3183</v>
      </c>
      <c r="H15064" s="1"/>
      <c r="I15064" s="1" t="s">
        <v>36973</v>
      </c>
      <c r="J15064" s="1" t="s">
        <v>529</v>
      </c>
      <c r="K15064" s="1">
        <v>9</v>
      </c>
      <c r="L15064" s="1" t="s">
        <v>530</v>
      </c>
      <c r="M15064" s="1">
        <v>11</v>
      </c>
      <c r="N15064" s="1" t="s">
        <v>39519</v>
      </c>
      <c r="O15064" s="1">
        <v>1</v>
      </c>
      <c r="P15064" s="1">
        <v>0</v>
      </c>
      <c r="Q15064" s="1">
        <v>2016</v>
      </c>
      <c r="R15064" s="1">
        <v>9999</v>
      </c>
      <c r="S15064" s="1"/>
      <c r="T15064" s="1"/>
      <c r="U15064" s="1" t="s">
        <v>57</v>
      </c>
      <c r="V15064" s="1" t="s">
        <v>37017</v>
      </c>
      <c r="W15064" s="1"/>
      <c r="X15064" s="1"/>
      <c r="Y15064" s="1"/>
      <c r="Z15064" s="1"/>
      <c r="AA15064" s="1"/>
      <c r="AB15064" s="1"/>
      <c r="AC15064" s="1"/>
      <c r="AD15064" s="1"/>
      <c r="AE15064" s="1"/>
      <c r="AF15064" s="1"/>
      <c r="AG15064" s="1"/>
      <c r="AH15064" s="1"/>
      <c r="AI15064" s="1"/>
      <c r="AJ15064" s="1">
        <v>0</v>
      </c>
      <c r="AK15064" s="1">
        <v>0</v>
      </c>
      <c r="AL15064" s="1">
        <v>0</v>
      </c>
      <c r="AM15064" s="1">
        <v>0</v>
      </c>
      <c r="AN15064" s="1"/>
      <c r="AO15064" s="1"/>
      <c r="AP15064" s="1"/>
      <c r="AQ15064" s="1"/>
      <c r="AR15064" s="1"/>
      <c r="AS15064" s="1"/>
      <c r="AT15064" s="1"/>
      <c r="AU15064" s="1"/>
      <c r="AV15064" s="1"/>
      <c r="AW15064" s="1"/>
      <c r="AX15064" s="1"/>
      <c r="AY15064" s="1" t="s">
        <v>48076</v>
      </c>
      <c r="AZ15064" s="1">
        <v>100</v>
      </c>
      <c r="BA15064" s="1" t="s">
        <v>48076</v>
      </c>
      <c r="BB15064" s="1">
        <v>100</v>
      </c>
      <c r="BC15064" s="1"/>
      <c r="BD15064" s="1"/>
      <c r="BE15064" s="1"/>
      <c r="BF15064" s="1"/>
      <c r="BG15064" s="1"/>
      <c r="BH15064" s="1"/>
      <c r="BI15064" s="1"/>
      <c r="BJ15064" s="1"/>
      <c r="BK15064" s="1"/>
      <c r="BL15064" s="1"/>
      <c r="BM15064" s="1"/>
    </row>
    <row r="15065" spans="1:65">
      <c r="A15065" s="1" t="s">
        <v>26634</v>
      </c>
      <c r="B15065" s="1" t="s">
        <v>26635</v>
      </c>
      <c r="C15065" s="1">
        <v>60229</v>
      </c>
      <c r="D15065" s="1" t="s">
        <v>3065</v>
      </c>
      <c r="E15065" s="1" t="s">
        <v>16099</v>
      </c>
      <c r="F15065" s="1"/>
      <c r="G15065" s="1" t="s">
        <v>3183</v>
      </c>
      <c r="H15065" s="1"/>
      <c r="I15065" s="1" t="s">
        <v>36992</v>
      </c>
      <c r="J15065" s="1" t="s">
        <v>102</v>
      </c>
      <c r="K15065" s="1">
        <v>36</v>
      </c>
      <c r="L15065" s="1" t="s">
        <v>367</v>
      </c>
      <c r="M15065" s="1">
        <v>71</v>
      </c>
      <c r="N15065" s="1" t="s">
        <v>39548</v>
      </c>
      <c r="O15065" s="1">
        <v>1.5</v>
      </c>
      <c r="P15065" s="1">
        <v>0</v>
      </c>
      <c r="Q15065" s="1">
        <v>2017</v>
      </c>
      <c r="R15065" s="1">
        <v>9999</v>
      </c>
      <c r="S15065" s="1"/>
      <c r="T15065" s="1"/>
      <c r="U15065" s="1" t="s">
        <v>57</v>
      </c>
      <c r="V15065" s="1" t="s">
        <v>37017</v>
      </c>
      <c r="W15065" s="1"/>
      <c r="X15065" s="1"/>
      <c r="Y15065" s="1"/>
      <c r="Z15065" s="1"/>
      <c r="AA15065" s="1"/>
      <c r="AB15065" s="1"/>
      <c r="AC15065" s="1"/>
      <c r="AD15065" s="1"/>
      <c r="AE15065" s="1"/>
      <c r="AF15065" s="1"/>
      <c r="AG15065" s="1"/>
      <c r="AH15065" s="1"/>
      <c r="AI15065" s="1"/>
      <c r="AJ15065" s="1">
        <v>0</v>
      </c>
      <c r="AK15065" s="1">
        <v>0</v>
      </c>
      <c r="AL15065" s="1">
        <v>0</v>
      </c>
      <c r="AM15065" s="1">
        <v>0</v>
      </c>
      <c r="AN15065" s="1"/>
      <c r="AO15065" s="1"/>
      <c r="AP15065" s="1"/>
      <c r="AQ15065" s="1"/>
      <c r="AR15065" s="1"/>
      <c r="AS15065" s="1"/>
      <c r="AT15065" s="1"/>
      <c r="AU15065" s="1"/>
      <c r="AV15065" s="1"/>
      <c r="AW15065" s="1"/>
      <c r="AX15065" s="1"/>
      <c r="AY15065" s="1" t="s">
        <v>48076</v>
      </c>
      <c r="AZ15065" s="1">
        <v>100</v>
      </c>
      <c r="BA15065" s="1" t="s">
        <v>48076</v>
      </c>
      <c r="BB15065" s="1">
        <v>100</v>
      </c>
      <c r="BC15065" s="1"/>
      <c r="BD15065" s="1"/>
      <c r="BE15065" s="1"/>
      <c r="BF15065" s="1"/>
      <c r="BG15065" s="1"/>
      <c r="BH15065" s="1"/>
      <c r="BI15065" s="1"/>
      <c r="BJ15065" s="1"/>
      <c r="BK15065" s="1"/>
      <c r="BL15065" s="1"/>
      <c r="BM15065" s="1"/>
    </row>
    <row r="15066" spans="1:65">
      <c r="A15066" s="1" t="s">
        <v>26636</v>
      </c>
      <c r="B15066" s="1" t="s">
        <v>26637</v>
      </c>
      <c r="C15066" s="1">
        <v>6023</v>
      </c>
      <c r="D15066" s="1" t="s">
        <v>3065</v>
      </c>
      <c r="E15066" s="1" t="s">
        <v>53</v>
      </c>
      <c r="F15066" s="1"/>
      <c r="G15066" s="1" t="s">
        <v>5540</v>
      </c>
      <c r="H15066" s="1"/>
      <c r="I15066" s="1" t="s">
        <v>37000</v>
      </c>
      <c r="J15066" s="1" t="s">
        <v>664</v>
      </c>
      <c r="K15066" s="1">
        <v>17</v>
      </c>
      <c r="L15066" s="1" t="s">
        <v>21971</v>
      </c>
      <c r="M15066" s="1">
        <v>141</v>
      </c>
      <c r="N15066" s="1" t="s">
        <v>39374</v>
      </c>
      <c r="O15066" s="1">
        <v>1164</v>
      </c>
      <c r="P15066" s="1">
        <v>10456</v>
      </c>
      <c r="Q15066" s="1">
        <v>1985</v>
      </c>
      <c r="R15066" s="1">
        <v>2065</v>
      </c>
      <c r="S15066" s="1"/>
      <c r="T15066" s="1"/>
      <c r="U15066" s="1" t="s">
        <v>57</v>
      </c>
      <c r="V15066" s="1" t="s">
        <v>37022</v>
      </c>
      <c r="W15066" s="1"/>
      <c r="X15066" s="1"/>
      <c r="Y15066" s="1"/>
      <c r="Z15066" s="1"/>
      <c r="AA15066" s="1"/>
      <c r="AB15066" s="1"/>
      <c r="AC15066" s="1"/>
      <c r="AD15066" s="1"/>
      <c r="AE15066" s="1"/>
      <c r="AF15066" s="1"/>
      <c r="AG15066" s="1"/>
      <c r="AH15066" s="1"/>
      <c r="AI15066" s="1"/>
      <c r="AJ15066" s="1">
        <v>0</v>
      </c>
      <c r="AK15066" s="1">
        <v>0</v>
      </c>
      <c r="AL15066" s="1">
        <v>0</v>
      </c>
      <c r="AM15066" s="1">
        <v>0</v>
      </c>
      <c r="AN15066" s="1"/>
      <c r="AO15066" s="1"/>
      <c r="AP15066" s="1"/>
      <c r="AQ15066" s="1"/>
      <c r="AR15066" s="1"/>
      <c r="AS15066" s="1"/>
      <c r="AT15066" s="1"/>
      <c r="AU15066" s="1"/>
      <c r="AV15066" s="1"/>
      <c r="AW15066" s="1"/>
      <c r="AX15066" s="1"/>
      <c r="AY15066" s="1" t="s">
        <v>45545</v>
      </c>
      <c r="AZ15066" s="1">
        <v>100</v>
      </c>
      <c r="BA15066" s="1" t="s">
        <v>45546</v>
      </c>
      <c r="BB15066" s="1">
        <v>100</v>
      </c>
      <c r="BC15066" s="1"/>
      <c r="BD15066" s="1"/>
      <c r="BE15066" s="1"/>
      <c r="BF15066" s="1"/>
      <c r="BG15066" s="1"/>
      <c r="BH15066" s="1"/>
      <c r="BI15066" s="1"/>
      <c r="BJ15066" s="1"/>
      <c r="BK15066" s="1"/>
      <c r="BL15066" s="1"/>
      <c r="BM15066" s="1"/>
    </row>
    <row r="15067" spans="1:65">
      <c r="A15067" s="1" t="s">
        <v>26636</v>
      </c>
      <c r="B15067" s="1" t="s">
        <v>26638</v>
      </c>
      <c r="C15067" s="1">
        <v>6023</v>
      </c>
      <c r="D15067" s="1" t="s">
        <v>3065</v>
      </c>
      <c r="E15067" s="1" t="s">
        <v>61</v>
      </c>
      <c r="F15067" s="1"/>
      <c r="G15067" s="1" t="s">
        <v>5540</v>
      </c>
      <c r="H15067" s="1"/>
      <c r="I15067" s="1" t="s">
        <v>37000</v>
      </c>
      <c r="J15067" s="1" t="s">
        <v>664</v>
      </c>
      <c r="K15067" s="1">
        <v>17</v>
      </c>
      <c r="L15067" s="1" t="s">
        <v>21971</v>
      </c>
      <c r="M15067" s="1">
        <v>141</v>
      </c>
      <c r="N15067" s="1" t="s">
        <v>39374</v>
      </c>
      <c r="O15067" s="1">
        <v>1136</v>
      </c>
      <c r="P15067" s="1">
        <v>10456</v>
      </c>
      <c r="Q15067" s="1">
        <v>1987</v>
      </c>
      <c r="R15067" s="1">
        <v>2067</v>
      </c>
      <c r="S15067" s="1"/>
      <c r="T15067" s="1"/>
      <c r="U15067" s="1" t="s">
        <v>57</v>
      </c>
      <c r="V15067" s="1" t="s">
        <v>37022</v>
      </c>
      <c r="W15067" s="1"/>
      <c r="X15067" s="1"/>
      <c r="Y15067" s="1"/>
      <c r="Z15067" s="1"/>
      <c r="AA15067" s="1"/>
      <c r="AB15067" s="1"/>
      <c r="AC15067" s="1"/>
      <c r="AD15067" s="1"/>
      <c r="AE15067" s="1"/>
      <c r="AF15067" s="1"/>
      <c r="AG15067" s="1"/>
      <c r="AH15067" s="1"/>
      <c r="AI15067" s="1"/>
      <c r="AJ15067" s="1">
        <v>0</v>
      </c>
      <c r="AK15067" s="1">
        <v>0</v>
      </c>
      <c r="AL15067" s="1">
        <v>0</v>
      </c>
      <c r="AM15067" s="1">
        <v>0</v>
      </c>
      <c r="AN15067" s="1"/>
      <c r="AO15067" s="1"/>
      <c r="AP15067" s="1"/>
      <c r="AQ15067" s="1"/>
      <c r="AR15067" s="1"/>
      <c r="AS15067" s="1"/>
      <c r="AT15067" s="1"/>
      <c r="AU15067" s="1"/>
      <c r="AV15067" s="1"/>
      <c r="AW15067" s="1"/>
      <c r="AX15067" s="1"/>
      <c r="AY15067" s="1" t="s">
        <v>45545</v>
      </c>
      <c r="AZ15067" s="1">
        <v>100</v>
      </c>
      <c r="BA15067" s="1" t="s">
        <v>45546</v>
      </c>
      <c r="BB15067" s="1">
        <v>100</v>
      </c>
      <c r="BC15067" s="1"/>
      <c r="BD15067" s="1"/>
      <c r="BE15067" s="1"/>
      <c r="BF15067" s="1"/>
      <c r="BG15067" s="1"/>
      <c r="BH15067" s="1"/>
      <c r="BI15067" s="1"/>
      <c r="BJ15067" s="1"/>
      <c r="BK15067" s="1"/>
      <c r="BL15067" s="1"/>
      <c r="BM15067" s="1"/>
    </row>
    <row r="15068" spans="1:65">
      <c r="A15068" s="1" t="s">
        <v>26639</v>
      </c>
      <c r="B15068" s="1" t="s">
        <v>26640</v>
      </c>
      <c r="C15068" s="1">
        <v>60230</v>
      </c>
      <c r="D15068" s="1" t="s">
        <v>3065</v>
      </c>
      <c r="E15068" s="1" t="s">
        <v>16099</v>
      </c>
      <c r="F15068" s="1"/>
      <c r="G15068" s="1" t="s">
        <v>3183</v>
      </c>
      <c r="H15068" s="1"/>
      <c r="I15068" s="1" t="s">
        <v>36980</v>
      </c>
      <c r="J15068" s="1" t="s">
        <v>700</v>
      </c>
      <c r="K15068" s="1">
        <v>4</v>
      </c>
      <c r="L15068" s="1" t="s">
        <v>828</v>
      </c>
      <c r="M15068" s="1">
        <v>13</v>
      </c>
      <c r="N15068" s="1" t="s">
        <v>38427</v>
      </c>
      <c r="O15068" s="1">
        <v>1.8</v>
      </c>
      <c r="P15068" s="1">
        <v>0</v>
      </c>
      <c r="Q15068" s="1">
        <v>2019</v>
      </c>
      <c r="R15068" s="1">
        <v>9999</v>
      </c>
      <c r="S15068" s="1"/>
      <c r="T15068" s="1"/>
      <c r="U15068" s="1" t="s">
        <v>57</v>
      </c>
      <c r="V15068" s="1" t="s">
        <v>37017</v>
      </c>
      <c r="W15068" s="1"/>
      <c r="X15068" s="1"/>
      <c r="Y15068" s="1"/>
      <c r="Z15068" s="1"/>
      <c r="AA15068" s="1"/>
      <c r="AB15068" s="1"/>
      <c r="AC15068" s="1"/>
      <c r="AD15068" s="1"/>
      <c r="AE15068" s="1"/>
      <c r="AF15068" s="1"/>
      <c r="AG15068" s="1"/>
      <c r="AH15068" s="1"/>
      <c r="AI15068" s="1"/>
      <c r="AJ15068" s="1">
        <v>0</v>
      </c>
      <c r="AK15068" s="1">
        <v>0</v>
      </c>
      <c r="AL15068" s="1">
        <v>0</v>
      </c>
      <c r="AM15068" s="1">
        <v>0</v>
      </c>
      <c r="AN15068" s="1"/>
      <c r="AO15068" s="1"/>
      <c r="AP15068" s="1"/>
      <c r="AQ15068" s="1"/>
      <c r="AR15068" s="1"/>
      <c r="AS15068" s="1"/>
      <c r="AT15068" s="1"/>
      <c r="AU15068" s="1"/>
      <c r="AV15068" s="1"/>
      <c r="AW15068" s="1"/>
      <c r="AX15068" s="1"/>
      <c r="AY15068" s="1" t="s">
        <v>48076</v>
      </c>
      <c r="AZ15068" s="1">
        <v>100</v>
      </c>
      <c r="BA15068" s="1" t="s">
        <v>48076</v>
      </c>
      <c r="BB15068" s="1">
        <v>100</v>
      </c>
      <c r="BC15068" s="1"/>
      <c r="BD15068" s="1"/>
      <c r="BE15068" s="1"/>
      <c r="BF15068" s="1"/>
      <c r="BG15068" s="1"/>
      <c r="BH15068" s="1"/>
      <c r="BI15068" s="1"/>
      <c r="BJ15068" s="1"/>
      <c r="BK15068" s="1"/>
      <c r="BL15068" s="1"/>
      <c r="BM15068" s="1"/>
    </row>
    <row r="15069" spans="1:65">
      <c r="A15069" s="1" t="s">
        <v>26641</v>
      </c>
      <c r="B15069" s="1" t="s">
        <v>26642</v>
      </c>
      <c r="C15069" s="1">
        <v>60231</v>
      </c>
      <c r="D15069" s="1" t="s">
        <v>3065</v>
      </c>
      <c r="E15069" s="1" t="s">
        <v>16726</v>
      </c>
      <c r="F15069" s="1"/>
      <c r="G15069" s="1" t="s">
        <v>1795</v>
      </c>
      <c r="H15069" s="1"/>
      <c r="I15069" s="1" t="s">
        <v>37006</v>
      </c>
      <c r="J15069" s="1" t="s">
        <v>151</v>
      </c>
      <c r="K15069" s="1">
        <v>6</v>
      </c>
      <c r="L15069" s="1" t="s">
        <v>3178</v>
      </c>
      <c r="M15069" s="1">
        <v>73</v>
      </c>
      <c r="N15069" s="1" t="s">
        <v>37139</v>
      </c>
      <c r="O15069" s="1">
        <v>2</v>
      </c>
      <c r="P15069" s="1">
        <v>0</v>
      </c>
      <c r="Q15069" s="1">
        <v>2016</v>
      </c>
      <c r="R15069" s="1">
        <v>9999</v>
      </c>
      <c r="S15069" s="1"/>
      <c r="T15069" s="1"/>
      <c r="U15069" s="1" t="s">
        <v>57</v>
      </c>
      <c r="V15069" s="1" t="s">
        <v>1795</v>
      </c>
      <c r="W15069" s="1"/>
      <c r="X15069" s="1"/>
      <c r="Y15069" s="1"/>
      <c r="Z15069" s="1"/>
      <c r="AA15069" s="1"/>
      <c r="AB15069" s="1"/>
      <c r="AC15069" s="1"/>
      <c r="AD15069" s="1"/>
      <c r="AE15069" s="1"/>
      <c r="AF15069" s="1"/>
      <c r="AG15069" s="1"/>
      <c r="AH15069" s="1"/>
      <c r="AI15069" s="1"/>
      <c r="AJ15069" s="1">
        <v>0</v>
      </c>
      <c r="AK15069" s="1">
        <v>0</v>
      </c>
      <c r="AL15069" s="1">
        <v>0</v>
      </c>
      <c r="AM15069" s="1">
        <v>0</v>
      </c>
      <c r="AN15069" s="1"/>
      <c r="AO15069" s="1"/>
      <c r="AP15069" s="1"/>
      <c r="AQ15069" s="1"/>
      <c r="AR15069" s="1"/>
      <c r="AS15069" s="1"/>
      <c r="AT15069" s="1"/>
      <c r="AU15069" s="1"/>
      <c r="AV15069" s="1"/>
      <c r="AW15069" s="1"/>
      <c r="AX15069" s="1"/>
      <c r="AY15069" s="1" t="s">
        <v>48076</v>
      </c>
      <c r="AZ15069" s="1">
        <v>100</v>
      </c>
      <c r="BA15069" s="1" t="s">
        <v>48076</v>
      </c>
      <c r="BB15069" s="1">
        <v>100</v>
      </c>
      <c r="BC15069" s="1"/>
      <c r="BD15069" s="1"/>
      <c r="BE15069" s="1"/>
      <c r="BF15069" s="1"/>
      <c r="BG15069" s="1"/>
      <c r="BH15069" s="1"/>
      <c r="BI15069" s="1"/>
      <c r="BJ15069" s="1"/>
      <c r="BK15069" s="1"/>
      <c r="BL15069" s="1"/>
      <c r="BM15069" s="1"/>
    </row>
    <row r="15070" spans="1:65">
      <c r="A15070" s="1" t="s">
        <v>26641</v>
      </c>
      <c r="B15070" s="1" t="s">
        <v>26643</v>
      </c>
      <c r="C15070" s="1">
        <v>60231</v>
      </c>
      <c r="D15070" s="1" t="s">
        <v>3065</v>
      </c>
      <c r="E15070" s="1" t="s">
        <v>16099</v>
      </c>
      <c r="F15070" s="1"/>
      <c r="G15070" s="1" t="s">
        <v>3183</v>
      </c>
      <c r="H15070" s="1"/>
      <c r="I15070" s="1" t="s">
        <v>37006</v>
      </c>
      <c r="J15070" s="1" t="s">
        <v>151</v>
      </c>
      <c r="K15070" s="1">
        <v>6</v>
      </c>
      <c r="L15070" s="1" t="s">
        <v>3178</v>
      </c>
      <c r="M15070" s="1">
        <v>73</v>
      </c>
      <c r="N15070" s="1" t="s">
        <v>37139</v>
      </c>
      <c r="O15070" s="1">
        <v>4.5</v>
      </c>
      <c r="P15070" s="1">
        <v>0</v>
      </c>
      <c r="Q15070" s="1">
        <v>2016</v>
      </c>
      <c r="R15070" s="1">
        <v>9999</v>
      </c>
      <c r="S15070" s="1"/>
      <c r="T15070" s="1"/>
      <c r="U15070" s="1" t="s">
        <v>57</v>
      </c>
      <c r="V15070" s="1" t="s">
        <v>37017</v>
      </c>
      <c r="W15070" s="1"/>
      <c r="X15070" s="1"/>
      <c r="Y15070" s="1"/>
      <c r="Z15070" s="1"/>
      <c r="AA15070" s="1"/>
      <c r="AB15070" s="1"/>
      <c r="AC15070" s="1"/>
      <c r="AD15070" s="1"/>
      <c r="AE15070" s="1"/>
      <c r="AF15070" s="1"/>
      <c r="AG15070" s="1"/>
      <c r="AH15070" s="1"/>
      <c r="AI15070" s="1"/>
      <c r="AJ15070" s="1">
        <v>0</v>
      </c>
      <c r="AK15070" s="1">
        <v>0</v>
      </c>
      <c r="AL15070" s="1">
        <v>0</v>
      </c>
      <c r="AM15070" s="1">
        <v>0</v>
      </c>
      <c r="AN15070" s="1"/>
      <c r="AO15070" s="1"/>
      <c r="AP15070" s="1"/>
      <c r="AQ15070" s="1"/>
      <c r="AR15070" s="1"/>
      <c r="AS15070" s="1"/>
      <c r="AT15070" s="1"/>
      <c r="AU15070" s="1"/>
      <c r="AV15070" s="1"/>
      <c r="AW15070" s="1"/>
      <c r="AX15070" s="1"/>
      <c r="AY15070" s="1" t="s">
        <v>48076</v>
      </c>
      <c r="AZ15070" s="1">
        <v>100</v>
      </c>
      <c r="BA15070" s="1" t="s">
        <v>48076</v>
      </c>
      <c r="BB15070" s="1">
        <v>100</v>
      </c>
      <c r="BC15070" s="1"/>
      <c r="BD15070" s="1"/>
      <c r="BE15070" s="1"/>
      <c r="BF15070" s="1"/>
      <c r="BG15070" s="1"/>
      <c r="BH15070" s="1"/>
      <c r="BI15070" s="1"/>
      <c r="BJ15070" s="1"/>
      <c r="BK15070" s="1"/>
      <c r="BL15070" s="1"/>
      <c r="BM15070" s="1"/>
    </row>
    <row r="15071" spans="1:65">
      <c r="A15071" s="1" t="s">
        <v>26644</v>
      </c>
      <c r="B15071" s="1" t="s">
        <v>26645</v>
      </c>
      <c r="C15071" s="1">
        <v>60232</v>
      </c>
      <c r="D15071" s="1" t="s">
        <v>3065</v>
      </c>
      <c r="E15071" s="1" t="s">
        <v>16099</v>
      </c>
      <c r="F15071" s="1"/>
      <c r="G15071" s="1" t="s">
        <v>3183</v>
      </c>
      <c r="H15071" s="1"/>
      <c r="I15071" s="1" t="s">
        <v>36966</v>
      </c>
      <c r="J15071" s="1" t="s">
        <v>102</v>
      </c>
      <c r="K15071" s="1">
        <v>36</v>
      </c>
      <c r="L15071" s="1" t="s">
        <v>1883</v>
      </c>
      <c r="M15071" s="1">
        <v>67</v>
      </c>
      <c r="N15071" s="1" t="s">
        <v>39496</v>
      </c>
      <c r="O15071" s="1">
        <v>2</v>
      </c>
      <c r="P15071" s="1">
        <v>0</v>
      </c>
      <c r="Q15071" s="1">
        <v>2018</v>
      </c>
      <c r="R15071" s="1">
        <v>9999</v>
      </c>
      <c r="S15071" s="1"/>
      <c r="T15071" s="1"/>
      <c r="U15071" s="1" t="s">
        <v>57</v>
      </c>
      <c r="V15071" s="1" t="s">
        <v>37017</v>
      </c>
      <c r="W15071" s="1"/>
      <c r="X15071" s="1"/>
      <c r="Y15071" s="1"/>
      <c r="Z15071" s="1"/>
      <c r="AA15071" s="1"/>
      <c r="AB15071" s="1"/>
      <c r="AC15071" s="1"/>
      <c r="AD15071" s="1"/>
      <c r="AE15071" s="1"/>
      <c r="AF15071" s="1"/>
      <c r="AG15071" s="1"/>
      <c r="AH15071" s="1"/>
      <c r="AI15071" s="1"/>
      <c r="AJ15071" s="1">
        <v>0</v>
      </c>
      <c r="AK15071" s="1">
        <v>0</v>
      </c>
      <c r="AL15071" s="1">
        <v>0</v>
      </c>
      <c r="AM15071" s="1">
        <v>0</v>
      </c>
      <c r="AN15071" s="1"/>
      <c r="AO15071" s="1"/>
      <c r="AP15071" s="1"/>
      <c r="AQ15071" s="1"/>
      <c r="AR15071" s="1"/>
      <c r="AS15071" s="1"/>
      <c r="AT15071" s="1"/>
      <c r="AU15071" s="1"/>
      <c r="AV15071" s="1"/>
      <c r="AW15071" s="1"/>
      <c r="AX15071" s="1"/>
      <c r="AY15071" s="1" t="s">
        <v>48076</v>
      </c>
      <c r="AZ15071" s="1">
        <v>100</v>
      </c>
      <c r="BA15071" s="1" t="s">
        <v>48076</v>
      </c>
      <c r="BB15071" s="1">
        <v>100</v>
      </c>
      <c r="BC15071" s="1"/>
      <c r="BD15071" s="1"/>
      <c r="BE15071" s="1"/>
      <c r="BF15071" s="1"/>
      <c r="BG15071" s="1"/>
      <c r="BH15071" s="1"/>
      <c r="BI15071" s="1"/>
      <c r="BJ15071" s="1"/>
      <c r="BK15071" s="1"/>
      <c r="BL15071" s="1"/>
      <c r="BM15071" s="1"/>
    </row>
    <row r="15072" spans="1:65">
      <c r="A15072" s="1" t="s">
        <v>26646</v>
      </c>
      <c r="B15072" s="1" t="s">
        <v>26647</v>
      </c>
      <c r="C15072" s="1">
        <v>60233</v>
      </c>
      <c r="D15072" s="1" t="s">
        <v>3065</v>
      </c>
      <c r="E15072" s="1" t="s">
        <v>17911</v>
      </c>
      <c r="F15072" s="1"/>
      <c r="G15072" s="1" t="s">
        <v>3183</v>
      </c>
      <c r="H15072" s="1"/>
      <c r="I15072" s="1" t="s">
        <v>36965</v>
      </c>
      <c r="J15072" s="1" t="s">
        <v>151</v>
      </c>
      <c r="K15072" s="1">
        <v>6</v>
      </c>
      <c r="L15072" s="1" t="s">
        <v>2224</v>
      </c>
      <c r="M15072" s="1">
        <v>29</v>
      </c>
      <c r="N15072" s="1" t="s">
        <v>38441</v>
      </c>
      <c r="O15072" s="1">
        <v>185</v>
      </c>
      <c r="P15072" s="1">
        <v>0</v>
      </c>
      <c r="Q15072" s="1">
        <v>2016</v>
      </c>
      <c r="R15072" s="1">
        <v>9999</v>
      </c>
      <c r="S15072" s="1"/>
      <c r="T15072" s="1"/>
      <c r="U15072" s="1" t="s">
        <v>57</v>
      </c>
      <c r="V15072" s="1" t="s">
        <v>37017</v>
      </c>
      <c r="W15072" s="1"/>
      <c r="X15072" s="1"/>
      <c r="Y15072" s="1"/>
      <c r="Z15072" s="1"/>
      <c r="AA15072" s="1"/>
      <c r="AB15072" s="1"/>
      <c r="AC15072" s="1"/>
      <c r="AD15072" s="1"/>
      <c r="AE15072" s="1"/>
      <c r="AF15072" s="1"/>
      <c r="AG15072" s="1"/>
      <c r="AH15072" s="1"/>
      <c r="AI15072" s="1"/>
      <c r="AJ15072" s="1">
        <v>0</v>
      </c>
      <c r="AK15072" s="1">
        <v>0</v>
      </c>
      <c r="AL15072" s="1">
        <v>0</v>
      </c>
      <c r="AM15072" s="1">
        <v>0</v>
      </c>
      <c r="AN15072" s="1"/>
      <c r="AO15072" s="1"/>
      <c r="AP15072" s="1"/>
      <c r="AQ15072" s="1"/>
      <c r="AR15072" s="1"/>
      <c r="AS15072" s="1"/>
      <c r="AT15072" s="1"/>
      <c r="AU15072" s="1"/>
      <c r="AV15072" s="1"/>
      <c r="AW15072" s="1"/>
      <c r="AX15072" s="1"/>
      <c r="AY15072" s="1" t="s">
        <v>49504</v>
      </c>
      <c r="AZ15072" s="1">
        <v>100</v>
      </c>
      <c r="BA15072" s="1" t="s">
        <v>47990</v>
      </c>
      <c r="BB15072" s="1">
        <v>100</v>
      </c>
      <c r="BC15072" s="1"/>
      <c r="BD15072" s="1"/>
      <c r="BE15072" s="1"/>
      <c r="BF15072" s="1"/>
      <c r="BG15072" s="1"/>
      <c r="BH15072" s="1"/>
      <c r="BI15072" s="1"/>
      <c r="BJ15072" s="1"/>
      <c r="BK15072" s="1"/>
      <c r="BL15072" s="1"/>
      <c r="BM15072" s="1"/>
    </row>
    <row r="15073" spans="1:65">
      <c r="A15073" s="1" t="s">
        <v>26648</v>
      </c>
      <c r="B15073" s="1" t="s">
        <v>26649</v>
      </c>
      <c r="C15073" s="1">
        <v>60234</v>
      </c>
      <c r="D15073" s="1" t="s">
        <v>3065</v>
      </c>
      <c r="E15073" s="1" t="s">
        <v>26650</v>
      </c>
      <c r="F15073" s="1"/>
      <c r="G15073" s="1" t="s">
        <v>3076</v>
      </c>
      <c r="H15073" s="1" t="s">
        <v>3077</v>
      </c>
      <c r="I15073" s="1" t="s">
        <v>36953</v>
      </c>
      <c r="J15073" s="1" t="s">
        <v>95</v>
      </c>
      <c r="K15073" s="1">
        <v>51</v>
      </c>
      <c r="L15073" s="1" t="s">
        <v>9607</v>
      </c>
      <c r="M15073" s="1">
        <v>1</v>
      </c>
      <c r="N15073" s="1" t="s">
        <v>39042</v>
      </c>
      <c r="O15073" s="1">
        <v>2</v>
      </c>
      <c r="P15073" s="1">
        <v>10745</v>
      </c>
      <c r="Q15073" s="1">
        <v>2002</v>
      </c>
      <c r="R15073" s="1">
        <v>9999</v>
      </c>
      <c r="S15073" s="1"/>
      <c r="T15073" s="1"/>
      <c r="U15073" s="1" t="s">
        <v>57</v>
      </c>
      <c r="V15073" s="1" t="s">
        <v>37020</v>
      </c>
      <c r="W15073" s="1"/>
      <c r="X15073" s="1"/>
      <c r="Y15073" s="1"/>
      <c r="Z15073" s="1"/>
      <c r="AA15073" s="1"/>
      <c r="AB15073" s="1"/>
      <c r="AC15073" s="1"/>
      <c r="AD15073" s="1"/>
      <c r="AE15073" s="1"/>
      <c r="AF15073" s="1"/>
      <c r="AG15073" s="1"/>
      <c r="AH15073" s="1"/>
      <c r="AI15073" s="1"/>
      <c r="AJ15073" s="1">
        <v>1.6497599999999999</v>
      </c>
      <c r="AK15073" s="1">
        <v>1.6497599999999999</v>
      </c>
      <c r="AL15073" s="1">
        <v>1.6497599999999999</v>
      </c>
      <c r="AM15073" s="1">
        <v>1.6497599999999999</v>
      </c>
      <c r="AN15073" s="1"/>
      <c r="AO15073" s="1"/>
      <c r="AP15073" s="1"/>
      <c r="AQ15073" s="1"/>
      <c r="AR15073" s="1"/>
      <c r="AS15073" s="1"/>
      <c r="AT15073" s="1"/>
      <c r="AU15073" s="1"/>
      <c r="AV15073" s="1"/>
      <c r="AW15073" s="1"/>
      <c r="AX15073" s="1"/>
      <c r="AY15073" s="1" t="s">
        <v>45838</v>
      </c>
      <c r="AZ15073" s="1">
        <v>100</v>
      </c>
      <c r="BA15073" s="1" t="s">
        <v>45838</v>
      </c>
      <c r="BB15073" s="1">
        <v>100</v>
      </c>
      <c r="BC15073" s="1"/>
      <c r="BD15073" s="1"/>
      <c r="BE15073" s="1"/>
      <c r="BF15073" s="1"/>
      <c r="BG15073" s="1"/>
      <c r="BH15073" s="1"/>
      <c r="BI15073" s="1"/>
      <c r="BJ15073" s="1"/>
      <c r="BK15073" s="1"/>
      <c r="BL15073" s="1"/>
      <c r="BM15073" s="1"/>
    </row>
    <row r="15074" spans="1:65">
      <c r="A15074" s="1" t="s">
        <v>26648</v>
      </c>
      <c r="B15074" s="1" t="s">
        <v>26651</v>
      </c>
      <c r="C15074" s="1">
        <v>60234</v>
      </c>
      <c r="D15074" s="1" t="s">
        <v>3065</v>
      </c>
      <c r="E15074" s="1" t="s">
        <v>26652</v>
      </c>
      <c r="F15074" s="1"/>
      <c r="G15074" s="1" t="s">
        <v>3076</v>
      </c>
      <c r="H15074" s="1" t="s">
        <v>3077</v>
      </c>
      <c r="I15074" s="1" t="s">
        <v>36953</v>
      </c>
      <c r="J15074" s="1" t="s">
        <v>95</v>
      </c>
      <c r="K15074" s="1">
        <v>51</v>
      </c>
      <c r="L15074" s="1" t="s">
        <v>9607</v>
      </c>
      <c r="M15074" s="1">
        <v>1</v>
      </c>
      <c r="N15074" s="1" t="s">
        <v>39042</v>
      </c>
      <c r="O15074" s="1">
        <v>2</v>
      </c>
      <c r="P15074" s="1">
        <v>10745</v>
      </c>
      <c r="Q15074" s="1">
        <v>2002</v>
      </c>
      <c r="R15074" s="1">
        <v>9999</v>
      </c>
      <c r="S15074" s="1"/>
      <c r="T15074" s="1"/>
      <c r="U15074" s="1" t="s">
        <v>57</v>
      </c>
      <c r="V15074" s="1" t="s">
        <v>37020</v>
      </c>
      <c r="W15074" s="1"/>
      <c r="X15074" s="1"/>
      <c r="Y15074" s="1"/>
      <c r="Z15074" s="1"/>
      <c r="AA15074" s="1"/>
      <c r="AB15074" s="1"/>
      <c r="AC15074" s="1"/>
      <c r="AD15074" s="1"/>
      <c r="AE15074" s="1"/>
      <c r="AF15074" s="1"/>
      <c r="AG15074" s="1"/>
      <c r="AH15074" s="1"/>
      <c r="AI15074" s="1"/>
      <c r="AJ15074" s="1">
        <v>1.6497599999999999</v>
      </c>
      <c r="AK15074" s="1">
        <v>1.6497599999999999</v>
      </c>
      <c r="AL15074" s="1">
        <v>1.6497599999999999</v>
      </c>
      <c r="AM15074" s="1">
        <v>1.6497599999999999</v>
      </c>
      <c r="AN15074" s="1"/>
      <c r="AO15074" s="1"/>
      <c r="AP15074" s="1"/>
      <c r="AQ15074" s="1"/>
      <c r="AR15074" s="1"/>
      <c r="AS15074" s="1"/>
      <c r="AT15074" s="1"/>
      <c r="AU15074" s="1"/>
      <c r="AV15074" s="1"/>
      <c r="AW15074" s="1"/>
      <c r="AX15074" s="1"/>
      <c r="AY15074" s="1" t="s">
        <v>45838</v>
      </c>
      <c r="AZ15074" s="1">
        <v>100</v>
      </c>
      <c r="BA15074" s="1" t="s">
        <v>45838</v>
      </c>
      <c r="BB15074" s="1">
        <v>100</v>
      </c>
      <c r="BC15074" s="1"/>
      <c r="BD15074" s="1"/>
      <c r="BE15074" s="1"/>
      <c r="BF15074" s="1"/>
      <c r="BG15074" s="1"/>
      <c r="BH15074" s="1"/>
      <c r="BI15074" s="1"/>
      <c r="BJ15074" s="1"/>
      <c r="BK15074" s="1"/>
      <c r="BL15074" s="1"/>
      <c r="BM15074" s="1"/>
    </row>
    <row r="15075" spans="1:65">
      <c r="A15075" s="1" t="s">
        <v>26653</v>
      </c>
      <c r="B15075" s="1" t="s">
        <v>26654</v>
      </c>
      <c r="C15075" s="1">
        <v>60235</v>
      </c>
      <c r="D15075" s="1" t="s">
        <v>3065</v>
      </c>
      <c r="E15075" s="1" t="s">
        <v>26655</v>
      </c>
      <c r="F15075" s="1"/>
      <c r="G15075" s="1" t="s">
        <v>3076</v>
      </c>
      <c r="H15075" s="1" t="s">
        <v>3077</v>
      </c>
      <c r="I15075" s="1" t="s">
        <v>36953</v>
      </c>
      <c r="J15075" s="1" t="s">
        <v>95</v>
      </c>
      <c r="K15075" s="1">
        <v>51</v>
      </c>
      <c r="L15075" s="1" t="s">
        <v>9607</v>
      </c>
      <c r="M15075" s="1">
        <v>1</v>
      </c>
      <c r="N15075" s="1" t="s">
        <v>39042</v>
      </c>
      <c r="O15075" s="1">
        <v>2</v>
      </c>
      <c r="P15075" s="1">
        <v>10745</v>
      </c>
      <c r="Q15075" s="1">
        <v>2002</v>
      </c>
      <c r="R15075" s="1">
        <v>9999</v>
      </c>
      <c r="S15075" s="1"/>
      <c r="T15075" s="1"/>
      <c r="U15075" s="1" t="s">
        <v>57</v>
      </c>
      <c r="V15075" s="1" t="s">
        <v>37020</v>
      </c>
      <c r="W15075" s="1"/>
      <c r="X15075" s="1"/>
      <c r="Y15075" s="1"/>
      <c r="Z15075" s="1"/>
      <c r="AA15075" s="1"/>
      <c r="AB15075" s="1"/>
      <c r="AC15075" s="1"/>
      <c r="AD15075" s="1"/>
      <c r="AE15075" s="1"/>
      <c r="AF15075" s="1"/>
      <c r="AG15075" s="1"/>
      <c r="AH15075" s="1"/>
      <c r="AI15075" s="1"/>
      <c r="AJ15075" s="1">
        <v>1.6497599999999999</v>
      </c>
      <c r="AK15075" s="1">
        <v>1.6497599999999999</v>
      </c>
      <c r="AL15075" s="1">
        <v>1.6497599999999999</v>
      </c>
      <c r="AM15075" s="1">
        <v>1.6497599999999999</v>
      </c>
      <c r="AN15075" s="1"/>
      <c r="AO15075" s="1"/>
      <c r="AP15075" s="1"/>
      <c r="AQ15075" s="1"/>
      <c r="AR15075" s="1"/>
      <c r="AS15075" s="1"/>
      <c r="AT15075" s="1"/>
      <c r="AU15075" s="1"/>
      <c r="AV15075" s="1"/>
      <c r="AW15075" s="1"/>
      <c r="AX15075" s="1"/>
      <c r="AY15075" s="1" t="s">
        <v>45838</v>
      </c>
      <c r="AZ15075" s="1">
        <v>100</v>
      </c>
      <c r="BA15075" s="1" t="s">
        <v>45838</v>
      </c>
      <c r="BB15075" s="1">
        <v>100</v>
      </c>
      <c r="BC15075" s="1"/>
      <c r="BD15075" s="1"/>
      <c r="BE15075" s="1"/>
      <c r="BF15075" s="1"/>
      <c r="BG15075" s="1"/>
      <c r="BH15075" s="1"/>
      <c r="BI15075" s="1"/>
      <c r="BJ15075" s="1"/>
      <c r="BK15075" s="1"/>
      <c r="BL15075" s="1"/>
      <c r="BM15075" s="1"/>
    </row>
    <row r="15076" spans="1:65">
      <c r="A15076" s="1" t="s">
        <v>26653</v>
      </c>
      <c r="B15076" s="1" t="s">
        <v>26656</v>
      </c>
      <c r="C15076" s="1">
        <v>60235</v>
      </c>
      <c r="D15076" s="1" t="s">
        <v>3065</v>
      </c>
      <c r="E15076" s="1" t="s">
        <v>26657</v>
      </c>
      <c r="F15076" s="1"/>
      <c r="G15076" s="1" t="s">
        <v>3076</v>
      </c>
      <c r="H15076" s="1" t="s">
        <v>3077</v>
      </c>
      <c r="I15076" s="1" t="s">
        <v>36953</v>
      </c>
      <c r="J15076" s="1" t="s">
        <v>95</v>
      </c>
      <c r="K15076" s="1">
        <v>51</v>
      </c>
      <c r="L15076" s="1" t="s">
        <v>9607</v>
      </c>
      <c r="M15076" s="1">
        <v>1</v>
      </c>
      <c r="N15076" s="1" t="s">
        <v>39042</v>
      </c>
      <c r="O15076" s="1">
        <v>2</v>
      </c>
      <c r="P15076" s="1">
        <v>10745</v>
      </c>
      <c r="Q15076" s="1">
        <v>2002</v>
      </c>
      <c r="R15076" s="1">
        <v>9999</v>
      </c>
      <c r="S15076" s="1"/>
      <c r="T15076" s="1"/>
      <c r="U15076" s="1" t="s">
        <v>57</v>
      </c>
      <c r="V15076" s="1" t="s">
        <v>37020</v>
      </c>
      <c r="W15076" s="1"/>
      <c r="X15076" s="1"/>
      <c r="Y15076" s="1"/>
      <c r="Z15076" s="1"/>
      <c r="AA15076" s="1"/>
      <c r="AB15076" s="1"/>
      <c r="AC15076" s="1"/>
      <c r="AD15076" s="1"/>
      <c r="AE15076" s="1"/>
      <c r="AF15076" s="1"/>
      <c r="AG15076" s="1"/>
      <c r="AH15076" s="1"/>
      <c r="AI15076" s="1"/>
      <c r="AJ15076" s="1">
        <v>1.6497599999999999</v>
      </c>
      <c r="AK15076" s="1">
        <v>1.6497599999999999</v>
      </c>
      <c r="AL15076" s="1">
        <v>1.6497599999999999</v>
      </c>
      <c r="AM15076" s="1">
        <v>1.6497599999999999</v>
      </c>
      <c r="AN15076" s="1"/>
      <c r="AO15076" s="1"/>
      <c r="AP15076" s="1"/>
      <c r="AQ15076" s="1"/>
      <c r="AR15076" s="1"/>
      <c r="AS15076" s="1"/>
      <c r="AT15076" s="1"/>
      <c r="AU15076" s="1"/>
      <c r="AV15076" s="1"/>
      <c r="AW15076" s="1"/>
      <c r="AX15076" s="1"/>
      <c r="AY15076" s="1" t="s">
        <v>45838</v>
      </c>
      <c r="AZ15076" s="1">
        <v>100</v>
      </c>
      <c r="BA15076" s="1" t="s">
        <v>45838</v>
      </c>
      <c r="BB15076" s="1">
        <v>100</v>
      </c>
      <c r="BC15076" s="1"/>
      <c r="BD15076" s="1"/>
      <c r="BE15076" s="1"/>
      <c r="BF15076" s="1"/>
      <c r="BG15076" s="1"/>
      <c r="BH15076" s="1"/>
      <c r="BI15076" s="1"/>
      <c r="BJ15076" s="1"/>
      <c r="BK15076" s="1"/>
      <c r="BL15076" s="1"/>
      <c r="BM15076" s="1"/>
    </row>
    <row r="15077" spans="1:65">
      <c r="A15077" s="1" t="s">
        <v>26658</v>
      </c>
      <c r="B15077" s="1" t="s">
        <v>26659</v>
      </c>
      <c r="C15077" s="1">
        <v>60236</v>
      </c>
      <c r="D15077" s="1" t="s">
        <v>3065</v>
      </c>
      <c r="E15077" s="1" t="s">
        <v>26660</v>
      </c>
      <c r="F15077" s="1"/>
      <c r="G15077" s="1" t="s">
        <v>3076</v>
      </c>
      <c r="H15077" s="1" t="s">
        <v>3077</v>
      </c>
      <c r="I15077" s="1" t="s">
        <v>36953</v>
      </c>
      <c r="J15077" s="1" t="s">
        <v>95</v>
      </c>
      <c r="K15077" s="1">
        <v>51</v>
      </c>
      <c r="L15077" s="1" t="s">
        <v>9607</v>
      </c>
      <c r="M15077" s="1">
        <v>1</v>
      </c>
      <c r="N15077" s="1" t="s">
        <v>39042</v>
      </c>
      <c r="O15077" s="1">
        <v>2</v>
      </c>
      <c r="P15077" s="1">
        <v>10745</v>
      </c>
      <c r="Q15077" s="1">
        <v>2002</v>
      </c>
      <c r="R15077" s="1">
        <v>9999</v>
      </c>
      <c r="S15077" s="1"/>
      <c r="T15077" s="1"/>
      <c r="U15077" s="1" t="s">
        <v>57</v>
      </c>
      <c r="V15077" s="1" t="s">
        <v>37020</v>
      </c>
      <c r="W15077" s="1"/>
      <c r="X15077" s="1"/>
      <c r="Y15077" s="1"/>
      <c r="Z15077" s="1"/>
      <c r="AA15077" s="1"/>
      <c r="AB15077" s="1"/>
      <c r="AC15077" s="1"/>
      <c r="AD15077" s="1"/>
      <c r="AE15077" s="1"/>
      <c r="AF15077" s="1"/>
      <c r="AG15077" s="1"/>
      <c r="AH15077" s="1"/>
      <c r="AI15077" s="1"/>
      <c r="AJ15077" s="1">
        <v>1.6497599999999999</v>
      </c>
      <c r="AK15077" s="1">
        <v>1.6497599999999999</v>
      </c>
      <c r="AL15077" s="1">
        <v>1.6497599999999999</v>
      </c>
      <c r="AM15077" s="1">
        <v>1.6497599999999999</v>
      </c>
      <c r="AN15077" s="1"/>
      <c r="AO15077" s="1"/>
      <c r="AP15077" s="1"/>
      <c r="AQ15077" s="1"/>
      <c r="AR15077" s="1"/>
      <c r="AS15077" s="1"/>
      <c r="AT15077" s="1"/>
      <c r="AU15077" s="1"/>
      <c r="AV15077" s="1"/>
      <c r="AW15077" s="1"/>
      <c r="AX15077" s="1"/>
      <c r="AY15077" s="1" t="s">
        <v>45838</v>
      </c>
      <c r="AZ15077" s="1">
        <v>100</v>
      </c>
      <c r="BA15077" s="1" t="s">
        <v>45838</v>
      </c>
      <c r="BB15077" s="1">
        <v>100</v>
      </c>
      <c r="BC15077" s="1"/>
      <c r="BD15077" s="1"/>
      <c r="BE15077" s="1"/>
      <c r="BF15077" s="1"/>
      <c r="BG15077" s="1"/>
      <c r="BH15077" s="1"/>
      <c r="BI15077" s="1"/>
      <c r="BJ15077" s="1"/>
      <c r="BK15077" s="1"/>
      <c r="BL15077" s="1"/>
      <c r="BM15077" s="1"/>
    </row>
    <row r="15078" spans="1:65">
      <c r="A15078" s="1" t="s">
        <v>26658</v>
      </c>
      <c r="B15078" s="1" t="s">
        <v>26661</v>
      </c>
      <c r="C15078" s="1">
        <v>60236</v>
      </c>
      <c r="D15078" s="1" t="s">
        <v>3065</v>
      </c>
      <c r="E15078" s="1" t="s">
        <v>26662</v>
      </c>
      <c r="F15078" s="1"/>
      <c r="G15078" s="1" t="s">
        <v>3076</v>
      </c>
      <c r="H15078" s="1" t="s">
        <v>3077</v>
      </c>
      <c r="I15078" s="1" t="s">
        <v>36953</v>
      </c>
      <c r="J15078" s="1" t="s">
        <v>95</v>
      </c>
      <c r="K15078" s="1">
        <v>51</v>
      </c>
      <c r="L15078" s="1" t="s">
        <v>9607</v>
      </c>
      <c r="M15078" s="1">
        <v>1</v>
      </c>
      <c r="N15078" s="1" t="s">
        <v>39042</v>
      </c>
      <c r="O15078" s="1">
        <v>2</v>
      </c>
      <c r="P15078" s="1">
        <v>10745</v>
      </c>
      <c r="Q15078" s="1">
        <v>2002</v>
      </c>
      <c r="R15078" s="1">
        <v>9999</v>
      </c>
      <c r="S15078" s="1"/>
      <c r="T15078" s="1"/>
      <c r="U15078" s="1" t="s">
        <v>57</v>
      </c>
      <c r="V15078" s="1" t="s">
        <v>37020</v>
      </c>
      <c r="W15078" s="1"/>
      <c r="X15078" s="1"/>
      <c r="Y15078" s="1"/>
      <c r="Z15078" s="1"/>
      <c r="AA15078" s="1"/>
      <c r="AB15078" s="1"/>
      <c r="AC15078" s="1"/>
      <c r="AD15078" s="1"/>
      <c r="AE15078" s="1"/>
      <c r="AF15078" s="1"/>
      <c r="AG15078" s="1"/>
      <c r="AH15078" s="1"/>
      <c r="AI15078" s="1"/>
      <c r="AJ15078" s="1">
        <v>1.6497599999999999</v>
      </c>
      <c r="AK15078" s="1">
        <v>1.6497599999999999</v>
      </c>
      <c r="AL15078" s="1">
        <v>1.6497599999999999</v>
      </c>
      <c r="AM15078" s="1">
        <v>1.6497599999999999</v>
      </c>
      <c r="AN15078" s="1"/>
      <c r="AO15078" s="1"/>
      <c r="AP15078" s="1"/>
      <c r="AQ15078" s="1"/>
      <c r="AR15078" s="1"/>
      <c r="AS15078" s="1"/>
      <c r="AT15078" s="1"/>
      <c r="AU15078" s="1"/>
      <c r="AV15078" s="1"/>
      <c r="AW15078" s="1"/>
      <c r="AX15078" s="1"/>
      <c r="AY15078" s="1" t="s">
        <v>45838</v>
      </c>
      <c r="AZ15078" s="1">
        <v>100</v>
      </c>
      <c r="BA15078" s="1" t="s">
        <v>45838</v>
      </c>
      <c r="BB15078" s="1">
        <v>100</v>
      </c>
      <c r="BC15078" s="1"/>
      <c r="BD15078" s="1"/>
      <c r="BE15078" s="1"/>
      <c r="BF15078" s="1"/>
      <c r="BG15078" s="1"/>
      <c r="BH15078" s="1"/>
      <c r="BI15078" s="1"/>
      <c r="BJ15078" s="1"/>
      <c r="BK15078" s="1"/>
      <c r="BL15078" s="1"/>
      <c r="BM15078" s="1"/>
    </row>
    <row r="15079" spans="1:65">
      <c r="A15079" s="1" t="s">
        <v>26663</v>
      </c>
      <c r="B15079" s="1" t="s">
        <v>26664</v>
      </c>
      <c r="C15079" s="1">
        <v>60237</v>
      </c>
      <c r="D15079" s="1" t="s">
        <v>3065</v>
      </c>
      <c r="E15079" s="1" t="s">
        <v>26665</v>
      </c>
      <c r="F15079" s="1"/>
      <c r="G15079" s="1" t="s">
        <v>3183</v>
      </c>
      <c r="H15079" s="1"/>
      <c r="I15079" s="1" t="s">
        <v>36961</v>
      </c>
      <c r="J15079" s="1" t="s">
        <v>151</v>
      </c>
      <c r="K15079" s="1">
        <v>6</v>
      </c>
      <c r="L15079" s="1" t="s">
        <v>1513</v>
      </c>
      <c r="M15079" s="1">
        <v>25</v>
      </c>
      <c r="N15079" s="1" t="s">
        <v>38429</v>
      </c>
      <c r="O15079" s="1">
        <v>30</v>
      </c>
      <c r="P15079" s="1">
        <v>0</v>
      </c>
      <c r="Q15079" s="1">
        <v>2017</v>
      </c>
      <c r="R15079" s="1">
        <v>9999</v>
      </c>
      <c r="S15079" s="1"/>
      <c r="T15079" s="1"/>
      <c r="U15079" s="1" t="s">
        <v>57</v>
      </c>
      <c r="V15079" s="1" t="s">
        <v>37017</v>
      </c>
      <c r="W15079" s="1"/>
      <c r="X15079" s="1"/>
      <c r="Y15079" s="1"/>
      <c r="Z15079" s="1"/>
      <c r="AA15079" s="1"/>
      <c r="AB15079" s="1"/>
      <c r="AC15079" s="1"/>
      <c r="AD15079" s="1"/>
      <c r="AE15079" s="1"/>
      <c r="AF15079" s="1"/>
      <c r="AG15079" s="1"/>
      <c r="AH15079" s="1"/>
      <c r="AI15079" s="1"/>
      <c r="AJ15079" s="1">
        <v>0</v>
      </c>
      <c r="AK15079" s="1">
        <v>0</v>
      </c>
      <c r="AL15079" s="1">
        <v>0</v>
      </c>
      <c r="AM15079" s="1">
        <v>0</v>
      </c>
      <c r="AN15079" s="1"/>
      <c r="AO15079" s="1"/>
      <c r="AP15079" s="1"/>
      <c r="AQ15079" s="1"/>
      <c r="AR15079" s="1"/>
      <c r="AS15079" s="1"/>
      <c r="AT15079" s="1"/>
      <c r="AU15079" s="1"/>
      <c r="AV15079" s="1"/>
      <c r="AW15079" s="1"/>
      <c r="AX15079" s="1"/>
      <c r="AY15079" s="1" t="s">
        <v>45391</v>
      </c>
      <c r="AZ15079" s="1">
        <v>100</v>
      </c>
      <c r="BA15079" s="1" t="s">
        <v>45391</v>
      </c>
      <c r="BB15079" s="1">
        <v>100</v>
      </c>
      <c r="BC15079" s="1"/>
      <c r="BD15079" s="1"/>
      <c r="BE15079" s="1"/>
      <c r="BF15079" s="1"/>
      <c r="BG15079" s="1"/>
      <c r="BH15079" s="1"/>
      <c r="BI15079" s="1"/>
      <c r="BJ15079" s="1"/>
      <c r="BK15079" s="1"/>
      <c r="BL15079" s="1"/>
      <c r="BM15079" s="1"/>
    </row>
    <row r="15080" spans="1:65">
      <c r="A15080" s="1" t="s">
        <v>26666</v>
      </c>
      <c r="B15080" s="1" t="s">
        <v>26667</v>
      </c>
      <c r="C15080" s="1">
        <v>60238</v>
      </c>
      <c r="D15080" s="1" t="s">
        <v>3065</v>
      </c>
      <c r="E15080" s="1" t="s">
        <v>16099</v>
      </c>
      <c r="F15080" s="1"/>
      <c r="G15080" s="1" t="s">
        <v>3183</v>
      </c>
      <c r="H15080" s="1"/>
      <c r="I15080" s="1" t="s">
        <v>36949</v>
      </c>
      <c r="J15080" s="1" t="s">
        <v>78</v>
      </c>
      <c r="K15080" s="1">
        <v>18</v>
      </c>
      <c r="L15080" s="1" t="s">
        <v>14564</v>
      </c>
      <c r="M15080" s="1">
        <v>167</v>
      </c>
      <c r="N15080" s="1" t="s">
        <v>39143</v>
      </c>
      <c r="O15080" s="1">
        <v>5.2</v>
      </c>
      <c r="P15080" s="1">
        <v>0</v>
      </c>
      <c r="Q15080" s="1">
        <v>2015</v>
      </c>
      <c r="R15080" s="1">
        <v>9999</v>
      </c>
      <c r="S15080" s="1"/>
      <c r="T15080" s="1"/>
      <c r="U15080" s="1" t="s">
        <v>57</v>
      </c>
      <c r="V15080" s="1" t="s">
        <v>37017</v>
      </c>
      <c r="W15080" s="1"/>
      <c r="X15080" s="1"/>
      <c r="Y15080" s="1"/>
      <c r="Z15080" s="1"/>
      <c r="AA15080" s="1"/>
      <c r="AB15080" s="1"/>
      <c r="AC15080" s="1"/>
      <c r="AD15080" s="1"/>
      <c r="AE15080" s="1"/>
      <c r="AF15080" s="1"/>
      <c r="AG15080" s="1"/>
      <c r="AH15080" s="1"/>
      <c r="AI15080" s="1"/>
      <c r="AJ15080" s="1">
        <v>0</v>
      </c>
      <c r="AK15080" s="1">
        <v>0</v>
      </c>
      <c r="AL15080" s="1">
        <v>0</v>
      </c>
      <c r="AM15080" s="1">
        <v>0</v>
      </c>
      <c r="AN15080" s="1"/>
      <c r="AO15080" s="1"/>
      <c r="AP15080" s="1"/>
      <c r="AQ15080" s="1"/>
      <c r="AR15080" s="1"/>
      <c r="AS15080" s="1"/>
      <c r="AT15080" s="1"/>
      <c r="AU15080" s="1"/>
      <c r="AV15080" s="1"/>
      <c r="AW15080" s="1"/>
      <c r="AX15080" s="1"/>
      <c r="AY15080" s="1" t="s">
        <v>49505</v>
      </c>
      <c r="AZ15080" s="1">
        <v>100</v>
      </c>
      <c r="BA15080" s="1" t="s">
        <v>49322</v>
      </c>
      <c r="BB15080" s="1">
        <v>100</v>
      </c>
      <c r="BC15080" s="1"/>
      <c r="BD15080" s="1"/>
      <c r="BE15080" s="1"/>
      <c r="BF15080" s="1"/>
      <c r="BG15080" s="1"/>
      <c r="BH15080" s="1"/>
      <c r="BI15080" s="1"/>
      <c r="BJ15080" s="1"/>
      <c r="BK15080" s="1"/>
      <c r="BL15080" s="1"/>
      <c r="BM15080" s="1"/>
    </row>
    <row r="15081" spans="1:65">
      <c r="A15081" s="1" t="s">
        <v>26668</v>
      </c>
      <c r="B15081" s="1" t="s">
        <v>26669</v>
      </c>
      <c r="C15081" s="1">
        <v>60239</v>
      </c>
      <c r="D15081" s="1" t="s">
        <v>3065</v>
      </c>
      <c r="E15081" s="1" t="s">
        <v>16099</v>
      </c>
      <c r="F15081" s="1"/>
      <c r="G15081" s="1" t="s">
        <v>3183</v>
      </c>
      <c r="H15081" s="1"/>
      <c r="I15081" s="1" t="s">
        <v>36949</v>
      </c>
      <c r="J15081" s="1" t="s">
        <v>78</v>
      </c>
      <c r="K15081" s="1">
        <v>18</v>
      </c>
      <c r="L15081" s="1" t="s">
        <v>718</v>
      </c>
      <c r="M15081" s="1">
        <v>21</v>
      </c>
      <c r="N15081" s="1" t="s">
        <v>39132</v>
      </c>
      <c r="O15081" s="1">
        <v>5.2</v>
      </c>
      <c r="P15081" s="1">
        <v>0</v>
      </c>
      <c r="Q15081" s="1">
        <v>2015</v>
      </c>
      <c r="R15081" s="1">
        <v>9999</v>
      </c>
      <c r="S15081" s="1"/>
      <c r="T15081" s="1"/>
      <c r="U15081" s="1" t="s">
        <v>57</v>
      </c>
      <c r="V15081" s="1" t="s">
        <v>37017</v>
      </c>
      <c r="W15081" s="1"/>
      <c r="X15081" s="1"/>
      <c r="Y15081" s="1"/>
      <c r="Z15081" s="1"/>
      <c r="AA15081" s="1"/>
      <c r="AB15081" s="1"/>
      <c r="AC15081" s="1"/>
      <c r="AD15081" s="1"/>
      <c r="AE15081" s="1"/>
      <c r="AF15081" s="1"/>
      <c r="AG15081" s="1"/>
      <c r="AH15081" s="1"/>
      <c r="AI15081" s="1"/>
      <c r="AJ15081" s="1">
        <v>0</v>
      </c>
      <c r="AK15081" s="1">
        <v>0</v>
      </c>
      <c r="AL15081" s="1">
        <v>0</v>
      </c>
      <c r="AM15081" s="1">
        <v>0</v>
      </c>
      <c r="AN15081" s="1"/>
      <c r="AO15081" s="1"/>
      <c r="AP15081" s="1"/>
      <c r="AQ15081" s="1"/>
      <c r="AR15081" s="1"/>
      <c r="AS15081" s="1"/>
      <c r="AT15081" s="1"/>
      <c r="AU15081" s="1"/>
      <c r="AV15081" s="1"/>
      <c r="AW15081" s="1"/>
      <c r="AX15081" s="1"/>
      <c r="AY15081" s="1" t="s">
        <v>49506</v>
      </c>
      <c r="AZ15081" s="1">
        <v>100</v>
      </c>
      <c r="BA15081" s="1" t="s">
        <v>49322</v>
      </c>
      <c r="BB15081" s="1">
        <v>100</v>
      </c>
      <c r="BC15081" s="1"/>
      <c r="BD15081" s="1"/>
      <c r="BE15081" s="1"/>
      <c r="BF15081" s="1"/>
      <c r="BG15081" s="1"/>
      <c r="BH15081" s="1"/>
      <c r="BI15081" s="1"/>
      <c r="BJ15081" s="1"/>
      <c r="BK15081" s="1"/>
      <c r="BL15081" s="1"/>
      <c r="BM15081" s="1"/>
    </row>
    <row r="15082" spans="1:65">
      <c r="A15082" s="1" t="s">
        <v>26670</v>
      </c>
      <c r="B15082" s="1" t="s">
        <v>26671</v>
      </c>
      <c r="C15082" s="1">
        <v>60240</v>
      </c>
      <c r="D15082" s="1" t="s">
        <v>3065</v>
      </c>
      <c r="E15082" s="1" t="s">
        <v>53</v>
      </c>
      <c r="F15082" s="1"/>
      <c r="G15082" s="1" t="s">
        <v>3183</v>
      </c>
      <c r="H15082" s="1"/>
      <c r="I15082" s="1" t="s">
        <v>36963</v>
      </c>
      <c r="J15082" s="1" t="s">
        <v>307</v>
      </c>
      <c r="K15082" s="1">
        <v>37</v>
      </c>
      <c r="L15082" s="1" t="s">
        <v>21907</v>
      </c>
      <c r="M15082" s="1">
        <v>33</v>
      </c>
      <c r="N15082" s="1" t="s">
        <v>39009</v>
      </c>
      <c r="O15082" s="1">
        <v>4.9000000000000004</v>
      </c>
      <c r="P15082" s="1">
        <v>0</v>
      </c>
      <c r="Q15082" s="1">
        <v>2015</v>
      </c>
      <c r="R15082" s="1">
        <v>9999</v>
      </c>
      <c r="S15082" s="1"/>
      <c r="T15082" s="1"/>
      <c r="U15082" s="1" t="s">
        <v>57</v>
      </c>
      <c r="V15082" s="1" t="s">
        <v>37017</v>
      </c>
      <c r="W15082" s="1"/>
      <c r="X15082" s="1"/>
      <c r="Y15082" s="1"/>
      <c r="Z15082" s="1"/>
      <c r="AA15082" s="1"/>
      <c r="AB15082" s="1"/>
      <c r="AC15082" s="1"/>
      <c r="AD15082" s="1"/>
      <c r="AE15082" s="1"/>
      <c r="AF15082" s="1"/>
      <c r="AG15082" s="1"/>
      <c r="AH15082" s="1"/>
      <c r="AI15082" s="1"/>
      <c r="AJ15082" s="1">
        <v>0</v>
      </c>
      <c r="AK15082" s="1">
        <v>0</v>
      </c>
      <c r="AL15082" s="1">
        <v>0</v>
      </c>
      <c r="AM15082" s="1">
        <v>0</v>
      </c>
      <c r="AN15082" s="1"/>
      <c r="AO15082" s="1"/>
      <c r="AP15082" s="1"/>
      <c r="AQ15082" s="1"/>
      <c r="AR15082" s="1"/>
      <c r="AS15082" s="1"/>
      <c r="AT15082" s="1"/>
      <c r="AU15082" s="1"/>
      <c r="AV15082" s="1"/>
      <c r="AW15082" s="1"/>
      <c r="AX15082" s="1"/>
      <c r="AY15082" s="1" t="s">
        <v>49507</v>
      </c>
      <c r="AZ15082" s="1">
        <v>100</v>
      </c>
      <c r="BA15082" s="1" t="s">
        <v>48278</v>
      </c>
      <c r="BB15082" s="1">
        <v>100</v>
      </c>
      <c r="BC15082" s="1"/>
      <c r="BD15082" s="1"/>
      <c r="BE15082" s="1"/>
      <c r="BF15082" s="1"/>
      <c r="BG15082" s="1"/>
      <c r="BH15082" s="1"/>
      <c r="BI15082" s="1"/>
      <c r="BJ15082" s="1"/>
      <c r="BK15082" s="1"/>
      <c r="BL15082" s="1"/>
      <c r="BM15082" s="1"/>
    </row>
    <row r="15083" spans="1:65">
      <c r="A15083" s="1" t="s">
        <v>26672</v>
      </c>
      <c r="B15083" s="1" t="s">
        <v>26673</v>
      </c>
      <c r="C15083" s="1">
        <v>60241</v>
      </c>
      <c r="D15083" s="1" t="s">
        <v>3065</v>
      </c>
      <c r="E15083" s="1" t="s">
        <v>26674</v>
      </c>
      <c r="F15083" s="1"/>
      <c r="G15083" s="1" t="s">
        <v>422</v>
      </c>
      <c r="H15083" s="1"/>
      <c r="I15083" s="1" t="s">
        <v>36963</v>
      </c>
      <c r="J15083" s="1" t="s">
        <v>620</v>
      </c>
      <c r="K15083" s="1">
        <v>45</v>
      </c>
      <c r="L15083" s="1" t="s">
        <v>229</v>
      </c>
      <c r="M15083" s="1">
        <v>87</v>
      </c>
      <c r="N15083" s="1" t="s">
        <v>38967</v>
      </c>
      <c r="O15083" s="1">
        <v>1.2</v>
      </c>
      <c r="P15083" s="1">
        <v>13500</v>
      </c>
      <c r="Q15083" s="1">
        <v>2015</v>
      </c>
      <c r="R15083" s="1">
        <v>9999</v>
      </c>
      <c r="S15083" s="1"/>
      <c r="T15083" s="1"/>
      <c r="U15083" s="1" t="s">
        <v>57</v>
      </c>
      <c r="V15083" s="1" t="s">
        <v>422</v>
      </c>
      <c r="W15083" s="1"/>
      <c r="X15083" s="1"/>
      <c r="Y15083" s="1"/>
      <c r="Z15083" s="1"/>
      <c r="AA15083" s="1"/>
      <c r="AB15083" s="1"/>
      <c r="AC15083" s="1"/>
      <c r="AD15083" s="1"/>
      <c r="AE15083" s="1"/>
      <c r="AF15083" s="1"/>
      <c r="AG15083" s="1"/>
      <c r="AH15083" s="1"/>
      <c r="AI15083" s="1"/>
      <c r="AJ15083" s="1">
        <v>0.22117000000000001</v>
      </c>
      <c r="AK15083" s="1">
        <v>0.22117000000000001</v>
      </c>
      <c r="AL15083" s="1">
        <v>0.22117000000000001</v>
      </c>
      <c r="AM15083" s="1">
        <v>0.22117000000000001</v>
      </c>
      <c r="AN15083" s="1"/>
      <c r="AO15083" s="1"/>
      <c r="AP15083" s="1"/>
      <c r="AQ15083" s="1"/>
      <c r="AR15083" s="1"/>
      <c r="AS15083" s="1"/>
      <c r="AT15083" s="1"/>
      <c r="AU15083" s="1"/>
      <c r="AV15083" s="1"/>
      <c r="AW15083" s="1"/>
      <c r="AX15083" s="1"/>
      <c r="AY15083" s="1" t="s">
        <v>49508</v>
      </c>
      <c r="AZ15083" s="1">
        <v>100</v>
      </c>
      <c r="BA15083" s="1" t="s">
        <v>49508</v>
      </c>
      <c r="BB15083" s="1">
        <v>100</v>
      </c>
      <c r="BC15083" s="1"/>
      <c r="BD15083" s="1"/>
      <c r="BE15083" s="1"/>
      <c r="BF15083" s="1"/>
      <c r="BG15083" s="1"/>
      <c r="BH15083" s="1"/>
      <c r="BI15083" s="1"/>
      <c r="BJ15083" s="1"/>
      <c r="BK15083" s="1"/>
      <c r="BL15083" s="1"/>
      <c r="BM15083" s="1"/>
    </row>
    <row r="15084" spans="1:65">
      <c r="A15084" s="1" t="s">
        <v>26672</v>
      </c>
      <c r="B15084" s="1" t="s">
        <v>26675</v>
      </c>
      <c r="C15084" s="1">
        <v>60241</v>
      </c>
      <c r="D15084" s="1" t="s">
        <v>3065</v>
      </c>
      <c r="E15084" s="1" t="s">
        <v>26676</v>
      </c>
      <c r="F15084" s="1"/>
      <c r="G15084" s="1" t="s">
        <v>422</v>
      </c>
      <c r="H15084" s="1"/>
      <c r="I15084" s="1" t="s">
        <v>36963</v>
      </c>
      <c r="J15084" s="1" t="s">
        <v>620</v>
      </c>
      <c r="K15084" s="1">
        <v>45</v>
      </c>
      <c r="L15084" s="1" t="s">
        <v>229</v>
      </c>
      <c r="M15084" s="1">
        <v>87</v>
      </c>
      <c r="N15084" s="1" t="s">
        <v>38967</v>
      </c>
      <c r="O15084" s="1">
        <v>1.2</v>
      </c>
      <c r="P15084" s="1">
        <v>13500</v>
      </c>
      <c r="Q15084" s="1">
        <v>2015</v>
      </c>
      <c r="R15084" s="1">
        <v>9999</v>
      </c>
      <c r="S15084" s="1"/>
      <c r="T15084" s="1"/>
      <c r="U15084" s="1" t="s">
        <v>57</v>
      </c>
      <c r="V15084" s="1" t="s">
        <v>422</v>
      </c>
      <c r="W15084" s="1"/>
      <c r="X15084" s="1"/>
      <c r="Y15084" s="1"/>
      <c r="Z15084" s="1"/>
      <c r="AA15084" s="1"/>
      <c r="AB15084" s="1"/>
      <c r="AC15084" s="1"/>
      <c r="AD15084" s="1"/>
      <c r="AE15084" s="1"/>
      <c r="AF15084" s="1"/>
      <c r="AG15084" s="1"/>
      <c r="AH15084" s="1"/>
      <c r="AI15084" s="1"/>
      <c r="AJ15084" s="1">
        <v>0.22117000000000001</v>
      </c>
      <c r="AK15084" s="1">
        <v>0.22117000000000001</v>
      </c>
      <c r="AL15084" s="1">
        <v>0.22117000000000001</v>
      </c>
      <c r="AM15084" s="1">
        <v>0.22117000000000001</v>
      </c>
      <c r="AN15084" s="1"/>
      <c r="AO15084" s="1"/>
      <c r="AP15084" s="1"/>
      <c r="AQ15084" s="1"/>
      <c r="AR15084" s="1"/>
      <c r="AS15084" s="1"/>
      <c r="AT15084" s="1"/>
      <c r="AU15084" s="1"/>
      <c r="AV15084" s="1"/>
      <c r="AW15084" s="1"/>
      <c r="AX15084" s="1"/>
      <c r="AY15084" s="1" t="s">
        <v>49508</v>
      </c>
      <c r="AZ15084" s="1">
        <v>100</v>
      </c>
      <c r="BA15084" s="1" t="s">
        <v>49508</v>
      </c>
      <c r="BB15084" s="1">
        <v>100</v>
      </c>
      <c r="BC15084" s="1"/>
      <c r="BD15084" s="1"/>
      <c r="BE15084" s="1"/>
      <c r="BF15084" s="1"/>
      <c r="BG15084" s="1"/>
      <c r="BH15084" s="1"/>
      <c r="BI15084" s="1"/>
      <c r="BJ15084" s="1"/>
      <c r="BK15084" s="1"/>
      <c r="BL15084" s="1"/>
      <c r="BM15084" s="1"/>
    </row>
    <row r="15085" spans="1:65">
      <c r="A15085" s="1" t="s">
        <v>26677</v>
      </c>
      <c r="B15085" s="1" t="s">
        <v>26678</v>
      </c>
      <c r="C15085" s="1">
        <v>60242</v>
      </c>
      <c r="D15085" s="1" t="s">
        <v>3065</v>
      </c>
      <c r="E15085" s="1" t="s">
        <v>26679</v>
      </c>
      <c r="F15085" s="1"/>
      <c r="G15085" s="1" t="s">
        <v>3183</v>
      </c>
      <c r="H15085" s="1"/>
      <c r="I15085" s="1" t="s">
        <v>36965</v>
      </c>
      <c r="J15085" s="1" t="s">
        <v>151</v>
      </c>
      <c r="K15085" s="1">
        <v>6</v>
      </c>
      <c r="L15085" s="1" t="s">
        <v>2224</v>
      </c>
      <c r="M15085" s="1">
        <v>29</v>
      </c>
      <c r="N15085" s="1" t="s">
        <v>38441</v>
      </c>
      <c r="O15085" s="1">
        <v>10</v>
      </c>
      <c r="P15085" s="1">
        <v>0</v>
      </c>
      <c r="Q15085" s="1">
        <v>2017</v>
      </c>
      <c r="R15085" s="1">
        <v>9999</v>
      </c>
      <c r="S15085" s="1"/>
      <c r="T15085" s="1"/>
      <c r="U15085" s="1" t="s">
        <v>57</v>
      </c>
      <c r="V15085" s="1" t="s">
        <v>37017</v>
      </c>
      <c r="W15085" s="1"/>
      <c r="X15085" s="1"/>
      <c r="Y15085" s="1"/>
      <c r="Z15085" s="1"/>
      <c r="AA15085" s="1"/>
      <c r="AB15085" s="1"/>
      <c r="AC15085" s="1"/>
      <c r="AD15085" s="1"/>
      <c r="AE15085" s="1"/>
      <c r="AF15085" s="1"/>
      <c r="AG15085" s="1"/>
      <c r="AH15085" s="1"/>
      <c r="AI15085" s="1"/>
      <c r="AJ15085" s="1">
        <v>0</v>
      </c>
      <c r="AK15085" s="1">
        <v>0</v>
      </c>
      <c r="AL15085" s="1">
        <v>0</v>
      </c>
      <c r="AM15085" s="1">
        <v>0</v>
      </c>
      <c r="AN15085" s="1"/>
      <c r="AO15085" s="1"/>
      <c r="AP15085" s="1"/>
      <c r="AQ15085" s="1"/>
      <c r="AR15085" s="1"/>
      <c r="AS15085" s="1"/>
      <c r="AT15085" s="1"/>
      <c r="AU15085" s="1"/>
      <c r="AV15085" s="1"/>
      <c r="AW15085" s="1"/>
      <c r="AX15085" s="1"/>
      <c r="AY15085" s="1" t="s">
        <v>49509</v>
      </c>
      <c r="AZ15085" s="1">
        <v>100</v>
      </c>
      <c r="BA15085" s="1" t="s">
        <v>46110</v>
      </c>
      <c r="BB15085" s="1">
        <v>100</v>
      </c>
      <c r="BC15085" s="1"/>
      <c r="BD15085" s="1"/>
      <c r="BE15085" s="1"/>
      <c r="BF15085" s="1"/>
      <c r="BG15085" s="1"/>
      <c r="BH15085" s="1"/>
      <c r="BI15085" s="1"/>
      <c r="BJ15085" s="1"/>
      <c r="BK15085" s="1"/>
      <c r="BL15085" s="1"/>
      <c r="BM15085" s="1"/>
    </row>
    <row r="15086" spans="1:65">
      <c r="A15086" s="1" t="s">
        <v>26680</v>
      </c>
      <c r="B15086" s="1" t="s">
        <v>26681</v>
      </c>
      <c r="C15086" s="1">
        <v>60247</v>
      </c>
      <c r="D15086" s="1" t="s">
        <v>3065</v>
      </c>
      <c r="E15086" s="1" t="s">
        <v>26682</v>
      </c>
      <c r="F15086" s="1"/>
      <c r="G15086" s="1" t="s">
        <v>3183</v>
      </c>
      <c r="H15086" s="1"/>
      <c r="I15086" s="1" t="s">
        <v>36948</v>
      </c>
      <c r="J15086" s="1" t="s">
        <v>65</v>
      </c>
      <c r="K15086" s="1">
        <v>8</v>
      </c>
      <c r="L15086" s="1" t="s">
        <v>11521</v>
      </c>
      <c r="M15086" s="1">
        <v>123</v>
      </c>
      <c r="N15086" s="1" t="s">
        <v>38283</v>
      </c>
      <c r="O15086" s="1">
        <v>4</v>
      </c>
      <c r="P15086" s="1">
        <v>0</v>
      </c>
      <c r="Q15086" s="1">
        <v>2015</v>
      </c>
      <c r="R15086" s="1">
        <v>9999</v>
      </c>
      <c r="S15086" s="1"/>
      <c r="T15086" s="1"/>
      <c r="U15086" s="1" t="s">
        <v>57</v>
      </c>
      <c r="V15086" s="1" t="s">
        <v>37017</v>
      </c>
      <c r="W15086" s="1"/>
      <c r="X15086" s="1"/>
      <c r="Y15086" s="1"/>
      <c r="Z15086" s="1"/>
      <c r="AA15086" s="1"/>
      <c r="AB15086" s="1"/>
      <c r="AC15086" s="1"/>
      <c r="AD15086" s="1"/>
      <c r="AE15086" s="1"/>
      <c r="AF15086" s="1"/>
      <c r="AG15086" s="1"/>
      <c r="AH15086" s="1"/>
      <c r="AI15086" s="1"/>
      <c r="AJ15086" s="1">
        <v>0</v>
      </c>
      <c r="AK15086" s="1">
        <v>0</v>
      </c>
      <c r="AL15086" s="1">
        <v>0</v>
      </c>
      <c r="AM15086" s="1">
        <v>0</v>
      </c>
      <c r="AN15086" s="1"/>
      <c r="AO15086" s="1"/>
      <c r="AP15086" s="1"/>
      <c r="AQ15086" s="1"/>
      <c r="AR15086" s="1"/>
      <c r="AS15086" s="1"/>
      <c r="AT15086" s="1"/>
      <c r="AU15086" s="1"/>
      <c r="AV15086" s="1"/>
      <c r="AW15086" s="1"/>
      <c r="AX15086" s="1"/>
      <c r="AY15086" s="1" t="s">
        <v>49086</v>
      </c>
      <c r="AZ15086" s="1">
        <v>100</v>
      </c>
      <c r="BA15086" s="1" t="s">
        <v>49086</v>
      </c>
      <c r="BB15086" s="1">
        <v>100</v>
      </c>
      <c r="BC15086" s="1"/>
      <c r="BD15086" s="1"/>
      <c r="BE15086" s="1"/>
      <c r="BF15086" s="1"/>
      <c r="BG15086" s="1"/>
      <c r="BH15086" s="1"/>
      <c r="BI15086" s="1"/>
      <c r="BJ15086" s="1"/>
      <c r="BK15086" s="1"/>
      <c r="BL15086" s="1"/>
      <c r="BM15086" s="1"/>
    </row>
    <row r="15087" spans="1:65">
      <c r="A15087" s="1" t="s">
        <v>26683</v>
      </c>
      <c r="B15087" s="1" t="s">
        <v>26684</v>
      </c>
      <c r="C15087" s="1">
        <v>60248</v>
      </c>
      <c r="D15087" s="1" t="s">
        <v>3065</v>
      </c>
      <c r="E15087" s="1" t="s">
        <v>26685</v>
      </c>
      <c r="F15087" s="1"/>
      <c r="G15087" s="1" t="s">
        <v>3183</v>
      </c>
      <c r="H15087" s="1"/>
      <c r="I15087" s="1" t="s">
        <v>36948</v>
      </c>
      <c r="J15087" s="1" t="s">
        <v>65</v>
      </c>
      <c r="K15087" s="1">
        <v>8</v>
      </c>
      <c r="L15087" s="1" t="s">
        <v>11521</v>
      </c>
      <c r="M15087" s="1">
        <v>123</v>
      </c>
      <c r="N15087" s="1" t="s">
        <v>38283</v>
      </c>
      <c r="O15087" s="1">
        <v>4</v>
      </c>
      <c r="P15087" s="1">
        <v>0</v>
      </c>
      <c r="Q15087" s="1">
        <v>2015</v>
      </c>
      <c r="R15087" s="1">
        <v>9999</v>
      </c>
      <c r="S15087" s="1"/>
      <c r="T15087" s="1"/>
      <c r="U15087" s="1" t="s">
        <v>57</v>
      </c>
      <c r="V15087" s="1" t="s">
        <v>37017</v>
      </c>
      <c r="W15087" s="1"/>
      <c r="X15087" s="1"/>
      <c r="Y15087" s="1"/>
      <c r="Z15087" s="1"/>
      <c r="AA15087" s="1"/>
      <c r="AB15087" s="1"/>
      <c r="AC15087" s="1"/>
      <c r="AD15087" s="1"/>
      <c r="AE15087" s="1"/>
      <c r="AF15087" s="1"/>
      <c r="AG15087" s="1"/>
      <c r="AH15087" s="1"/>
      <c r="AI15087" s="1"/>
      <c r="AJ15087" s="1">
        <v>0</v>
      </c>
      <c r="AK15087" s="1">
        <v>0</v>
      </c>
      <c r="AL15087" s="1">
        <v>0</v>
      </c>
      <c r="AM15087" s="1">
        <v>0</v>
      </c>
      <c r="AN15087" s="1"/>
      <c r="AO15087" s="1"/>
      <c r="AP15087" s="1"/>
      <c r="AQ15087" s="1"/>
      <c r="AR15087" s="1"/>
      <c r="AS15087" s="1"/>
      <c r="AT15087" s="1"/>
      <c r="AU15087" s="1"/>
      <c r="AV15087" s="1"/>
      <c r="AW15087" s="1"/>
      <c r="AX15087" s="1"/>
      <c r="AY15087" s="1" t="s">
        <v>49086</v>
      </c>
      <c r="AZ15087" s="1">
        <v>100</v>
      </c>
      <c r="BA15087" s="1" t="s">
        <v>49086</v>
      </c>
      <c r="BB15087" s="1">
        <v>100</v>
      </c>
      <c r="BC15087" s="1"/>
      <c r="BD15087" s="1"/>
      <c r="BE15087" s="1"/>
      <c r="BF15087" s="1"/>
      <c r="BG15087" s="1"/>
      <c r="BH15087" s="1"/>
      <c r="BI15087" s="1"/>
      <c r="BJ15087" s="1"/>
      <c r="BK15087" s="1"/>
      <c r="BL15087" s="1"/>
      <c r="BM15087" s="1"/>
    </row>
    <row r="15088" spans="1:65">
      <c r="A15088" s="1" t="s">
        <v>26686</v>
      </c>
      <c r="B15088" s="1" t="s">
        <v>26687</v>
      </c>
      <c r="C15088" s="1">
        <v>60249</v>
      </c>
      <c r="D15088" s="1" t="s">
        <v>3065</v>
      </c>
      <c r="E15088" s="1" t="s">
        <v>26688</v>
      </c>
      <c r="F15088" s="1"/>
      <c r="G15088" s="1" t="s">
        <v>98</v>
      </c>
      <c r="H15088" s="1"/>
      <c r="I15088" s="1" t="s">
        <v>36954</v>
      </c>
      <c r="J15088" s="1" t="s">
        <v>151</v>
      </c>
      <c r="K15088" s="1">
        <v>6</v>
      </c>
      <c r="L15088" s="1" t="s">
        <v>11329</v>
      </c>
      <c r="M15088" s="1">
        <v>81</v>
      </c>
      <c r="N15088" s="1" t="s">
        <v>38452</v>
      </c>
      <c r="O15088" s="1">
        <v>1.2</v>
      </c>
      <c r="P15088" s="1">
        <v>5778</v>
      </c>
      <c r="Q15088" s="1">
        <v>2015</v>
      </c>
      <c r="R15088" s="1">
        <v>9999</v>
      </c>
      <c r="S15088" s="1"/>
      <c r="T15088" s="1"/>
      <c r="U15088" s="1" t="s">
        <v>67</v>
      </c>
      <c r="V15088" s="1" t="s">
        <v>98</v>
      </c>
      <c r="W15088" s="1"/>
      <c r="X15088" s="1"/>
      <c r="Y15088" s="1"/>
      <c r="Z15088" s="1"/>
      <c r="AA15088" s="1"/>
      <c r="AB15088" s="1"/>
      <c r="AC15088" s="1"/>
      <c r="AD15088" s="1"/>
      <c r="AE15088" s="1"/>
      <c r="AF15088" s="1"/>
      <c r="AG15088" s="1"/>
      <c r="AH15088" s="1"/>
      <c r="AI15088" s="1"/>
      <c r="AJ15088" s="1">
        <v>0</v>
      </c>
      <c r="AK15088" s="1">
        <v>0</v>
      </c>
      <c r="AL15088" s="1">
        <v>0</v>
      </c>
      <c r="AM15088" s="1">
        <v>0</v>
      </c>
      <c r="AN15088" s="1"/>
      <c r="AO15088" s="1"/>
      <c r="AP15088" s="1"/>
      <c r="AQ15088" s="1"/>
      <c r="AR15088" s="1"/>
      <c r="AS15088" s="1"/>
      <c r="AT15088" s="1"/>
      <c r="AU15088" s="1"/>
      <c r="AV15088" s="1"/>
      <c r="AW15088" s="1"/>
      <c r="AX15088" s="1"/>
      <c r="AY15088" s="1" t="s">
        <v>26686</v>
      </c>
      <c r="AZ15088" s="1">
        <v>100</v>
      </c>
      <c r="BA15088" s="1" t="s">
        <v>26686</v>
      </c>
      <c r="BB15088" s="1">
        <v>100</v>
      </c>
      <c r="BC15088" s="1"/>
      <c r="BD15088" s="1"/>
      <c r="BE15088" s="1"/>
      <c r="BF15088" s="1"/>
      <c r="BG15088" s="1"/>
      <c r="BH15088" s="1"/>
      <c r="BI15088" s="1"/>
      <c r="BJ15088" s="1"/>
      <c r="BK15088" s="1"/>
      <c r="BL15088" s="1"/>
      <c r="BM15088" s="1"/>
    </row>
    <row r="15089" spans="1:65">
      <c r="A15089" s="1" t="s">
        <v>26689</v>
      </c>
      <c r="B15089" s="1" t="s">
        <v>26690</v>
      </c>
      <c r="C15089" s="1">
        <v>60251</v>
      </c>
      <c r="D15089" s="1" t="s">
        <v>3065</v>
      </c>
      <c r="E15089" s="1" t="s">
        <v>26691</v>
      </c>
      <c r="F15089" s="1"/>
      <c r="G15089" s="1" t="s">
        <v>3183</v>
      </c>
      <c r="H15089" s="1"/>
      <c r="I15089" s="1" t="s">
        <v>36949</v>
      </c>
      <c r="J15089" s="1" t="s">
        <v>78</v>
      </c>
      <c r="K15089" s="1">
        <v>18</v>
      </c>
      <c r="L15089" s="1" t="s">
        <v>26692</v>
      </c>
      <c r="M15089" s="1">
        <v>37</v>
      </c>
      <c r="N15089" s="1" t="s">
        <v>39102</v>
      </c>
      <c r="O15089" s="1">
        <v>2</v>
      </c>
      <c r="P15089" s="1">
        <v>0</v>
      </c>
      <c r="Q15089" s="1">
        <v>2016</v>
      </c>
      <c r="R15089" s="1">
        <v>9999</v>
      </c>
      <c r="S15089" s="1"/>
      <c r="T15089" s="1"/>
      <c r="U15089" s="1" t="s">
        <v>57</v>
      </c>
      <c r="V15089" s="1" t="s">
        <v>37017</v>
      </c>
      <c r="W15089" s="1"/>
      <c r="X15089" s="1"/>
      <c r="Y15089" s="1"/>
      <c r="Z15089" s="1"/>
      <c r="AA15089" s="1"/>
      <c r="AB15089" s="1"/>
      <c r="AC15089" s="1"/>
      <c r="AD15089" s="1"/>
      <c r="AE15089" s="1"/>
      <c r="AF15089" s="1"/>
      <c r="AG15089" s="1"/>
      <c r="AH15089" s="1"/>
      <c r="AI15089" s="1"/>
      <c r="AJ15089" s="1">
        <v>0</v>
      </c>
      <c r="AK15089" s="1">
        <v>0</v>
      </c>
      <c r="AL15089" s="1">
        <v>0</v>
      </c>
      <c r="AM15089" s="1">
        <v>0</v>
      </c>
      <c r="AN15089" s="1"/>
      <c r="AO15089" s="1"/>
      <c r="AP15089" s="1"/>
      <c r="AQ15089" s="1"/>
      <c r="AR15089" s="1"/>
      <c r="AS15089" s="1"/>
      <c r="AT15089" s="1"/>
      <c r="AU15089" s="1"/>
      <c r="AV15089" s="1"/>
      <c r="AW15089" s="1"/>
      <c r="AX15089" s="1"/>
      <c r="AY15089" s="1" t="s">
        <v>49032</v>
      </c>
      <c r="AZ15089" s="1">
        <v>100</v>
      </c>
      <c r="BA15089" s="1" t="s">
        <v>49032</v>
      </c>
      <c r="BB15089" s="1">
        <v>100</v>
      </c>
      <c r="BC15089" s="1"/>
      <c r="BD15089" s="1"/>
      <c r="BE15089" s="1"/>
      <c r="BF15089" s="1"/>
      <c r="BG15089" s="1"/>
      <c r="BH15089" s="1"/>
      <c r="BI15089" s="1"/>
      <c r="BJ15089" s="1"/>
      <c r="BK15089" s="1"/>
      <c r="BL15089" s="1"/>
      <c r="BM15089" s="1"/>
    </row>
    <row r="15090" spans="1:65">
      <c r="A15090" s="1" t="s">
        <v>26693</v>
      </c>
      <c r="B15090" s="1" t="s">
        <v>26694</v>
      </c>
      <c r="C15090" s="1">
        <v>60252</v>
      </c>
      <c r="D15090" s="1" t="s">
        <v>3065</v>
      </c>
      <c r="E15090" s="1" t="s">
        <v>26695</v>
      </c>
      <c r="F15090" s="1"/>
      <c r="G15090" s="1" t="s">
        <v>3183</v>
      </c>
      <c r="H15090" s="1"/>
      <c r="I15090" s="1" t="s">
        <v>36949</v>
      </c>
      <c r="J15090" s="1" t="s">
        <v>78</v>
      </c>
      <c r="K15090" s="1">
        <v>18</v>
      </c>
      <c r="L15090" s="1" t="s">
        <v>6489</v>
      </c>
      <c r="M15090" s="1">
        <v>27</v>
      </c>
      <c r="N15090" s="1" t="s">
        <v>39101</v>
      </c>
      <c r="O15090" s="1">
        <v>4</v>
      </c>
      <c r="P15090" s="1">
        <v>0</v>
      </c>
      <c r="Q15090" s="1">
        <v>2016</v>
      </c>
      <c r="R15090" s="1">
        <v>9999</v>
      </c>
      <c r="S15090" s="1"/>
      <c r="T15090" s="1"/>
      <c r="U15090" s="1" t="s">
        <v>57</v>
      </c>
      <c r="V15090" s="1" t="s">
        <v>37017</v>
      </c>
      <c r="W15090" s="1"/>
      <c r="X15090" s="1"/>
      <c r="Y15090" s="1"/>
      <c r="Z15090" s="1"/>
      <c r="AA15090" s="1"/>
      <c r="AB15090" s="1"/>
      <c r="AC15090" s="1"/>
      <c r="AD15090" s="1"/>
      <c r="AE15090" s="1"/>
      <c r="AF15090" s="1"/>
      <c r="AG15090" s="1"/>
      <c r="AH15090" s="1"/>
      <c r="AI15090" s="1"/>
      <c r="AJ15090" s="1">
        <v>0</v>
      </c>
      <c r="AK15090" s="1">
        <v>0</v>
      </c>
      <c r="AL15090" s="1">
        <v>0</v>
      </c>
      <c r="AM15090" s="1">
        <v>0</v>
      </c>
      <c r="AN15090" s="1"/>
      <c r="AO15090" s="1"/>
      <c r="AP15090" s="1"/>
      <c r="AQ15090" s="1"/>
      <c r="AR15090" s="1"/>
      <c r="AS15090" s="1"/>
      <c r="AT15090" s="1"/>
      <c r="AU15090" s="1"/>
      <c r="AV15090" s="1"/>
      <c r="AW15090" s="1"/>
      <c r="AX15090" s="1"/>
      <c r="AY15090" s="1" t="s">
        <v>49032</v>
      </c>
      <c r="AZ15090" s="1">
        <v>100</v>
      </c>
      <c r="BA15090" s="1" t="s">
        <v>49032</v>
      </c>
      <c r="BB15090" s="1">
        <v>100</v>
      </c>
      <c r="BC15090" s="1"/>
      <c r="BD15090" s="1"/>
      <c r="BE15090" s="1"/>
      <c r="BF15090" s="1"/>
      <c r="BG15090" s="1"/>
      <c r="BH15090" s="1"/>
      <c r="BI15090" s="1"/>
      <c r="BJ15090" s="1"/>
      <c r="BK15090" s="1"/>
      <c r="BL15090" s="1"/>
      <c r="BM15090" s="1"/>
    </row>
    <row r="15091" spans="1:65">
      <c r="A15091" s="1" t="s">
        <v>26696</v>
      </c>
      <c r="B15091" s="1" t="s">
        <v>26697</v>
      </c>
      <c r="C15091" s="1">
        <v>60253</v>
      </c>
      <c r="D15091" s="1" t="s">
        <v>3065</v>
      </c>
      <c r="E15091" s="1" t="s">
        <v>26698</v>
      </c>
      <c r="F15091" s="1"/>
      <c r="G15091" s="1" t="s">
        <v>3183</v>
      </c>
      <c r="H15091" s="1"/>
      <c r="I15091" s="1" t="s">
        <v>36964</v>
      </c>
      <c r="J15091" s="1" t="s">
        <v>78</v>
      </c>
      <c r="K15091" s="1">
        <v>18</v>
      </c>
      <c r="L15091" s="1" t="s">
        <v>2431</v>
      </c>
      <c r="M15091" s="1">
        <v>95</v>
      </c>
      <c r="N15091" s="1" t="s">
        <v>39199</v>
      </c>
      <c r="O15091" s="1">
        <v>5</v>
      </c>
      <c r="P15091" s="1">
        <v>0</v>
      </c>
      <c r="Q15091" s="1">
        <v>2017</v>
      </c>
      <c r="R15091" s="1">
        <v>9999</v>
      </c>
      <c r="S15091" s="1"/>
      <c r="T15091" s="1"/>
      <c r="U15091" s="1" t="s">
        <v>57</v>
      </c>
      <c r="V15091" s="1" t="s">
        <v>37017</v>
      </c>
      <c r="W15091" s="1"/>
      <c r="X15091" s="1"/>
      <c r="Y15091" s="1"/>
      <c r="Z15091" s="1"/>
      <c r="AA15091" s="1"/>
      <c r="AB15091" s="1"/>
      <c r="AC15091" s="1"/>
      <c r="AD15091" s="1"/>
      <c r="AE15091" s="1"/>
      <c r="AF15091" s="1"/>
      <c r="AG15091" s="1"/>
      <c r="AH15091" s="1"/>
      <c r="AI15091" s="1"/>
      <c r="AJ15091" s="1">
        <v>0</v>
      </c>
      <c r="AK15091" s="1">
        <v>0</v>
      </c>
      <c r="AL15091" s="1">
        <v>0</v>
      </c>
      <c r="AM15091" s="1">
        <v>0</v>
      </c>
      <c r="AN15091" s="1"/>
      <c r="AO15091" s="1"/>
      <c r="AP15091" s="1"/>
      <c r="AQ15091" s="1"/>
      <c r="AR15091" s="1"/>
      <c r="AS15091" s="1"/>
      <c r="AT15091" s="1"/>
      <c r="AU15091" s="1"/>
      <c r="AV15091" s="1"/>
      <c r="AW15091" s="1"/>
      <c r="AX15091" s="1"/>
      <c r="AY15091" s="1" t="s">
        <v>49510</v>
      </c>
      <c r="AZ15091" s="1">
        <v>100</v>
      </c>
      <c r="BA15091" s="1" t="s">
        <v>49032</v>
      </c>
      <c r="BB15091" s="1">
        <v>100</v>
      </c>
      <c r="BC15091" s="1"/>
      <c r="BD15091" s="1"/>
      <c r="BE15091" s="1"/>
      <c r="BF15091" s="1"/>
      <c r="BG15091" s="1"/>
      <c r="BH15091" s="1"/>
      <c r="BI15091" s="1"/>
      <c r="BJ15091" s="1"/>
      <c r="BK15091" s="1"/>
      <c r="BL15091" s="1"/>
      <c r="BM15091" s="1"/>
    </row>
    <row r="15092" spans="1:65">
      <c r="A15092" s="1" t="s">
        <v>26699</v>
      </c>
      <c r="B15092" s="1" t="s">
        <v>26700</v>
      </c>
      <c r="C15092" s="1">
        <v>60254</v>
      </c>
      <c r="D15092" s="1" t="s">
        <v>3065</v>
      </c>
      <c r="E15092" s="1" t="s">
        <v>326</v>
      </c>
      <c r="F15092" s="1"/>
      <c r="G15092" s="1" t="s">
        <v>3076</v>
      </c>
      <c r="H15092" s="1" t="s">
        <v>3077</v>
      </c>
      <c r="I15092" s="1" t="s">
        <v>36950</v>
      </c>
      <c r="J15092" s="1" t="s">
        <v>91</v>
      </c>
      <c r="K15092" s="1">
        <v>27</v>
      </c>
      <c r="L15092" s="1" t="s">
        <v>6073</v>
      </c>
      <c r="M15092" s="1">
        <v>147</v>
      </c>
      <c r="N15092" s="1" t="s">
        <v>38132</v>
      </c>
      <c r="O15092" s="1">
        <v>9.6999999999999993</v>
      </c>
      <c r="P15092" s="1">
        <v>10745</v>
      </c>
      <c r="Q15092" s="1">
        <v>2018</v>
      </c>
      <c r="R15092" s="1">
        <v>9999</v>
      </c>
      <c r="S15092" s="1"/>
      <c r="T15092" s="1"/>
      <c r="U15092" s="1" t="s">
        <v>57</v>
      </c>
      <c r="V15092" s="1" t="s">
        <v>37015</v>
      </c>
      <c r="W15092" s="1"/>
      <c r="X15092" s="1"/>
      <c r="Y15092" s="1"/>
      <c r="Z15092" s="1"/>
      <c r="AA15092" s="1"/>
      <c r="AB15092" s="1"/>
      <c r="AC15092" s="1"/>
      <c r="AD15092" s="1"/>
      <c r="AE15092" s="1"/>
      <c r="AF15092" s="1"/>
      <c r="AG15092" s="1"/>
      <c r="AH15092" s="1"/>
      <c r="AI15092" s="1"/>
      <c r="AJ15092" s="1">
        <v>1.0609500000000001</v>
      </c>
      <c r="AK15092" s="1">
        <v>1.0609500000000001</v>
      </c>
      <c r="AL15092" s="1">
        <v>1.0609500000000001</v>
      </c>
      <c r="AM15092" s="1">
        <v>1.0609500000000001</v>
      </c>
      <c r="AN15092" s="1"/>
      <c r="AO15092" s="1"/>
      <c r="AP15092" s="1"/>
      <c r="AQ15092" s="1"/>
      <c r="AR15092" s="1"/>
      <c r="AS15092" s="1"/>
      <c r="AT15092" s="1"/>
      <c r="AU15092" s="1"/>
      <c r="AV15092" s="1"/>
      <c r="AW15092" s="1"/>
      <c r="AX15092" s="1"/>
      <c r="AY15092" s="1" t="s">
        <v>46228</v>
      </c>
      <c r="AZ15092" s="1">
        <v>100</v>
      </c>
      <c r="BA15092" s="1" t="s">
        <v>46228</v>
      </c>
      <c r="BB15092" s="1">
        <v>100</v>
      </c>
      <c r="BC15092" s="1"/>
      <c r="BD15092" s="1"/>
      <c r="BE15092" s="1"/>
      <c r="BF15092" s="1"/>
      <c r="BG15092" s="1"/>
      <c r="BH15092" s="1"/>
      <c r="BI15092" s="1"/>
      <c r="BJ15092" s="1"/>
      <c r="BK15092" s="1"/>
      <c r="BL15092" s="1"/>
      <c r="BM15092" s="1"/>
    </row>
    <row r="15093" spans="1:65">
      <c r="A15093" s="1" t="s">
        <v>26699</v>
      </c>
      <c r="B15093" s="1" t="s">
        <v>26701</v>
      </c>
      <c r="C15093" s="1">
        <v>60254</v>
      </c>
      <c r="D15093" s="1" t="s">
        <v>3065</v>
      </c>
      <c r="E15093" s="1" t="s">
        <v>329</v>
      </c>
      <c r="F15093" s="1"/>
      <c r="G15093" s="1" t="s">
        <v>3076</v>
      </c>
      <c r="H15093" s="1" t="s">
        <v>3077</v>
      </c>
      <c r="I15093" s="1" t="s">
        <v>36950</v>
      </c>
      <c r="J15093" s="1" t="s">
        <v>91</v>
      </c>
      <c r="K15093" s="1">
        <v>27</v>
      </c>
      <c r="L15093" s="1" t="s">
        <v>6073</v>
      </c>
      <c r="M15093" s="1">
        <v>147</v>
      </c>
      <c r="N15093" s="1" t="s">
        <v>38132</v>
      </c>
      <c r="O15093" s="1">
        <v>9.6999999999999993</v>
      </c>
      <c r="P15093" s="1">
        <v>10745</v>
      </c>
      <c r="Q15093" s="1">
        <v>2018</v>
      </c>
      <c r="R15093" s="1">
        <v>9999</v>
      </c>
      <c r="S15093" s="1"/>
      <c r="T15093" s="1"/>
      <c r="U15093" s="1" t="s">
        <v>57</v>
      </c>
      <c r="V15093" s="1" t="s">
        <v>37015</v>
      </c>
      <c r="W15093" s="1"/>
      <c r="X15093" s="1"/>
      <c r="Y15093" s="1"/>
      <c r="Z15093" s="1"/>
      <c r="AA15093" s="1"/>
      <c r="AB15093" s="1"/>
      <c r="AC15093" s="1"/>
      <c r="AD15093" s="1"/>
      <c r="AE15093" s="1"/>
      <c r="AF15093" s="1"/>
      <c r="AG15093" s="1"/>
      <c r="AH15093" s="1"/>
      <c r="AI15093" s="1"/>
      <c r="AJ15093" s="1">
        <v>1.0609500000000001</v>
      </c>
      <c r="AK15093" s="1">
        <v>1.0609500000000001</v>
      </c>
      <c r="AL15093" s="1">
        <v>1.0609500000000001</v>
      </c>
      <c r="AM15093" s="1">
        <v>1.0609500000000001</v>
      </c>
      <c r="AN15093" s="1"/>
      <c r="AO15093" s="1"/>
      <c r="AP15093" s="1"/>
      <c r="AQ15093" s="1"/>
      <c r="AR15093" s="1"/>
      <c r="AS15093" s="1"/>
      <c r="AT15093" s="1"/>
      <c r="AU15093" s="1"/>
      <c r="AV15093" s="1"/>
      <c r="AW15093" s="1"/>
      <c r="AX15093" s="1"/>
      <c r="AY15093" s="1" t="s">
        <v>46228</v>
      </c>
      <c r="AZ15093" s="1">
        <v>100</v>
      </c>
      <c r="BA15093" s="1" t="s">
        <v>46228</v>
      </c>
      <c r="BB15093" s="1">
        <v>100</v>
      </c>
      <c r="BC15093" s="1"/>
      <c r="BD15093" s="1"/>
      <c r="BE15093" s="1"/>
      <c r="BF15093" s="1"/>
      <c r="BG15093" s="1"/>
      <c r="BH15093" s="1"/>
      <c r="BI15093" s="1"/>
      <c r="BJ15093" s="1"/>
      <c r="BK15093" s="1"/>
      <c r="BL15093" s="1"/>
      <c r="BM15093" s="1"/>
    </row>
    <row r="15094" spans="1:65">
      <c r="A15094" s="1" t="s">
        <v>26699</v>
      </c>
      <c r="B15094" s="1" t="s">
        <v>26702</v>
      </c>
      <c r="C15094" s="1">
        <v>60254</v>
      </c>
      <c r="D15094" s="1" t="s">
        <v>3065</v>
      </c>
      <c r="E15094" s="1" t="s">
        <v>1863</v>
      </c>
      <c r="F15094" s="1"/>
      <c r="G15094" s="1" t="s">
        <v>3076</v>
      </c>
      <c r="H15094" s="1" t="s">
        <v>3077</v>
      </c>
      <c r="I15094" s="1" t="s">
        <v>36950</v>
      </c>
      <c r="J15094" s="1" t="s">
        <v>91</v>
      </c>
      <c r="K15094" s="1">
        <v>27</v>
      </c>
      <c r="L15094" s="1" t="s">
        <v>6073</v>
      </c>
      <c r="M15094" s="1">
        <v>147</v>
      </c>
      <c r="N15094" s="1" t="s">
        <v>38132</v>
      </c>
      <c r="O15094" s="1">
        <v>9.6999999999999993</v>
      </c>
      <c r="P15094" s="1">
        <v>10745</v>
      </c>
      <c r="Q15094" s="1">
        <v>2018</v>
      </c>
      <c r="R15094" s="1">
        <v>9999</v>
      </c>
      <c r="S15094" s="1"/>
      <c r="T15094" s="1"/>
      <c r="U15094" s="1" t="s">
        <v>57</v>
      </c>
      <c r="V15094" s="1" t="s">
        <v>37015</v>
      </c>
      <c r="W15094" s="1"/>
      <c r="X15094" s="1"/>
      <c r="Y15094" s="1"/>
      <c r="Z15094" s="1"/>
      <c r="AA15094" s="1"/>
      <c r="AB15094" s="1"/>
      <c r="AC15094" s="1"/>
      <c r="AD15094" s="1"/>
      <c r="AE15094" s="1"/>
      <c r="AF15094" s="1"/>
      <c r="AG15094" s="1"/>
      <c r="AH15094" s="1"/>
      <c r="AI15094" s="1"/>
      <c r="AJ15094" s="1">
        <v>1.0609500000000001</v>
      </c>
      <c r="AK15094" s="1">
        <v>1.0609500000000001</v>
      </c>
      <c r="AL15094" s="1">
        <v>1.0609500000000001</v>
      </c>
      <c r="AM15094" s="1">
        <v>1.0609500000000001</v>
      </c>
      <c r="AN15094" s="1"/>
      <c r="AO15094" s="1"/>
      <c r="AP15094" s="1"/>
      <c r="AQ15094" s="1"/>
      <c r="AR15094" s="1"/>
      <c r="AS15094" s="1"/>
      <c r="AT15094" s="1"/>
      <c r="AU15094" s="1"/>
      <c r="AV15094" s="1"/>
      <c r="AW15094" s="1"/>
      <c r="AX15094" s="1"/>
      <c r="AY15094" s="1" t="s">
        <v>46228</v>
      </c>
      <c r="AZ15094" s="1">
        <v>100</v>
      </c>
      <c r="BA15094" s="1" t="s">
        <v>46228</v>
      </c>
      <c r="BB15094" s="1">
        <v>100</v>
      </c>
      <c r="BC15094" s="1"/>
      <c r="BD15094" s="1"/>
      <c r="BE15094" s="1"/>
      <c r="BF15094" s="1"/>
      <c r="BG15094" s="1"/>
      <c r="BH15094" s="1"/>
      <c r="BI15094" s="1"/>
      <c r="BJ15094" s="1"/>
      <c r="BK15094" s="1"/>
      <c r="BL15094" s="1"/>
      <c r="BM15094" s="1"/>
    </row>
    <row r="15095" spans="1:65">
      <c r="A15095" s="1" t="s">
        <v>26699</v>
      </c>
      <c r="B15095" s="1" t="s">
        <v>26703</v>
      </c>
      <c r="C15095" s="1">
        <v>60254</v>
      </c>
      <c r="D15095" s="1" t="s">
        <v>3065</v>
      </c>
      <c r="E15095" s="1" t="s">
        <v>16589</v>
      </c>
      <c r="F15095" s="1"/>
      <c r="G15095" s="1" t="s">
        <v>3076</v>
      </c>
      <c r="H15095" s="1" t="s">
        <v>3077</v>
      </c>
      <c r="I15095" s="1" t="s">
        <v>36950</v>
      </c>
      <c r="J15095" s="1" t="s">
        <v>91</v>
      </c>
      <c r="K15095" s="1">
        <v>27</v>
      </c>
      <c r="L15095" s="1" t="s">
        <v>6073</v>
      </c>
      <c r="M15095" s="1">
        <v>147</v>
      </c>
      <c r="N15095" s="1" t="s">
        <v>38132</v>
      </c>
      <c r="O15095" s="1">
        <v>9.6999999999999993</v>
      </c>
      <c r="P15095" s="1">
        <v>10745</v>
      </c>
      <c r="Q15095" s="1">
        <v>2018</v>
      </c>
      <c r="R15095" s="1">
        <v>9999</v>
      </c>
      <c r="S15095" s="1"/>
      <c r="T15095" s="1"/>
      <c r="U15095" s="1" t="s">
        <v>57</v>
      </c>
      <c r="V15095" s="1" t="s">
        <v>37015</v>
      </c>
      <c r="W15095" s="1"/>
      <c r="X15095" s="1"/>
      <c r="Y15095" s="1"/>
      <c r="Z15095" s="1"/>
      <c r="AA15095" s="1"/>
      <c r="AB15095" s="1"/>
      <c r="AC15095" s="1"/>
      <c r="AD15095" s="1"/>
      <c r="AE15095" s="1"/>
      <c r="AF15095" s="1"/>
      <c r="AG15095" s="1"/>
      <c r="AH15095" s="1"/>
      <c r="AI15095" s="1"/>
      <c r="AJ15095" s="1">
        <v>1.0609500000000001</v>
      </c>
      <c r="AK15095" s="1">
        <v>1.0609500000000001</v>
      </c>
      <c r="AL15095" s="1">
        <v>1.0609500000000001</v>
      </c>
      <c r="AM15095" s="1">
        <v>1.0609500000000001</v>
      </c>
      <c r="AN15095" s="1"/>
      <c r="AO15095" s="1"/>
      <c r="AP15095" s="1"/>
      <c r="AQ15095" s="1"/>
      <c r="AR15095" s="1"/>
      <c r="AS15095" s="1"/>
      <c r="AT15095" s="1"/>
      <c r="AU15095" s="1"/>
      <c r="AV15095" s="1"/>
      <c r="AW15095" s="1"/>
      <c r="AX15095" s="1"/>
      <c r="AY15095" s="1" t="s">
        <v>46228</v>
      </c>
      <c r="AZ15095" s="1">
        <v>100</v>
      </c>
      <c r="BA15095" s="1" t="s">
        <v>46228</v>
      </c>
      <c r="BB15095" s="1">
        <v>100</v>
      </c>
      <c r="BC15095" s="1"/>
      <c r="BD15095" s="1"/>
      <c r="BE15095" s="1"/>
      <c r="BF15095" s="1"/>
      <c r="BG15095" s="1"/>
      <c r="BH15095" s="1"/>
      <c r="BI15095" s="1"/>
      <c r="BJ15095" s="1"/>
      <c r="BK15095" s="1"/>
      <c r="BL15095" s="1"/>
      <c r="BM15095" s="1"/>
    </row>
    <row r="15096" spans="1:65">
      <c r="A15096" s="1" t="s">
        <v>26704</v>
      </c>
      <c r="B15096" s="1" t="s">
        <v>26705</v>
      </c>
      <c r="C15096" s="1">
        <v>60255</v>
      </c>
      <c r="D15096" s="1" t="s">
        <v>3065</v>
      </c>
      <c r="E15096" s="1" t="s">
        <v>53</v>
      </c>
      <c r="F15096" s="1"/>
      <c r="G15096" s="1" t="s">
        <v>3183</v>
      </c>
      <c r="H15096" s="1"/>
      <c r="I15096" s="1" t="s">
        <v>37001</v>
      </c>
      <c r="J15096" s="1" t="s">
        <v>151</v>
      </c>
      <c r="K15096" s="1">
        <v>6</v>
      </c>
      <c r="L15096" s="1" t="s">
        <v>423</v>
      </c>
      <c r="M15096" s="1">
        <v>37</v>
      </c>
      <c r="N15096" s="1" t="s">
        <v>38430</v>
      </c>
      <c r="O15096" s="1">
        <v>2</v>
      </c>
      <c r="P15096" s="1">
        <v>0</v>
      </c>
      <c r="Q15096" s="1">
        <v>2016</v>
      </c>
      <c r="R15096" s="1">
        <v>9999</v>
      </c>
      <c r="S15096" s="1"/>
      <c r="T15096" s="1"/>
      <c r="U15096" s="1" t="s">
        <v>57</v>
      </c>
      <c r="V15096" s="1" t="s">
        <v>37017</v>
      </c>
      <c r="W15096" s="1"/>
      <c r="X15096" s="1"/>
      <c r="Y15096" s="1"/>
      <c r="Z15096" s="1"/>
      <c r="AA15096" s="1"/>
      <c r="AB15096" s="1"/>
      <c r="AC15096" s="1"/>
      <c r="AD15096" s="1"/>
      <c r="AE15096" s="1"/>
      <c r="AF15096" s="1"/>
      <c r="AG15096" s="1"/>
      <c r="AH15096" s="1"/>
      <c r="AI15096" s="1"/>
      <c r="AJ15096" s="1">
        <v>0</v>
      </c>
      <c r="AK15096" s="1">
        <v>0</v>
      </c>
      <c r="AL15096" s="1">
        <v>0</v>
      </c>
      <c r="AM15096" s="1">
        <v>0</v>
      </c>
      <c r="AN15096" s="1"/>
      <c r="AO15096" s="1"/>
      <c r="AP15096" s="1"/>
      <c r="AQ15096" s="1"/>
      <c r="AR15096" s="1"/>
      <c r="AS15096" s="1"/>
      <c r="AT15096" s="1"/>
      <c r="AU15096" s="1"/>
      <c r="AV15096" s="1"/>
      <c r="AW15096" s="1"/>
      <c r="AX15096" s="1"/>
      <c r="AY15096" s="1" t="s">
        <v>46412</v>
      </c>
      <c r="AZ15096" s="1">
        <v>100</v>
      </c>
      <c r="BA15096" s="1" t="s">
        <v>46412</v>
      </c>
      <c r="BB15096" s="1">
        <v>100</v>
      </c>
      <c r="BC15096" s="1"/>
      <c r="BD15096" s="1"/>
      <c r="BE15096" s="1"/>
      <c r="BF15096" s="1"/>
      <c r="BG15096" s="1"/>
      <c r="BH15096" s="1"/>
      <c r="BI15096" s="1"/>
      <c r="BJ15096" s="1"/>
      <c r="BK15096" s="1"/>
      <c r="BL15096" s="1"/>
      <c r="BM15096" s="1"/>
    </row>
    <row r="15097" spans="1:65">
      <c r="A15097" s="1" t="s">
        <v>26704</v>
      </c>
      <c r="B15097" s="1" t="s">
        <v>26706</v>
      </c>
      <c r="C15097" s="1">
        <v>60255</v>
      </c>
      <c r="D15097" s="1" t="s">
        <v>3065</v>
      </c>
      <c r="E15097" s="1" t="s">
        <v>61</v>
      </c>
      <c r="F15097" s="1"/>
      <c r="G15097" s="1" t="s">
        <v>3183</v>
      </c>
      <c r="H15097" s="1"/>
      <c r="I15097" s="1" t="s">
        <v>37001</v>
      </c>
      <c r="J15097" s="1" t="s">
        <v>151</v>
      </c>
      <c r="K15097" s="1">
        <v>6</v>
      </c>
      <c r="L15097" s="1" t="s">
        <v>423</v>
      </c>
      <c r="M15097" s="1">
        <v>37</v>
      </c>
      <c r="N15097" s="1" t="s">
        <v>38430</v>
      </c>
      <c r="O15097" s="1">
        <v>1</v>
      </c>
      <c r="P15097" s="1">
        <v>0</v>
      </c>
      <c r="Q15097" s="1">
        <v>2016</v>
      </c>
      <c r="R15097" s="1">
        <v>9999</v>
      </c>
      <c r="S15097" s="1"/>
      <c r="T15097" s="1"/>
      <c r="U15097" s="1" t="s">
        <v>57</v>
      </c>
      <c r="V15097" s="1" t="s">
        <v>37017</v>
      </c>
      <c r="W15097" s="1"/>
      <c r="X15097" s="1"/>
      <c r="Y15097" s="1"/>
      <c r="Z15097" s="1"/>
      <c r="AA15097" s="1"/>
      <c r="AB15097" s="1"/>
      <c r="AC15097" s="1"/>
      <c r="AD15097" s="1"/>
      <c r="AE15097" s="1"/>
      <c r="AF15097" s="1"/>
      <c r="AG15097" s="1"/>
      <c r="AH15097" s="1"/>
      <c r="AI15097" s="1"/>
      <c r="AJ15097" s="1">
        <v>0</v>
      </c>
      <c r="AK15097" s="1">
        <v>0</v>
      </c>
      <c r="AL15097" s="1">
        <v>0</v>
      </c>
      <c r="AM15097" s="1">
        <v>0</v>
      </c>
      <c r="AN15097" s="1"/>
      <c r="AO15097" s="1"/>
      <c r="AP15097" s="1"/>
      <c r="AQ15097" s="1"/>
      <c r="AR15097" s="1"/>
      <c r="AS15097" s="1"/>
      <c r="AT15097" s="1"/>
      <c r="AU15097" s="1"/>
      <c r="AV15097" s="1"/>
      <c r="AW15097" s="1"/>
      <c r="AX15097" s="1"/>
      <c r="AY15097" s="1" t="s">
        <v>46412</v>
      </c>
      <c r="AZ15097" s="1">
        <v>100</v>
      </c>
      <c r="BA15097" s="1" t="s">
        <v>46412</v>
      </c>
      <c r="BB15097" s="1">
        <v>100</v>
      </c>
      <c r="BC15097" s="1"/>
      <c r="BD15097" s="1"/>
      <c r="BE15097" s="1"/>
      <c r="BF15097" s="1"/>
      <c r="BG15097" s="1"/>
      <c r="BH15097" s="1"/>
      <c r="BI15097" s="1"/>
      <c r="BJ15097" s="1"/>
      <c r="BK15097" s="1"/>
      <c r="BL15097" s="1"/>
      <c r="BM15097" s="1"/>
    </row>
    <row r="15098" spans="1:65">
      <c r="A15098" s="1" t="s">
        <v>26707</v>
      </c>
      <c r="B15098" s="1" t="s">
        <v>26708</v>
      </c>
      <c r="C15098" s="1">
        <v>60256</v>
      </c>
      <c r="D15098" s="1" t="s">
        <v>3065</v>
      </c>
      <c r="E15098" s="1" t="s">
        <v>53</v>
      </c>
      <c r="F15098" s="1"/>
      <c r="G15098" s="1" t="s">
        <v>3145</v>
      </c>
      <c r="H15098" s="1"/>
      <c r="I15098" s="1" t="s">
        <v>36956</v>
      </c>
      <c r="J15098" s="1" t="s">
        <v>302</v>
      </c>
      <c r="K15098" s="1">
        <v>40</v>
      </c>
      <c r="L15098" s="1" t="s">
        <v>1254</v>
      </c>
      <c r="M15098" s="1">
        <v>7</v>
      </c>
      <c r="N15098" s="1" t="s">
        <v>38508</v>
      </c>
      <c r="O15098" s="1">
        <v>198</v>
      </c>
      <c r="P15098" s="1">
        <v>0</v>
      </c>
      <c r="Q15098" s="1">
        <v>2016</v>
      </c>
      <c r="R15098" s="1">
        <v>9999</v>
      </c>
      <c r="S15098" s="1"/>
      <c r="T15098" s="1"/>
      <c r="U15098" s="1" t="s">
        <v>57</v>
      </c>
      <c r="V15098" s="1" t="s">
        <v>37021</v>
      </c>
      <c r="W15098" s="1"/>
      <c r="X15098" s="1"/>
      <c r="Y15098" s="1"/>
      <c r="Z15098" s="1"/>
      <c r="AA15098" s="1"/>
      <c r="AB15098" s="1"/>
      <c r="AC15098" s="1"/>
      <c r="AD15098" s="1"/>
      <c r="AE15098" s="1"/>
      <c r="AF15098" s="1"/>
      <c r="AG15098" s="1"/>
      <c r="AH15098" s="1"/>
      <c r="AI15098" s="1"/>
      <c r="AJ15098" s="1">
        <v>0</v>
      </c>
      <c r="AK15098" s="1">
        <v>0</v>
      </c>
      <c r="AL15098" s="1">
        <v>0</v>
      </c>
      <c r="AM15098" s="1">
        <v>0</v>
      </c>
      <c r="AN15098" s="1"/>
      <c r="AO15098" s="1"/>
      <c r="AP15098" s="1"/>
      <c r="AQ15098" s="1"/>
      <c r="AR15098" s="1"/>
      <c r="AS15098" s="1"/>
      <c r="AT15098" s="1"/>
      <c r="AU15098" s="1"/>
      <c r="AV15098" s="1"/>
      <c r="AW15098" s="1"/>
      <c r="AX15098" s="1"/>
      <c r="AY15098" s="1" t="s">
        <v>49511</v>
      </c>
      <c r="AZ15098" s="1">
        <v>100</v>
      </c>
      <c r="BA15098" s="1" t="s">
        <v>45546</v>
      </c>
      <c r="BB15098" s="1">
        <v>100</v>
      </c>
      <c r="BC15098" s="1"/>
      <c r="BD15098" s="1"/>
      <c r="BE15098" s="1"/>
      <c r="BF15098" s="1"/>
      <c r="BG15098" s="1"/>
      <c r="BH15098" s="1"/>
      <c r="BI15098" s="1"/>
      <c r="BJ15098" s="1"/>
      <c r="BK15098" s="1"/>
      <c r="BL15098" s="1"/>
      <c r="BM15098" s="1"/>
    </row>
    <row r="15099" spans="1:65">
      <c r="A15099" s="1" t="s">
        <v>26709</v>
      </c>
      <c r="B15099" s="1" t="s">
        <v>26710</v>
      </c>
      <c r="C15099" s="1">
        <v>60257</v>
      </c>
      <c r="D15099" s="1" t="s">
        <v>3065</v>
      </c>
      <c r="E15099" s="1" t="s">
        <v>23056</v>
      </c>
      <c r="F15099" s="1"/>
      <c r="G15099" s="1" t="s">
        <v>3183</v>
      </c>
      <c r="H15099" s="1"/>
      <c r="I15099" s="1" t="s">
        <v>36963</v>
      </c>
      <c r="J15099" s="1" t="s">
        <v>307</v>
      </c>
      <c r="K15099" s="1">
        <v>37</v>
      </c>
      <c r="L15099" s="1" t="s">
        <v>23246</v>
      </c>
      <c r="M15099" s="1">
        <v>181</v>
      </c>
      <c r="N15099" s="1" t="s">
        <v>39015</v>
      </c>
      <c r="O15099" s="1">
        <v>5</v>
      </c>
      <c r="P15099" s="1">
        <v>0</v>
      </c>
      <c r="Q15099" s="1">
        <v>2016</v>
      </c>
      <c r="R15099" s="1">
        <v>9999</v>
      </c>
      <c r="S15099" s="1"/>
      <c r="T15099" s="1"/>
      <c r="U15099" s="1" t="s">
        <v>57</v>
      </c>
      <c r="V15099" s="1" t="s">
        <v>37017</v>
      </c>
      <c r="W15099" s="1"/>
      <c r="X15099" s="1"/>
      <c r="Y15099" s="1"/>
      <c r="Z15099" s="1"/>
      <c r="AA15099" s="1"/>
      <c r="AB15099" s="1"/>
      <c r="AC15099" s="1"/>
      <c r="AD15099" s="1"/>
      <c r="AE15099" s="1"/>
      <c r="AF15099" s="1"/>
      <c r="AG15099" s="1"/>
      <c r="AH15099" s="1"/>
      <c r="AI15099" s="1"/>
      <c r="AJ15099" s="1">
        <v>0</v>
      </c>
      <c r="AK15099" s="1">
        <v>0</v>
      </c>
      <c r="AL15099" s="1">
        <v>0</v>
      </c>
      <c r="AM15099" s="1">
        <v>0</v>
      </c>
      <c r="AN15099" s="1"/>
      <c r="AO15099" s="1"/>
      <c r="AP15099" s="1"/>
      <c r="AQ15099" s="1"/>
      <c r="AR15099" s="1"/>
      <c r="AS15099" s="1"/>
      <c r="AT15099" s="1"/>
      <c r="AU15099" s="1"/>
      <c r="AV15099" s="1"/>
      <c r="AW15099" s="1"/>
      <c r="AX15099" s="1"/>
      <c r="AY15099" s="1" t="s">
        <v>49512</v>
      </c>
      <c r="AZ15099" s="1">
        <v>100</v>
      </c>
      <c r="BA15099" s="1" t="s">
        <v>48640</v>
      </c>
      <c r="BB15099" s="1">
        <v>100</v>
      </c>
      <c r="BC15099" s="1"/>
      <c r="BD15099" s="1"/>
      <c r="BE15099" s="1"/>
      <c r="BF15099" s="1"/>
      <c r="BG15099" s="1"/>
      <c r="BH15099" s="1"/>
      <c r="BI15099" s="1"/>
      <c r="BJ15099" s="1"/>
      <c r="BK15099" s="1"/>
      <c r="BL15099" s="1"/>
      <c r="BM15099" s="1"/>
    </row>
    <row r="15100" spans="1:65">
      <c r="A15100" s="1" t="s">
        <v>26711</v>
      </c>
      <c r="B15100" s="1" t="s">
        <v>26712</v>
      </c>
      <c r="C15100" s="1">
        <v>60258</v>
      </c>
      <c r="D15100" s="1" t="s">
        <v>3065</v>
      </c>
      <c r="E15100" s="1" t="s">
        <v>26713</v>
      </c>
      <c r="F15100" s="1"/>
      <c r="G15100" s="1" t="s">
        <v>3183</v>
      </c>
      <c r="H15100" s="1"/>
      <c r="I15100" s="1" t="s">
        <v>36991</v>
      </c>
      <c r="J15100" s="1" t="s">
        <v>1055</v>
      </c>
      <c r="K15100" s="1">
        <v>35</v>
      </c>
      <c r="L15100" s="1" t="s">
        <v>14517</v>
      </c>
      <c r="M15100" s="1">
        <v>29</v>
      </c>
      <c r="N15100" s="1" t="s">
        <v>38617</v>
      </c>
      <c r="O15100" s="1">
        <v>28.1</v>
      </c>
      <c r="P15100" s="1">
        <v>0</v>
      </c>
      <c r="Q15100" s="1">
        <v>2017</v>
      </c>
      <c r="R15100" s="1">
        <v>9999</v>
      </c>
      <c r="S15100" s="1"/>
      <c r="T15100" s="1"/>
      <c r="U15100" s="1" t="s">
        <v>57</v>
      </c>
      <c r="V15100" s="1" t="s">
        <v>37017</v>
      </c>
      <c r="W15100" s="1"/>
      <c r="X15100" s="1"/>
      <c r="Y15100" s="1"/>
      <c r="Z15100" s="1"/>
      <c r="AA15100" s="1"/>
      <c r="AB15100" s="1"/>
      <c r="AC15100" s="1"/>
      <c r="AD15100" s="1"/>
      <c r="AE15100" s="1"/>
      <c r="AF15100" s="1"/>
      <c r="AG15100" s="1"/>
      <c r="AH15100" s="1"/>
      <c r="AI15100" s="1"/>
      <c r="AJ15100" s="1">
        <v>0</v>
      </c>
      <c r="AK15100" s="1">
        <v>0</v>
      </c>
      <c r="AL15100" s="1">
        <v>0</v>
      </c>
      <c r="AM15100" s="1">
        <v>0</v>
      </c>
      <c r="AN15100" s="1"/>
      <c r="AO15100" s="1"/>
      <c r="AP15100" s="1"/>
      <c r="AQ15100" s="1"/>
      <c r="AR15100" s="1"/>
      <c r="AS15100" s="1"/>
      <c r="AT15100" s="1"/>
      <c r="AU15100" s="1"/>
      <c r="AV15100" s="1"/>
      <c r="AW15100" s="1"/>
      <c r="AX15100" s="1"/>
      <c r="AY15100" s="1" t="s">
        <v>49513</v>
      </c>
      <c r="AZ15100" s="1">
        <v>100</v>
      </c>
      <c r="BA15100" s="1" t="s">
        <v>46906</v>
      </c>
      <c r="BB15100" s="1">
        <v>100</v>
      </c>
      <c r="BC15100" s="1"/>
      <c r="BD15100" s="1"/>
      <c r="BE15100" s="1"/>
      <c r="BF15100" s="1"/>
      <c r="BG15100" s="1"/>
      <c r="BH15100" s="1"/>
      <c r="BI15100" s="1"/>
      <c r="BJ15100" s="1"/>
      <c r="BK15100" s="1"/>
      <c r="BL15100" s="1"/>
      <c r="BM15100" s="1"/>
    </row>
    <row r="15101" spans="1:65">
      <c r="A15101" s="1" t="s">
        <v>26714</v>
      </c>
      <c r="B15101" s="1" t="s">
        <v>26715</v>
      </c>
      <c r="C15101" s="1">
        <v>60259</v>
      </c>
      <c r="D15101" s="1" t="s">
        <v>3065</v>
      </c>
      <c r="E15101" s="1" t="s">
        <v>26716</v>
      </c>
      <c r="F15101" s="1"/>
      <c r="G15101" s="1" t="s">
        <v>3145</v>
      </c>
      <c r="H15101" s="1"/>
      <c r="I15101" s="1" t="s">
        <v>37002</v>
      </c>
      <c r="J15101" s="1" t="s">
        <v>1581</v>
      </c>
      <c r="K15101" s="1">
        <v>56</v>
      </c>
      <c r="L15101" s="1" t="s">
        <v>1582</v>
      </c>
      <c r="M15101" s="1">
        <v>9</v>
      </c>
      <c r="N15101" s="1" t="s">
        <v>38077</v>
      </c>
      <c r="O15101" s="1">
        <v>80</v>
      </c>
      <c r="P15101" s="1">
        <v>0</v>
      </c>
      <c r="Q15101" s="1">
        <v>2016</v>
      </c>
      <c r="R15101" s="1">
        <v>9999</v>
      </c>
      <c r="S15101" s="1"/>
      <c r="T15101" s="1"/>
      <c r="U15101" s="1" t="s">
        <v>57</v>
      </c>
      <c r="V15101" s="1" t="s">
        <v>37021</v>
      </c>
      <c r="W15101" s="1"/>
      <c r="X15101" s="1"/>
      <c r="Y15101" s="1"/>
      <c r="Z15101" s="1"/>
      <c r="AA15101" s="1"/>
      <c r="AB15101" s="1"/>
      <c r="AC15101" s="1"/>
      <c r="AD15101" s="1"/>
      <c r="AE15101" s="1"/>
      <c r="AF15101" s="1"/>
      <c r="AG15101" s="1"/>
      <c r="AH15101" s="1"/>
      <c r="AI15101" s="1"/>
      <c r="AJ15101" s="1">
        <v>0</v>
      </c>
      <c r="AK15101" s="1">
        <v>0</v>
      </c>
      <c r="AL15101" s="1">
        <v>0</v>
      </c>
      <c r="AM15101" s="1">
        <v>0</v>
      </c>
      <c r="AN15101" s="1"/>
      <c r="AO15101" s="1"/>
      <c r="AP15101" s="1"/>
      <c r="AQ15101" s="1"/>
      <c r="AR15101" s="1"/>
      <c r="AS15101" s="1"/>
      <c r="AT15101" s="1"/>
      <c r="AU15101" s="1"/>
      <c r="AV15101" s="1"/>
      <c r="AW15101" s="1"/>
      <c r="AX15101" s="1"/>
      <c r="AY15101" s="1" t="s">
        <v>49514</v>
      </c>
      <c r="AZ15101" s="1">
        <v>100</v>
      </c>
      <c r="BA15101" s="1" t="s">
        <v>49515</v>
      </c>
      <c r="BB15101" s="1">
        <v>100</v>
      </c>
      <c r="BC15101" s="1"/>
      <c r="BD15101" s="1"/>
      <c r="BE15101" s="1"/>
      <c r="BF15101" s="1"/>
      <c r="BG15101" s="1"/>
      <c r="BH15101" s="1"/>
      <c r="BI15101" s="1"/>
      <c r="BJ15101" s="1"/>
      <c r="BK15101" s="1"/>
      <c r="BL15101" s="1"/>
      <c r="BM15101" s="1"/>
    </row>
    <row r="15102" spans="1:65">
      <c r="A15102" s="1" t="s">
        <v>26717</v>
      </c>
      <c r="B15102" s="1" t="s">
        <v>26718</v>
      </c>
      <c r="C15102" s="1">
        <v>6026</v>
      </c>
      <c r="D15102" s="1" t="s">
        <v>3065</v>
      </c>
      <c r="E15102" s="1" t="s">
        <v>53</v>
      </c>
      <c r="F15102" s="1"/>
      <c r="G15102" s="1" t="s">
        <v>5540</v>
      </c>
      <c r="H15102" s="1"/>
      <c r="I15102" s="1" t="s">
        <v>37000</v>
      </c>
      <c r="J15102" s="1" t="s">
        <v>664</v>
      </c>
      <c r="K15102" s="1">
        <v>17</v>
      </c>
      <c r="L15102" s="1" t="s">
        <v>3659</v>
      </c>
      <c r="M15102" s="1">
        <v>99</v>
      </c>
      <c r="N15102" s="1" t="s">
        <v>39215</v>
      </c>
      <c r="O15102" s="1">
        <v>1130.5</v>
      </c>
      <c r="P15102" s="1">
        <v>10456</v>
      </c>
      <c r="Q15102" s="1">
        <v>1984</v>
      </c>
      <c r="R15102" s="1">
        <v>2064</v>
      </c>
      <c r="S15102" s="1"/>
      <c r="T15102" s="1"/>
      <c r="U15102" s="1" t="s">
        <v>57</v>
      </c>
      <c r="V15102" s="1" t="s">
        <v>37022</v>
      </c>
      <c r="W15102" s="1"/>
      <c r="X15102" s="1"/>
      <c r="Y15102" s="1"/>
      <c r="Z15102" s="1"/>
      <c r="AA15102" s="1"/>
      <c r="AB15102" s="1"/>
      <c r="AC15102" s="1"/>
      <c r="AD15102" s="1"/>
      <c r="AE15102" s="1"/>
      <c r="AF15102" s="1"/>
      <c r="AG15102" s="1"/>
      <c r="AH15102" s="1"/>
      <c r="AI15102" s="1"/>
      <c r="AJ15102" s="1">
        <v>0</v>
      </c>
      <c r="AK15102" s="1">
        <v>0</v>
      </c>
      <c r="AL15102" s="1">
        <v>0</v>
      </c>
      <c r="AM15102" s="1">
        <v>0</v>
      </c>
      <c r="AN15102" s="1"/>
      <c r="AO15102" s="1"/>
      <c r="AP15102" s="1"/>
      <c r="AQ15102" s="1"/>
      <c r="AR15102" s="1"/>
      <c r="AS15102" s="1"/>
      <c r="AT15102" s="1"/>
      <c r="AU15102" s="1"/>
      <c r="AV15102" s="1"/>
      <c r="AW15102" s="1"/>
      <c r="AX15102" s="1"/>
      <c r="AY15102" s="1" t="s">
        <v>45545</v>
      </c>
      <c r="AZ15102" s="1">
        <v>100</v>
      </c>
      <c r="BA15102" s="1" t="s">
        <v>45546</v>
      </c>
      <c r="BB15102" s="1">
        <v>100</v>
      </c>
      <c r="BC15102" s="1"/>
      <c r="BD15102" s="1"/>
      <c r="BE15102" s="1"/>
      <c r="BF15102" s="1"/>
      <c r="BG15102" s="1"/>
      <c r="BH15102" s="1"/>
      <c r="BI15102" s="1"/>
      <c r="BJ15102" s="1"/>
      <c r="BK15102" s="1"/>
      <c r="BL15102" s="1"/>
      <c r="BM15102" s="1"/>
    </row>
    <row r="15103" spans="1:65">
      <c r="A15103" s="1" t="s">
        <v>26717</v>
      </c>
      <c r="B15103" s="1" t="s">
        <v>26719</v>
      </c>
      <c r="C15103" s="1">
        <v>6026</v>
      </c>
      <c r="D15103" s="1" t="s">
        <v>3065</v>
      </c>
      <c r="E15103" s="1" t="s">
        <v>61</v>
      </c>
      <c r="F15103" s="1"/>
      <c r="G15103" s="1" t="s">
        <v>5540</v>
      </c>
      <c r="H15103" s="1"/>
      <c r="I15103" s="1" t="s">
        <v>37000</v>
      </c>
      <c r="J15103" s="1" t="s">
        <v>664</v>
      </c>
      <c r="K15103" s="1">
        <v>17</v>
      </c>
      <c r="L15103" s="1" t="s">
        <v>3659</v>
      </c>
      <c r="M15103" s="1">
        <v>99</v>
      </c>
      <c r="N15103" s="1" t="s">
        <v>39215</v>
      </c>
      <c r="O15103" s="1">
        <v>1133.9000000000001</v>
      </c>
      <c r="P15103" s="1">
        <v>10456</v>
      </c>
      <c r="Q15103" s="1">
        <v>1984</v>
      </c>
      <c r="R15103" s="1">
        <v>2064</v>
      </c>
      <c r="S15103" s="1"/>
      <c r="T15103" s="1"/>
      <c r="U15103" s="1" t="s">
        <v>57</v>
      </c>
      <c r="V15103" s="1" t="s">
        <v>37022</v>
      </c>
      <c r="W15103" s="1"/>
      <c r="X15103" s="1"/>
      <c r="Y15103" s="1"/>
      <c r="Z15103" s="1"/>
      <c r="AA15103" s="1"/>
      <c r="AB15103" s="1"/>
      <c r="AC15103" s="1"/>
      <c r="AD15103" s="1"/>
      <c r="AE15103" s="1"/>
      <c r="AF15103" s="1"/>
      <c r="AG15103" s="1"/>
      <c r="AH15103" s="1"/>
      <c r="AI15103" s="1"/>
      <c r="AJ15103" s="1">
        <v>0</v>
      </c>
      <c r="AK15103" s="1">
        <v>0</v>
      </c>
      <c r="AL15103" s="1">
        <v>0</v>
      </c>
      <c r="AM15103" s="1">
        <v>0</v>
      </c>
      <c r="AN15103" s="1"/>
      <c r="AO15103" s="1"/>
      <c r="AP15103" s="1"/>
      <c r="AQ15103" s="1"/>
      <c r="AR15103" s="1"/>
      <c r="AS15103" s="1"/>
      <c r="AT15103" s="1"/>
      <c r="AU15103" s="1"/>
      <c r="AV15103" s="1"/>
      <c r="AW15103" s="1"/>
      <c r="AX15103" s="1"/>
      <c r="AY15103" s="1" t="s">
        <v>45545</v>
      </c>
      <c r="AZ15103" s="1">
        <v>100</v>
      </c>
      <c r="BA15103" s="1" t="s">
        <v>45546</v>
      </c>
      <c r="BB15103" s="1">
        <v>100</v>
      </c>
      <c r="BC15103" s="1"/>
      <c r="BD15103" s="1"/>
      <c r="BE15103" s="1"/>
      <c r="BF15103" s="1"/>
      <c r="BG15103" s="1"/>
      <c r="BH15103" s="1"/>
      <c r="BI15103" s="1"/>
      <c r="BJ15103" s="1"/>
      <c r="BK15103" s="1"/>
      <c r="BL15103" s="1"/>
      <c r="BM15103" s="1"/>
    </row>
    <row r="15104" spans="1:65">
      <c r="A15104" s="1" t="s">
        <v>26720</v>
      </c>
      <c r="B15104" s="1" t="s">
        <v>26721</v>
      </c>
      <c r="C15104" s="1">
        <v>60261</v>
      </c>
      <c r="D15104" s="1" t="s">
        <v>3065</v>
      </c>
      <c r="E15104" s="1" t="s">
        <v>3073</v>
      </c>
      <c r="F15104" s="1"/>
      <c r="G15104" s="1" t="s">
        <v>3183</v>
      </c>
      <c r="H15104" s="1"/>
      <c r="I15104" s="1" t="s">
        <v>37004</v>
      </c>
      <c r="J15104" s="1" t="s">
        <v>1039</v>
      </c>
      <c r="K15104" s="1">
        <v>32</v>
      </c>
      <c r="L15104" s="1" t="s">
        <v>2356</v>
      </c>
      <c r="M15104" s="1">
        <v>3</v>
      </c>
      <c r="N15104" s="1" t="s">
        <v>37450</v>
      </c>
      <c r="O15104" s="1">
        <v>100</v>
      </c>
      <c r="P15104" s="1">
        <v>0</v>
      </c>
      <c r="Q15104" s="1">
        <v>2017</v>
      </c>
      <c r="R15104" s="1">
        <v>9999</v>
      </c>
      <c r="S15104" s="1"/>
      <c r="T15104" s="1"/>
      <c r="U15104" s="1" t="s">
        <v>57</v>
      </c>
      <c r="V15104" s="1" t="s">
        <v>37017</v>
      </c>
      <c r="W15104" s="1"/>
      <c r="X15104" s="1"/>
      <c r="Y15104" s="1"/>
      <c r="Z15104" s="1"/>
      <c r="AA15104" s="1"/>
      <c r="AB15104" s="1"/>
      <c r="AC15104" s="1"/>
      <c r="AD15104" s="1"/>
      <c r="AE15104" s="1"/>
      <c r="AF15104" s="1"/>
      <c r="AG15104" s="1"/>
      <c r="AH15104" s="1"/>
      <c r="AI15104" s="1"/>
      <c r="AJ15104" s="1">
        <v>0</v>
      </c>
      <c r="AK15104" s="1">
        <v>0</v>
      </c>
      <c r="AL15104" s="1">
        <v>0</v>
      </c>
      <c r="AM15104" s="1">
        <v>0</v>
      </c>
      <c r="AN15104" s="1"/>
      <c r="AO15104" s="1"/>
      <c r="AP15104" s="1"/>
      <c r="AQ15104" s="1"/>
      <c r="AR15104" s="1"/>
      <c r="AS15104" s="1"/>
      <c r="AT15104" s="1"/>
      <c r="AU15104" s="1"/>
      <c r="AV15104" s="1"/>
      <c r="AW15104" s="1"/>
      <c r="AX15104" s="1"/>
      <c r="AY15104" s="1" t="s">
        <v>49516</v>
      </c>
      <c r="AZ15104" s="1">
        <v>100</v>
      </c>
      <c r="BA15104" s="1" t="s">
        <v>48362</v>
      </c>
      <c r="BB15104" s="1">
        <v>100</v>
      </c>
      <c r="BC15104" s="1"/>
      <c r="BD15104" s="1"/>
      <c r="BE15104" s="1"/>
      <c r="BF15104" s="1"/>
      <c r="BG15104" s="1"/>
      <c r="BH15104" s="1"/>
      <c r="BI15104" s="1"/>
      <c r="BJ15104" s="1"/>
      <c r="BK15104" s="1"/>
      <c r="BL15104" s="1"/>
      <c r="BM15104" s="1"/>
    </row>
    <row r="15105" spans="1:65">
      <c r="A15105" s="1" t="s">
        <v>26722</v>
      </c>
      <c r="B15105" s="1" t="s">
        <v>26723</v>
      </c>
      <c r="C15105" s="1">
        <v>60262</v>
      </c>
      <c r="D15105" s="1" t="s">
        <v>3065</v>
      </c>
      <c r="E15105" s="1" t="s">
        <v>3073</v>
      </c>
      <c r="F15105" s="1"/>
      <c r="G15105" s="1" t="s">
        <v>3145</v>
      </c>
      <c r="H15105" s="1"/>
      <c r="I15105" s="1" t="s">
        <v>36989</v>
      </c>
      <c r="J15105" s="1" t="s">
        <v>1016</v>
      </c>
      <c r="K15105" s="1">
        <v>31</v>
      </c>
      <c r="L15105" s="1" t="s">
        <v>21854</v>
      </c>
      <c r="M15105" s="1">
        <v>3</v>
      </c>
      <c r="N15105" s="1" t="s">
        <v>38186</v>
      </c>
      <c r="O15105" s="1">
        <v>73.400000000000006</v>
      </c>
      <c r="P15105" s="1">
        <v>0</v>
      </c>
      <c r="Q15105" s="1">
        <v>2015</v>
      </c>
      <c r="R15105" s="1">
        <v>9999</v>
      </c>
      <c r="S15105" s="1"/>
      <c r="T15105" s="1"/>
      <c r="U15105" s="1" t="s">
        <v>57</v>
      </c>
      <c r="V15105" s="1" t="s">
        <v>37021</v>
      </c>
      <c r="W15105" s="1"/>
      <c r="X15105" s="1"/>
      <c r="Y15105" s="1"/>
      <c r="Z15105" s="1"/>
      <c r="AA15105" s="1"/>
      <c r="AB15105" s="1"/>
      <c r="AC15105" s="1"/>
      <c r="AD15105" s="1"/>
      <c r="AE15105" s="1"/>
      <c r="AF15105" s="1"/>
      <c r="AG15105" s="1"/>
      <c r="AH15105" s="1"/>
      <c r="AI15105" s="1"/>
      <c r="AJ15105" s="1">
        <v>0</v>
      </c>
      <c r="AK15105" s="1">
        <v>0</v>
      </c>
      <c r="AL15105" s="1">
        <v>0</v>
      </c>
      <c r="AM15105" s="1">
        <v>0</v>
      </c>
      <c r="AN15105" s="1"/>
      <c r="AO15105" s="1"/>
      <c r="AP15105" s="1"/>
      <c r="AQ15105" s="1"/>
      <c r="AR15105" s="1"/>
      <c r="AS15105" s="1"/>
      <c r="AT15105" s="1"/>
      <c r="AU15105" s="1"/>
      <c r="AV15105" s="1"/>
      <c r="AW15105" s="1"/>
      <c r="AX15105" s="1"/>
      <c r="AY15105" s="1" t="s">
        <v>49517</v>
      </c>
      <c r="AZ15105" s="1">
        <v>100</v>
      </c>
      <c r="BA15105" s="1" t="s">
        <v>49518</v>
      </c>
      <c r="BB15105" s="1">
        <v>100</v>
      </c>
      <c r="BC15105" s="1"/>
      <c r="BD15105" s="1"/>
      <c r="BE15105" s="1"/>
      <c r="BF15105" s="1"/>
      <c r="BG15105" s="1"/>
      <c r="BH15105" s="1"/>
      <c r="BI15105" s="1"/>
      <c r="BJ15105" s="1"/>
      <c r="BK15105" s="1"/>
      <c r="BL15105" s="1"/>
      <c r="BM15105" s="1"/>
    </row>
    <row r="15106" spans="1:65">
      <c r="A15106" s="1" t="s">
        <v>26724</v>
      </c>
      <c r="B15106" s="1" t="s">
        <v>26725</v>
      </c>
      <c r="C15106" s="1">
        <v>60263</v>
      </c>
      <c r="D15106" s="1" t="s">
        <v>3065</v>
      </c>
      <c r="E15106" s="1" t="s">
        <v>3073</v>
      </c>
      <c r="F15106" s="1"/>
      <c r="G15106" s="1" t="s">
        <v>98</v>
      </c>
      <c r="H15106" s="1"/>
      <c r="I15106" s="1" t="s">
        <v>36979</v>
      </c>
      <c r="J15106" s="1" t="s">
        <v>670</v>
      </c>
      <c r="K15106" s="1">
        <v>41</v>
      </c>
      <c r="L15106" s="1" t="s">
        <v>452</v>
      </c>
      <c r="M15106" s="1">
        <v>67</v>
      </c>
      <c r="N15106" s="1" t="s">
        <v>39668</v>
      </c>
      <c r="O15106" s="1">
        <v>0.7</v>
      </c>
      <c r="P15106" s="1">
        <v>10592</v>
      </c>
      <c r="Q15106" s="1">
        <v>2015</v>
      </c>
      <c r="R15106" s="1">
        <v>9999</v>
      </c>
      <c r="S15106" s="1"/>
      <c r="T15106" s="1"/>
      <c r="U15106" s="1" t="s">
        <v>67</v>
      </c>
      <c r="V15106" s="1" t="s">
        <v>98</v>
      </c>
      <c r="W15106" s="1"/>
      <c r="X15106" s="1"/>
      <c r="Y15106" s="1"/>
      <c r="Z15106" s="1"/>
      <c r="AA15106" s="1"/>
      <c r="AB15106" s="1"/>
      <c r="AC15106" s="1"/>
      <c r="AD15106" s="1"/>
      <c r="AE15106" s="1"/>
      <c r="AF15106" s="1"/>
      <c r="AG15106" s="1"/>
      <c r="AH15106" s="1"/>
      <c r="AI15106" s="1"/>
      <c r="AJ15106" s="1">
        <v>0</v>
      </c>
      <c r="AK15106" s="1">
        <v>0</v>
      </c>
      <c r="AL15106" s="1">
        <v>0</v>
      </c>
      <c r="AM15106" s="1">
        <v>0</v>
      </c>
      <c r="AN15106" s="1"/>
      <c r="AO15106" s="1"/>
      <c r="AP15106" s="1"/>
      <c r="AQ15106" s="1"/>
      <c r="AR15106" s="1"/>
      <c r="AS15106" s="1"/>
      <c r="AT15106" s="1"/>
      <c r="AU15106" s="1"/>
      <c r="AV15106" s="1"/>
      <c r="AW15106" s="1"/>
      <c r="AX15106" s="1"/>
      <c r="AY15106" s="1" t="s">
        <v>49519</v>
      </c>
      <c r="AZ15106" s="1">
        <v>100</v>
      </c>
      <c r="BA15106" s="1" t="s">
        <v>49519</v>
      </c>
      <c r="BB15106" s="1">
        <v>100</v>
      </c>
      <c r="BC15106" s="1"/>
      <c r="BD15106" s="1"/>
      <c r="BE15106" s="1"/>
      <c r="BF15106" s="1"/>
      <c r="BG15106" s="1"/>
      <c r="BH15106" s="1"/>
      <c r="BI15106" s="1"/>
      <c r="BJ15106" s="1"/>
      <c r="BK15106" s="1"/>
      <c r="BL15106" s="1"/>
      <c r="BM15106" s="1"/>
    </row>
    <row r="15107" spans="1:65">
      <c r="A15107" s="1" t="s">
        <v>26724</v>
      </c>
      <c r="B15107" s="1" t="s">
        <v>26726</v>
      </c>
      <c r="C15107" s="1">
        <v>60263</v>
      </c>
      <c r="D15107" s="1" t="s">
        <v>3065</v>
      </c>
      <c r="E15107" s="1" t="s">
        <v>3075</v>
      </c>
      <c r="F15107" s="1"/>
      <c r="G15107" s="1" t="s">
        <v>98</v>
      </c>
      <c r="H15107" s="1"/>
      <c r="I15107" s="1" t="s">
        <v>36979</v>
      </c>
      <c r="J15107" s="1" t="s">
        <v>670</v>
      </c>
      <c r="K15107" s="1">
        <v>41</v>
      </c>
      <c r="L15107" s="1" t="s">
        <v>452</v>
      </c>
      <c r="M15107" s="1">
        <v>67</v>
      </c>
      <c r="N15107" s="1" t="s">
        <v>39668</v>
      </c>
      <c r="O15107" s="1">
        <v>0.8</v>
      </c>
      <c r="P15107" s="1">
        <v>10592</v>
      </c>
      <c r="Q15107" s="1">
        <v>2015</v>
      </c>
      <c r="R15107" s="1">
        <v>9999</v>
      </c>
      <c r="S15107" s="1"/>
      <c r="T15107" s="1"/>
      <c r="U15107" s="1" t="s">
        <v>67</v>
      </c>
      <c r="V15107" s="1" t="s">
        <v>98</v>
      </c>
      <c r="W15107" s="1"/>
      <c r="X15107" s="1"/>
      <c r="Y15107" s="1"/>
      <c r="Z15107" s="1"/>
      <c r="AA15107" s="1"/>
      <c r="AB15107" s="1"/>
      <c r="AC15107" s="1"/>
      <c r="AD15107" s="1"/>
      <c r="AE15107" s="1"/>
      <c r="AF15107" s="1"/>
      <c r="AG15107" s="1"/>
      <c r="AH15107" s="1"/>
      <c r="AI15107" s="1"/>
      <c r="AJ15107" s="1">
        <v>0</v>
      </c>
      <c r="AK15107" s="1">
        <v>0</v>
      </c>
      <c r="AL15107" s="1">
        <v>0</v>
      </c>
      <c r="AM15107" s="1">
        <v>0</v>
      </c>
      <c r="AN15107" s="1"/>
      <c r="AO15107" s="1"/>
      <c r="AP15107" s="1"/>
      <c r="AQ15107" s="1"/>
      <c r="AR15107" s="1"/>
      <c r="AS15107" s="1"/>
      <c r="AT15107" s="1"/>
      <c r="AU15107" s="1"/>
      <c r="AV15107" s="1"/>
      <c r="AW15107" s="1"/>
      <c r="AX15107" s="1"/>
      <c r="AY15107" s="1" t="s">
        <v>49519</v>
      </c>
      <c r="AZ15107" s="1">
        <v>100</v>
      </c>
      <c r="BA15107" s="1" t="s">
        <v>49519</v>
      </c>
      <c r="BB15107" s="1">
        <v>100</v>
      </c>
      <c r="BC15107" s="1"/>
      <c r="BD15107" s="1"/>
      <c r="BE15107" s="1"/>
      <c r="BF15107" s="1"/>
      <c r="BG15107" s="1"/>
      <c r="BH15107" s="1"/>
      <c r="BI15107" s="1"/>
      <c r="BJ15107" s="1"/>
      <c r="BK15107" s="1"/>
      <c r="BL15107" s="1"/>
      <c r="BM15107" s="1"/>
    </row>
    <row r="15108" spans="1:65">
      <c r="A15108" s="1" t="s">
        <v>26727</v>
      </c>
      <c r="B15108" s="1" t="s">
        <v>26728</v>
      </c>
      <c r="C15108" s="1">
        <v>60264</v>
      </c>
      <c r="D15108" s="1" t="s">
        <v>3065</v>
      </c>
      <c r="E15108" s="1" t="s">
        <v>26729</v>
      </c>
      <c r="F15108" s="1">
        <v>91269</v>
      </c>
      <c r="G15108" s="1" t="s">
        <v>3076</v>
      </c>
      <c r="H15108" s="1"/>
      <c r="I15108" s="1" t="s">
        <v>36998</v>
      </c>
      <c r="J15108" s="1" t="s">
        <v>166</v>
      </c>
      <c r="K15108" s="1">
        <v>48</v>
      </c>
      <c r="L15108" s="1" t="s">
        <v>10875</v>
      </c>
      <c r="M15108" s="1">
        <v>167</v>
      </c>
      <c r="N15108" s="1" t="s">
        <v>37971</v>
      </c>
      <c r="O15108" s="1">
        <v>54</v>
      </c>
      <c r="P15108" s="1">
        <v>10745</v>
      </c>
      <c r="Q15108" s="1">
        <v>2018</v>
      </c>
      <c r="R15108" s="1">
        <v>9999</v>
      </c>
      <c r="S15108" s="1"/>
      <c r="T15108" s="1"/>
      <c r="U15108" s="1" t="s">
        <v>57</v>
      </c>
      <c r="V15108" s="1" t="s">
        <v>37015</v>
      </c>
      <c r="W15108" s="1"/>
      <c r="X15108" s="1"/>
      <c r="Y15108" s="1"/>
      <c r="Z15108" s="1" t="s">
        <v>37055</v>
      </c>
      <c r="AA15108" s="1"/>
      <c r="AB15108" s="1"/>
      <c r="AC15108" s="1"/>
      <c r="AD15108" s="1"/>
      <c r="AE15108" s="1"/>
      <c r="AF15108" s="1"/>
      <c r="AG15108" s="1"/>
      <c r="AH15108" s="1"/>
      <c r="AI15108" s="1"/>
      <c r="AJ15108" s="1">
        <v>9.0789999999999996E-2</v>
      </c>
      <c r="AK15108" s="1">
        <v>9.0789999999999996E-2</v>
      </c>
      <c r="AL15108" s="1">
        <v>9.0789999999999996E-2</v>
      </c>
      <c r="AM15108" s="1">
        <v>9.0789999999999996E-2</v>
      </c>
      <c r="AN15108" s="1"/>
      <c r="AO15108" s="1"/>
      <c r="AP15108" s="1"/>
      <c r="AQ15108" s="1"/>
      <c r="AR15108" s="1"/>
      <c r="AS15108" s="1"/>
      <c r="AT15108" s="1"/>
      <c r="AU15108" s="1"/>
      <c r="AV15108" s="1"/>
      <c r="AW15108" s="1"/>
      <c r="AX15108" s="1"/>
      <c r="AY15108" s="1" t="s">
        <v>45531</v>
      </c>
      <c r="AZ15108" s="1">
        <v>100</v>
      </c>
      <c r="BA15108" s="1" t="s">
        <v>45318</v>
      </c>
      <c r="BB15108" s="1">
        <v>100</v>
      </c>
      <c r="BC15108" s="1"/>
      <c r="BD15108" s="1"/>
      <c r="BE15108" s="1"/>
      <c r="BF15108" s="1"/>
      <c r="BG15108" s="1"/>
      <c r="BH15108" s="1"/>
      <c r="BI15108" s="1"/>
      <c r="BJ15108" s="1"/>
      <c r="BK15108" s="1"/>
      <c r="BL15108" s="1"/>
      <c r="BM15108" s="1"/>
    </row>
    <row r="15109" spans="1:65">
      <c r="A15109" s="1" t="s">
        <v>26727</v>
      </c>
      <c r="B15109" s="1" t="s">
        <v>26730</v>
      </c>
      <c r="C15109" s="1">
        <v>60264</v>
      </c>
      <c r="D15109" s="1" t="s">
        <v>3065</v>
      </c>
      <c r="E15109" s="1" t="s">
        <v>26731</v>
      </c>
      <c r="F15109" s="1">
        <v>91270</v>
      </c>
      <c r="G15109" s="1" t="s">
        <v>3076</v>
      </c>
      <c r="H15109" s="1"/>
      <c r="I15109" s="1" t="s">
        <v>36998</v>
      </c>
      <c r="J15109" s="1" t="s">
        <v>166</v>
      </c>
      <c r="K15109" s="1">
        <v>48</v>
      </c>
      <c r="L15109" s="1" t="s">
        <v>10875</v>
      </c>
      <c r="M15109" s="1">
        <v>167</v>
      </c>
      <c r="N15109" s="1" t="s">
        <v>37971</v>
      </c>
      <c r="O15109" s="1">
        <v>54</v>
      </c>
      <c r="P15109" s="1">
        <v>10745</v>
      </c>
      <c r="Q15109" s="1">
        <v>2018</v>
      </c>
      <c r="R15109" s="1">
        <v>9999</v>
      </c>
      <c r="S15109" s="1"/>
      <c r="T15109" s="1"/>
      <c r="U15109" s="1" t="s">
        <v>57</v>
      </c>
      <c r="V15109" s="1" t="s">
        <v>37015</v>
      </c>
      <c r="W15109" s="1"/>
      <c r="X15109" s="1"/>
      <c r="Y15109" s="1"/>
      <c r="Z15109" s="1" t="s">
        <v>37055</v>
      </c>
      <c r="AA15109" s="1"/>
      <c r="AB15109" s="1"/>
      <c r="AC15109" s="1"/>
      <c r="AD15109" s="1"/>
      <c r="AE15109" s="1"/>
      <c r="AF15109" s="1"/>
      <c r="AG15109" s="1"/>
      <c r="AH15109" s="1"/>
      <c r="AI15109" s="1"/>
      <c r="AJ15109" s="1">
        <v>0.11176999999999999</v>
      </c>
      <c r="AK15109" s="1">
        <v>0.11176999999999999</v>
      </c>
      <c r="AL15109" s="1">
        <v>0.11176999999999999</v>
      </c>
      <c r="AM15109" s="1">
        <v>0.11176999999999999</v>
      </c>
      <c r="AN15109" s="1"/>
      <c r="AO15109" s="1"/>
      <c r="AP15109" s="1"/>
      <c r="AQ15109" s="1"/>
      <c r="AR15109" s="1"/>
      <c r="AS15109" s="1"/>
      <c r="AT15109" s="1"/>
      <c r="AU15109" s="1"/>
      <c r="AV15109" s="1"/>
      <c r="AW15109" s="1"/>
      <c r="AX15109" s="1"/>
      <c r="AY15109" s="1" t="s">
        <v>45531</v>
      </c>
      <c r="AZ15109" s="1">
        <v>100</v>
      </c>
      <c r="BA15109" s="1" t="s">
        <v>45318</v>
      </c>
      <c r="BB15109" s="1">
        <v>100</v>
      </c>
      <c r="BC15109" s="1"/>
      <c r="BD15109" s="1"/>
      <c r="BE15109" s="1"/>
      <c r="BF15109" s="1"/>
      <c r="BG15109" s="1"/>
      <c r="BH15109" s="1"/>
      <c r="BI15109" s="1"/>
      <c r="BJ15109" s="1"/>
      <c r="BK15109" s="1"/>
      <c r="BL15109" s="1"/>
      <c r="BM15109" s="1"/>
    </row>
    <row r="15110" spans="1:65">
      <c r="A15110" s="1" t="s">
        <v>26727</v>
      </c>
      <c r="B15110" s="1" t="s">
        <v>26732</v>
      </c>
      <c r="C15110" s="1">
        <v>60264</v>
      </c>
      <c r="D15110" s="1" t="s">
        <v>3065</v>
      </c>
      <c r="E15110" s="1" t="s">
        <v>26733</v>
      </c>
      <c r="F15110" s="1">
        <v>91271</v>
      </c>
      <c r="G15110" s="1" t="s">
        <v>3076</v>
      </c>
      <c r="H15110" s="1"/>
      <c r="I15110" s="1" t="s">
        <v>36998</v>
      </c>
      <c r="J15110" s="1" t="s">
        <v>166</v>
      </c>
      <c r="K15110" s="1">
        <v>48</v>
      </c>
      <c r="L15110" s="1" t="s">
        <v>10875</v>
      </c>
      <c r="M15110" s="1">
        <v>167</v>
      </c>
      <c r="N15110" s="1" t="s">
        <v>37971</v>
      </c>
      <c r="O15110" s="1">
        <v>54</v>
      </c>
      <c r="P15110" s="1">
        <v>10745</v>
      </c>
      <c r="Q15110" s="1">
        <v>2018</v>
      </c>
      <c r="R15110" s="1">
        <v>9999</v>
      </c>
      <c r="S15110" s="1"/>
      <c r="T15110" s="1"/>
      <c r="U15110" s="1" t="s">
        <v>57</v>
      </c>
      <c r="V15110" s="1" t="s">
        <v>37015</v>
      </c>
      <c r="W15110" s="1"/>
      <c r="X15110" s="1"/>
      <c r="Y15110" s="1"/>
      <c r="Z15110" s="1" t="s">
        <v>37055</v>
      </c>
      <c r="AA15110" s="1"/>
      <c r="AB15110" s="1"/>
      <c r="AC15110" s="1"/>
      <c r="AD15110" s="1"/>
      <c r="AE15110" s="1"/>
      <c r="AF15110" s="1"/>
      <c r="AG15110" s="1"/>
      <c r="AH15110" s="1"/>
      <c r="AI15110" s="1"/>
      <c r="AJ15110" s="1">
        <v>0.14224000000000001</v>
      </c>
      <c r="AK15110" s="1">
        <v>0.14224000000000001</v>
      </c>
      <c r="AL15110" s="1">
        <v>0.14224000000000001</v>
      </c>
      <c r="AM15110" s="1">
        <v>0.14224000000000001</v>
      </c>
      <c r="AN15110" s="1"/>
      <c r="AO15110" s="1"/>
      <c r="AP15110" s="1"/>
      <c r="AQ15110" s="1"/>
      <c r="AR15110" s="1"/>
      <c r="AS15110" s="1"/>
      <c r="AT15110" s="1"/>
      <c r="AU15110" s="1"/>
      <c r="AV15110" s="1"/>
      <c r="AW15110" s="1"/>
      <c r="AX15110" s="1"/>
      <c r="AY15110" s="1" t="s">
        <v>45531</v>
      </c>
      <c r="AZ15110" s="1">
        <v>100</v>
      </c>
      <c r="BA15110" s="1" t="s">
        <v>45318</v>
      </c>
      <c r="BB15110" s="1">
        <v>100</v>
      </c>
      <c r="BC15110" s="1"/>
      <c r="BD15110" s="1"/>
      <c r="BE15110" s="1"/>
      <c r="BF15110" s="1"/>
      <c r="BG15110" s="1"/>
      <c r="BH15110" s="1"/>
      <c r="BI15110" s="1"/>
      <c r="BJ15110" s="1"/>
      <c r="BK15110" s="1"/>
      <c r="BL15110" s="1"/>
      <c r="BM15110" s="1"/>
    </row>
    <row r="15111" spans="1:65">
      <c r="A15111" s="1" t="s">
        <v>26727</v>
      </c>
      <c r="B15111" s="1" t="s">
        <v>26734</v>
      </c>
      <c r="C15111" s="1">
        <v>60264</v>
      </c>
      <c r="D15111" s="1" t="s">
        <v>3065</v>
      </c>
      <c r="E15111" s="1" t="s">
        <v>26735</v>
      </c>
      <c r="F15111" s="1">
        <v>91272</v>
      </c>
      <c r="G15111" s="1" t="s">
        <v>3076</v>
      </c>
      <c r="H15111" s="1"/>
      <c r="I15111" s="1" t="s">
        <v>36998</v>
      </c>
      <c r="J15111" s="1" t="s">
        <v>166</v>
      </c>
      <c r="K15111" s="1">
        <v>48</v>
      </c>
      <c r="L15111" s="1" t="s">
        <v>10875</v>
      </c>
      <c r="M15111" s="1">
        <v>167</v>
      </c>
      <c r="N15111" s="1" t="s">
        <v>37971</v>
      </c>
      <c r="O15111" s="1">
        <v>54</v>
      </c>
      <c r="P15111" s="1">
        <v>10745</v>
      </c>
      <c r="Q15111" s="1">
        <v>2018</v>
      </c>
      <c r="R15111" s="1">
        <v>9999</v>
      </c>
      <c r="S15111" s="1"/>
      <c r="T15111" s="1"/>
      <c r="U15111" s="1" t="s">
        <v>57</v>
      </c>
      <c r="V15111" s="1" t="s">
        <v>37015</v>
      </c>
      <c r="W15111" s="1"/>
      <c r="X15111" s="1"/>
      <c r="Y15111" s="1"/>
      <c r="Z15111" s="1" t="s">
        <v>37055</v>
      </c>
      <c r="AA15111" s="1"/>
      <c r="AB15111" s="1"/>
      <c r="AC15111" s="1"/>
      <c r="AD15111" s="1"/>
      <c r="AE15111" s="1"/>
      <c r="AF15111" s="1"/>
      <c r="AG15111" s="1"/>
      <c r="AH15111" s="1"/>
      <c r="AI15111" s="1"/>
      <c r="AJ15111" s="1">
        <v>0.10817</v>
      </c>
      <c r="AK15111" s="1">
        <v>0.10817</v>
      </c>
      <c r="AL15111" s="1">
        <v>0.10817</v>
      </c>
      <c r="AM15111" s="1">
        <v>0.10817</v>
      </c>
      <c r="AN15111" s="1"/>
      <c r="AO15111" s="1"/>
      <c r="AP15111" s="1"/>
      <c r="AQ15111" s="1"/>
      <c r="AR15111" s="1"/>
      <c r="AS15111" s="1"/>
      <c r="AT15111" s="1"/>
      <c r="AU15111" s="1"/>
      <c r="AV15111" s="1"/>
      <c r="AW15111" s="1"/>
      <c r="AX15111" s="1"/>
      <c r="AY15111" s="1" t="s">
        <v>45531</v>
      </c>
      <c r="AZ15111" s="1">
        <v>100</v>
      </c>
      <c r="BA15111" s="1" t="s">
        <v>45318</v>
      </c>
      <c r="BB15111" s="1">
        <v>100</v>
      </c>
      <c r="BC15111" s="1"/>
      <c r="BD15111" s="1"/>
      <c r="BE15111" s="1"/>
      <c r="BF15111" s="1"/>
      <c r="BG15111" s="1"/>
      <c r="BH15111" s="1"/>
      <c r="BI15111" s="1"/>
      <c r="BJ15111" s="1"/>
      <c r="BK15111" s="1"/>
      <c r="BL15111" s="1"/>
      <c r="BM15111" s="1"/>
    </row>
    <row r="15112" spans="1:65">
      <c r="A15112" s="1" t="s">
        <v>26727</v>
      </c>
      <c r="B15112" s="1" t="s">
        <v>26736</v>
      </c>
      <c r="C15112" s="1">
        <v>60264</v>
      </c>
      <c r="D15112" s="1" t="s">
        <v>3065</v>
      </c>
      <c r="E15112" s="1" t="s">
        <v>26737</v>
      </c>
      <c r="F15112" s="1">
        <v>91273</v>
      </c>
      <c r="G15112" s="1" t="s">
        <v>3076</v>
      </c>
      <c r="H15112" s="1"/>
      <c r="I15112" s="1" t="s">
        <v>36998</v>
      </c>
      <c r="J15112" s="1" t="s">
        <v>166</v>
      </c>
      <c r="K15112" s="1">
        <v>48</v>
      </c>
      <c r="L15112" s="1" t="s">
        <v>10875</v>
      </c>
      <c r="M15112" s="1">
        <v>167</v>
      </c>
      <c r="N15112" s="1" t="s">
        <v>37971</v>
      </c>
      <c r="O15112" s="1">
        <v>54</v>
      </c>
      <c r="P15112" s="1">
        <v>10745</v>
      </c>
      <c r="Q15112" s="1">
        <v>2018</v>
      </c>
      <c r="R15112" s="1">
        <v>9999</v>
      </c>
      <c r="S15112" s="1"/>
      <c r="T15112" s="1"/>
      <c r="U15112" s="1" t="s">
        <v>57</v>
      </c>
      <c r="V15112" s="1" t="s">
        <v>37015</v>
      </c>
      <c r="W15112" s="1"/>
      <c r="X15112" s="1"/>
      <c r="Y15112" s="1"/>
      <c r="Z15112" s="1" t="s">
        <v>37055</v>
      </c>
      <c r="AA15112" s="1"/>
      <c r="AB15112" s="1"/>
      <c r="AC15112" s="1"/>
      <c r="AD15112" s="1"/>
      <c r="AE15112" s="1"/>
      <c r="AF15112" s="1"/>
      <c r="AG15112" s="1"/>
      <c r="AH15112" s="1"/>
      <c r="AI15112" s="1"/>
      <c r="AJ15112" s="1">
        <v>0.11602999999999999</v>
      </c>
      <c r="AK15112" s="1">
        <v>0.11602999999999999</v>
      </c>
      <c r="AL15112" s="1">
        <v>0.11602999999999999</v>
      </c>
      <c r="AM15112" s="1">
        <v>0.11602999999999999</v>
      </c>
      <c r="AN15112" s="1"/>
      <c r="AO15112" s="1"/>
      <c r="AP15112" s="1"/>
      <c r="AQ15112" s="1"/>
      <c r="AR15112" s="1"/>
      <c r="AS15112" s="1"/>
      <c r="AT15112" s="1"/>
      <c r="AU15112" s="1"/>
      <c r="AV15112" s="1"/>
      <c r="AW15112" s="1"/>
      <c r="AX15112" s="1"/>
      <c r="AY15112" s="1" t="s">
        <v>45531</v>
      </c>
      <c r="AZ15112" s="1">
        <v>100</v>
      </c>
      <c r="BA15112" s="1" t="s">
        <v>45318</v>
      </c>
      <c r="BB15112" s="1">
        <v>100</v>
      </c>
      <c r="BC15112" s="1"/>
      <c r="BD15112" s="1"/>
      <c r="BE15112" s="1"/>
      <c r="BF15112" s="1"/>
      <c r="BG15112" s="1"/>
      <c r="BH15112" s="1"/>
      <c r="BI15112" s="1"/>
      <c r="BJ15112" s="1"/>
      <c r="BK15112" s="1"/>
      <c r="BL15112" s="1"/>
      <c r="BM15112" s="1"/>
    </row>
    <row r="15113" spans="1:65">
      <c r="A15113" s="1" t="s">
        <v>26727</v>
      </c>
      <c r="B15113" s="1" t="s">
        <v>26738</v>
      </c>
      <c r="C15113" s="1">
        <v>60264</v>
      </c>
      <c r="D15113" s="1" t="s">
        <v>3065</v>
      </c>
      <c r="E15113" s="1" t="s">
        <v>26739</v>
      </c>
      <c r="F15113" s="1">
        <v>91274</v>
      </c>
      <c r="G15113" s="1" t="s">
        <v>3076</v>
      </c>
      <c r="H15113" s="1"/>
      <c r="I15113" s="1" t="s">
        <v>36998</v>
      </c>
      <c r="J15113" s="1" t="s">
        <v>166</v>
      </c>
      <c r="K15113" s="1">
        <v>48</v>
      </c>
      <c r="L15113" s="1" t="s">
        <v>10875</v>
      </c>
      <c r="M15113" s="1">
        <v>167</v>
      </c>
      <c r="N15113" s="1" t="s">
        <v>37971</v>
      </c>
      <c r="O15113" s="1">
        <v>54</v>
      </c>
      <c r="P15113" s="1">
        <v>10745</v>
      </c>
      <c r="Q15113" s="1">
        <v>2018</v>
      </c>
      <c r="R15113" s="1">
        <v>9999</v>
      </c>
      <c r="S15113" s="1"/>
      <c r="T15113" s="1"/>
      <c r="U15113" s="1" t="s">
        <v>57</v>
      </c>
      <c r="V15113" s="1" t="s">
        <v>37015</v>
      </c>
      <c r="W15113" s="1"/>
      <c r="X15113" s="1"/>
      <c r="Y15113" s="1"/>
      <c r="Z15113" s="1" t="s">
        <v>37055</v>
      </c>
      <c r="AA15113" s="1"/>
      <c r="AB15113" s="1"/>
      <c r="AC15113" s="1"/>
      <c r="AD15113" s="1"/>
      <c r="AE15113" s="1"/>
      <c r="AF15113" s="1"/>
      <c r="AG15113" s="1"/>
      <c r="AH15113" s="1"/>
      <c r="AI15113" s="1"/>
      <c r="AJ15113" s="1">
        <v>0.12185</v>
      </c>
      <c r="AK15113" s="1">
        <v>0.12185</v>
      </c>
      <c r="AL15113" s="1">
        <v>0.12185</v>
      </c>
      <c r="AM15113" s="1">
        <v>0.12185</v>
      </c>
      <c r="AN15113" s="1"/>
      <c r="AO15113" s="1"/>
      <c r="AP15113" s="1"/>
      <c r="AQ15113" s="1"/>
      <c r="AR15113" s="1"/>
      <c r="AS15113" s="1"/>
      <c r="AT15113" s="1"/>
      <c r="AU15113" s="1"/>
      <c r="AV15113" s="1"/>
      <c r="AW15113" s="1"/>
      <c r="AX15113" s="1"/>
      <c r="AY15113" s="1" t="s">
        <v>45531</v>
      </c>
      <c r="AZ15113" s="1">
        <v>100</v>
      </c>
      <c r="BA15113" s="1" t="s">
        <v>45318</v>
      </c>
      <c r="BB15113" s="1">
        <v>100</v>
      </c>
      <c r="BC15113" s="1"/>
      <c r="BD15113" s="1"/>
      <c r="BE15113" s="1"/>
      <c r="BF15113" s="1"/>
      <c r="BG15113" s="1"/>
      <c r="BH15113" s="1"/>
      <c r="BI15113" s="1"/>
      <c r="BJ15113" s="1"/>
      <c r="BK15113" s="1"/>
      <c r="BL15113" s="1"/>
      <c r="BM15113" s="1"/>
    </row>
    <row r="15114" spans="1:65">
      <c r="A15114" s="1" t="s">
        <v>26740</v>
      </c>
      <c r="B15114" s="1" t="s">
        <v>26741</v>
      </c>
      <c r="C15114" s="1">
        <v>60265</v>
      </c>
      <c r="D15114" s="1" t="s">
        <v>3065</v>
      </c>
      <c r="E15114" s="1" t="s">
        <v>26742</v>
      </c>
      <c r="F15114" s="1"/>
      <c r="G15114" s="1" t="s">
        <v>3183</v>
      </c>
      <c r="H15114" s="1"/>
      <c r="I15114" s="1" t="s">
        <v>36953</v>
      </c>
      <c r="J15114" s="1" t="s">
        <v>144</v>
      </c>
      <c r="K15114" s="1">
        <v>34</v>
      </c>
      <c r="L15114" s="1" t="s">
        <v>7125</v>
      </c>
      <c r="M15114" s="1">
        <v>19</v>
      </c>
      <c r="N15114" s="1" t="s">
        <v>39279</v>
      </c>
      <c r="O15114" s="1">
        <v>4.7</v>
      </c>
      <c r="P15114" s="1">
        <v>0</v>
      </c>
      <c r="Q15114" s="1">
        <v>2016</v>
      </c>
      <c r="R15114" s="1">
        <v>9999</v>
      </c>
      <c r="S15114" s="1"/>
      <c r="T15114" s="1"/>
      <c r="U15114" s="1" t="s">
        <v>57</v>
      </c>
      <c r="V15114" s="1" t="s">
        <v>37017</v>
      </c>
      <c r="W15114" s="1"/>
      <c r="X15114" s="1"/>
      <c r="Y15114" s="1"/>
      <c r="Z15114" s="1"/>
      <c r="AA15114" s="1"/>
      <c r="AB15114" s="1"/>
      <c r="AC15114" s="1"/>
      <c r="AD15114" s="1"/>
      <c r="AE15114" s="1"/>
      <c r="AF15114" s="1"/>
      <c r="AG15114" s="1"/>
      <c r="AH15114" s="1"/>
      <c r="AI15114" s="1"/>
      <c r="AJ15114" s="1">
        <v>0</v>
      </c>
      <c r="AK15114" s="1">
        <v>0</v>
      </c>
      <c r="AL15114" s="1">
        <v>0</v>
      </c>
      <c r="AM15114" s="1">
        <v>0</v>
      </c>
      <c r="AN15114" s="1"/>
      <c r="AO15114" s="1"/>
      <c r="AP15114" s="1"/>
      <c r="AQ15114" s="1"/>
      <c r="AR15114" s="1"/>
      <c r="AS15114" s="1"/>
      <c r="AT15114" s="1"/>
      <c r="AU15114" s="1"/>
      <c r="AV15114" s="1"/>
      <c r="AW15114" s="1"/>
      <c r="AX15114" s="1"/>
      <c r="AY15114" s="1" t="s">
        <v>48884</v>
      </c>
      <c r="AZ15114" s="1">
        <v>100</v>
      </c>
      <c r="BA15114" s="1" t="s">
        <v>47910</v>
      </c>
      <c r="BB15114" s="1">
        <v>100</v>
      </c>
      <c r="BC15114" s="1"/>
      <c r="BD15114" s="1"/>
      <c r="BE15114" s="1"/>
      <c r="BF15114" s="1"/>
      <c r="BG15114" s="1"/>
      <c r="BH15114" s="1"/>
      <c r="BI15114" s="1"/>
      <c r="BJ15114" s="1"/>
      <c r="BK15114" s="1"/>
      <c r="BL15114" s="1"/>
      <c r="BM15114" s="1"/>
    </row>
    <row r="15115" spans="1:65">
      <c r="A15115" s="1" t="s">
        <v>26743</v>
      </c>
      <c r="B15115" s="1" t="s">
        <v>26744</v>
      </c>
      <c r="C15115" s="1">
        <v>60266</v>
      </c>
      <c r="D15115" s="1" t="s">
        <v>3065</v>
      </c>
      <c r="E15115" s="1" t="s">
        <v>26745</v>
      </c>
      <c r="F15115" s="1"/>
      <c r="G15115" s="1" t="s">
        <v>3183</v>
      </c>
      <c r="H15115" s="1"/>
      <c r="I15115" s="1" t="s">
        <v>36953</v>
      </c>
      <c r="J15115" s="1" t="s">
        <v>144</v>
      </c>
      <c r="K15115" s="1">
        <v>34</v>
      </c>
      <c r="L15115" s="1" t="s">
        <v>4175</v>
      </c>
      <c r="M15115" s="1">
        <v>1</v>
      </c>
      <c r="N15115" s="1" t="s">
        <v>39346</v>
      </c>
      <c r="O15115" s="1">
        <v>6.2</v>
      </c>
      <c r="P15115" s="1">
        <v>0</v>
      </c>
      <c r="Q15115" s="1">
        <v>2016</v>
      </c>
      <c r="R15115" s="1">
        <v>9999</v>
      </c>
      <c r="S15115" s="1"/>
      <c r="T15115" s="1"/>
      <c r="U15115" s="1" t="s">
        <v>57</v>
      </c>
      <c r="V15115" s="1" t="s">
        <v>37017</v>
      </c>
      <c r="W15115" s="1"/>
      <c r="X15115" s="1"/>
      <c r="Y15115" s="1"/>
      <c r="Z15115" s="1"/>
      <c r="AA15115" s="1"/>
      <c r="AB15115" s="1"/>
      <c r="AC15115" s="1"/>
      <c r="AD15115" s="1"/>
      <c r="AE15115" s="1"/>
      <c r="AF15115" s="1"/>
      <c r="AG15115" s="1"/>
      <c r="AH15115" s="1"/>
      <c r="AI15115" s="1"/>
      <c r="AJ15115" s="1">
        <v>0</v>
      </c>
      <c r="AK15115" s="1">
        <v>0</v>
      </c>
      <c r="AL15115" s="1">
        <v>0</v>
      </c>
      <c r="AM15115" s="1">
        <v>0</v>
      </c>
      <c r="AN15115" s="1"/>
      <c r="AO15115" s="1"/>
      <c r="AP15115" s="1"/>
      <c r="AQ15115" s="1"/>
      <c r="AR15115" s="1"/>
      <c r="AS15115" s="1"/>
      <c r="AT15115" s="1"/>
      <c r="AU15115" s="1"/>
      <c r="AV15115" s="1"/>
      <c r="AW15115" s="1"/>
      <c r="AX15115" s="1"/>
      <c r="AY15115" s="1" t="s">
        <v>48884</v>
      </c>
      <c r="AZ15115" s="1">
        <v>100</v>
      </c>
      <c r="BA15115" s="1" t="s">
        <v>47910</v>
      </c>
      <c r="BB15115" s="1">
        <v>100</v>
      </c>
      <c r="BC15115" s="1"/>
      <c r="BD15115" s="1"/>
      <c r="BE15115" s="1"/>
      <c r="BF15115" s="1"/>
      <c r="BG15115" s="1"/>
      <c r="BH15115" s="1"/>
      <c r="BI15115" s="1"/>
      <c r="BJ15115" s="1"/>
      <c r="BK15115" s="1"/>
      <c r="BL15115" s="1"/>
      <c r="BM15115" s="1"/>
    </row>
    <row r="15116" spans="1:65">
      <c r="A15116" s="1" t="s">
        <v>26746</v>
      </c>
      <c r="B15116" s="1" t="s">
        <v>26747</v>
      </c>
      <c r="C15116" s="1">
        <v>60267</v>
      </c>
      <c r="D15116" s="1" t="s">
        <v>3065</v>
      </c>
      <c r="E15116" s="1" t="s">
        <v>26748</v>
      </c>
      <c r="F15116" s="1"/>
      <c r="G15116" s="1" t="s">
        <v>3183</v>
      </c>
      <c r="H15116" s="1"/>
      <c r="I15116" s="1" t="s">
        <v>36953</v>
      </c>
      <c r="J15116" s="1" t="s">
        <v>144</v>
      </c>
      <c r="K15116" s="1">
        <v>34</v>
      </c>
      <c r="L15116" s="1" t="s">
        <v>20165</v>
      </c>
      <c r="M15116" s="1">
        <v>25</v>
      </c>
      <c r="N15116" s="1" t="s">
        <v>39282</v>
      </c>
      <c r="O15116" s="1">
        <v>2.8</v>
      </c>
      <c r="P15116" s="1">
        <v>0</v>
      </c>
      <c r="Q15116" s="1">
        <v>2016</v>
      </c>
      <c r="R15116" s="1">
        <v>9999</v>
      </c>
      <c r="S15116" s="1"/>
      <c r="T15116" s="1"/>
      <c r="U15116" s="1" t="s">
        <v>57</v>
      </c>
      <c r="V15116" s="1" t="s">
        <v>37017</v>
      </c>
      <c r="W15116" s="1"/>
      <c r="X15116" s="1"/>
      <c r="Y15116" s="1"/>
      <c r="Z15116" s="1"/>
      <c r="AA15116" s="1"/>
      <c r="AB15116" s="1"/>
      <c r="AC15116" s="1"/>
      <c r="AD15116" s="1"/>
      <c r="AE15116" s="1"/>
      <c r="AF15116" s="1"/>
      <c r="AG15116" s="1"/>
      <c r="AH15116" s="1"/>
      <c r="AI15116" s="1"/>
      <c r="AJ15116" s="1">
        <v>0</v>
      </c>
      <c r="AK15116" s="1">
        <v>0</v>
      </c>
      <c r="AL15116" s="1">
        <v>0</v>
      </c>
      <c r="AM15116" s="1">
        <v>0</v>
      </c>
      <c r="AN15116" s="1"/>
      <c r="AO15116" s="1"/>
      <c r="AP15116" s="1"/>
      <c r="AQ15116" s="1"/>
      <c r="AR15116" s="1"/>
      <c r="AS15116" s="1"/>
      <c r="AT15116" s="1"/>
      <c r="AU15116" s="1"/>
      <c r="AV15116" s="1"/>
      <c r="AW15116" s="1"/>
      <c r="AX15116" s="1"/>
      <c r="AY15116" s="1" t="s">
        <v>47909</v>
      </c>
      <c r="AZ15116" s="1">
        <v>100</v>
      </c>
      <c r="BA15116" s="1" t="s">
        <v>47910</v>
      </c>
      <c r="BB15116" s="1">
        <v>100</v>
      </c>
      <c r="BC15116" s="1"/>
      <c r="BD15116" s="1"/>
      <c r="BE15116" s="1"/>
      <c r="BF15116" s="1"/>
      <c r="BG15116" s="1"/>
      <c r="BH15116" s="1"/>
      <c r="BI15116" s="1"/>
      <c r="BJ15116" s="1"/>
      <c r="BK15116" s="1"/>
      <c r="BL15116" s="1"/>
      <c r="BM15116" s="1"/>
    </row>
    <row r="15117" spans="1:65">
      <c r="A15117" s="1" t="s">
        <v>26749</v>
      </c>
      <c r="B15117" s="1" t="s">
        <v>26750</v>
      </c>
      <c r="C15117" s="1">
        <v>60270</v>
      </c>
      <c r="D15117" s="1" t="s">
        <v>3065</v>
      </c>
      <c r="E15117" s="1" t="s">
        <v>15608</v>
      </c>
      <c r="F15117" s="1"/>
      <c r="G15117" s="1" t="s">
        <v>3145</v>
      </c>
      <c r="H15117" s="1"/>
      <c r="I15117" s="1" t="s">
        <v>36956</v>
      </c>
      <c r="J15117" s="1" t="s">
        <v>166</v>
      </c>
      <c r="K15117" s="1">
        <v>48</v>
      </c>
      <c r="L15117" s="1" t="s">
        <v>26751</v>
      </c>
      <c r="M15117" s="1">
        <v>17</v>
      </c>
      <c r="N15117" s="1" t="s">
        <v>38643</v>
      </c>
      <c r="O15117" s="1">
        <v>148.4</v>
      </c>
      <c r="P15117" s="1">
        <v>0</v>
      </c>
      <c r="Q15117" s="1">
        <v>2018</v>
      </c>
      <c r="R15117" s="1">
        <v>9999</v>
      </c>
      <c r="S15117" s="1"/>
      <c r="T15117" s="1"/>
      <c r="U15117" s="1" t="s">
        <v>57</v>
      </c>
      <c r="V15117" s="1" t="s">
        <v>37021</v>
      </c>
      <c r="W15117" s="1"/>
      <c r="X15117" s="1"/>
      <c r="Y15117" s="1"/>
      <c r="Z15117" s="1"/>
      <c r="AA15117" s="1"/>
      <c r="AB15117" s="1"/>
      <c r="AC15117" s="1"/>
      <c r="AD15117" s="1"/>
      <c r="AE15117" s="1"/>
      <c r="AF15117" s="1"/>
      <c r="AG15117" s="1"/>
      <c r="AH15117" s="1"/>
      <c r="AI15117" s="1"/>
      <c r="AJ15117" s="1">
        <v>0</v>
      </c>
      <c r="AK15117" s="1">
        <v>0</v>
      </c>
      <c r="AL15117" s="1">
        <v>0</v>
      </c>
      <c r="AM15117" s="1">
        <v>0</v>
      </c>
      <c r="AN15117" s="1"/>
      <c r="AO15117" s="1"/>
      <c r="AP15117" s="1"/>
      <c r="AQ15117" s="1"/>
      <c r="AR15117" s="1"/>
      <c r="AS15117" s="1"/>
      <c r="AT15117" s="1"/>
      <c r="AU15117" s="1"/>
      <c r="AV15117" s="1"/>
      <c r="AW15117" s="1"/>
      <c r="AX15117" s="1"/>
      <c r="AY15117" s="1" t="s">
        <v>26749</v>
      </c>
      <c r="AZ15117" s="1">
        <v>100</v>
      </c>
      <c r="BA15117" s="1" t="s">
        <v>49364</v>
      </c>
      <c r="BB15117" s="1">
        <v>100</v>
      </c>
      <c r="BC15117" s="1"/>
      <c r="BD15117" s="1"/>
      <c r="BE15117" s="1"/>
      <c r="BF15117" s="1"/>
      <c r="BG15117" s="1"/>
      <c r="BH15117" s="1"/>
      <c r="BI15117" s="1"/>
      <c r="BJ15117" s="1"/>
      <c r="BK15117" s="1"/>
      <c r="BL15117" s="1"/>
      <c r="BM15117" s="1"/>
    </row>
    <row r="15118" spans="1:65">
      <c r="A15118" s="1" t="s">
        <v>26752</v>
      </c>
      <c r="B15118" s="1" t="s">
        <v>26753</v>
      </c>
      <c r="C15118" s="1">
        <v>60274</v>
      </c>
      <c r="D15118" s="1" t="s">
        <v>3065</v>
      </c>
      <c r="E15118" s="1" t="s">
        <v>26754</v>
      </c>
      <c r="F15118" s="1"/>
      <c r="G15118" s="1" t="s">
        <v>3183</v>
      </c>
      <c r="H15118" s="1"/>
      <c r="I15118" s="1" t="s">
        <v>36960</v>
      </c>
      <c r="J15118" s="1" t="s">
        <v>128</v>
      </c>
      <c r="K15118" s="1">
        <v>25</v>
      </c>
      <c r="L15118" s="1" t="s">
        <v>893</v>
      </c>
      <c r="M15118" s="1">
        <v>13</v>
      </c>
      <c r="N15118" s="1" t="s">
        <v>39528</v>
      </c>
      <c r="O15118" s="1">
        <v>2</v>
      </c>
      <c r="P15118" s="1">
        <v>0</v>
      </c>
      <c r="Q15118" s="1">
        <v>2016</v>
      </c>
      <c r="R15118" s="1">
        <v>9999</v>
      </c>
      <c r="S15118" s="1"/>
      <c r="T15118" s="1"/>
      <c r="U15118" s="1" t="s">
        <v>57</v>
      </c>
      <c r="V15118" s="1" t="s">
        <v>37017</v>
      </c>
      <c r="W15118" s="1"/>
      <c r="X15118" s="1"/>
      <c r="Y15118" s="1"/>
      <c r="Z15118" s="1"/>
      <c r="AA15118" s="1"/>
      <c r="AB15118" s="1"/>
      <c r="AC15118" s="1"/>
      <c r="AD15118" s="1"/>
      <c r="AE15118" s="1"/>
      <c r="AF15118" s="1"/>
      <c r="AG15118" s="1"/>
      <c r="AH15118" s="1"/>
      <c r="AI15118" s="1"/>
      <c r="AJ15118" s="1">
        <v>0</v>
      </c>
      <c r="AK15118" s="1">
        <v>0</v>
      </c>
      <c r="AL15118" s="1">
        <v>0</v>
      </c>
      <c r="AM15118" s="1">
        <v>0</v>
      </c>
      <c r="AN15118" s="1"/>
      <c r="AO15118" s="1"/>
      <c r="AP15118" s="1"/>
      <c r="AQ15118" s="1"/>
      <c r="AR15118" s="1"/>
      <c r="AS15118" s="1"/>
      <c r="AT15118" s="1"/>
      <c r="AU15118" s="1"/>
      <c r="AV15118" s="1"/>
      <c r="AW15118" s="1"/>
      <c r="AX15118" s="1"/>
      <c r="AY15118" s="1" t="s">
        <v>47817</v>
      </c>
      <c r="AZ15118" s="1">
        <v>100</v>
      </c>
      <c r="BA15118" s="1" t="s">
        <v>45501</v>
      </c>
      <c r="BB15118" s="1">
        <v>100</v>
      </c>
      <c r="BC15118" s="1"/>
      <c r="BD15118" s="1"/>
      <c r="BE15118" s="1"/>
      <c r="BF15118" s="1"/>
      <c r="BG15118" s="1"/>
      <c r="BH15118" s="1"/>
      <c r="BI15118" s="1"/>
      <c r="BJ15118" s="1"/>
      <c r="BK15118" s="1"/>
      <c r="BL15118" s="1"/>
      <c r="BM15118" s="1"/>
    </row>
    <row r="15119" spans="1:65">
      <c r="A15119" s="1" t="s">
        <v>26755</v>
      </c>
      <c r="B15119" s="1" t="s">
        <v>26756</v>
      </c>
      <c r="C15119" s="1">
        <v>60275</v>
      </c>
      <c r="D15119" s="1" t="s">
        <v>3065</v>
      </c>
      <c r="E15119" s="1" t="s">
        <v>26757</v>
      </c>
      <c r="F15119" s="1"/>
      <c r="G15119" s="1" t="s">
        <v>3183</v>
      </c>
      <c r="H15119" s="1"/>
      <c r="I15119" s="1" t="s">
        <v>36954</v>
      </c>
      <c r="J15119" s="1" t="s">
        <v>151</v>
      </c>
      <c r="K15119" s="1">
        <v>6</v>
      </c>
      <c r="L15119" s="1" t="s">
        <v>1906</v>
      </c>
      <c r="M15119" s="1">
        <v>31</v>
      </c>
      <c r="N15119" s="1" t="s">
        <v>38442</v>
      </c>
      <c r="O15119" s="1">
        <v>2</v>
      </c>
      <c r="P15119" s="1">
        <v>0</v>
      </c>
      <c r="Q15119" s="1">
        <v>2016</v>
      </c>
      <c r="R15119" s="1">
        <v>9999</v>
      </c>
      <c r="S15119" s="1"/>
      <c r="T15119" s="1"/>
      <c r="U15119" s="1" t="s">
        <v>57</v>
      </c>
      <c r="V15119" s="1" t="s">
        <v>37017</v>
      </c>
      <c r="W15119" s="1"/>
      <c r="X15119" s="1"/>
      <c r="Y15119" s="1"/>
      <c r="Z15119" s="1"/>
      <c r="AA15119" s="1"/>
      <c r="AB15119" s="1"/>
      <c r="AC15119" s="1"/>
      <c r="AD15119" s="1"/>
      <c r="AE15119" s="1"/>
      <c r="AF15119" s="1"/>
      <c r="AG15119" s="1"/>
      <c r="AH15119" s="1"/>
      <c r="AI15119" s="1"/>
      <c r="AJ15119" s="1">
        <v>0</v>
      </c>
      <c r="AK15119" s="1">
        <v>0</v>
      </c>
      <c r="AL15119" s="1">
        <v>0</v>
      </c>
      <c r="AM15119" s="1">
        <v>0</v>
      </c>
      <c r="AN15119" s="1"/>
      <c r="AO15119" s="1"/>
      <c r="AP15119" s="1"/>
      <c r="AQ15119" s="1"/>
      <c r="AR15119" s="1"/>
      <c r="AS15119" s="1"/>
      <c r="AT15119" s="1"/>
      <c r="AU15119" s="1"/>
      <c r="AV15119" s="1"/>
      <c r="AW15119" s="1"/>
      <c r="AX15119" s="1"/>
      <c r="AY15119" s="1" t="s">
        <v>49520</v>
      </c>
      <c r="AZ15119" s="1">
        <v>100</v>
      </c>
      <c r="BA15119" s="1" t="s">
        <v>49520</v>
      </c>
      <c r="BB15119" s="1">
        <v>100</v>
      </c>
      <c r="BC15119" s="1"/>
      <c r="BD15119" s="1"/>
      <c r="BE15119" s="1"/>
      <c r="BF15119" s="1"/>
      <c r="BG15119" s="1"/>
      <c r="BH15119" s="1"/>
      <c r="BI15119" s="1"/>
      <c r="BJ15119" s="1"/>
      <c r="BK15119" s="1"/>
      <c r="BL15119" s="1"/>
      <c r="BM15119" s="1"/>
    </row>
    <row r="15120" spans="1:65">
      <c r="A15120" s="1" t="s">
        <v>26758</v>
      </c>
      <c r="B15120" s="1" t="s">
        <v>26759</v>
      </c>
      <c r="C15120" s="1">
        <v>60276</v>
      </c>
      <c r="D15120" s="1" t="s">
        <v>3065</v>
      </c>
      <c r="E15120" s="1" t="s">
        <v>2838</v>
      </c>
      <c r="F15120" s="1"/>
      <c r="G15120" s="1" t="s">
        <v>3076</v>
      </c>
      <c r="H15120" s="1"/>
      <c r="I15120" s="1" t="s">
        <v>36960</v>
      </c>
      <c r="J15120" s="1" t="s">
        <v>128</v>
      </c>
      <c r="K15120" s="1">
        <v>25</v>
      </c>
      <c r="L15120" s="1" t="s">
        <v>881</v>
      </c>
      <c r="M15120" s="1">
        <v>17</v>
      </c>
      <c r="N15120" s="1" t="s">
        <v>39530</v>
      </c>
      <c r="O15120" s="1">
        <v>3.8</v>
      </c>
      <c r="P15120" s="1">
        <v>8700</v>
      </c>
      <c r="Q15120" s="1">
        <v>2015</v>
      </c>
      <c r="R15120" s="1">
        <v>9999</v>
      </c>
      <c r="S15120" s="1"/>
      <c r="T15120" s="1"/>
      <c r="U15120" s="1" t="s">
        <v>67</v>
      </c>
      <c r="V15120" s="1" t="s">
        <v>37015</v>
      </c>
      <c r="W15120" s="1"/>
      <c r="X15120" s="1"/>
      <c r="Y15120" s="1"/>
      <c r="Z15120" s="1"/>
      <c r="AA15120" s="1"/>
      <c r="AB15120" s="1"/>
      <c r="AC15120" s="1"/>
      <c r="AD15120" s="1"/>
      <c r="AE15120" s="1"/>
      <c r="AF15120" s="1"/>
      <c r="AG15120" s="1"/>
      <c r="AH15120" s="1"/>
      <c r="AI15120" s="1"/>
      <c r="AJ15120" s="1">
        <v>1.0999999999999999E-2</v>
      </c>
      <c r="AK15120" s="1">
        <v>1.0999999999999999E-2</v>
      </c>
      <c r="AL15120" s="1">
        <v>1.0999999999999999E-2</v>
      </c>
      <c r="AM15120" s="1">
        <v>1.0999999999999999E-2</v>
      </c>
      <c r="AN15120" s="1"/>
      <c r="AO15120" s="1"/>
      <c r="AP15120" s="1"/>
      <c r="AQ15120" s="1"/>
      <c r="AR15120" s="1"/>
      <c r="AS15120" s="1"/>
      <c r="AT15120" s="1"/>
      <c r="AU15120" s="1"/>
      <c r="AV15120" s="1"/>
      <c r="AW15120" s="1"/>
      <c r="AX15120" s="1"/>
      <c r="AY15120" s="1" t="s">
        <v>49521</v>
      </c>
      <c r="AZ15120" s="1">
        <v>100</v>
      </c>
      <c r="BA15120" s="1" t="s">
        <v>49521</v>
      </c>
      <c r="BB15120" s="1">
        <v>100</v>
      </c>
      <c r="BC15120" s="1"/>
      <c r="BD15120" s="1"/>
      <c r="BE15120" s="1"/>
      <c r="BF15120" s="1"/>
      <c r="BG15120" s="1"/>
      <c r="BH15120" s="1"/>
      <c r="BI15120" s="1"/>
      <c r="BJ15120" s="1"/>
      <c r="BK15120" s="1"/>
      <c r="BL15120" s="1"/>
      <c r="BM15120" s="1"/>
    </row>
    <row r="15121" spans="1:65">
      <c r="A15121" s="1" t="s">
        <v>26760</v>
      </c>
      <c r="B15121" s="1" t="s">
        <v>26761</v>
      </c>
      <c r="C15121" s="1">
        <v>60277</v>
      </c>
      <c r="D15121" s="1" t="s">
        <v>3065</v>
      </c>
      <c r="E15121" s="1" t="s">
        <v>26762</v>
      </c>
      <c r="F15121" s="1"/>
      <c r="G15121" s="1" t="s">
        <v>3183</v>
      </c>
      <c r="H15121" s="1"/>
      <c r="I15121" s="1" t="s">
        <v>36965</v>
      </c>
      <c r="J15121" s="1" t="s">
        <v>151</v>
      </c>
      <c r="K15121" s="1">
        <v>6</v>
      </c>
      <c r="L15121" s="1" t="s">
        <v>2224</v>
      </c>
      <c r="M15121" s="1">
        <v>29</v>
      </c>
      <c r="N15121" s="1" t="s">
        <v>38441</v>
      </c>
      <c r="O15121" s="1">
        <v>1.5</v>
      </c>
      <c r="P15121" s="1">
        <v>0</v>
      </c>
      <c r="Q15121" s="1">
        <v>2016</v>
      </c>
      <c r="R15121" s="1">
        <v>9999</v>
      </c>
      <c r="S15121" s="1"/>
      <c r="T15121" s="1"/>
      <c r="U15121" s="1" t="s">
        <v>57</v>
      </c>
      <c r="V15121" s="1" t="s">
        <v>37017</v>
      </c>
      <c r="W15121" s="1"/>
      <c r="X15121" s="1"/>
      <c r="Y15121" s="1"/>
      <c r="Z15121" s="1"/>
      <c r="AA15121" s="1"/>
      <c r="AB15121" s="1"/>
      <c r="AC15121" s="1"/>
      <c r="AD15121" s="1"/>
      <c r="AE15121" s="1"/>
      <c r="AF15121" s="1"/>
      <c r="AG15121" s="1"/>
      <c r="AH15121" s="1"/>
      <c r="AI15121" s="1"/>
      <c r="AJ15121" s="1">
        <v>0</v>
      </c>
      <c r="AK15121" s="1">
        <v>0</v>
      </c>
      <c r="AL15121" s="1">
        <v>0</v>
      </c>
      <c r="AM15121" s="1">
        <v>0</v>
      </c>
      <c r="AN15121" s="1"/>
      <c r="AO15121" s="1"/>
      <c r="AP15121" s="1"/>
      <c r="AQ15121" s="1"/>
      <c r="AR15121" s="1"/>
      <c r="AS15121" s="1"/>
      <c r="AT15121" s="1"/>
      <c r="AU15121" s="1"/>
      <c r="AV15121" s="1"/>
      <c r="AW15121" s="1"/>
      <c r="AX15121" s="1"/>
      <c r="AY15121" s="1" t="s">
        <v>49522</v>
      </c>
      <c r="AZ15121" s="1">
        <v>100</v>
      </c>
      <c r="BA15121" s="1" t="s">
        <v>49522</v>
      </c>
      <c r="BB15121" s="1">
        <v>100</v>
      </c>
      <c r="BC15121" s="1"/>
      <c r="BD15121" s="1"/>
      <c r="BE15121" s="1"/>
      <c r="BF15121" s="1"/>
      <c r="BG15121" s="1"/>
      <c r="BH15121" s="1"/>
      <c r="BI15121" s="1"/>
      <c r="BJ15121" s="1"/>
      <c r="BK15121" s="1"/>
      <c r="BL15121" s="1"/>
      <c r="BM15121" s="1"/>
    </row>
    <row r="15122" spans="1:65">
      <c r="A15122" s="1" t="s">
        <v>26763</v>
      </c>
      <c r="B15122" s="1" t="s">
        <v>26764</v>
      </c>
      <c r="C15122" s="1">
        <v>60278</v>
      </c>
      <c r="D15122" s="1" t="s">
        <v>3065</v>
      </c>
      <c r="E15122" s="1" t="s">
        <v>26765</v>
      </c>
      <c r="F15122" s="1"/>
      <c r="G15122" s="1" t="s">
        <v>3183</v>
      </c>
      <c r="H15122" s="1"/>
      <c r="I15122" s="1" t="s">
        <v>36960</v>
      </c>
      <c r="J15122" s="1" t="s">
        <v>128</v>
      </c>
      <c r="K15122" s="1">
        <v>25</v>
      </c>
      <c r="L15122" s="1" t="s">
        <v>1657</v>
      </c>
      <c r="M15122" s="1">
        <v>27</v>
      </c>
      <c r="N15122" s="1" t="s">
        <v>39535</v>
      </c>
      <c r="O15122" s="1">
        <v>1.9</v>
      </c>
      <c r="P15122" s="1">
        <v>0</v>
      </c>
      <c r="Q15122" s="1">
        <v>2016</v>
      </c>
      <c r="R15122" s="1">
        <v>9999</v>
      </c>
      <c r="S15122" s="1"/>
      <c r="T15122" s="1"/>
      <c r="U15122" s="1" t="s">
        <v>57</v>
      </c>
      <c r="V15122" s="1" t="s">
        <v>37017</v>
      </c>
      <c r="W15122" s="1"/>
      <c r="X15122" s="1"/>
      <c r="Y15122" s="1"/>
      <c r="Z15122" s="1"/>
      <c r="AA15122" s="1"/>
      <c r="AB15122" s="1"/>
      <c r="AC15122" s="1"/>
      <c r="AD15122" s="1"/>
      <c r="AE15122" s="1"/>
      <c r="AF15122" s="1"/>
      <c r="AG15122" s="1"/>
      <c r="AH15122" s="1"/>
      <c r="AI15122" s="1"/>
      <c r="AJ15122" s="1">
        <v>0</v>
      </c>
      <c r="AK15122" s="1">
        <v>0</v>
      </c>
      <c r="AL15122" s="1">
        <v>0</v>
      </c>
      <c r="AM15122" s="1">
        <v>0</v>
      </c>
      <c r="AN15122" s="1"/>
      <c r="AO15122" s="1"/>
      <c r="AP15122" s="1"/>
      <c r="AQ15122" s="1"/>
      <c r="AR15122" s="1"/>
      <c r="AS15122" s="1"/>
      <c r="AT15122" s="1"/>
      <c r="AU15122" s="1"/>
      <c r="AV15122" s="1"/>
      <c r="AW15122" s="1"/>
      <c r="AX15122" s="1"/>
      <c r="AY15122" s="1" t="s">
        <v>48199</v>
      </c>
      <c r="AZ15122" s="1">
        <v>100</v>
      </c>
      <c r="BA15122" s="1" t="s">
        <v>48200</v>
      </c>
      <c r="BB15122" s="1">
        <v>100</v>
      </c>
      <c r="BC15122" s="1"/>
      <c r="BD15122" s="1"/>
      <c r="BE15122" s="1"/>
      <c r="BF15122" s="1"/>
      <c r="BG15122" s="1"/>
      <c r="BH15122" s="1"/>
      <c r="BI15122" s="1"/>
      <c r="BJ15122" s="1"/>
      <c r="BK15122" s="1"/>
      <c r="BL15122" s="1"/>
      <c r="BM15122" s="1"/>
    </row>
    <row r="15123" spans="1:65">
      <c r="A15123" s="1" t="s">
        <v>26766</v>
      </c>
      <c r="B15123" s="1" t="s">
        <v>26767</v>
      </c>
      <c r="C15123" s="1">
        <v>60279</v>
      </c>
      <c r="D15123" s="1" t="s">
        <v>3065</v>
      </c>
      <c r="E15123" s="1" t="s">
        <v>26768</v>
      </c>
      <c r="F15123" s="1"/>
      <c r="G15123" s="1" t="s">
        <v>3183</v>
      </c>
      <c r="H15123" s="1"/>
      <c r="I15123" s="1" t="s">
        <v>37001</v>
      </c>
      <c r="J15123" s="1" t="s">
        <v>151</v>
      </c>
      <c r="K15123" s="1">
        <v>6</v>
      </c>
      <c r="L15123" s="1" t="s">
        <v>423</v>
      </c>
      <c r="M15123" s="1">
        <v>37</v>
      </c>
      <c r="N15123" s="1" t="s">
        <v>38430</v>
      </c>
      <c r="O15123" s="1">
        <v>19</v>
      </c>
      <c r="P15123" s="1">
        <v>0</v>
      </c>
      <c r="Q15123" s="1">
        <v>2016</v>
      </c>
      <c r="R15123" s="1">
        <v>9999</v>
      </c>
      <c r="S15123" s="1"/>
      <c r="T15123" s="1"/>
      <c r="U15123" s="1" t="s">
        <v>57</v>
      </c>
      <c r="V15123" s="1" t="s">
        <v>37017</v>
      </c>
      <c r="W15123" s="1"/>
      <c r="X15123" s="1"/>
      <c r="Y15123" s="1"/>
      <c r="Z15123" s="1"/>
      <c r="AA15123" s="1"/>
      <c r="AB15123" s="1"/>
      <c r="AC15123" s="1"/>
      <c r="AD15123" s="1"/>
      <c r="AE15123" s="1"/>
      <c r="AF15123" s="1"/>
      <c r="AG15123" s="1"/>
      <c r="AH15123" s="1"/>
      <c r="AI15123" s="1"/>
      <c r="AJ15123" s="1">
        <v>0</v>
      </c>
      <c r="AK15123" s="1">
        <v>0</v>
      </c>
      <c r="AL15123" s="1">
        <v>0</v>
      </c>
      <c r="AM15123" s="1">
        <v>0</v>
      </c>
      <c r="AN15123" s="1"/>
      <c r="AO15123" s="1"/>
      <c r="AP15123" s="1"/>
      <c r="AQ15123" s="1"/>
      <c r="AR15123" s="1"/>
      <c r="AS15123" s="1"/>
      <c r="AT15123" s="1"/>
      <c r="AU15123" s="1"/>
      <c r="AV15123" s="1"/>
      <c r="AW15123" s="1"/>
      <c r="AX15123" s="1"/>
      <c r="AY15123" s="1" t="s">
        <v>49523</v>
      </c>
      <c r="AZ15123" s="1">
        <v>100</v>
      </c>
      <c r="BA15123" s="1" t="s">
        <v>48365</v>
      </c>
      <c r="BB15123" s="1">
        <v>100</v>
      </c>
      <c r="BC15123" s="1"/>
      <c r="BD15123" s="1"/>
      <c r="BE15123" s="1"/>
      <c r="BF15123" s="1"/>
      <c r="BG15123" s="1"/>
      <c r="BH15123" s="1"/>
      <c r="BI15123" s="1"/>
      <c r="BJ15123" s="1"/>
      <c r="BK15123" s="1"/>
      <c r="BL15123" s="1"/>
      <c r="BM15123" s="1"/>
    </row>
    <row r="15124" spans="1:65">
      <c r="A15124" s="1" t="s">
        <v>26769</v>
      </c>
      <c r="B15124" s="1" t="s">
        <v>26770</v>
      </c>
      <c r="C15124" s="1">
        <v>60280</v>
      </c>
      <c r="D15124" s="1" t="s">
        <v>3065</v>
      </c>
      <c r="E15124" s="1" t="s">
        <v>26771</v>
      </c>
      <c r="F15124" s="1"/>
      <c r="G15124" s="1" t="s">
        <v>3183</v>
      </c>
      <c r="H15124" s="1"/>
      <c r="I15124" s="1" t="s">
        <v>37001</v>
      </c>
      <c r="J15124" s="1" t="s">
        <v>151</v>
      </c>
      <c r="K15124" s="1">
        <v>6</v>
      </c>
      <c r="L15124" s="1" t="s">
        <v>423</v>
      </c>
      <c r="M15124" s="1">
        <v>37</v>
      </c>
      <c r="N15124" s="1" t="s">
        <v>38430</v>
      </c>
      <c r="O15124" s="1">
        <v>19</v>
      </c>
      <c r="P15124" s="1">
        <v>0</v>
      </c>
      <c r="Q15124" s="1">
        <v>2016</v>
      </c>
      <c r="R15124" s="1">
        <v>9999</v>
      </c>
      <c r="S15124" s="1"/>
      <c r="T15124" s="1"/>
      <c r="U15124" s="1" t="s">
        <v>57</v>
      </c>
      <c r="V15124" s="1" t="s">
        <v>37017</v>
      </c>
      <c r="W15124" s="1"/>
      <c r="X15124" s="1"/>
      <c r="Y15124" s="1"/>
      <c r="Z15124" s="1"/>
      <c r="AA15124" s="1"/>
      <c r="AB15124" s="1"/>
      <c r="AC15124" s="1"/>
      <c r="AD15124" s="1"/>
      <c r="AE15124" s="1"/>
      <c r="AF15124" s="1"/>
      <c r="AG15124" s="1"/>
      <c r="AH15124" s="1"/>
      <c r="AI15124" s="1"/>
      <c r="AJ15124" s="1">
        <v>0</v>
      </c>
      <c r="AK15124" s="1">
        <v>0</v>
      </c>
      <c r="AL15124" s="1">
        <v>0</v>
      </c>
      <c r="AM15124" s="1">
        <v>0</v>
      </c>
      <c r="AN15124" s="1"/>
      <c r="AO15124" s="1"/>
      <c r="AP15124" s="1"/>
      <c r="AQ15124" s="1"/>
      <c r="AR15124" s="1"/>
      <c r="AS15124" s="1"/>
      <c r="AT15124" s="1"/>
      <c r="AU15124" s="1"/>
      <c r="AV15124" s="1"/>
      <c r="AW15124" s="1"/>
      <c r="AX15124" s="1"/>
      <c r="AY15124" s="1" t="s">
        <v>26769</v>
      </c>
      <c r="AZ15124" s="1">
        <v>100</v>
      </c>
      <c r="BA15124" s="1" t="s">
        <v>48365</v>
      </c>
      <c r="BB15124" s="1">
        <v>100</v>
      </c>
      <c r="BC15124" s="1"/>
      <c r="BD15124" s="1"/>
      <c r="BE15124" s="1"/>
      <c r="BF15124" s="1"/>
      <c r="BG15124" s="1"/>
      <c r="BH15124" s="1"/>
      <c r="BI15124" s="1"/>
      <c r="BJ15124" s="1"/>
      <c r="BK15124" s="1"/>
      <c r="BL15124" s="1"/>
      <c r="BM15124" s="1"/>
    </row>
    <row r="15125" spans="1:65">
      <c r="A15125" s="1" t="s">
        <v>26772</v>
      </c>
      <c r="B15125" s="1" t="s">
        <v>26773</v>
      </c>
      <c r="C15125" s="1">
        <v>60281</v>
      </c>
      <c r="D15125" s="1" t="s">
        <v>3065</v>
      </c>
      <c r="E15125" s="1" t="s">
        <v>26774</v>
      </c>
      <c r="F15125" s="1"/>
      <c r="G15125" s="1" t="s">
        <v>3183</v>
      </c>
      <c r="H15125" s="1"/>
      <c r="I15125" s="1" t="s">
        <v>37001</v>
      </c>
      <c r="J15125" s="1" t="s">
        <v>151</v>
      </c>
      <c r="K15125" s="1">
        <v>6</v>
      </c>
      <c r="L15125" s="1" t="s">
        <v>423</v>
      </c>
      <c r="M15125" s="1">
        <v>37</v>
      </c>
      <c r="N15125" s="1" t="s">
        <v>38430</v>
      </c>
      <c r="O15125" s="1">
        <v>3</v>
      </c>
      <c r="P15125" s="1">
        <v>0</v>
      </c>
      <c r="Q15125" s="1">
        <v>2017</v>
      </c>
      <c r="R15125" s="1">
        <v>9999</v>
      </c>
      <c r="S15125" s="1"/>
      <c r="T15125" s="1"/>
      <c r="U15125" s="1" t="s">
        <v>57</v>
      </c>
      <c r="V15125" s="1" t="s">
        <v>37017</v>
      </c>
      <c r="W15125" s="1"/>
      <c r="X15125" s="1"/>
      <c r="Y15125" s="1"/>
      <c r="Z15125" s="1"/>
      <c r="AA15125" s="1"/>
      <c r="AB15125" s="1"/>
      <c r="AC15125" s="1"/>
      <c r="AD15125" s="1"/>
      <c r="AE15125" s="1"/>
      <c r="AF15125" s="1"/>
      <c r="AG15125" s="1"/>
      <c r="AH15125" s="1"/>
      <c r="AI15125" s="1"/>
      <c r="AJ15125" s="1">
        <v>0</v>
      </c>
      <c r="AK15125" s="1">
        <v>0</v>
      </c>
      <c r="AL15125" s="1">
        <v>0</v>
      </c>
      <c r="AM15125" s="1">
        <v>0</v>
      </c>
      <c r="AN15125" s="1"/>
      <c r="AO15125" s="1"/>
      <c r="AP15125" s="1"/>
      <c r="AQ15125" s="1"/>
      <c r="AR15125" s="1"/>
      <c r="AS15125" s="1"/>
      <c r="AT15125" s="1"/>
      <c r="AU15125" s="1"/>
      <c r="AV15125" s="1"/>
      <c r="AW15125" s="1"/>
      <c r="AX15125" s="1"/>
      <c r="AY15125" s="1" t="s">
        <v>26772</v>
      </c>
      <c r="AZ15125" s="1">
        <v>50</v>
      </c>
      <c r="BA15125" s="1" t="s">
        <v>48525</v>
      </c>
      <c r="BB15125" s="1">
        <v>50</v>
      </c>
      <c r="BC15125" s="1"/>
      <c r="BD15125" s="1"/>
      <c r="BE15125" s="1"/>
      <c r="BF15125" s="1"/>
      <c r="BG15125" s="1"/>
      <c r="BH15125" s="1"/>
      <c r="BI15125" s="1"/>
      <c r="BJ15125" s="1"/>
      <c r="BK15125" s="1"/>
      <c r="BL15125" s="1"/>
      <c r="BM15125" s="1"/>
    </row>
    <row r="15126" spans="1:65">
      <c r="A15126" s="1" t="s">
        <v>26775</v>
      </c>
      <c r="B15126" s="1" t="s">
        <v>26776</v>
      </c>
      <c r="C15126" s="1">
        <v>60283</v>
      </c>
      <c r="D15126" s="1" t="s">
        <v>3065</v>
      </c>
      <c r="E15126" s="1" t="s">
        <v>26777</v>
      </c>
      <c r="F15126" s="1"/>
      <c r="G15126" s="1" t="s">
        <v>3183</v>
      </c>
      <c r="H15126" s="1"/>
      <c r="I15126" s="1" t="s">
        <v>36948</v>
      </c>
      <c r="J15126" s="1" t="s">
        <v>65</v>
      </c>
      <c r="K15126" s="1">
        <v>8</v>
      </c>
      <c r="L15126" s="1" t="s">
        <v>11521</v>
      </c>
      <c r="M15126" s="1">
        <v>123</v>
      </c>
      <c r="N15126" s="1" t="s">
        <v>38283</v>
      </c>
      <c r="O15126" s="1">
        <v>7.8</v>
      </c>
      <c r="P15126" s="1">
        <v>0</v>
      </c>
      <c r="Q15126" s="1">
        <v>2016</v>
      </c>
      <c r="R15126" s="1">
        <v>9999</v>
      </c>
      <c r="S15126" s="1"/>
      <c r="T15126" s="1"/>
      <c r="U15126" s="1" t="s">
        <v>57</v>
      </c>
      <c r="V15126" s="1" t="s">
        <v>37017</v>
      </c>
      <c r="W15126" s="1"/>
      <c r="X15126" s="1"/>
      <c r="Y15126" s="1"/>
      <c r="Z15126" s="1"/>
      <c r="AA15126" s="1"/>
      <c r="AB15126" s="1"/>
      <c r="AC15126" s="1"/>
      <c r="AD15126" s="1"/>
      <c r="AE15126" s="1"/>
      <c r="AF15126" s="1"/>
      <c r="AG15126" s="1"/>
      <c r="AH15126" s="1"/>
      <c r="AI15126" s="1"/>
      <c r="AJ15126" s="1">
        <v>0</v>
      </c>
      <c r="AK15126" s="1">
        <v>0</v>
      </c>
      <c r="AL15126" s="1">
        <v>0</v>
      </c>
      <c r="AM15126" s="1">
        <v>0</v>
      </c>
      <c r="AN15126" s="1"/>
      <c r="AO15126" s="1"/>
      <c r="AP15126" s="1"/>
      <c r="AQ15126" s="1"/>
      <c r="AR15126" s="1"/>
      <c r="AS15126" s="1"/>
      <c r="AT15126" s="1"/>
      <c r="AU15126" s="1"/>
      <c r="AV15126" s="1"/>
      <c r="AW15126" s="1"/>
      <c r="AX15126" s="1"/>
      <c r="AY15126" s="1" t="s">
        <v>49524</v>
      </c>
      <c r="AZ15126" s="1">
        <v>100</v>
      </c>
      <c r="BA15126" s="1" t="s">
        <v>49086</v>
      </c>
      <c r="BB15126" s="1">
        <v>100</v>
      </c>
      <c r="BC15126" s="1"/>
      <c r="BD15126" s="1"/>
      <c r="BE15126" s="1"/>
      <c r="BF15126" s="1"/>
      <c r="BG15126" s="1"/>
      <c r="BH15126" s="1"/>
      <c r="BI15126" s="1"/>
      <c r="BJ15126" s="1"/>
      <c r="BK15126" s="1"/>
      <c r="BL15126" s="1"/>
      <c r="BM15126" s="1"/>
    </row>
    <row r="15127" spans="1:65">
      <c r="A15127" s="1" t="s">
        <v>26778</v>
      </c>
      <c r="B15127" s="1" t="s">
        <v>26779</v>
      </c>
      <c r="C15127" s="1">
        <v>60284</v>
      </c>
      <c r="D15127" s="1" t="s">
        <v>3065</v>
      </c>
      <c r="E15127" s="1" t="s">
        <v>16099</v>
      </c>
      <c r="F15127" s="1"/>
      <c r="G15127" s="1" t="s">
        <v>3183</v>
      </c>
      <c r="H15127" s="1"/>
      <c r="I15127" s="1" t="s">
        <v>36963</v>
      </c>
      <c r="J15127" s="1" t="s">
        <v>307</v>
      </c>
      <c r="K15127" s="1">
        <v>37</v>
      </c>
      <c r="L15127" s="1" t="s">
        <v>7863</v>
      </c>
      <c r="M15127" s="1">
        <v>159</v>
      </c>
      <c r="N15127" s="1" t="s">
        <v>38929</v>
      </c>
      <c r="O15127" s="1">
        <v>4.9000000000000004</v>
      </c>
      <c r="P15127" s="1">
        <v>0</v>
      </c>
      <c r="Q15127" s="1">
        <v>2019</v>
      </c>
      <c r="R15127" s="1">
        <v>9999</v>
      </c>
      <c r="S15127" s="1"/>
      <c r="T15127" s="1"/>
      <c r="U15127" s="1" t="s">
        <v>57</v>
      </c>
      <c r="V15127" s="1" t="s">
        <v>37017</v>
      </c>
      <c r="W15127" s="1"/>
      <c r="X15127" s="1"/>
      <c r="Y15127" s="1"/>
      <c r="Z15127" s="1"/>
      <c r="AA15127" s="1"/>
      <c r="AB15127" s="1"/>
      <c r="AC15127" s="1"/>
      <c r="AD15127" s="1"/>
      <c r="AE15127" s="1"/>
      <c r="AF15127" s="1"/>
      <c r="AG15127" s="1"/>
      <c r="AH15127" s="1"/>
      <c r="AI15127" s="1"/>
      <c r="AJ15127" s="1">
        <v>0</v>
      </c>
      <c r="AK15127" s="1">
        <v>0</v>
      </c>
      <c r="AL15127" s="1">
        <v>0</v>
      </c>
      <c r="AM15127" s="1">
        <v>0</v>
      </c>
      <c r="AN15127" s="1"/>
      <c r="AO15127" s="1"/>
      <c r="AP15127" s="1"/>
      <c r="AQ15127" s="1"/>
      <c r="AR15127" s="1"/>
      <c r="AS15127" s="1"/>
      <c r="AT15127" s="1"/>
      <c r="AU15127" s="1"/>
      <c r="AV15127" s="1"/>
      <c r="AW15127" s="1"/>
      <c r="AX15127" s="1"/>
      <c r="AY15127" s="1" t="s">
        <v>49525</v>
      </c>
      <c r="AZ15127" s="1">
        <v>100</v>
      </c>
      <c r="BA15127" s="1" t="s">
        <v>49322</v>
      </c>
      <c r="BB15127" s="1">
        <v>100</v>
      </c>
      <c r="BC15127" s="1"/>
      <c r="BD15127" s="1"/>
      <c r="BE15127" s="1"/>
      <c r="BF15127" s="1"/>
      <c r="BG15127" s="1"/>
      <c r="BH15127" s="1"/>
      <c r="BI15127" s="1"/>
      <c r="BJ15127" s="1"/>
      <c r="BK15127" s="1"/>
      <c r="BL15127" s="1"/>
      <c r="BM15127" s="1"/>
    </row>
    <row r="15128" spans="1:65">
      <c r="A15128" s="1" t="s">
        <v>26780</v>
      </c>
      <c r="B15128" s="1" t="s">
        <v>26781</v>
      </c>
      <c r="C15128" s="1">
        <v>60285</v>
      </c>
      <c r="D15128" s="1" t="s">
        <v>3065</v>
      </c>
      <c r="E15128" s="1" t="s">
        <v>26782</v>
      </c>
      <c r="F15128" s="1"/>
      <c r="G15128" s="1" t="s">
        <v>3183</v>
      </c>
      <c r="H15128" s="1"/>
      <c r="I15128" s="1" t="s">
        <v>36980</v>
      </c>
      <c r="J15128" s="1" t="s">
        <v>700</v>
      </c>
      <c r="K15128" s="1">
        <v>4</v>
      </c>
      <c r="L15128" s="1" t="s">
        <v>888</v>
      </c>
      <c r="M15128" s="1">
        <v>3</v>
      </c>
      <c r="N15128" s="1" t="s">
        <v>38609</v>
      </c>
      <c r="O15128" s="1">
        <v>30</v>
      </c>
      <c r="P15128" s="1">
        <v>0</v>
      </c>
      <c r="Q15128" s="1">
        <v>2016</v>
      </c>
      <c r="R15128" s="1">
        <v>9999</v>
      </c>
      <c r="S15128" s="1"/>
      <c r="T15128" s="1"/>
      <c r="U15128" s="1" t="s">
        <v>57</v>
      </c>
      <c r="V15128" s="1" t="s">
        <v>37017</v>
      </c>
      <c r="W15128" s="1"/>
      <c r="X15128" s="1"/>
      <c r="Y15128" s="1"/>
      <c r="Z15128" s="1"/>
      <c r="AA15128" s="1"/>
      <c r="AB15128" s="1"/>
      <c r="AC15128" s="1"/>
      <c r="AD15128" s="1"/>
      <c r="AE15128" s="1"/>
      <c r="AF15128" s="1"/>
      <c r="AG15128" s="1"/>
      <c r="AH15128" s="1"/>
      <c r="AI15128" s="1"/>
      <c r="AJ15128" s="1">
        <v>0</v>
      </c>
      <c r="AK15128" s="1">
        <v>0</v>
      </c>
      <c r="AL15128" s="1">
        <v>0</v>
      </c>
      <c r="AM15128" s="1">
        <v>0</v>
      </c>
      <c r="AN15128" s="1"/>
      <c r="AO15128" s="1"/>
      <c r="AP15128" s="1"/>
      <c r="AQ15128" s="1"/>
      <c r="AR15128" s="1"/>
      <c r="AS15128" s="1"/>
      <c r="AT15128" s="1"/>
      <c r="AU15128" s="1"/>
      <c r="AV15128" s="1"/>
      <c r="AW15128" s="1"/>
      <c r="AX15128" s="1"/>
      <c r="AY15128" s="1" t="s">
        <v>49526</v>
      </c>
      <c r="AZ15128" s="1">
        <v>100</v>
      </c>
      <c r="BA15128" s="1" t="s">
        <v>46906</v>
      </c>
      <c r="BB15128" s="1">
        <v>100</v>
      </c>
      <c r="BC15128" s="1"/>
      <c r="BD15128" s="1"/>
      <c r="BE15128" s="1"/>
      <c r="BF15128" s="1"/>
      <c r="BG15128" s="1"/>
      <c r="BH15128" s="1"/>
      <c r="BI15128" s="1"/>
      <c r="BJ15128" s="1"/>
      <c r="BK15128" s="1"/>
      <c r="BL15128" s="1"/>
      <c r="BM15128" s="1"/>
    </row>
    <row r="15129" spans="1:65">
      <c r="A15129" s="1" t="s">
        <v>26783</v>
      </c>
      <c r="B15129" s="1" t="s">
        <v>26784</v>
      </c>
      <c r="C15129" s="1">
        <v>60288</v>
      </c>
      <c r="D15129" s="1" t="s">
        <v>3065</v>
      </c>
      <c r="E15129" s="1" t="s">
        <v>16099</v>
      </c>
      <c r="F15129" s="1"/>
      <c r="G15129" s="1" t="s">
        <v>3183</v>
      </c>
      <c r="H15129" s="1"/>
      <c r="I15129" s="1" t="s">
        <v>36963</v>
      </c>
      <c r="J15129" s="1" t="s">
        <v>307</v>
      </c>
      <c r="K15129" s="1">
        <v>37</v>
      </c>
      <c r="L15129" s="1" t="s">
        <v>327</v>
      </c>
      <c r="M15129" s="1">
        <v>155</v>
      </c>
      <c r="N15129" s="1" t="s">
        <v>38954</v>
      </c>
      <c r="O15129" s="1">
        <v>4.9000000000000004</v>
      </c>
      <c r="P15129" s="1">
        <v>0</v>
      </c>
      <c r="Q15129" s="1">
        <v>2017</v>
      </c>
      <c r="R15129" s="1">
        <v>9999</v>
      </c>
      <c r="S15129" s="1"/>
      <c r="T15129" s="1"/>
      <c r="U15129" s="1" t="s">
        <v>57</v>
      </c>
      <c r="V15129" s="1" t="s">
        <v>37017</v>
      </c>
      <c r="W15129" s="1"/>
      <c r="X15129" s="1"/>
      <c r="Y15129" s="1"/>
      <c r="Z15129" s="1"/>
      <c r="AA15129" s="1"/>
      <c r="AB15129" s="1"/>
      <c r="AC15129" s="1"/>
      <c r="AD15129" s="1"/>
      <c r="AE15129" s="1"/>
      <c r="AF15129" s="1"/>
      <c r="AG15129" s="1"/>
      <c r="AH15129" s="1"/>
      <c r="AI15129" s="1"/>
      <c r="AJ15129" s="1">
        <v>0</v>
      </c>
      <c r="AK15129" s="1">
        <v>0</v>
      </c>
      <c r="AL15129" s="1">
        <v>0</v>
      </c>
      <c r="AM15129" s="1">
        <v>0</v>
      </c>
      <c r="AN15129" s="1"/>
      <c r="AO15129" s="1"/>
      <c r="AP15129" s="1"/>
      <c r="AQ15129" s="1"/>
      <c r="AR15129" s="1"/>
      <c r="AS15129" s="1"/>
      <c r="AT15129" s="1"/>
      <c r="AU15129" s="1"/>
      <c r="AV15129" s="1"/>
      <c r="AW15129" s="1"/>
      <c r="AX15129" s="1"/>
      <c r="AY15129" s="1" t="s">
        <v>49527</v>
      </c>
      <c r="AZ15129" s="1">
        <v>100</v>
      </c>
      <c r="BA15129" s="1" t="s">
        <v>49322</v>
      </c>
      <c r="BB15129" s="1">
        <v>100</v>
      </c>
      <c r="BC15129" s="1"/>
      <c r="BD15129" s="1"/>
      <c r="BE15129" s="1"/>
      <c r="BF15129" s="1"/>
      <c r="BG15129" s="1"/>
      <c r="BH15129" s="1"/>
      <c r="BI15129" s="1"/>
      <c r="BJ15129" s="1"/>
      <c r="BK15129" s="1"/>
      <c r="BL15129" s="1"/>
      <c r="BM15129" s="1"/>
    </row>
    <row r="15130" spans="1:65">
      <c r="A15130" s="1" t="s">
        <v>26785</v>
      </c>
      <c r="B15130" s="1" t="s">
        <v>26786</v>
      </c>
      <c r="C15130" s="1">
        <v>60291</v>
      </c>
      <c r="D15130" s="1" t="s">
        <v>3065</v>
      </c>
      <c r="E15130" s="1" t="s">
        <v>16099</v>
      </c>
      <c r="F15130" s="1"/>
      <c r="G15130" s="1" t="s">
        <v>3183</v>
      </c>
      <c r="H15130" s="1"/>
      <c r="I15130" s="1" t="s">
        <v>36963</v>
      </c>
      <c r="J15130" s="1" t="s">
        <v>307</v>
      </c>
      <c r="K15130" s="1">
        <v>37</v>
      </c>
      <c r="L15130" s="1" t="s">
        <v>1009</v>
      </c>
      <c r="M15130" s="1">
        <v>151</v>
      </c>
      <c r="N15130" s="1" t="s">
        <v>38928</v>
      </c>
      <c r="O15130" s="1">
        <v>4.9000000000000004</v>
      </c>
      <c r="P15130" s="1">
        <v>0</v>
      </c>
      <c r="Q15130" s="1">
        <v>2019</v>
      </c>
      <c r="R15130" s="1">
        <v>9999</v>
      </c>
      <c r="S15130" s="1"/>
      <c r="T15130" s="1"/>
      <c r="U15130" s="1" t="s">
        <v>57</v>
      </c>
      <c r="V15130" s="1" t="s">
        <v>37017</v>
      </c>
      <c r="W15130" s="1"/>
      <c r="X15130" s="1"/>
      <c r="Y15130" s="1"/>
      <c r="Z15130" s="1"/>
      <c r="AA15130" s="1"/>
      <c r="AB15130" s="1"/>
      <c r="AC15130" s="1"/>
      <c r="AD15130" s="1"/>
      <c r="AE15130" s="1"/>
      <c r="AF15130" s="1"/>
      <c r="AG15130" s="1"/>
      <c r="AH15130" s="1"/>
      <c r="AI15130" s="1"/>
      <c r="AJ15130" s="1">
        <v>0</v>
      </c>
      <c r="AK15130" s="1">
        <v>0</v>
      </c>
      <c r="AL15130" s="1">
        <v>0</v>
      </c>
      <c r="AM15130" s="1">
        <v>0</v>
      </c>
      <c r="AN15130" s="1"/>
      <c r="AO15130" s="1"/>
      <c r="AP15130" s="1"/>
      <c r="AQ15130" s="1"/>
      <c r="AR15130" s="1"/>
      <c r="AS15130" s="1"/>
      <c r="AT15130" s="1"/>
      <c r="AU15130" s="1"/>
      <c r="AV15130" s="1"/>
      <c r="AW15130" s="1"/>
      <c r="AX15130" s="1"/>
      <c r="AY15130" s="1" t="s">
        <v>49528</v>
      </c>
      <c r="AZ15130" s="1">
        <v>100</v>
      </c>
      <c r="BA15130" s="1" t="s">
        <v>49322</v>
      </c>
      <c r="BB15130" s="1">
        <v>100</v>
      </c>
      <c r="BC15130" s="1"/>
      <c r="BD15130" s="1"/>
      <c r="BE15130" s="1"/>
      <c r="BF15130" s="1"/>
      <c r="BG15130" s="1"/>
      <c r="BH15130" s="1"/>
      <c r="BI15130" s="1"/>
      <c r="BJ15130" s="1"/>
      <c r="BK15130" s="1"/>
      <c r="BL15130" s="1"/>
      <c r="BM15130" s="1"/>
    </row>
    <row r="15131" spans="1:65">
      <c r="A15131" s="1" t="s">
        <v>26787</v>
      </c>
      <c r="B15131" s="1" t="s">
        <v>26788</v>
      </c>
      <c r="C15131" s="1">
        <v>60293</v>
      </c>
      <c r="D15131" s="1" t="s">
        <v>3065</v>
      </c>
      <c r="E15131" s="1" t="s">
        <v>16099</v>
      </c>
      <c r="F15131" s="1"/>
      <c r="G15131" s="1" t="s">
        <v>3183</v>
      </c>
      <c r="H15131" s="1"/>
      <c r="I15131" s="1" t="s">
        <v>36963</v>
      </c>
      <c r="J15131" s="1" t="s">
        <v>620</v>
      </c>
      <c r="K15131" s="1">
        <v>45</v>
      </c>
      <c r="L15131" s="1" t="s">
        <v>2069</v>
      </c>
      <c r="M15131" s="1">
        <v>17</v>
      </c>
      <c r="N15131" s="1" t="s">
        <v>38870</v>
      </c>
      <c r="O15131" s="1">
        <v>10.199999999999999</v>
      </c>
      <c r="P15131" s="1">
        <v>0</v>
      </c>
      <c r="Q15131" s="1">
        <v>2017</v>
      </c>
      <c r="R15131" s="1">
        <v>9999</v>
      </c>
      <c r="S15131" s="1"/>
      <c r="T15131" s="1"/>
      <c r="U15131" s="1" t="s">
        <v>57</v>
      </c>
      <c r="V15131" s="1" t="s">
        <v>37017</v>
      </c>
      <c r="W15131" s="1"/>
      <c r="X15131" s="1"/>
      <c r="Y15131" s="1"/>
      <c r="Z15131" s="1"/>
      <c r="AA15131" s="1"/>
      <c r="AB15131" s="1"/>
      <c r="AC15131" s="1"/>
      <c r="AD15131" s="1"/>
      <c r="AE15131" s="1"/>
      <c r="AF15131" s="1"/>
      <c r="AG15131" s="1"/>
      <c r="AH15131" s="1"/>
      <c r="AI15131" s="1"/>
      <c r="AJ15131" s="1">
        <v>0</v>
      </c>
      <c r="AK15131" s="1">
        <v>0</v>
      </c>
      <c r="AL15131" s="1">
        <v>0</v>
      </c>
      <c r="AM15131" s="1">
        <v>0</v>
      </c>
      <c r="AN15131" s="1"/>
      <c r="AO15131" s="1"/>
      <c r="AP15131" s="1"/>
      <c r="AQ15131" s="1"/>
      <c r="AR15131" s="1"/>
      <c r="AS15131" s="1"/>
      <c r="AT15131" s="1"/>
      <c r="AU15131" s="1"/>
      <c r="AV15131" s="1"/>
      <c r="AW15131" s="1"/>
      <c r="AX15131" s="1"/>
      <c r="AY15131" s="1" t="s">
        <v>49529</v>
      </c>
      <c r="AZ15131" s="1">
        <v>100</v>
      </c>
      <c r="BA15131" s="1" t="s">
        <v>49322</v>
      </c>
      <c r="BB15131" s="1">
        <v>100</v>
      </c>
      <c r="BC15131" s="1"/>
      <c r="BD15131" s="1"/>
      <c r="BE15131" s="1"/>
      <c r="BF15131" s="1"/>
      <c r="BG15131" s="1"/>
      <c r="BH15131" s="1"/>
      <c r="BI15131" s="1"/>
      <c r="BJ15131" s="1"/>
      <c r="BK15131" s="1"/>
      <c r="BL15131" s="1"/>
      <c r="BM15131" s="1"/>
    </row>
    <row r="15132" spans="1:65">
      <c r="A15132" s="1" t="s">
        <v>26789</v>
      </c>
      <c r="B15132" s="1" t="s">
        <v>26790</v>
      </c>
      <c r="C15132" s="1">
        <v>60296</v>
      </c>
      <c r="D15132" s="1" t="s">
        <v>3065</v>
      </c>
      <c r="E15132" s="1" t="s">
        <v>16099</v>
      </c>
      <c r="F15132" s="1"/>
      <c r="G15132" s="1" t="s">
        <v>3183</v>
      </c>
      <c r="H15132" s="1"/>
      <c r="I15132" s="1" t="s">
        <v>36963</v>
      </c>
      <c r="J15132" s="1" t="s">
        <v>307</v>
      </c>
      <c r="K15132" s="1">
        <v>37</v>
      </c>
      <c r="L15132" s="1" t="s">
        <v>853</v>
      </c>
      <c r="M15132" s="1">
        <v>51</v>
      </c>
      <c r="N15132" s="1" t="s">
        <v>38941</v>
      </c>
      <c r="O15132" s="1">
        <v>4.9000000000000004</v>
      </c>
      <c r="P15132" s="1">
        <v>0</v>
      </c>
      <c r="Q15132" s="1">
        <v>2017</v>
      </c>
      <c r="R15132" s="1">
        <v>9999</v>
      </c>
      <c r="S15132" s="1"/>
      <c r="T15132" s="1"/>
      <c r="U15132" s="1" t="s">
        <v>57</v>
      </c>
      <c r="V15132" s="1" t="s">
        <v>37017</v>
      </c>
      <c r="W15132" s="1"/>
      <c r="X15132" s="1"/>
      <c r="Y15132" s="1"/>
      <c r="Z15132" s="1"/>
      <c r="AA15132" s="1"/>
      <c r="AB15132" s="1"/>
      <c r="AC15132" s="1"/>
      <c r="AD15132" s="1"/>
      <c r="AE15132" s="1"/>
      <c r="AF15132" s="1"/>
      <c r="AG15132" s="1"/>
      <c r="AH15132" s="1"/>
      <c r="AI15132" s="1"/>
      <c r="AJ15132" s="1">
        <v>0</v>
      </c>
      <c r="AK15132" s="1">
        <v>0</v>
      </c>
      <c r="AL15132" s="1">
        <v>0</v>
      </c>
      <c r="AM15132" s="1">
        <v>0</v>
      </c>
      <c r="AN15132" s="1"/>
      <c r="AO15132" s="1"/>
      <c r="AP15132" s="1"/>
      <c r="AQ15132" s="1"/>
      <c r="AR15132" s="1"/>
      <c r="AS15132" s="1"/>
      <c r="AT15132" s="1"/>
      <c r="AU15132" s="1"/>
      <c r="AV15132" s="1"/>
      <c r="AW15132" s="1"/>
      <c r="AX15132" s="1"/>
      <c r="AY15132" s="1" t="s">
        <v>49530</v>
      </c>
      <c r="AZ15132" s="1">
        <v>100</v>
      </c>
      <c r="BA15132" s="1" t="s">
        <v>49530</v>
      </c>
      <c r="BB15132" s="1">
        <v>100</v>
      </c>
      <c r="BC15132" s="1"/>
      <c r="BD15132" s="1"/>
      <c r="BE15132" s="1"/>
      <c r="BF15132" s="1"/>
      <c r="BG15132" s="1"/>
      <c r="BH15132" s="1"/>
      <c r="BI15132" s="1"/>
      <c r="BJ15132" s="1"/>
      <c r="BK15132" s="1"/>
      <c r="BL15132" s="1"/>
      <c r="BM15132" s="1"/>
    </row>
    <row r="15133" spans="1:65">
      <c r="A15133" s="1" t="s">
        <v>26791</v>
      </c>
      <c r="B15133" s="1" t="s">
        <v>26792</v>
      </c>
      <c r="C15133" s="1">
        <v>60297</v>
      </c>
      <c r="D15133" s="1" t="s">
        <v>3065</v>
      </c>
      <c r="E15133" s="1" t="s">
        <v>53</v>
      </c>
      <c r="F15133" s="1"/>
      <c r="G15133" s="1" t="s">
        <v>1795</v>
      </c>
      <c r="H15133" s="1"/>
      <c r="I15133" s="1" t="s">
        <v>36964</v>
      </c>
      <c r="J15133" s="1" t="s">
        <v>249</v>
      </c>
      <c r="K15133" s="1">
        <v>39</v>
      </c>
      <c r="L15133" s="1" t="s">
        <v>657</v>
      </c>
      <c r="M15133" s="1">
        <v>27</v>
      </c>
      <c r="N15133" s="1" t="s">
        <v>39153</v>
      </c>
      <c r="O15133" s="1">
        <v>10</v>
      </c>
      <c r="P15133" s="1">
        <v>0</v>
      </c>
      <c r="Q15133" s="1">
        <v>2016</v>
      </c>
      <c r="R15133" s="1">
        <v>9999</v>
      </c>
      <c r="S15133" s="1"/>
      <c r="T15133" s="1"/>
      <c r="U15133" s="1" t="s">
        <v>57</v>
      </c>
      <c r="V15133" s="1" t="s">
        <v>1795</v>
      </c>
      <c r="W15133" s="1"/>
      <c r="X15133" s="1"/>
      <c r="Y15133" s="1"/>
      <c r="Z15133" s="1"/>
      <c r="AA15133" s="1"/>
      <c r="AB15133" s="1"/>
      <c r="AC15133" s="1"/>
      <c r="AD15133" s="1"/>
      <c r="AE15133" s="1"/>
      <c r="AF15133" s="1"/>
      <c r="AG15133" s="1"/>
      <c r="AH15133" s="1"/>
      <c r="AI15133" s="1"/>
      <c r="AJ15133" s="1">
        <v>0</v>
      </c>
      <c r="AK15133" s="1">
        <v>0</v>
      </c>
      <c r="AL15133" s="1">
        <v>0</v>
      </c>
      <c r="AM15133" s="1">
        <v>0</v>
      </c>
      <c r="AN15133" s="1"/>
      <c r="AO15133" s="1"/>
      <c r="AP15133" s="1"/>
      <c r="AQ15133" s="1"/>
      <c r="AR15133" s="1"/>
      <c r="AS15133" s="1"/>
      <c r="AT15133" s="1"/>
      <c r="AU15133" s="1"/>
      <c r="AV15133" s="1"/>
      <c r="AW15133" s="1"/>
      <c r="AX15133" s="1"/>
      <c r="AY15133" s="1" t="s">
        <v>49531</v>
      </c>
      <c r="AZ15133" s="1">
        <v>100</v>
      </c>
      <c r="BA15133" s="1" t="s">
        <v>45546</v>
      </c>
      <c r="BB15133" s="1">
        <v>100</v>
      </c>
      <c r="BC15133" s="1"/>
      <c r="BD15133" s="1"/>
      <c r="BE15133" s="1"/>
      <c r="BF15133" s="1"/>
      <c r="BG15133" s="1"/>
      <c r="BH15133" s="1"/>
      <c r="BI15133" s="1"/>
      <c r="BJ15133" s="1"/>
      <c r="BK15133" s="1"/>
      <c r="BL15133" s="1"/>
      <c r="BM15133" s="1"/>
    </row>
    <row r="15134" spans="1:65">
      <c r="A15134" s="1" t="s">
        <v>26793</v>
      </c>
      <c r="B15134" s="1" t="s">
        <v>26794</v>
      </c>
      <c r="C15134" s="1">
        <v>60299</v>
      </c>
      <c r="D15134" s="1" t="s">
        <v>3065</v>
      </c>
      <c r="E15134" s="1" t="s">
        <v>26795</v>
      </c>
      <c r="F15134" s="1"/>
      <c r="G15134" s="1" t="s">
        <v>1795</v>
      </c>
      <c r="H15134" s="1"/>
      <c r="I15134" s="1" t="s">
        <v>36964</v>
      </c>
      <c r="J15134" s="1" t="s">
        <v>249</v>
      </c>
      <c r="K15134" s="1">
        <v>39</v>
      </c>
      <c r="L15134" s="1" t="s">
        <v>3908</v>
      </c>
      <c r="M15134" s="1">
        <v>11</v>
      </c>
      <c r="N15134" s="1" t="s">
        <v>39230</v>
      </c>
      <c r="O15134" s="1">
        <v>7</v>
      </c>
      <c r="P15134" s="1">
        <v>0</v>
      </c>
      <c r="Q15134" s="1">
        <v>2016</v>
      </c>
      <c r="R15134" s="1">
        <v>9999</v>
      </c>
      <c r="S15134" s="1"/>
      <c r="T15134" s="1"/>
      <c r="U15134" s="1" t="s">
        <v>57</v>
      </c>
      <c r="V15134" s="1" t="s">
        <v>1795</v>
      </c>
      <c r="W15134" s="1"/>
      <c r="X15134" s="1"/>
      <c r="Y15134" s="1"/>
      <c r="Z15134" s="1"/>
      <c r="AA15134" s="1"/>
      <c r="AB15134" s="1"/>
      <c r="AC15134" s="1"/>
      <c r="AD15134" s="1"/>
      <c r="AE15134" s="1"/>
      <c r="AF15134" s="1"/>
      <c r="AG15134" s="1"/>
      <c r="AH15134" s="1"/>
      <c r="AI15134" s="1"/>
      <c r="AJ15134" s="1">
        <v>0</v>
      </c>
      <c r="AK15134" s="1">
        <v>0</v>
      </c>
      <c r="AL15134" s="1">
        <v>0</v>
      </c>
      <c r="AM15134" s="1">
        <v>0</v>
      </c>
      <c r="AN15134" s="1"/>
      <c r="AO15134" s="1"/>
      <c r="AP15134" s="1"/>
      <c r="AQ15134" s="1"/>
      <c r="AR15134" s="1"/>
      <c r="AS15134" s="1"/>
      <c r="AT15134" s="1"/>
      <c r="AU15134" s="1"/>
      <c r="AV15134" s="1"/>
      <c r="AW15134" s="1"/>
      <c r="AX15134" s="1"/>
      <c r="AY15134" s="1" t="s">
        <v>49002</v>
      </c>
      <c r="AZ15134" s="1">
        <v>100</v>
      </c>
      <c r="BA15134" s="1" t="s">
        <v>49002</v>
      </c>
      <c r="BB15134" s="1">
        <v>100</v>
      </c>
      <c r="BC15134" s="1"/>
      <c r="BD15134" s="1"/>
      <c r="BE15134" s="1"/>
      <c r="BF15134" s="1"/>
      <c r="BG15134" s="1"/>
      <c r="BH15134" s="1"/>
      <c r="BI15134" s="1"/>
      <c r="BJ15134" s="1"/>
      <c r="BK15134" s="1"/>
      <c r="BL15134" s="1"/>
      <c r="BM15134" s="1"/>
    </row>
    <row r="15135" spans="1:65">
      <c r="A15135" s="1" t="s">
        <v>26798</v>
      </c>
      <c r="B15135" s="1" t="s">
        <v>26799</v>
      </c>
      <c r="C15135" s="1">
        <v>60300</v>
      </c>
      <c r="D15135" s="1" t="s">
        <v>3065</v>
      </c>
      <c r="E15135" s="1" t="s">
        <v>26800</v>
      </c>
      <c r="F15135" s="1"/>
      <c r="G15135" s="1" t="s">
        <v>3183</v>
      </c>
      <c r="H15135" s="1"/>
      <c r="I15135" s="1" t="s">
        <v>36991</v>
      </c>
      <c r="J15135" s="1" t="s">
        <v>166</v>
      </c>
      <c r="K15135" s="1">
        <v>48</v>
      </c>
      <c r="L15135" s="1" t="s">
        <v>1365</v>
      </c>
      <c r="M15135" s="1">
        <v>141</v>
      </c>
      <c r="N15135" s="1" t="s">
        <v>38623</v>
      </c>
      <c r="O15135" s="1">
        <v>3</v>
      </c>
      <c r="P15135" s="1">
        <v>0</v>
      </c>
      <c r="Q15135" s="1">
        <v>2017</v>
      </c>
      <c r="R15135" s="1">
        <v>9999</v>
      </c>
      <c r="S15135" s="1"/>
      <c r="T15135" s="1"/>
      <c r="U15135" s="1" t="s">
        <v>57</v>
      </c>
      <c r="V15135" s="1" t="s">
        <v>37017</v>
      </c>
      <c r="W15135" s="1"/>
      <c r="X15135" s="1"/>
      <c r="Y15135" s="1"/>
      <c r="Z15135" s="1"/>
      <c r="AA15135" s="1"/>
      <c r="AB15135" s="1"/>
      <c r="AC15135" s="1"/>
      <c r="AD15135" s="1"/>
      <c r="AE15135" s="1"/>
      <c r="AF15135" s="1"/>
      <c r="AG15135" s="1"/>
      <c r="AH15135" s="1"/>
      <c r="AI15135" s="1"/>
      <c r="AJ15135" s="1">
        <v>0</v>
      </c>
      <c r="AK15135" s="1">
        <v>0</v>
      </c>
      <c r="AL15135" s="1">
        <v>0</v>
      </c>
      <c r="AM15135" s="1">
        <v>0</v>
      </c>
      <c r="AN15135" s="1"/>
      <c r="AO15135" s="1"/>
      <c r="AP15135" s="1"/>
      <c r="AQ15135" s="1"/>
      <c r="AR15135" s="1"/>
      <c r="AS15135" s="1"/>
      <c r="AT15135" s="1"/>
      <c r="AU15135" s="1"/>
      <c r="AV15135" s="1"/>
      <c r="AW15135" s="1"/>
      <c r="AX15135" s="1"/>
      <c r="AY15135" s="1" t="s">
        <v>45493</v>
      </c>
      <c r="AZ15135" s="1">
        <v>100</v>
      </c>
      <c r="BA15135" s="1" t="s">
        <v>45493</v>
      </c>
      <c r="BB15135" s="1">
        <v>100</v>
      </c>
      <c r="BC15135" s="1"/>
      <c r="BD15135" s="1"/>
      <c r="BE15135" s="1"/>
      <c r="BF15135" s="1"/>
      <c r="BG15135" s="1"/>
      <c r="BH15135" s="1"/>
      <c r="BI15135" s="1"/>
      <c r="BJ15135" s="1"/>
      <c r="BK15135" s="1"/>
      <c r="BL15135" s="1"/>
      <c r="BM15135" s="1"/>
    </row>
    <row r="15136" spans="1:65">
      <c r="A15136" s="1" t="s">
        <v>26801</v>
      </c>
      <c r="B15136" s="1" t="s">
        <v>26802</v>
      </c>
      <c r="C15136" s="1">
        <v>60301</v>
      </c>
      <c r="D15136" s="1" t="s">
        <v>3065</v>
      </c>
      <c r="E15136" s="1" t="s">
        <v>26803</v>
      </c>
      <c r="F15136" s="1"/>
      <c r="G15136" s="1" t="s">
        <v>3183</v>
      </c>
      <c r="H15136" s="1"/>
      <c r="I15136" s="1" t="s">
        <v>36991</v>
      </c>
      <c r="J15136" s="1" t="s">
        <v>1055</v>
      </c>
      <c r="K15136" s="1">
        <v>35</v>
      </c>
      <c r="L15136" s="1" t="s">
        <v>11425</v>
      </c>
      <c r="M15136" s="1">
        <v>35</v>
      </c>
      <c r="N15136" s="1" t="s">
        <v>38618</v>
      </c>
      <c r="O15136" s="1">
        <v>5</v>
      </c>
      <c r="P15136" s="1">
        <v>0</v>
      </c>
      <c r="Q15136" s="1">
        <v>2018</v>
      </c>
      <c r="R15136" s="1">
        <v>9999</v>
      </c>
      <c r="S15136" s="1"/>
      <c r="T15136" s="1"/>
      <c r="U15136" s="1" t="s">
        <v>57</v>
      </c>
      <c r="V15136" s="1" t="s">
        <v>37017</v>
      </c>
      <c r="W15136" s="1"/>
      <c r="X15136" s="1"/>
      <c r="Y15136" s="1"/>
      <c r="Z15136" s="1"/>
      <c r="AA15136" s="1"/>
      <c r="AB15136" s="1"/>
      <c r="AC15136" s="1"/>
      <c r="AD15136" s="1"/>
      <c r="AE15136" s="1"/>
      <c r="AF15136" s="1"/>
      <c r="AG15136" s="1"/>
      <c r="AH15136" s="1"/>
      <c r="AI15136" s="1"/>
      <c r="AJ15136" s="1">
        <v>0</v>
      </c>
      <c r="AK15136" s="1">
        <v>0</v>
      </c>
      <c r="AL15136" s="1">
        <v>0</v>
      </c>
      <c r="AM15136" s="1">
        <v>0</v>
      </c>
      <c r="AN15136" s="1"/>
      <c r="AO15136" s="1"/>
      <c r="AP15136" s="1"/>
      <c r="AQ15136" s="1"/>
      <c r="AR15136" s="1"/>
      <c r="AS15136" s="1"/>
      <c r="AT15136" s="1"/>
      <c r="AU15136" s="1"/>
      <c r="AV15136" s="1"/>
      <c r="AW15136" s="1"/>
      <c r="AX15136" s="1"/>
      <c r="AY15136" s="1" t="s">
        <v>45493</v>
      </c>
      <c r="AZ15136" s="1">
        <v>100</v>
      </c>
      <c r="BA15136" s="1" t="s">
        <v>45493</v>
      </c>
      <c r="BB15136" s="1">
        <v>100</v>
      </c>
      <c r="BC15136" s="1"/>
      <c r="BD15136" s="1"/>
      <c r="BE15136" s="1"/>
      <c r="BF15136" s="1"/>
      <c r="BG15136" s="1"/>
      <c r="BH15136" s="1"/>
      <c r="BI15136" s="1"/>
      <c r="BJ15136" s="1"/>
      <c r="BK15136" s="1"/>
      <c r="BL15136" s="1"/>
      <c r="BM15136" s="1"/>
    </row>
    <row r="15137" spans="1:65">
      <c r="A15137" s="1" t="s">
        <v>26804</v>
      </c>
      <c r="B15137" s="1" t="s">
        <v>26805</v>
      </c>
      <c r="C15137" s="1">
        <v>60302</v>
      </c>
      <c r="D15137" s="1" t="s">
        <v>3065</v>
      </c>
      <c r="E15137" s="1" t="s">
        <v>220</v>
      </c>
      <c r="F15137" s="1">
        <v>91141</v>
      </c>
      <c r="G15137" s="1" t="s">
        <v>3080</v>
      </c>
      <c r="H15137" s="1"/>
      <c r="I15137" s="1" t="s">
        <v>36971</v>
      </c>
      <c r="J15137" s="1" t="s">
        <v>511</v>
      </c>
      <c r="K15137" s="1">
        <v>24</v>
      </c>
      <c r="L15137" s="1" t="s">
        <v>867</v>
      </c>
      <c r="M15137" s="1">
        <v>33</v>
      </c>
      <c r="N15137" s="1" t="s">
        <v>39338</v>
      </c>
      <c r="O15137" s="1">
        <v>327</v>
      </c>
      <c r="P15137" s="1">
        <v>7050</v>
      </c>
      <c r="Q15137" s="1">
        <v>2018</v>
      </c>
      <c r="R15137" s="1">
        <v>9999</v>
      </c>
      <c r="S15137" s="1"/>
      <c r="T15137" s="1"/>
      <c r="U15137" s="1" t="s">
        <v>57</v>
      </c>
      <c r="V15137" s="1" t="s">
        <v>37015</v>
      </c>
      <c r="W15137" s="1"/>
      <c r="X15137" s="1"/>
      <c r="Y15137" s="1"/>
      <c r="Z15137" s="1"/>
      <c r="AA15137" s="1"/>
      <c r="AB15137" s="1"/>
      <c r="AC15137" s="1"/>
      <c r="AD15137" s="1"/>
      <c r="AE15137" s="1"/>
      <c r="AF15137" s="1"/>
      <c r="AG15137" s="1"/>
      <c r="AH15137" s="1"/>
      <c r="AI15137" s="1"/>
      <c r="AJ15137" s="1">
        <v>3.2399999999999998E-3</v>
      </c>
      <c r="AK15137" s="1">
        <v>3.2399999999999998E-3</v>
      </c>
      <c r="AL15137" s="1">
        <v>3.2399999999999998E-3</v>
      </c>
      <c r="AM15137" s="1">
        <v>3.2399999999999998E-3</v>
      </c>
      <c r="AN15137" s="1"/>
      <c r="AO15137" s="1"/>
      <c r="AP15137" s="1"/>
      <c r="AQ15137" s="1"/>
      <c r="AR15137" s="1"/>
      <c r="AS15137" s="1"/>
      <c r="AT15137" s="1"/>
      <c r="AU15137" s="1"/>
      <c r="AV15137" s="1"/>
      <c r="AW15137" s="1"/>
      <c r="AX15137" s="1"/>
      <c r="AY15137" s="1" t="s">
        <v>49532</v>
      </c>
      <c r="AZ15137" s="1">
        <v>100</v>
      </c>
      <c r="BA15137" s="1" t="s">
        <v>45328</v>
      </c>
      <c r="BB15137" s="1">
        <v>100</v>
      </c>
      <c r="BC15137" s="1"/>
      <c r="BD15137" s="1"/>
      <c r="BE15137" s="1"/>
      <c r="BF15137" s="1"/>
      <c r="BG15137" s="1"/>
      <c r="BH15137" s="1"/>
      <c r="BI15137" s="1"/>
      <c r="BJ15137" s="1"/>
      <c r="BK15137" s="1"/>
      <c r="BL15137" s="1"/>
      <c r="BM15137" s="1"/>
    </row>
    <row r="15138" spans="1:65">
      <c r="A15138" s="1" t="s">
        <v>26804</v>
      </c>
      <c r="B15138" s="1" t="s">
        <v>26806</v>
      </c>
      <c r="C15138" s="1">
        <v>60302</v>
      </c>
      <c r="D15138" s="1" t="s">
        <v>3065</v>
      </c>
      <c r="E15138" s="1" t="s">
        <v>134</v>
      </c>
      <c r="F15138" s="1">
        <v>91141</v>
      </c>
      <c r="G15138" s="1" t="s">
        <v>3080</v>
      </c>
      <c r="H15138" s="1"/>
      <c r="I15138" s="1" t="s">
        <v>36971</v>
      </c>
      <c r="J15138" s="1" t="s">
        <v>511</v>
      </c>
      <c r="K15138" s="1">
        <v>24</v>
      </c>
      <c r="L15138" s="1" t="s">
        <v>867</v>
      </c>
      <c r="M15138" s="1">
        <v>33</v>
      </c>
      <c r="N15138" s="1" t="s">
        <v>39338</v>
      </c>
      <c r="O15138" s="1">
        <v>214</v>
      </c>
      <c r="P15138" s="1">
        <v>7050</v>
      </c>
      <c r="Q15138" s="1">
        <v>2018</v>
      </c>
      <c r="R15138" s="1">
        <v>9999</v>
      </c>
      <c r="S15138" s="1"/>
      <c r="T15138" s="1"/>
      <c r="U15138" s="1" t="s">
        <v>57</v>
      </c>
      <c r="V15138" s="1" t="s">
        <v>37015</v>
      </c>
      <c r="W15138" s="1"/>
      <c r="X15138" s="1"/>
      <c r="Y15138" s="1"/>
      <c r="Z15138" s="1"/>
      <c r="AA15138" s="1"/>
      <c r="AB15138" s="1"/>
      <c r="AC15138" s="1"/>
      <c r="AD15138" s="1"/>
      <c r="AE15138" s="1"/>
      <c r="AF15138" s="1"/>
      <c r="AG15138" s="1"/>
      <c r="AH15138" s="1"/>
      <c r="AI15138" s="1"/>
      <c r="AJ15138" s="1">
        <v>3.2399999999999998E-3</v>
      </c>
      <c r="AK15138" s="1">
        <v>3.2399999999999998E-3</v>
      </c>
      <c r="AL15138" s="1">
        <v>3.2399999999999998E-3</v>
      </c>
      <c r="AM15138" s="1">
        <v>3.2399999999999998E-3</v>
      </c>
      <c r="AN15138" s="1"/>
      <c r="AO15138" s="1"/>
      <c r="AP15138" s="1"/>
      <c r="AQ15138" s="1"/>
      <c r="AR15138" s="1"/>
      <c r="AS15138" s="1"/>
      <c r="AT15138" s="1"/>
      <c r="AU15138" s="1"/>
      <c r="AV15138" s="1"/>
      <c r="AW15138" s="1"/>
      <c r="AX15138" s="1"/>
      <c r="AY15138" s="1" t="s">
        <v>49532</v>
      </c>
      <c r="AZ15138" s="1">
        <v>100</v>
      </c>
      <c r="BA15138" s="1" t="s">
        <v>45328</v>
      </c>
      <c r="BB15138" s="1">
        <v>100</v>
      </c>
      <c r="BC15138" s="1"/>
      <c r="BD15138" s="1"/>
      <c r="BE15138" s="1"/>
      <c r="BF15138" s="1"/>
      <c r="BG15138" s="1"/>
      <c r="BH15138" s="1"/>
      <c r="BI15138" s="1"/>
      <c r="BJ15138" s="1"/>
      <c r="BK15138" s="1"/>
      <c r="BL15138" s="1"/>
      <c r="BM15138" s="1"/>
    </row>
    <row r="15139" spans="1:65">
      <c r="A15139" s="1" t="s">
        <v>26804</v>
      </c>
      <c r="B15139" s="1" t="s">
        <v>26807</v>
      </c>
      <c r="C15139" s="1">
        <v>60302</v>
      </c>
      <c r="D15139" s="1" t="s">
        <v>3065</v>
      </c>
      <c r="E15139" s="1" t="s">
        <v>138</v>
      </c>
      <c r="F15139" s="1">
        <v>91142</v>
      </c>
      <c r="G15139" s="1" t="s">
        <v>3080</v>
      </c>
      <c r="H15139" s="1"/>
      <c r="I15139" s="1" t="s">
        <v>36971</v>
      </c>
      <c r="J15139" s="1" t="s">
        <v>511</v>
      </c>
      <c r="K15139" s="1">
        <v>24</v>
      </c>
      <c r="L15139" s="1" t="s">
        <v>867</v>
      </c>
      <c r="M15139" s="1">
        <v>33</v>
      </c>
      <c r="N15139" s="1" t="s">
        <v>39338</v>
      </c>
      <c r="O15139" s="1">
        <v>214</v>
      </c>
      <c r="P15139" s="1">
        <v>7050</v>
      </c>
      <c r="Q15139" s="1">
        <v>2018</v>
      </c>
      <c r="R15139" s="1">
        <v>9999</v>
      </c>
      <c r="S15139" s="1"/>
      <c r="T15139" s="1"/>
      <c r="U15139" s="1" t="s">
        <v>57</v>
      </c>
      <c r="V15139" s="1" t="s">
        <v>37015</v>
      </c>
      <c r="W15139" s="1"/>
      <c r="X15139" s="1"/>
      <c r="Y15139" s="1"/>
      <c r="Z15139" s="1"/>
      <c r="AA15139" s="1"/>
      <c r="AB15139" s="1"/>
      <c r="AC15139" s="1"/>
      <c r="AD15139" s="1"/>
      <c r="AE15139" s="1"/>
      <c r="AF15139" s="1"/>
      <c r="AG15139" s="1"/>
      <c r="AH15139" s="1"/>
      <c r="AI15139" s="1"/>
      <c r="AJ15139" s="1">
        <v>3.2399999999999998E-3</v>
      </c>
      <c r="AK15139" s="1">
        <v>3.2399999999999998E-3</v>
      </c>
      <c r="AL15139" s="1">
        <v>3.2399999999999998E-3</v>
      </c>
      <c r="AM15139" s="1">
        <v>3.2399999999999998E-3</v>
      </c>
      <c r="AN15139" s="1"/>
      <c r="AO15139" s="1"/>
      <c r="AP15139" s="1"/>
      <c r="AQ15139" s="1"/>
      <c r="AR15139" s="1"/>
      <c r="AS15139" s="1"/>
      <c r="AT15139" s="1"/>
      <c r="AU15139" s="1"/>
      <c r="AV15139" s="1"/>
      <c r="AW15139" s="1"/>
      <c r="AX15139" s="1"/>
      <c r="AY15139" s="1" t="s">
        <v>49532</v>
      </c>
      <c r="AZ15139" s="1">
        <v>100</v>
      </c>
      <c r="BA15139" s="1" t="s">
        <v>45328</v>
      </c>
      <c r="BB15139" s="1">
        <v>100</v>
      </c>
      <c r="BC15139" s="1"/>
      <c r="BD15139" s="1"/>
      <c r="BE15139" s="1"/>
      <c r="BF15139" s="1"/>
      <c r="BG15139" s="1"/>
      <c r="BH15139" s="1"/>
      <c r="BI15139" s="1"/>
      <c r="BJ15139" s="1"/>
      <c r="BK15139" s="1"/>
      <c r="BL15139" s="1"/>
      <c r="BM15139" s="1"/>
    </row>
    <row r="15140" spans="1:65">
      <c r="A15140" s="1" t="s">
        <v>26808</v>
      </c>
      <c r="B15140" s="1" t="s">
        <v>26809</v>
      </c>
      <c r="C15140" s="1">
        <v>60303</v>
      </c>
      <c r="D15140" s="1" t="s">
        <v>3065</v>
      </c>
      <c r="E15140" s="1" t="s">
        <v>26810</v>
      </c>
      <c r="F15140" s="1"/>
      <c r="G15140" s="1" t="s">
        <v>3183</v>
      </c>
      <c r="H15140" s="1"/>
      <c r="I15140" s="1" t="s">
        <v>37159</v>
      </c>
      <c r="J15140" s="1" t="s">
        <v>234</v>
      </c>
      <c r="K15140" s="1">
        <v>28</v>
      </c>
      <c r="L15140" s="1" t="s">
        <v>2495</v>
      </c>
      <c r="M15140" s="1">
        <v>73</v>
      </c>
      <c r="N15140" s="1" t="s">
        <v>37944</v>
      </c>
      <c r="O15140" s="1">
        <v>52</v>
      </c>
      <c r="P15140" s="1">
        <v>0</v>
      </c>
      <c r="Q15140" s="1">
        <v>2017</v>
      </c>
      <c r="R15140" s="1">
        <v>9999</v>
      </c>
      <c r="S15140" s="1"/>
      <c r="T15140" s="1"/>
      <c r="U15140" s="1" t="s">
        <v>57</v>
      </c>
      <c r="V15140" s="1" t="s">
        <v>37017</v>
      </c>
      <c r="W15140" s="1"/>
      <c r="X15140" s="1"/>
      <c r="Y15140" s="1"/>
      <c r="Z15140" s="1"/>
      <c r="AA15140" s="1"/>
      <c r="AB15140" s="1"/>
      <c r="AC15140" s="1"/>
      <c r="AD15140" s="1"/>
      <c r="AE15140" s="1"/>
      <c r="AF15140" s="1"/>
      <c r="AG15140" s="1"/>
      <c r="AH15140" s="1"/>
      <c r="AI15140" s="1"/>
      <c r="AJ15140" s="1">
        <v>0</v>
      </c>
      <c r="AK15140" s="1">
        <v>0</v>
      </c>
      <c r="AL15140" s="1">
        <v>0</v>
      </c>
      <c r="AM15140" s="1">
        <v>0</v>
      </c>
      <c r="AN15140" s="1"/>
      <c r="AO15140" s="1"/>
      <c r="AP15140" s="1"/>
      <c r="AQ15140" s="1"/>
      <c r="AR15140" s="1"/>
      <c r="AS15140" s="1"/>
      <c r="AT15140" s="1"/>
      <c r="AU15140" s="1"/>
      <c r="AV15140" s="1"/>
      <c r="AW15140" s="1"/>
      <c r="AX15140" s="1"/>
      <c r="AY15140" s="1" t="s">
        <v>49533</v>
      </c>
      <c r="AZ15140" s="1">
        <v>100</v>
      </c>
      <c r="BA15140" s="1" t="s">
        <v>48415</v>
      </c>
      <c r="BB15140" s="1">
        <v>100</v>
      </c>
      <c r="BC15140" s="1"/>
      <c r="BD15140" s="1"/>
      <c r="BE15140" s="1"/>
      <c r="BF15140" s="1"/>
      <c r="BG15140" s="1"/>
      <c r="BH15140" s="1"/>
      <c r="BI15140" s="1"/>
      <c r="BJ15140" s="1"/>
      <c r="BK15140" s="1"/>
      <c r="BL15140" s="1"/>
      <c r="BM15140" s="1"/>
    </row>
    <row r="15141" spans="1:65">
      <c r="A15141" s="1" t="s">
        <v>26811</v>
      </c>
      <c r="B15141" s="1" t="s">
        <v>26812</v>
      </c>
      <c r="C15141" s="1">
        <v>60304</v>
      </c>
      <c r="D15141" s="1" t="s">
        <v>3065</v>
      </c>
      <c r="E15141" s="1" t="s">
        <v>26813</v>
      </c>
      <c r="F15141" s="1"/>
      <c r="G15141" s="1" t="s">
        <v>3183</v>
      </c>
      <c r="H15141" s="1"/>
      <c r="I15141" s="1" t="s">
        <v>36948</v>
      </c>
      <c r="J15141" s="1" t="s">
        <v>65</v>
      </c>
      <c r="K15141" s="1">
        <v>8</v>
      </c>
      <c r="L15141" s="1" t="s">
        <v>11490</v>
      </c>
      <c r="M15141" s="1">
        <v>71</v>
      </c>
      <c r="N15141" s="1" t="s">
        <v>38490</v>
      </c>
      <c r="O15141" s="1">
        <v>30</v>
      </c>
      <c r="P15141" s="1">
        <v>0</v>
      </c>
      <c r="Q15141" s="1">
        <v>2016</v>
      </c>
      <c r="R15141" s="1">
        <v>9999</v>
      </c>
      <c r="S15141" s="1"/>
      <c r="T15141" s="1"/>
      <c r="U15141" s="1" t="s">
        <v>57</v>
      </c>
      <c r="V15141" s="1" t="s">
        <v>37017</v>
      </c>
      <c r="W15141" s="1"/>
      <c r="X15141" s="1"/>
      <c r="Y15141" s="1"/>
      <c r="Z15141" s="1"/>
      <c r="AA15141" s="1"/>
      <c r="AB15141" s="1"/>
      <c r="AC15141" s="1"/>
      <c r="AD15141" s="1"/>
      <c r="AE15141" s="1"/>
      <c r="AF15141" s="1"/>
      <c r="AG15141" s="1"/>
      <c r="AH15141" s="1"/>
      <c r="AI15141" s="1"/>
      <c r="AJ15141" s="1">
        <v>0</v>
      </c>
      <c r="AK15141" s="1">
        <v>0</v>
      </c>
      <c r="AL15141" s="1">
        <v>0</v>
      </c>
      <c r="AM15141" s="1">
        <v>0</v>
      </c>
      <c r="AN15141" s="1"/>
      <c r="AO15141" s="1"/>
      <c r="AP15141" s="1"/>
      <c r="AQ15141" s="1"/>
      <c r="AR15141" s="1"/>
      <c r="AS15141" s="1"/>
      <c r="AT15141" s="1"/>
      <c r="AU15141" s="1"/>
      <c r="AV15141" s="1"/>
      <c r="AW15141" s="1"/>
      <c r="AX15141" s="1"/>
      <c r="AY15141" s="1" t="s">
        <v>49534</v>
      </c>
      <c r="AZ15141" s="1">
        <v>100</v>
      </c>
      <c r="BA15141" s="1" t="s">
        <v>45328</v>
      </c>
      <c r="BB15141" s="1">
        <v>100</v>
      </c>
      <c r="BC15141" s="1"/>
      <c r="BD15141" s="1"/>
      <c r="BE15141" s="1"/>
      <c r="BF15141" s="1"/>
      <c r="BG15141" s="1"/>
      <c r="BH15141" s="1"/>
      <c r="BI15141" s="1"/>
      <c r="BJ15141" s="1"/>
      <c r="BK15141" s="1"/>
      <c r="BL15141" s="1"/>
      <c r="BM15141" s="1"/>
    </row>
    <row r="15142" spans="1:65">
      <c r="A15142" s="1" t="s">
        <v>26814</v>
      </c>
      <c r="B15142" s="1" t="s">
        <v>26815</v>
      </c>
      <c r="C15142" s="1">
        <v>60306</v>
      </c>
      <c r="D15142" s="1" t="s">
        <v>3065</v>
      </c>
      <c r="E15142" s="1" t="s">
        <v>26816</v>
      </c>
      <c r="F15142" s="1"/>
      <c r="G15142" s="1" t="s">
        <v>3183</v>
      </c>
      <c r="H15142" s="1"/>
      <c r="I15142" s="1" t="s">
        <v>37159</v>
      </c>
      <c r="J15142" s="1" t="s">
        <v>234</v>
      </c>
      <c r="K15142" s="1">
        <v>28</v>
      </c>
      <c r="L15142" s="1" t="s">
        <v>2495</v>
      </c>
      <c r="M15142" s="1">
        <v>73</v>
      </c>
      <c r="N15142" s="1" t="s">
        <v>37944</v>
      </c>
      <c r="O15142" s="1">
        <v>52</v>
      </c>
      <c r="P15142" s="1">
        <v>0</v>
      </c>
      <c r="Q15142" s="1">
        <v>2017</v>
      </c>
      <c r="R15142" s="1">
        <v>9999</v>
      </c>
      <c r="S15142" s="1"/>
      <c r="T15142" s="1"/>
      <c r="U15142" s="1" t="s">
        <v>57</v>
      </c>
      <c r="V15142" s="1" t="s">
        <v>37017</v>
      </c>
      <c r="W15142" s="1"/>
      <c r="X15142" s="1"/>
      <c r="Y15142" s="1"/>
      <c r="Z15142" s="1"/>
      <c r="AA15142" s="1"/>
      <c r="AB15142" s="1"/>
      <c r="AC15142" s="1"/>
      <c r="AD15142" s="1"/>
      <c r="AE15142" s="1"/>
      <c r="AF15142" s="1"/>
      <c r="AG15142" s="1"/>
      <c r="AH15142" s="1"/>
      <c r="AI15142" s="1"/>
      <c r="AJ15142" s="1">
        <v>0</v>
      </c>
      <c r="AK15142" s="1">
        <v>0</v>
      </c>
      <c r="AL15142" s="1">
        <v>0</v>
      </c>
      <c r="AM15142" s="1">
        <v>0</v>
      </c>
      <c r="AN15142" s="1"/>
      <c r="AO15142" s="1"/>
      <c r="AP15142" s="1"/>
      <c r="AQ15142" s="1"/>
      <c r="AR15142" s="1"/>
      <c r="AS15142" s="1"/>
      <c r="AT15142" s="1"/>
      <c r="AU15142" s="1"/>
      <c r="AV15142" s="1"/>
      <c r="AW15142" s="1"/>
      <c r="AX15142" s="1"/>
      <c r="AY15142" s="1" t="s">
        <v>49535</v>
      </c>
      <c r="AZ15142" s="1">
        <v>100</v>
      </c>
      <c r="BA15142" s="1" t="s">
        <v>46906</v>
      </c>
      <c r="BB15142" s="1">
        <v>100</v>
      </c>
      <c r="BC15142" s="1"/>
      <c r="BD15142" s="1"/>
      <c r="BE15142" s="1"/>
      <c r="BF15142" s="1"/>
      <c r="BG15142" s="1"/>
      <c r="BH15142" s="1"/>
      <c r="BI15142" s="1"/>
      <c r="BJ15142" s="1"/>
      <c r="BK15142" s="1"/>
      <c r="BL15142" s="1"/>
      <c r="BM15142" s="1"/>
    </row>
    <row r="15143" spans="1:65">
      <c r="A15143" s="1" t="s">
        <v>26817</v>
      </c>
      <c r="B15143" s="1" t="s">
        <v>26818</v>
      </c>
      <c r="C15143" s="1">
        <v>60307</v>
      </c>
      <c r="D15143" s="1" t="s">
        <v>3065</v>
      </c>
      <c r="E15143" s="1" t="s">
        <v>53</v>
      </c>
      <c r="F15143" s="1"/>
      <c r="G15143" s="1" t="s">
        <v>3183</v>
      </c>
      <c r="H15143" s="1"/>
      <c r="I15143" s="1" t="s">
        <v>36980</v>
      </c>
      <c r="J15143" s="1" t="s">
        <v>700</v>
      </c>
      <c r="K15143" s="1">
        <v>4</v>
      </c>
      <c r="L15143" s="1" t="s">
        <v>828</v>
      </c>
      <c r="M15143" s="1">
        <v>13</v>
      </c>
      <c r="N15143" s="1" t="s">
        <v>38427</v>
      </c>
      <c r="O15143" s="1">
        <v>100</v>
      </c>
      <c r="P15143" s="1">
        <v>0</v>
      </c>
      <c r="Q15143" s="1">
        <v>2016</v>
      </c>
      <c r="R15143" s="1">
        <v>9999</v>
      </c>
      <c r="S15143" s="1"/>
      <c r="T15143" s="1"/>
      <c r="U15143" s="1" t="s">
        <v>57</v>
      </c>
      <c r="V15143" s="1" t="s">
        <v>37017</v>
      </c>
      <c r="W15143" s="1"/>
      <c r="X15143" s="1"/>
      <c r="Y15143" s="1"/>
      <c r="Z15143" s="1"/>
      <c r="AA15143" s="1"/>
      <c r="AB15143" s="1"/>
      <c r="AC15143" s="1"/>
      <c r="AD15143" s="1"/>
      <c r="AE15143" s="1"/>
      <c r="AF15143" s="1"/>
      <c r="AG15143" s="1"/>
      <c r="AH15143" s="1"/>
      <c r="AI15143" s="1"/>
      <c r="AJ15143" s="1">
        <v>0</v>
      </c>
      <c r="AK15143" s="1">
        <v>0</v>
      </c>
      <c r="AL15143" s="1">
        <v>0</v>
      </c>
      <c r="AM15143" s="1">
        <v>0</v>
      </c>
      <c r="AN15143" s="1"/>
      <c r="AO15143" s="1"/>
      <c r="AP15143" s="1"/>
      <c r="AQ15143" s="1"/>
      <c r="AR15143" s="1"/>
      <c r="AS15143" s="1"/>
      <c r="AT15143" s="1"/>
      <c r="AU15143" s="1"/>
      <c r="AV15143" s="1"/>
      <c r="AW15143" s="1"/>
      <c r="AX15143" s="1"/>
      <c r="AY15143" s="1" t="s">
        <v>49536</v>
      </c>
      <c r="AZ15143" s="1">
        <v>100</v>
      </c>
      <c r="BA15143" s="1" t="s">
        <v>45501</v>
      </c>
      <c r="BB15143" s="1">
        <v>100</v>
      </c>
      <c r="BC15143" s="1"/>
      <c r="BD15143" s="1"/>
      <c r="BE15143" s="1"/>
      <c r="BF15143" s="1"/>
      <c r="BG15143" s="1"/>
      <c r="BH15143" s="1"/>
      <c r="BI15143" s="1"/>
      <c r="BJ15143" s="1"/>
      <c r="BK15143" s="1"/>
      <c r="BL15143" s="1"/>
      <c r="BM15143" s="1"/>
    </row>
    <row r="15144" spans="1:65">
      <c r="A15144" s="1" t="s">
        <v>26819</v>
      </c>
      <c r="B15144" s="1" t="s">
        <v>26820</v>
      </c>
      <c r="C15144" s="1">
        <v>60308</v>
      </c>
      <c r="D15144" s="1" t="s">
        <v>3065</v>
      </c>
      <c r="E15144" s="1" t="s">
        <v>53</v>
      </c>
      <c r="F15144" s="1"/>
      <c r="G15144" s="1" t="s">
        <v>3183</v>
      </c>
      <c r="H15144" s="1"/>
      <c r="I15144" s="1" t="s">
        <v>36980</v>
      </c>
      <c r="J15144" s="1" t="s">
        <v>700</v>
      </c>
      <c r="K15144" s="1">
        <v>4</v>
      </c>
      <c r="L15144" s="1" t="s">
        <v>828</v>
      </c>
      <c r="M15144" s="1">
        <v>13</v>
      </c>
      <c r="N15144" s="1" t="s">
        <v>38427</v>
      </c>
      <c r="O15144" s="1">
        <v>150</v>
      </c>
      <c r="P15144" s="1">
        <v>0</v>
      </c>
      <c r="Q15144" s="1">
        <v>2016</v>
      </c>
      <c r="R15144" s="1">
        <v>9999</v>
      </c>
      <c r="S15144" s="1"/>
      <c r="T15144" s="1"/>
      <c r="U15144" s="1" t="s">
        <v>57</v>
      </c>
      <c r="V15144" s="1" t="s">
        <v>37017</v>
      </c>
      <c r="W15144" s="1"/>
      <c r="X15144" s="1"/>
      <c r="Y15144" s="1"/>
      <c r="Z15144" s="1"/>
      <c r="AA15144" s="1"/>
      <c r="AB15144" s="1"/>
      <c r="AC15144" s="1"/>
      <c r="AD15144" s="1"/>
      <c r="AE15144" s="1"/>
      <c r="AF15144" s="1"/>
      <c r="AG15144" s="1"/>
      <c r="AH15144" s="1"/>
      <c r="AI15144" s="1"/>
      <c r="AJ15144" s="1">
        <v>0</v>
      </c>
      <c r="AK15144" s="1">
        <v>0</v>
      </c>
      <c r="AL15144" s="1">
        <v>0</v>
      </c>
      <c r="AM15144" s="1">
        <v>0</v>
      </c>
      <c r="AN15144" s="1"/>
      <c r="AO15144" s="1"/>
      <c r="AP15144" s="1"/>
      <c r="AQ15144" s="1"/>
      <c r="AR15144" s="1"/>
      <c r="AS15144" s="1"/>
      <c r="AT15144" s="1"/>
      <c r="AU15144" s="1"/>
      <c r="AV15144" s="1"/>
      <c r="AW15144" s="1"/>
      <c r="AX15144" s="1"/>
      <c r="AY15144" s="1" t="s">
        <v>49537</v>
      </c>
      <c r="AZ15144" s="1">
        <v>100</v>
      </c>
      <c r="BA15144" s="1" t="s">
        <v>45501</v>
      </c>
      <c r="BB15144" s="1">
        <v>100</v>
      </c>
      <c r="BC15144" s="1"/>
      <c r="BD15144" s="1"/>
      <c r="BE15144" s="1"/>
      <c r="BF15144" s="1"/>
      <c r="BG15144" s="1"/>
      <c r="BH15144" s="1"/>
      <c r="BI15144" s="1"/>
      <c r="BJ15144" s="1"/>
      <c r="BK15144" s="1"/>
      <c r="BL15144" s="1"/>
      <c r="BM15144" s="1"/>
    </row>
    <row r="15145" spans="1:65">
      <c r="A15145" s="1" t="s">
        <v>26821</v>
      </c>
      <c r="B15145" s="1" t="s">
        <v>26822</v>
      </c>
      <c r="C15145" s="1">
        <v>60310</v>
      </c>
      <c r="D15145" s="1" t="s">
        <v>3065</v>
      </c>
      <c r="E15145" s="1" t="s">
        <v>24727</v>
      </c>
      <c r="F15145" s="1"/>
      <c r="G15145" s="1" t="s">
        <v>3183</v>
      </c>
      <c r="H15145" s="1"/>
      <c r="I15145" s="1" t="s">
        <v>36965</v>
      </c>
      <c r="J15145" s="1" t="s">
        <v>151</v>
      </c>
      <c r="K15145" s="1">
        <v>6</v>
      </c>
      <c r="L15145" s="1" t="s">
        <v>423</v>
      </c>
      <c r="M15145" s="1">
        <v>37</v>
      </c>
      <c r="N15145" s="1" t="s">
        <v>38430</v>
      </c>
      <c r="O15145" s="1">
        <v>20</v>
      </c>
      <c r="P15145" s="1">
        <v>0</v>
      </c>
      <c r="Q15145" s="1">
        <v>2017</v>
      </c>
      <c r="R15145" s="1">
        <v>9999</v>
      </c>
      <c r="S15145" s="1"/>
      <c r="T15145" s="1"/>
      <c r="U15145" s="1" t="s">
        <v>57</v>
      </c>
      <c r="V15145" s="1" t="s">
        <v>37017</v>
      </c>
      <c r="W15145" s="1"/>
      <c r="X15145" s="1"/>
      <c r="Y15145" s="1"/>
      <c r="Z15145" s="1"/>
      <c r="AA15145" s="1"/>
      <c r="AB15145" s="1"/>
      <c r="AC15145" s="1"/>
      <c r="AD15145" s="1"/>
      <c r="AE15145" s="1"/>
      <c r="AF15145" s="1"/>
      <c r="AG15145" s="1"/>
      <c r="AH15145" s="1"/>
      <c r="AI15145" s="1"/>
      <c r="AJ15145" s="1">
        <v>0</v>
      </c>
      <c r="AK15145" s="1">
        <v>0</v>
      </c>
      <c r="AL15145" s="1">
        <v>0</v>
      </c>
      <c r="AM15145" s="1">
        <v>0</v>
      </c>
      <c r="AN15145" s="1"/>
      <c r="AO15145" s="1"/>
      <c r="AP15145" s="1"/>
      <c r="AQ15145" s="1"/>
      <c r="AR15145" s="1"/>
      <c r="AS15145" s="1"/>
      <c r="AT15145" s="1"/>
      <c r="AU15145" s="1"/>
      <c r="AV15145" s="1"/>
      <c r="AW15145" s="1"/>
      <c r="AX15145" s="1"/>
      <c r="AY15145" s="1" t="s">
        <v>49538</v>
      </c>
      <c r="AZ15145" s="1">
        <v>100</v>
      </c>
      <c r="BA15145" s="1" t="s">
        <v>46906</v>
      </c>
      <c r="BB15145" s="1">
        <v>100</v>
      </c>
      <c r="BC15145" s="1"/>
      <c r="BD15145" s="1"/>
      <c r="BE15145" s="1"/>
      <c r="BF15145" s="1"/>
      <c r="BG15145" s="1"/>
      <c r="BH15145" s="1"/>
      <c r="BI15145" s="1"/>
      <c r="BJ15145" s="1"/>
      <c r="BK15145" s="1"/>
      <c r="BL15145" s="1"/>
      <c r="BM15145" s="1"/>
    </row>
    <row r="15146" spans="1:65">
      <c r="A15146" s="1" t="s">
        <v>26823</v>
      </c>
      <c r="B15146" s="1" t="s">
        <v>26824</v>
      </c>
      <c r="C15146" s="1">
        <v>60311</v>
      </c>
      <c r="D15146" s="1" t="s">
        <v>3065</v>
      </c>
      <c r="E15146" s="1" t="s">
        <v>24727</v>
      </c>
      <c r="F15146" s="1"/>
      <c r="G15146" s="1" t="s">
        <v>3183</v>
      </c>
      <c r="H15146" s="1"/>
      <c r="I15146" s="1" t="s">
        <v>36965</v>
      </c>
      <c r="J15146" s="1" t="s">
        <v>151</v>
      </c>
      <c r="K15146" s="1">
        <v>6</v>
      </c>
      <c r="L15146" s="1" t="s">
        <v>423</v>
      </c>
      <c r="M15146" s="1">
        <v>37</v>
      </c>
      <c r="N15146" s="1" t="s">
        <v>38430</v>
      </c>
      <c r="O15146" s="1">
        <v>11.4</v>
      </c>
      <c r="P15146" s="1">
        <v>0</v>
      </c>
      <c r="Q15146" s="1">
        <v>2017</v>
      </c>
      <c r="R15146" s="1">
        <v>9999</v>
      </c>
      <c r="S15146" s="1"/>
      <c r="T15146" s="1"/>
      <c r="U15146" s="1" t="s">
        <v>57</v>
      </c>
      <c r="V15146" s="1" t="s">
        <v>37017</v>
      </c>
      <c r="W15146" s="1"/>
      <c r="X15146" s="1"/>
      <c r="Y15146" s="1"/>
      <c r="Z15146" s="1"/>
      <c r="AA15146" s="1"/>
      <c r="AB15146" s="1"/>
      <c r="AC15146" s="1"/>
      <c r="AD15146" s="1"/>
      <c r="AE15146" s="1"/>
      <c r="AF15146" s="1"/>
      <c r="AG15146" s="1"/>
      <c r="AH15146" s="1"/>
      <c r="AI15146" s="1"/>
      <c r="AJ15146" s="1">
        <v>0</v>
      </c>
      <c r="AK15146" s="1">
        <v>0</v>
      </c>
      <c r="AL15146" s="1">
        <v>0</v>
      </c>
      <c r="AM15146" s="1">
        <v>0</v>
      </c>
      <c r="AN15146" s="1"/>
      <c r="AO15146" s="1"/>
      <c r="AP15146" s="1"/>
      <c r="AQ15146" s="1"/>
      <c r="AR15146" s="1"/>
      <c r="AS15146" s="1"/>
      <c r="AT15146" s="1"/>
      <c r="AU15146" s="1"/>
      <c r="AV15146" s="1"/>
      <c r="AW15146" s="1"/>
      <c r="AX15146" s="1"/>
      <c r="AY15146" s="1" t="s">
        <v>49539</v>
      </c>
      <c r="AZ15146" s="1">
        <v>100</v>
      </c>
      <c r="BA15146" s="1" t="s">
        <v>46906</v>
      </c>
      <c r="BB15146" s="1">
        <v>100</v>
      </c>
      <c r="BC15146" s="1"/>
      <c r="BD15146" s="1"/>
      <c r="BE15146" s="1"/>
      <c r="BF15146" s="1"/>
      <c r="BG15146" s="1"/>
      <c r="BH15146" s="1"/>
      <c r="BI15146" s="1"/>
      <c r="BJ15146" s="1"/>
      <c r="BK15146" s="1"/>
      <c r="BL15146" s="1"/>
      <c r="BM15146" s="1"/>
    </row>
    <row r="15147" spans="1:65">
      <c r="A15147" s="1" t="s">
        <v>26825</v>
      </c>
      <c r="B15147" s="1" t="s">
        <v>26826</v>
      </c>
      <c r="C15147" s="1">
        <v>60312</v>
      </c>
      <c r="D15147" s="1" t="s">
        <v>3065</v>
      </c>
      <c r="E15147" s="1" t="s">
        <v>53</v>
      </c>
      <c r="F15147" s="1"/>
      <c r="G15147" s="1" t="s">
        <v>3183</v>
      </c>
      <c r="H15147" s="1"/>
      <c r="I15147" s="1" t="s">
        <v>36963</v>
      </c>
      <c r="J15147" s="1" t="s">
        <v>307</v>
      </c>
      <c r="K15147" s="1">
        <v>37</v>
      </c>
      <c r="L15147" s="1" t="s">
        <v>15058</v>
      </c>
      <c r="M15147" s="1">
        <v>25</v>
      </c>
      <c r="N15147" s="1" t="s">
        <v>38939</v>
      </c>
      <c r="O15147" s="1">
        <v>4.9000000000000004</v>
      </c>
      <c r="P15147" s="1">
        <v>0</v>
      </c>
      <c r="Q15147" s="1">
        <v>2015</v>
      </c>
      <c r="R15147" s="1">
        <v>9999</v>
      </c>
      <c r="S15147" s="1"/>
      <c r="T15147" s="1"/>
      <c r="U15147" s="1" t="s">
        <v>57</v>
      </c>
      <c r="V15147" s="1" t="s">
        <v>37017</v>
      </c>
      <c r="W15147" s="1"/>
      <c r="X15147" s="1"/>
      <c r="Y15147" s="1"/>
      <c r="Z15147" s="1"/>
      <c r="AA15147" s="1"/>
      <c r="AB15147" s="1"/>
      <c r="AC15147" s="1"/>
      <c r="AD15147" s="1"/>
      <c r="AE15147" s="1"/>
      <c r="AF15147" s="1"/>
      <c r="AG15147" s="1"/>
      <c r="AH15147" s="1"/>
      <c r="AI15147" s="1"/>
      <c r="AJ15147" s="1">
        <v>0</v>
      </c>
      <c r="AK15147" s="1">
        <v>0</v>
      </c>
      <c r="AL15147" s="1">
        <v>0</v>
      </c>
      <c r="AM15147" s="1">
        <v>0</v>
      </c>
      <c r="AN15147" s="1"/>
      <c r="AO15147" s="1"/>
      <c r="AP15147" s="1"/>
      <c r="AQ15147" s="1"/>
      <c r="AR15147" s="1"/>
      <c r="AS15147" s="1"/>
      <c r="AT15147" s="1"/>
      <c r="AU15147" s="1"/>
      <c r="AV15147" s="1"/>
      <c r="AW15147" s="1"/>
      <c r="AX15147" s="1"/>
      <c r="AY15147" s="1" t="s">
        <v>49540</v>
      </c>
      <c r="AZ15147" s="1">
        <v>100</v>
      </c>
      <c r="BA15147" s="1" t="s">
        <v>49540</v>
      </c>
      <c r="BB15147" s="1">
        <v>100</v>
      </c>
      <c r="BC15147" s="1"/>
      <c r="BD15147" s="1"/>
      <c r="BE15147" s="1"/>
      <c r="BF15147" s="1"/>
      <c r="BG15147" s="1"/>
      <c r="BH15147" s="1"/>
      <c r="BI15147" s="1"/>
      <c r="BJ15147" s="1"/>
      <c r="BK15147" s="1"/>
      <c r="BL15147" s="1"/>
      <c r="BM15147" s="1"/>
    </row>
    <row r="15148" spans="1:65">
      <c r="A15148" s="1" t="s">
        <v>26827</v>
      </c>
      <c r="B15148" s="1" t="s">
        <v>26828</v>
      </c>
      <c r="C15148" s="1">
        <v>60313</v>
      </c>
      <c r="D15148" s="1" t="s">
        <v>3065</v>
      </c>
      <c r="E15148" s="1" t="s">
        <v>53</v>
      </c>
      <c r="F15148" s="1"/>
      <c r="G15148" s="1" t="s">
        <v>3183</v>
      </c>
      <c r="H15148" s="1"/>
      <c r="I15148" s="1" t="s">
        <v>36963</v>
      </c>
      <c r="J15148" s="1" t="s">
        <v>307</v>
      </c>
      <c r="K15148" s="1">
        <v>37</v>
      </c>
      <c r="L15148" s="1" t="s">
        <v>13210</v>
      </c>
      <c r="M15148" s="1">
        <v>147</v>
      </c>
      <c r="N15148" s="1" t="s">
        <v>39089</v>
      </c>
      <c r="O15148" s="1">
        <v>4.9000000000000004</v>
      </c>
      <c r="P15148" s="1">
        <v>0</v>
      </c>
      <c r="Q15148" s="1">
        <v>2015</v>
      </c>
      <c r="R15148" s="1">
        <v>9999</v>
      </c>
      <c r="S15148" s="1"/>
      <c r="T15148" s="1"/>
      <c r="U15148" s="1" t="s">
        <v>57</v>
      </c>
      <c r="V15148" s="1" t="s">
        <v>37017</v>
      </c>
      <c r="W15148" s="1"/>
      <c r="X15148" s="1"/>
      <c r="Y15148" s="1"/>
      <c r="Z15148" s="1"/>
      <c r="AA15148" s="1"/>
      <c r="AB15148" s="1"/>
      <c r="AC15148" s="1"/>
      <c r="AD15148" s="1"/>
      <c r="AE15148" s="1"/>
      <c r="AF15148" s="1"/>
      <c r="AG15148" s="1"/>
      <c r="AH15148" s="1"/>
      <c r="AI15148" s="1"/>
      <c r="AJ15148" s="1">
        <v>0</v>
      </c>
      <c r="AK15148" s="1">
        <v>0</v>
      </c>
      <c r="AL15148" s="1">
        <v>0</v>
      </c>
      <c r="AM15148" s="1">
        <v>0</v>
      </c>
      <c r="AN15148" s="1"/>
      <c r="AO15148" s="1"/>
      <c r="AP15148" s="1"/>
      <c r="AQ15148" s="1"/>
      <c r="AR15148" s="1"/>
      <c r="AS15148" s="1"/>
      <c r="AT15148" s="1"/>
      <c r="AU15148" s="1"/>
      <c r="AV15148" s="1"/>
      <c r="AW15148" s="1"/>
      <c r="AX15148" s="1"/>
      <c r="AY15148" s="1" t="s">
        <v>49541</v>
      </c>
      <c r="AZ15148" s="1">
        <v>100</v>
      </c>
      <c r="BA15148" s="1" t="s">
        <v>49541</v>
      </c>
      <c r="BB15148" s="1">
        <v>100</v>
      </c>
      <c r="BC15148" s="1"/>
      <c r="BD15148" s="1"/>
      <c r="BE15148" s="1"/>
      <c r="BF15148" s="1"/>
      <c r="BG15148" s="1"/>
      <c r="BH15148" s="1"/>
      <c r="BI15148" s="1"/>
      <c r="BJ15148" s="1"/>
      <c r="BK15148" s="1"/>
      <c r="BL15148" s="1"/>
      <c r="BM15148" s="1"/>
    </row>
    <row r="15149" spans="1:65">
      <c r="A15149" s="1" t="s">
        <v>26829</v>
      </c>
      <c r="B15149" s="1" t="s">
        <v>26830</v>
      </c>
      <c r="C15149" s="1">
        <v>60314</v>
      </c>
      <c r="D15149" s="1" t="s">
        <v>3065</v>
      </c>
      <c r="E15149" s="1" t="s">
        <v>3073</v>
      </c>
      <c r="F15149" s="1"/>
      <c r="G15149" s="1" t="s">
        <v>3145</v>
      </c>
      <c r="H15149" s="1"/>
      <c r="I15149" s="1" t="s">
        <v>36989</v>
      </c>
      <c r="J15149" s="1" t="s">
        <v>1016</v>
      </c>
      <c r="K15149" s="1">
        <v>31</v>
      </c>
      <c r="L15149" s="1" t="s">
        <v>21854</v>
      </c>
      <c r="M15149" s="1">
        <v>3</v>
      </c>
      <c r="N15149" s="1" t="s">
        <v>38186</v>
      </c>
      <c r="O15149" s="1">
        <v>35.799999999999997</v>
      </c>
      <c r="P15149" s="1">
        <v>0</v>
      </c>
      <c r="Q15149" s="1">
        <v>2016</v>
      </c>
      <c r="R15149" s="1">
        <v>9999</v>
      </c>
      <c r="S15149" s="1"/>
      <c r="T15149" s="1"/>
      <c r="U15149" s="1" t="s">
        <v>57</v>
      </c>
      <c r="V15149" s="1" t="s">
        <v>37021</v>
      </c>
      <c r="W15149" s="1"/>
      <c r="X15149" s="1"/>
      <c r="Y15149" s="1"/>
      <c r="Z15149" s="1"/>
      <c r="AA15149" s="1"/>
      <c r="AB15149" s="1"/>
      <c r="AC15149" s="1"/>
      <c r="AD15149" s="1"/>
      <c r="AE15149" s="1"/>
      <c r="AF15149" s="1"/>
      <c r="AG15149" s="1"/>
      <c r="AH15149" s="1"/>
      <c r="AI15149" s="1"/>
      <c r="AJ15149" s="1">
        <v>0</v>
      </c>
      <c r="AK15149" s="1">
        <v>0</v>
      </c>
      <c r="AL15149" s="1">
        <v>0</v>
      </c>
      <c r="AM15149" s="1">
        <v>0</v>
      </c>
      <c r="AN15149" s="1"/>
      <c r="AO15149" s="1"/>
      <c r="AP15149" s="1"/>
      <c r="AQ15149" s="1"/>
      <c r="AR15149" s="1"/>
      <c r="AS15149" s="1"/>
      <c r="AT15149" s="1"/>
      <c r="AU15149" s="1"/>
      <c r="AV15149" s="1"/>
      <c r="AW15149" s="1"/>
      <c r="AX15149" s="1"/>
      <c r="AY15149" s="1" t="s">
        <v>49542</v>
      </c>
      <c r="AZ15149" s="1">
        <v>100</v>
      </c>
      <c r="BA15149" s="1" t="s">
        <v>46703</v>
      </c>
      <c r="BB15149" s="1">
        <v>100</v>
      </c>
      <c r="BC15149" s="1"/>
      <c r="BD15149" s="1"/>
      <c r="BE15149" s="1"/>
      <c r="BF15149" s="1"/>
      <c r="BG15149" s="1"/>
      <c r="BH15149" s="1"/>
      <c r="BI15149" s="1"/>
      <c r="BJ15149" s="1"/>
      <c r="BK15149" s="1"/>
      <c r="BL15149" s="1"/>
      <c r="BM15149" s="1"/>
    </row>
    <row r="15150" spans="1:65">
      <c r="A15150" s="1" t="s">
        <v>26831</v>
      </c>
      <c r="B15150" s="1" t="s">
        <v>26832</v>
      </c>
      <c r="C15150" s="1">
        <v>60315</v>
      </c>
      <c r="D15150" s="1" t="s">
        <v>3065</v>
      </c>
      <c r="E15150" s="1" t="s">
        <v>26833</v>
      </c>
      <c r="F15150" s="1"/>
      <c r="G15150" s="1" t="s">
        <v>3183</v>
      </c>
      <c r="H15150" s="1"/>
      <c r="I15150" s="1" t="s">
        <v>36961</v>
      </c>
      <c r="J15150" s="1" t="s">
        <v>151</v>
      </c>
      <c r="K15150" s="1">
        <v>6</v>
      </c>
      <c r="L15150" s="1" t="s">
        <v>1513</v>
      </c>
      <c r="M15150" s="1">
        <v>25</v>
      </c>
      <c r="N15150" s="1" t="s">
        <v>38429</v>
      </c>
      <c r="O15150" s="1">
        <v>20</v>
      </c>
      <c r="P15150" s="1">
        <v>0</v>
      </c>
      <c r="Q15150" s="1">
        <v>2018</v>
      </c>
      <c r="R15150" s="1">
        <v>9999</v>
      </c>
      <c r="S15150" s="1"/>
      <c r="T15150" s="1"/>
      <c r="U15150" s="1" t="s">
        <v>57</v>
      </c>
      <c r="V15150" s="1" t="s">
        <v>37017</v>
      </c>
      <c r="W15150" s="1"/>
      <c r="X15150" s="1"/>
      <c r="Y15150" s="1"/>
      <c r="Z15150" s="1"/>
      <c r="AA15150" s="1"/>
      <c r="AB15150" s="1"/>
      <c r="AC15150" s="1"/>
      <c r="AD15150" s="1"/>
      <c r="AE15150" s="1"/>
      <c r="AF15150" s="1"/>
      <c r="AG15150" s="1"/>
      <c r="AH15150" s="1"/>
      <c r="AI15150" s="1"/>
      <c r="AJ15150" s="1">
        <v>0</v>
      </c>
      <c r="AK15150" s="1">
        <v>0</v>
      </c>
      <c r="AL15150" s="1">
        <v>0</v>
      </c>
      <c r="AM15150" s="1">
        <v>0</v>
      </c>
      <c r="AN15150" s="1"/>
      <c r="AO15150" s="1"/>
      <c r="AP15150" s="1"/>
      <c r="AQ15150" s="1"/>
      <c r="AR15150" s="1"/>
      <c r="AS15150" s="1"/>
      <c r="AT15150" s="1"/>
      <c r="AU15150" s="1"/>
      <c r="AV15150" s="1"/>
      <c r="AW15150" s="1"/>
      <c r="AX15150" s="1"/>
      <c r="AY15150" s="1" t="s">
        <v>49543</v>
      </c>
      <c r="AZ15150" s="1">
        <v>100</v>
      </c>
      <c r="BA15150" s="1" t="s">
        <v>48657</v>
      </c>
      <c r="BB15150" s="1">
        <v>100</v>
      </c>
      <c r="BC15150" s="1"/>
      <c r="BD15150" s="1"/>
      <c r="BE15150" s="1"/>
      <c r="BF15150" s="1"/>
      <c r="BG15150" s="1"/>
      <c r="BH15150" s="1"/>
      <c r="BI15150" s="1"/>
      <c r="BJ15150" s="1"/>
      <c r="BK15150" s="1"/>
      <c r="BL15150" s="1"/>
      <c r="BM15150" s="1"/>
    </row>
    <row r="15151" spans="1:65">
      <c r="A15151" s="1" t="s">
        <v>26834</v>
      </c>
      <c r="B15151" s="1" t="s">
        <v>26835</v>
      </c>
      <c r="C15151" s="1">
        <v>60316</v>
      </c>
      <c r="D15151" s="1" t="s">
        <v>3065</v>
      </c>
      <c r="E15151" s="1" t="s">
        <v>53</v>
      </c>
      <c r="F15151" s="1"/>
      <c r="G15151" s="1" t="s">
        <v>3183</v>
      </c>
      <c r="H15151" s="1"/>
      <c r="I15151" s="1" t="s">
        <v>36975</v>
      </c>
      <c r="J15151" s="1" t="s">
        <v>95</v>
      </c>
      <c r="K15151" s="1">
        <v>51</v>
      </c>
      <c r="L15151" s="1" t="s">
        <v>26836</v>
      </c>
      <c r="M15151" s="1">
        <v>145</v>
      </c>
      <c r="N15151" s="1" t="s">
        <v>39059</v>
      </c>
      <c r="O15151" s="1">
        <v>6.8</v>
      </c>
      <c r="P15151" s="1">
        <v>0</v>
      </c>
      <c r="Q15151" s="1">
        <v>2016</v>
      </c>
      <c r="R15151" s="1">
        <v>9999</v>
      </c>
      <c r="S15151" s="1"/>
      <c r="T15151" s="1"/>
      <c r="U15151" s="1" t="s">
        <v>57</v>
      </c>
      <c r="V15151" s="1" t="s">
        <v>37017</v>
      </c>
      <c r="W15151" s="1"/>
      <c r="X15151" s="1"/>
      <c r="Y15151" s="1"/>
      <c r="Z15151" s="1"/>
      <c r="AA15151" s="1"/>
      <c r="AB15151" s="1"/>
      <c r="AC15151" s="1"/>
      <c r="AD15151" s="1"/>
      <c r="AE15151" s="1"/>
      <c r="AF15151" s="1"/>
      <c r="AG15151" s="1"/>
      <c r="AH15151" s="1"/>
      <c r="AI15151" s="1"/>
      <c r="AJ15151" s="1">
        <v>0</v>
      </c>
      <c r="AK15151" s="1">
        <v>0</v>
      </c>
      <c r="AL15151" s="1">
        <v>0</v>
      </c>
      <c r="AM15151" s="1">
        <v>0</v>
      </c>
      <c r="AN15151" s="1"/>
      <c r="AO15151" s="1"/>
      <c r="AP15151" s="1"/>
      <c r="AQ15151" s="1"/>
      <c r="AR15151" s="1"/>
      <c r="AS15151" s="1"/>
      <c r="AT15151" s="1"/>
      <c r="AU15151" s="1"/>
      <c r="AV15151" s="1"/>
      <c r="AW15151" s="1"/>
      <c r="AX15151" s="1"/>
      <c r="AY15151" s="1" t="s">
        <v>45390</v>
      </c>
      <c r="AZ15151" s="1">
        <v>100</v>
      </c>
      <c r="BA15151" s="1" t="s">
        <v>45391</v>
      </c>
      <c r="BB15151" s="1">
        <v>100</v>
      </c>
      <c r="BC15151" s="1"/>
      <c r="BD15151" s="1"/>
      <c r="BE15151" s="1"/>
      <c r="BF15151" s="1"/>
      <c r="BG15151" s="1"/>
      <c r="BH15151" s="1"/>
      <c r="BI15151" s="1"/>
      <c r="BJ15151" s="1"/>
      <c r="BK15151" s="1"/>
      <c r="BL15151" s="1"/>
      <c r="BM15151" s="1"/>
    </row>
    <row r="15152" spans="1:65">
      <c r="A15152" s="1" t="s">
        <v>26837</v>
      </c>
      <c r="B15152" s="1" t="s">
        <v>26838</v>
      </c>
      <c r="C15152" s="1">
        <v>60317</v>
      </c>
      <c r="D15152" s="1" t="s">
        <v>3065</v>
      </c>
      <c r="E15152" s="1" t="s">
        <v>53</v>
      </c>
      <c r="F15152" s="1"/>
      <c r="G15152" s="1" t="s">
        <v>3145</v>
      </c>
      <c r="H15152" s="1"/>
      <c r="I15152" s="1" t="s">
        <v>36956</v>
      </c>
      <c r="J15152" s="1" t="s">
        <v>1055</v>
      </c>
      <c r="K15152" s="1">
        <v>35</v>
      </c>
      <c r="L15152" s="1" t="s">
        <v>19214</v>
      </c>
      <c r="M15152" s="1">
        <v>9</v>
      </c>
      <c r="N15152" s="1" t="s">
        <v>38464</v>
      </c>
      <c r="O15152" s="1">
        <v>220.5</v>
      </c>
      <c r="P15152" s="1">
        <v>0</v>
      </c>
      <c r="Q15152" s="1">
        <v>2019</v>
      </c>
      <c r="R15152" s="1">
        <v>9999</v>
      </c>
      <c r="S15152" s="1"/>
      <c r="T15152" s="1"/>
      <c r="U15152" s="1" t="s">
        <v>57</v>
      </c>
      <c r="V15152" s="1" t="s">
        <v>37021</v>
      </c>
      <c r="W15152" s="1"/>
      <c r="X15152" s="1"/>
      <c r="Y15152" s="1"/>
      <c r="Z15152" s="1"/>
      <c r="AA15152" s="1"/>
      <c r="AB15152" s="1"/>
      <c r="AC15152" s="1"/>
      <c r="AD15152" s="1"/>
      <c r="AE15152" s="1"/>
      <c r="AF15152" s="1"/>
      <c r="AG15152" s="1"/>
      <c r="AH15152" s="1"/>
      <c r="AI15152" s="1"/>
      <c r="AJ15152" s="1">
        <v>0</v>
      </c>
      <c r="AK15152" s="1">
        <v>0</v>
      </c>
      <c r="AL15152" s="1">
        <v>0</v>
      </c>
      <c r="AM15152" s="1">
        <v>0</v>
      </c>
      <c r="AN15152" s="1"/>
      <c r="AO15152" s="1"/>
      <c r="AP15152" s="1"/>
      <c r="AQ15152" s="1"/>
      <c r="AR15152" s="1"/>
      <c r="AS15152" s="1"/>
      <c r="AT15152" s="1"/>
      <c r="AU15152" s="1"/>
      <c r="AV15152" s="1"/>
      <c r="AW15152" s="1"/>
      <c r="AX15152" s="1"/>
      <c r="AY15152" s="1" t="s">
        <v>49544</v>
      </c>
      <c r="AZ15152" s="1">
        <v>100</v>
      </c>
      <c r="BA15152" s="1" t="s">
        <v>46934</v>
      </c>
      <c r="BB15152" s="1">
        <v>100</v>
      </c>
      <c r="BC15152" s="1"/>
      <c r="BD15152" s="1"/>
      <c r="BE15152" s="1"/>
      <c r="BF15152" s="1"/>
      <c r="BG15152" s="1"/>
      <c r="BH15152" s="1"/>
      <c r="BI15152" s="1"/>
      <c r="BJ15152" s="1"/>
      <c r="BK15152" s="1"/>
      <c r="BL15152" s="1"/>
      <c r="BM15152" s="1"/>
    </row>
    <row r="15153" spans="1:65">
      <c r="A15153" s="1" t="s">
        <v>26839</v>
      </c>
      <c r="B15153" s="1" t="s">
        <v>26840</v>
      </c>
      <c r="C15153" s="1">
        <v>60318</v>
      </c>
      <c r="D15153" s="1" t="s">
        <v>3065</v>
      </c>
      <c r="E15153" s="1" t="s">
        <v>53</v>
      </c>
      <c r="F15153" s="1"/>
      <c r="G15153" s="1" t="s">
        <v>3183</v>
      </c>
      <c r="H15153" s="1"/>
      <c r="I15153" s="1" t="s">
        <v>36975</v>
      </c>
      <c r="J15153" s="1" t="s">
        <v>95</v>
      </c>
      <c r="K15153" s="1">
        <v>51</v>
      </c>
      <c r="L15153" s="1" t="s">
        <v>2077</v>
      </c>
      <c r="M15153" s="1">
        <v>93</v>
      </c>
      <c r="N15153" s="1" t="s">
        <v>39053</v>
      </c>
      <c r="O15153" s="1">
        <v>7.6</v>
      </c>
      <c r="P15153" s="1">
        <v>0</v>
      </c>
      <c r="Q15153" s="1">
        <v>2016</v>
      </c>
      <c r="R15153" s="1">
        <v>9999</v>
      </c>
      <c r="S15153" s="1"/>
      <c r="T15153" s="1"/>
      <c r="U15153" s="1" t="s">
        <v>57</v>
      </c>
      <c r="V15153" s="1" t="s">
        <v>37017</v>
      </c>
      <c r="W15153" s="1"/>
      <c r="X15153" s="1"/>
      <c r="Y15153" s="1"/>
      <c r="Z15153" s="1"/>
      <c r="AA15153" s="1"/>
      <c r="AB15153" s="1"/>
      <c r="AC15153" s="1"/>
      <c r="AD15153" s="1"/>
      <c r="AE15153" s="1"/>
      <c r="AF15153" s="1"/>
      <c r="AG15153" s="1"/>
      <c r="AH15153" s="1"/>
      <c r="AI15153" s="1"/>
      <c r="AJ15153" s="1">
        <v>0</v>
      </c>
      <c r="AK15153" s="1">
        <v>0</v>
      </c>
      <c r="AL15153" s="1">
        <v>0</v>
      </c>
      <c r="AM15153" s="1">
        <v>0</v>
      </c>
      <c r="AN15153" s="1"/>
      <c r="AO15153" s="1"/>
      <c r="AP15153" s="1"/>
      <c r="AQ15153" s="1"/>
      <c r="AR15153" s="1"/>
      <c r="AS15153" s="1"/>
      <c r="AT15153" s="1"/>
      <c r="AU15153" s="1"/>
      <c r="AV15153" s="1"/>
      <c r="AW15153" s="1"/>
      <c r="AX15153" s="1"/>
      <c r="AY15153" s="1" t="s">
        <v>45390</v>
      </c>
      <c r="AZ15153" s="1">
        <v>100</v>
      </c>
      <c r="BA15153" s="1" t="s">
        <v>45391</v>
      </c>
      <c r="BB15153" s="1">
        <v>100</v>
      </c>
      <c r="BC15153" s="1"/>
      <c r="BD15153" s="1"/>
      <c r="BE15153" s="1"/>
      <c r="BF15153" s="1"/>
      <c r="BG15153" s="1"/>
      <c r="BH15153" s="1"/>
      <c r="BI15153" s="1"/>
      <c r="BJ15153" s="1"/>
      <c r="BK15153" s="1"/>
      <c r="BL15153" s="1"/>
      <c r="BM15153" s="1"/>
    </row>
    <row r="15154" spans="1:65">
      <c r="A15154" s="1" t="s">
        <v>26841</v>
      </c>
      <c r="B15154" s="1" t="s">
        <v>26842</v>
      </c>
      <c r="C15154" s="1">
        <v>60319</v>
      </c>
      <c r="D15154" s="1" t="s">
        <v>3065</v>
      </c>
      <c r="E15154" s="1" t="s">
        <v>53</v>
      </c>
      <c r="F15154" s="1"/>
      <c r="G15154" s="1" t="s">
        <v>3183</v>
      </c>
      <c r="H15154" s="1"/>
      <c r="I15154" s="1" t="s">
        <v>36975</v>
      </c>
      <c r="J15154" s="1" t="s">
        <v>95</v>
      </c>
      <c r="K15154" s="1">
        <v>51</v>
      </c>
      <c r="L15154" s="1" t="s">
        <v>2846</v>
      </c>
      <c r="M15154" s="1">
        <v>109</v>
      </c>
      <c r="N15154" s="1" t="s">
        <v>39356</v>
      </c>
      <c r="O15154" s="1">
        <v>8</v>
      </c>
      <c r="P15154" s="1">
        <v>0</v>
      </c>
      <c r="Q15154" s="1">
        <v>2016</v>
      </c>
      <c r="R15154" s="1">
        <v>9999</v>
      </c>
      <c r="S15154" s="1"/>
      <c r="T15154" s="1"/>
      <c r="U15154" s="1" t="s">
        <v>57</v>
      </c>
      <c r="V15154" s="1" t="s">
        <v>37017</v>
      </c>
      <c r="W15154" s="1"/>
      <c r="X15154" s="1"/>
      <c r="Y15154" s="1"/>
      <c r="Z15154" s="1"/>
      <c r="AA15154" s="1"/>
      <c r="AB15154" s="1"/>
      <c r="AC15154" s="1"/>
      <c r="AD15154" s="1"/>
      <c r="AE15154" s="1"/>
      <c r="AF15154" s="1"/>
      <c r="AG15154" s="1"/>
      <c r="AH15154" s="1"/>
      <c r="AI15154" s="1"/>
      <c r="AJ15154" s="1">
        <v>0</v>
      </c>
      <c r="AK15154" s="1">
        <v>0</v>
      </c>
      <c r="AL15154" s="1">
        <v>0</v>
      </c>
      <c r="AM15154" s="1">
        <v>0</v>
      </c>
      <c r="AN15154" s="1"/>
      <c r="AO15154" s="1"/>
      <c r="AP15154" s="1"/>
      <c r="AQ15154" s="1"/>
      <c r="AR15154" s="1"/>
      <c r="AS15154" s="1"/>
      <c r="AT15154" s="1"/>
      <c r="AU15154" s="1"/>
      <c r="AV15154" s="1"/>
      <c r="AW15154" s="1"/>
      <c r="AX15154" s="1"/>
      <c r="AY15154" s="1" t="s">
        <v>49545</v>
      </c>
      <c r="AZ15154" s="1">
        <v>100</v>
      </c>
      <c r="BA15154" s="1" t="s">
        <v>49545</v>
      </c>
      <c r="BB15154" s="1">
        <v>100</v>
      </c>
      <c r="BC15154" s="1"/>
      <c r="BD15154" s="1"/>
      <c r="BE15154" s="1"/>
      <c r="BF15154" s="1"/>
      <c r="BG15154" s="1"/>
      <c r="BH15154" s="1"/>
      <c r="BI15154" s="1"/>
      <c r="BJ15154" s="1"/>
      <c r="BK15154" s="1"/>
      <c r="BL15154" s="1"/>
      <c r="BM15154" s="1"/>
    </row>
    <row r="15155" spans="1:65">
      <c r="A15155" s="1" t="s">
        <v>26843</v>
      </c>
      <c r="B15155" s="1" t="s">
        <v>26844</v>
      </c>
      <c r="C15155" s="1">
        <v>60320</v>
      </c>
      <c r="D15155" s="1" t="s">
        <v>3065</v>
      </c>
      <c r="E15155" s="1" t="s">
        <v>26845</v>
      </c>
      <c r="F15155" s="1"/>
      <c r="G15155" s="1" t="s">
        <v>3183</v>
      </c>
      <c r="H15155" s="1"/>
      <c r="I15155" s="1" t="s">
        <v>36948</v>
      </c>
      <c r="J15155" s="1" t="s">
        <v>65</v>
      </c>
      <c r="K15155" s="1">
        <v>8</v>
      </c>
      <c r="L15155" s="1" t="s">
        <v>66</v>
      </c>
      <c r="M15155" s="1">
        <v>59</v>
      </c>
      <c r="N15155" s="1" t="s">
        <v>38275</v>
      </c>
      <c r="O15155" s="1">
        <v>1.2</v>
      </c>
      <c r="P15155" s="1">
        <v>0</v>
      </c>
      <c r="Q15155" s="1">
        <v>2016</v>
      </c>
      <c r="R15155" s="1">
        <v>9999</v>
      </c>
      <c r="S15155" s="1"/>
      <c r="T15155" s="1"/>
      <c r="U15155" s="1" t="s">
        <v>57</v>
      </c>
      <c r="V15155" s="1" t="s">
        <v>37017</v>
      </c>
      <c r="W15155" s="1"/>
      <c r="X15155" s="1"/>
      <c r="Y15155" s="1"/>
      <c r="Z15155" s="1"/>
      <c r="AA15155" s="1"/>
      <c r="AB15155" s="1"/>
      <c r="AC15155" s="1"/>
      <c r="AD15155" s="1"/>
      <c r="AE15155" s="1"/>
      <c r="AF15155" s="1"/>
      <c r="AG15155" s="1"/>
      <c r="AH15155" s="1"/>
      <c r="AI15155" s="1"/>
      <c r="AJ15155" s="1">
        <v>0</v>
      </c>
      <c r="AK15155" s="1">
        <v>0</v>
      </c>
      <c r="AL15155" s="1">
        <v>0</v>
      </c>
      <c r="AM15155" s="1">
        <v>0</v>
      </c>
      <c r="AN15155" s="1"/>
      <c r="AO15155" s="1"/>
      <c r="AP15155" s="1"/>
      <c r="AQ15155" s="1"/>
      <c r="AR15155" s="1"/>
      <c r="AS15155" s="1"/>
      <c r="AT15155" s="1"/>
      <c r="AU15155" s="1"/>
      <c r="AV15155" s="1"/>
      <c r="AW15155" s="1"/>
      <c r="AX15155" s="1"/>
      <c r="AY15155" s="1" t="s">
        <v>26843</v>
      </c>
      <c r="AZ15155" s="1">
        <v>100</v>
      </c>
      <c r="BA15155" s="1" t="s">
        <v>49294</v>
      </c>
      <c r="BB15155" s="1">
        <v>100</v>
      </c>
      <c r="BC15155" s="1"/>
      <c r="BD15155" s="1"/>
      <c r="BE15155" s="1"/>
      <c r="BF15155" s="1"/>
      <c r="BG15155" s="1"/>
      <c r="BH15155" s="1"/>
      <c r="BI15155" s="1"/>
      <c r="BJ15155" s="1"/>
      <c r="BK15155" s="1"/>
      <c r="BL15155" s="1"/>
      <c r="BM15155" s="1"/>
    </row>
    <row r="15156" spans="1:65">
      <c r="A15156" s="1" t="s">
        <v>26849</v>
      </c>
      <c r="B15156" s="1" t="s">
        <v>26850</v>
      </c>
      <c r="C15156" s="1">
        <v>60324</v>
      </c>
      <c r="D15156" s="1" t="s">
        <v>3065</v>
      </c>
      <c r="E15156" s="1" t="s">
        <v>24727</v>
      </c>
      <c r="F15156" s="1"/>
      <c r="G15156" s="1" t="s">
        <v>3183</v>
      </c>
      <c r="H15156" s="1"/>
      <c r="I15156" s="1" t="s">
        <v>36965</v>
      </c>
      <c r="J15156" s="1" t="s">
        <v>151</v>
      </c>
      <c r="K15156" s="1">
        <v>6</v>
      </c>
      <c r="L15156" s="1" t="s">
        <v>2224</v>
      </c>
      <c r="M15156" s="1">
        <v>29</v>
      </c>
      <c r="N15156" s="1" t="s">
        <v>38441</v>
      </c>
      <c r="O15156" s="1">
        <v>100</v>
      </c>
      <c r="P15156" s="1">
        <v>0</v>
      </c>
      <c r="Q15156" s="1">
        <v>2019</v>
      </c>
      <c r="R15156" s="1">
        <v>9999</v>
      </c>
      <c r="S15156" s="1"/>
      <c r="T15156" s="1"/>
      <c r="U15156" s="1" t="s">
        <v>57</v>
      </c>
      <c r="V15156" s="1" t="s">
        <v>37017</v>
      </c>
      <c r="W15156" s="1"/>
      <c r="X15156" s="1"/>
      <c r="Y15156" s="1"/>
      <c r="Z15156" s="1"/>
      <c r="AA15156" s="1"/>
      <c r="AB15156" s="1"/>
      <c r="AC15156" s="1"/>
      <c r="AD15156" s="1"/>
      <c r="AE15156" s="1"/>
      <c r="AF15156" s="1"/>
      <c r="AG15156" s="1"/>
      <c r="AH15156" s="1"/>
      <c r="AI15156" s="1"/>
      <c r="AJ15156" s="1">
        <v>0</v>
      </c>
      <c r="AK15156" s="1">
        <v>0</v>
      </c>
      <c r="AL15156" s="1">
        <v>0</v>
      </c>
      <c r="AM15156" s="1">
        <v>0</v>
      </c>
      <c r="AN15156" s="1"/>
      <c r="AO15156" s="1"/>
      <c r="AP15156" s="1"/>
      <c r="AQ15156" s="1"/>
      <c r="AR15156" s="1"/>
      <c r="AS15156" s="1"/>
      <c r="AT15156" s="1"/>
      <c r="AU15156" s="1"/>
      <c r="AV15156" s="1"/>
      <c r="AW15156" s="1"/>
      <c r="AX15156" s="1"/>
      <c r="AY15156" s="1" t="s">
        <v>49546</v>
      </c>
      <c r="AZ15156" s="1">
        <v>100</v>
      </c>
      <c r="BA15156" s="1" t="s">
        <v>46906</v>
      </c>
      <c r="BB15156" s="1">
        <v>100</v>
      </c>
      <c r="BC15156" s="1"/>
      <c r="BD15156" s="1"/>
      <c r="BE15156" s="1"/>
      <c r="BF15156" s="1"/>
      <c r="BG15156" s="1"/>
      <c r="BH15156" s="1"/>
      <c r="BI15156" s="1"/>
      <c r="BJ15156" s="1"/>
      <c r="BK15156" s="1"/>
      <c r="BL15156" s="1"/>
      <c r="BM15156" s="1"/>
    </row>
    <row r="15157" spans="1:65">
      <c r="A15157" s="1" t="s">
        <v>26851</v>
      </c>
      <c r="B15157" s="1" t="s">
        <v>26852</v>
      </c>
      <c r="C15157" s="1">
        <v>60326</v>
      </c>
      <c r="D15157" s="1" t="s">
        <v>3065</v>
      </c>
      <c r="E15157" s="1" t="s">
        <v>26853</v>
      </c>
      <c r="F15157" s="1"/>
      <c r="G15157" s="1" t="s">
        <v>3145</v>
      </c>
      <c r="H15157" s="1"/>
      <c r="I15157" s="1" t="s">
        <v>36978</v>
      </c>
      <c r="J15157" s="1" t="s">
        <v>415</v>
      </c>
      <c r="K15157" s="1">
        <v>19</v>
      </c>
      <c r="L15157" s="1" t="s">
        <v>4406</v>
      </c>
      <c r="M15157" s="1">
        <v>141</v>
      </c>
      <c r="N15157" s="1" t="s">
        <v>38097</v>
      </c>
      <c r="O15157" s="1">
        <v>61.9</v>
      </c>
      <c r="P15157" s="1">
        <v>0</v>
      </c>
      <c r="Q15157" s="1">
        <v>2016</v>
      </c>
      <c r="R15157" s="1">
        <v>9999</v>
      </c>
      <c r="S15157" s="1"/>
      <c r="T15157" s="1"/>
      <c r="U15157" s="1" t="s">
        <v>57</v>
      </c>
      <c r="V15157" s="1" t="s">
        <v>37021</v>
      </c>
      <c r="W15157" s="1"/>
      <c r="X15157" s="1"/>
      <c r="Y15157" s="1"/>
      <c r="Z15157" s="1"/>
      <c r="AA15157" s="1"/>
      <c r="AB15157" s="1"/>
      <c r="AC15157" s="1"/>
      <c r="AD15157" s="1"/>
      <c r="AE15157" s="1"/>
      <c r="AF15157" s="1"/>
      <c r="AG15157" s="1"/>
      <c r="AH15157" s="1"/>
      <c r="AI15157" s="1"/>
      <c r="AJ15157" s="1">
        <v>0</v>
      </c>
      <c r="AK15157" s="1">
        <v>0</v>
      </c>
      <c r="AL15157" s="1">
        <v>0</v>
      </c>
      <c r="AM15157" s="1">
        <v>0</v>
      </c>
      <c r="AN15157" s="1"/>
      <c r="AO15157" s="1"/>
      <c r="AP15157" s="1"/>
      <c r="AQ15157" s="1"/>
      <c r="AR15157" s="1"/>
      <c r="AS15157" s="1"/>
      <c r="AT15157" s="1"/>
      <c r="AU15157" s="1"/>
      <c r="AV15157" s="1"/>
      <c r="AW15157" s="1"/>
      <c r="AX15157" s="1"/>
      <c r="AY15157" s="1" t="s">
        <v>45397</v>
      </c>
      <c r="AZ15157" s="1">
        <v>100</v>
      </c>
      <c r="BA15157" s="1" t="s">
        <v>45398</v>
      </c>
      <c r="BB15157" s="1">
        <v>100</v>
      </c>
      <c r="BC15157" s="1"/>
      <c r="BD15157" s="1"/>
      <c r="BE15157" s="1"/>
      <c r="BF15157" s="1"/>
      <c r="BG15157" s="1"/>
      <c r="BH15157" s="1"/>
      <c r="BI15157" s="1"/>
      <c r="BJ15157" s="1"/>
      <c r="BK15157" s="1"/>
      <c r="BL15157" s="1"/>
      <c r="BM15157" s="1"/>
    </row>
    <row r="15158" spans="1:65">
      <c r="A15158" s="1" t="s">
        <v>26851</v>
      </c>
      <c r="B15158" s="1" t="s">
        <v>26854</v>
      </c>
      <c r="C15158" s="1">
        <v>60326</v>
      </c>
      <c r="D15158" s="1" t="s">
        <v>3065</v>
      </c>
      <c r="E15158" s="1" t="s">
        <v>26855</v>
      </c>
      <c r="F15158" s="1"/>
      <c r="G15158" s="1" t="s">
        <v>3145</v>
      </c>
      <c r="H15158" s="1"/>
      <c r="I15158" s="1" t="s">
        <v>36978</v>
      </c>
      <c r="J15158" s="1" t="s">
        <v>415</v>
      </c>
      <c r="K15158" s="1">
        <v>19</v>
      </c>
      <c r="L15158" s="1" t="s">
        <v>4406</v>
      </c>
      <c r="M15158" s="1">
        <v>141</v>
      </c>
      <c r="N15158" s="1" t="s">
        <v>38097</v>
      </c>
      <c r="O15158" s="1">
        <v>108.7</v>
      </c>
      <c r="P15158" s="1">
        <v>0</v>
      </c>
      <c r="Q15158" s="1">
        <v>2016</v>
      </c>
      <c r="R15158" s="1">
        <v>9999</v>
      </c>
      <c r="S15158" s="1"/>
      <c r="T15158" s="1"/>
      <c r="U15158" s="1" t="s">
        <v>57</v>
      </c>
      <c r="V15158" s="1" t="s">
        <v>37021</v>
      </c>
      <c r="W15158" s="1"/>
      <c r="X15158" s="1"/>
      <c r="Y15158" s="1"/>
      <c r="Z15158" s="1"/>
      <c r="AA15158" s="1"/>
      <c r="AB15158" s="1"/>
      <c r="AC15158" s="1"/>
      <c r="AD15158" s="1"/>
      <c r="AE15158" s="1"/>
      <c r="AF15158" s="1"/>
      <c r="AG15158" s="1"/>
      <c r="AH15158" s="1"/>
      <c r="AI15158" s="1"/>
      <c r="AJ15158" s="1">
        <v>0</v>
      </c>
      <c r="AK15158" s="1">
        <v>0</v>
      </c>
      <c r="AL15158" s="1">
        <v>0</v>
      </c>
      <c r="AM15158" s="1">
        <v>0</v>
      </c>
      <c r="AN15158" s="1"/>
      <c r="AO15158" s="1"/>
      <c r="AP15158" s="1"/>
      <c r="AQ15158" s="1"/>
      <c r="AR15158" s="1"/>
      <c r="AS15158" s="1"/>
      <c r="AT15158" s="1"/>
      <c r="AU15158" s="1"/>
      <c r="AV15158" s="1"/>
      <c r="AW15158" s="1"/>
      <c r="AX15158" s="1"/>
      <c r="AY15158" s="1" t="s">
        <v>45397</v>
      </c>
      <c r="AZ15158" s="1">
        <v>100</v>
      </c>
      <c r="BA15158" s="1" t="s">
        <v>45398</v>
      </c>
      <c r="BB15158" s="1">
        <v>100</v>
      </c>
      <c r="BC15158" s="1"/>
      <c r="BD15158" s="1"/>
      <c r="BE15158" s="1"/>
      <c r="BF15158" s="1"/>
      <c r="BG15158" s="1"/>
      <c r="BH15158" s="1"/>
      <c r="BI15158" s="1"/>
      <c r="BJ15158" s="1"/>
      <c r="BK15158" s="1"/>
      <c r="BL15158" s="1"/>
      <c r="BM15158" s="1"/>
    </row>
    <row r="15159" spans="1:65">
      <c r="A15159" s="1" t="s">
        <v>26851</v>
      </c>
      <c r="B15159" s="1" t="s">
        <v>26856</v>
      </c>
      <c r="C15159" s="1">
        <v>60326</v>
      </c>
      <c r="D15159" s="1" t="s">
        <v>3065</v>
      </c>
      <c r="E15159" s="1" t="s">
        <v>26857</v>
      </c>
      <c r="F15159" s="1"/>
      <c r="G15159" s="1" t="s">
        <v>3145</v>
      </c>
      <c r="H15159" s="1"/>
      <c r="I15159" s="1" t="s">
        <v>36978</v>
      </c>
      <c r="J15159" s="1" t="s">
        <v>415</v>
      </c>
      <c r="K15159" s="1">
        <v>19</v>
      </c>
      <c r="L15159" s="1" t="s">
        <v>4406</v>
      </c>
      <c r="M15159" s="1">
        <v>141</v>
      </c>
      <c r="N15159" s="1" t="s">
        <v>38097</v>
      </c>
      <c r="O15159" s="1">
        <v>79.7</v>
      </c>
      <c r="P15159" s="1">
        <v>0</v>
      </c>
      <c r="Q15159" s="1">
        <v>2016</v>
      </c>
      <c r="R15159" s="1">
        <v>9999</v>
      </c>
      <c r="S15159" s="1"/>
      <c r="T15159" s="1"/>
      <c r="U15159" s="1" t="s">
        <v>57</v>
      </c>
      <c r="V15159" s="1" t="s">
        <v>37021</v>
      </c>
      <c r="W15159" s="1"/>
      <c r="X15159" s="1"/>
      <c r="Y15159" s="1"/>
      <c r="Z15159" s="1"/>
      <c r="AA15159" s="1"/>
      <c r="AB15159" s="1"/>
      <c r="AC15159" s="1"/>
      <c r="AD15159" s="1"/>
      <c r="AE15159" s="1"/>
      <c r="AF15159" s="1"/>
      <c r="AG15159" s="1"/>
      <c r="AH15159" s="1"/>
      <c r="AI15159" s="1"/>
      <c r="AJ15159" s="1">
        <v>0</v>
      </c>
      <c r="AK15159" s="1">
        <v>0</v>
      </c>
      <c r="AL15159" s="1">
        <v>0</v>
      </c>
      <c r="AM15159" s="1">
        <v>0</v>
      </c>
      <c r="AN15159" s="1"/>
      <c r="AO15159" s="1"/>
      <c r="AP15159" s="1"/>
      <c r="AQ15159" s="1"/>
      <c r="AR15159" s="1"/>
      <c r="AS15159" s="1"/>
      <c r="AT15159" s="1"/>
      <c r="AU15159" s="1"/>
      <c r="AV15159" s="1"/>
      <c r="AW15159" s="1"/>
      <c r="AX15159" s="1"/>
      <c r="AY15159" s="1" t="s">
        <v>45397</v>
      </c>
      <c r="AZ15159" s="1">
        <v>100</v>
      </c>
      <c r="BA15159" s="1" t="s">
        <v>45398</v>
      </c>
      <c r="BB15159" s="1">
        <v>100</v>
      </c>
      <c r="BC15159" s="1"/>
      <c r="BD15159" s="1"/>
      <c r="BE15159" s="1"/>
      <c r="BF15159" s="1"/>
      <c r="BG15159" s="1"/>
      <c r="BH15159" s="1"/>
      <c r="BI15159" s="1"/>
      <c r="BJ15159" s="1"/>
      <c r="BK15159" s="1"/>
      <c r="BL15159" s="1"/>
      <c r="BM15159" s="1"/>
    </row>
    <row r="15160" spans="1:65">
      <c r="A15160" s="1" t="s">
        <v>26858</v>
      </c>
      <c r="B15160" s="1" t="s">
        <v>26859</v>
      </c>
      <c r="C15160" s="1">
        <v>60327</v>
      </c>
      <c r="D15160" s="1" t="s">
        <v>3065</v>
      </c>
      <c r="E15160" s="1" t="s">
        <v>26860</v>
      </c>
      <c r="F15160" s="1"/>
      <c r="G15160" s="1" t="s">
        <v>3183</v>
      </c>
      <c r="H15160" s="1"/>
      <c r="I15160" s="1" t="s">
        <v>36953</v>
      </c>
      <c r="J15160" s="1" t="s">
        <v>144</v>
      </c>
      <c r="K15160" s="1">
        <v>34</v>
      </c>
      <c r="L15160" s="1" t="s">
        <v>7125</v>
      </c>
      <c r="M15160" s="1">
        <v>19</v>
      </c>
      <c r="N15160" s="1" t="s">
        <v>39279</v>
      </c>
      <c r="O15160" s="1">
        <v>1.9</v>
      </c>
      <c r="P15160" s="1">
        <v>0</v>
      </c>
      <c r="Q15160" s="1">
        <v>2016</v>
      </c>
      <c r="R15160" s="1">
        <v>9999</v>
      </c>
      <c r="S15160" s="1"/>
      <c r="T15160" s="1"/>
      <c r="U15160" s="1" t="s">
        <v>57</v>
      </c>
      <c r="V15160" s="1" t="s">
        <v>37017</v>
      </c>
      <c r="W15160" s="1"/>
      <c r="X15160" s="1"/>
      <c r="Y15160" s="1"/>
      <c r="Z15160" s="1"/>
      <c r="AA15160" s="1"/>
      <c r="AB15160" s="1"/>
      <c r="AC15160" s="1"/>
      <c r="AD15160" s="1"/>
      <c r="AE15160" s="1"/>
      <c r="AF15160" s="1"/>
      <c r="AG15160" s="1"/>
      <c r="AH15160" s="1"/>
      <c r="AI15160" s="1"/>
      <c r="AJ15160" s="1">
        <v>0</v>
      </c>
      <c r="AK15160" s="1">
        <v>0</v>
      </c>
      <c r="AL15160" s="1">
        <v>0</v>
      </c>
      <c r="AM15160" s="1">
        <v>0</v>
      </c>
      <c r="AN15160" s="1"/>
      <c r="AO15160" s="1"/>
      <c r="AP15160" s="1"/>
      <c r="AQ15160" s="1"/>
      <c r="AR15160" s="1"/>
      <c r="AS15160" s="1"/>
      <c r="AT15160" s="1"/>
      <c r="AU15160" s="1"/>
      <c r="AV15160" s="1"/>
      <c r="AW15160" s="1"/>
      <c r="AX15160" s="1"/>
      <c r="AY15160" s="1" t="s">
        <v>48884</v>
      </c>
      <c r="AZ15160" s="1">
        <v>100</v>
      </c>
      <c r="BA15160" s="1" t="s">
        <v>47910</v>
      </c>
      <c r="BB15160" s="1">
        <v>100</v>
      </c>
      <c r="BC15160" s="1"/>
      <c r="BD15160" s="1"/>
      <c r="BE15160" s="1"/>
      <c r="BF15160" s="1"/>
      <c r="BG15160" s="1"/>
      <c r="BH15160" s="1"/>
      <c r="BI15160" s="1"/>
      <c r="BJ15160" s="1"/>
      <c r="BK15160" s="1"/>
      <c r="BL15160" s="1"/>
      <c r="BM15160" s="1"/>
    </row>
    <row r="15161" spans="1:65">
      <c r="A15161" s="1" t="s">
        <v>26861</v>
      </c>
      <c r="B15161" s="1" t="s">
        <v>26862</v>
      </c>
      <c r="C15161" s="1">
        <v>60329</v>
      </c>
      <c r="D15161" s="1" t="s">
        <v>3065</v>
      </c>
      <c r="E15161" s="1" t="s">
        <v>26863</v>
      </c>
      <c r="F15161" s="1"/>
      <c r="G15161" s="1" t="s">
        <v>3145</v>
      </c>
      <c r="H15161" s="1"/>
      <c r="I15161" s="1" t="s">
        <v>36958</v>
      </c>
      <c r="J15161" s="1" t="s">
        <v>178</v>
      </c>
      <c r="K15161" s="1">
        <v>42</v>
      </c>
      <c r="L15161" s="1" t="s">
        <v>1767</v>
      </c>
      <c r="M15161" s="1">
        <v>111</v>
      </c>
      <c r="N15161" s="1" t="s">
        <v>39269</v>
      </c>
      <c r="O15161" s="1">
        <v>38.299999999999997</v>
      </c>
      <c r="P15161" s="1">
        <v>0</v>
      </c>
      <c r="Q15161" s="1">
        <v>2016</v>
      </c>
      <c r="R15161" s="1">
        <v>9999</v>
      </c>
      <c r="S15161" s="1"/>
      <c r="T15161" s="1"/>
      <c r="U15161" s="1" t="s">
        <v>57</v>
      </c>
      <c r="V15161" s="1" t="s">
        <v>37021</v>
      </c>
      <c r="W15161" s="1"/>
      <c r="X15161" s="1"/>
      <c r="Y15161" s="1"/>
      <c r="Z15161" s="1"/>
      <c r="AA15161" s="1"/>
      <c r="AB15161" s="1"/>
      <c r="AC15161" s="1"/>
      <c r="AD15161" s="1"/>
      <c r="AE15161" s="1"/>
      <c r="AF15161" s="1"/>
      <c r="AG15161" s="1"/>
      <c r="AH15161" s="1"/>
      <c r="AI15161" s="1"/>
      <c r="AJ15161" s="1">
        <v>0</v>
      </c>
      <c r="AK15161" s="1">
        <v>0</v>
      </c>
      <c r="AL15161" s="1">
        <v>0</v>
      </c>
      <c r="AM15161" s="1">
        <v>0</v>
      </c>
      <c r="AN15161" s="1"/>
      <c r="AO15161" s="1"/>
      <c r="AP15161" s="1"/>
      <c r="AQ15161" s="1"/>
      <c r="AR15161" s="1"/>
      <c r="AS15161" s="1"/>
      <c r="AT15161" s="1"/>
      <c r="AU15161" s="1"/>
      <c r="AV15161" s="1"/>
      <c r="AW15161" s="1"/>
      <c r="AX15161" s="1"/>
      <c r="AY15161" s="1" t="s">
        <v>49547</v>
      </c>
      <c r="AZ15161" s="1">
        <v>100</v>
      </c>
      <c r="BA15161" s="1" t="s">
        <v>47910</v>
      </c>
      <c r="BB15161" s="1">
        <v>100</v>
      </c>
      <c r="BC15161" s="1"/>
      <c r="BD15161" s="1"/>
      <c r="BE15161" s="1"/>
      <c r="BF15161" s="1"/>
      <c r="BG15161" s="1"/>
      <c r="BH15161" s="1"/>
      <c r="BI15161" s="1"/>
      <c r="BJ15161" s="1"/>
      <c r="BK15161" s="1"/>
      <c r="BL15161" s="1"/>
      <c r="BM15161" s="1"/>
    </row>
    <row r="15162" spans="1:65">
      <c r="A15162" s="1" t="s">
        <v>26864</v>
      </c>
      <c r="B15162" s="1" t="s">
        <v>26865</v>
      </c>
      <c r="C15162" s="1">
        <v>60330</v>
      </c>
      <c r="D15162" s="1" t="s">
        <v>3065</v>
      </c>
      <c r="E15162" s="1" t="s">
        <v>26866</v>
      </c>
      <c r="F15162" s="1"/>
      <c r="G15162" s="1" t="s">
        <v>3183</v>
      </c>
      <c r="H15162" s="1"/>
      <c r="I15162" s="1" t="s">
        <v>36979</v>
      </c>
      <c r="J15162" s="1" t="s">
        <v>670</v>
      </c>
      <c r="K15162" s="1">
        <v>41</v>
      </c>
      <c r="L15162" s="1" t="s">
        <v>11080</v>
      </c>
      <c r="M15162" s="1">
        <v>45</v>
      </c>
      <c r="N15162" s="1" t="s">
        <v>38068</v>
      </c>
      <c r="O15162" s="1">
        <v>6</v>
      </c>
      <c r="P15162" s="1">
        <v>0</v>
      </c>
      <c r="Q15162" s="1">
        <v>2016</v>
      </c>
      <c r="R15162" s="1">
        <v>9999</v>
      </c>
      <c r="S15162" s="1"/>
      <c r="T15162" s="1"/>
      <c r="U15162" s="1" t="s">
        <v>57</v>
      </c>
      <c r="V15162" s="1" t="s">
        <v>37017</v>
      </c>
      <c r="W15162" s="1"/>
      <c r="X15162" s="1"/>
      <c r="Y15162" s="1"/>
      <c r="Z15162" s="1"/>
      <c r="AA15162" s="1"/>
      <c r="AB15162" s="1"/>
      <c r="AC15162" s="1"/>
      <c r="AD15162" s="1"/>
      <c r="AE15162" s="1"/>
      <c r="AF15162" s="1"/>
      <c r="AG15162" s="1"/>
      <c r="AH15162" s="1"/>
      <c r="AI15162" s="1"/>
      <c r="AJ15162" s="1">
        <v>0</v>
      </c>
      <c r="AK15162" s="1">
        <v>0</v>
      </c>
      <c r="AL15162" s="1">
        <v>0</v>
      </c>
      <c r="AM15162" s="1">
        <v>0</v>
      </c>
      <c r="AN15162" s="1"/>
      <c r="AO15162" s="1"/>
      <c r="AP15162" s="1"/>
      <c r="AQ15162" s="1"/>
      <c r="AR15162" s="1"/>
      <c r="AS15162" s="1"/>
      <c r="AT15162" s="1"/>
      <c r="AU15162" s="1"/>
      <c r="AV15162" s="1"/>
      <c r="AW15162" s="1"/>
      <c r="AX15162" s="1"/>
      <c r="AY15162" s="1" t="s">
        <v>49548</v>
      </c>
      <c r="AZ15162" s="1">
        <v>100</v>
      </c>
      <c r="BA15162" s="1" t="s">
        <v>48644</v>
      </c>
      <c r="BB15162" s="1">
        <v>100</v>
      </c>
      <c r="BC15162" s="1"/>
      <c r="BD15162" s="1"/>
      <c r="BE15162" s="1"/>
      <c r="BF15162" s="1"/>
      <c r="BG15162" s="1"/>
      <c r="BH15162" s="1"/>
      <c r="BI15162" s="1"/>
      <c r="BJ15162" s="1"/>
      <c r="BK15162" s="1"/>
      <c r="BL15162" s="1"/>
      <c r="BM15162" s="1"/>
    </row>
    <row r="15163" spans="1:65">
      <c r="A15163" s="1" t="s">
        <v>26867</v>
      </c>
      <c r="B15163" s="1" t="s">
        <v>26868</v>
      </c>
      <c r="C15163" s="1">
        <v>60331</v>
      </c>
      <c r="D15163" s="1" t="s">
        <v>3065</v>
      </c>
      <c r="E15163" s="1" t="s">
        <v>26869</v>
      </c>
      <c r="F15163" s="1"/>
      <c r="G15163" s="1" t="s">
        <v>3183</v>
      </c>
      <c r="H15163" s="1"/>
      <c r="I15163" s="1" t="s">
        <v>36979</v>
      </c>
      <c r="J15163" s="1" t="s">
        <v>670</v>
      </c>
      <c r="K15163" s="1">
        <v>41</v>
      </c>
      <c r="L15163" s="1" t="s">
        <v>11080</v>
      </c>
      <c r="M15163" s="1">
        <v>45</v>
      </c>
      <c r="N15163" s="1" t="s">
        <v>38068</v>
      </c>
      <c r="O15163" s="1">
        <v>9</v>
      </c>
      <c r="P15163" s="1">
        <v>0</v>
      </c>
      <c r="Q15163" s="1">
        <v>2016</v>
      </c>
      <c r="R15163" s="1">
        <v>9999</v>
      </c>
      <c r="S15163" s="1"/>
      <c r="T15163" s="1"/>
      <c r="U15163" s="1" t="s">
        <v>57</v>
      </c>
      <c r="V15163" s="1" t="s">
        <v>37017</v>
      </c>
      <c r="W15163" s="1"/>
      <c r="X15163" s="1"/>
      <c r="Y15163" s="1"/>
      <c r="Z15163" s="1"/>
      <c r="AA15163" s="1"/>
      <c r="AB15163" s="1"/>
      <c r="AC15163" s="1"/>
      <c r="AD15163" s="1"/>
      <c r="AE15163" s="1"/>
      <c r="AF15163" s="1"/>
      <c r="AG15163" s="1"/>
      <c r="AH15163" s="1"/>
      <c r="AI15163" s="1"/>
      <c r="AJ15163" s="1">
        <v>0</v>
      </c>
      <c r="AK15163" s="1">
        <v>0</v>
      </c>
      <c r="AL15163" s="1">
        <v>0</v>
      </c>
      <c r="AM15163" s="1">
        <v>0</v>
      </c>
      <c r="AN15163" s="1"/>
      <c r="AO15163" s="1"/>
      <c r="AP15163" s="1"/>
      <c r="AQ15163" s="1"/>
      <c r="AR15163" s="1"/>
      <c r="AS15163" s="1"/>
      <c r="AT15163" s="1"/>
      <c r="AU15163" s="1"/>
      <c r="AV15163" s="1"/>
      <c r="AW15163" s="1"/>
      <c r="AX15163" s="1"/>
      <c r="AY15163" s="1" t="s">
        <v>49549</v>
      </c>
      <c r="AZ15163" s="1">
        <v>100</v>
      </c>
      <c r="BA15163" s="1" t="s">
        <v>48644</v>
      </c>
      <c r="BB15163" s="1">
        <v>100</v>
      </c>
      <c r="BC15163" s="1"/>
      <c r="BD15163" s="1"/>
      <c r="BE15163" s="1"/>
      <c r="BF15163" s="1"/>
      <c r="BG15163" s="1"/>
      <c r="BH15163" s="1"/>
      <c r="BI15163" s="1"/>
      <c r="BJ15163" s="1"/>
      <c r="BK15163" s="1"/>
      <c r="BL15163" s="1"/>
      <c r="BM15163" s="1"/>
    </row>
    <row r="15164" spans="1:65">
      <c r="A15164" s="1" t="s">
        <v>26870</v>
      </c>
      <c r="B15164" s="1" t="s">
        <v>26871</v>
      </c>
      <c r="C15164" s="1">
        <v>60332</v>
      </c>
      <c r="D15164" s="1" t="s">
        <v>3065</v>
      </c>
      <c r="E15164" s="1" t="s">
        <v>26872</v>
      </c>
      <c r="F15164" s="1"/>
      <c r="G15164" s="1" t="s">
        <v>3183</v>
      </c>
      <c r="H15164" s="1"/>
      <c r="I15164" s="1" t="s">
        <v>36979</v>
      </c>
      <c r="J15164" s="1" t="s">
        <v>670</v>
      </c>
      <c r="K15164" s="1">
        <v>41</v>
      </c>
      <c r="L15164" s="1" t="s">
        <v>11080</v>
      </c>
      <c r="M15164" s="1">
        <v>45</v>
      </c>
      <c r="N15164" s="1" t="s">
        <v>38068</v>
      </c>
      <c r="O15164" s="1">
        <v>10</v>
      </c>
      <c r="P15164" s="1">
        <v>0</v>
      </c>
      <c r="Q15164" s="1">
        <v>2016</v>
      </c>
      <c r="R15164" s="1">
        <v>9999</v>
      </c>
      <c r="S15164" s="1"/>
      <c r="T15164" s="1"/>
      <c r="U15164" s="1" t="s">
        <v>57</v>
      </c>
      <c r="V15164" s="1" t="s">
        <v>37017</v>
      </c>
      <c r="W15164" s="1"/>
      <c r="X15164" s="1"/>
      <c r="Y15164" s="1"/>
      <c r="Z15164" s="1"/>
      <c r="AA15164" s="1"/>
      <c r="AB15164" s="1"/>
      <c r="AC15164" s="1"/>
      <c r="AD15164" s="1"/>
      <c r="AE15164" s="1"/>
      <c r="AF15164" s="1"/>
      <c r="AG15164" s="1"/>
      <c r="AH15164" s="1"/>
      <c r="AI15164" s="1"/>
      <c r="AJ15164" s="1">
        <v>0</v>
      </c>
      <c r="AK15164" s="1">
        <v>0</v>
      </c>
      <c r="AL15164" s="1">
        <v>0</v>
      </c>
      <c r="AM15164" s="1">
        <v>0</v>
      </c>
      <c r="AN15164" s="1"/>
      <c r="AO15164" s="1"/>
      <c r="AP15164" s="1"/>
      <c r="AQ15164" s="1"/>
      <c r="AR15164" s="1"/>
      <c r="AS15164" s="1"/>
      <c r="AT15164" s="1"/>
      <c r="AU15164" s="1"/>
      <c r="AV15164" s="1"/>
      <c r="AW15164" s="1"/>
      <c r="AX15164" s="1"/>
      <c r="AY15164" s="1" t="s">
        <v>49550</v>
      </c>
      <c r="AZ15164" s="1">
        <v>100</v>
      </c>
      <c r="BA15164" s="1" t="s">
        <v>48644</v>
      </c>
      <c r="BB15164" s="1">
        <v>100</v>
      </c>
      <c r="BC15164" s="1"/>
      <c r="BD15164" s="1"/>
      <c r="BE15164" s="1"/>
      <c r="BF15164" s="1"/>
      <c r="BG15164" s="1"/>
      <c r="BH15164" s="1"/>
      <c r="BI15164" s="1"/>
      <c r="BJ15164" s="1"/>
      <c r="BK15164" s="1"/>
      <c r="BL15164" s="1"/>
      <c r="BM15164" s="1"/>
    </row>
    <row r="15165" spans="1:65">
      <c r="A15165" s="1" t="s">
        <v>26873</v>
      </c>
      <c r="B15165" s="1" t="s">
        <v>26874</v>
      </c>
      <c r="C15165" s="1">
        <v>60333</v>
      </c>
      <c r="D15165" s="1" t="s">
        <v>3065</v>
      </c>
      <c r="E15165" s="1" t="s">
        <v>26875</v>
      </c>
      <c r="F15165" s="1"/>
      <c r="G15165" s="1" t="s">
        <v>3183</v>
      </c>
      <c r="H15165" s="1"/>
      <c r="I15165" s="1" t="s">
        <v>36979</v>
      </c>
      <c r="J15165" s="1" t="s">
        <v>670</v>
      </c>
      <c r="K15165" s="1">
        <v>41</v>
      </c>
      <c r="L15165" s="1" t="s">
        <v>11080</v>
      </c>
      <c r="M15165" s="1">
        <v>45</v>
      </c>
      <c r="N15165" s="1" t="s">
        <v>38068</v>
      </c>
      <c r="O15165" s="1">
        <v>4.5</v>
      </c>
      <c r="P15165" s="1">
        <v>0</v>
      </c>
      <c r="Q15165" s="1">
        <v>2016</v>
      </c>
      <c r="R15165" s="1">
        <v>9999</v>
      </c>
      <c r="S15165" s="1"/>
      <c r="T15165" s="1"/>
      <c r="U15165" s="1" t="s">
        <v>57</v>
      </c>
      <c r="V15165" s="1" t="s">
        <v>37017</v>
      </c>
      <c r="W15165" s="1"/>
      <c r="X15165" s="1"/>
      <c r="Y15165" s="1"/>
      <c r="Z15165" s="1"/>
      <c r="AA15165" s="1"/>
      <c r="AB15165" s="1"/>
      <c r="AC15165" s="1"/>
      <c r="AD15165" s="1"/>
      <c r="AE15165" s="1"/>
      <c r="AF15165" s="1"/>
      <c r="AG15165" s="1"/>
      <c r="AH15165" s="1"/>
      <c r="AI15165" s="1"/>
      <c r="AJ15165" s="1">
        <v>0</v>
      </c>
      <c r="AK15165" s="1">
        <v>0</v>
      </c>
      <c r="AL15165" s="1">
        <v>0</v>
      </c>
      <c r="AM15165" s="1">
        <v>0</v>
      </c>
      <c r="AN15165" s="1"/>
      <c r="AO15165" s="1"/>
      <c r="AP15165" s="1"/>
      <c r="AQ15165" s="1"/>
      <c r="AR15165" s="1"/>
      <c r="AS15165" s="1"/>
      <c r="AT15165" s="1"/>
      <c r="AU15165" s="1"/>
      <c r="AV15165" s="1"/>
      <c r="AW15165" s="1"/>
      <c r="AX15165" s="1"/>
      <c r="AY15165" s="1" t="s">
        <v>49551</v>
      </c>
      <c r="AZ15165" s="1">
        <v>100</v>
      </c>
      <c r="BA15165" s="1" t="s">
        <v>48644</v>
      </c>
      <c r="BB15165" s="1">
        <v>100</v>
      </c>
      <c r="BC15165" s="1"/>
      <c r="BD15165" s="1"/>
      <c r="BE15165" s="1"/>
      <c r="BF15165" s="1"/>
      <c r="BG15165" s="1"/>
      <c r="BH15165" s="1"/>
      <c r="BI15165" s="1"/>
      <c r="BJ15165" s="1"/>
      <c r="BK15165" s="1"/>
      <c r="BL15165" s="1"/>
      <c r="BM15165" s="1"/>
    </row>
    <row r="15166" spans="1:65">
      <c r="A15166" s="1" t="s">
        <v>26876</v>
      </c>
      <c r="B15166" s="1" t="s">
        <v>26877</v>
      </c>
      <c r="C15166" s="1">
        <v>60334</v>
      </c>
      <c r="D15166" s="1" t="s">
        <v>3065</v>
      </c>
      <c r="E15166" s="1" t="s">
        <v>26878</v>
      </c>
      <c r="F15166" s="1"/>
      <c r="G15166" s="1" t="s">
        <v>3183</v>
      </c>
      <c r="H15166" s="1"/>
      <c r="I15166" s="1" t="s">
        <v>36979</v>
      </c>
      <c r="J15166" s="1" t="s">
        <v>670</v>
      </c>
      <c r="K15166" s="1">
        <v>41</v>
      </c>
      <c r="L15166" s="1" t="s">
        <v>11080</v>
      </c>
      <c r="M15166" s="1">
        <v>45</v>
      </c>
      <c r="N15166" s="1" t="s">
        <v>38068</v>
      </c>
      <c r="O15166" s="1">
        <v>10</v>
      </c>
      <c r="P15166" s="1">
        <v>0</v>
      </c>
      <c r="Q15166" s="1">
        <v>2016</v>
      </c>
      <c r="R15166" s="1">
        <v>9999</v>
      </c>
      <c r="S15166" s="1"/>
      <c r="T15166" s="1"/>
      <c r="U15166" s="1" t="s">
        <v>57</v>
      </c>
      <c r="V15166" s="1" t="s">
        <v>37017</v>
      </c>
      <c r="W15166" s="1"/>
      <c r="X15166" s="1"/>
      <c r="Y15166" s="1"/>
      <c r="Z15166" s="1"/>
      <c r="AA15166" s="1"/>
      <c r="AB15166" s="1"/>
      <c r="AC15166" s="1"/>
      <c r="AD15166" s="1"/>
      <c r="AE15166" s="1"/>
      <c r="AF15166" s="1"/>
      <c r="AG15166" s="1"/>
      <c r="AH15166" s="1"/>
      <c r="AI15166" s="1"/>
      <c r="AJ15166" s="1">
        <v>0</v>
      </c>
      <c r="AK15166" s="1">
        <v>0</v>
      </c>
      <c r="AL15166" s="1">
        <v>0</v>
      </c>
      <c r="AM15166" s="1">
        <v>0</v>
      </c>
      <c r="AN15166" s="1"/>
      <c r="AO15166" s="1"/>
      <c r="AP15166" s="1"/>
      <c r="AQ15166" s="1"/>
      <c r="AR15166" s="1"/>
      <c r="AS15166" s="1"/>
      <c r="AT15166" s="1"/>
      <c r="AU15166" s="1"/>
      <c r="AV15166" s="1"/>
      <c r="AW15166" s="1"/>
      <c r="AX15166" s="1"/>
      <c r="AY15166" s="1" t="s">
        <v>49552</v>
      </c>
      <c r="AZ15166" s="1">
        <v>100</v>
      </c>
      <c r="BA15166" s="1" t="s">
        <v>48644</v>
      </c>
      <c r="BB15166" s="1">
        <v>100</v>
      </c>
      <c r="BC15166" s="1"/>
      <c r="BD15166" s="1"/>
      <c r="BE15166" s="1"/>
      <c r="BF15166" s="1"/>
      <c r="BG15166" s="1"/>
      <c r="BH15166" s="1"/>
      <c r="BI15166" s="1"/>
      <c r="BJ15166" s="1"/>
      <c r="BK15166" s="1"/>
      <c r="BL15166" s="1"/>
      <c r="BM15166" s="1"/>
    </row>
    <row r="15167" spans="1:65">
      <c r="A15167" s="1" t="s">
        <v>26879</v>
      </c>
      <c r="B15167" s="1" t="s">
        <v>26880</v>
      </c>
      <c r="C15167" s="1">
        <v>60335</v>
      </c>
      <c r="D15167" s="1" t="s">
        <v>3065</v>
      </c>
      <c r="E15167" s="1" t="s">
        <v>26881</v>
      </c>
      <c r="F15167" s="1"/>
      <c r="G15167" s="1" t="s">
        <v>3183</v>
      </c>
      <c r="H15167" s="1"/>
      <c r="I15167" s="1" t="s">
        <v>36979</v>
      </c>
      <c r="J15167" s="1" t="s">
        <v>670</v>
      </c>
      <c r="K15167" s="1">
        <v>41</v>
      </c>
      <c r="L15167" s="1" t="s">
        <v>11080</v>
      </c>
      <c r="M15167" s="1">
        <v>45</v>
      </c>
      <c r="N15167" s="1" t="s">
        <v>38068</v>
      </c>
      <c r="O15167" s="1">
        <v>10</v>
      </c>
      <c r="P15167" s="1">
        <v>0</v>
      </c>
      <c r="Q15167" s="1">
        <v>2016</v>
      </c>
      <c r="R15167" s="1">
        <v>9999</v>
      </c>
      <c r="S15167" s="1"/>
      <c r="T15167" s="1"/>
      <c r="U15167" s="1" t="s">
        <v>57</v>
      </c>
      <c r="V15167" s="1" t="s">
        <v>37017</v>
      </c>
      <c r="W15167" s="1"/>
      <c r="X15167" s="1"/>
      <c r="Y15167" s="1"/>
      <c r="Z15167" s="1"/>
      <c r="AA15167" s="1"/>
      <c r="AB15167" s="1"/>
      <c r="AC15167" s="1"/>
      <c r="AD15167" s="1"/>
      <c r="AE15167" s="1"/>
      <c r="AF15167" s="1"/>
      <c r="AG15167" s="1"/>
      <c r="AH15167" s="1"/>
      <c r="AI15167" s="1"/>
      <c r="AJ15167" s="1">
        <v>0</v>
      </c>
      <c r="AK15167" s="1">
        <v>0</v>
      </c>
      <c r="AL15167" s="1">
        <v>0</v>
      </c>
      <c r="AM15167" s="1">
        <v>0</v>
      </c>
      <c r="AN15167" s="1"/>
      <c r="AO15167" s="1"/>
      <c r="AP15167" s="1"/>
      <c r="AQ15167" s="1"/>
      <c r="AR15167" s="1"/>
      <c r="AS15167" s="1"/>
      <c r="AT15167" s="1"/>
      <c r="AU15167" s="1"/>
      <c r="AV15167" s="1"/>
      <c r="AW15167" s="1"/>
      <c r="AX15167" s="1"/>
      <c r="AY15167" s="1" t="s">
        <v>49553</v>
      </c>
      <c r="AZ15167" s="1">
        <v>100</v>
      </c>
      <c r="BA15167" s="1" t="s">
        <v>48644</v>
      </c>
      <c r="BB15167" s="1">
        <v>100</v>
      </c>
      <c r="BC15167" s="1"/>
      <c r="BD15167" s="1"/>
      <c r="BE15167" s="1"/>
      <c r="BF15167" s="1"/>
      <c r="BG15167" s="1"/>
      <c r="BH15167" s="1"/>
      <c r="BI15167" s="1"/>
      <c r="BJ15167" s="1"/>
      <c r="BK15167" s="1"/>
      <c r="BL15167" s="1"/>
      <c r="BM15167" s="1"/>
    </row>
    <row r="15168" spans="1:65">
      <c r="A15168" s="1" t="s">
        <v>26882</v>
      </c>
      <c r="B15168" s="1" t="s">
        <v>26883</v>
      </c>
      <c r="C15168" s="1">
        <v>60336</v>
      </c>
      <c r="D15168" s="1" t="s">
        <v>3065</v>
      </c>
      <c r="E15168" s="1" t="s">
        <v>25424</v>
      </c>
      <c r="F15168" s="1"/>
      <c r="G15168" s="1" t="s">
        <v>3183</v>
      </c>
      <c r="H15168" s="1"/>
      <c r="I15168" s="1" t="s">
        <v>36961</v>
      </c>
      <c r="J15168" s="1" t="s">
        <v>151</v>
      </c>
      <c r="K15168" s="1">
        <v>6</v>
      </c>
      <c r="L15168" s="1" t="s">
        <v>1513</v>
      </c>
      <c r="M15168" s="1">
        <v>25</v>
      </c>
      <c r="N15168" s="1" t="s">
        <v>38429</v>
      </c>
      <c r="O15168" s="1">
        <v>50</v>
      </c>
      <c r="P15168" s="1">
        <v>0</v>
      </c>
      <c r="Q15168" s="1">
        <v>2018</v>
      </c>
      <c r="R15168" s="1">
        <v>9999</v>
      </c>
      <c r="S15168" s="1"/>
      <c r="T15168" s="1"/>
      <c r="U15168" s="1" t="s">
        <v>57</v>
      </c>
      <c r="V15168" s="1" t="s">
        <v>37017</v>
      </c>
      <c r="W15168" s="1"/>
      <c r="X15168" s="1"/>
      <c r="Y15168" s="1"/>
      <c r="Z15168" s="1"/>
      <c r="AA15168" s="1"/>
      <c r="AB15168" s="1"/>
      <c r="AC15168" s="1"/>
      <c r="AD15168" s="1"/>
      <c r="AE15168" s="1"/>
      <c r="AF15168" s="1"/>
      <c r="AG15168" s="1"/>
      <c r="AH15168" s="1"/>
      <c r="AI15168" s="1"/>
      <c r="AJ15168" s="1">
        <v>0</v>
      </c>
      <c r="AK15168" s="1">
        <v>0</v>
      </c>
      <c r="AL15168" s="1">
        <v>0</v>
      </c>
      <c r="AM15168" s="1">
        <v>0</v>
      </c>
      <c r="AN15168" s="1"/>
      <c r="AO15168" s="1"/>
      <c r="AP15168" s="1"/>
      <c r="AQ15168" s="1"/>
      <c r="AR15168" s="1"/>
      <c r="AS15168" s="1"/>
      <c r="AT15168" s="1"/>
      <c r="AU15168" s="1"/>
      <c r="AV15168" s="1"/>
      <c r="AW15168" s="1"/>
      <c r="AX15168" s="1"/>
      <c r="AY15168" s="1" t="s">
        <v>49554</v>
      </c>
      <c r="AZ15168" s="1">
        <v>100</v>
      </c>
      <c r="BA15168" s="1" t="s">
        <v>48657</v>
      </c>
      <c r="BB15168" s="1">
        <v>100</v>
      </c>
      <c r="BC15168" s="1"/>
      <c r="BD15168" s="1"/>
      <c r="BE15168" s="1"/>
      <c r="BF15168" s="1"/>
      <c r="BG15168" s="1"/>
      <c r="BH15168" s="1"/>
      <c r="BI15168" s="1"/>
      <c r="BJ15168" s="1"/>
      <c r="BK15168" s="1"/>
      <c r="BL15168" s="1"/>
      <c r="BM15168" s="1"/>
    </row>
    <row r="15169" spans="1:65">
      <c r="A15169" s="1" t="s">
        <v>26884</v>
      </c>
      <c r="B15169" s="1" t="s">
        <v>26885</v>
      </c>
      <c r="C15169" s="1">
        <v>60337</v>
      </c>
      <c r="D15169" s="1" t="s">
        <v>3065</v>
      </c>
      <c r="E15169" s="1" t="s">
        <v>26886</v>
      </c>
      <c r="F15169" s="1"/>
      <c r="G15169" s="1" t="s">
        <v>3183</v>
      </c>
      <c r="H15169" s="1"/>
      <c r="I15169" s="1" t="s">
        <v>36983</v>
      </c>
      <c r="J15169" s="1" t="s">
        <v>256</v>
      </c>
      <c r="K15169" s="1">
        <v>47</v>
      </c>
      <c r="L15169" s="1" t="s">
        <v>2431</v>
      </c>
      <c r="M15169" s="1">
        <v>113</v>
      </c>
      <c r="N15169" s="1" t="s">
        <v>38904</v>
      </c>
      <c r="O15169" s="1">
        <v>16</v>
      </c>
      <c r="P15169" s="1">
        <v>0</v>
      </c>
      <c r="Q15169" s="1">
        <v>2017</v>
      </c>
      <c r="R15169" s="1">
        <v>9999</v>
      </c>
      <c r="S15169" s="1"/>
      <c r="T15169" s="1"/>
      <c r="U15169" s="1" t="s">
        <v>57</v>
      </c>
      <c r="V15169" s="1" t="s">
        <v>37017</v>
      </c>
      <c r="W15169" s="1"/>
      <c r="X15169" s="1"/>
      <c r="Y15169" s="1"/>
      <c r="Z15169" s="1"/>
      <c r="AA15169" s="1"/>
      <c r="AB15169" s="1"/>
      <c r="AC15169" s="1"/>
      <c r="AD15169" s="1"/>
      <c r="AE15169" s="1"/>
      <c r="AF15169" s="1"/>
      <c r="AG15169" s="1"/>
      <c r="AH15169" s="1"/>
      <c r="AI15169" s="1"/>
      <c r="AJ15169" s="1">
        <v>0</v>
      </c>
      <c r="AK15169" s="1">
        <v>0</v>
      </c>
      <c r="AL15169" s="1">
        <v>0</v>
      </c>
      <c r="AM15169" s="1">
        <v>0</v>
      </c>
      <c r="AN15169" s="1"/>
      <c r="AO15169" s="1"/>
      <c r="AP15169" s="1"/>
      <c r="AQ15169" s="1"/>
      <c r="AR15169" s="1"/>
      <c r="AS15169" s="1"/>
      <c r="AT15169" s="1"/>
      <c r="AU15169" s="1"/>
      <c r="AV15169" s="1"/>
      <c r="AW15169" s="1"/>
      <c r="AX15169" s="1"/>
      <c r="AY15169" s="1" t="s">
        <v>49555</v>
      </c>
      <c r="AZ15169" s="1">
        <v>100</v>
      </c>
      <c r="BA15169" s="1" t="s">
        <v>48644</v>
      </c>
      <c r="BB15169" s="1">
        <v>100</v>
      </c>
      <c r="BC15169" s="1"/>
      <c r="BD15169" s="1"/>
      <c r="BE15169" s="1"/>
      <c r="BF15169" s="1"/>
      <c r="BG15169" s="1"/>
      <c r="BH15169" s="1"/>
      <c r="BI15169" s="1"/>
      <c r="BJ15169" s="1"/>
      <c r="BK15169" s="1"/>
      <c r="BL15169" s="1"/>
      <c r="BM15169" s="1"/>
    </row>
    <row r="15170" spans="1:65">
      <c r="A15170" s="1" t="s">
        <v>26887</v>
      </c>
      <c r="B15170" s="1" t="s">
        <v>26888</v>
      </c>
      <c r="C15170" s="1">
        <v>60338</v>
      </c>
      <c r="D15170" s="1" t="s">
        <v>3065</v>
      </c>
      <c r="E15170" s="1" t="s">
        <v>20806</v>
      </c>
      <c r="F15170" s="1"/>
      <c r="G15170" s="1" t="s">
        <v>3145</v>
      </c>
      <c r="H15170" s="1"/>
      <c r="I15170" s="1" t="s">
        <v>36981</v>
      </c>
      <c r="J15170" s="1" t="s">
        <v>166</v>
      </c>
      <c r="K15170" s="1">
        <v>48</v>
      </c>
      <c r="L15170" s="1" t="s">
        <v>742</v>
      </c>
      <c r="M15170" s="1">
        <v>487</v>
      </c>
      <c r="N15170" s="1" t="s">
        <v>38684</v>
      </c>
      <c r="O15170" s="1">
        <v>230</v>
      </c>
      <c r="P15170" s="1">
        <v>0</v>
      </c>
      <c r="Q15170" s="1">
        <v>2016</v>
      </c>
      <c r="R15170" s="1">
        <v>9999</v>
      </c>
      <c r="S15170" s="1"/>
      <c r="T15170" s="1"/>
      <c r="U15170" s="1" t="s">
        <v>57</v>
      </c>
      <c r="V15170" s="1" t="s">
        <v>37021</v>
      </c>
      <c r="W15170" s="1"/>
      <c r="X15170" s="1"/>
      <c r="Y15170" s="1"/>
      <c r="Z15170" s="1"/>
      <c r="AA15170" s="1"/>
      <c r="AB15170" s="1"/>
      <c r="AC15170" s="1"/>
      <c r="AD15170" s="1"/>
      <c r="AE15170" s="1"/>
      <c r="AF15170" s="1"/>
      <c r="AG15170" s="1"/>
      <c r="AH15170" s="1"/>
      <c r="AI15170" s="1"/>
      <c r="AJ15170" s="1">
        <v>0</v>
      </c>
      <c r="AK15170" s="1">
        <v>0</v>
      </c>
      <c r="AL15170" s="1">
        <v>0</v>
      </c>
      <c r="AM15170" s="1">
        <v>0</v>
      </c>
      <c r="AN15170" s="1"/>
      <c r="AO15170" s="1"/>
      <c r="AP15170" s="1"/>
      <c r="AQ15170" s="1"/>
      <c r="AR15170" s="1"/>
      <c r="AS15170" s="1"/>
      <c r="AT15170" s="1"/>
      <c r="AU15170" s="1"/>
      <c r="AV15170" s="1"/>
      <c r="AW15170" s="1"/>
      <c r="AX15170" s="1"/>
      <c r="AY15170" s="1" t="s">
        <v>49556</v>
      </c>
      <c r="AZ15170" s="1">
        <v>100</v>
      </c>
      <c r="BA15170" s="1" t="s">
        <v>45304</v>
      </c>
      <c r="BB15170" s="1">
        <v>100</v>
      </c>
      <c r="BC15170" s="1"/>
      <c r="BD15170" s="1"/>
      <c r="BE15170" s="1"/>
      <c r="BF15170" s="1"/>
      <c r="BG15170" s="1"/>
      <c r="BH15170" s="1"/>
      <c r="BI15170" s="1"/>
      <c r="BJ15170" s="1"/>
      <c r="BK15170" s="1"/>
      <c r="BL15170" s="1"/>
      <c r="BM15170" s="1"/>
    </row>
    <row r="15171" spans="1:65">
      <c r="A15171" s="1" t="s">
        <v>26889</v>
      </c>
      <c r="B15171" s="1" t="s">
        <v>26890</v>
      </c>
      <c r="C15171" s="1">
        <v>60339</v>
      </c>
      <c r="D15171" s="1" t="s">
        <v>3065</v>
      </c>
      <c r="E15171" s="1" t="s">
        <v>26891</v>
      </c>
      <c r="F15171" s="1"/>
      <c r="G15171" s="1" t="s">
        <v>3145</v>
      </c>
      <c r="H15171" s="1"/>
      <c r="I15171" s="1" t="s">
        <v>36981</v>
      </c>
      <c r="J15171" s="1" t="s">
        <v>166</v>
      </c>
      <c r="K15171" s="1">
        <v>48</v>
      </c>
      <c r="L15171" s="1" t="s">
        <v>22252</v>
      </c>
      <c r="M15171" s="1">
        <v>207</v>
      </c>
      <c r="N15171" s="1" t="s">
        <v>38664</v>
      </c>
      <c r="O15171" s="1">
        <v>230</v>
      </c>
      <c r="P15171" s="1">
        <v>0</v>
      </c>
      <c r="Q15171" s="1">
        <v>2016</v>
      </c>
      <c r="R15171" s="1">
        <v>9999</v>
      </c>
      <c r="S15171" s="1"/>
      <c r="T15171" s="1"/>
      <c r="U15171" s="1" t="s">
        <v>57</v>
      </c>
      <c r="V15171" s="1" t="s">
        <v>37021</v>
      </c>
      <c r="W15171" s="1"/>
      <c r="X15171" s="1"/>
      <c r="Y15171" s="1"/>
      <c r="Z15171" s="1"/>
      <c r="AA15171" s="1"/>
      <c r="AB15171" s="1"/>
      <c r="AC15171" s="1"/>
      <c r="AD15171" s="1"/>
      <c r="AE15171" s="1"/>
      <c r="AF15171" s="1"/>
      <c r="AG15171" s="1"/>
      <c r="AH15171" s="1"/>
      <c r="AI15171" s="1"/>
      <c r="AJ15171" s="1">
        <v>0</v>
      </c>
      <c r="AK15171" s="1">
        <v>0</v>
      </c>
      <c r="AL15171" s="1">
        <v>0</v>
      </c>
      <c r="AM15171" s="1">
        <v>0</v>
      </c>
      <c r="AN15171" s="1"/>
      <c r="AO15171" s="1"/>
      <c r="AP15171" s="1"/>
      <c r="AQ15171" s="1"/>
      <c r="AR15171" s="1"/>
      <c r="AS15171" s="1"/>
      <c r="AT15171" s="1"/>
      <c r="AU15171" s="1"/>
      <c r="AV15171" s="1"/>
      <c r="AW15171" s="1"/>
      <c r="AX15171" s="1"/>
      <c r="AY15171" s="1" t="s">
        <v>49557</v>
      </c>
      <c r="AZ15171" s="1">
        <v>100</v>
      </c>
      <c r="BA15171" s="1" t="s">
        <v>45304</v>
      </c>
      <c r="BB15171" s="1">
        <v>100</v>
      </c>
      <c r="BC15171" s="1"/>
      <c r="BD15171" s="1"/>
      <c r="BE15171" s="1"/>
      <c r="BF15171" s="1"/>
      <c r="BG15171" s="1"/>
      <c r="BH15171" s="1"/>
      <c r="BI15171" s="1"/>
      <c r="BJ15171" s="1"/>
      <c r="BK15171" s="1"/>
      <c r="BL15171" s="1"/>
      <c r="BM15171" s="1"/>
    </row>
    <row r="15172" spans="1:65">
      <c r="A15172" s="1" t="s">
        <v>2607</v>
      </c>
      <c r="B15172" s="1" t="s">
        <v>26892</v>
      </c>
      <c r="C15172" s="1">
        <v>6034</v>
      </c>
      <c r="D15172" s="1" t="s">
        <v>3065</v>
      </c>
      <c r="E15172" s="1" t="s">
        <v>5537</v>
      </c>
      <c r="F15172" s="1">
        <v>2697</v>
      </c>
      <c r="G15172" s="1" t="s">
        <v>3076</v>
      </c>
      <c r="H15172" s="1"/>
      <c r="I15172" s="1" t="s">
        <v>36952</v>
      </c>
      <c r="J15172" s="1" t="s">
        <v>135</v>
      </c>
      <c r="K15172" s="1">
        <v>26</v>
      </c>
      <c r="L15172" s="1" t="s">
        <v>2319</v>
      </c>
      <c r="M15172" s="1">
        <v>147</v>
      </c>
      <c r="N15172" s="1" t="s">
        <v>39401</v>
      </c>
      <c r="O15172" s="1">
        <v>75</v>
      </c>
      <c r="P15172" s="1">
        <v>12234</v>
      </c>
      <c r="Q15172" s="1">
        <v>1999</v>
      </c>
      <c r="R15172" s="1">
        <v>9999</v>
      </c>
      <c r="S15172" s="1"/>
      <c r="T15172" s="1"/>
      <c r="U15172" s="1" t="s">
        <v>57</v>
      </c>
      <c r="V15172" s="1" t="s">
        <v>37015</v>
      </c>
      <c r="W15172" s="1"/>
      <c r="X15172" s="1"/>
      <c r="Y15172" s="1"/>
      <c r="Z15172" s="1" t="s">
        <v>2203</v>
      </c>
      <c r="AA15172" s="1"/>
      <c r="AB15172" s="1"/>
      <c r="AC15172" s="1"/>
      <c r="AD15172" s="1"/>
      <c r="AE15172" s="1"/>
      <c r="AF15172" s="1"/>
      <c r="AG15172" s="1"/>
      <c r="AH15172" s="1"/>
      <c r="AI15172" s="1">
        <v>1.67</v>
      </c>
      <c r="AJ15172" s="1">
        <v>2.801E-2</v>
      </c>
      <c r="AK15172" s="1">
        <v>2.801E-2</v>
      </c>
      <c r="AL15172" s="1">
        <v>2.801E-2</v>
      </c>
      <c r="AM15172" s="1">
        <v>2.801E-2</v>
      </c>
      <c r="AN15172" s="1"/>
      <c r="AO15172" s="1"/>
      <c r="AP15172" s="1"/>
      <c r="AQ15172" s="1"/>
      <c r="AR15172" s="1"/>
      <c r="AS15172" s="1"/>
      <c r="AT15172" s="1"/>
      <c r="AU15172" s="1"/>
      <c r="AV15172" s="1"/>
      <c r="AW15172" s="1"/>
      <c r="AX15172" s="1"/>
      <c r="AY15172" s="1" t="s">
        <v>45464</v>
      </c>
      <c r="AZ15172" s="1">
        <v>100</v>
      </c>
      <c r="BA15172" s="1" t="s">
        <v>45402</v>
      </c>
      <c r="BB15172" s="1">
        <v>100</v>
      </c>
      <c r="BC15172" s="1"/>
      <c r="BD15172" s="1"/>
      <c r="BE15172" s="1"/>
      <c r="BF15172" s="1"/>
      <c r="BG15172" s="1"/>
      <c r="BH15172" s="1"/>
      <c r="BI15172" s="1"/>
      <c r="BJ15172" s="1"/>
      <c r="BK15172" s="1"/>
      <c r="BL15172" s="1"/>
      <c r="BM15172" s="1"/>
    </row>
    <row r="15173" spans="1:65">
      <c r="A15173" s="1" t="s">
        <v>2607</v>
      </c>
      <c r="B15173" s="1" t="s">
        <v>26893</v>
      </c>
      <c r="C15173" s="1">
        <v>6034</v>
      </c>
      <c r="D15173" s="1" t="s">
        <v>3065</v>
      </c>
      <c r="E15173" s="1" t="s">
        <v>4517</v>
      </c>
      <c r="F15173" s="1">
        <v>2698</v>
      </c>
      <c r="G15173" s="1" t="s">
        <v>3076</v>
      </c>
      <c r="H15173" s="1"/>
      <c r="I15173" s="1" t="s">
        <v>36952</v>
      </c>
      <c r="J15173" s="1" t="s">
        <v>135</v>
      </c>
      <c r="K15173" s="1">
        <v>26</v>
      </c>
      <c r="L15173" s="1" t="s">
        <v>2319</v>
      </c>
      <c r="M15173" s="1">
        <v>147</v>
      </c>
      <c r="N15173" s="1" t="s">
        <v>39401</v>
      </c>
      <c r="O15173" s="1">
        <v>75</v>
      </c>
      <c r="P15173" s="1">
        <v>12234</v>
      </c>
      <c r="Q15173" s="1">
        <v>1999</v>
      </c>
      <c r="R15173" s="1">
        <v>9999</v>
      </c>
      <c r="S15173" s="1"/>
      <c r="T15173" s="1"/>
      <c r="U15173" s="1" t="s">
        <v>57</v>
      </c>
      <c r="V15173" s="1" t="s">
        <v>37015</v>
      </c>
      <c r="W15173" s="1"/>
      <c r="X15173" s="1"/>
      <c r="Y15173" s="1"/>
      <c r="Z15173" s="1" t="s">
        <v>2203</v>
      </c>
      <c r="AA15173" s="1"/>
      <c r="AB15173" s="1"/>
      <c r="AC15173" s="1"/>
      <c r="AD15173" s="1"/>
      <c r="AE15173" s="1"/>
      <c r="AF15173" s="1"/>
      <c r="AG15173" s="1"/>
      <c r="AH15173" s="1"/>
      <c r="AI15173" s="1">
        <v>1.67</v>
      </c>
      <c r="AJ15173" s="1">
        <v>3.0450000000000001E-2</v>
      </c>
      <c r="AK15173" s="1">
        <v>3.0450000000000001E-2</v>
      </c>
      <c r="AL15173" s="1">
        <v>3.0450000000000001E-2</v>
      </c>
      <c r="AM15173" s="1">
        <v>3.0450000000000001E-2</v>
      </c>
      <c r="AN15173" s="1"/>
      <c r="AO15173" s="1"/>
      <c r="AP15173" s="1"/>
      <c r="AQ15173" s="1"/>
      <c r="AR15173" s="1"/>
      <c r="AS15173" s="1"/>
      <c r="AT15173" s="1"/>
      <c r="AU15173" s="1"/>
      <c r="AV15173" s="1"/>
      <c r="AW15173" s="1"/>
      <c r="AX15173" s="1"/>
      <c r="AY15173" s="1" t="s">
        <v>45464</v>
      </c>
      <c r="AZ15173" s="1">
        <v>100</v>
      </c>
      <c r="BA15173" s="1" t="s">
        <v>45402</v>
      </c>
      <c r="BB15173" s="1">
        <v>100</v>
      </c>
      <c r="BC15173" s="1"/>
      <c r="BD15173" s="1"/>
      <c r="BE15173" s="1"/>
      <c r="BF15173" s="1"/>
      <c r="BG15173" s="1"/>
      <c r="BH15173" s="1"/>
      <c r="BI15173" s="1"/>
      <c r="BJ15173" s="1"/>
      <c r="BK15173" s="1"/>
      <c r="BL15173" s="1"/>
      <c r="BM15173" s="1"/>
    </row>
    <row r="15174" spans="1:65">
      <c r="A15174" s="1" t="s">
        <v>2607</v>
      </c>
      <c r="B15174" s="1" t="s">
        <v>26894</v>
      </c>
      <c r="C15174" s="1">
        <v>6034</v>
      </c>
      <c r="D15174" s="1" t="s">
        <v>3065</v>
      </c>
      <c r="E15174" s="1" t="s">
        <v>26895</v>
      </c>
      <c r="F15174" s="1">
        <v>2699</v>
      </c>
      <c r="G15174" s="1" t="s">
        <v>3076</v>
      </c>
      <c r="H15174" s="1"/>
      <c r="I15174" s="1" t="s">
        <v>36952</v>
      </c>
      <c r="J15174" s="1" t="s">
        <v>135</v>
      </c>
      <c r="K15174" s="1">
        <v>26</v>
      </c>
      <c r="L15174" s="1" t="s">
        <v>2319</v>
      </c>
      <c r="M15174" s="1">
        <v>147</v>
      </c>
      <c r="N15174" s="1" t="s">
        <v>39401</v>
      </c>
      <c r="O15174" s="1">
        <v>74</v>
      </c>
      <c r="P15174" s="1">
        <v>12234</v>
      </c>
      <c r="Q15174" s="1">
        <v>1999</v>
      </c>
      <c r="R15174" s="1">
        <v>9999</v>
      </c>
      <c r="S15174" s="1"/>
      <c r="T15174" s="1"/>
      <c r="U15174" s="1" t="s">
        <v>57</v>
      </c>
      <c r="V15174" s="1" t="s">
        <v>37015</v>
      </c>
      <c r="W15174" s="1"/>
      <c r="X15174" s="1"/>
      <c r="Y15174" s="1"/>
      <c r="Z15174" s="1" t="s">
        <v>2203</v>
      </c>
      <c r="AA15174" s="1"/>
      <c r="AB15174" s="1"/>
      <c r="AC15174" s="1"/>
      <c r="AD15174" s="1"/>
      <c r="AE15174" s="1"/>
      <c r="AF15174" s="1"/>
      <c r="AG15174" s="1"/>
      <c r="AH15174" s="1"/>
      <c r="AI15174" s="1">
        <v>1.67</v>
      </c>
      <c r="AJ15174" s="1">
        <v>3.2419999999999997E-2</v>
      </c>
      <c r="AK15174" s="1">
        <v>3.2419999999999997E-2</v>
      </c>
      <c r="AL15174" s="1">
        <v>3.2419999999999997E-2</v>
      </c>
      <c r="AM15174" s="1">
        <v>3.2419999999999997E-2</v>
      </c>
      <c r="AN15174" s="1"/>
      <c r="AO15174" s="1"/>
      <c r="AP15174" s="1"/>
      <c r="AQ15174" s="1"/>
      <c r="AR15174" s="1"/>
      <c r="AS15174" s="1"/>
      <c r="AT15174" s="1"/>
      <c r="AU15174" s="1"/>
      <c r="AV15174" s="1"/>
      <c r="AW15174" s="1"/>
      <c r="AX15174" s="1"/>
      <c r="AY15174" s="1" t="s">
        <v>45464</v>
      </c>
      <c r="AZ15174" s="1">
        <v>100</v>
      </c>
      <c r="BA15174" s="1" t="s">
        <v>45402</v>
      </c>
      <c r="BB15174" s="1">
        <v>100</v>
      </c>
      <c r="BC15174" s="1"/>
      <c r="BD15174" s="1"/>
      <c r="BE15174" s="1"/>
      <c r="BF15174" s="1"/>
      <c r="BG15174" s="1"/>
      <c r="BH15174" s="1"/>
      <c r="BI15174" s="1"/>
      <c r="BJ15174" s="1"/>
      <c r="BK15174" s="1"/>
      <c r="BL15174" s="1"/>
      <c r="BM15174" s="1"/>
    </row>
    <row r="15175" spans="1:65">
      <c r="A15175" s="1" t="s">
        <v>2607</v>
      </c>
      <c r="B15175" s="1" t="s">
        <v>26896</v>
      </c>
      <c r="C15175" s="1">
        <v>6034</v>
      </c>
      <c r="D15175" s="1" t="s">
        <v>3065</v>
      </c>
      <c r="E15175" s="1" t="s">
        <v>130</v>
      </c>
      <c r="F15175" s="1"/>
      <c r="G15175" s="1" t="s">
        <v>3076</v>
      </c>
      <c r="H15175" s="1" t="s">
        <v>3077</v>
      </c>
      <c r="I15175" s="1" t="s">
        <v>36952</v>
      </c>
      <c r="J15175" s="1" t="s">
        <v>135</v>
      </c>
      <c r="K15175" s="1">
        <v>26</v>
      </c>
      <c r="L15175" s="1" t="s">
        <v>2319</v>
      </c>
      <c r="M15175" s="1">
        <v>147</v>
      </c>
      <c r="N15175" s="1" t="s">
        <v>39401</v>
      </c>
      <c r="O15175" s="1">
        <v>3</v>
      </c>
      <c r="P15175" s="1">
        <v>15819</v>
      </c>
      <c r="Q15175" s="1">
        <v>1981</v>
      </c>
      <c r="R15175" s="1">
        <v>9999</v>
      </c>
      <c r="S15175" s="1"/>
      <c r="T15175" s="1"/>
      <c r="U15175" s="1" t="s">
        <v>57</v>
      </c>
      <c r="V15175" s="1" t="s">
        <v>37020</v>
      </c>
      <c r="W15175" s="1"/>
      <c r="X15175" s="1"/>
      <c r="Y15175" s="1"/>
      <c r="Z15175" s="1"/>
      <c r="AA15175" s="1"/>
      <c r="AB15175" s="1"/>
      <c r="AC15175" s="1"/>
      <c r="AD15175" s="1"/>
      <c r="AE15175" s="1"/>
      <c r="AF15175" s="1"/>
      <c r="AG15175" s="1"/>
      <c r="AH15175" s="1"/>
      <c r="AI15175" s="1">
        <v>1.67</v>
      </c>
      <c r="AJ15175" s="1">
        <v>1.6497599999999999</v>
      </c>
      <c r="AK15175" s="1">
        <v>1.6497599999999999</v>
      </c>
      <c r="AL15175" s="1">
        <v>1.6497599999999999</v>
      </c>
      <c r="AM15175" s="1">
        <v>1.6497599999999999</v>
      </c>
      <c r="AN15175" s="1"/>
      <c r="AO15175" s="1"/>
      <c r="AP15175" s="1"/>
      <c r="AQ15175" s="1"/>
      <c r="AR15175" s="1"/>
      <c r="AS15175" s="1"/>
      <c r="AT15175" s="1"/>
      <c r="AU15175" s="1"/>
      <c r="AV15175" s="1"/>
      <c r="AW15175" s="1"/>
      <c r="AX15175" s="1"/>
      <c r="AY15175" s="1" t="s">
        <v>45464</v>
      </c>
      <c r="AZ15175" s="1">
        <v>100</v>
      </c>
      <c r="BA15175" s="1" t="s">
        <v>45402</v>
      </c>
      <c r="BB15175" s="1">
        <v>100</v>
      </c>
      <c r="BC15175" s="1"/>
      <c r="BD15175" s="1"/>
      <c r="BE15175" s="1"/>
      <c r="BF15175" s="1"/>
      <c r="BG15175" s="1"/>
      <c r="BH15175" s="1"/>
      <c r="BI15175" s="1"/>
      <c r="BJ15175" s="1"/>
      <c r="BK15175" s="1"/>
      <c r="BL15175" s="1"/>
      <c r="BM15175" s="1"/>
    </row>
    <row r="15176" spans="1:65">
      <c r="A15176" s="1" t="s">
        <v>2607</v>
      </c>
      <c r="B15176" s="1" t="s">
        <v>26897</v>
      </c>
      <c r="C15176" s="1">
        <v>6034</v>
      </c>
      <c r="D15176" s="1" t="s">
        <v>3065</v>
      </c>
      <c r="E15176" s="1" t="s">
        <v>240</v>
      </c>
      <c r="F15176" s="1"/>
      <c r="G15176" s="1" t="s">
        <v>3076</v>
      </c>
      <c r="H15176" s="1" t="s">
        <v>3077</v>
      </c>
      <c r="I15176" s="1" t="s">
        <v>36952</v>
      </c>
      <c r="J15176" s="1" t="s">
        <v>135</v>
      </c>
      <c r="K15176" s="1">
        <v>26</v>
      </c>
      <c r="L15176" s="1" t="s">
        <v>2319</v>
      </c>
      <c r="M15176" s="1">
        <v>147</v>
      </c>
      <c r="N15176" s="1" t="s">
        <v>39401</v>
      </c>
      <c r="O15176" s="1">
        <v>3</v>
      </c>
      <c r="P15176" s="1">
        <v>15947</v>
      </c>
      <c r="Q15176" s="1">
        <v>1981</v>
      </c>
      <c r="R15176" s="1">
        <v>9999</v>
      </c>
      <c r="S15176" s="1"/>
      <c r="T15176" s="1"/>
      <c r="U15176" s="1" t="s">
        <v>57</v>
      </c>
      <c r="V15176" s="1" t="s">
        <v>37020</v>
      </c>
      <c r="W15176" s="1"/>
      <c r="X15176" s="1"/>
      <c r="Y15176" s="1"/>
      <c r="Z15176" s="1"/>
      <c r="AA15176" s="1"/>
      <c r="AB15176" s="1"/>
      <c r="AC15176" s="1"/>
      <c r="AD15176" s="1"/>
      <c r="AE15176" s="1"/>
      <c r="AF15176" s="1"/>
      <c r="AG15176" s="1"/>
      <c r="AH15176" s="1"/>
      <c r="AI15176" s="1">
        <v>1.67</v>
      </c>
      <c r="AJ15176" s="1">
        <v>1.6497599999999999</v>
      </c>
      <c r="AK15176" s="1">
        <v>1.6497599999999999</v>
      </c>
      <c r="AL15176" s="1">
        <v>1.6497599999999999</v>
      </c>
      <c r="AM15176" s="1">
        <v>1.6497599999999999</v>
      </c>
      <c r="AN15176" s="1"/>
      <c r="AO15176" s="1"/>
      <c r="AP15176" s="1"/>
      <c r="AQ15176" s="1"/>
      <c r="AR15176" s="1"/>
      <c r="AS15176" s="1"/>
      <c r="AT15176" s="1"/>
      <c r="AU15176" s="1"/>
      <c r="AV15176" s="1"/>
      <c r="AW15176" s="1"/>
      <c r="AX15176" s="1"/>
      <c r="AY15176" s="1" t="s">
        <v>45464</v>
      </c>
      <c r="AZ15176" s="1">
        <v>100</v>
      </c>
      <c r="BA15176" s="1" t="s">
        <v>45402</v>
      </c>
      <c r="BB15176" s="1">
        <v>100</v>
      </c>
      <c r="BC15176" s="1"/>
      <c r="BD15176" s="1"/>
      <c r="BE15176" s="1"/>
      <c r="BF15176" s="1"/>
      <c r="BG15176" s="1"/>
      <c r="BH15176" s="1"/>
      <c r="BI15176" s="1"/>
      <c r="BJ15176" s="1"/>
      <c r="BK15176" s="1"/>
      <c r="BL15176" s="1"/>
      <c r="BM15176" s="1"/>
    </row>
    <row r="15177" spans="1:65">
      <c r="A15177" s="1" t="s">
        <v>2607</v>
      </c>
      <c r="B15177" s="1" t="s">
        <v>26898</v>
      </c>
      <c r="C15177" s="1">
        <v>6034</v>
      </c>
      <c r="D15177" s="1" t="s">
        <v>3065</v>
      </c>
      <c r="E15177" s="1" t="s">
        <v>131</v>
      </c>
      <c r="F15177" s="1"/>
      <c r="G15177" s="1" t="s">
        <v>3076</v>
      </c>
      <c r="H15177" s="1" t="s">
        <v>3077</v>
      </c>
      <c r="I15177" s="1" t="s">
        <v>36952</v>
      </c>
      <c r="J15177" s="1" t="s">
        <v>135</v>
      </c>
      <c r="K15177" s="1">
        <v>26</v>
      </c>
      <c r="L15177" s="1" t="s">
        <v>2319</v>
      </c>
      <c r="M15177" s="1">
        <v>147</v>
      </c>
      <c r="N15177" s="1" t="s">
        <v>39401</v>
      </c>
      <c r="O15177" s="1">
        <v>3</v>
      </c>
      <c r="P15177" s="1">
        <v>15958</v>
      </c>
      <c r="Q15177" s="1">
        <v>1981</v>
      </c>
      <c r="R15177" s="1">
        <v>9999</v>
      </c>
      <c r="S15177" s="1"/>
      <c r="T15177" s="1"/>
      <c r="U15177" s="1" t="s">
        <v>57</v>
      </c>
      <c r="V15177" s="1" t="s">
        <v>37020</v>
      </c>
      <c r="W15177" s="1"/>
      <c r="X15177" s="1"/>
      <c r="Y15177" s="1"/>
      <c r="Z15177" s="1"/>
      <c r="AA15177" s="1"/>
      <c r="AB15177" s="1"/>
      <c r="AC15177" s="1"/>
      <c r="AD15177" s="1"/>
      <c r="AE15177" s="1"/>
      <c r="AF15177" s="1"/>
      <c r="AG15177" s="1"/>
      <c r="AH15177" s="1"/>
      <c r="AI15177" s="1">
        <v>1.67</v>
      </c>
      <c r="AJ15177" s="1">
        <v>1.6497599999999999</v>
      </c>
      <c r="AK15177" s="1">
        <v>1.6497599999999999</v>
      </c>
      <c r="AL15177" s="1">
        <v>1.6497599999999999</v>
      </c>
      <c r="AM15177" s="1">
        <v>1.6497599999999999</v>
      </c>
      <c r="AN15177" s="1"/>
      <c r="AO15177" s="1"/>
      <c r="AP15177" s="1"/>
      <c r="AQ15177" s="1"/>
      <c r="AR15177" s="1"/>
      <c r="AS15177" s="1"/>
      <c r="AT15177" s="1"/>
      <c r="AU15177" s="1"/>
      <c r="AV15177" s="1"/>
      <c r="AW15177" s="1"/>
      <c r="AX15177" s="1"/>
      <c r="AY15177" s="1" t="s">
        <v>45464</v>
      </c>
      <c r="AZ15177" s="1">
        <v>100</v>
      </c>
      <c r="BA15177" s="1" t="s">
        <v>45402</v>
      </c>
      <c r="BB15177" s="1">
        <v>100</v>
      </c>
      <c r="BC15177" s="1"/>
      <c r="BD15177" s="1"/>
      <c r="BE15177" s="1"/>
      <c r="BF15177" s="1"/>
      <c r="BG15177" s="1"/>
      <c r="BH15177" s="1"/>
      <c r="BI15177" s="1"/>
      <c r="BJ15177" s="1"/>
      <c r="BK15177" s="1"/>
      <c r="BL15177" s="1"/>
      <c r="BM15177" s="1"/>
    </row>
    <row r="15178" spans="1:65">
      <c r="A15178" s="1" t="s">
        <v>2607</v>
      </c>
      <c r="B15178" s="1" t="s">
        <v>26899</v>
      </c>
      <c r="C15178" s="1">
        <v>6034</v>
      </c>
      <c r="D15178" s="1" t="s">
        <v>3065</v>
      </c>
      <c r="E15178" s="1" t="s">
        <v>4247</v>
      </c>
      <c r="F15178" s="1"/>
      <c r="G15178" s="1" t="s">
        <v>3076</v>
      </c>
      <c r="H15178" s="1" t="s">
        <v>3077</v>
      </c>
      <c r="I15178" s="1" t="s">
        <v>36952</v>
      </c>
      <c r="J15178" s="1" t="s">
        <v>135</v>
      </c>
      <c r="K15178" s="1">
        <v>26</v>
      </c>
      <c r="L15178" s="1" t="s">
        <v>2319</v>
      </c>
      <c r="M15178" s="1">
        <v>147</v>
      </c>
      <c r="N15178" s="1" t="s">
        <v>39401</v>
      </c>
      <c r="O15178" s="1">
        <v>2</v>
      </c>
      <c r="P15178" s="1">
        <v>15958</v>
      </c>
      <c r="Q15178" s="1">
        <v>1981</v>
      </c>
      <c r="R15178" s="1">
        <v>9999</v>
      </c>
      <c r="S15178" s="1"/>
      <c r="T15178" s="1"/>
      <c r="U15178" s="1" t="s">
        <v>57</v>
      </c>
      <c r="V15178" s="1" t="s">
        <v>37020</v>
      </c>
      <c r="W15178" s="1"/>
      <c r="X15178" s="1"/>
      <c r="Y15178" s="1"/>
      <c r="Z15178" s="1"/>
      <c r="AA15178" s="1"/>
      <c r="AB15178" s="1"/>
      <c r="AC15178" s="1"/>
      <c r="AD15178" s="1"/>
      <c r="AE15178" s="1"/>
      <c r="AF15178" s="1"/>
      <c r="AG15178" s="1"/>
      <c r="AH15178" s="1"/>
      <c r="AI15178" s="1">
        <v>1.67</v>
      </c>
      <c r="AJ15178" s="1">
        <v>1.6497599999999999</v>
      </c>
      <c r="AK15178" s="1">
        <v>1.6497599999999999</v>
      </c>
      <c r="AL15178" s="1">
        <v>1.6497599999999999</v>
      </c>
      <c r="AM15178" s="1">
        <v>1.6497599999999999</v>
      </c>
      <c r="AN15178" s="1"/>
      <c r="AO15178" s="1"/>
      <c r="AP15178" s="1"/>
      <c r="AQ15178" s="1"/>
      <c r="AR15178" s="1"/>
      <c r="AS15178" s="1"/>
      <c r="AT15178" s="1"/>
      <c r="AU15178" s="1"/>
      <c r="AV15178" s="1"/>
      <c r="AW15178" s="1"/>
      <c r="AX15178" s="1"/>
      <c r="AY15178" s="1" t="s">
        <v>45464</v>
      </c>
      <c r="AZ15178" s="1">
        <v>100</v>
      </c>
      <c r="BA15178" s="1" t="s">
        <v>45402</v>
      </c>
      <c r="BB15178" s="1">
        <v>100</v>
      </c>
      <c r="BC15178" s="1"/>
      <c r="BD15178" s="1"/>
      <c r="BE15178" s="1"/>
      <c r="BF15178" s="1"/>
      <c r="BG15178" s="1"/>
      <c r="BH15178" s="1"/>
      <c r="BI15178" s="1"/>
      <c r="BJ15178" s="1"/>
      <c r="BK15178" s="1"/>
      <c r="BL15178" s="1"/>
      <c r="BM15178" s="1"/>
    </row>
    <row r="15179" spans="1:65">
      <c r="A15179" s="1" t="s">
        <v>2607</v>
      </c>
      <c r="B15179" s="1" t="s">
        <v>26900</v>
      </c>
      <c r="C15179" s="1">
        <v>6034</v>
      </c>
      <c r="D15179" s="1" t="s">
        <v>3065</v>
      </c>
      <c r="E15179" s="1" t="s">
        <v>4250</v>
      </c>
      <c r="F15179" s="1"/>
      <c r="G15179" s="1" t="s">
        <v>3076</v>
      </c>
      <c r="H15179" s="1" t="s">
        <v>3077</v>
      </c>
      <c r="I15179" s="1" t="s">
        <v>36952</v>
      </c>
      <c r="J15179" s="1" t="s">
        <v>135</v>
      </c>
      <c r="K15179" s="1">
        <v>26</v>
      </c>
      <c r="L15179" s="1" t="s">
        <v>2319</v>
      </c>
      <c r="M15179" s="1">
        <v>147</v>
      </c>
      <c r="N15179" s="1" t="s">
        <v>39401</v>
      </c>
      <c r="O15179" s="1">
        <v>3</v>
      </c>
      <c r="P15179" s="1">
        <v>15786</v>
      </c>
      <c r="Q15179" s="1">
        <v>1981</v>
      </c>
      <c r="R15179" s="1">
        <v>9999</v>
      </c>
      <c r="S15179" s="1"/>
      <c r="T15179" s="1"/>
      <c r="U15179" s="1" t="s">
        <v>57</v>
      </c>
      <c r="V15179" s="1" t="s">
        <v>37020</v>
      </c>
      <c r="W15179" s="1"/>
      <c r="X15179" s="1"/>
      <c r="Y15179" s="1"/>
      <c r="Z15179" s="1"/>
      <c r="AA15179" s="1"/>
      <c r="AB15179" s="1"/>
      <c r="AC15179" s="1"/>
      <c r="AD15179" s="1"/>
      <c r="AE15179" s="1"/>
      <c r="AF15179" s="1"/>
      <c r="AG15179" s="1"/>
      <c r="AH15179" s="1"/>
      <c r="AI15179" s="1">
        <v>1.67</v>
      </c>
      <c r="AJ15179" s="1">
        <v>1.6497599999999999</v>
      </c>
      <c r="AK15179" s="1">
        <v>1.6497599999999999</v>
      </c>
      <c r="AL15179" s="1">
        <v>1.6497599999999999</v>
      </c>
      <c r="AM15179" s="1">
        <v>1.6497599999999999</v>
      </c>
      <c r="AN15179" s="1"/>
      <c r="AO15179" s="1"/>
      <c r="AP15179" s="1"/>
      <c r="AQ15179" s="1"/>
      <c r="AR15179" s="1"/>
      <c r="AS15179" s="1"/>
      <c r="AT15179" s="1"/>
      <c r="AU15179" s="1"/>
      <c r="AV15179" s="1"/>
      <c r="AW15179" s="1"/>
      <c r="AX15179" s="1"/>
      <c r="AY15179" s="1" t="s">
        <v>45464</v>
      </c>
      <c r="AZ15179" s="1">
        <v>100</v>
      </c>
      <c r="BA15179" s="1" t="s">
        <v>45402</v>
      </c>
      <c r="BB15179" s="1">
        <v>100</v>
      </c>
      <c r="BC15179" s="1"/>
      <c r="BD15179" s="1"/>
      <c r="BE15179" s="1"/>
      <c r="BF15179" s="1"/>
      <c r="BG15179" s="1"/>
      <c r="BH15179" s="1"/>
      <c r="BI15179" s="1"/>
      <c r="BJ15179" s="1"/>
      <c r="BK15179" s="1"/>
      <c r="BL15179" s="1"/>
      <c r="BM15179" s="1"/>
    </row>
    <row r="15180" spans="1:65">
      <c r="A15180" s="1" t="s">
        <v>26901</v>
      </c>
      <c r="B15180" s="1" t="s">
        <v>26902</v>
      </c>
      <c r="C15180" s="1">
        <v>60341</v>
      </c>
      <c r="D15180" s="1" t="s">
        <v>3065</v>
      </c>
      <c r="E15180" s="1" t="s">
        <v>26903</v>
      </c>
      <c r="F15180" s="1"/>
      <c r="G15180" s="1" t="s">
        <v>3183</v>
      </c>
      <c r="H15180" s="1"/>
      <c r="I15180" s="1" t="s">
        <v>36991</v>
      </c>
      <c r="J15180" s="1" t="s">
        <v>1055</v>
      </c>
      <c r="K15180" s="1">
        <v>35</v>
      </c>
      <c r="L15180" s="1" t="s">
        <v>3427</v>
      </c>
      <c r="M15180" s="1">
        <v>51</v>
      </c>
      <c r="N15180" s="1" t="s">
        <v>38642</v>
      </c>
      <c r="O15180" s="1">
        <v>1</v>
      </c>
      <c r="P15180" s="1">
        <v>0</v>
      </c>
      <c r="Q15180" s="1">
        <v>2015</v>
      </c>
      <c r="R15180" s="1">
        <v>9999</v>
      </c>
      <c r="S15180" s="1"/>
      <c r="T15180" s="1"/>
      <c r="U15180" s="1" t="s">
        <v>57</v>
      </c>
      <c r="V15180" s="1" t="s">
        <v>37017</v>
      </c>
      <c r="W15180" s="1"/>
      <c r="X15180" s="1"/>
      <c r="Y15180" s="1"/>
      <c r="Z15180" s="1"/>
      <c r="AA15180" s="1"/>
      <c r="AB15180" s="1"/>
      <c r="AC15180" s="1"/>
      <c r="AD15180" s="1"/>
      <c r="AE15180" s="1"/>
      <c r="AF15180" s="1"/>
      <c r="AG15180" s="1"/>
      <c r="AH15180" s="1"/>
      <c r="AI15180" s="1"/>
      <c r="AJ15180" s="1">
        <v>0</v>
      </c>
      <c r="AK15180" s="1">
        <v>0</v>
      </c>
      <c r="AL15180" s="1">
        <v>0</v>
      </c>
      <c r="AM15180" s="1">
        <v>0</v>
      </c>
      <c r="AN15180" s="1"/>
      <c r="AO15180" s="1"/>
      <c r="AP15180" s="1"/>
      <c r="AQ15180" s="1"/>
      <c r="AR15180" s="1"/>
      <c r="AS15180" s="1"/>
      <c r="AT15180" s="1"/>
      <c r="AU15180" s="1"/>
      <c r="AV15180" s="1"/>
      <c r="AW15180" s="1"/>
      <c r="AX15180" s="1"/>
      <c r="AY15180" s="1" t="s">
        <v>49558</v>
      </c>
      <c r="AZ15180" s="1">
        <v>100</v>
      </c>
      <c r="BA15180" s="1" t="s">
        <v>48558</v>
      </c>
      <c r="BB15180" s="1">
        <v>100</v>
      </c>
      <c r="BC15180" s="1"/>
      <c r="BD15180" s="1"/>
      <c r="BE15180" s="1"/>
      <c r="BF15180" s="1"/>
      <c r="BG15180" s="1"/>
      <c r="BH15180" s="1"/>
      <c r="BI15180" s="1"/>
      <c r="BJ15180" s="1"/>
      <c r="BK15180" s="1"/>
      <c r="BL15180" s="1"/>
      <c r="BM15180" s="1"/>
    </row>
    <row r="15181" spans="1:65">
      <c r="A15181" s="1" t="s">
        <v>26904</v>
      </c>
      <c r="B15181" s="1" t="s">
        <v>26905</v>
      </c>
      <c r="C15181" s="1">
        <v>60342</v>
      </c>
      <c r="D15181" s="1" t="s">
        <v>3065</v>
      </c>
      <c r="E15181" s="1" t="s">
        <v>26906</v>
      </c>
      <c r="F15181" s="1"/>
      <c r="G15181" s="1" t="s">
        <v>3145</v>
      </c>
      <c r="H15181" s="1"/>
      <c r="I15181" s="1" t="s">
        <v>36978</v>
      </c>
      <c r="J15181" s="1" t="s">
        <v>415</v>
      </c>
      <c r="K15181" s="1">
        <v>19</v>
      </c>
      <c r="L15181" s="1" t="s">
        <v>26907</v>
      </c>
      <c r="M15181" s="1">
        <v>93</v>
      </c>
      <c r="N15181" s="1" t="s">
        <v>38183</v>
      </c>
      <c r="O15181" s="1">
        <v>61.1</v>
      </c>
      <c r="P15181" s="1">
        <v>0</v>
      </c>
      <c r="Q15181" s="1">
        <v>2016</v>
      </c>
      <c r="R15181" s="1">
        <v>9999</v>
      </c>
      <c r="S15181" s="1"/>
      <c r="T15181" s="1"/>
      <c r="U15181" s="1" t="s">
        <v>57</v>
      </c>
      <c r="V15181" s="1" t="s">
        <v>37021</v>
      </c>
      <c r="W15181" s="1"/>
      <c r="X15181" s="1"/>
      <c r="Y15181" s="1"/>
      <c r="Z15181" s="1"/>
      <c r="AA15181" s="1"/>
      <c r="AB15181" s="1"/>
      <c r="AC15181" s="1"/>
      <c r="AD15181" s="1"/>
      <c r="AE15181" s="1"/>
      <c r="AF15181" s="1"/>
      <c r="AG15181" s="1"/>
      <c r="AH15181" s="1"/>
      <c r="AI15181" s="1"/>
      <c r="AJ15181" s="1">
        <v>0</v>
      </c>
      <c r="AK15181" s="1">
        <v>0</v>
      </c>
      <c r="AL15181" s="1">
        <v>0</v>
      </c>
      <c r="AM15181" s="1">
        <v>0</v>
      </c>
      <c r="AN15181" s="1"/>
      <c r="AO15181" s="1"/>
      <c r="AP15181" s="1"/>
      <c r="AQ15181" s="1"/>
      <c r="AR15181" s="1"/>
      <c r="AS15181" s="1"/>
      <c r="AT15181" s="1"/>
      <c r="AU15181" s="1"/>
      <c r="AV15181" s="1"/>
      <c r="AW15181" s="1"/>
      <c r="AX15181" s="1"/>
      <c r="AY15181" s="1" t="s">
        <v>49559</v>
      </c>
      <c r="AZ15181" s="1">
        <v>100</v>
      </c>
      <c r="BA15181" s="1" t="s">
        <v>45398</v>
      </c>
      <c r="BB15181" s="1">
        <v>100</v>
      </c>
      <c r="BC15181" s="1"/>
      <c r="BD15181" s="1"/>
      <c r="BE15181" s="1"/>
      <c r="BF15181" s="1"/>
      <c r="BG15181" s="1"/>
      <c r="BH15181" s="1"/>
      <c r="BI15181" s="1"/>
      <c r="BJ15181" s="1"/>
      <c r="BK15181" s="1"/>
      <c r="BL15181" s="1"/>
      <c r="BM15181" s="1"/>
    </row>
    <row r="15182" spans="1:65">
      <c r="A15182" s="1" t="s">
        <v>26904</v>
      </c>
      <c r="B15182" s="1" t="s">
        <v>26908</v>
      </c>
      <c r="C15182" s="1">
        <v>60342</v>
      </c>
      <c r="D15182" s="1" t="s">
        <v>3065</v>
      </c>
      <c r="E15182" s="1" t="s">
        <v>26909</v>
      </c>
      <c r="F15182" s="1"/>
      <c r="G15182" s="1" t="s">
        <v>3145</v>
      </c>
      <c r="H15182" s="1"/>
      <c r="I15182" s="1" t="s">
        <v>36978</v>
      </c>
      <c r="J15182" s="1" t="s">
        <v>415</v>
      </c>
      <c r="K15182" s="1">
        <v>19</v>
      </c>
      <c r="L15182" s="1" t="s">
        <v>26907</v>
      </c>
      <c r="M15182" s="1">
        <v>93</v>
      </c>
      <c r="N15182" s="1" t="s">
        <v>38183</v>
      </c>
      <c r="O15182" s="1">
        <v>119.6</v>
      </c>
      <c r="P15182" s="1">
        <v>0</v>
      </c>
      <c r="Q15182" s="1">
        <v>2016</v>
      </c>
      <c r="R15182" s="1">
        <v>9999</v>
      </c>
      <c r="S15182" s="1"/>
      <c r="T15182" s="1"/>
      <c r="U15182" s="1" t="s">
        <v>57</v>
      </c>
      <c r="V15182" s="1" t="s">
        <v>37021</v>
      </c>
      <c r="W15182" s="1"/>
      <c r="X15182" s="1"/>
      <c r="Y15182" s="1"/>
      <c r="Z15182" s="1"/>
      <c r="AA15182" s="1"/>
      <c r="AB15182" s="1"/>
      <c r="AC15182" s="1"/>
      <c r="AD15182" s="1"/>
      <c r="AE15182" s="1"/>
      <c r="AF15182" s="1"/>
      <c r="AG15182" s="1"/>
      <c r="AH15182" s="1"/>
      <c r="AI15182" s="1"/>
      <c r="AJ15182" s="1">
        <v>0</v>
      </c>
      <c r="AK15182" s="1">
        <v>0</v>
      </c>
      <c r="AL15182" s="1">
        <v>0</v>
      </c>
      <c r="AM15182" s="1">
        <v>0</v>
      </c>
      <c r="AN15182" s="1"/>
      <c r="AO15182" s="1"/>
      <c r="AP15182" s="1"/>
      <c r="AQ15182" s="1"/>
      <c r="AR15182" s="1"/>
      <c r="AS15182" s="1"/>
      <c r="AT15182" s="1"/>
      <c r="AU15182" s="1"/>
      <c r="AV15182" s="1"/>
      <c r="AW15182" s="1"/>
      <c r="AX15182" s="1"/>
      <c r="AY15182" s="1" t="s">
        <v>49559</v>
      </c>
      <c r="AZ15182" s="1">
        <v>100</v>
      </c>
      <c r="BA15182" s="1" t="s">
        <v>45398</v>
      </c>
      <c r="BB15182" s="1">
        <v>100</v>
      </c>
      <c r="BC15182" s="1"/>
      <c r="BD15182" s="1"/>
      <c r="BE15182" s="1"/>
      <c r="BF15182" s="1"/>
      <c r="BG15182" s="1"/>
      <c r="BH15182" s="1"/>
      <c r="BI15182" s="1"/>
      <c r="BJ15182" s="1"/>
      <c r="BK15182" s="1"/>
      <c r="BL15182" s="1"/>
      <c r="BM15182" s="1"/>
    </row>
    <row r="15183" spans="1:65">
      <c r="A15183" s="1" t="s">
        <v>26904</v>
      </c>
      <c r="B15183" s="1" t="s">
        <v>26910</v>
      </c>
      <c r="C15183" s="1">
        <v>60342</v>
      </c>
      <c r="D15183" s="1" t="s">
        <v>3065</v>
      </c>
      <c r="E15183" s="1" t="s">
        <v>26911</v>
      </c>
      <c r="F15183" s="1"/>
      <c r="G15183" s="1" t="s">
        <v>3145</v>
      </c>
      <c r="H15183" s="1"/>
      <c r="I15183" s="1" t="s">
        <v>36978</v>
      </c>
      <c r="J15183" s="1" t="s">
        <v>415</v>
      </c>
      <c r="K15183" s="1">
        <v>19</v>
      </c>
      <c r="L15183" s="1" t="s">
        <v>26907</v>
      </c>
      <c r="M15183" s="1">
        <v>93</v>
      </c>
      <c r="N15183" s="1" t="s">
        <v>38183</v>
      </c>
      <c r="O15183" s="1">
        <v>92.8</v>
      </c>
      <c r="P15183" s="1">
        <v>0</v>
      </c>
      <c r="Q15183" s="1">
        <v>2016</v>
      </c>
      <c r="R15183" s="1">
        <v>9999</v>
      </c>
      <c r="S15183" s="1"/>
      <c r="T15183" s="1"/>
      <c r="U15183" s="1" t="s">
        <v>57</v>
      </c>
      <c r="V15183" s="1" t="s">
        <v>37021</v>
      </c>
      <c r="W15183" s="1"/>
      <c r="X15183" s="1"/>
      <c r="Y15183" s="1"/>
      <c r="Z15183" s="1"/>
      <c r="AA15183" s="1"/>
      <c r="AB15183" s="1"/>
      <c r="AC15183" s="1"/>
      <c r="AD15183" s="1"/>
      <c r="AE15183" s="1"/>
      <c r="AF15183" s="1"/>
      <c r="AG15183" s="1"/>
      <c r="AH15183" s="1"/>
      <c r="AI15183" s="1"/>
      <c r="AJ15183" s="1">
        <v>0</v>
      </c>
      <c r="AK15183" s="1">
        <v>0</v>
      </c>
      <c r="AL15183" s="1">
        <v>0</v>
      </c>
      <c r="AM15183" s="1">
        <v>0</v>
      </c>
      <c r="AN15183" s="1"/>
      <c r="AO15183" s="1"/>
      <c r="AP15183" s="1"/>
      <c r="AQ15183" s="1"/>
      <c r="AR15183" s="1"/>
      <c r="AS15183" s="1"/>
      <c r="AT15183" s="1"/>
      <c r="AU15183" s="1"/>
      <c r="AV15183" s="1"/>
      <c r="AW15183" s="1"/>
      <c r="AX15183" s="1"/>
      <c r="AY15183" s="1" t="s">
        <v>49559</v>
      </c>
      <c r="AZ15183" s="1">
        <v>100</v>
      </c>
      <c r="BA15183" s="1" t="s">
        <v>45398</v>
      </c>
      <c r="BB15183" s="1">
        <v>100</v>
      </c>
      <c r="BC15183" s="1"/>
      <c r="BD15183" s="1"/>
      <c r="BE15183" s="1"/>
      <c r="BF15183" s="1"/>
      <c r="BG15183" s="1"/>
      <c r="BH15183" s="1"/>
      <c r="BI15183" s="1"/>
      <c r="BJ15183" s="1"/>
      <c r="BK15183" s="1"/>
      <c r="BL15183" s="1"/>
      <c r="BM15183" s="1"/>
    </row>
    <row r="15184" spans="1:65">
      <c r="A15184" s="1" t="s">
        <v>26904</v>
      </c>
      <c r="B15184" s="1" t="s">
        <v>26912</v>
      </c>
      <c r="C15184" s="1">
        <v>60342</v>
      </c>
      <c r="D15184" s="1" t="s">
        <v>3065</v>
      </c>
      <c r="E15184" s="1" t="s">
        <v>26913</v>
      </c>
      <c r="F15184" s="1"/>
      <c r="G15184" s="1" t="s">
        <v>3145</v>
      </c>
      <c r="H15184" s="1"/>
      <c r="I15184" s="1" t="s">
        <v>36978</v>
      </c>
      <c r="J15184" s="1" t="s">
        <v>415</v>
      </c>
      <c r="K15184" s="1">
        <v>19</v>
      </c>
      <c r="L15184" s="1" t="s">
        <v>26907</v>
      </c>
      <c r="M15184" s="1">
        <v>93</v>
      </c>
      <c r="N15184" s="1" t="s">
        <v>38183</v>
      </c>
      <c r="O15184" s="1">
        <v>27.6</v>
      </c>
      <c r="P15184" s="1">
        <v>0</v>
      </c>
      <c r="Q15184" s="1">
        <v>2016</v>
      </c>
      <c r="R15184" s="1">
        <v>9999</v>
      </c>
      <c r="S15184" s="1"/>
      <c r="T15184" s="1"/>
      <c r="U15184" s="1" t="s">
        <v>57</v>
      </c>
      <c r="V15184" s="1" t="s">
        <v>37021</v>
      </c>
      <c r="W15184" s="1"/>
      <c r="X15184" s="1"/>
      <c r="Y15184" s="1"/>
      <c r="Z15184" s="1"/>
      <c r="AA15184" s="1"/>
      <c r="AB15184" s="1"/>
      <c r="AC15184" s="1"/>
      <c r="AD15184" s="1"/>
      <c r="AE15184" s="1"/>
      <c r="AF15184" s="1"/>
      <c r="AG15184" s="1"/>
      <c r="AH15184" s="1"/>
      <c r="AI15184" s="1"/>
      <c r="AJ15184" s="1">
        <v>0</v>
      </c>
      <c r="AK15184" s="1">
        <v>0</v>
      </c>
      <c r="AL15184" s="1">
        <v>0</v>
      </c>
      <c r="AM15184" s="1">
        <v>0</v>
      </c>
      <c r="AN15184" s="1"/>
      <c r="AO15184" s="1"/>
      <c r="AP15184" s="1"/>
      <c r="AQ15184" s="1"/>
      <c r="AR15184" s="1"/>
      <c r="AS15184" s="1"/>
      <c r="AT15184" s="1"/>
      <c r="AU15184" s="1"/>
      <c r="AV15184" s="1"/>
      <c r="AW15184" s="1"/>
      <c r="AX15184" s="1"/>
      <c r="AY15184" s="1" t="s">
        <v>49559</v>
      </c>
      <c r="AZ15184" s="1">
        <v>100</v>
      </c>
      <c r="BA15184" s="1" t="s">
        <v>45398</v>
      </c>
      <c r="BB15184" s="1">
        <v>100</v>
      </c>
      <c r="BC15184" s="1"/>
      <c r="BD15184" s="1"/>
      <c r="BE15184" s="1"/>
      <c r="BF15184" s="1"/>
      <c r="BG15184" s="1"/>
      <c r="BH15184" s="1"/>
      <c r="BI15184" s="1"/>
      <c r="BJ15184" s="1"/>
      <c r="BK15184" s="1"/>
      <c r="BL15184" s="1"/>
      <c r="BM15184" s="1"/>
    </row>
    <row r="15185" spans="1:65">
      <c r="A15185" s="1" t="s">
        <v>26914</v>
      </c>
      <c r="B15185" s="1" t="s">
        <v>26915</v>
      </c>
      <c r="C15185" s="1">
        <v>60344</v>
      </c>
      <c r="D15185" s="1" t="s">
        <v>3065</v>
      </c>
      <c r="E15185" s="1" t="s">
        <v>26916</v>
      </c>
      <c r="F15185" s="1"/>
      <c r="G15185" s="1" t="s">
        <v>3183</v>
      </c>
      <c r="H15185" s="1"/>
      <c r="I15185" s="1" t="s">
        <v>36960</v>
      </c>
      <c r="J15185" s="1" t="s">
        <v>2056</v>
      </c>
      <c r="K15185" s="1">
        <v>50</v>
      </c>
      <c r="L15185" s="1" t="s">
        <v>9466</v>
      </c>
      <c r="M15185" s="1">
        <v>21</v>
      </c>
      <c r="N15185" s="1" t="s">
        <v>39510</v>
      </c>
      <c r="O15185" s="1">
        <v>2</v>
      </c>
      <c r="P15185" s="1">
        <v>0</v>
      </c>
      <c r="Q15185" s="1">
        <v>2016</v>
      </c>
      <c r="R15185" s="1">
        <v>9999</v>
      </c>
      <c r="S15185" s="1"/>
      <c r="T15185" s="1"/>
      <c r="U15185" s="1" t="s">
        <v>57</v>
      </c>
      <c r="V15185" s="1" t="s">
        <v>37017</v>
      </c>
      <c r="W15185" s="1"/>
      <c r="X15185" s="1"/>
      <c r="Y15185" s="1"/>
      <c r="Z15185" s="1"/>
      <c r="AA15185" s="1"/>
      <c r="AB15185" s="1"/>
      <c r="AC15185" s="1"/>
      <c r="AD15185" s="1"/>
      <c r="AE15185" s="1"/>
      <c r="AF15185" s="1"/>
      <c r="AG15185" s="1"/>
      <c r="AH15185" s="1"/>
      <c r="AI15185" s="1"/>
      <c r="AJ15185" s="1">
        <v>0</v>
      </c>
      <c r="AK15185" s="1">
        <v>0</v>
      </c>
      <c r="AL15185" s="1">
        <v>0</v>
      </c>
      <c r="AM15185" s="1">
        <v>0</v>
      </c>
      <c r="AN15185" s="1"/>
      <c r="AO15185" s="1"/>
      <c r="AP15185" s="1"/>
      <c r="AQ15185" s="1"/>
      <c r="AR15185" s="1"/>
      <c r="AS15185" s="1"/>
      <c r="AT15185" s="1"/>
      <c r="AU15185" s="1"/>
      <c r="AV15185" s="1"/>
      <c r="AW15185" s="1"/>
      <c r="AX15185" s="1"/>
      <c r="AY15185" s="1" t="s">
        <v>49560</v>
      </c>
      <c r="AZ15185" s="1">
        <v>100</v>
      </c>
      <c r="BA15185" s="1" t="s">
        <v>48200</v>
      </c>
      <c r="BB15185" s="1">
        <v>100</v>
      </c>
      <c r="BC15185" s="1"/>
      <c r="BD15185" s="1"/>
      <c r="BE15185" s="1"/>
      <c r="BF15185" s="1"/>
      <c r="BG15185" s="1"/>
      <c r="BH15185" s="1"/>
      <c r="BI15185" s="1"/>
      <c r="BJ15185" s="1"/>
      <c r="BK15185" s="1"/>
      <c r="BL15185" s="1"/>
      <c r="BM15185" s="1"/>
    </row>
    <row r="15186" spans="1:65">
      <c r="A15186" s="1" t="s">
        <v>26917</v>
      </c>
      <c r="B15186" s="1" t="s">
        <v>26918</v>
      </c>
      <c r="C15186" s="1">
        <v>60345</v>
      </c>
      <c r="D15186" s="1" t="s">
        <v>3065</v>
      </c>
      <c r="E15186" s="1" t="s">
        <v>306</v>
      </c>
      <c r="F15186" s="1">
        <v>91288</v>
      </c>
      <c r="G15186" s="1" t="s">
        <v>3080</v>
      </c>
      <c r="H15186" s="1"/>
      <c r="I15186" s="1" t="s">
        <v>36955</v>
      </c>
      <c r="J15186" s="1" t="s">
        <v>156</v>
      </c>
      <c r="K15186" s="1">
        <v>12</v>
      </c>
      <c r="L15186" s="1" t="s">
        <v>26919</v>
      </c>
      <c r="M15186" s="1">
        <v>93</v>
      </c>
      <c r="N15186" s="1" t="s">
        <v>39587</v>
      </c>
      <c r="O15186" s="1">
        <v>376.6</v>
      </c>
      <c r="P15186" s="1">
        <v>7050</v>
      </c>
      <c r="Q15186" s="1">
        <v>2019</v>
      </c>
      <c r="R15186" s="1">
        <v>9999</v>
      </c>
      <c r="S15186" s="1"/>
      <c r="T15186" s="1"/>
      <c r="U15186" s="1" t="s">
        <v>57</v>
      </c>
      <c r="V15186" s="1" t="s">
        <v>37018</v>
      </c>
      <c r="W15186" s="1"/>
      <c r="X15186" s="1"/>
      <c r="Y15186" s="1"/>
      <c r="Z15186" s="1" t="s">
        <v>37055</v>
      </c>
      <c r="AA15186" s="1" t="s">
        <v>83</v>
      </c>
      <c r="AB15186" s="1"/>
      <c r="AC15186" s="1"/>
      <c r="AD15186" s="1"/>
      <c r="AE15186" s="1"/>
      <c r="AF15186" s="1"/>
      <c r="AG15186" s="1"/>
      <c r="AH15186" s="1"/>
      <c r="AI15186" s="1"/>
      <c r="AJ15186" s="1">
        <v>5.62E-3</v>
      </c>
      <c r="AK15186" s="1">
        <v>5.62E-3</v>
      </c>
      <c r="AL15186" s="1">
        <v>5.62E-3</v>
      </c>
      <c r="AM15186" s="1">
        <v>5.62E-3</v>
      </c>
      <c r="AN15186" s="1"/>
      <c r="AO15186" s="1"/>
      <c r="AP15186" s="1"/>
      <c r="AQ15186" s="1"/>
      <c r="AR15186" s="1"/>
      <c r="AS15186" s="1"/>
      <c r="AT15186" s="1"/>
      <c r="AU15186" s="1"/>
      <c r="AV15186" s="1"/>
      <c r="AW15186" s="1"/>
      <c r="AX15186" s="1"/>
      <c r="AY15186" s="1" t="s">
        <v>47342</v>
      </c>
      <c r="AZ15186" s="1">
        <v>100</v>
      </c>
      <c r="BA15186" s="1" t="s">
        <v>45350</v>
      </c>
      <c r="BB15186" s="1">
        <v>100</v>
      </c>
      <c r="BC15186" s="1"/>
      <c r="BD15186" s="1"/>
      <c r="BE15186" s="1"/>
      <c r="BF15186" s="1"/>
      <c r="BG15186" s="1"/>
      <c r="BH15186" s="1"/>
      <c r="BI15186" s="1"/>
      <c r="BJ15186" s="1"/>
      <c r="BK15186" s="1"/>
      <c r="BL15186" s="1"/>
      <c r="BM15186" s="1"/>
    </row>
    <row r="15187" spans="1:65">
      <c r="A15187" s="1" t="s">
        <v>26917</v>
      </c>
      <c r="B15187" s="1" t="s">
        <v>26920</v>
      </c>
      <c r="C15187" s="1">
        <v>60345</v>
      </c>
      <c r="D15187" s="1" t="s">
        <v>3065</v>
      </c>
      <c r="E15187" s="1" t="s">
        <v>310</v>
      </c>
      <c r="F15187" s="1">
        <v>91287</v>
      </c>
      <c r="G15187" s="1" t="s">
        <v>3080</v>
      </c>
      <c r="H15187" s="1"/>
      <c r="I15187" s="1" t="s">
        <v>36955</v>
      </c>
      <c r="J15187" s="1" t="s">
        <v>156</v>
      </c>
      <c r="K15187" s="1">
        <v>12</v>
      </c>
      <c r="L15187" s="1" t="s">
        <v>26919</v>
      </c>
      <c r="M15187" s="1">
        <v>93</v>
      </c>
      <c r="N15187" s="1" t="s">
        <v>39587</v>
      </c>
      <c r="O15187" s="1">
        <v>376.6</v>
      </c>
      <c r="P15187" s="1">
        <v>7050</v>
      </c>
      <c r="Q15187" s="1">
        <v>2019</v>
      </c>
      <c r="R15187" s="1">
        <v>9999</v>
      </c>
      <c r="S15187" s="1"/>
      <c r="T15187" s="1"/>
      <c r="U15187" s="1" t="s">
        <v>57</v>
      </c>
      <c r="V15187" s="1" t="s">
        <v>37018</v>
      </c>
      <c r="W15187" s="1"/>
      <c r="X15187" s="1"/>
      <c r="Y15187" s="1"/>
      <c r="Z15187" s="1" t="s">
        <v>37055</v>
      </c>
      <c r="AA15187" s="1" t="s">
        <v>83</v>
      </c>
      <c r="AB15187" s="1"/>
      <c r="AC15187" s="1"/>
      <c r="AD15187" s="1"/>
      <c r="AE15187" s="1"/>
      <c r="AF15187" s="1"/>
      <c r="AG15187" s="1"/>
      <c r="AH15187" s="1"/>
      <c r="AI15187" s="1"/>
      <c r="AJ15187" s="1">
        <v>5.62E-3</v>
      </c>
      <c r="AK15187" s="1">
        <v>5.62E-3</v>
      </c>
      <c r="AL15187" s="1">
        <v>5.62E-3</v>
      </c>
      <c r="AM15187" s="1">
        <v>5.62E-3</v>
      </c>
      <c r="AN15187" s="1"/>
      <c r="AO15187" s="1"/>
      <c r="AP15187" s="1"/>
      <c r="AQ15187" s="1"/>
      <c r="AR15187" s="1"/>
      <c r="AS15187" s="1"/>
      <c r="AT15187" s="1"/>
      <c r="AU15187" s="1"/>
      <c r="AV15187" s="1"/>
      <c r="AW15187" s="1"/>
      <c r="AX15187" s="1"/>
      <c r="AY15187" s="1" t="s">
        <v>47342</v>
      </c>
      <c r="AZ15187" s="1">
        <v>100</v>
      </c>
      <c r="BA15187" s="1" t="s">
        <v>45350</v>
      </c>
      <c r="BB15187" s="1">
        <v>100</v>
      </c>
      <c r="BC15187" s="1"/>
      <c r="BD15187" s="1"/>
      <c r="BE15187" s="1"/>
      <c r="BF15187" s="1"/>
      <c r="BG15187" s="1"/>
      <c r="BH15187" s="1"/>
      <c r="BI15187" s="1"/>
      <c r="BJ15187" s="1"/>
      <c r="BK15187" s="1"/>
      <c r="BL15187" s="1"/>
      <c r="BM15187" s="1"/>
    </row>
    <row r="15188" spans="1:65">
      <c r="A15188" s="1" t="s">
        <v>26917</v>
      </c>
      <c r="B15188" s="1" t="s">
        <v>26921</v>
      </c>
      <c r="C15188" s="1">
        <v>60345</v>
      </c>
      <c r="D15188" s="1" t="s">
        <v>3065</v>
      </c>
      <c r="E15188" s="1" t="s">
        <v>312</v>
      </c>
      <c r="F15188" s="1">
        <v>91289</v>
      </c>
      <c r="G15188" s="1" t="s">
        <v>3080</v>
      </c>
      <c r="H15188" s="1"/>
      <c r="I15188" s="1" t="s">
        <v>36955</v>
      </c>
      <c r="J15188" s="1" t="s">
        <v>156</v>
      </c>
      <c r="K15188" s="1">
        <v>12</v>
      </c>
      <c r="L15188" s="1" t="s">
        <v>26919</v>
      </c>
      <c r="M15188" s="1">
        <v>93</v>
      </c>
      <c r="N15188" s="1" t="s">
        <v>39587</v>
      </c>
      <c r="O15188" s="1">
        <v>376.6</v>
      </c>
      <c r="P15188" s="1">
        <v>7050</v>
      </c>
      <c r="Q15188" s="1">
        <v>2019</v>
      </c>
      <c r="R15188" s="1">
        <v>9999</v>
      </c>
      <c r="S15188" s="1"/>
      <c r="T15188" s="1"/>
      <c r="U15188" s="1" t="s">
        <v>57</v>
      </c>
      <c r="V15188" s="1" t="s">
        <v>37018</v>
      </c>
      <c r="W15188" s="1"/>
      <c r="X15188" s="1"/>
      <c r="Y15188" s="1"/>
      <c r="Z15188" s="1" t="s">
        <v>37055</v>
      </c>
      <c r="AA15188" s="1" t="s">
        <v>83</v>
      </c>
      <c r="AB15188" s="1"/>
      <c r="AC15188" s="1"/>
      <c r="AD15188" s="1"/>
      <c r="AE15188" s="1"/>
      <c r="AF15188" s="1"/>
      <c r="AG15188" s="1"/>
      <c r="AH15188" s="1"/>
      <c r="AI15188" s="1"/>
      <c r="AJ15188" s="1">
        <v>5.62E-3</v>
      </c>
      <c r="AK15188" s="1">
        <v>5.62E-3</v>
      </c>
      <c r="AL15188" s="1">
        <v>5.62E-3</v>
      </c>
      <c r="AM15188" s="1">
        <v>5.62E-3</v>
      </c>
      <c r="AN15188" s="1"/>
      <c r="AO15188" s="1"/>
      <c r="AP15188" s="1"/>
      <c r="AQ15188" s="1"/>
      <c r="AR15188" s="1"/>
      <c r="AS15188" s="1"/>
      <c r="AT15188" s="1"/>
      <c r="AU15188" s="1"/>
      <c r="AV15188" s="1"/>
      <c r="AW15188" s="1"/>
      <c r="AX15188" s="1"/>
      <c r="AY15188" s="1" t="s">
        <v>47342</v>
      </c>
      <c r="AZ15188" s="1">
        <v>100</v>
      </c>
      <c r="BA15188" s="1" t="s">
        <v>45350</v>
      </c>
      <c r="BB15188" s="1">
        <v>100</v>
      </c>
      <c r="BC15188" s="1"/>
      <c r="BD15188" s="1"/>
      <c r="BE15188" s="1"/>
      <c r="BF15188" s="1"/>
      <c r="BG15188" s="1"/>
      <c r="BH15188" s="1"/>
      <c r="BI15188" s="1"/>
      <c r="BJ15188" s="1"/>
      <c r="BK15188" s="1"/>
      <c r="BL15188" s="1"/>
      <c r="BM15188" s="1"/>
    </row>
    <row r="15189" spans="1:65">
      <c r="A15189" s="1" t="s">
        <v>26917</v>
      </c>
      <c r="B15189" s="1" t="s">
        <v>26922</v>
      </c>
      <c r="C15189" s="1">
        <v>60345</v>
      </c>
      <c r="D15189" s="1" t="s">
        <v>3065</v>
      </c>
      <c r="E15189" s="1" t="s">
        <v>15267</v>
      </c>
      <c r="F15189" s="1">
        <v>91288</v>
      </c>
      <c r="G15189" s="1" t="s">
        <v>3080</v>
      </c>
      <c r="H15189" s="1"/>
      <c r="I15189" s="1" t="s">
        <v>36955</v>
      </c>
      <c r="J15189" s="1" t="s">
        <v>156</v>
      </c>
      <c r="K15189" s="1">
        <v>12</v>
      </c>
      <c r="L15189" s="1" t="s">
        <v>26919</v>
      </c>
      <c r="M15189" s="1">
        <v>93</v>
      </c>
      <c r="N15189" s="1" t="s">
        <v>39587</v>
      </c>
      <c r="O15189" s="1">
        <v>593.29999999999995</v>
      </c>
      <c r="P15189" s="1">
        <v>7050</v>
      </c>
      <c r="Q15189" s="1">
        <v>2019</v>
      </c>
      <c r="R15189" s="1">
        <v>9999</v>
      </c>
      <c r="S15189" s="1"/>
      <c r="T15189" s="1"/>
      <c r="U15189" s="1" t="s">
        <v>57</v>
      </c>
      <c r="V15189" s="1" t="s">
        <v>37018</v>
      </c>
      <c r="W15189" s="1"/>
      <c r="X15189" s="1"/>
      <c r="Y15189" s="1"/>
      <c r="Z15189" s="1"/>
      <c r="AA15189" s="1" t="s">
        <v>83</v>
      </c>
      <c r="AB15189" s="1"/>
      <c r="AC15189" s="1"/>
      <c r="AD15189" s="1"/>
      <c r="AE15189" s="1"/>
      <c r="AF15189" s="1"/>
      <c r="AG15189" s="1"/>
      <c r="AH15189" s="1"/>
      <c r="AI15189" s="1"/>
      <c r="AJ15189" s="1">
        <v>5.62E-3</v>
      </c>
      <c r="AK15189" s="1">
        <v>5.62E-3</v>
      </c>
      <c r="AL15189" s="1">
        <v>5.62E-3</v>
      </c>
      <c r="AM15189" s="1">
        <v>5.62E-3</v>
      </c>
      <c r="AN15189" s="1"/>
      <c r="AO15189" s="1"/>
      <c r="AP15189" s="1"/>
      <c r="AQ15189" s="1"/>
      <c r="AR15189" s="1"/>
      <c r="AS15189" s="1"/>
      <c r="AT15189" s="1"/>
      <c r="AU15189" s="1"/>
      <c r="AV15189" s="1"/>
      <c r="AW15189" s="1"/>
      <c r="AX15189" s="1"/>
      <c r="AY15189" s="1" t="s">
        <v>47342</v>
      </c>
      <c r="AZ15189" s="1">
        <v>100</v>
      </c>
      <c r="BA15189" s="1" t="s">
        <v>45350</v>
      </c>
      <c r="BB15189" s="1">
        <v>100</v>
      </c>
      <c r="BC15189" s="1"/>
      <c r="BD15189" s="1"/>
      <c r="BE15189" s="1"/>
      <c r="BF15189" s="1"/>
      <c r="BG15189" s="1"/>
      <c r="BH15189" s="1"/>
      <c r="BI15189" s="1"/>
      <c r="BJ15189" s="1"/>
      <c r="BK15189" s="1"/>
      <c r="BL15189" s="1"/>
      <c r="BM15189" s="1"/>
    </row>
    <row r="15190" spans="1:65">
      <c r="A15190" s="1" t="s">
        <v>26923</v>
      </c>
      <c r="B15190" s="1" t="s">
        <v>26924</v>
      </c>
      <c r="C15190" s="1">
        <v>60346</v>
      </c>
      <c r="D15190" s="1" t="s">
        <v>3065</v>
      </c>
      <c r="E15190" s="1" t="s">
        <v>53</v>
      </c>
      <c r="F15190" s="1"/>
      <c r="G15190" s="1" t="s">
        <v>3183</v>
      </c>
      <c r="H15190" s="1"/>
      <c r="I15190" s="1" t="s">
        <v>36952</v>
      </c>
      <c r="J15190" s="1" t="s">
        <v>135</v>
      </c>
      <c r="K15190" s="1">
        <v>26</v>
      </c>
      <c r="L15190" s="1" t="s">
        <v>26925</v>
      </c>
      <c r="M15190" s="1">
        <v>87</v>
      </c>
      <c r="N15190" s="1" t="s">
        <v>39438</v>
      </c>
      <c r="O15190" s="1">
        <v>28.4</v>
      </c>
      <c r="P15190" s="1">
        <v>0</v>
      </c>
      <c r="Q15190" s="1">
        <v>2017</v>
      </c>
      <c r="R15190" s="1">
        <v>9999</v>
      </c>
      <c r="S15190" s="1"/>
      <c r="T15190" s="1"/>
      <c r="U15190" s="1" t="s">
        <v>57</v>
      </c>
      <c r="V15190" s="1" t="s">
        <v>37017</v>
      </c>
      <c r="W15190" s="1"/>
      <c r="X15190" s="1"/>
      <c r="Y15190" s="1"/>
      <c r="Z15190" s="1"/>
      <c r="AA15190" s="1"/>
      <c r="AB15190" s="1"/>
      <c r="AC15190" s="1"/>
      <c r="AD15190" s="1"/>
      <c r="AE15190" s="1"/>
      <c r="AF15190" s="1"/>
      <c r="AG15190" s="1"/>
      <c r="AH15190" s="1"/>
      <c r="AI15190" s="1"/>
      <c r="AJ15190" s="1">
        <v>0</v>
      </c>
      <c r="AK15190" s="1">
        <v>0</v>
      </c>
      <c r="AL15190" s="1">
        <v>0</v>
      </c>
      <c r="AM15190" s="1">
        <v>0</v>
      </c>
      <c r="AN15190" s="1"/>
      <c r="AO15190" s="1"/>
      <c r="AP15190" s="1"/>
      <c r="AQ15190" s="1"/>
      <c r="AR15190" s="1"/>
      <c r="AS15190" s="1"/>
      <c r="AT15190" s="1"/>
      <c r="AU15190" s="1"/>
      <c r="AV15190" s="1"/>
      <c r="AW15190" s="1"/>
      <c r="AX15190" s="1"/>
      <c r="AY15190" s="1" t="s">
        <v>45464</v>
      </c>
      <c r="AZ15190" s="1">
        <v>100</v>
      </c>
      <c r="BA15190" s="1" t="s">
        <v>45402</v>
      </c>
      <c r="BB15190" s="1">
        <v>100</v>
      </c>
      <c r="BC15190" s="1"/>
      <c r="BD15190" s="1"/>
      <c r="BE15190" s="1"/>
      <c r="BF15190" s="1"/>
      <c r="BG15190" s="1"/>
      <c r="BH15190" s="1"/>
      <c r="BI15190" s="1"/>
      <c r="BJ15190" s="1"/>
      <c r="BK15190" s="1"/>
      <c r="BL15190" s="1"/>
      <c r="BM15190" s="1"/>
    </row>
    <row r="15191" spans="1:65">
      <c r="A15191" s="1" t="s">
        <v>26926</v>
      </c>
      <c r="B15191" s="1" t="s">
        <v>26927</v>
      </c>
      <c r="C15191" s="1">
        <v>60347</v>
      </c>
      <c r="D15191" s="1" t="s">
        <v>3065</v>
      </c>
      <c r="E15191" s="1" t="s">
        <v>53</v>
      </c>
      <c r="F15191" s="1"/>
      <c r="G15191" s="1" t="s">
        <v>3183</v>
      </c>
      <c r="H15191" s="1"/>
      <c r="I15191" s="1" t="s">
        <v>36952</v>
      </c>
      <c r="J15191" s="1" t="s">
        <v>135</v>
      </c>
      <c r="K15191" s="1">
        <v>26</v>
      </c>
      <c r="L15191" s="1" t="s">
        <v>26925</v>
      </c>
      <c r="M15191" s="1">
        <v>87</v>
      </c>
      <c r="N15191" s="1" t="s">
        <v>39438</v>
      </c>
      <c r="O15191" s="1">
        <v>19.600000000000001</v>
      </c>
      <c r="P15191" s="1">
        <v>0</v>
      </c>
      <c r="Q15191" s="1">
        <v>2017</v>
      </c>
      <c r="R15191" s="1">
        <v>9999</v>
      </c>
      <c r="S15191" s="1"/>
      <c r="T15191" s="1"/>
      <c r="U15191" s="1" t="s">
        <v>57</v>
      </c>
      <c r="V15191" s="1" t="s">
        <v>37017</v>
      </c>
      <c r="W15191" s="1"/>
      <c r="X15191" s="1"/>
      <c r="Y15191" s="1"/>
      <c r="Z15191" s="1"/>
      <c r="AA15191" s="1"/>
      <c r="AB15191" s="1"/>
      <c r="AC15191" s="1"/>
      <c r="AD15191" s="1"/>
      <c r="AE15191" s="1"/>
      <c r="AF15191" s="1"/>
      <c r="AG15191" s="1"/>
      <c r="AH15191" s="1"/>
      <c r="AI15191" s="1"/>
      <c r="AJ15191" s="1">
        <v>0</v>
      </c>
      <c r="AK15191" s="1">
        <v>0</v>
      </c>
      <c r="AL15191" s="1">
        <v>0</v>
      </c>
      <c r="AM15191" s="1">
        <v>0</v>
      </c>
      <c r="AN15191" s="1"/>
      <c r="AO15191" s="1"/>
      <c r="AP15191" s="1"/>
      <c r="AQ15191" s="1"/>
      <c r="AR15191" s="1"/>
      <c r="AS15191" s="1"/>
      <c r="AT15191" s="1"/>
      <c r="AU15191" s="1"/>
      <c r="AV15191" s="1"/>
      <c r="AW15191" s="1"/>
      <c r="AX15191" s="1"/>
      <c r="AY15191" s="1" t="s">
        <v>45464</v>
      </c>
      <c r="AZ15191" s="1">
        <v>100</v>
      </c>
      <c r="BA15191" s="1" t="s">
        <v>45402</v>
      </c>
      <c r="BB15191" s="1">
        <v>100</v>
      </c>
      <c r="BC15191" s="1"/>
      <c r="BD15191" s="1"/>
      <c r="BE15191" s="1"/>
      <c r="BF15191" s="1"/>
      <c r="BG15191" s="1"/>
      <c r="BH15191" s="1"/>
      <c r="BI15191" s="1"/>
      <c r="BJ15191" s="1"/>
      <c r="BK15191" s="1"/>
      <c r="BL15191" s="1"/>
      <c r="BM15191" s="1"/>
    </row>
    <row r="15192" spans="1:65">
      <c r="A15192" s="1" t="s">
        <v>26928</v>
      </c>
      <c r="B15192" s="1" t="s">
        <v>26929</v>
      </c>
      <c r="C15192" s="1">
        <v>60348</v>
      </c>
      <c r="D15192" s="1" t="s">
        <v>3065</v>
      </c>
      <c r="E15192" s="1" t="s">
        <v>53</v>
      </c>
      <c r="F15192" s="1"/>
      <c r="G15192" s="1" t="s">
        <v>3183</v>
      </c>
      <c r="H15192" s="1"/>
      <c r="I15192" s="1" t="s">
        <v>36952</v>
      </c>
      <c r="J15192" s="1" t="s">
        <v>135</v>
      </c>
      <c r="K15192" s="1">
        <v>26</v>
      </c>
      <c r="L15192" s="1" t="s">
        <v>136</v>
      </c>
      <c r="M15192" s="1">
        <v>163</v>
      </c>
      <c r="N15192" s="1" t="s">
        <v>39406</v>
      </c>
      <c r="O15192" s="1">
        <v>2</v>
      </c>
      <c r="P15192" s="1">
        <v>0</v>
      </c>
      <c r="Q15192" s="1">
        <v>2017</v>
      </c>
      <c r="R15192" s="1">
        <v>9999</v>
      </c>
      <c r="S15192" s="1"/>
      <c r="T15192" s="1"/>
      <c r="U15192" s="1" t="s">
        <v>57</v>
      </c>
      <c r="V15192" s="1" t="s">
        <v>37017</v>
      </c>
      <c r="W15192" s="1"/>
      <c r="X15192" s="1"/>
      <c r="Y15192" s="1"/>
      <c r="Z15192" s="1"/>
      <c r="AA15192" s="1"/>
      <c r="AB15192" s="1"/>
      <c r="AC15192" s="1"/>
      <c r="AD15192" s="1"/>
      <c r="AE15192" s="1"/>
      <c r="AF15192" s="1"/>
      <c r="AG15192" s="1"/>
      <c r="AH15192" s="1"/>
      <c r="AI15192" s="1"/>
      <c r="AJ15192" s="1">
        <v>0</v>
      </c>
      <c r="AK15192" s="1">
        <v>0</v>
      </c>
      <c r="AL15192" s="1">
        <v>0</v>
      </c>
      <c r="AM15192" s="1">
        <v>0</v>
      </c>
      <c r="AN15192" s="1"/>
      <c r="AO15192" s="1"/>
      <c r="AP15192" s="1"/>
      <c r="AQ15192" s="1"/>
      <c r="AR15192" s="1"/>
      <c r="AS15192" s="1"/>
      <c r="AT15192" s="1"/>
      <c r="AU15192" s="1"/>
      <c r="AV15192" s="1"/>
      <c r="AW15192" s="1"/>
      <c r="AX15192" s="1"/>
      <c r="AY15192" s="1" t="s">
        <v>45402</v>
      </c>
      <c r="AZ15192" s="1">
        <v>100</v>
      </c>
      <c r="BA15192" s="1" t="s">
        <v>45402</v>
      </c>
      <c r="BB15192" s="1">
        <v>100</v>
      </c>
      <c r="BC15192" s="1"/>
      <c r="BD15192" s="1"/>
      <c r="BE15192" s="1"/>
      <c r="BF15192" s="1"/>
      <c r="BG15192" s="1"/>
      <c r="BH15192" s="1"/>
      <c r="BI15192" s="1"/>
      <c r="BJ15192" s="1"/>
      <c r="BK15192" s="1"/>
      <c r="BL15192" s="1"/>
      <c r="BM15192" s="1"/>
    </row>
    <row r="15193" spans="1:65">
      <c r="A15193" s="1" t="s">
        <v>26930</v>
      </c>
      <c r="B15193" s="1" t="s">
        <v>26931</v>
      </c>
      <c r="C15193" s="1">
        <v>60349</v>
      </c>
      <c r="D15193" s="1" t="s">
        <v>3065</v>
      </c>
      <c r="E15193" s="1" t="s">
        <v>26932</v>
      </c>
      <c r="F15193" s="1"/>
      <c r="G15193" s="1" t="s">
        <v>422</v>
      </c>
      <c r="H15193" s="1"/>
      <c r="I15193" s="1" t="s">
        <v>36999</v>
      </c>
      <c r="J15193" s="1" t="s">
        <v>1253</v>
      </c>
      <c r="K15193" s="1">
        <v>49</v>
      </c>
      <c r="L15193" s="1" t="s">
        <v>4189</v>
      </c>
      <c r="M15193" s="1">
        <v>11</v>
      </c>
      <c r="N15193" s="1" t="s">
        <v>38028</v>
      </c>
      <c r="O15193" s="1">
        <v>0.6</v>
      </c>
      <c r="P15193" s="1">
        <v>14103</v>
      </c>
      <c r="Q15193" s="1">
        <v>2005</v>
      </c>
      <c r="R15193" s="1">
        <v>9999</v>
      </c>
      <c r="S15193" s="1"/>
      <c r="T15193" s="1"/>
      <c r="U15193" s="1" t="s">
        <v>57</v>
      </c>
      <c r="V15193" s="1" t="s">
        <v>422</v>
      </c>
      <c r="W15193" s="1"/>
      <c r="X15193" s="1"/>
      <c r="Y15193" s="1"/>
      <c r="Z15193" s="1"/>
      <c r="AA15193" s="1"/>
      <c r="AB15193" s="1"/>
      <c r="AC15193" s="1"/>
      <c r="AD15193" s="1"/>
      <c r="AE15193" s="1"/>
      <c r="AF15193" s="1"/>
      <c r="AG15193" s="1"/>
      <c r="AH15193" s="1"/>
      <c r="AI15193" s="1"/>
      <c r="AJ15193" s="1">
        <v>0.22117000000000001</v>
      </c>
      <c r="AK15193" s="1">
        <v>0.22117000000000001</v>
      </c>
      <c r="AL15193" s="1">
        <v>0.22117000000000001</v>
      </c>
      <c r="AM15193" s="1">
        <v>0.22117000000000001</v>
      </c>
      <c r="AN15193" s="1"/>
      <c r="AO15193" s="1"/>
      <c r="AP15193" s="1"/>
      <c r="AQ15193" s="1"/>
      <c r="AR15193" s="1"/>
      <c r="AS15193" s="1"/>
      <c r="AT15193" s="1"/>
      <c r="AU15193" s="1"/>
      <c r="AV15193" s="1"/>
      <c r="AW15193" s="1"/>
      <c r="AX15193" s="1"/>
      <c r="AY15193" s="1" t="s">
        <v>49561</v>
      </c>
      <c r="AZ15193" s="1">
        <v>100</v>
      </c>
      <c r="BA15193" s="1" t="s">
        <v>45996</v>
      </c>
      <c r="BB15193" s="1">
        <v>100</v>
      </c>
      <c r="BC15193" s="1"/>
      <c r="BD15193" s="1"/>
      <c r="BE15193" s="1"/>
      <c r="BF15193" s="1"/>
      <c r="BG15193" s="1"/>
      <c r="BH15193" s="1"/>
      <c r="BI15193" s="1"/>
      <c r="BJ15193" s="1"/>
      <c r="BK15193" s="1"/>
      <c r="BL15193" s="1"/>
      <c r="BM15193" s="1"/>
    </row>
    <row r="15194" spans="1:65">
      <c r="A15194" s="1" t="s">
        <v>26930</v>
      </c>
      <c r="B15194" s="1" t="s">
        <v>26933</v>
      </c>
      <c r="C15194" s="1">
        <v>60349</v>
      </c>
      <c r="D15194" s="1" t="s">
        <v>3065</v>
      </c>
      <c r="E15194" s="1" t="s">
        <v>26934</v>
      </c>
      <c r="F15194" s="1"/>
      <c r="G15194" s="1" t="s">
        <v>422</v>
      </c>
      <c r="H15194" s="1"/>
      <c r="I15194" s="1" t="s">
        <v>36999</v>
      </c>
      <c r="J15194" s="1" t="s">
        <v>1253</v>
      </c>
      <c r="K15194" s="1">
        <v>49</v>
      </c>
      <c r="L15194" s="1" t="s">
        <v>4189</v>
      </c>
      <c r="M15194" s="1">
        <v>11</v>
      </c>
      <c r="N15194" s="1" t="s">
        <v>38028</v>
      </c>
      <c r="O15194" s="1">
        <v>0.7</v>
      </c>
      <c r="P15194" s="1">
        <v>14103</v>
      </c>
      <c r="Q15194" s="1">
        <v>2005</v>
      </c>
      <c r="R15194" s="1">
        <v>9999</v>
      </c>
      <c r="S15194" s="1"/>
      <c r="T15194" s="1"/>
      <c r="U15194" s="1" t="s">
        <v>57</v>
      </c>
      <c r="V15194" s="1" t="s">
        <v>422</v>
      </c>
      <c r="W15194" s="1"/>
      <c r="X15194" s="1"/>
      <c r="Y15194" s="1"/>
      <c r="Z15194" s="1"/>
      <c r="AA15194" s="1"/>
      <c r="AB15194" s="1"/>
      <c r="AC15194" s="1"/>
      <c r="AD15194" s="1"/>
      <c r="AE15194" s="1"/>
      <c r="AF15194" s="1"/>
      <c r="AG15194" s="1"/>
      <c r="AH15194" s="1"/>
      <c r="AI15194" s="1"/>
      <c r="AJ15194" s="1">
        <v>0.22117000000000001</v>
      </c>
      <c r="AK15194" s="1">
        <v>0.22117000000000001</v>
      </c>
      <c r="AL15194" s="1">
        <v>0.22117000000000001</v>
      </c>
      <c r="AM15194" s="1">
        <v>0.22117000000000001</v>
      </c>
      <c r="AN15194" s="1"/>
      <c r="AO15194" s="1"/>
      <c r="AP15194" s="1"/>
      <c r="AQ15194" s="1"/>
      <c r="AR15194" s="1"/>
      <c r="AS15194" s="1"/>
      <c r="AT15194" s="1"/>
      <c r="AU15194" s="1"/>
      <c r="AV15194" s="1"/>
      <c r="AW15194" s="1"/>
      <c r="AX15194" s="1"/>
      <c r="AY15194" s="1" t="s">
        <v>49561</v>
      </c>
      <c r="AZ15194" s="1">
        <v>100</v>
      </c>
      <c r="BA15194" s="1" t="s">
        <v>45996</v>
      </c>
      <c r="BB15194" s="1">
        <v>100</v>
      </c>
      <c r="BC15194" s="1"/>
      <c r="BD15194" s="1"/>
      <c r="BE15194" s="1"/>
      <c r="BF15194" s="1"/>
      <c r="BG15194" s="1"/>
      <c r="BH15194" s="1"/>
      <c r="BI15194" s="1"/>
      <c r="BJ15194" s="1"/>
      <c r="BK15194" s="1"/>
      <c r="BL15194" s="1"/>
      <c r="BM15194" s="1"/>
    </row>
    <row r="15195" spans="1:65">
      <c r="A15195" s="1" t="s">
        <v>26930</v>
      </c>
      <c r="B15195" s="1" t="s">
        <v>26935</v>
      </c>
      <c r="C15195" s="1">
        <v>60349</v>
      </c>
      <c r="D15195" s="1" t="s">
        <v>3065</v>
      </c>
      <c r="E15195" s="1" t="s">
        <v>26936</v>
      </c>
      <c r="F15195" s="1"/>
      <c r="G15195" s="1" t="s">
        <v>422</v>
      </c>
      <c r="H15195" s="1"/>
      <c r="I15195" s="1" t="s">
        <v>36999</v>
      </c>
      <c r="J15195" s="1" t="s">
        <v>1253</v>
      </c>
      <c r="K15195" s="1">
        <v>49</v>
      </c>
      <c r="L15195" s="1" t="s">
        <v>4189</v>
      </c>
      <c r="M15195" s="1">
        <v>11</v>
      </c>
      <c r="N15195" s="1" t="s">
        <v>38028</v>
      </c>
      <c r="O15195" s="1">
        <v>0.9</v>
      </c>
      <c r="P15195" s="1">
        <v>14103</v>
      </c>
      <c r="Q15195" s="1">
        <v>2008</v>
      </c>
      <c r="R15195" s="1">
        <v>9999</v>
      </c>
      <c r="S15195" s="1"/>
      <c r="T15195" s="1"/>
      <c r="U15195" s="1" t="s">
        <v>57</v>
      </c>
      <c r="V15195" s="1" t="s">
        <v>422</v>
      </c>
      <c r="W15195" s="1"/>
      <c r="X15195" s="1"/>
      <c r="Y15195" s="1"/>
      <c r="Z15195" s="1"/>
      <c r="AA15195" s="1"/>
      <c r="AB15195" s="1"/>
      <c r="AC15195" s="1"/>
      <c r="AD15195" s="1"/>
      <c r="AE15195" s="1"/>
      <c r="AF15195" s="1"/>
      <c r="AG15195" s="1"/>
      <c r="AH15195" s="1"/>
      <c r="AI15195" s="1"/>
      <c r="AJ15195" s="1">
        <v>0.22117000000000001</v>
      </c>
      <c r="AK15195" s="1">
        <v>0.22117000000000001</v>
      </c>
      <c r="AL15195" s="1">
        <v>0.22117000000000001</v>
      </c>
      <c r="AM15195" s="1">
        <v>0.22117000000000001</v>
      </c>
      <c r="AN15195" s="1"/>
      <c r="AO15195" s="1"/>
      <c r="AP15195" s="1"/>
      <c r="AQ15195" s="1"/>
      <c r="AR15195" s="1"/>
      <c r="AS15195" s="1"/>
      <c r="AT15195" s="1"/>
      <c r="AU15195" s="1"/>
      <c r="AV15195" s="1"/>
      <c r="AW15195" s="1"/>
      <c r="AX15195" s="1"/>
      <c r="AY15195" s="1" t="s">
        <v>49561</v>
      </c>
      <c r="AZ15195" s="1">
        <v>100</v>
      </c>
      <c r="BA15195" s="1" t="s">
        <v>45996</v>
      </c>
      <c r="BB15195" s="1">
        <v>100</v>
      </c>
      <c r="BC15195" s="1"/>
      <c r="BD15195" s="1"/>
      <c r="BE15195" s="1"/>
      <c r="BF15195" s="1"/>
      <c r="BG15195" s="1"/>
      <c r="BH15195" s="1"/>
      <c r="BI15195" s="1"/>
      <c r="BJ15195" s="1"/>
      <c r="BK15195" s="1"/>
      <c r="BL15195" s="1"/>
      <c r="BM15195" s="1"/>
    </row>
    <row r="15196" spans="1:65">
      <c r="A15196" s="1" t="s">
        <v>2613</v>
      </c>
      <c r="B15196" s="1" t="s">
        <v>26937</v>
      </c>
      <c r="C15196" s="1">
        <v>6035</v>
      </c>
      <c r="D15196" s="1" t="s">
        <v>3065</v>
      </c>
      <c r="E15196" s="1" t="s">
        <v>5535</v>
      </c>
      <c r="F15196" s="1">
        <v>2701</v>
      </c>
      <c r="G15196" s="1" t="s">
        <v>3076</v>
      </c>
      <c r="H15196" s="1"/>
      <c r="I15196" s="1" t="s">
        <v>36952</v>
      </c>
      <c r="J15196" s="1" t="s">
        <v>135</v>
      </c>
      <c r="K15196" s="1">
        <v>26</v>
      </c>
      <c r="L15196" s="1" t="s">
        <v>2319</v>
      </c>
      <c r="M15196" s="1">
        <v>147</v>
      </c>
      <c r="N15196" s="1" t="s">
        <v>39401</v>
      </c>
      <c r="O15196" s="1">
        <v>75</v>
      </c>
      <c r="P15196" s="1">
        <v>12084</v>
      </c>
      <c r="Q15196" s="1">
        <v>1999</v>
      </c>
      <c r="R15196" s="1">
        <v>9999</v>
      </c>
      <c r="S15196" s="1"/>
      <c r="T15196" s="1"/>
      <c r="U15196" s="1" t="s">
        <v>57</v>
      </c>
      <c r="V15196" s="1" t="s">
        <v>37015</v>
      </c>
      <c r="W15196" s="1"/>
      <c r="X15196" s="1"/>
      <c r="Y15196" s="1"/>
      <c r="Z15196" s="1"/>
      <c r="AA15196" s="1"/>
      <c r="AB15196" s="1"/>
      <c r="AC15196" s="1"/>
      <c r="AD15196" s="1"/>
      <c r="AE15196" s="1"/>
      <c r="AF15196" s="1"/>
      <c r="AG15196" s="1"/>
      <c r="AH15196" s="1"/>
      <c r="AI15196" s="1">
        <v>1.67</v>
      </c>
      <c r="AJ15196" s="1">
        <v>3.0099999999999998E-2</v>
      </c>
      <c r="AK15196" s="1">
        <v>3.0099999999999998E-2</v>
      </c>
      <c r="AL15196" s="1">
        <v>3.0099999999999998E-2</v>
      </c>
      <c r="AM15196" s="1">
        <v>3.0099999999999998E-2</v>
      </c>
      <c r="AN15196" s="1"/>
      <c r="AO15196" s="1"/>
      <c r="AP15196" s="1"/>
      <c r="AQ15196" s="1"/>
      <c r="AR15196" s="1"/>
      <c r="AS15196" s="1"/>
      <c r="AT15196" s="1"/>
      <c r="AU15196" s="1"/>
      <c r="AV15196" s="1"/>
      <c r="AW15196" s="1"/>
      <c r="AX15196" s="1"/>
      <c r="AY15196" s="1" t="s">
        <v>45464</v>
      </c>
      <c r="AZ15196" s="1">
        <v>100</v>
      </c>
      <c r="BA15196" s="1" t="s">
        <v>45402</v>
      </c>
      <c r="BB15196" s="1">
        <v>100</v>
      </c>
      <c r="BC15196" s="1"/>
      <c r="BD15196" s="1"/>
      <c r="BE15196" s="1"/>
      <c r="BF15196" s="1"/>
      <c r="BG15196" s="1"/>
      <c r="BH15196" s="1"/>
      <c r="BI15196" s="1"/>
      <c r="BJ15196" s="1"/>
      <c r="BK15196" s="1"/>
      <c r="BL15196" s="1"/>
      <c r="BM15196" s="1"/>
    </row>
    <row r="15197" spans="1:65">
      <c r="A15197" s="1" t="s">
        <v>2613</v>
      </c>
      <c r="B15197" s="1" t="s">
        <v>26938</v>
      </c>
      <c r="C15197" s="1">
        <v>6035</v>
      </c>
      <c r="D15197" s="1" t="s">
        <v>3065</v>
      </c>
      <c r="E15197" s="1" t="s">
        <v>26939</v>
      </c>
      <c r="F15197" s="1">
        <v>2702</v>
      </c>
      <c r="G15197" s="1" t="s">
        <v>3076</v>
      </c>
      <c r="H15197" s="1"/>
      <c r="I15197" s="1" t="s">
        <v>36952</v>
      </c>
      <c r="J15197" s="1" t="s">
        <v>135</v>
      </c>
      <c r="K15197" s="1">
        <v>26</v>
      </c>
      <c r="L15197" s="1" t="s">
        <v>2319</v>
      </c>
      <c r="M15197" s="1">
        <v>147</v>
      </c>
      <c r="N15197" s="1" t="s">
        <v>39401</v>
      </c>
      <c r="O15197" s="1">
        <v>75</v>
      </c>
      <c r="P15197" s="1">
        <v>12084</v>
      </c>
      <c r="Q15197" s="1">
        <v>1999</v>
      </c>
      <c r="R15197" s="1">
        <v>9999</v>
      </c>
      <c r="S15197" s="1"/>
      <c r="T15197" s="1"/>
      <c r="U15197" s="1" t="s">
        <v>57</v>
      </c>
      <c r="V15197" s="1" t="s">
        <v>37015</v>
      </c>
      <c r="W15197" s="1"/>
      <c r="X15197" s="1"/>
      <c r="Y15197" s="1"/>
      <c r="Z15197" s="1"/>
      <c r="AA15197" s="1"/>
      <c r="AB15197" s="1"/>
      <c r="AC15197" s="1"/>
      <c r="AD15197" s="1"/>
      <c r="AE15197" s="1"/>
      <c r="AF15197" s="1"/>
      <c r="AG15197" s="1"/>
      <c r="AH15197" s="1"/>
      <c r="AI15197" s="1">
        <v>1.67</v>
      </c>
      <c r="AJ15197" s="1">
        <v>2.9510000000000002E-2</v>
      </c>
      <c r="AK15197" s="1">
        <v>2.9510000000000002E-2</v>
      </c>
      <c r="AL15197" s="1">
        <v>2.9510000000000002E-2</v>
      </c>
      <c r="AM15197" s="1">
        <v>2.9510000000000002E-2</v>
      </c>
      <c r="AN15197" s="1"/>
      <c r="AO15197" s="1"/>
      <c r="AP15197" s="1"/>
      <c r="AQ15197" s="1"/>
      <c r="AR15197" s="1"/>
      <c r="AS15197" s="1"/>
      <c r="AT15197" s="1"/>
      <c r="AU15197" s="1"/>
      <c r="AV15197" s="1"/>
      <c r="AW15197" s="1"/>
      <c r="AX15197" s="1"/>
      <c r="AY15197" s="1" t="s">
        <v>45464</v>
      </c>
      <c r="AZ15197" s="1">
        <v>100</v>
      </c>
      <c r="BA15197" s="1" t="s">
        <v>45402</v>
      </c>
      <c r="BB15197" s="1">
        <v>100</v>
      </c>
      <c r="BC15197" s="1"/>
      <c r="BD15197" s="1"/>
      <c r="BE15197" s="1"/>
      <c r="BF15197" s="1"/>
      <c r="BG15197" s="1"/>
      <c r="BH15197" s="1"/>
      <c r="BI15197" s="1"/>
      <c r="BJ15197" s="1"/>
      <c r="BK15197" s="1"/>
      <c r="BL15197" s="1"/>
      <c r="BM15197" s="1"/>
    </row>
    <row r="15198" spans="1:65">
      <c r="A15198" s="1" t="s">
        <v>2613</v>
      </c>
      <c r="B15198" s="1" t="s">
        <v>26940</v>
      </c>
      <c r="C15198" s="1">
        <v>6035</v>
      </c>
      <c r="D15198" s="1" t="s">
        <v>3065</v>
      </c>
      <c r="E15198" s="1" t="s">
        <v>26941</v>
      </c>
      <c r="F15198" s="1">
        <v>2703</v>
      </c>
      <c r="G15198" s="1" t="s">
        <v>3076</v>
      </c>
      <c r="H15198" s="1"/>
      <c r="I15198" s="1" t="s">
        <v>36952</v>
      </c>
      <c r="J15198" s="1" t="s">
        <v>135</v>
      </c>
      <c r="K15198" s="1">
        <v>26</v>
      </c>
      <c r="L15198" s="1" t="s">
        <v>2319</v>
      </c>
      <c r="M15198" s="1">
        <v>147</v>
      </c>
      <c r="N15198" s="1" t="s">
        <v>39401</v>
      </c>
      <c r="O15198" s="1">
        <v>74</v>
      </c>
      <c r="P15198" s="1">
        <v>12084</v>
      </c>
      <c r="Q15198" s="1">
        <v>1999</v>
      </c>
      <c r="R15198" s="1">
        <v>9999</v>
      </c>
      <c r="S15198" s="1"/>
      <c r="T15198" s="1"/>
      <c r="U15198" s="1" t="s">
        <v>57</v>
      </c>
      <c r="V15198" s="1" t="s">
        <v>37015</v>
      </c>
      <c r="W15198" s="1"/>
      <c r="X15198" s="1"/>
      <c r="Y15198" s="1"/>
      <c r="Z15198" s="1"/>
      <c r="AA15198" s="1"/>
      <c r="AB15198" s="1"/>
      <c r="AC15198" s="1"/>
      <c r="AD15198" s="1"/>
      <c r="AE15198" s="1"/>
      <c r="AF15198" s="1"/>
      <c r="AG15198" s="1"/>
      <c r="AH15198" s="1"/>
      <c r="AI15198" s="1">
        <v>1.67</v>
      </c>
      <c r="AJ15198" s="1">
        <v>2.5930000000000002E-2</v>
      </c>
      <c r="AK15198" s="1">
        <v>2.5930000000000002E-2</v>
      </c>
      <c r="AL15198" s="1">
        <v>2.5930000000000002E-2</v>
      </c>
      <c r="AM15198" s="1">
        <v>2.5930000000000002E-2</v>
      </c>
      <c r="AN15198" s="1"/>
      <c r="AO15198" s="1"/>
      <c r="AP15198" s="1"/>
      <c r="AQ15198" s="1"/>
      <c r="AR15198" s="1"/>
      <c r="AS15198" s="1"/>
      <c r="AT15198" s="1"/>
      <c r="AU15198" s="1"/>
      <c r="AV15198" s="1"/>
      <c r="AW15198" s="1"/>
      <c r="AX15198" s="1"/>
      <c r="AY15198" s="1" t="s">
        <v>45464</v>
      </c>
      <c r="AZ15198" s="1">
        <v>100</v>
      </c>
      <c r="BA15198" s="1" t="s">
        <v>45402</v>
      </c>
      <c r="BB15198" s="1">
        <v>100</v>
      </c>
      <c r="BC15198" s="1"/>
      <c r="BD15198" s="1"/>
      <c r="BE15198" s="1"/>
      <c r="BF15198" s="1"/>
      <c r="BG15198" s="1"/>
      <c r="BH15198" s="1"/>
      <c r="BI15198" s="1"/>
      <c r="BJ15198" s="1"/>
      <c r="BK15198" s="1"/>
      <c r="BL15198" s="1"/>
      <c r="BM15198" s="1"/>
    </row>
    <row r="15199" spans="1:65">
      <c r="A15199" s="1" t="s">
        <v>26942</v>
      </c>
      <c r="B15199" s="1" t="s">
        <v>26943</v>
      </c>
      <c r="C15199" s="1">
        <v>60350</v>
      </c>
      <c r="D15199" s="1" t="s">
        <v>3065</v>
      </c>
      <c r="E15199" s="1" t="s">
        <v>26944</v>
      </c>
      <c r="F15199" s="1"/>
      <c r="G15199" s="1" t="s">
        <v>3183</v>
      </c>
      <c r="H15199" s="1"/>
      <c r="I15199" s="1" t="s">
        <v>37004</v>
      </c>
      <c r="J15199" s="1" t="s">
        <v>1039</v>
      </c>
      <c r="K15199" s="1">
        <v>32</v>
      </c>
      <c r="L15199" s="1" t="s">
        <v>2356</v>
      </c>
      <c r="M15199" s="1">
        <v>3</v>
      </c>
      <c r="N15199" s="1" t="s">
        <v>37450</v>
      </c>
      <c r="O15199" s="1">
        <v>1.5</v>
      </c>
      <c r="P15199" s="1">
        <v>0</v>
      </c>
      <c r="Q15199" s="1">
        <v>2016</v>
      </c>
      <c r="R15199" s="1">
        <v>9999</v>
      </c>
      <c r="S15199" s="1"/>
      <c r="T15199" s="1"/>
      <c r="U15199" s="1" t="s">
        <v>57</v>
      </c>
      <c r="V15199" s="1" t="s">
        <v>37017</v>
      </c>
      <c r="W15199" s="1"/>
      <c r="X15199" s="1"/>
      <c r="Y15199" s="1"/>
      <c r="Z15199" s="1"/>
      <c r="AA15199" s="1"/>
      <c r="AB15199" s="1"/>
      <c r="AC15199" s="1"/>
      <c r="AD15199" s="1"/>
      <c r="AE15199" s="1"/>
      <c r="AF15199" s="1"/>
      <c r="AG15199" s="1"/>
      <c r="AH15199" s="1"/>
      <c r="AI15199" s="1"/>
      <c r="AJ15199" s="1">
        <v>0</v>
      </c>
      <c r="AK15199" s="1">
        <v>0</v>
      </c>
      <c r="AL15199" s="1">
        <v>0</v>
      </c>
      <c r="AM15199" s="1">
        <v>0</v>
      </c>
      <c r="AN15199" s="1"/>
      <c r="AO15199" s="1"/>
      <c r="AP15199" s="1"/>
      <c r="AQ15199" s="1"/>
      <c r="AR15199" s="1"/>
      <c r="AS15199" s="1"/>
      <c r="AT15199" s="1"/>
      <c r="AU15199" s="1"/>
      <c r="AV15199" s="1"/>
      <c r="AW15199" s="1"/>
      <c r="AX15199" s="1"/>
      <c r="AY15199" s="1" t="s">
        <v>45318</v>
      </c>
      <c r="AZ15199" s="1">
        <v>100</v>
      </c>
      <c r="BA15199" s="1" t="s">
        <v>45318</v>
      </c>
      <c r="BB15199" s="1">
        <v>100</v>
      </c>
      <c r="BC15199" s="1"/>
      <c r="BD15199" s="1"/>
      <c r="BE15199" s="1"/>
      <c r="BF15199" s="1"/>
      <c r="BG15199" s="1"/>
      <c r="BH15199" s="1"/>
      <c r="BI15199" s="1"/>
      <c r="BJ15199" s="1"/>
      <c r="BK15199" s="1"/>
      <c r="BL15199" s="1"/>
      <c r="BM15199" s="1"/>
    </row>
    <row r="15200" spans="1:65">
      <c r="A15200" s="1" t="s">
        <v>26945</v>
      </c>
      <c r="B15200" s="1" t="s">
        <v>26946</v>
      </c>
      <c r="C15200" s="1">
        <v>60351</v>
      </c>
      <c r="D15200" s="1" t="s">
        <v>3065</v>
      </c>
      <c r="E15200" s="1" t="s">
        <v>26947</v>
      </c>
      <c r="F15200" s="1"/>
      <c r="G15200" s="1" t="s">
        <v>3183</v>
      </c>
      <c r="H15200" s="1"/>
      <c r="I15200" s="1" t="s">
        <v>36948</v>
      </c>
      <c r="J15200" s="1" t="s">
        <v>65</v>
      </c>
      <c r="K15200" s="1">
        <v>8</v>
      </c>
      <c r="L15200" s="1" t="s">
        <v>2864</v>
      </c>
      <c r="M15200" s="1">
        <v>69</v>
      </c>
      <c r="N15200" s="1" t="s">
        <v>38276</v>
      </c>
      <c r="O15200" s="1">
        <v>30</v>
      </c>
      <c r="P15200" s="1">
        <v>0</v>
      </c>
      <c r="Q15200" s="1">
        <v>2016</v>
      </c>
      <c r="R15200" s="1">
        <v>9999</v>
      </c>
      <c r="S15200" s="1"/>
      <c r="T15200" s="1"/>
      <c r="U15200" s="1" t="s">
        <v>57</v>
      </c>
      <c r="V15200" s="1" t="s">
        <v>37017</v>
      </c>
      <c r="W15200" s="1"/>
      <c r="X15200" s="1"/>
      <c r="Y15200" s="1"/>
      <c r="Z15200" s="1"/>
      <c r="AA15200" s="1"/>
      <c r="AB15200" s="1"/>
      <c r="AC15200" s="1"/>
      <c r="AD15200" s="1"/>
      <c r="AE15200" s="1"/>
      <c r="AF15200" s="1"/>
      <c r="AG15200" s="1"/>
      <c r="AH15200" s="1"/>
      <c r="AI15200" s="1"/>
      <c r="AJ15200" s="1">
        <v>0</v>
      </c>
      <c r="AK15200" s="1">
        <v>0</v>
      </c>
      <c r="AL15200" s="1">
        <v>0</v>
      </c>
      <c r="AM15200" s="1">
        <v>0</v>
      </c>
      <c r="AN15200" s="1"/>
      <c r="AO15200" s="1"/>
      <c r="AP15200" s="1"/>
      <c r="AQ15200" s="1"/>
      <c r="AR15200" s="1"/>
      <c r="AS15200" s="1"/>
      <c r="AT15200" s="1"/>
      <c r="AU15200" s="1"/>
      <c r="AV15200" s="1"/>
      <c r="AW15200" s="1"/>
      <c r="AX15200" s="1"/>
      <c r="AY15200" s="1" t="s">
        <v>26945</v>
      </c>
      <c r="AZ15200" s="1">
        <v>100</v>
      </c>
      <c r="BA15200" s="1" t="s">
        <v>45328</v>
      </c>
      <c r="BB15200" s="1">
        <v>100</v>
      </c>
      <c r="BC15200" s="1"/>
      <c r="BD15200" s="1"/>
      <c r="BE15200" s="1"/>
      <c r="BF15200" s="1"/>
      <c r="BG15200" s="1"/>
      <c r="BH15200" s="1"/>
      <c r="BI15200" s="1"/>
      <c r="BJ15200" s="1"/>
      <c r="BK15200" s="1"/>
      <c r="BL15200" s="1"/>
      <c r="BM15200" s="1"/>
    </row>
    <row r="15201" spans="1:65">
      <c r="A15201" s="1" t="s">
        <v>26948</v>
      </c>
      <c r="B15201" s="1" t="s">
        <v>26949</v>
      </c>
      <c r="C15201" s="1">
        <v>60352</v>
      </c>
      <c r="D15201" s="1" t="s">
        <v>3065</v>
      </c>
      <c r="E15201" s="1" t="s">
        <v>26950</v>
      </c>
      <c r="F15201" s="1"/>
      <c r="G15201" s="1" t="s">
        <v>3183</v>
      </c>
      <c r="H15201" s="1"/>
      <c r="I15201" s="1" t="s">
        <v>37004</v>
      </c>
      <c r="J15201" s="1" t="s">
        <v>1039</v>
      </c>
      <c r="K15201" s="1">
        <v>32</v>
      </c>
      <c r="L15201" s="1" t="s">
        <v>2356</v>
      </c>
      <c r="M15201" s="1">
        <v>3</v>
      </c>
      <c r="N15201" s="1" t="s">
        <v>37450</v>
      </c>
      <c r="O15201" s="1">
        <v>100</v>
      </c>
      <c r="P15201" s="1">
        <v>0</v>
      </c>
      <c r="Q15201" s="1">
        <v>2016</v>
      </c>
      <c r="R15201" s="1">
        <v>9999</v>
      </c>
      <c r="S15201" s="1"/>
      <c r="T15201" s="1"/>
      <c r="U15201" s="1" t="s">
        <v>57</v>
      </c>
      <c r="V15201" s="1" t="s">
        <v>37017</v>
      </c>
      <c r="W15201" s="1"/>
      <c r="X15201" s="1"/>
      <c r="Y15201" s="1"/>
      <c r="Z15201" s="1"/>
      <c r="AA15201" s="1"/>
      <c r="AB15201" s="1"/>
      <c r="AC15201" s="1"/>
      <c r="AD15201" s="1"/>
      <c r="AE15201" s="1"/>
      <c r="AF15201" s="1"/>
      <c r="AG15201" s="1"/>
      <c r="AH15201" s="1"/>
      <c r="AI15201" s="1"/>
      <c r="AJ15201" s="1">
        <v>0</v>
      </c>
      <c r="AK15201" s="1">
        <v>0</v>
      </c>
      <c r="AL15201" s="1">
        <v>0</v>
      </c>
      <c r="AM15201" s="1">
        <v>0</v>
      </c>
      <c r="AN15201" s="1"/>
      <c r="AO15201" s="1"/>
      <c r="AP15201" s="1"/>
      <c r="AQ15201" s="1"/>
      <c r="AR15201" s="1"/>
      <c r="AS15201" s="1"/>
      <c r="AT15201" s="1"/>
      <c r="AU15201" s="1"/>
      <c r="AV15201" s="1"/>
      <c r="AW15201" s="1"/>
      <c r="AX15201" s="1"/>
      <c r="AY15201" s="1" t="s">
        <v>49562</v>
      </c>
      <c r="AZ15201" s="1">
        <v>100</v>
      </c>
      <c r="BA15201" s="1" t="s">
        <v>47769</v>
      </c>
      <c r="BB15201" s="1">
        <v>100</v>
      </c>
      <c r="BC15201" s="1"/>
      <c r="BD15201" s="1"/>
      <c r="BE15201" s="1"/>
      <c r="BF15201" s="1"/>
      <c r="BG15201" s="1"/>
      <c r="BH15201" s="1"/>
      <c r="BI15201" s="1"/>
      <c r="BJ15201" s="1"/>
      <c r="BK15201" s="1"/>
      <c r="BL15201" s="1"/>
      <c r="BM15201" s="1"/>
    </row>
    <row r="15202" spans="1:65">
      <c r="A15202" s="1" t="s">
        <v>26951</v>
      </c>
      <c r="B15202" s="1" t="s">
        <v>26952</v>
      </c>
      <c r="C15202" s="1">
        <v>60353</v>
      </c>
      <c r="D15202" s="1" t="s">
        <v>3065</v>
      </c>
      <c r="E15202" s="1" t="s">
        <v>26953</v>
      </c>
      <c r="F15202" s="1"/>
      <c r="G15202" s="1" t="s">
        <v>3183</v>
      </c>
      <c r="H15202" s="1"/>
      <c r="I15202" s="1" t="s">
        <v>36953</v>
      </c>
      <c r="J15202" s="1" t="s">
        <v>511</v>
      </c>
      <c r="K15202" s="1">
        <v>24</v>
      </c>
      <c r="L15202" s="1" t="s">
        <v>21178</v>
      </c>
      <c r="M15202" s="1">
        <v>15</v>
      </c>
      <c r="N15202" s="1" t="s">
        <v>39330</v>
      </c>
      <c r="O15202" s="1">
        <v>2</v>
      </c>
      <c r="P15202" s="1">
        <v>0</v>
      </c>
      <c r="Q15202" s="1">
        <v>2015</v>
      </c>
      <c r="R15202" s="1">
        <v>9999</v>
      </c>
      <c r="S15202" s="1"/>
      <c r="T15202" s="1"/>
      <c r="U15202" s="1" t="s">
        <v>57</v>
      </c>
      <c r="V15202" s="1" t="s">
        <v>37017</v>
      </c>
      <c r="W15202" s="1"/>
      <c r="X15202" s="1"/>
      <c r="Y15202" s="1"/>
      <c r="Z15202" s="1"/>
      <c r="AA15202" s="1"/>
      <c r="AB15202" s="1"/>
      <c r="AC15202" s="1"/>
      <c r="AD15202" s="1"/>
      <c r="AE15202" s="1"/>
      <c r="AF15202" s="1"/>
      <c r="AG15202" s="1"/>
      <c r="AH15202" s="1"/>
      <c r="AI15202" s="1"/>
      <c r="AJ15202" s="1">
        <v>0</v>
      </c>
      <c r="AK15202" s="1">
        <v>0</v>
      </c>
      <c r="AL15202" s="1">
        <v>0</v>
      </c>
      <c r="AM15202" s="1">
        <v>0</v>
      </c>
      <c r="AN15202" s="1"/>
      <c r="AO15202" s="1"/>
      <c r="AP15202" s="1"/>
      <c r="AQ15202" s="1"/>
      <c r="AR15202" s="1"/>
      <c r="AS15202" s="1"/>
      <c r="AT15202" s="1"/>
      <c r="AU15202" s="1"/>
      <c r="AV15202" s="1"/>
      <c r="AW15202" s="1"/>
      <c r="AX15202" s="1"/>
      <c r="AY15202" s="1" t="s">
        <v>47985</v>
      </c>
      <c r="AZ15202" s="1">
        <v>100</v>
      </c>
      <c r="BA15202" s="1" t="s">
        <v>45406</v>
      </c>
      <c r="BB15202" s="1">
        <v>100</v>
      </c>
      <c r="BC15202" s="1"/>
      <c r="BD15202" s="1"/>
      <c r="BE15202" s="1"/>
      <c r="BF15202" s="1"/>
      <c r="BG15202" s="1"/>
      <c r="BH15202" s="1"/>
      <c r="BI15202" s="1"/>
      <c r="BJ15202" s="1"/>
      <c r="BK15202" s="1"/>
      <c r="BL15202" s="1"/>
      <c r="BM15202" s="1"/>
    </row>
    <row r="15203" spans="1:65">
      <c r="A15203" s="1" t="s">
        <v>26954</v>
      </c>
      <c r="B15203" s="1" t="s">
        <v>26955</v>
      </c>
      <c r="C15203" s="1">
        <v>60354</v>
      </c>
      <c r="D15203" s="1" t="s">
        <v>3065</v>
      </c>
      <c r="E15203" s="1" t="s">
        <v>26956</v>
      </c>
      <c r="F15203" s="1"/>
      <c r="G15203" s="1" t="s">
        <v>3145</v>
      </c>
      <c r="H15203" s="1"/>
      <c r="I15203" s="1" t="s">
        <v>36995</v>
      </c>
      <c r="J15203" s="1" t="s">
        <v>1160</v>
      </c>
      <c r="K15203" s="1">
        <v>38</v>
      </c>
      <c r="L15203" s="1" t="s">
        <v>7641</v>
      </c>
      <c r="M15203" s="1">
        <v>89</v>
      </c>
      <c r="N15203" s="1" t="s">
        <v>39743</v>
      </c>
      <c r="O15203" s="1">
        <v>150</v>
      </c>
      <c r="P15203" s="1">
        <v>0</v>
      </c>
      <c r="Q15203" s="1">
        <v>2016</v>
      </c>
      <c r="R15203" s="1">
        <v>9999</v>
      </c>
      <c r="S15203" s="1"/>
      <c r="T15203" s="1"/>
      <c r="U15203" s="1" t="s">
        <v>57</v>
      </c>
      <c r="V15203" s="1" t="s">
        <v>37021</v>
      </c>
      <c r="W15203" s="1"/>
      <c r="X15203" s="1"/>
      <c r="Y15203" s="1"/>
      <c r="Z15203" s="1"/>
      <c r="AA15203" s="1"/>
      <c r="AB15203" s="1"/>
      <c r="AC15203" s="1"/>
      <c r="AD15203" s="1"/>
      <c r="AE15203" s="1"/>
      <c r="AF15203" s="1"/>
      <c r="AG15203" s="1"/>
      <c r="AH15203" s="1"/>
      <c r="AI15203" s="1"/>
      <c r="AJ15203" s="1">
        <v>0</v>
      </c>
      <c r="AK15203" s="1">
        <v>0</v>
      </c>
      <c r="AL15203" s="1">
        <v>0</v>
      </c>
      <c r="AM15203" s="1">
        <v>0</v>
      </c>
      <c r="AN15203" s="1"/>
      <c r="AO15203" s="1"/>
      <c r="AP15203" s="1"/>
      <c r="AQ15203" s="1"/>
      <c r="AR15203" s="1"/>
      <c r="AS15203" s="1"/>
      <c r="AT15203" s="1"/>
      <c r="AU15203" s="1"/>
      <c r="AV15203" s="1"/>
      <c r="AW15203" s="1"/>
      <c r="AX15203" s="1"/>
      <c r="AY15203" s="1" t="s">
        <v>49563</v>
      </c>
      <c r="AZ15203" s="1">
        <v>100</v>
      </c>
      <c r="BA15203" s="1" t="s">
        <v>45350</v>
      </c>
      <c r="BB15203" s="1">
        <v>100</v>
      </c>
      <c r="BC15203" s="1"/>
      <c r="BD15203" s="1"/>
      <c r="BE15203" s="1"/>
      <c r="BF15203" s="1"/>
      <c r="BG15203" s="1"/>
      <c r="BH15203" s="1"/>
      <c r="BI15203" s="1"/>
      <c r="BJ15203" s="1"/>
      <c r="BK15203" s="1"/>
      <c r="BL15203" s="1"/>
      <c r="BM15203" s="1"/>
    </row>
    <row r="15204" spans="1:65">
      <c r="A15204" s="1" t="s">
        <v>26957</v>
      </c>
      <c r="B15204" s="1" t="s">
        <v>26958</v>
      </c>
      <c r="C15204" s="1">
        <v>60355</v>
      </c>
      <c r="D15204" s="1" t="s">
        <v>3065</v>
      </c>
      <c r="E15204" s="1" t="s">
        <v>26959</v>
      </c>
      <c r="F15204" s="1"/>
      <c r="G15204" s="1" t="s">
        <v>3145</v>
      </c>
      <c r="H15204" s="1"/>
      <c r="I15204" s="1" t="s">
        <v>36995</v>
      </c>
      <c r="J15204" s="1" t="s">
        <v>1160</v>
      </c>
      <c r="K15204" s="1">
        <v>38</v>
      </c>
      <c r="L15204" s="1" t="s">
        <v>7641</v>
      </c>
      <c r="M15204" s="1">
        <v>89</v>
      </c>
      <c r="N15204" s="1" t="s">
        <v>39743</v>
      </c>
      <c r="O15204" s="1">
        <v>150</v>
      </c>
      <c r="P15204" s="1">
        <v>0</v>
      </c>
      <c r="Q15204" s="1">
        <v>2016</v>
      </c>
      <c r="R15204" s="1">
        <v>9999</v>
      </c>
      <c r="S15204" s="1"/>
      <c r="T15204" s="1"/>
      <c r="U15204" s="1" t="s">
        <v>57</v>
      </c>
      <c r="V15204" s="1" t="s">
        <v>37021</v>
      </c>
      <c r="W15204" s="1"/>
      <c r="X15204" s="1"/>
      <c r="Y15204" s="1"/>
      <c r="Z15204" s="1"/>
      <c r="AA15204" s="1"/>
      <c r="AB15204" s="1"/>
      <c r="AC15204" s="1"/>
      <c r="AD15204" s="1"/>
      <c r="AE15204" s="1"/>
      <c r="AF15204" s="1"/>
      <c r="AG15204" s="1"/>
      <c r="AH15204" s="1"/>
      <c r="AI15204" s="1"/>
      <c r="AJ15204" s="1">
        <v>0</v>
      </c>
      <c r="AK15204" s="1">
        <v>0</v>
      </c>
      <c r="AL15204" s="1">
        <v>0</v>
      </c>
      <c r="AM15204" s="1">
        <v>0</v>
      </c>
      <c r="AN15204" s="1"/>
      <c r="AO15204" s="1"/>
      <c r="AP15204" s="1"/>
      <c r="AQ15204" s="1"/>
      <c r="AR15204" s="1"/>
      <c r="AS15204" s="1"/>
      <c r="AT15204" s="1"/>
      <c r="AU15204" s="1"/>
      <c r="AV15204" s="1"/>
      <c r="AW15204" s="1"/>
      <c r="AX15204" s="1"/>
      <c r="AY15204" s="1" t="s">
        <v>49564</v>
      </c>
      <c r="AZ15204" s="1">
        <v>100</v>
      </c>
      <c r="BA15204" s="1" t="s">
        <v>45350</v>
      </c>
      <c r="BB15204" s="1">
        <v>100</v>
      </c>
      <c r="BC15204" s="1"/>
      <c r="BD15204" s="1"/>
      <c r="BE15204" s="1"/>
      <c r="BF15204" s="1"/>
      <c r="BG15204" s="1"/>
      <c r="BH15204" s="1"/>
      <c r="BI15204" s="1"/>
      <c r="BJ15204" s="1"/>
      <c r="BK15204" s="1"/>
      <c r="BL15204" s="1"/>
      <c r="BM15204" s="1"/>
    </row>
    <row r="15205" spans="1:65">
      <c r="A15205" s="1" t="s">
        <v>26960</v>
      </c>
      <c r="B15205" s="1" t="s">
        <v>26961</v>
      </c>
      <c r="C15205" s="1">
        <v>60356</v>
      </c>
      <c r="D15205" s="1" t="s">
        <v>3065</v>
      </c>
      <c r="E15205" s="1" t="s">
        <v>26962</v>
      </c>
      <c r="F15205" s="1"/>
      <c r="G15205" s="1" t="s">
        <v>3080</v>
      </c>
      <c r="H15205" s="1"/>
      <c r="I15205" s="1" t="s">
        <v>36997</v>
      </c>
      <c r="J15205" s="1" t="s">
        <v>249</v>
      </c>
      <c r="K15205" s="1">
        <v>39</v>
      </c>
      <c r="L15205" s="1" t="s">
        <v>26963</v>
      </c>
      <c r="M15205" s="1">
        <v>29</v>
      </c>
      <c r="N15205" s="1" t="s">
        <v>39236</v>
      </c>
      <c r="O15205" s="1">
        <v>1060</v>
      </c>
      <c r="P15205" s="1">
        <v>7050</v>
      </c>
      <c r="Q15205" s="1">
        <v>2021</v>
      </c>
      <c r="R15205" s="1">
        <v>9999</v>
      </c>
      <c r="S15205" s="1"/>
      <c r="T15205" s="1"/>
      <c r="U15205" s="1" t="s">
        <v>57</v>
      </c>
      <c r="V15205" s="1" t="s">
        <v>37018</v>
      </c>
      <c r="W15205" s="1"/>
      <c r="X15205" s="1"/>
      <c r="Y15205" s="1"/>
      <c r="Z15205" s="1"/>
      <c r="AA15205" s="1" t="s">
        <v>83</v>
      </c>
      <c r="AB15205" s="1"/>
      <c r="AC15205" s="1"/>
      <c r="AD15205" s="1"/>
      <c r="AE15205" s="1"/>
      <c r="AF15205" s="1"/>
      <c r="AG15205" s="1"/>
      <c r="AH15205" s="1"/>
      <c r="AI15205" s="1"/>
      <c r="AJ15205" s="1">
        <v>1.0999999999999999E-2</v>
      </c>
      <c r="AK15205" s="1">
        <v>1.0999999999999999E-2</v>
      </c>
      <c r="AL15205" s="1">
        <v>1.0999999999999999E-2</v>
      </c>
      <c r="AM15205" s="1">
        <v>1.0999999999999999E-2</v>
      </c>
      <c r="AN15205" s="1"/>
      <c r="AO15205" s="1"/>
      <c r="AP15205" s="1"/>
      <c r="AQ15205" s="1"/>
      <c r="AR15205" s="1"/>
      <c r="AS15205" s="1"/>
      <c r="AT15205" s="1"/>
      <c r="AU15205" s="1"/>
      <c r="AV15205" s="1"/>
      <c r="AW15205" s="1"/>
      <c r="AX15205" s="1"/>
      <c r="AY15205" s="1" t="s">
        <v>49565</v>
      </c>
      <c r="AZ15205" s="1">
        <v>100</v>
      </c>
      <c r="BA15205" s="1" t="s">
        <v>47666</v>
      </c>
      <c r="BB15205" s="1">
        <v>100</v>
      </c>
      <c r="BC15205" s="1"/>
      <c r="BD15205" s="1"/>
      <c r="BE15205" s="1"/>
      <c r="BF15205" s="1"/>
      <c r="BG15205" s="1"/>
      <c r="BH15205" s="1"/>
      <c r="BI15205" s="1"/>
      <c r="BJ15205" s="1"/>
      <c r="BK15205" s="1"/>
      <c r="BL15205" s="1"/>
      <c r="BM15205" s="1"/>
    </row>
    <row r="15206" spans="1:65">
      <c r="A15206" s="1" t="s">
        <v>26964</v>
      </c>
      <c r="B15206" s="1" t="s">
        <v>26965</v>
      </c>
      <c r="C15206" s="1">
        <v>60357</v>
      </c>
      <c r="D15206" s="1" t="s">
        <v>3065</v>
      </c>
      <c r="E15206" s="1" t="s">
        <v>3073</v>
      </c>
      <c r="F15206" s="1">
        <v>91210</v>
      </c>
      <c r="G15206" s="1" t="s">
        <v>3080</v>
      </c>
      <c r="H15206" s="1"/>
      <c r="I15206" s="1" t="s">
        <v>36957</v>
      </c>
      <c r="J15206" s="1" t="s">
        <v>178</v>
      </c>
      <c r="K15206" s="1">
        <v>42</v>
      </c>
      <c r="L15206" s="1" t="s">
        <v>1715</v>
      </c>
      <c r="M15206" s="1">
        <v>69</v>
      </c>
      <c r="N15206" s="1" t="s">
        <v>39564</v>
      </c>
      <c r="O15206" s="1">
        <v>465</v>
      </c>
      <c r="P15206" s="1">
        <v>7050</v>
      </c>
      <c r="Q15206" s="1">
        <v>2018</v>
      </c>
      <c r="R15206" s="1">
        <v>9999</v>
      </c>
      <c r="S15206" s="1"/>
      <c r="T15206" s="1"/>
      <c r="U15206" s="1" t="s">
        <v>57</v>
      </c>
      <c r="V15206" s="1" t="s">
        <v>37015</v>
      </c>
      <c r="W15206" s="1"/>
      <c r="X15206" s="1"/>
      <c r="Y15206" s="1"/>
      <c r="Z15206" s="1" t="s">
        <v>37055</v>
      </c>
      <c r="AA15206" s="1" t="s">
        <v>83</v>
      </c>
      <c r="AB15206" s="1"/>
      <c r="AC15206" s="1"/>
      <c r="AD15206" s="1"/>
      <c r="AE15206" s="1"/>
      <c r="AF15206" s="1"/>
      <c r="AG15206" s="1"/>
      <c r="AH15206" s="1"/>
      <c r="AI15206" s="1"/>
      <c r="AJ15206" s="1">
        <v>5.2700000000000004E-3</v>
      </c>
      <c r="AK15206" s="1">
        <v>4.9399999999999999E-3</v>
      </c>
      <c r="AL15206" s="1">
        <v>5.2700000000000004E-3</v>
      </c>
      <c r="AM15206" s="1">
        <v>4.9399999999999999E-3</v>
      </c>
      <c r="AN15206" s="1"/>
      <c r="AO15206" s="1"/>
      <c r="AP15206" s="1"/>
      <c r="AQ15206" s="1"/>
      <c r="AR15206" s="1"/>
      <c r="AS15206" s="1"/>
      <c r="AT15206" s="1"/>
      <c r="AU15206" s="1"/>
      <c r="AV15206" s="1"/>
      <c r="AW15206" s="1"/>
      <c r="AX15206" s="1"/>
      <c r="AY15206" s="1" t="s">
        <v>49566</v>
      </c>
      <c r="AZ15206" s="1">
        <v>100</v>
      </c>
      <c r="BA15206" s="1" t="s">
        <v>46703</v>
      </c>
      <c r="BB15206" s="1">
        <v>100</v>
      </c>
      <c r="BC15206" s="1"/>
      <c r="BD15206" s="1"/>
      <c r="BE15206" s="1"/>
      <c r="BF15206" s="1"/>
      <c r="BG15206" s="1"/>
      <c r="BH15206" s="1"/>
      <c r="BI15206" s="1"/>
      <c r="BJ15206" s="1"/>
      <c r="BK15206" s="1"/>
      <c r="BL15206" s="1"/>
      <c r="BM15206" s="1"/>
    </row>
    <row r="15207" spans="1:65">
      <c r="A15207" s="1" t="s">
        <v>26964</v>
      </c>
      <c r="B15207" s="1" t="s">
        <v>26966</v>
      </c>
      <c r="C15207" s="1">
        <v>60357</v>
      </c>
      <c r="D15207" s="1" t="s">
        <v>3065</v>
      </c>
      <c r="E15207" s="1" t="s">
        <v>3075</v>
      </c>
      <c r="F15207" s="1">
        <v>91211</v>
      </c>
      <c r="G15207" s="1" t="s">
        <v>3080</v>
      </c>
      <c r="H15207" s="1"/>
      <c r="I15207" s="1" t="s">
        <v>36957</v>
      </c>
      <c r="J15207" s="1" t="s">
        <v>178</v>
      </c>
      <c r="K15207" s="1">
        <v>42</v>
      </c>
      <c r="L15207" s="1" t="s">
        <v>1715</v>
      </c>
      <c r="M15207" s="1">
        <v>69</v>
      </c>
      <c r="N15207" s="1" t="s">
        <v>39564</v>
      </c>
      <c r="O15207" s="1">
        <v>465</v>
      </c>
      <c r="P15207" s="1">
        <v>7050</v>
      </c>
      <c r="Q15207" s="1">
        <v>2018</v>
      </c>
      <c r="R15207" s="1">
        <v>9999</v>
      </c>
      <c r="S15207" s="1"/>
      <c r="T15207" s="1"/>
      <c r="U15207" s="1" t="s">
        <v>57</v>
      </c>
      <c r="V15207" s="1" t="s">
        <v>37015</v>
      </c>
      <c r="W15207" s="1"/>
      <c r="X15207" s="1"/>
      <c r="Y15207" s="1"/>
      <c r="Z15207" s="1" t="s">
        <v>37055</v>
      </c>
      <c r="AA15207" s="1" t="s">
        <v>83</v>
      </c>
      <c r="AB15207" s="1"/>
      <c r="AC15207" s="1"/>
      <c r="AD15207" s="1"/>
      <c r="AE15207" s="1"/>
      <c r="AF15207" s="1"/>
      <c r="AG15207" s="1"/>
      <c r="AH15207" s="1"/>
      <c r="AI15207" s="1"/>
      <c r="AJ15207" s="1">
        <v>5.64E-3</v>
      </c>
      <c r="AK15207" s="1">
        <v>5.5700000000000003E-3</v>
      </c>
      <c r="AL15207" s="1">
        <v>5.64E-3</v>
      </c>
      <c r="AM15207" s="1">
        <v>5.5700000000000003E-3</v>
      </c>
      <c r="AN15207" s="1"/>
      <c r="AO15207" s="1"/>
      <c r="AP15207" s="1"/>
      <c r="AQ15207" s="1"/>
      <c r="AR15207" s="1"/>
      <c r="AS15207" s="1"/>
      <c r="AT15207" s="1"/>
      <c r="AU15207" s="1"/>
      <c r="AV15207" s="1"/>
      <c r="AW15207" s="1"/>
      <c r="AX15207" s="1"/>
      <c r="AY15207" s="1" t="s">
        <v>49567</v>
      </c>
      <c r="AZ15207" s="1">
        <v>100</v>
      </c>
      <c r="BA15207" s="1" t="s">
        <v>46703</v>
      </c>
      <c r="BB15207" s="1">
        <v>100</v>
      </c>
      <c r="BC15207" s="1"/>
      <c r="BD15207" s="1"/>
      <c r="BE15207" s="1"/>
      <c r="BF15207" s="1"/>
      <c r="BG15207" s="1"/>
      <c r="BH15207" s="1"/>
      <c r="BI15207" s="1"/>
      <c r="BJ15207" s="1"/>
      <c r="BK15207" s="1"/>
      <c r="BL15207" s="1"/>
      <c r="BM15207" s="1"/>
    </row>
    <row r="15208" spans="1:65">
      <c r="A15208" s="1" t="s">
        <v>26964</v>
      </c>
      <c r="B15208" s="1" t="s">
        <v>26967</v>
      </c>
      <c r="C15208" s="1">
        <v>60357</v>
      </c>
      <c r="D15208" s="1" t="s">
        <v>3065</v>
      </c>
      <c r="E15208" s="1" t="s">
        <v>3086</v>
      </c>
      <c r="F15208" s="1">
        <v>91212</v>
      </c>
      <c r="G15208" s="1" t="s">
        <v>3080</v>
      </c>
      <c r="H15208" s="1"/>
      <c r="I15208" s="1" t="s">
        <v>36957</v>
      </c>
      <c r="J15208" s="1" t="s">
        <v>178</v>
      </c>
      <c r="K15208" s="1">
        <v>42</v>
      </c>
      <c r="L15208" s="1" t="s">
        <v>1715</v>
      </c>
      <c r="M15208" s="1">
        <v>69</v>
      </c>
      <c r="N15208" s="1" t="s">
        <v>39564</v>
      </c>
      <c r="O15208" s="1">
        <v>465</v>
      </c>
      <c r="P15208" s="1">
        <v>7050</v>
      </c>
      <c r="Q15208" s="1">
        <v>2018</v>
      </c>
      <c r="R15208" s="1">
        <v>9999</v>
      </c>
      <c r="S15208" s="1"/>
      <c r="T15208" s="1"/>
      <c r="U15208" s="1" t="s">
        <v>57</v>
      </c>
      <c r="V15208" s="1" t="s">
        <v>37015</v>
      </c>
      <c r="W15208" s="1"/>
      <c r="X15208" s="1"/>
      <c r="Y15208" s="1"/>
      <c r="Z15208" s="1" t="s">
        <v>37055</v>
      </c>
      <c r="AA15208" s="1" t="s">
        <v>83</v>
      </c>
      <c r="AB15208" s="1"/>
      <c r="AC15208" s="1"/>
      <c r="AD15208" s="1"/>
      <c r="AE15208" s="1"/>
      <c r="AF15208" s="1"/>
      <c r="AG15208" s="1"/>
      <c r="AH15208" s="1"/>
      <c r="AI15208" s="1"/>
      <c r="AJ15208" s="1">
        <v>5.6499999999999996E-3</v>
      </c>
      <c r="AK15208" s="1">
        <v>5.3499999999999997E-3</v>
      </c>
      <c r="AL15208" s="1">
        <v>5.6499999999999996E-3</v>
      </c>
      <c r="AM15208" s="1">
        <v>5.3499999999999997E-3</v>
      </c>
      <c r="AN15208" s="1"/>
      <c r="AO15208" s="1"/>
      <c r="AP15208" s="1"/>
      <c r="AQ15208" s="1"/>
      <c r="AR15208" s="1"/>
      <c r="AS15208" s="1"/>
      <c r="AT15208" s="1"/>
      <c r="AU15208" s="1"/>
      <c r="AV15208" s="1"/>
      <c r="AW15208" s="1"/>
      <c r="AX15208" s="1"/>
      <c r="AY15208" s="1" t="s">
        <v>49567</v>
      </c>
      <c r="AZ15208" s="1">
        <v>100</v>
      </c>
      <c r="BA15208" s="1" t="s">
        <v>46703</v>
      </c>
      <c r="BB15208" s="1">
        <v>100</v>
      </c>
      <c r="BC15208" s="1"/>
      <c r="BD15208" s="1"/>
      <c r="BE15208" s="1"/>
      <c r="BF15208" s="1"/>
      <c r="BG15208" s="1"/>
      <c r="BH15208" s="1"/>
      <c r="BI15208" s="1"/>
      <c r="BJ15208" s="1"/>
      <c r="BK15208" s="1"/>
      <c r="BL15208" s="1"/>
      <c r="BM15208" s="1"/>
    </row>
    <row r="15209" spans="1:65">
      <c r="A15209" s="1" t="s">
        <v>26968</v>
      </c>
      <c r="B15209" s="1" t="s">
        <v>26969</v>
      </c>
      <c r="C15209" s="1">
        <v>60359</v>
      </c>
      <c r="D15209" s="1" t="s">
        <v>3065</v>
      </c>
      <c r="E15209" s="1" t="s">
        <v>26970</v>
      </c>
      <c r="F15209" s="1"/>
      <c r="G15209" s="1" t="s">
        <v>3183</v>
      </c>
      <c r="H15209" s="1"/>
      <c r="I15209" s="1" t="s">
        <v>36963</v>
      </c>
      <c r="J15209" s="1" t="s">
        <v>307</v>
      </c>
      <c r="K15209" s="1">
        <v>37</v>
      </c>
      <c r="L15209" s="1" t="s">
        <v>1143</v>
      </c>
      <c r="M15209" s="1">
        <v>71</v>
      </c>
      <c r="N15209" s="1" t="s">
        <v>38942</v>
      </c>
      <c r="O15209" s="1">
        <v>4.3</v>
      </c>
      <c r="P15209" s="1">
        <v>0</v>
      </c>
      <c r="Q15209" s="1">
        <v>2018</v>
      </c>
      <c r="R15209" s="1">
        <v>9999</v>
      </c>
      <c r="S15209" s="1"/>
      <c r="T15209" s="1"/>
      <c r="U15209" s="1" t="s">
        <v>57</v>
      </c>
      <c r="V15209" s="1" t="s">
        <v>37017</v>
      </c>
      <c r="W15209" s="1"/>
      <c r="X15209" s="1"/>
      <c r="Y15209" s="1"/>
      <c r="Z15209" s="1"/>
      <c r="AA15209" s="1"/>
      <c r="AB15209" s="1"/>
      <c r="AC15209" s="1"/>
      <c r="AD15209" s="1"/>
      <c r="AE15209" s="1"/>
      <c r="AF15209" s="1"/>
      <c r="AG15209" s="1"/>
      <c r="AH15209" s="1"/>
      <c r="AI15209" s="1"/>
      <c r="AJ15209" s="1">
        <v>0</v>
      </c>
      <c r="AK15209" s="1">
        <v>0</v>
      </c>
      <c r="AL15209" s="1">
        <v>0</v>
      </c>
      <c r="AM15209" s="1">
        <v>0</v>
      </c>
      <c r="AN15209" s="1"/>
      <c r="AO15209" s="1"/>
      <c r="AP15209" s="1"/>
      <c r="AQ15209" s="1"/>
      <c r="AR15209" s="1"/>
      <c r="AS15209" s="1"/>
      <c r="AT15209" s="1"/>
      <c r="AU15209" s="1"/>
      <c r="AV15209" s="1"/>
      <c r="AW15209" s="1"/>
      <c r="AX15209" s="1"/>
      <c r="AY15209" s="1" t="s">
        <v>49568</v>
      </c>
      <c r="AZ15209" s="1">
        <v>100</v>
      </c>
      <c r="BA15209" s="1" t="s">
        <v>49369</v>
      </c>
      <c r="BB15209" s="1">
        <v>100</v>
      </c>
      <c r="BC15209" s="1"/>
      <c r="BD15209" s="1"/>
      <c r="BE15209" s="1"/>
      <c r="BF15209" s="1"/>
      <c r="BG15209" s="1"/>
      <c r="BH15209" s="1"/>
      <c r="BI15209" s="1"/>
      <c r="BJ15209" s="1"/>
      <c r="BK15209" s="1"/>
      <c r="BL15209" s="1"/>
      <c r="BM15209" s="1"/>
    </row>
    <row r="15210" spans="1:65">
      <c r="A15210" s="1" t="s">
        <v>1154</v>
      </c>
      <c r="B15210" s="1" t="s">
        <v>26971</v>
      </c>
      <c r="C15210" s="1">
        <v>6036</v>
      </c>
      <c r="D15210" s="1" t="s">
        <v>3065</v>
      </c>
      <c r="E15210" s="1" t="s">
        <v>53</v>
      </c>
      <c r="F15210" s="1"/>
      <c r="G15210" s="1" t="s">
        <v>5540</v>
      </c>
      <c r="H15210" s="1"/>
      <c r="I15210" s="1" t="s">
        <v>36963</v>
      </c>
      <c r="J15210" s="1" t="s">
        <v>620</v>
      </c>
      <c r="K15210" s="1">
        <v>45</v>
      </c>
      <c r="L15210" s="1" t="s">
        <v>1297</v>
      </c>
      <c r="M15210" s="1">
        <v>91</v>
      </c>
      <c r="N15210" s="1" t="s">
        <v>38968</v>
      </c>
      <c r="O15210" s="1">
        <v>1160.0999999999999</v>
      </c>
      <c r="P15210" s="1">
        <v>10456</v>
      </c>
      <c r="Q15210" s="1">
        <v>1985</v>
      </c>
      <c r="R15210" s="1">
        <v>2065</v>
      </c>
      <c r="S15210" s="1"/>
      <c r="T15210" s="1"/>
      <c r="U15210" s="1" t="s">
        <v>57</v>
      </c>
      <c r="V15210" s="1" t="s">
        <v>37022</v>
      </c>
      <c r="W15210" s="1"/>
      <c r="X15210" s="1"/>
      <c r="Y15210" s="1"/>
      <c r="Z15210" s="1"/>
      <c r="AA15210" s="1"/>
      <c r="AB15210" s="1"/>
      <c r="AC15210" s="1"/>
      <c r="AD15210" s="1"/>
      <c r="AE15210" s="1"/>
      <c r="AF15210" s="1"/>
      <c r="AG15210" s="1"/>
      <c r="AH15210" s="1"/>
      <c r="AI15210" s="1"/>
      <c r="AJ15210" s="1">
        <v>0</v>
      </c>
      <c r="AK15210" s="1">
        <v>0</v>
      </c>
      <c r="AL15210" s="1">
        <v>0</v>
      </c>
      <c r="AM15210" s="1">
        <v>0</v>
      </c>
      <c r="AN15210" s="1"/>
      <c r="AO15210" s="1"/>
      <c r="AP15210" s="1"/>
      <c r="AQ15210" s="1"/>
      <c r="AR15210" s="1"/>
      <c r="AS15210" s="1"/>
      <c r="AT15210" s="1"/>
      <c r="AU15210" s="1"/>
      <c r="AV15210" s="1"/>
      <c r="AW15210" s="1"/>
      <c r="AX15210" s="1"/>
      <c r="AY15210" s="1" t="s">
        <v>46364</v>
      </c>
      <c r="AZ15210" s="1">
        <v>61.51</v>
      </c>
      <c r="BA15210" s="1" t="s">
        <v>46364</v>
      </c>
      <c r="BB15210" s="1">
        <v>61.51</v>
      </c>
      <c r="BC15210" s="1"/>
      <c r="BD15210" s="1"/>
      <c r="BE15210" s="1"/>
      <c r="BF15210" s="1"/>
      <c r="BG15210" s="1"/>
      <c r="BH15210" s="1"/>
      <c r="BI15210" s="1"/>
      <c r="BJ15210" s="1"/>
      <c r="BK15210" s="1"/>
      <c r="BL15210" s="1"/>
      <c r="BM15210" s="1"/>
    </row>
    <row r="15211" spans="1:65">
      <c r="A15211" s="1" t="s">
        <v>1154</v>
      </c>
      <c r="B15211" s="1" t="s">
        <v>26972</v>
      </c>
      <c r="C15211" s="1">
        <v>6036</v>
      </c>
      <c r="D15211" s="1" t="s">
        <v>3065</v>
      </c>
      <c r="E15211" s="1" t="s">
        <v>61</v>
      </c>
      <c r="F15211" s="1"/>
      <c r="G15211" s="1" t="s">
        <v>5540</v>
      </c>
      <c r="H15211" s="1"/>
      <c r="I15211" s="1" t="s">
        <v>36963</v>
      </c>
      <c r="J15211" s="1" t="s">
        <v>620</v>
      </c>
      <c r="K15211" s="1">
        <v>45</v>
      </c>
      <c r="L15211" s="1" t="s">
        <v>1297</v>
      </c>
      <c r="M15211" s="1">
        <v>91</v>
      </c>
      <c r="N15211" s="1" t="s">
        <v>38968</v>
      </c>
      <c r="O15211" s="1">
        <v>1150.0999999999999</v>
      </c>
      <c r="P15211" s="1">
        <v>10456</v>
      </c>
      <c r="Q15211" s="1">
        <v>1986</v>
      </c>
      <c r="R15211" s="1">
        <v>2066</v>
      </c>
      <c r="S15211" s="1"/>
      <c r="T15211" s="1"/>
      <c r="U15211" s="1" t="s">
        <v>57</v>
      </c>
      <c r="V15211" s="1" t="s">
        <v>37022</v>
      </c>
      <c r="W15211" s="1"/>
      <c r="X15211" s="1"/>
      <c r="Y15211" s="1"/>
      <c r="Z15211" s="1"/>
      <c r="AA15211" s="1"/>
      <c r="AB15211" s="1"/>
      <c r="AC15211" s="1"/>
      <c r="AD15211" s="1"/>
      <c r="AE15211" s="1"/>
      <c r="AF15211" s="1"/>
      <c r="AG15211" s="1"/>
      <c r="AH15211" s="1"/>
      <c r="AI15211" s="1"/>
      <c r="AJ15211" s="1">
        <v>0</v>
      </c>
      <c r="AK15211" s="1">
        <v>0</v>
      </c>
      <c r="AL15211" s="1">
        <v>0</v>
      </c>
      <c r="AM15211" s="1">
        <v>0</v>
      </c>
      <c r="AN15211" s="1"/>
      <c r="AO15211" s="1"/>
      <c r="AP15211" s="1"/>
      <c r="AQ15211" s="1"/>
      <c r="AR15211" s="1"/>
      <c r="AS15211" s="1"/>
      <c r="AT15211" s="1"/>
      <c r="AU15211" s="1"/>
      <c r="AV15211" s="1"/>
      <c r="AW15211" s="1"/>
      <c r="AX15211" s="1"/>
      <c r="AY15211" s="1" t="s">
        <v>47231</v>
      </c>
      <c r="AZ15211" s="1">
        <v>75</v>
      </c>
      <c r="BA15211" s="1" t="s">
        <v>47231</v>
      </c>
      <c r="BB15211" s="1">
        <v>75</v>
      </c>
      <c r="BC15211" s="1"/>
      <c r="BD15211" s="1"/>
      <c r="BE15211" s="1"/>
      <c r="BF15211" s="1"/>
      <c r="BG15211" s="1"/>
      <c r="BH15211" s="1"/>
      <c r="BI15211" s="1"/>
      <c r="BJ15211" s="1"/>
      <c r="BK15211" s="1"/>
      <c r="BL15211" s="1"/>
      <c r="BM15211" s="1"/>
    </row>
    <row r="15212" spans="1:65">
      <c r="A15212" s="1" t="s">
        <v>26973</v>
      </c>
      <c r="B15212" s="1" t="s">
        <v>26974</v>
      </c>
      <c r="C15212" s="1">
        <v>60361</v>
      </c>
      <c r="D15212" s="1" t="s">
        <v>3065</v>
      </c>
      <c r="E15212" s="1" t="s">
        <v>23056</v>
      </c>
      <c r="F15212" s="1"/>
      <c r="G15212" s="1" t="s">
        <v>3183</v>
      </c>
      <c r="H15212" s="1"/>
      <c r="I15212" s="1" t="s">
        <v>36963</v>
      </c>
      <c r="J15212" s="1" t="s">
        <v>307</v>
      </c>
      <c r="K15212" s="1">
        <v>37</v>
      </c>
      <c r="L15212" s="1" t="s">
        <v>23246</v>
      </c>
      <c r="M15212" s="1">
        <v>181</v>
      </c>
      <c r="N15212" s="1" t="s">
        <v>39015</v>
      </c>
      <c r="O15212" s="1">
        <v>5</v>
      </c>
      <c r="P15212" s="1">
        <v>0</v>
      </c>
      <c r="Q15212" s="1">
        <v>2016</v>
      </c>
      <c r="R15212" s="1">
        <v>9999</v>
      </c>
      <c r="S15212" s="1"/>
      <c r="T15212" s="1"/>
      <c r="U15212" s="1" t="s">
        <v>57</v>
      </c>
      <c r="V15212" s="1" t="s">
        <v>37017</v>
      </c>
      <c r="W15212" s="1"/>
      <c r="X15212" s="1"/>
      <c r="Y15212" s="1"/>
      <c r="Z15212" s="1"/>
      <c r="AA15212" s="1"/>
      <c r="AB15212" s="1"/>
      <c r="AC15212" s="1"/>
      <c r="AD15212" s="1"/>
      <c r="AE15212" s="1"/>
      <c r="AF15212" s="1"/>
      <c r="AG15212" s="1"/>
      <c r="AH15212" s="1"/>
      <c r="AI15212" s="1"/>
      <c r="AJ15212" s="1">
        <v>0</v>
      </c>
      <c r="AK15212" s="1">
        <v>0</v>
      </c>
      <c r="AL15212" s="1">
        <v>0</v>
      </c>
      <c r="AM15212" s="1">
        <v>0</v>
      </c>
      <c r="AN15212" s="1"/>
      <c r="AO15212" s="1"/>
      <c r="AP15212" s="1"/>
      <c r="AQ15212" s="1"/>
      <c r="AR15212" s="1"/>
      <c r="AS15212" s="1"/>
      <c r="AT15212" s="1"/>
      <c r="AU15212" s="1"/>
      <c r="AV15212" s="1"/>
      <c r="AW15212" s="1"/>
      <c r="AX15212" s="1"/>
      <c r="AY15212" s="1" t="s">
        <v>49569</v>
      </c>
      <c r="AZ15212" s="1">
        <v>100</v>
      </c>
      <c r="BA15212" s="1" t="s">
        <v>48640</v>
      </c>
      <c r="BB15212" s="1">
        <v>100</v>
      </c>
      <c r="BC15212" s="1"/>
      <c r="BD15212" s="1"/>
      <c r="BE15212" s="1"/>
      <c r="BF15212" s="1"/>
      <c r="BG15212" s="1"/>
      <c r="BH15212" s="1"/>
      <c r="BI15212" s="1"/>
      <c r="BJ15212" s="1"/>
      <c r="BK15212" s="1"/>
      <c r="BL15212" s="1"/>
      <c r="BM15212" s="1"/>
    </row>
    <row r="15213" spans="1:65">
      <c r="A15213" s="1" t="s">
        <v>26975</v>
      </c>
      <c r="B15213" s="1" t="s">
        <v>26976</v>
      </c>
      <c r="C15213" s="1">
        <v>60363</v>
      </c>
      <c r="D15213" s="1" t="s">
        <v>3065</v>
      </c>
      <c r="E15213" s="1" t="s">
        <v>26977</v>
      </c>
      <c r="F15213" s="1"/>
      <c r="G15213" s="1" t="s">
        <v>3183</v>
      </c>
      <c r="H15213" s="1"/>
      <c r="I15213" s="1" t="s">
        <v>36975</v>
      </c>
      <c r="J15213" s="1" t="s">
        <v>307</v>
      </c>
      <c r="K15213" s="1">
        <v>37</v>
      </c>
      <c r="L15213" s="1" t="s">
        <v>1302</v>
      </c>
      <c r="M15213" s="1">
        <v>131</v>
      </c>
      <c r="N15213" s="1" t="s">
        <v>39039</v>
      </c>
      <c r="O15213" s="1">
        <v>5.2</v>
      </c>
      <c r="P15213" s="1">
        <v>0</v>
      </c>
      <c r="Q15213" s="1">
        <v>2016</v>
      </c>
      <c r="R15213" s="1">
        <v>9999</v>
      </c>
      <c r="S15213" s="1"/>
      <c r="T15213" s="1"/>
      <c r="U15213" s="1" t="s">
        <v>57</v>
      </c>
      <c r="V15213" s="1" t="s">
        <v>37017</v>
      </c>
      <c r="W15213" s="1"/>
      <c r="X15213" s="1"/>
      <c r="Y15213" s="1"/>
      <c r="Z15213" s="1"/>
      <c r="AA15213" s="1"/>
      <c r="AB15213" s="1"/>
      <c r="AC15213" s="1"/>
      <c r="AD15213" s="1"/>
      <c r="AE15213" s="1"/>
      <c r="AF15213" s="1"/>
      <c r="AG15213" s="1"/>
      <c r="AH15213" s="1"/>
      <c r="AI15213" s="1"/>
      <c r="AJ15213" s="1">
        <v>0</v>
      </c>
      <c r="AK15213" s="1">
        <v>0</v>
      </c>
      <c r="AL15213" s="1">
        <v>0</v>
      </c>
      <c r="AM15213" s="1">
        <v>0</v>
      </c>
      <c r="AN15213" s="1"/>
      <c r="AO15213" s="1"/>
      <c r="AP15213" s="1"/>
      <c r="AQ15213" s="1"/>
      <c r="AR15213" s="1"/>
      <c r="AS15213" s="1"/>
      <c r="AT15213" s="1"/>
      <c r="AU15213" s="1"/>
      <c r="AV15213" s="1"/>
      <c r="AW15213" s="1"/>
      <c r="AX15213" s="1"/>
      <c r="AY15213" s="1" t="s">
        <v>48855</v>
      </c>
      <c r="AZ15213" s="1">
        <v>100</v>
      </c>
      <c r="BA15213" s="1" t="s">
        <v>48856</v>
      </c>
      <c r="BB15213" s="1">
        <v>100</v>
      </c>
      <c r="BC15213" s="1"/>
      <c r="BD15213" s="1"/>
      <c r="BE15213" s="1"/>
      <c r="BF15213" s="1"/>
      <c r="BG15213" s="1"/>
      <c r="BH15213" s="1"/>
      <c r="BI15213" s="1"/>
      <c r="BJ15213" s="1"/>
      <c r="BK15213" s="1"/>
      <c r="BL15213" s="1"/>
      <c r="BM15213" s="1"/>
    </row>
    <row r="15214" spans="1:65">
      <c r="A15214" s="1" t="s">
        <v>26978</v>
      </c>
      <c r="B15214" s="1" t="s">
        <v>26979</v>
      </c>
      <c r="C15214" s="1">
        <v>60364</v>
      </c>
      <c r="D15214" s="1" t="s">
        <v>3065</v>
      </c>
      <c r="E15214" s="1" t="s">
        <v>26980</v>
      </c>
      <c r="F15214" s="1"/>
      <c r="G15214" s="1" t="s">
        <v>422</v>
      </c>
      <c r="H15214" s="1"/>
      <c r="I15214" s="1" t="s">
        <v>36963</v>
      </c>
      <c r="J15214" s="1" t="s">
        <v>307</v>
      </c>
      <c r="K15214" s="1">
        <v>37</v>
      </c>
      <c r="L15214" s="1" t="s">
        <v>15756</v>
      </c>
      <c r="M15214" s="1">
        <v>81</v>
      </c>
      <c r="N15214" s="1" t="s">
        <v>38920</v>
      </c>
      <c r="O15214" s="1">
        <v>1.6</v>
      </c>
      <c r="P15214" s="1">
        <v>13648</v>
      </c>
      <c r="Q15214" s="1">
        <v>2019</v>
      </c>
      <c r="R15214" s="1">
        <v>9999</v>
      </c>
      <c r="S15214" s="1"/>
      <c r="T15214" s="1"/>
      <c r="U15214" s="1" t="s">
        <v>57</v>
      </c>
      <c r="V15214" s="1" t="s">
        <v>422</v>
      </c>
      <c r="W15214" s="1"/>
      <c r="X15214" s="1"/>
      <c r="Y15214" s="1"/>
      <c r="Z15214" s="1"/>
      <c r="AA15214" s="1"/>
      <c r="AB15214" s="1"/>
      <c r="AC15214" s="1"/>
      <c r="AD15214" s="1"/>
      <c r="AE15214" s="1"/>
      <c r="AF15214" s="1"/>
      <c r="AG15214" s="1"/>
      <c r="AH15214" s="1"/>
      <c r="AI15214" s="1"/>
      <c r="AJ15214" s="1">
        <v>0.09</v>
      </c>
      <c r="AK15214" s="1">
        <v>0.09</v>
      </c>
      <c r="AL15214" s="1">
        <v>0.09</v>
      </c>
      <c r="AM15214" s="1">
        <v>0.09</v>
      </c>
      <c r="AN15214" s="1"/>
      <c r="AO15214" s="1"/>
      <c r="AP15214" s="1"/>
      <c r="AQ15214" s="1"/>
      <c r="AR15214" s="1"/>
      <c r="AS15214" s="1"/>
      <c r="AT15214" s="1"/>
      <c r="AU15214" s="1"/>
      <c r="AV15214" s="1"/>
      <c r="AW15214" s="1"/>
      <c r="AX15214" s="1"/>
      <c r="AY15214" s="1" t="s">
        <v>49570</v>
      </c>
      <c r="AZ15214" s="1">
        <v>100</v>
      </c>
      <c r="BA15214" s="1" t="s">
        <v>49571</v>
      </c>
      <c r="BB15214" s="1">
        <v>100</v>
      </c>
      <c r="BC15214" s="1"/>
      <c r="BD15214" s="1"/>
      <c r="BE15214" s="1"/>
      <c r="BF15214" s="1"/>
      <c r="BG15214" s="1"/>
      <c r="BH15214" s="1"/>
      <c r="BI15214" s="1"/>
      <c r="BJ15214" s="1"/>
      <c r="BK15214" s="1"/>
      <c r="BL15214" s="1"/>
      <c r="BM15214" s="1"/>
    </row>
    <row r="15215" spans="1:65">
      <c r="A15215" s="1" t="s">
        <v>26981</v>
      </c>
      <c r="B15215" s="1" t="s">
        <v>26982</v>
      </c>
      <c r="C15215" s="1">
        <v>60365</v>
      </c>
      <c r="D15215" s="1" t="s">
        <v>3065</v>
      </c>
      <c r="E15215" s="1" t="s">
        <v>26983</v>
      </c>
      <c r="F15215" s="1"/>
      <c r="G15215" s="1" t="s">
        <v>3183</v>
      </c>
      <c r="H15215" s="1"/>
      <c r="I15215" s="1" t="s">
        <v>36966</v>
      </c>
      <c r="J15215" s="1" t="s">
        <v>102</v>
      </c>
      <c r="K15215" s="1">
        <v>36</v>
      </c>
      <c r="L15215" s="1" t="s">
        <v>26984</v>
      </c>
      <c r="M15215" s="1">
        <v>15</v>
      </c>
      <c r="N15215" s="1" t="s">
        <v>39540</v>
      </c>
      <c r="O15215" s="1">
        <v>1.6</v>
      </c>
      <c r="P15215" s="1">
        <v>0</v>
      </c>
      <c r="Q15215" s="1">
        <v>2013</v>
      </c>
      <c r="R15215" s="1">
        <v>9999</v>
      </c>
      <c r="S15215" s="1"/>
      <c r="T15215" s="1"/>
      <c r="U15215" s="1" t="s">
        <v>57</v>
      </c>
      <c r="V15215" s="1" t="s">
        <v>37017</v>
      </c>
      <c r="W15215" s="1"/>
      <c r="X15215" s="1"/>
      <c r="Y15215" s="1"/>
      <c r="Z15215" s="1"/>
      <c r="AA15215" s="1"/>
      <c r="AB15215" s="1"/>
      <c r="AC15215" s="1"/>
      <c r="AD15215" s="1"/>
      <c r="AE15215" s="1"/>
      <c r="AF15215" s="1"/>
      <c r="AG15215" s="1"/>
      <c r="AH15215" s="1"/>
      <c r="AI15215" s="1"/>
      <c r="AJ15215" s="1">
        <v>0</v>
      </c>
      <c r="AK15215" s="1">
        <v>0</v>
      </c>
      <c r="AL15215" s="1">
        <v>0</v>
      </c>
      <c r="AM15215" s="1">
        <v>0</v>
      </c>
      <c r="AN15215" s="1"/>
      <c r="AO15215" s="1"/>
      <c r="AP15215" s="1"/>
      <c r="AQ15215" s="1"/>
      <c r="AR15215" s="1"/>
      <c r="AS15215" s="1"/>
      <c r="AT15215" s="1"/>
      <c r="AU15215" s="1"/>
      <c r="AV15215" s="1"/>
      <c r="AW15215" s="1"/>
      <c r="AX15215" s="1"/>
      <c r="AY15215" s="1" t="s">
        <v>49572</v>
      </c>
      <c r="AZ15215" s="1">
        <v>100</v>
      </c>
      <c r="BA15215" s="1" t="s">
        <v>48729</v>
      </c>
      <c r="BB15215" s="1">
        <v>100</v>
      </c>
      <c r="BC15215" s="1"/>
      <c r="BD15215" s="1"/>
      <c r="BE15215" s="1"/>
      <c r="BF15215" s="1"/>
      <c r="BG15215" s="1"/>
      <c r="BH15215" s="1"/>
      <c r="BI15215" s="1"/>
      <c r="BJ15215" s="1"/>
      <c r="BK15215" s="1"/>
      <c r="BL15215" s="1"/>
      <c r="BM15215" s="1"/>
    </row>
    <row r="15216" spans="1:65">
      <c r="A15216" s="1" t="s">
        <v>26985</v>
      </c>
      <c r="B15216" s="1" t="s">
        <v>26986</v>
      </c>
      <c r="C15216" s="1">
        <v>60366</v>
      </c>
      <c r="D15216" s="1" t="s">
        <v>3065</v>
      </c>
      <c r="E15216" s="1" t="s">
        <v>26987</v>
      </c>
      <c r="F15216" s="1"/>
      <c r="G15216" s="1" t="s">
        <v>3145</v>
      </c>
      <c r="H15216" s="1"/>
      <c r="I15216" s="1" t="s">
        <v>37012</v>
      </c>
      <c r="J15216" s="1" t="s">
        <v>166</v>
      </c>
      <c r="K15216" s="1">
        <v>48</v>
      </c>
      <c r="L15216" s="1" t="s">
        <v>369</v>
      </c>
      <c r="M15216" s="1">
        <v>153</v>
      </c>
      <c r="N15216" s="1" t="s">
        <v>38649</v>
      </c>
      <c r="O15216" s="1">
        <v>151.19999999999999</v>
      </c>
      <c r="P15216" s="1">
        <v>0</v>
      </c>
      <c r="Q15216" s="1">
        <v>2017</v>
      </c>
      <c r="R15216" s="1">
        <v>9999</v>
      </c>
      <c r="S15216" s="1"/>
      <c r="T15216" s="1"/>
      <c r="U15216" s="1" t="s">
        <v>57</v>
      </c>
      <c r="V15216" s="1" t="s">
        <v>37021</v>
      </c>
      <c r="W15216" s="1"/>
      <c r="X15216" s="1"/>
      <c r="Y15216" s="1"/>
      <c r="Z15216" s="1"/>
      <c r="AA15216" s="1"/>
      <c r="AB15216" s="1"/>
      <c r="AC15216" s="1"/>
      <c r="AD15216" s="1"/>
      <c r="AE15216" s="1"/>
      <c r="AF15216" s="1"/>
      <c r="AG15216" s="1"/>
      <c r="AH15216" s="1"/>
      <c r="AI15216" s="1"/>
      <c r="AJ15216" s="1">
        <v>0</v>
      </c>
      <c r="AK15216" s="1">
        <v>0</v>
      </c>
      <c r="AL15216" s="1">
        <v>0</v>
      </c>
      <c r="AM15216" s="1">
        <v>0</v>
      </c>
      <c r="AN15216" s="1"/>
      <c r="AO15216" s="1"/>
      <c r="AP15216" s="1"/>
      <c r="AQ15216" s="1"/>
      <c r="AR15216" s="1"/>
      <c r="AS15216" s="1"/>
      <c r="AT15216" s="1"/>
      <c r="AU15216" s="1"/>
      <c r="AV15216" s="1"/>
      <c r="AW15216" s="1"/>
      <c r="AX15216" s="1"/>
      <c r="AY15216" s="1" t="s">
        <v>49573</v>
      </c>
      <c r="AZ15216" s="1">
        <v>100</v>
      </c>
      <c r="BA15216" s="1" t="s">
        <v>48889</v>
      </c>
      <c r="BB15216" s="1">
        <v>100</v>
      </c>
      <c r="BC15216" s="1"/>
      <c r="BD15216" s="1"/>
      <c r="BE15216" s="1"/>
      <c r="BF15216" s="1"/>
      <c r="BG15216" s="1"/>
      <c r="BH15216" s="1"/>
      <c r="BI15216" s="1"/>
      <c r="BJ15216" s="1"/>
      <c r="BK15216" s="1"/>
      <c r="BL15216" s="1"/>
      <c r="BM15216" s="1"/>
    </row>
    <row r="15217" spans="1:65">
      <c r="A15217" s="1" t="s">
        <v>26988</v>
      </c>
      <c r="B15217" s="1" t="s">
        <v>26989</v>
      </c>
      <c r="C15217" s="1">
        <v>60367</v>
      </c>
      <c r="D15217" s="1" t="s">
        <v>3065</v>
      </c>
      <c r="E15217" s="1" t="s">
        <v>26990</v>
      </c>
      <c r="F15217" s="1"/>
      <c r="G15217" s="1" t="s">
        <v>3183</v>
      </c>
      <c r="H15217" s="1"/>
      <c r="I15217" s="1" t="s">
        <v>36963</v>
      </c>
      <c r="J15217" s="1" t="s">
        <v>307</v>
      </c>
      <c r="K15217" s="1">
        <v>37</v>
      </c>
      <c r="L15217" s="1" t="s">
        <v>3435</v>
      </c>
      <c r="M15217" s="1">
        <v>1</v>
      </c>
      <c r="N15217" s="1" t="s">
        <v>38909</v>
      </c>
      <c r="O15217" s="1">
        <v>5.2</v>
      </c>
      <c r="P15217" s="1">
        <v>0</v>
      </c>
      <c r="Q15217" s="1">
        <v>2016</v>
      </c>
      <c r="R15217" s="1">
        <v>9999</v>
      </c>
      <c r="S15217" s="1"/>
      <c r="T15217" s="1"/>
      <c r="U15217" s="1" t="s">
        <v>57</v>
      </c>
      <c r="V15217" s="1" t="s">
        <v>37017</v>
      </c>
      <c r="W15217" s="1"/>
      <c r="X15217" s="1"/>
      <c r="Y15217" s="1"/>
      <c r="Z15217" s="1"/>
      <c r="AA15217" s="1"/>
      <c r="AB15217" s="1"/>
      <c r="AC15217" s="1"/>
      <c r="AD15217" s="1"/>
      <c r="AE15217" s="1"/>
      <c r="AF15217" s="1"/>
      <c r="AG15217" s="1"/>
      <c r="AH15217" s="1"/>
      <c r="AI15217" s="1"/>
      <c r="AJ15217" s="1">
        <v>0</v>
      </c>
      <c r="AK15217" s="1">
        <v>0</v>
      </c>
      <c r="AL15217" s="1">
        <v>0</v>
      </c>
      <c r="AM15217" s="1">
        <v>0</v>
      </c>
      <c r="AN15217" s="1"/>
      <c r="AO15217" s="1"/>
      <c r="AP15217" s="1"/>
      <c r="AQ15217" s="1"/>
      <c r="AR15217" s="1"/>
      <c r="AS15217" s="1"/>
      <c r="AT15217" s="1"/>
      <c r="AU15217" s="1"/>
      <c r="AV15217" s="1"/>
      <c r="AW15217" s="1"/>
      <c r="AX15217" s="1"/>
      <c r="AY15217" s="1" t="s">
        <v>49574</v>
      </c>
      <c r="AZ15217" s="1">
        <v>100</v>
      </c>
      <c r="BA15217" s="1" t="s">
        <v>49322</v>
      </c>
      <c r="BB15217" s="1">
        <v>100</v>
      </c>
      <c r="BC15217" s="1"/>
      <c r="BD15217" s="1"/>
      <c r="BE15217" s="1"/>
      <c r="BF15217" s="1"/>
      <c r="BG15217" s="1"/>
      <c r="BH15217" s="1"/>
      <c r="BI15217" s="1"/>
      <c r="BJ15217" s="1"/>
      <c r="BK15217" s="1"/>
      <c r="BL15217" s="1"/>
      <c r="BM15217" s="1"/>
    </row>
    <row r="15218" spans="1:65">
      <c r="A15218" s="1" t="s">
        <v>26991</v>
      </c>
      <c r="B15218" s="1" t="s">
        <v>26992</v>
      </c>
      <c r="C15218" s="1">
        <v>60368</v>
      </c>
      <c r="D15218" s="1" t="s">
        <v>3065</v>
      </c>
      <c r="E15218" s="1" t="s">
        <v>3864</v>
      </c>
      <c r="F15218" s="1">
        <v>91106</v>
      </c>
      <c r="G15218" s="1" t="s">
        <v>3080</v>
      </c>
      <c r="H15218" s="1"/>
      <c r="I15218" s="1" t="s">
        <v>36957</v>
      </c>
      <c r="J15218" s="1" t="s">
        <v>178</v>
      </c>
      <c r="K15218" s="1">
        <v>42</v>
      </c>
      <c r="L15218" s="1" t="s">
        <v>8580</v>
      </c>
      <c r="M15218" s="1">
        <v>109</v>
      </c>
      <c r="N15218" s="1" t="s">
        <v>39321</v>
      </c>
      <c r="O15218" s="1">
        <v>226.3</v>
      </c>
      <c r="P15218" s="1">
        <v>7050</v>
      </c>
      <c r="Q15218" s="1">
        <v>2018</v>
      </c>
      <c r="R15218" s="1">
        <v>9999</v>
      </c>
      <c r="S15218" s="1"/>
      <c r="T15218" s="1"/>
      <c r="U15218" s="1" t="s">
        <v>57</v>
      </c>
      <c r="V15218" s="1" t="s">
        <v>37015</v>
      </c>
      <c r="W15218" s="1"/>
      <c r="X15218" s="1"/>
      <c r="Y15218" s="1"/>
      <c r="Z15218" s="1" t="s">
        <v>37055</v>
      </c>
      <c r="AA15218" s="1" t="s">
        <v>83</v>
      </c>
      <c r="AB15218" s="1"/>
      <c r="AC15218" s="1"/>
      <c r="AD15218" s="1"/>
      <c r="AE15218" s="1"/>
      <c r="AF15218" s="1"/>
      <c r="AG15218" s="1"/>
      <c r="AH15218" s="1"/>
      <c r="AI15218" s="1"/>
      <c r="AJ15218" s="1">
        <v>3.9699999999999996E-3</v>
      </c>
      <c r="AK15218" s="1">
        <v>3.8899999999999998E-3</v>
      </c>
      <c r="AL15218" s="1">
        <v>3.9699999999999996E-3</v>
      </c>
      <c r="AM15218" s="1">
        <v>3.8899999999999998E-3</v>
      </c>
      <c r="AN15218" s="1"/>
      <c r="AO15218" s="1"/>
      <c r="AP15218" s="1"/>
      <c r="AQ15218" s="1"/>
      <c r="AR15218" s="1"/>
      <c r="AS15218" s="1"/>
      <c r="AT15218" s="1"/>
      <c r="AU15218" s="1"/>
      <c r="AV15218" s="1"/>
      <c r="AW15218" s="1"/>
      <c r="AX15218" s="1"/>
      <c r="AY15218" s="1" t="s">
        <v>26991</v>
      </c>
      <c r="AZ15218" s="1">
        <v>100</v>
      </c>
      <c r="BA15218" s="1" t="s">
        <v>48368</v>
      </c>
      <c r="BB15218" s="1">
        <v>100</v>
      </c>
      <c r="BC15218" s="1"/>
      <c r="BD15218" s="1"/>
      <c r="BE15218" s="1"/>
      <c r="BF15218" s="1"/>
      <c r="BG15218" s="1"/>
      <c r="BH15218" s="1"/>
      <c r="BI15218" s="1"/>
      <c r="BJ15218" s="1"/>
      <c r="BK15218" s="1"/>
      <c r="BL15218" s="1"/>
      <c r="BM15218" s="1"/>
    </row>
    <row r="15219" spans="1:65">
      <c r="A15219" s="1" t="s">
        <v>26991</v>
      </c>
      <c r="B15219" s="1" t="s">
        <v>26993</v>
      </c>
      <c r="C15219" s="1">
        <v>60368</v>
      </c>
      <c r="D15219" s="1" t="s">
        <v>3065</v>
      </c>
      <c r="E15219" s="1" t="s">
        <v>4939</v>
      </c>
      <c r="F15219" s="1">
        <v>91107</v>
      </c>
      <c r="G15219" s="1" t="s">
        <v>3080</v>
      </c>
      <c r="H15219" s="1"/>
      <c r="I15219" s="1" t="s">
        <v>36957</v>
      </c>
      <c r="J15219" s="1" t="s">
        <v>178</v>
      </c>
      <c r="K15219" s="1">
        <v>42</v>
      </c>
      <c r="L15219" s="1" t="s">
        <v>8580</v>
      </c>
      <c r="M15219" s="1">
        <v>109</v>
      </c>
      <c r="N15219" s="1" t="s">
        <v>39321</v>
      </c>
      <c r="O15219" s="1">
        <v>226.3</v>
      </c>
      <c r="P15219" s="1">
        <v>7050</v>
      </c>
      <c r="Q15219" s="1">
        <v>2018</v>
      </c>
      <c r="R15219" s="1">
        <v>9999</v>
      </c>
      <c r="S15219" s="1"/>
      <c r="T15219" s="1"/>
      <c r="U15219" s="1" t="s">
        <v>57</v>
      </c>
      <c r="V15219" s="1" t="s">
        <v>37015</v>
      </c>
      <c r="W15219" s="1"/>
      <c r="X15219" s="1"/>
      <c r="Y15219" s="1"/>
      <c r="Z15219" s="1" t="s">
        <v>37055</v>
      </c>
      <c r="AA15219" s="1" t="s">
        <v>83</v>
      </c>
      <c r="AB15219" s="1"/>
      <c r="AC15219" s="1"/>
      <c r="AD15219" s="1"/>
      <c r="AE15219" s="1"/>
      <c r="AF15219" s="1"/>
      <c r="AG15219" s="1"/>
      <c r="AH15219" s="1"/>
      <c r="AI15219" s="1"/>
      <c r="AJ15219" s="1">
        <v>3.9699999999999996E-3</v>
      </c>
      <c r="AK15219" s="1">
        <v>3.8899999999999998E-3</v>
      </c>
      <c r="AL15219" s="1">
        <v>3.9699999999999996E-3</v>
      </c>
      <c r="AM15219" s="1">
        <v>3.8899999999999998E-3</v>
      </c>
      <c r="AN15219" s="1"/>
      <c r="AO15219" s="1"/>
      <c r="AP15219" s="1"/>
      <c r="AQ15219" s="1"/>
      <c r="AR15219" s="1"/>
      <c r="AS15219" s="1"/>
      <c r="AT15219" s="1"/>
      <c r="AU15219" s="1"/>
      <c r="AV15219" s="1"/>
      <c r="AW15219" s="1"/>
      <c r="AX15219" s="1"/>
      <c r="AY15219" s="1" t="s">
        <v>26991</v>
      </c>
      <c r="AZ15219" s="1">
        <v>100</v>
      </c>
      <c r="BA15219" s="1" t="s">
        <v>48368</v>
      </c>
      <c r="BB15219" s="1">
        <v>100</v>
      </c>
      <c r="BC15219" s="1"/>
      <c r="BD15219" s="1"/>
      <c r="BE15219" s="1"/>
      <c r="BF15219" s="1"/>
      <c r="BG15219" s="1"/>
      <c r="BH15219" s="1"/>
      <c r="BI15219" s="1"/>
      <c r="BJ15219" s="1"/>
      <c r="BK15219" s="1"/>
      <c r="BL15219" s="1"/>
      <c r="BM15219" s="1"/>
    </row>
    <row r="15220" spans="1:65">
      <c r="A15220" s="1" t="s">
        <v>26991</v>
      </c>
      <c r="B15220" s="1" t="s">
        <v>26994</v>
      </c>
      <c r="C15220" s="1">
        <v>60368</v>
      </c>
      <c r="D15220" s="1" t="s">
        <v>3065</v>
      </c>
      <c r="E15220" s="1" t="s">
        <v>4941</v>
      </c>
      <c r="F15220" s="1">
        <v>91111</v>
      </c>
      <c r="G15220" s="1" t="s">
        <v>3080</v>
      </c>
      <c r="H15220" s="1"/>
      <c r="I15220" s="1" t="s">
        <v>36957</v>
      </c>
      <c r="J15220" s="1" t="s">
        <v>178</v>
      </c>
      <c r="K15220" s="1">
        <v>42</v>
      </c>
      <c r="L15220" s="1" t="s">
        <v>8580</v>
      </c>
      <c r="M15220" s="1">
        <v>109</v>
      </c>
      <c r="N15220" s="1" t="s">
        <v>39321</v>
      </c>
      <c r="O15220" s="1">
        <v>226.3</v>
      </c>
      <c r="P15220" s="1">
        <v>7050</v>
      </c>
      <c r="Q15220" s="1">
        <v>2018</v>
      </c>
      <c r="R15220" s="1">
        <v>9999</v>
      </c>
      <c r="S15220" s="1"/>
      <c r="T15220" s="1"/>
      <c r="U15220" s="1" t="s">
        <v>57</v>
      </c>
      <c r="V15220" s="1" t="s">
        <v>37015</v>
      </c>
      <c r="W15220" s="1"/>
      <c r="X15220" s="1"/>
      <c r="Y15220" s="1"/>
      <c r="Z15220" s="1" t="s">
        <v>37055</v>
      </c>
      <c r="AA15220" s="1" t="s">
        <v>83</v>
      </c>
      <c r="AB15220" s="1"/>
      <c r="AC15220" s="1"/>
      <c r="AD15220" s="1"/>
      <c r="AE15220" s="1"/>
      <c r="AF15220" s="1"/>
      <c r="AG15220" s="1"/>
      <c r="AH15220" s="1"/>
      <c r="AI15220" s="1"/>
      <c r="AJ15220" s="1">
        <v>3.9699999999999996E-3</v>
      </c>
      <c r="AK15220" s="1">
        <v>3.8899999999999998E-3</v>
      </c>
      <c r="AL15220" s="1">
        <v>3.9699999999999996E-3</v>
      </c>
      <c r="AM15220" s="1">
        <v>3.8899999999999998E-3</v>
      </c>
      <c r="AN15220" s="1"/>
      <c r="AO15220" s="1"/>
      <c r="AP15220" s="1"/>
      <c r="AQ15220" s="1"/>
      <c r="AR15220" s="1"/>
      <c r="AS15220" s="1"/>
      <c r="AT15220" s="1"/>
      <c r="AU15220" s="1"/>
      <c r="AV15220" s="1"/>
      <c r="AW15220" s="1"/>
      <c r="AX15220" s="1"/>
      <c r="AY15220" s="1" t="s">
        <v>26991</v>
      </c>
      <c r="AZ15220" s="1">
        <v>100</v>
      </c>
      <c r="BA15220" s="1" t="s">
        <v>48368</v>
      </c>
      <c r="BB15220" s="1">
        <v>100</v>
      </c>
      <c r="BC15220" s="1"/>
      <c r="BD15220" s="1"/>
      <c r="BE15220" s="1"/>
      <c r="BF15220" s="1"/>
      <c r="BG15220" s="1"/>
      <c r="BH15220" s="1"/>
      <c r="BI15220" s="1"/>
      <c r="BJ15220" s="1"/>
      <c r="BK15220" s="1"/>
      <c r="BL15220" s="1"/>
      <c r="BM15220" s="1"/>
    </row>
    <row r="15221" spans="1:65">
      <c r="A15221" s="1" t="s">
        <v>26991</v>
      </c>
      <c r="B15221" s="1" t="s">
        <v>26995</v>
      </c>
      <c r="C15221" s="1">
        <v>60368</v>
      </c>
      <c r="D15221" s="1" t="s">
        <v>3065</v>
      </c>
      <c r="E15221" s="1" t="s">
        <v>3474</v>
      </c>
      <c r="F15221" s="1">
        <v>91106</v>
      </c>
      <c r="G15221" s="1" t="s">
        <v>3080</v>
      </c>
      <c r="H15221" s="1"/>
      <c r="I15221" s="1" t="s">
        <v>36957</v>
      </c>
      <c r="J15221" s="1" t="s">
        <v>178</v>
      </c>
      <c r="K15221" s="1">
        <v>42</v>
      </c>
      <c r="L15221" s="1" t="s">
        <v>8580</v>
      </c>
      <c r="M15221" s="1">
        <v>109</v>
      </c>
      <c r="N15221" s="1" t="s">
        <v>39321</v>
      </c>
      <c r="O15221" s="1">
        <v>417.6</v>
      </c>
      <c r="P15221" s="1">
        <v>7050</v>
      </c>
      <c r="Q15221" s="1">
        <v>2018</v>
      </c>
      <c r="R15221" s="1">
        <v>9999</v>
      </c>
      <c r="S15221" s="1"/>
      <c r="T15221" s="1"/>
      <c r="U15221" s="1" t="s">
        <v>57</v>
      </c>
      <c r="V15221" s="1" t="s">
        <v>37015</v>
      </c>
      <c r="W15221" s="1"/>
      <c r="X15221" s="1"/>
      <c r="Y15221" s="1"/>
      <c r="Z15221" s="1"/>
      <c r="AA15221" s="1" t="s">
        <v>83</v>
      </c>
      <c r="AB15221" s="1"/>
      <c r="AC15221" s="1"/>
      <c r="AD15221" s="1"/>
      <c r="AE15221" s="1"/>
      <c r="AF15221" s="1"/>
      <c r="AG15221" s="1"/>
      <c r="AH15221" s="1"/>
      <c r="AI15221" s="1"/>
      <c r="AJ15221" s="1">
        <v>3.9699999999999996E-3</v>
      </c>
      <c r="AK15221" s="1">
        <v>3.8899999999999998E-3</v>
      </c>
      <c r="AL15221" s="1">
        <v>3.9699999999999996E-3</v>
      </c>
      <c r="AM15221" s="1">
        <v>3.8899999999999998E-3</v>
      </c>
      <c r="AN15221" s="1"/>
      <c r="AO15221" s="1"/>
      <c r="AP15221" s="1"/>
      <c r="AQ15221" s="1"/>
      <c r="AR15221" s="1"/>
      <c r="AS15221" s="1"/>
      <c r="AT15221" s="1"/>
      <c r="AU15221" s="1"/>
      <c r="AV15221" s="1"/>
      <c r="AW15221" s="1"/>
      <c r="AX15221" s="1"/>
      <c r="AY15221" s="1" t="s">
        <v>26991</v>
      </c>
      <c r="AZ15221" s="1">
        <v>100</v>
      </c>
      <c r="BA15221" s="1" t="s">
        <v>48368</v>
      </c>
      <c r="BB15221" s="1">
        <v>100</v>
      </c>
      <c r="BC15221" s="1"/>
      <c r="BD15221" s="1"/>
      <c r="BE15221" s="1"/>
      <c r="BF15221" s="1"/>
      <c r="BG15221" s="1"/>
      <c r="BH15221" s="1"/>
      <c r="BI15221" s="1"/>
      <c r="BJ15221" s="1"/>
      <c r="BK15221" s="1"/>
      <c r="BL15221" s="1"/>
      <c r="BM15221" s="1"/>
    </row>
    <row r="15222" spans="1:65">
      <c r="A15222" s="1" t="s">
        <v>26996</v>
      </c>
      <c r="B15222" s="1" t="s">
        <v>26997</v>
      </c>
      <c r="C15222" s="1">
        <v>60369</v>
      </c>
      <c r="D15222" s="1" t="s">
        <v>3065</v>
      </c>
      <c r="E15222" s="1" t="s">
        <v>26998</v>
      </c>
      <c r="F15222" s="1"/>
      <c r="G15222" s="1" t="s">
        <v>3183</v>
      </c>
      <c r="H15222" s="1"/>
      <c r="I15222" s="1" t="s">
        <v>36963</v>
      </c>
      <c r="J15222" s="1" t="s">
        <v>307</v>
      </c>
      <c r="K15222" s="1">
        <v>37</v>
      </c>
      <c r="L15222" s="1" t="s">
        <v>11262</v>
      </c>
      <c r="M15222" s="1">
        <v>127</v>
      </c>
      <c r="N15222" s="1" t="s">
        <v>39085</v>
      </c>
      <c r="O15222" s="1">
        <v>5.2</v>
      </c>
      <c r="P15222" s="1">
        <v>0</v>
      </c>
      <c r="Q15222" s="1">
        <v>2016</v>
      </c>
      <c r="R15222" s="1">
        <v>9999</v>
      </c>
      <c r="S15222" s="1"/>
      <c r="T15222" s="1"/>
      <c r="U15222" s="1" t="s">
        <v>57</v>
      </c>
      <c r="V15222" s="1" t="s">
        <v>37017</v>
      </c>
      <c r="W15222" s="1"/>
      <c r="X15222" s="1"/>
      <c r="Y15222" s="1"/>
      <c r="Z15222" s="1"/>
      <c r="AA15222" s="1"/>
      <c r="AB15222" s="1"/>
      <c r="AC15222" s="1"/>
      <c r="AD15222" s="1"/>
      <c r="AE15222" s="1"/>
      <c r="AF15222" s="1"/>
      <c r="AG15222" s="1"/>
      <c r="AH15222" s="1"/>
      <c r="AI15222" s="1"/>
      <c r="AJ15222" s="1">
        <v>0</v>
      </c>
      <c r="AK15222" s="1">
        <v>0</v>
      </c>
      <c r="AL15222" s="1">
        <v>0</v>
      </c>
      <c r="AM15222" s="1">
        <v>0</v>
      </c>
      <c r="AN15222" s="1"/>
      <c r="AO15222" s="1"/>
      <c r="AP15222" s="1"/>
      <c r="AQ15222" s="1"/>
      <c r="AR15222" s="1"/>
      <c r="AS15222" s="1"/>
      <c r="AT15222" s="1"/>
      <c r="AU15222" s="1"/>
      <c r="AV15222" s="1"/>
      <c r="AW15222" s="1"/>
      <c r="AX15222" s="1"/>
      <c r="AY15222" s="1" t="s">
        <v>49575</v>
      </c>
      <c r="AZ15222" s="1">
        <v>100</v>
      </c>
      <c r="BA15222" s="1" t="s">
        <v>48278</v>
      </c>
      <c r="BB15222" s="1">
        <v>100</v>
      </c>
      <c r="BC15222" s="1"/>
      <c r="BD15222" s="1"/>
      <c r="BE15222" s="1"/>
      <c r="BF15222" s="1"/>
      <c r="BG15222" s="1"/>
      <c r="BH15222" s="1"/>
      <c r="BI15222" s="1"/>
      <c r="BJ15222" s="1"/>
      <c r="BK15222" s="1"/>
      <c r="BL15222" s="1"/>
      <c r="BM15222" s="1"/>
    </row>
    <row r="15223" spans="1:65">
      <c r="A15223" s="1" t="s">
        <v>26999</v>
      </c>
      <c r="B15223" s="1" t="s">
        <v>27000</v>
      </c>
      <c r="C15223" s="1">
        <v>60370</v>
      </c>
      <c r="D15223" s="1" t="s">
        <v>3065</v>
      </c>
      <c r="E15223" s="1" t="s">
        <v>27001</v>
      </c>
      <c r="F15223" s="1"/>
      <c r="G15223" s="1" t="s">
        <v>3183</v>
      </c>
      <c r="H15223" s="1"/>
      <c r="I15223" s="1" t="s">
        <v>36963</v>
      </c>
      <c r="J15223" s="1" t="s">
        <v>307</v>
      </c>
      <c r="K15223" s="1">
        <v>37</v>
      </c>
      <c r="L15223" s="1" t="s">
        <v>17953</v>
      </c>
      <c r="M15223" s="1">
        <v>125</v>
      </c>
      <c r="N15223" s="1" t="s">
        <v>38951</v>
      </c>
      <c r="O15223" s="1">
        <v>5.2</v>
      </c>
      <c r="P15223" s="1">
        <v>0</v>
      </c>
      <c r="Q15223" s="1">
        <v>2016</v>
      </c>
      <c r="R15223" s="1">
        <v>9999</v>
      </c>
      <c r="S15223" s="1"/>
      <c r="T15223" s="1"/>
      <c r="U15223" s="1" t="s">
        <v>57</v>
      </c>
      <c r="V15223" s="1" t="s">
        <v>37017</v>
      </c>
      <c r="W15223" s="1"/>
      <c r="X15223" s="1"/>
      <c r="Y15223" s="1"/>
      <c r="Z15223" s="1"/>
      <c r="AA15223" s="1"/>
      <c r="AB15223" s="1"/>
      <c r="AC15223" s="1"/>
      <c r="AD15223" s="1"/>
      <c r="AE15223" s="1"/>
      <c r="AF15223" s="1"/>
      <c r="AG15223" s="1"/>
      <c r="AH15223" s="1"/>
      <c r="AI15223" s="1"/>
      <c r="AJ15223" s="1">
        <v>0</v>
      </c>
      <c r="AK15223" s="1">
        <v>0</v>
      </c>
      <c r="AL15223" s="1">
        <v>0</v>
      </c>
      <c r="AM15223" s="1">
        <v>0</v>
      </c>
      <c r="AN15223" s="1"/>
      <c r="AO15223" s="1"/>
      <c r="AP15223" s="1"/>
      <c r="AQ15223" s="1"/>
      <c r="AR15223" s="1"/>
      <c r="AS15223" s="1"/>
      <c r="AT15223" s="1"/>
      <c r="AU15223" s="1"/>
      <c r="AV15223" s="1"/>
      <c r="AW15223" s="1"/>
      <c r="AX15223" s="1"/>
      <c r="AY15223" s="1" t="s">
        <v>49576</v>
      </c>
      <c r="AZ15223" s="1">
        <v>100</v>
      </c>
      <c r="BA15223" s="1" t="s">
        <v>49322</v>
      </c>
      <c r="BB15223" s="1">
        <v>100</v>
      </c>
      <c r="BC15223" s="1"/>
      <c r="BD15223" s="1"/>
      <c r="BE15223" s="1"/>
      <c r="BF15223" s="1"/>
      <c r="BG15223" s="1"/>
      <c r="BH15223" s="1"/>
      <c r="BI15223" s="1"/>
      <c r="BJ15223" s="1"/>
      <c r="BK15223" s="1"/>
      <c r="BL15223" s="1"/>
      <c r="BM15223" s="1"/>
    </row>
    <row r="15224" spans="1:65">
      <c r="A15224" s="1" t="s">
        <v>27002</v>
      </c>
      <c r="B15224" s="1" t="s">
        <v>27003</v>
      </c>
      <c r="C15224" s="1">
        <v>60371</v>
      </c>
      <c r="D15224" s="1" t="s">
        <v>3065</v>
      </c>
      <c r="E15224" s="1" t="s">
        <v>53</v>
      </c>
      <c r="F15224" s="1"/>
      <c r="G15224" s="1" t="s">
        <v>3183</v>
      </c>
      <c r="H15224" s="1"/>
      <c r="I15224" s="1" t="s">
        <v>36955</v>
      </c>
      <c r="J15224" s="1" t="s">
        <v>156</v>
      </c>
      <c r="K15224" s="1">
        <v>12</v>
      </c>
      <c r="L15224" s="1" t="s">
        <v>2860</v>
      </c>
      <c r="M15224" s="1">
        <v>105</v>
      </c>
      <c r="N15224" s="1" t="s">
        <v>39599</v>
      </c>
      <c r="O15224" s="1">
        <v>1.4</v>
      </c>
      <c r="P15224" s="1">
        <v>0</v>
      </c>
      <c r="Q15224" s="1">
        <v>2016</v>
      </c>
      <c r="R15224" s="1">
        <v>9999</v>
      </c>
      <c r="S15224" s="1"/>
      <c r="T15224" s="1"/>
      <c r="U15224" s="1" t="s">
        <v>57</v>
      </c>
      <c r="V15224" s="1" t="s">
        <v>37017</v>
      </c>
      <c r="W15224" s="1"/>
      <c r="X15224" s="1"/>
      <c r="Y15224" s="1"/>
      <c r="Z15224" s="1"/>
      <c r="AA15224" s="1"/>
      <c r="AB15224" s="1"/>
      <c r="AC15224" s="1"/>
      <c r="AD15224" s="1"/>
      <c r="AE15224" s="1"/>
      <c r="AF15224" s="1"/>
      <c r="AG15224" s="1"/>
      <c r="AH15224" s="1"/>
      <c r="AI15224" s="1"/>
      <c r="AJ15224" s="1">
        <v>0</v>
      </c>
      <c r="AK15224" s="1">
        <v>0</v>
      </c>
      <c r="AL15224" s="1">
        <v>0</v>
      </c>
      <c r="AM15224" s="1">
        <v>0</v>
      </c>
      <c r="AN15224" s="1"/>
      <c r="AO15224" s="1"/>
      <c r="AP15224" s="1"/>
      <c r="AQ15224" s="1"/>
      <c r="AR15224" s="1"/>
      <c r="AS15224" s="1"/>
      <c r="AT15224" s="1"/>
      <c r="AU15224" s="1"/>
      <c r="AV15224" s="1"/>
      <c r="AW15224" s="1"/>
      <c r="AX15224" s="1"/>
      <c r="AY15224" s="1" t="s">
        <v>45824</v>
      </c>
      <c r="AZ15224" s="1">
        <v>100</v>
      </c>
      <c r="BA15224" s="1" t="s">
        <v>45825</v>
      </c>
      <c r="BB15224" s="1">
        <v>100</v>
      </c>
      <c r="BC15224" s="1"/>
      <c r="BD15224" s="1"/>
      <c r="BE15224" s="1"/>
      <c r="BF15224" s="1"/>
      <c r="BG15224" s="1"/>
      <c r="BH15224" s="1"/>
      <c r="BI15224" s="1"/>
      <c r="BJ15224" s="1"/>
      <c r="BK15224" s="1"/>
      <c r="BL15224" s="1"/>
      <c r="BM15224" s="1"/>
    </row>
    <row r="15225" spans="1:65">
      <c r="A15225" s="1" t="s">
        <v>27004</v>
      </c>
      <c r="B15225" s="1" t="s">
        <v>27005</v>
      </c>
      <c r="C15225" s="1">
        <v>60372</v>
      </c>
      <c r="D15225" s="1" t="s">
        <v>3065</v>
      </c>
      <c r="E15225" s="1" t="s">
        <v>27006</v>
      </c>
      <c r="F15225" s="1"/>
      <c r="G15225" s="1" t="s">
        <v>3183</v>
      </c>
      <c r="H15225" s="1"/>
      <c r="I15225" s="1" t="s">
        <v>36981</v>
      </c>
      <c r="J15225" s="1" t="s">
        <v>166</v>
      </c>
      <c r="K15225" s="1">
        <v>48</v>
      </c>
      <c r="L15225" s="1" t="s">
        <v>6610</v>
      </c>
      <c r="M15225" s="1">
        <v>115</v>
      </c>
      <c r="N15225" s="1" t="s">
        <v>38621</v>
      </c>
      <c r="O15225" s="1">
        <v>100</v>
      </c>
      <c r="P15225" s="1">
        <v>0</v>
      </c>
      <c r="Q15225" s="1">
        <v>2017</v>
      </c>
      <c r="R15225" s="1">
        <v>9999</v>
      </c>
      <c r="S15225" s="1"/>
      <c r="T15225" s="1"/>
      <c r="U15225" s="1" t="s">
        <v>57</v>
      </c>
      <c r="V15225" s="1" t="s">
        <v>37017</v>
      </c>
      <c r="W15225" s="1"/>
      <c r="X15225" s="1"/>
      <c r="Y15225" s="1"/>
      <c r="Z15225" s="1"/>
      <c r="AA15225" s="1"/>
      <c r="AB15225" s="1"/>
      <c r="AC15225" s="1"/>
      <c r="AD15225" s="1"/>
      <c r="AE15225" s="1"/>
      <c r="AF15225" s="1"/>
      <c r="AG15225" s="1"/>
      <c r="AH15225" s="1"/>
      <c r="AI15225" s="1"/>
      <c r="AJ15225" s="1">
        <v>0</v>
      </c>
      <c r="AK15225" s="1">
        <v>0</v>
      </c>
      <c r="AL15225" s="1">
        <v>0</v>
      </c>
      <c r="AM15225" s="1">
        <v>0</v>
      </c>
      <c r="AN15225" s="1"/>
      <c r="AO15225" s="1"/>
      <c r="AP15225" s="1"/>
      <c r="AQ15225" s="1"/>
      <c r="AR15225" s="1"/>
      <c r="AS15225" s="1"/>
      <c r="AT15225" s="1"/>
      <c r="AU15225" s="1"/>
      <c r="AV15225" s="1"/>
      <c r="AW15225" s="1"/>
      <c r="AX15225" s="1"/>
      <c r="AY15225" s="1" t="s">
        <v>47196</v>
      </c>
      <c r="AZ15225" s="1">
        <v>100</v>
      </c>
      <c r="BA15225" s="1" t="s">
        <v>45294</v>
      </c>
      <c r="BB15225" s="1">
        <v>100</v>
      </c>
      <c r="BC15225" s="1"/>
      <c r="BD15225" s="1"/>
      <c r="BE15225" s="1"/>
      <c r="BF15225" s="1"/>
      <c r="BG15225" s="1"/>
      <c r="BH15225" s="1"/>
      <c r="BI15225" s="1"/>
      <c r="BJ15225" s="1"/>
      <c r="BK15225" s="1"/>
      <c r="BL15225" s="1"/>
      <c r="BM15225" s="1"/>
    </row>
    <row r="15226" spans="1:65">
      <c r="A15226" s="1" t="s">
        <v>27007</v>
      </c>
      <c r="B15226" s="1" t="s">
        <v>27008</v>
      </c>
      <c r="C15226" s="1">
        <v>60375</v>
      </c>
      <c r="D15226" s="1" t="s">
        <v>3065</v>
      </c>
      <c r="E15226" s="1" t="s">
        <v>27009</v>
      </c>
      <c r="F15226" s="1"/>
      <c r="G15226" s="1" t="s">
        <v>3183</v>
      </c>
      <c r="H15226" s="1"/>
      <c r="I15226" s="1" t="s">
        <v>36953</v>
      </c>
      <c r="J15226" s="1" t="s">
        <v>144</v>
      </c>
      <c r="K15226" s="1">
        <v>34</v>
      </c>
      <c r="L15226" s="1" t="s">
        <v>881</v>
      </c>
      <c r="M15226" s="1">
        <v>23</v>
      </c>
      <c r="N15226" s="1" t="s">
        <v>39281</v>
      </c>
      <c r="O15226" s="1">
        <v>7.7</v>
      </c>
      <c r="P15226" s="1">
        <v>0</v>
      </c>
      <c r="Q15226" s="1">
        <v>2016</v>
      </c>
      <c r="R15226" s="1">
        <v>9999</v>
      </c>
      <c r="S15226" s="1"/>
      <c r="T15226" s="1"/>
      <c r="U15226" s="1" t="s">
        <v>57</v>
      </c>
      <c r="V15226" s="1" t="s">
        <v>37017</v>
      </c>
      <c r="W15226" s="1"/>
      <c r="X15226" s="1"/>
      <c r="Y15226" s="1"/>
      <c r="Z15226" s="1"/>
      <c r="AA15226" s="1"/>
      <c r="AB15226" s="1"/>
      <c r="AC15226" s="1"/>
      <c r="AD15226" s="1"/>
      <c r="AE15226" s="1"/>
      <c r="AF15226" s="1"/>
      <c r="AG15226" s="1"/>
      <c r="AH15226" s="1"/>
      <c r="AI15226" s="1"/>
      <c r="AJ15226" s="1">
        <v>0</v>
      </c>
      <c r="AK15226" s="1">
        <v>0</v>
      </c>
      <c r="AL15226" s="1">
        <v>0</v>
      </c>
      <c r="AM15226" s="1">
        <v>0</v>
      </c>
      <c r="AN15226" s="1"/>
      <c r="AO15226" s="1"/>
      <c r="AP15226" s="1"/>
      <c r="AQ15226" s="1"/>
      <c r="AR15226" s="1"/>
      <c r="AS15226" s="1"/>
      <c r="AT15226" s="1"/>
      <c r="AU15226" s="1"/>
      <c r="AV15226" s="1"/>
      <c r="AW15226" s="1"/>
      <c r="AX15226" s="1"/>
      <c r="AY15226" s="1" t="s">
        <v>49577</v>
      </c>
      <c r="AZ15226" s="1">
        <v>100</v>
      </c>
      <c r="BA15226" s="1" t="s">
        <v>49577</v>
      </c>
      <c r="BB15226" s="1">
        <v>100</v>
      </c>
      <c r="BC15226" s="1"/>
      <c r="BD15226" s="1"/>
      <c r="BE15226" s="1"/>
      <c r="BF15226" s="1"/>
      <c r="BG15226" s="1"/>
      <c r="BH15226" s="1"/>
      <c r="BI15226" s="1"/>
      <c r="BJ15226" s="1"/>
      <c r="BK15226" s="1"/>
      <c r="BL15226" s="1"/>
      <c r="BM15226" s="1"/>
    </row>
    <row r="15227" spans="1:65">
      <c r="A15227" s="1" t="s">
        <v>27010</v>
      </c>
      <c r="B15227" s="1" t="s">
        <v>27011</v>
      </c>
      <c r="C15227" s="1">
        <v>60376</v>
      </c>
      <c r="D15227" s="1" t="s">
        <v>3065</v>
      </c>
      <c r="E15227" s="1" t="s">
        <v>3864</v>
      </c>
      <c r="F15227" s="1">
        <v>91109</v>
      </c>
      <c r="G15227" s="1" t="s">
        <v>3080</v>
      </c>
      <c r="H15227" s="1"/>
      <c r="I15227" s="1" t="s">
        <v>36997</v>
      </c>
      <c r="J15227" s="1" t="s">
        <v>249</v>
      </c>
      <c r="K15227" s="1">
        <v>39</v>
      </c>
      <c r="L15227" s="1" t="s">
        <v>2122</v>
      </c>
      <c r="M15227" s="1">
        <v>155</v>
      </c>
      <c r="N15227" s="1" t="s">
        <v>39421</v>
      </c>
      <c r="O15227" s="1">
        <v>263</v>
      </c>
      <c r="P15227" s="1">
        <v>7050</v>
      </c>
      <c r="Q15227" s="1">
        <v>2018</v>
      </c>
      <c r="R15227" s="1">
        <v>9999</v>
      </c>
      <c r="S15227" s="1"/>
      <c r="T15227" s="1"/>
      <c r="U15227" s="1" t="s">
        <v>57</v>
      </c>
      <c r="V15227" s="1" t="s">
        <v>37015</v>
      </c>
      <c r="W15227" s="1"/>
      <c r="X15227" s="1"/>
      <c r="Y15227" s="1"/>
      <c r="Z15227" s="1" t="s">
        <v>37055</v>
      </c>
      <c r="AA15227" s="1" t="s">
        <v>83</v>
      </c>
      <c r="AB15227" s="1"/>
      <c r="AC15227" s="1"/>
      <c r="AD15227" s="1"/>
      <c r="AE15227" s="1"/>
      <c r="AF15227" s="1"/>
      <c r="AG15227" s="1"/>
      <c r="AH15227" s="1"/>
      <c r="AI15227" s="1"/>
      <c r="AJ15227" s="1">
        <v>3.65E-3</v>
      </c>
      <c r="AK15227" s="1">
        <v>3.5899999999999999E-3</v>
      </c>
      <c r="AL15227" s="1">
        <v>3.65E-3</v>
      </c>
      <c r="AM15227" s="1">
        <v>3.5899999999999999E-3</v>
      </c>
      <c r="AN15227" s="1"/>
      <c r="AO15227" s="1"/>
      <c r="AP15227" s="1"/>
      <c r="AQ15227" s="1"/>
      <c r="AR15227" s="1"/>
      <c r="AS15227" s="1"/>
      <c r="AT15227" s="1"/>
      <c r="AU15227" s="1"/>
      <c r="AV15227" s="1"/>
      <c r="AW15227" s="1"/>
      <c r="AX15227" s="1"/>
      <c r="AY15227" s="1" t="s">
        <v>49578</v>
      </c>
      <c r="AZ15227" s="1">
        <v>100</v>
      </c>
      <c r="BA15227" s="1" t="s">
        <v>49578</v>
      </c>
      <c r="BB15227" s="1">
        <v>100</v>
      </c>
      <c r="BC15227" s="1"/>
      <c r="BD15227" s="1"/>
      <c r="BE15227" s="1"/>
      <c r="BF15227" s="1"/>
      <c r="BG15227" s="1"/>
      <c r="BH15227" s="1"/>
      <c r="BI15227" s="1"/>
      <c r="BJ15227" s="1"/>
      <c r="BK15227" s="1"/>
      <c r="BL15227" s="1"/>
      <c r="BM15227" s="1"/>
    </row>
    <row r="15228" spans="1:65">
      <c r="A15228" s="1" t="s">
        <v>27010</v>
      </c>
      <c r="B15228" s="1" t="s">
        <v>27012</v>
      </c>
      <c r="C15228" s="1">
        <v>60376</v>
      </c>
      <c r="D15228" s="1" t="s">
        <v>3065</v>
      </c>
      <c r="E15228" s="1" t="s">
        <v>4939</v>
      </c>
      <c r="F15228" s="1">
        <v>91110</v>
      </c>
      <c r="G15228" s="1" t="s">
        <v>3080</v>
      </c>
      <c r="H15228" s="1"/>
      <c r="I15228" s="1" t="s">
        <v>36997</v>
      </c>
      <c r="J15228" s="1" t="s">
        <v>249</v>
      </c>
      <c r="K15228" s="1">
        <v>39</v>
      </c>
      <c r="L15228" s="1" t="s">
        <v>2122</v>
      </c>
      <c r="M15228" s="1">
        <v>155</v>
      </c>
      <c r="N15228" s="1" t="s">
        <v>39421</v>
      </c>
      <c r="O15228" s="1">
        <v>263</v>
      </c>
      <c r="P15228" s="1">
        <v>7050</v>
      </c>
      <c r="Q15228" s="1">
        <v>2018</v>
      </c>
      <c r="R15228" s="1">
        <v>9999</v>
      </c>
      <c r="S15228" s="1"/>
      <c r="T15228" s="1"/>
      <c r="U15228" s="1" t="s">
        <v>57</v>
      </c>
      <c r="V15228" s="1" t="s">
        <v>37015</v>
      </c>
      <c r="W15228" s="1"/>
      <c r="X15228" s="1"/>
      <c r="Y15228" s="1"/>
      <c r="Z15228" s="1" t="s">
        <v>37055</v>
      </c>
      <c r="AA15228" s="1" t="s">
        <v>83</v>
      </c>
      <c r="AB15228" s="1"/>
      <c r="AC15228" s="1"/>
      <c r="AD15228" s="1"/>
      <c r="AE15228" s="1"/>
      <c r="AF15228" s="1"/>
      <c r="AG15228" s="1"/>
      <c r="AH15228" s="1"/>
      <c r="AI15228" s="1"/>
      <c r="AJ15228" s="1">
        <v>3.65E-3</v>
      </c>
      <c r="AK15228" s="1">
        <v>3.5899999999999999E-3</v>
      </c>
      <c r="AL15228" s="1">
        <v>3.65E-3</v>
      </c>
      <c r="AM15228" s="1">
        <v>3.5899999999999999E-3</v>
      </c>
      <c r="AN15228" s="1"/>
      <c r="AO15228" s="1"/>
      <c r="AP15228" s="1"/>
      <c r="AQ15228" s="1"/>
      <c r="AR15228" s="1"/>
      <c r="AS15228" s="1"/>
      <c r="AT15228" s="1"/>
      <c r="AU15228" s="1"/>
      <c r="AV15228" s="1"/>
      <c r="AW15228" s="1"/>
      <c r="AX15228" s="1"/>
      <c r="AY15228" s="1" t="s">
        <v>49578</v>
      </c>
      <c r="AZ15228" s="1">
        <v>100</v>
      </c>
      <c r="BA15228" s="1" t="s">
        <v>49578</v>
      </c>
      <c r="BB15228" s="1">
        <v>100</v>
      </c>
      <c r="BC15228" s="1"/>
      <c r="BD15228" s="1"/>
      <c r="BE15228" s="1"/>
      <c r="BF15228" s="1"/>
      <c r="BG15228" s="1"/>
      <c r="BH15228" s="1"/>
      <c r="BI15228" s="1"/>
      <c r="BJ15228" s="1"/>
      <c r="BK15228" s="1"/>
      <c r="BL15228" s="1"/>
      <c r="BM15228" s="1"/>
    </row>
    <row r="15229" spans="1:65">
      <c r="A15229" s="1" t="s">
        <v>27010</v>
      </c>
      <c r="B15229" s="1" t="s">
        <v>27013</v>
      </c>
      <c r="C15229" s="1">
        <v>60376</v>
      </c>
      <c r="D15229" s="1" t="s">
        <v>3065</v>
      </c>
      <c r="E15229" s="1" t="s">
        <v>4943</v>
      </c>
      <c r="F15229" s="1">
        <v>91109</v>
      </c>
      <c r="G15229" s="1" t="s">
        <v>3080</v>
      </c>
      <c r="H15229" s="1"/>
      <c r="I15229" s="1" t="s">
        <v>36997</v>
      </c>
      <c r="J15229" s="1" t="s">
        <v>249</v>
      </c>
      <c r="K15229" s="1">
        <v>39</v>
      </c>
      <c r="L15229" s="1" t="s">
        <v>2122</v>
      </c>
      <c r="M15229" s="1">
        <v>155</v>
      </c>
      <c r="N15229" s="1" t="s">
        <v>39421</v>
      </c>
      <c r="O15229" s="1">
        <v>324</v>
      </c>
      <c r="P15229" s="1">
        <v>7050</v>
      </c>
      <c r="Q15229" s="1">
        <v>2018</v>
      </c>
      <c r="R15229" s="1">
        <v>9999</v>
      </c>
      <c r="S15229" s="1"/>
      <c r="T15229" s="1"/>
      <c r="U15229" s="1" t="s">
        <v>57</v>
      </c>
      <c r="V15229" s="1" t="s">
        <v>37015</v>
      </c>
      <c r="W15229" s="1"/>
      <c r="X15229" s="1"/>
      <c r="Y15229" s="1"/>
      <c r="Z15229" s="1"/>
      <c r="AA15229" s="1" t="s">
        <v>83</v>
      </c>
      <c r="AB15229" s="1"/>
      <c r="AC15229" s="1"/>
      <c r="AD15229" s="1"/>
      <c r="AE15229" s="1"/>
      <c r="AF15229" s="1"/>
      <c r="AG15229" s="1"/>
      <c r="AH15229" s="1"/>
      <c r="AI15229" s="1"/>
      <c r="AJ15229" s="1">
        <v>3.65E-3</v>
      </c>
      <c r="AK15229" s="1">
        <v>3.5899999999999999E-3</v>
      </c>
      <c r="AL15229" s="1">
        <v>3.65E-3</v>
      </c>
      <c r="AM15229" s="1">
        <v>3.5899999999999999E-3</v>
      </c>
      <c r="AN15229" s="1"/>
      <c r="AO15229" s="1"/>
      <c r="AP15229" s="1"/>
      <c r="AQ15229" s="1"/>
      <c r="AR15229" s="1"/>
      <c r="AS15229" s="1"/>
      <c r="AT15229" s="1"/>
      <c r="AU15229" s="1"/>
      <c r="AV15229" s="1"/>
      <c r="AW15229" s="1"/>
      <c r="AX15229" s="1"/>
      <c r="AY15229" s="1" t="s">
        <v>49578</v>
      </c>
      <c r="AZ15229" s="1">
        <v>100</v>
      </c>
      <c r="BA15229" s="1" t="s">
        <v>49578</v>
      </c>
      <c r="BB15229" s="1">
        <v>100</v>
      </c>
      <c r="BC15229" s="1"/>
      <c r="BD15229" s="1"/>
      <c r="BE15229" s="1"/>
      <c r="BF15229" s="1"/>
      <c r="BG15229" s="1"/>
      <c r="BH15229" s="1"/>
      <c r="BI15229" s="1"/>
      <c r="BJ15229" s="1"/>
      <c r="BK15229" s="1"/>
      <c r="BL15229" s="1"/>
      <c r="BM15229" s="1"/>
    </row>
    <row r="15230" spans="1:65">
      <c r="A15230" s="1" t="s">
        <v>27014</v>
      </c>
      <c r="B15230" s="1" t="s">
        <v>27015</v>
      </c>
      <c r="C15230" s="1">
        <v>60378</v>
      </c>
      <c r="D15230" s="1" t="s">
        <v>3065</v>
      </c>
      <c r="E15230" s="1" t="s">
        <v>16099</v>
      </c>
      <c r="F15230" s="1"/>
      <c r="G15230" s="1" t="s">
        <v>3183</v>
      </c>
      <c r="H15230" s="1"/>
      <c r="I15230" s="1" t="s">
        <v>36953</v>
      </c>
      <c r="J15230" s="1" t="s">
        <v>144</v>
      </c>
      <c r="K15230" s="1">
        <v>34</v>
      </c>
      <c r="L15230" s="1" t="s">
        <v>459</v>
      </c>
      <c r="M15230" s="1">
        <v>41</v>
      </c>
      <c r="N15230" s="1" t="s">
        <v>39289</v>
      </c>
      <c r="O15230" s="1">
        <v>5</v>
      </c>
      <c r="P15230" s="1">
        <v>0</v>
      </c>
      <c r="Q15230" s="1">
        <v>2016</v>
      </c>
      <c r="R15230" s="1">
        <v>9999</v>
      </c>
      <c r="S15230" s="1"/>
      <c r="T15230" s="1"/>
      <c r="U15230" s="1" t="s">
        <v>57</v>
      </c>
      <c r="V15230" s="1" t="s">
        <v>37017</v>
      </c>
      <c r="W15230" s="1"/>
      <c r="X15230" s="1"/>
      <c r="Y15230" s="1"/>
      <c r="Z15230" s="1"/>
      <c r="AA15230" s="1"/>
      <c r="AB15230" s="1"/>
      <c r="AC15230" s="1"/>
      <c r="AD15230" s="1"/>
      <c r="AE15230" s="1"/>
      <c r="AF15230" s="1"/>
      <c r="AG15230" s="1"/>
      <c r="AH15230" s="1"/>
      <c r="AI15230" s="1"/>
      <c r="AJ15230" s="1">
        <v>0</v>
      </c>
      <c r="AK15230" s="1">
        <v>0</v>
      </c>
      <c r="AL15230" s="1">
        <v>0</v>
      </c>
      <c r="AM15230" s="1">
        <v>0</v>
      </c>
      <c r="AN15230" s="1"/>
      <c r="AO15230" s="1"/>
      <c r="AP15230" s="1"/>
      <c r="AQ15230" s="1"/>
      <c r="AR15230" s="1"/>
      <c r="AS15230" s="1"/>
      <c r="AT15230" s="1"/>
      <c r="AU15230" s="1"/>
      <c r="AV15230" s="1"/>
      <c r="AW15230" s="1"/>
      <c r="AX15230" s="1"/>
      <c r="AY15230" s="1" t="s">
        <v>47950</v>
      </c>
      <c r="AZ15230" s="1">
        <v>100</v>
      </c>
      <c r="BA15230" s="1" t="s">
        <v>45546</v>
      </c>
      <c r="BB15230" s="1">
        <v>100</v>
      </c>
      <c r="BC15230" s="1"/>
      <c r="BD15230" s="1"/>
      <c r="BE15230" s="1"/>
      <c r="BF15230" s="1"/>
      <c r="BG15230" s="1"/>
      <c r="BH15230" s="1"/>
      <c r="BI15230" s="1"/>
      <c r="BJ15230" s="1"/>
      <c r="BK15230" s="1"/>
      <c r="BL15230" s="1"/>
      <c r="BM15230" s="1"/>
    </row>
    <row r="15231" spans="1:65">
      <c r="A15231" s="1" t="s">
        <v>27016</v>
      </c>
      <c r="B15231" s="1" t="s">
        <v>27017</v>
      </c>
      <c r="C15231" s="1">
        <v>6038</v>
      </c>
      <c r="D15231" s="1" t="s">
        <v>3065</v>
      </c>
      <c r="E15231" s="1" t="s">
        <v>53</v>
      </c>
      <c r="F15231" s="1"/>
      <c r="G15231" s="1" t="s">
        <v>5540</v>
      </c>
      <c r="H15231" s="1"/>
      <c r="I15231" s="1" t="s">
        <v>36963</v>
      </c>
      <c r="J15231" s="1" t="s">
        <v>307</v>
      </c>
      <c r="K15231" s="1">
        <v>37</v>
      </c>
      <c r="L15231" s="1" t="s">
        <v>9688</v>
      </c>
      <c r="M15231" s="1">
        <v>119</v>
      </c>
      <c r="N15231" s="1" t="s">
        <v>38949</v>
      </c>
      <c r="O15231" s="1">
        <v>1158</v>
      </c>
      <c r="P15231" s="1">
        <v>10456</v>
      </c>
      <c r="Q15231" s="1">
        <v>1981</v>
      </c>
      <c r="R15231" s="1">
        <v>2061</v>
      </c>
      <c r="S15231" s="1"/>
      <c r="T15231" s="1"/>
      <c r="U15231" s="1" t="s">
        <v>57</v>
      </c>
      <c r="V15231" s="1" t="s">
        <v>37022</v>
      </c>
      <c r="W15231" s="1"/>
      <c r="X15231" s="1"/>
      <c r="Y15231" s="1"/>
      <c r="Z15231" s="1"/>
      <c r="AA15231" s="1"/>
      <c r="AB15231" s="1"/>
      <c r="AC15231" s="1"/>
      <c r="AD15231" s="1"/>
      <c r="AE15231" s="1"/>
      <c r="AF15231" s="1"/>
      <c r="AG15231" s="1"/>
      <c r="AH15231" s="1"/>
      <c r="AI15231" s="1"/>
      <c r="AJ15231" s="1">
        <v>0</v>
      </c>
      <c r="AK15231" s="1">
        <v>0</v>
      </c>
      <c r="AL15231" s="1">
        <v>0</v>
      </c>
      <c r="AM15231" s="1">
        <v>0</v>
      </c>
      <c r="AN15231" s="1"/>
      <c r="AO15231" s="1"/>
      <c r="AP15231" s="1"/>
      <c r="AQ15231" s="1"/>
      <c r="AR15231" s="1"/>
      <c r="AS15231" s="1"/>
      <c r="AT15231" s="1"/>
      <c r="AU15231" s="1"/>
      <c r="AV15231" s="1"/>
      <c r="AW15231" s="1"/>
      <c r="AX15231" s="1"/>
      <c r="AY15231" s="1" t="s">
        <v>45512</v>
      </c>
      <c r="AZ15231" s="1">
        <v>100</v>
      </c>
      <c r="BA15231" s="1" t="s">
        <v>45298</v>
      </c>
      <c r="BB15231" s="1">
        <v>100</v>
      </c>
      <c r="BC15231" s="1"/>
      <c r="BD15231" s="1"/>
      <c r="BE15231" s="1"/>
      <c r="BF15231" s="1"/>
      <c r="BG15231" s="1"/>
      <c r="BH15231" s="1"/>
      <c r="BI15231" s="1"/>
      <c r="BJ15231" s="1"/>
      <c r="BK15231" s="1"/>
      <c r="BL15231" s="1"/>
      <c r="BM15231" s="1"/>
    </row>
    <row r="15232" spans="1:65">
      <c r="A15232" s="1" t="s">
        <v>27016</v>
      </c>
      <c r="B15232" s="1" t="s">
        <v>27018</v>
      </c>
      <c r="C15232" s="1">
        <v>6038</v>
      </c>
      <c r="D15232" s="1" t="s">
        <v>3065</v>
      </c>
      <c r="E15232" s="1" t="s">
        <v>61</v>
      </c>
      <c r="F15232" s="1"/>
      <c r="G15232" s="1" t="s">
        <v>5540</v>
      </c>
      <c r="H15232" s="1"/>
      <c r="I15232" s="1" t="s">
        <v>36963</v>
      </c>
      <c r="J15232" s="1" t="s">
        <v>307</v>
      </c>
      <c r="K15232" s="1">
        <v>37</v>
      </c>
      <c r="L15232" s="1" t="s">
        <v>9688</v>
      </c>
      <c r="M15232" s="1">
        <v>119</v>
      </c>
      <c r="N15232" s="1" t="s">
        <v>38949</v>
      </c>
      <c r="O15232" s="1">
        <v>1157.5999999999999</v>
      </c>
      <c r="P15232" s="1">
        <v>10456</v>
      </c>
      <c r="Q15232" s="1">
        <v>1984</v>
      </c>
      <c r="R15232" s="1">
        <v>2064</v>
      </c>
      <c r="S15232" s="1"/>
      <c r="T15232" s="1"/>
      <c r="U15232" s="1" t="s">
        <v>57</v>
      </c>
      <c r="V15232" s="1" t="s">
        <v>37022</v>
      </c>
      <c r="W15232" s="1"/>
      <c r="X15232" s="1"/>
      <c r="Y15232" s="1"/>
      <c r="Z15232" s="1"/>
      <c r="AA15232" s="1"/>
      <c r="AB15232" s="1"/>
      <c r="AC15232" s="1"/>
      <c r="AD15232" s="1"/>
      <c r="AE15232" s="1"/>
      <c r="AF15232" s="1"/>
      <c r="AG15232" s="1"/>
      <c r="AH15232" s="1"/>
      <c r="AI15232" s="1"/>
      <c r="AJ15232" s="1">
        <v>0</v>
      </c>
      <c r="AK15232" s="1">
        <v>0</v>
      </c>
      <c r="AL15232" s="1">
        <v>0</v>
      </c>
      <c r="AM15232" s="1">
        <v>0</v>
      </c>
      <c r="AN15232" s="1"/>
      <c r="AO15232" s="1"/>
      <c r="AP15232" s="1"/>
      <c r="AQ15232" s="1"/>
      <c r="AR15232" s="1"/>
      <c r="AS15232" s="1"/>
      <c r="AT15232" s="1"/>
      <c r="AU15232" s="1"/>
      <c r="AV15232" s="1"/>
      <c r="AW15232" s="1"/>
      <c r="AX15232" s="1"/>
      <c r="AY15232" s="1" t="s">
        <v>45512</v>
      </c>
      <c r="AZ15232" s="1">
        <v>100</v>
      </c>
      <c r="BA15232" s="1" t="s">
        <v>45298</v>
      </c>
      <c r="BB15232" s="1">
        <v>100</v>
      </c>
      <c r="BC15232" s="1"/>
      <c r="BD15232" s="1"/>
      <c r="BE15232" s="1"/>
      <c r="BF15232" s="1"/>
      <c r="BG15232" s="1"/>
      <c r="BH15232" s="1"/>
      <c r="BI15232" s="1"/>
      <c r="BJ15232" s="1"/>
      <c r="BK15232" s="1"/>
      <c r="BL15232" s="1"/>
      <c r="BM15232" s="1"/>
    </row>
    <row r="15233" spans="1:65">
      <c r="A15233" s="1" t="s">
        <v>27019</v>
      </c>
      <c r="B15233" s="1" t="s">
        <v>27020</v>
      </c>
      <c r="C15233" s="1">
        <v>60380</v>
      </c>
      <c r="D15233" s="1" t="s">
        <v>3065</v>
      </c>
      <c r="E15233" s="1" t="s">
        <v>26990</v>
      </c>
      <c r="F15233" s="1"/>
      <c r="G15233" s="1" t="s">
        <v>3183</v>
      </c>
      <c r="H15233" s="1"/>
      <c r="I15233" s="1" t="s">
        <v>36963</v>
      </c>
      <c r="J15233" s="1" t="s">
        <v>307</v>
      </c>
      <c r="K15233" s="1">
        <v>37</v>
      </c>
      <c r="L15233" s="1" t="s">
        <v>6567</v>
      </c>
      <c r="M15233" s="1">
        <v>165</v>
      </c>
      <c r="N15233" s="1" t="s">
        <v>38957</v>
      </c>
      <c r="O15233" s="1">
        <v>65</v>
      </c>
      <c r="P15233" s="1">
        <v>0</v>
      </c>
      <c r="Q15233" s="1">
        <v>2017</v>
      </c>
      <c r="R15233" s="1">
        <v>9999</v>
      </c>
      <c r="S15233" s="1"/>
      <c r="T15233" s="1"/>
      <c r="U15233" s="1" t="s">
        <v>57</v>
      </c>
      <c r="V15233" s="1" t="s">
        <v>37017</v>
      </c>
      <c r="W15233" s="1"/>
      <c r="X15233" s="1"/>
      <c r="Y15233" s="1"/>
      <c r="Z15233" s="1"/>
      <c r="AA15233" s="1"/>
      <c r="AB15233" s="1"/>
      <c r="AC15233" s="1"/>
      <c r="AD15233" s="1"/>
      <c r="AE15233" s="1"/>
      <c r="AF15233" s="1"/>
      <c r="AG15233" s="1"/>
      <c r="AH15233" s="1"/>
      <c r="AI15233" s="1"/>
      <c r="AJ15233" s="1">
        <v>0</v>
      </c>
      <c r="AK15233" s="1">
        <v>0</v>
      </c>
      <c r="AL15233" s="1">
        <v>0</v>
      </c>
      <c r="AM15233" s="1">
        <v>0</v>
      </c>
      <c r="AN15233" s="1"/>
      <c r="AO15233" s="1"/>
      <c r="AP15233" s="1"/>
      <c r="AQ15233" s="1"/>
      <c r="AR15233" s="1"/>
      <c r="AS15233" s="1"/>
      <c r="AT15233" s="1"/>
      <c r="AU15233" s="1"/>
      <c r="AV15233" s="1"/>
      <c r="AW15233" s="1"/>
      <c r="AX15233" s="1"/>
      <c r="AY15233" s="1" t="s">
        <v>49579</v>
      </c>
      <c r="AZ15233" s="1">
        <v>100</v>
      </c>
      <c r="BA15233" s="1" t="s">
        <v>49322</v>
      </c>
      <c r="BB15233" s="1">
        <v>100</v>
      </c>
      <c r="BC15233" s="1"/>
      <c r="BD15233" s="1"/>
      <c r="BE15233" s="1"/>
      <c r="BF15233" s="1"/>
      <c r="BG15233" s="1"/>
      <c r="BH15233" s="1"/>
      <c r="BI15233" s="1"/>
      <c r="BJ15233" s="1"/>
      <c r="BK15233" s="1"/>
      <c r="BL15233" s="1"/>
      <c r="BM15233" s="1"/>
    </row>
    <row r="15234" spans="1:65">
      <c r="A15234" s="1" t="s">
        <v>27021</v>
      </c>
      <c r="B15234" s="1" t="s">
        <v>27022</v>
      </c>
      <c r="C15234" s="1">
        <v>60381</v>
      </c>
      <c r="D15234" s="1" t="s">
        <v>3065</v>
      </c>
      <c r="E15234" s="1" t="s">
        <v>27023</v>
      </c>
      <c r="F15234" s="1"/>
      <c r="G15234" s="1" t="s">
        <v>3183</v>
      </c>
      <c r="H15234" s="1"/>
      <c r="I15234" s="1" t="s">
        <v>36980</v>
      </c>
      <c r="J15234" s="1" t="s">
        <v>700</v>
      </c>
      <c r="K15234" s="1">
        <v>4</v>
      </c>
      <c r="L15234" s="1" t="s">
        <v>888</v>
      </c>
      <c r="M15234" s="1">
        <v>3</v>
      </c>
      <c r="N15234" s="1" t="s">
        <v>38609</v>
      </c>
      <c r="O15234" s="1">
        <v>20</v>
      </c>
      <c r="P15234" s="1">
        <v>0</v>
      </c>
      <c r="Q15234" s="1">
        <v>2016</v>
      </c>
      <c r="R15234" s="1">
        <v>9999</v>
      </c>
      <c r="S15234" s="1"/>
      <c r="T15234" s="1"/>
      <c r="U15234" s="1" t="s">
        <v>57</v>
      </c>
      <c r="V15234" s="1" t="s">
        <v>37017</v>
      </c>
      <c r="W15234" s="1"/>
      <c r="X15234" s="1"/>
      <c r="Y15234" s="1"/>
      <c r="Z15234" s="1"/>
      <c r="AA15234" s="1"/>
      <c r="AB15234" s="1"/>
      <c r="AC15234" s="1"/>
      <c r="AD15234" s="1"/>
      <c r="AE15234" s="1"/>
      <c r="AF15234" s="1"/>
      <c r="AG15234" s="1"/>
      <c r="AH15234" s="1"/>
      <c r="AI15234" s="1"/>
      <c r="AJ15234" s="1">
        <v>0</v>
      </c>
      <c r="AK15234" s="1">
        <v>0</v>
      </c>
      <c r="AL15234" s="1">
        <v>0</v>
      </c>
      <c r="AM15234" s="1">
        <v>0</v>
      </c>
      <c r="AN15234" s="1"/>
      <c r="AO15234" s="1"/>
      <c r="AP15234" s="1"/>
      <c r="AQ15234" s="1"/>
      <c r="AR15234" s="1"/>
      <c r="AS15234" s="1"/>
      <c r="AT15234" s="1"/>
      <c r="AU15234" s="1"/>
      <c r="AV15234" s="1"/>
      <c r="AW15234" s="1"/>
      <c r="AX15234" s="1"/>
      <c r="AY15234" s="1" t="s">
        <v>49580</v>
      </c>
      <c r="AZ15234" s="1">
        <v>100</v>
      </c>
      <c r="BA15234" s="1" t="s">
        <v>47768</v>
      </c>
      <c r="BB15234" s="1">
        <v>100</v>
      </c>
      <c r="BC15234" s="1"/>
      <c r="BD15234" s="1"/>
      <c r="BE15234" s="1"/>
      <c r="BF15234" s="1"/>
      <c r="BG15234" s="1"/>
      <c r="BH15234" s="1"/>
      <c r="BI15234" s="1"/>
      <c r="BJ15234" s="1"/>
      <c r="BK15234" s="1"/>
      <c r="BL15234" s="1"/>
      <c r="BM15234" s="1"/>
    </row>
    <row r="15235" spans="1:65">
      <c r="A15235" s="1" t="s">
        <v>27024</v>
      </c>
      <c r="B15235" s="1" t="s">
        <v>27025</v>
      </c>
      <c r="C15235" s="1">
        <v>60383</v>
      </c>
      <c r="D15235" s="1" t="s">
        <v>3065</v>
      </c>
      <c r="E15235" s="1" t="s">
        <v>27026</v>
      </c>
      <c r="F15235" s="1"/>
      <c r="G15235" s="1" t="s">
        <v>3183</v>
      </c>
      <c r="H15235" s="1"/>
      <c r="I15235" s="1" t="s">
        <v>36963</v>
      </c>
      <c r="J15235" s="1" t="s">
        <v>307</v>
      </c>
      <c r="K15235" s="1">
        <v>37</v>
      </c>
      <c r="L15235" s="1" t="s">
        <v>229</v>
      </c>
      <c r="M15235" s="1">
        <v>179</v>
      </c>
      <c r="N15235" s="1" t="s">
        <v>38959</v>
      </c>
      <c r="O15235" s="1">
        <v>60</v>
      </c>
      <c r="P15235" s="1">
        <v>0</v>
      </c>
      <c r="Q15235" s="1">
        <v>2017</v>
      </c>
      <c r="R15235" s="1">
        <v>9999</v>
      </c>
      <c r="S15235" s="1"/>
      <c r="T15235" s="1"/>
      <c r="U15235" s="1" t="s">
        <v>57</v>
      </c>
      <c r="V15235" s="1" t="s">
        <v>37017</v>
      </c>
      <c r="W15235" s="1"/>
      <c r="X15235" s="1"/>
      <c r="Y15235" s="1"/>
      <c r="Z15235" s="1"/>
      <c r="AA15235" s="1"/>
      <c r="AB15235" s="1"/>
      <c r="AC15235" s="1"/>
      <c r="AD15235" s="1"/>
      <c r="AE15235" s="1"/>
      <c r="AF15235" s="1"/>
      <c r="AG15235" s="1"/>
      <c r="AH15235" s="1"/>
      <c r="AI15235" s="1"/>
      <c r="AJ15235" s="1">
        <v>0</v>
      </c>
      <c r="AK15235" s="1">
        <v>0</v>
      </c>
      <c r="AL15235" s="1">
        <v>0</v>
      </c>
      <c r="AM15235" s="1">
        <v>0</v>
      </c>
      <c r="AN15235" s="1"/>
      <c r="AO15235" s="1"/>
      <c r="AP15235" s="1"/>
      <c r="AQ15235" s="1"/>
      <c r="AR15235" s="1"/>
      <c r="AS15235" s="1"/>
      <c r="AT15235" s="1"/>
      <c r="AU15235" s="1"/>
      <c r="AV15235" s="1"/>
      <c r="AW15235" s="1"/>
      <c r="AX15235" s="1"/>
      <c r="AY15235" s="1" t="s">
        <v>45512</v>
      </c>
      <c r="AZ15235" s="1">
        <v>100</v>
      </c>
      <c r="BA15235" s="1" t="s">
        <v>45298</v>
      </c>
      <c r="BB15235" s="1">
        <v>100</v>
      </c>
      <c r="BC15235" s="1"/>
      <c r="BD15235" s="1"/>
      <c r="BE15235" s="1"/>
      <c r="BF15235" s="1"/>
      <c r="BG15235" s="1"/>
      <c r="BH15235" s="1"/>
      <c r="BI15235" s="1"/>
      <c r="BJ15235" s="1"/>
      <c r="BK15235" s="1"/>
      <c r="BL15235" s="1"/>
      <c r="BM15235" s="1"/>
    </row>
    <row r="15236" spans="1:65">
      <c r="A15236" s="1" t="s">
        <v>27027</v>
      </c>
      <c r="B15236" s="1" t="s">
        <v>27028</v>
      </c>
      <c r="C15236" s="1">
        <v>60384</v>
      </c>
      <c r="D15236" s="1" t="s">
        <v>3065</v>
      </c>
      <c r="E15236" s="1" t="s">
        <v>27029</v>
      </c>
      <c r="F15236" s="1"/>
      <c r="G15236" s="1" t="s">
        <v>3183</v>
      </c>
      <c r="H15236" s="1"/>
      <c r="I15236" s="1" t="s">
        <v>36975</v>
      </c>
      <c r="J15236" s="1" t="s">
        <v>307</v>
      </c>
      <c r="K15236" s="1">
        <v>37</v>
      </c>
      <c r="L15236" s="1" t="s">
        <v>24631</v>
      </c>
      <c r="M15236" s="1">
        <v>143</v>
      </c>
      <c r="N15236" s="1" t="s">
        <v>39088</v>
      </c>
      <c r="O15236" s="1">
        <v>5</v>
      </c>
      <c r="P15236" s="1">
        <v>0</v>
      </c>
      <c r="Q15236" s="1">
        <v>2016</v>
      </c>
      <c r="R15236" s="1">
        <v>9999</v>
      </c>
      <c r="S15236" s="1"/>
      <c r="T15236" s="1"/>
      <c r="U15236" s="1" t="s">
        <v>57</v>
      </c>
      <c r="V15236" s="1" t="s">
        <v>37017</v>
      </c>
      <c r="W15236" s="1"/>
      <c r="X15236" s="1"/>
      <c r="Y15236" s="1"/>
      <c r="Z15236" s="1"/>
      <c r="AA15236" s="1"/>
      <c r="AB15236" s="1"/>
      <c r="AC15236" s="1"/>
      <c r="AD15236" s="1"/>
      <c r="AE15236" s="1"/>
      <c r="AF15236" s="1"/>
      <c r="AG15236" s="1"/>
      <c r="AH15236" s="1"/>
      <c r="AI15236" s="1"/>
      <c r="AJ15236" s="1">
        <v>0</v>
      </c>
      <c r="AK15236" s="1">
        <v>0</v>
      </c>
      <c r="AL15236" s="1">
        <v>0</v>
      </c>
      <c r="AM15236" s="1">
        <v>0</v>
      </c>
      <c r="AN15236" s="1"/>
      <c r="AO15236" s="1"/>
      <c r="AP15236" s="1"/>
      <c r="AQ15236" s="1"/>
      <c r="AR15236" s="1"/>
      <c r="AS15236" s="1"/>
      <c r="AT15236" s="1"/>
      <c r="AU15236" s="1"/>
      <c r="AV15236" s="1"/>
      <c r="AW15236" s="1"/>
      <c r="AX15236" s="1"/>
      <c r="AY15236" s="1" t="s">
        <v>49581</v>
      </c>
      <c r="AZ15236" s="1">
        <v>100</v>
      </c>
      <c r="BA15236" s="1" t="s">
        <v>48998</v>
      </c>
      <c r="BB15236" s="1">
        <v>100</v>
      </c>
      <c r="BC15236" s="1"/>
      <c r="BD15236" s="1"/>
      <c r="BE15236" s="1"/>
      <c r="BF15236" s="1"/>
      <c r="BG15236" s="1"/>
      <c r="BH15236" s="1"/>
      <c r="BI15236" s="1"/>
      <c r="BJ15236" s="1"/>
      <c r="BK15236" s="1"/>
      <c r="BL15236" s="1"/>
      <c r="BM15236" s="1"/>
    </row>
    <row r="15237" spans="1:65">
      <c r="A15237" s="1" t="s">
        <v>27030</v>
      </c>
      <c r="B15237" s="1" t="s">
        <v>27031</v>
      </c>
      <c r="C15237" s="1">
        <v>60385</v>
      </c>
      <c r="D15237" s="1" t="s">
        <v>3065</v>
      </c>
      <c r="E15237" s="1" t="s">
        <v>27032</v>
      </c>
      <c r="F15237" s="1"/>
      <c r="G15237" s="1" t="s">
        <v>11847</v>
      </c>
      <c r="H15237" s="1"/>
      <c r="I15237" s="1" t="s">
        <v>36954</v>
      </c>
      <c r="J15237" s="1" t="s">
        <v>151</v>
      </c>
      <c r="K15237" s="1">
        <v>6</v>
      </c>
      <c r="L15237" s="1" t="s">
        <v>11397</v>
      </c>
      <c r="M15237" s="1">
        <v>1</v>
      </c>
      <c r="N15237" s="1" t="s">
        <v>38437</v>
      </c>
      <c r="O15237" s="1">
        <v>1.4</v>
      </c>
      <c r="P15237" s="1">
        <v>8264</v>
      </c>
      <c r="Q15237" s="1">
        <v>2016</v>
      </c>
      <c r="R15237" s="1">
        <v>9999</v>
      </c>
      <c r="S15237" s="1"/>
      <c r="T15237" s="1"/>
      <c r="U15237" s="1" t="s">
        <v>67</v>
      </c>
      <c r="V15237" s="1" t="s">
        <v>37015</v>
      </c>
      <c r="W15237" s="1"/>
      <c r="X15237" s="1"/>
      <c r="Y15237" s="1"/>
      <c r="Z15237" s="1"/>
      <c r="AA15237" s="1"/>
      <c r="AB15237" s="1"/>
      <c r="AC15237" s="1"/>
      <c r="AD15237" s="1"/>
      <c r="AE15237" s="1"/>
      <c r="AF15237" s="1"/>
      <c r="AG15237" s="1"/>
      <c r="AH15237" s="1"/>
      <c r="AI15237" s="1"/>
      <c r="AJ15237" s="1">
        <v>0</v>
      </c>
      <c r="AK15237" s="1">
        <v>0</v>
      </c>
      <c r="AL15237" s="1">
        <v>0</v>
      </c>
      <c r="AM15237" s="1">
        <v>0</v>
      </c>
      <c r="AN15237" s="1"/>
      <c r="AO15237" s="1"/>
      <c r="AP15237" s="1"/>
      <c r="AQ15237" s="1"/>
      <c r="AR15237" s="1"/>
      <c r="AS15237" s="1"/>
      <c r="AT15237" s="1"/>
      <c r="AU15237" s="1"/>
      <c r="AV15237" s="1"/>
      <c r="AW15237" s="1"/>
      <c r="AX15237" s="1"/>
      <c r="AY15237" s="1" t="s">
        <v>48523</v>
      </c>
      <c r="AZ15237" s="1">
        <v>100</v>
      </c>
      <c r="BA15237" s="1" t="s">
        <v>48475</v>
      </c>
      <c r="BB15237" s="1">
        <v>100</v>
      </c>
      <c r="BC15237" s="1"/>
      <c r="BD15237" s="1"/>
      <c r="BE15237" s="1"/>
      <c r="BF15237" s="1"/>
      <c r="BG15237" s="1"/>
      <c r="BH15237" s="1"/>
      <c r="BI15237" s="1"/>
      <c r="BJ15237" s="1"/>
      <c r="BK15237" s="1"/>
      <c r="BL15237" s="1"/>
      <c r="BM15237" s="1"/>
    </row>
    <row r="15238" spans="1:65">
      <c r="A15238" s="1" t="s">
        <v>27033</v>
      </c>
      <c r="B15238" s="1" t="s">
        <v>27034</v>
      </c>
      <c r="C15238" s="1">
        <v>60386</v>
      </c>
      <c r="D15238" s="1" t="s">
        <v>3065</v>
      </c>
      <c r="E15238" s="1" t="s">
        <v>16099</v>
      </c>
      <c r="F15238" s="1"/>
      <c r="G15238" s="1" t="s">
        <v>3183</v>
      </c>
      <c r="H15238" s="1"/>
      <c r="I15238" s="1" t="s">
        <v>36965</v>
      </c>
      <c r="J15238" s="1" t="s">
        <v>151</v>
      </c>
      <c r="K15238" s="1">
        <v>6</v>
      </c>
      <c r="L15238" s="1" t="s">
        <v>2224</v>
      </c>
      <c r="M15238" s="1">
        <v>29</v>
      </c>
      <c r="N15238" s="1" t="s">
        <v>38441</v>
      </c>
      <c r="O15238" s="1">
        <v>20</v>
      </c>
      <c r="P15238" s="1">
        <v>0</v>
      </c>
      <c r="Q15238" s="1">
        <v>2016</v>
      </c>
      <c r="R15238" s="1">
        <v>9999</v>
      </c>
      <c r="S15238" s="1"/>
      <c r="T15238" s="1"/>
      <c r="U15238" s="1" t="s">
        <v>57</v>
      </c>
      <c r="V15238" s="1" t="s">
        <v>37017</v>
      </c>
      <c r="W15238" s="1"/>
      <c r="X15238" s="1"/>
      <c r="Y15238" s="1"/>
      <c r="Z15238" s="1"/>
      <c r="AA15238" s="1"/>
      <c r="AB15238" s="1"/>
      <c r="AC15238" s="1"/>
      <c r="AD15238" s="1"/>
      <c r="AE15238" s="1"/>
      <c r="AF15238" s="1"/>
      <c r="AG15238" s="1"/>
      <c r="AH15238" s="1"/>
      <c r="AI15238" s="1"/>
      <c r="AJ15238" s="1">
        <v>0</v>
      </c>
      <c r="AK15238" s="1">
        <v>0</v>
      </c>
      <c r="AL15238" s="1">
        <v>0</v>
      </c>
      <c r="AM15238" s="1">
        <v>0</v>
      </c>
      <c r="AN15238" s="1"/>
      <c r="AO15238" s="1"/>
      <c r="AP15238" s="1"/>
      <c r="AQ15238" s="1"/>
      <c r="AR15238" s="1"/>
      <c r="AS15238" s="1"/>
      <c r="AT15238" s="1"/>
      <c r="AU15238" s="1"/>
      <c r="AV15238" s="1"/>
      <c r="AW15238" s="1"/>
      <c r="AX15238" s="1"/>
      <c r="AY15238" s="1" t="s">
        <v>49582</v>
      </c>
      <c r="AZ15238" s="1">
        <v>100</v>
      </c>
      <c r="BA15238" s="1" t="s">
        <v>47990</v>
      </c>
      <c r="BB15238" s="1">
        <v>100</v>
      </c>
      <c r="BC15238" s="1"/>
      <c r="BD15238" s="1"/>
      <c r="BE15238" s="1"/>
      <c r="BF15238" s="1"/>
      <c r="BG15238" s="1"/>
      <c r="BH15238" s="1"/>
      <c r="BI15238" s="1"/>
      <c r="BJ15238" s="1"/>
      <c r="BK15238" s="1"/>
      <c r="BL15238" s="1"/>
      <c r="BM15238" s="1"/>
    </row>
    <row r="15239" spans="1:65">
      <c r="A15239" s="1" t="s">
        <v>27035</v>
      </c>
      <c r="B15239" s="1" t="s">
        <v>27036</v>
      </c>
      <c r="C15239" s="1">
        <v>60388</v>
      </c>
      <c r="D15239" s="1" t="s">
        <v>3065</v>
      </c>
      <c r="E15239" s="1" t="s">
        <v>27037</v>
      </c>
      <c r="F15239" s="1"/>
      <c r="G15239" s="1" t="s">
        <v>422</v>
      </c>
      <c r="H15239" s="1"/>
      <c r="I15239" s="1" t="s">
        <v>36957</v>
      </c>
      <c r="J15239" s="1" t="s">
        <v>178</v>
      </c>
      <c r="K15239" s="1">
        <v>42</v>
      </c>
      <c r="L15239" s="1" t="s">
        <v>8487</v>
      </c>
      <c r="M15239" s="1">
        <v>11</v>
      </c>
      <c r="N15239" s="1" t="s">
        <v>39300</v>
      </c>
      <c r="O15239" s="1">
        <v>1.6</v>
      </c>
      <c r="P15239" s="1">
        <v>14727</v>
      </c>
      <c r="Q15239" s="1">
        <v>2016</v>
      </c>
      <c r="R15239" s="1">
        <v>9999</v>
      </c>
      <c r="S15239" s="1"/>
      <c r="T15239" s="1"/>
      <c r="U15239" s="1" t="s">
        <v>57</v>
      </c>
      <c r="V15239" s="1" t="s">
        <v>422</v>
      </c>
      <c r="W15239" s="1"/>
      <c r="X15239" s="1"/>
      <c r="Y15239" s="1"/>
      <c r="Z15239" s="1"/>
      <c r="AA15239" s="1"/>
      <c r="AB15239" s="1"/>
      <c r="AC15239" s="1"/>
      <c r="AD15239" s="1"/>
      <c r="AE15239" s="1"/>
      <c r="AF15239" s="1"/>
      <c r="AG15239" s="1"/>
      <c r="AH15239" s="1"/>
      <c r="AI15239" s="1"/>
      <c r="AJ15239" s="1">
        <v>0.22117000000000001</v>
      </c>
      <c r="AK15239" s="1">
        <v>0.22117000000000001</v>
      </c>
      <c r="AL15239" s="1">
        <v>0.22117000000000001</v>
      </c>
      <c r="AM15239" s="1">
        <v>0.22117000000000001</v>
      </c>
      <c r="AN15239" s="1"/>
      <c r="AO15239" s="1"/>
      <c r="AP15239" s="1"/>
      <c r="AQ15239" s="1"/>
      <c r="AR15239" s="1"/>
      <c r="AS15239" s="1"/>
      <c r="AT15239" s="1"/>
      <c r="AU15239" s="1"/>
      <c r="AV15239" s="1"/>
      <c r="AW15239" s="1"/>
      <c r="AX15239" s="1"/>
      <c r="AY15239" s="1" t="s">
        <v>49583</v>
      </c>
      <c r="AZ15239" s="1">
        <v>100</v>
      </c>
      <c r="BA15239" s="1" t="s">
        <v>45991</v>
      </c>
      <c r="BB15239" s="1">
        <v>100</v>
      </c>
      <c r="BC15239" s="1"/>
      <c r="BD15239" s="1"/>
      <c r="BE15239" s="1"/>
      <c r="BF15239" s="1"/>
      <c r="BG15239" s="1"/>
      <c r="BH15239" s="1"/>
      <c r="BI15239" s="1"/>
      <c r="BJ15239" s="1"/>
      <c r="BK15239" s="1"/>
      <c r="BL15239" s="1"/>
      <c r="BM15239" s="1"/>
    </row>
    <row r="15240" spans="1:65">
      <c r="A15240" s="1" t="s">
        <v>27038</v>
      </c>
      <c r="B15240" s="1" t="s">
        <v>27039</v>
      </c>
      <c r="C15240" s="1">
        <v>60389</v>
      </c>
      <c r="D15240" s="1" t="s">
        <v>3065</v>
      </c>
      <c r="E15240" s="1" t="s">
        <v>27040</v>
      </c>
      <c r="F15240" s="1"/>
      <c r="G15240" s="1" t="s">
        <v>3183</v>
      </c>
      <c r="H15240" s="1"/>
      <c r="I15240" s="1" t="s">
        <v>36954</v>
      </c>
      <c r="J15240" s="1" t="s">
        <v>151</v>
      </c>
      <c r="K15240" s="1">
        <v>6</v>
      </c>
      <c r="L15240" s="1" t="s">
        <v>2224</v>
      </c>
      <c r="M15240" s="1">
        <v>29</v>
      </c>
      <c r="N15240" s="1" t="s">
        <v>38441</v>
      </c>
      <c r="O15240" s="1">
        <v>60</v>
      </c>
      <c r="P15240" s="1">
        <v>0</v>
      </c>
      <c r="Q15240" s="1">
        <v>2016</v>
      </c>
      <c r="R15240" s="1">
        <v>9999</v>
      </c>
      <c r="S15240" s="1"/>
      <c r="T15240" s="1"/>
      <c r="U15240" s="1" t="s">
        <v>57</v>
      </c>
      <c r="V15240" s="1" t="s">
        <v>37017</v>
      </c>
      <c r="W15240" s="1"/>
      <c r="X15240" s="1"/>
      <c r="Y15240" s="1"/>
      <c r="Z15240" s="1"/>
      <c r="AA15240" s="1"/>
      <c r="AB15240" s="1"/>
      <c r="AC15240" s="1"/>
      <c r="AD15240" s="1"/>
      <c r="AE15240" s="1"/>
      <c r="AF15240" s="1"/>
      <c r="AG15240" s="1"/>
      <c r="AH15240" s="1"/>
      <c r="AI15240" s="1"/>
      <c r="AJ15240" s="1">
        <v>0</v>
      </c>
      <c r="AK15240" s="1">
        <v>0</v>
      </c>
      <c r="AL15240" s="1">
        <v>0</v>
      </c>
      <c r="AM15240" s="1">
        <v>0</v>
      </c>
      <c r="AN15240" s="1"/>
      <c r="AO15240" s="1"/>
      <c r="AP15240" s="1"/>
      <c r="AQ15240" s="1"/>
      <c r="AR15240" s="1"/>
      <c r="AS15240" s="1"/>
      <c r="AT15240" s="1"/>
      <c r="AU15240" s="1"/>
      <c r="AV15240" s="1"/>
      <c r="AW15240" s="1"/>
      <c r="AX15240" s="1"/>
      <c r="AY15240" s="1" t="s">
        <v>49584</v>
      </c>
      <c r="AZ15240" s="1">
        <v>100</v>
      </c>
      <c r="BA15240" s="1" t="s">
        <v>47762</v>
      </c>
      <c r="BB15240" s="1">
        <v>100</v>
      </c>
      <c r="BC15240" s="1"/>
      <c r="BD15240" s="1"/>
      <c r="BE15240" s="1"/>
      <c r="BF15240" s="1"/>
      <c r="BG15240" s="1"/>
      <c r="BH15240" s="1"/>
      <c r="BI15240" s="1"/>
      <c r="BJ15240" s="1"/>
      <c r="BK15240" s="1"/>
      <c r="BL15240" s="1"/>
      <c r="BM15240" s="1"/>
    </row>
    <row r="15241" spans="1:65">
      <c r="A15241" s="1" t="s">
        <v>27041</v>
      </c>
      <c r="B15241" s="1" t="s">
        <v>27042</v>
      </c>
      <c r="C15241" s="1">
        <v>60390</v>
      </c>
      <c r="D15241" s="1" t="s">
        <v>3065</v>
      </c>
      <c r="E15241" s="1" t="s">
        <v>27043</v>
      </c>
      <c r="F15241" s="1"/>
      <c r="G15241" s="1" t="s">
        <v>1795</v>
      </c>
      <c r="H15241" s="1"/>
      <c r="I15241" s="1" t="s">
        <v>36959</v>
      </c>
      <c r="J15241" s="1" t="s">
        <v>204</v>
      </c>
      <c r="K15241" s="1">
        <v>54</v>
      </c>
      <c r="L15241" s="1" t="s">
        <v>18774</v>
      </c>
      <c r="M15241" s="1">
        <v>25</v>
      </c>
      <c r="N15241" s="1" t="s">
        <v>39181</v>
      </c>
      <c r="O15241" s="1">
        <v>31.5</v>
      </c>
      <c r="P15241" s="1">
        <v>0</v>
      </c>
      <c r="Q15241" s="1">
        <v>2015</v>
      </c>
      <c r="R15241" s="1">
        <v>9999</v>
      </c>
      <c r="S15241" s="1"/>
      <c r="T15241" s="1"/>
      <c r="U15241" s="1" t="s">
        <v>57</v>
      </c>
      <c r="V15241" s="1" t="s">
        <v>1795</v>
      </c>
      <c r="W15241" s="1"/>
      <c r="X15241" s="1"/>
      <c r="Y15241" s="1"/>
      <c r="Z15241" s="1"/>
      <c r="AA15241" s="1"/>
      <c r="AB15241" s="1"/>
      <c r="AC15241" s="1"/>
      <c r="AD15241" s="1"/>
      <c r="AE15241" s="1"/>
      <c r="AF15241" s="1"/>
      <c r="AG15241" s="1"/>
      <c r="AH15241" s="1"/>
      <c r="AI15241" s="1"/>
      <c r="AJ15241" s="1">
        <v>0</v>
      </c>
      <c r="AK15241" s="1">
        <v>0</v>
      </c>
      <c r="AL15241" s="1">
        <v>0</v>
      </c>
      <c r="AM15241" s="1">
        <v>0</v>
      </c>
      <c r="AN15241" s="1"/>
      <c r="AO15241" s="1"/>
      <c r="AP15241" s="1"/>
      <c r="AQ15241" s="1"/>
      <c r="AR15241" s="1"/>
      <c r="AS15241" s="1"/>
      <c r="AT15241" s="1"/>
      <c r="AU15241" s="1"/>
      <c r="AV15241" s="1"/>
      <c r="AW15241" s="1"/>
      <c r="AX15241" s="1"/>
      <c r="AY15241" s="1" t="s">
        <v>49585</v>
      </c>
      <c r="AZ15241" s="1">
        <v>100</v>
      </c>
      <c r="BA15241" s="1" t="s">
        <v>46703</v>
      </c>
      <c r="BB15241" s="1">
        <v>100</v>
      </c>
      <c r="BC15241" s="1"/>
      <c r="BD15241" s="1"/>
      <c r="BE15241" s="1"/>
      <c r="BF15241" s="1"/>
      <c r="BG15241" s="1"/>
      <c r="BH15241" s="1"/>
      <c r="BI15241" s="1"/>
      <c r="BJ15241" s="1"/>
      <c r="BK15241" s="1"/>
      <c r="BL15241" s="1"/>
      <c r="BM15241" s="1"/>
    </row>
    <row r="15242" spans="1:65">
      <c r="A15242" s="1" t="s">
        <v>27044</v>
      </c>
      <c r="B15242" s="1" t="s">
        <v>27045</v>
      </c>
      <c r="C15242" s="1">
        <v>60391</v>
      </c>
      <c r="D15242" s="1" t="s">
        <v>3065</v>
      </c>
      <c r="E15242" s="1" t="s">
        <v>27046</v>
      </c>
      <c r="F15242" s="1"/>
      <c r="G15242" s="1" t="s">
        <v>3183</v>
      </c>
      <c r="H15242" s="1"/>
      <c r="I15242" s="1" t="s">
        <v>36960</v>
      </c>
      <c r="J15242" s="1" t="s">
        <v>128</v>
      </c>
      <c r="K15242" s="1">
        <v>25</v>
      </c>
      <c r="L15242" s="1" t="s">
        <v>1657</v>
      </c>
      <c r="M15242" s="1">
        <v>27</v>
      </c>
      <c r="N15242" s="1" t="s">
        <v>39535</v>
      </c>
      <c r="O15242" s="1">
        <v>20.100000000000001</v>
      </c>
      <c r="P15242" s="1">
        <v>0</v>
      </c>
      <c r="Q15242" s="1">
        <v>2016</v>
      </c>
      <c r="R15242" s="1">
        <v>9999</v>
      </c>
      <c r="S15242" s="1"/>
      <c r="T15242" s="1"/>
      <c r="U15242" s="1" t="s">
        <v>57</v>
      </c>
      <c r="V15242" s="1" t="s">
        <v>37017</v>
      </c>
      <c r="W15242" s="1"/>
      <c r="X15242" s="1"/>
      <c r="Y15242" s="1"/>
      <c r="Z15242" s="1"/>
      <c r="AA15242" s="1"/>
      <c r="AB15242" s="1"/>
      <c r="AC15242" s="1"/>
      <c r="AD15242" s="1"/>
      <c r="AE15242" s="1"/>
      <c r="AF15242" s="1"/>
      <c r="AG15242" s="1"/>
      <c r="AH15242" s="1"/>
      <c r="AI15242" s="1"/>
      <c r="AJ15242" s="1">
        <v>0</v>
      </c>
      <c r="AK15242" s="1">
        <v>0</v>
      </c>
      <c r="AL15242" s="1">
        <v>0</v>
      </c>
      <c r="AM15242" s="1">
        <v>0</v>
      </c>
      <c r="AN15242" s="1"/>
      <c r="AO15242" s="1"/>
      <c r="AP15242" s="1"/>
      <c r="AQ15242" s="1"/>
      <c r="AR15242" s="1"/>
      <c r="AS15242" s="1"/>
      <c r="AT15242" s="1"/>
      <c r="AU15242" s="1"/>
      <c r="AV15242" s="1"/>
      <c r="AW15242" s="1"/>
      <c r="AX15242" s="1"/>
      <c r="AY15242" s="1" t="s">
        <v>49586</v>
      </c>
      <c r="AZ15242" s="1">
        <v>100</v>
      </c>
      <c r="BA15242" s="1" t="s">
        <v>45318</v>
      </c>
      <c r="BB15242" s="1">
        <v>100</v>
      </c>
      <c r="BC15242" s="1"/>
      <c r="BD15242" s="1"/>
      <c r="BE15242" s="1"/>
      <c r="BF15242" s="1"/>
      <c r="BG15242" s="1"/>
      <c r="BH15242" s="1"/>
      <c r="BI15242" s="1"/>
      <c r="BJ15242" s="1"/>
      <c r="BK15242" s="1"/>
      <c r="BL15242" s="1"/>
      <c r="BM15242" s="1"/>
    </row>
    <row r="15243" spans="1:65">
      <c r="A15243" s="1" t="s">
        <v>27047</v>
      </c>
      <c r="B15243" s="1" t="s">
        <v>27048</v>
      </c>
      <c r="C15243" s="1">
        <v>60392</v>
      </c>
      <c r="D15243" s="1" t="s">
        <v>3065</v>
      </c>
      <c r="E15243" s="1" t="s">
        <v>27049</v>
      </c>
      <c r="F15243" s="1"/>
      <c r="G15243" s="1" t="s">
        <v>11847</v>
      </c>
      <c r="H15243" s="1"/>
      <c r="I15243" s="1" t="s">
        <v>36973</v>
      </c>
      <c r="J15243" s="1" t="s">
        <v>529</v>
      </c>
      <c r="K15243" s="1">
        <v>9</v>
      </c>
      <c r="L15243" s="1" t="s">
        <v>530</v>
      </c>
      <c r="M15243" s="1">
        <v>11</v>
      </c>
      <c r="N15243" s="1" t="s">
        <v>39519</v>
      </c>
      <c r="O15243" s="1">
        <v>2.8</v>
      </c>
      <c r="P15243" s="1">
        <v>8816</v>
      </c>
      <c r="Q15243" s="1">
        <v>2016</v>
      </c>
      <c r="R15243" s="1">
        <v>9999</v>
      </c>
      <c r="S15243" s="1"/>
      <c r="T15243" s="1"/>
      <c r="U15243" s="1" t="s">
        <v>67</v>
      </c>
      <c r="V15243" s="1" t="s">
        <v>37015</v>
      </c>
      <c r="W15243" s="1"/>
      <c r="X15243" s="1"/>
      <c r="Y15243" s="1"/>
      <c r="Z15243" s="1"/>
      <c r="AA15243" s="1"/>
      <c r="AB15243" s="1"/>
      <c r="AC15243" s="1"/>
      <c r="AD15243" s="1"/>
      <c r="AE15243" s="1"/>
      <c r="AF15243" s="1"/>
      <c r="AG15243" s="1"/>
      <c r="AH15243" s="1"/>
      <c r="AI15243" s="1"/>
      <c r="AJ15243" s="1">
        <v>0</v>
      </c>
      <c r="AK15243" s="1">
        <v>0</v>
      </c>
      <c r="AL15243" s="1">
        <v>0</v>
      </c>
      <c r="AM15243" s="1">
        <v>0</v>
      </c>
      <c r="AN15243" s="1"/>
      <c r="AO15243" s="1"/>
      <c r="AP15243" s="1"/>
      <c r="AQ15243" s="1"/>
      <c r="AR15243" s="1"/>
      <c r="AS15243" s="1"/>
      <c r="AT15243" s="1"/>
      <c r="AU15243" s="1"/>
      <c r="AV15243" s="1"/>
      <c r="AW15243" s="1"/>
      <c r="AX15243" s="1"/>
      <c r="AY15243" s="1" t="s">
        <v>49587</v>
      </c>
      <c r="AZ15243" s="1">
        <v>100</v>
      </c>
      <c r="BA15243" s="1" t="s">
        <v>49587</v>
      </c>
      <c r="BB15243" s="1">
        <v>100</v>
      </c>
      <c r="BC15243" s="1"/>
      <c r="BD15243" s="1"/>
      <c r="BE15243" s="1"/>
      <c r="BF15243" s="1"/>
      <c r="BG15243" s="1"/>
      <c r="BH15243" s="1"/>
      <c r="BI15243" s="1"/>
      <c r="BJ15243" s="1"/>
      <c r="BK15243" s="1"/>
      <c r="BL15243" s="1"/>
      <c r="BM15243" s="1"/>
    </row>
    <row r="15244" spans="1:65">
      <c r="A15244" s="1" t="s">
        <v>27047</v>
      </c>
      <c r="B15244" s="1" t="s">
        <v>27050</v>
      </c>
      <c r="C15244" s="1">
        <v>60392</v>
      </c>
      <c r="D15244" s="1" t="s">
        <v>3065</v>
      </c>
      <c r="E15244" s="1" t="s">
        <v>27051</v>
      </c>
      <c r="F15244" s="1"/>
      <c r="G15244" s="1" t="s">
        <v>11847</v>
      </c>
      <c r="H15244" s="1"/>
      <c r="I15244" s="1" t="s">
        <v>36973</v>
      </c>
      <c r="J15244" s="1" t="s">
        <v>529</v>
      </c>
      <c r="K15244" s="1">
        <v>9</v>
      </c>
      <c r="L15244" s="1" t="s">
        <v>530</v>
      </c>
      <c r="M15244" s="1">
        <v>11</v>
      </c>
      <c r="N15244" s="1" t="s">
        <v>39519</v>
      </c>
      <c r="O15244" s="1">
        <v>2.8</v>
      </c>
      <c r="P15244" s="1">
        <v>8816</v>
      </c>
      <c r="Q15244" s="1">
        <v>2016</v>
      </c>
      <c r="R15244" s="1">
        <v>9999</v>
      </c>
      <c r="S15244" s="1"/>
      <c r="T15244" s="1"/>
      <c r="U15244" s="1" t="s">
        <v>67</v>
      </c>
      <c r="V15244" s="1" t="s">
        <v>37015</v>
      </c>
      <c r="W15244" s="1"/>
      <c r="X15244" s="1"/>
      <c r="Y15244" s="1"/>
      <c r="Z15244" s="1"/>
      <c r="AA15244" s="1"/>
      <c r="AB15244" s="1"/>
      <c r="AC15244" s="1"/>
      <c r="AD15244" s="1"/>
      <c r="AE15244" s="1"/>
      <c r="AF15244" s="1"/>
      <c r="AG15244" s="1"/>
      <c r="AH15244" s="1"/>
      <c r="AI15244" s="1"/>
      <c r="AJ15244" s="1">
        <v>0</v>
      </c>
      <c r="AK15244" s="1">
        <v>0</v>
      </c>
      <c r="AL15244" s="1">
        <v>0</v>
      </c>
      <c r="AM15244" s="1">
        <v>0</v>
      </c>
      <c r="AN15244" s="1"/>
      <c r="AO15244" s="1"/>
      <c r="AP15244" s="1"/>
      <c r="AQ15244" s="1"/>
      <c r="AR15244" s="1"/>
      <c r="AS15244" s="1"/>
      <c r="AT15244" s="1"/>
      <c r="AU15244" s="1"/>
      <c r="AV15244" s="1"/>
      <c r="AW15244" s="1"/>
      <c r="AX15244" s="1"/>
      <c r="AY15244" s="1" t="s">
        <v>49587</v>
      </c>
      <c r="AZ15244" s="1">
        <v>100</v>
      </c>
      <c r="BA15244" s="1" t="s">
        <v>49587</v>
      </c>
      <c r="BB15244" s="1">
        <v>100</v>
      </c>
      <c r="BC15244" s="1"/>
      <c r="BD15244" s="1"/>
      <c r="BE15244" s="1"/>
      <c r="BF15244" s="1"/>
      <c r="BG15244" s="1"/>
      <c r="BH15244" s="1"/>
      <c r="BI15244" s="1"/>
      <c r="BJ15244" s="1"/>
      <c r="BK15244" s="1"/>
      <c r="BL15244" s="1"/>
      <c r="BM15244" s="1"/>
    </row>
    <row r="15245" spans="1:65">
      <c r="A15245" s="1" t="s">
        <v>27052</v>
      </c>
      <c r="B15245" s="1" t="s">
        <v>27053</v>
      </c>
      <c r="C15245" s="1">
        <v>60395</v>
      </c>
      <c r="D15245" s="1" t="s">
        <v>3065</v>
      </c>
      <c r="E15245" s="1" t="s">
        <v>27054</v>
      </c>
      <c r="F15245" s="1"/>
      <c r="G15245" s="1" t="s">
        <v>3183</v>
      </c>
      <c r="H15245" s="1"/>
      <c r="I15245" s="1" t="s">
        <v>36975</v>
      </c>
      <c r="J15245" s="1" t="s">
        <v>307</v>
      </c>
      <c r="K15245" s="1">
        <v>37</v>
      </c>
      <c r="L15245" s="1" t="s">
        <v>1677</v>
      </c>
      <c r="M15245" s="1">
        <v>117</v>
      </c>
      <c r="N15245" s="1" t="s">
        <v>39084</v>
      </c>
      <c r="O15245" s="1">
        <v>5</v>
      </c>
      <c r="P15245" s="1">
        <v>0</v>
      </c>
      <c r="Q15245" s="1">
        <v>2016</v>
      </c>
      <c r="R15245" s="1">
        <v>9999</v>
      </c>
      <c r="S15245" s="1"/>
      <c r="T15245" s="1"/>
      <c r="U15245" s="1" t="s">
        <v>57</v>
      </c>
      <c r="V15245" s="1" t="s">
        <v>37017</v>
      </c>
      <c r="W15245" s="1"/>
      <c r="X15245" s="1"/>
      <c r="Y15245" s="1"/>
      <c r="Z15245" s="1"/>
      <c r="AA15245" s="1"/>
      <c r="AB15245" s="1"/>
      <c r="AC15245" s="1"/>
      <c r="AD15245" s="1"/>
      <c r="AE15245" s="1"/>
      <c r="AF15245" s="1"/>
      <c r="AG15245" s="1"/>
      <c r="AH15245" s="1"/>
      <c r="AI15245" s="1"/>
      <c r="AJ15245" s="1">
        <v>0</v>
      </c>
      <c r="AK15245" s="1">
        <v>0</v>
      </c>
      <c r="AL15245" s="1">
        <v>0</v>
      </c>
      <c r="AM15245" s="1">
        <v>0</v>
      </c>
      <c r="AN15245" s="1"/>
      <c r="AO15245" s="1"/>
      <c r="AP15245" s="1"/>
      <c r="AQ15245" s="1"/>
      <c r="AR15245" s="1"/>
      <c r="AS15245" s="1"/>
      <c r="AT15245" s="1"/>
      <c r="AU15245" s="1"/>
      <c r="AV15245" s="1"/>
      <c r="AW15245" s="1"/>
      <c r="AX15245" s="1"/>
      <c r="AY15245" s="1" t="s">
        <v>49588</v>
      </c>
      <c r="AZ15245" s="1">
        <v>100</v>
      </c>
      <c r="BA15245" s="1" t="s">
        <v>49588</v>
      </c>
      <c r="BB15245" s="1">
        <v>100</v>
      </c>
      <c r="BC15245" s="1"/>
      <c r="BD15245" s="1"/>
      <c r="BE15245" s="1"/>
      <c r="BF15245" s="1"/>
      <c r="BG15245" s="1"/>
      <c r="BH15245" s="1"/>
      <c r="BI15245" s="1"/>
      <c r="BJ15245" s="1"/>
      <c r="BK15245" s="1"/>
      <c r="BL15245" s="1"/>
      <c r="BM15245" s="1"/>
    </row>
    <row r="15246" spans="1:65">
      <c r="A15246" s="1" t="s">
        <v>27055</v>
      </c>
      <c r="B15246" s="1" t="s">
        <v>27056</v>
      </c>
      <c r="C15246" s="1">
        <v>60396</v>
      </c>
      <c r="D15246" s="1" t="s">
        <v>3065</v>
      </c>
      <c r="E15246" s="1" t="s">
        <v>24974</v>
      </c>
      <c r="F15246" s="1"/>
      <c r="G15246" s="1" t="s">
        <v>3183</v>
      </c>
      <c r="H15246" s="1"/>
      <c r="I15246" s="1" t="s">
        <v>36963</v>
      </c>
      <c r="J15246" s="1" t="s">
        <v>307</v>
      </c>
      <c r="K15246" s="1">
        <v>37</v>
      </c>
      <c r="L15246" s="1" t="s">
        <v>327</v>
      </c>
      <c r="M15246" s="1">
        <v>155</v>
      </c>
      <c r="N15246" s="1" t="s">
        <v>38954</v>
      </c>
      <c r="O15246" s="1">
        <v>4.9000000000000004</v>
      </c>
      <c r="P15246" s="1">
        <v>0</v>
      </c>
      <c r="Q15246" s="1">
        <v>2017</v>
      </c>
      <c r="R15246" s="1">
        <v>9999</v>
      </c>
      <c r="S15246" s="1"/>
      <c r="T15246" s="1"/>
      <c r="U15246" s="1" t="s">
        <v>57</v>
      </c>
      <c r="V15246" s="1" t="s">
        <v>37017</v>
      </c>
      <c r="W15246" s="1"/>
      <c r="X15246" s="1"/>
      <c r="Y15246" s="1"/>
      <c r="Z15246" s="1"/>
      <c r="AA15246" s="1"/>
      <c r="AB15246" s="1"/>
      <c r="AC15246" s="1"/>
      <c r="AD15246" s="1"/>
      <c r="AE15246" s="1"/>
      <c r="AF15246" s="1"/>
      <c r="AG15246" s="1"/>
      <c r="AH15246" s="1"/>
      <c r="AI15246" s="1"/>
      <c r="AJ15246" s="1">
        <v>0</v>
      </c>
      <c r="AK15246" s="1">
        <v>0</v>
      </c>
      <c r="AL15246" s="1">
        <v>0</v>
      </c>
      <c r="AM15246" s="1">
        <v>0</v>
      </c>
      <c r="AN15246" s="1"/>
      <c r="AO15246" s="1"/>
      <c r="AP15246" s="1"/>
      <c r="AQ15246" s="1"/>
      <c r="AR15246" s="1"/>
      <c r="AS15246" s="1"/>
      <c r="AT15246" s="1"/>
      <c r="AU15246" s="1"/>
      <c r="AV15246" s="1"/>
      <c r="AW15246" s="1"/>
      <c r="AX15246" s="1"/>
      <c r="AY15246" s="1" t="s">
        <v>49589</v>
      </c>
      <c r="AZ15246" s="1">
        <v>100</v>
      </c>
      <c r="BA15246" s="1" t="s">
        <v>49322</v>
      </c>
      <c r="BB15246" s="1">
        <v>100</v>
      </c>
      <c r="BC15246" s="1"/>
      <c r="BD15246" s="1"/>
      <c r="BE15246" s="1"/>
      <c r="BF15246" s="1"/>
      <c r="BG15246" s="1"/>
      <c r="BH15246" s="1"/>
      <c r="BI15246" s="1"/>
      <c r="BJ15246" s="1"/>
      <c r="BK15246" s="1"/>
      <c r="BL15246" s="1"/>
      <c r="BM15246" s="1"/>
    </row>
    <row r="15247" spans="1:65">
      <c r="A15247" s="1" t="s">
        <v>27057</v>
      </c>
      <c r="B15247" s="1" t="s">
        <v>27058</v>
      </c>
      <c r="C15247" s="1">
        <v>60397</v>
      </c>
      <c r="D15247" s="1" t="s">
        <v>3065</v>
      </c>
      <c r="E15247" s="1" t="s">
        <v>24974</v>
      </c>
      <c r="F15247" s="1"/>
      <c r="G15247" s="1" t="s">
        <v>3183</v>
      </c>
      <c r="H15247" s="1"/>
      <c r="I15247" s="1" t="s">
        <v>36963</v>
      </c>
      <c r="J15247" s="1" t="s">
        <v>307</v>
      </c>
      <c r="K15247" s="1">
        <v>37</v>
      </c>
      <c r="L15247" s="1" t="s">
        <v>13451</v>
      </c>
      <c r="M15247" s="1">
        <v>61</v>
      </c>
      <c r="N15247" s="1" t="s">
        <v>39078</v>
      </c>
      <c r="O15247" s="1">
        <v>4.9000000000000004</v>
      </c>
      <c r="P15247" s="1">
        <v>0</v>
      </c>
      <c r="Q15247" s="1">
        <v>2017</v>
      </c>
      <c r="R15247" s="1">
        <v>9999</v>
      </c>
      <c r="S15247" s="1"/>
      <c r="T15247" s="1"/>
      <c r="U15247" s="1" t="s">
        <v>57</v>
      </c>
      <c r="V15247" s="1" t="s">
        <v>37017</v>
      </c>
      <c r="W15247" s="1"/>
      <c r="X15247" s="1"/>
      <c r="Y15247" s="1"/>
      <c r="Z15247" s="1"/>
      <c r="AA15247" s="1"/>
      <c r="AB15247" s="1"/>
      <c r="AC15247" s="1"/>
      <c r="AD15247" s="1"/>
      <c r="AE15247" s="1"/>
      <c r="AF15247" s="1"/>
      <c r="AG15247" s="1"/>
      <c r="AH15247" s="1"/>
      <c r="AI15247" s="1"/>
      <c r="AJ15247" s="1">
        <v>0</v>
      </c>
      <c r="AK15247" s="1">
        <v>0</v>
      </c>
      <c r="AL15247" s="1">
        <v>0</v>
      </c>
      <c r="AM15247" s="1">
        <v>0</v>
      </c>
      <c r="AN15247" s="1"/>
      <c r="AO15247" s="1"/>
      <c r="AP15247" s="1"/>
      <c r="AQ15247" s="1"/>
      <c r="AR15247" s="1"/>
      <c r="AS15247" s="1"/>
      <c r="AT15247" s="1"/>
      <c r="AU15247" s="1"/>
      <c r="AV15247" s="1"/>
      <c r="AW15247" s="1"/>
      <c r="AX15247" s="1"/>
      <c r="AY15247" s="1" t="s">
        <v>49590</v>
      </c>
      <c r="AZ15247" s="1">
        <v>100</v>
      </c>
      <c r="BA15247" s="1" t="s">
        <v>48546</v>
      </c>
      <c r="BB15247" s="1">
        <v>100</v>
      </c>
      <c r="BC15247" s="1"/>
      <c r="BD15247" s="1"/>
      <c r="BE15247" s="1"/>
      <c r="BF15247" s="1"/>
      <c r="BG15247" s="1"/>
      <c r="BH15247" s="1"/>
      <c r="BI15247" s="1"/>
      <c r="BJ15247" s="1"/>
      <c r="BK15247" s="1"/>
      <c r="BL15247" s="1"/>
      <c r="BM15247" s="1"/>
    </row>
    <row r="15248" spans="1:65">
      <c r="A15248" s="1" t="s">
        <v>27059</v>
      </c>
      <c r="B15248" s="1" t="s">
        <v>27060</v>
      </c>
      <c r="C15248" s="1">
        <v>60398</v>
      </c>
      <c r="D15248" s="1" t="s">
        <v>3065</v>
      </c>
      <c r="E15248" s="1" t="s">
        <v>24974</v>
      </c>
      <c r="F15248" s="1"/>
      <c r="G15248" s="1" t="s">
        <v>3183</v>
      </c>
      <c r="H15248" s="1"/>
      <c r="I15248" s="1" t="s">
        <v>36963</v>
      </c>
      <c r="J15248" s="1" t="s">
        <v>307</v>
      </c>
      <c r="K15248" s="1">
        <v>37</v>
      </c>
      <c r="L15248" s="1" t="s">
        <v>6567</v>
      </c>
      <c r="M15248" s="1">
        <v>165</v>
      </c>
      <c r="N15248" s="1" t="s">
        <v>38957</v>
      </c>
      <c r="O15248" s="1">
        <v>4.9000000000000004</v>
      </c>
      <c r="P15248" s="1">
        <v>0</v>
      </c>
      <c r="Q15248" s="1">
        <v>2016</v>
      </c>
      <c r="R15248" s="1">
        <v>9999</v>
      </c>
      <c r="S15248" s="1"/>
      <c r="T15248" s="1"/>
      <c r="U15248" s="1" t="s">
        <v>57</v>
      </c>
      <c r="V15248" s="1" t="s">
        <v>37017</v>
      </c>
      <c r="W15248" s="1"/>
      <c r="X15248" s="1"/>
      <c r="Y15248" s="1"/>
      <c r="Z15248" s="1"/>
      <c r="AA15248" s="1"/>
      <c r="AB15248" s="1"/>
      <c r="AC15248" s="1"/>
      <c r="AD15248" s="1"/>
      <c r="AE15248" s="1"/>
      <c r="AF15248" s="1"/>
      <c r="AG15248" s="1"/>
      <c r="AH15248" s="1"/>
      <c r="AI15248" s="1"/>
      <c r="AJ15248" s="1">
        <v>0</v>
      </c>
      <c r="AK15248" s="1">
        <v>0</v>
      </c>
      <c r="AL15248" s="1">
        <v>0</v>
      </c>
      <c r="AM15248" s="1">
        <v>0</v>
      </c>
      <c r="AN15248" s="1"/>
      <c r="AO15248" s="1"/>
      <c r="AP15248" s="1"/>
      <c r="AQ15248" s="1"/>
      <c r="AR15248" s="1"/>
      <c r="AS15248" s="1"/>
      <c r="AT15248" s="1"/>
      <c r="AU15248" s="1"/>
      <c r="AV15248" s="1"/>
      <c r="AW15248" s="1"/>
      <c r="AX15248" s="1"/>
      <c r="AY15248" s="1" t="s">
        <v>49591</v>
      </c>
      <c r="AZ15248" s="1">
        <v>100</v>
      </c>
      <c r="BA15248" s="1" t="s">
        <v>49089</v>
      </c>
      <c r="BB15248" s="1">
        <v>100</v>
      </c>
      <c r="BC15248" s="1"/>
      <c r="BD15248" s="1"/>
      <c r="BE15248" s="1"/>
      <c r="BF15248" s="1"/>
      <c r="BG15248" s="1"/>
      <c r="BH15248" s="1"/>
      <c r="BI15248" s="1"/>
      <c r="BJ15248" s="1"/>
      <c r="BK15248" s="1"/>
      <c r="BL15248" s="1"/>
      <c r="BM15248" s="1"/>
    </row>
    <row r="15249" spans="1:65">
      <c r="A15249" s="1" t="s">
        <v>27061</v>
      </c>
      <c r="B15249" s="1" t="s">
        <v>27062</v>
      </c>
      <c r="C15249" s="1">
        <v>60399</v>
      </c>
      <c r="D15249" s="1" t="s">
        <v>3065</v>
      </c>
      <c r="E15249" s="1" t="s">
        <v>24974</v>
      </c>
      <c r="F15249" s="1"/>
      <c r="G15249" s="1" t="s">
        <v>3183</v>
      </c>
      <c r="H15249" s="1"/>
      <c r="I15249" s="1" t="s">
        <v>36963</v>
      </c>
      <c r="J15249" s="1" t="s">
        <v>307</v>
      </c>
      <c r="K15249" s="1">
        <v>37</v>
      </c>
      <c r="L15249" s="1" t="s">
        <v>7945</v>
      </c>
      <c r="M15249" s="1">
        <v>161</v>
      </c>
      <c r="N15249" s="1" t="s">
        <v>38955</v>
      </c>
      <c r="O15249" s="1">
        <v>4.9000000000000004</v>
      </c>
      <c r="P15249" s="1">
        <v>0</v>
      </c>
      <c r="Q15249" s="1">
        <v>2016</v>
      </c>
      <c r="R15249" s="1">
        <v>9999</v>
      </c>
      <c r="S15249" s="1"/>
      <c r="T15249" s="1"/>
      <c r="U15249" s="1" t="s">
        <v>57</v>
      </c>
      <c r="V15249" s="1" t="s">
        <v>37017</v>
      </c>
      <c r="W15249" s="1"/>
      <c r="X15249" s="1"/>
      <c r="Y15249" s="1"/>
      <c r="Z15249" s="1"/>
      <c r="AA15249" s="1"/>
      <c r="AB15249" s="1"/>
      <c r="AC15249" s="1"/>
      <c r="AD15249" s="1"/>
      <c r="AE15249" s="1"/>
      <c r="AF15249" s="1"/>
      <c r="AG15249" s="1"/>
      <c r="AH15249" s="1"/>
      <c r="AI15249" s="1"/>
      <c r="AJ15249" s="1">
        <v>0</v>
      </c>
      <c r="AK15249" s="1">
        <v>0</v>
      </c>
      <c r="AL15249" s="1">
        <v>0</v>
      </c>
      <c r="AM15249" s="1">
        <v>0</v>
      </c>
      <c r="AN15249" s="1"/>
      <c r="AO15249" s="1"/>
      <c r="AP15249" s="1"/>
      <c r="AQ15249" s="1"/>
      <c r="AR15249" s="1"/>
      <c r="AS15249" s="1"/>
      <c r="AT15249" s="1"/>
      <c r="AU15249" s="1"/>
      <c r="AV15249" s="1"/>
      <c r="AW15249" s="1"/>
      <c r="AX15249" s="1"/>
      <c r="AY15249" s="1" t="s">
        <v>48426</v>
      </c>
      <c r="AZ15249" s="1">
        <v>100</v>
      </c>
      <c r="BA15249" s="1" t="s">
        <v>48200</v>
      </c>
      <c r="BB15249" s="1">
        <v>100</v>
      </c>
      <c r="BC15249" s="1"/>
      <c r="BD15249" s="1"/>
      <c r="BE15249" s="1"/>
      <c r="BF15249" s="1"/>
      <c r="BG15249" s="1"/>
      <c r="BH15249" s="1"/>
      <c r="BI15249" s="1"/>
      <c r="BJ15249" s="1"/>
      <c r="BK15249" s="1"/>
      <c r="BL15249" s="1"/>
      <c r="BM15249" s="1"/>
    </row>
    <row r="15250" spans="1:65">
      <c r="A15250" s="1" t="s">
        <v>27063</v>
      </c>
      <c r="B15250" s="1" t="s">
        <v>27064</v>
      </c>
      <c r="C15250" s="1">
        <v>60400</v>
      </c>
      <c r="D15250" s="1" t="s">
        <v>3065</v>
      </c>
      <c r="E15250" s="1" t="s">
        <v>24974</v>
      </c>
      <c r="F15250" s="1"/>
      <c r="G15250" s="1" t="s">
        <v>3183</v>
      </c>
      <c r="H15250" s="1"/>
      <c r="I15250" s="1" t="s">
        <v>36963</v>
      </c>
      <c r="J15250" s="1" t="s">
        <v>307</v>
      </c>
      <c r="K15250" s="1">
        <v>37</v>
      </c>
      <c r="L15250" s="1" t="s">
        <v>21885</v>
      </c>
      <c r="M15250" s="1">
        <v>107</v>
      </c>
      <c r="N15250" s="1" t="s">
        <v>39083</v>
      </c>
      <c r="O15250" s="1">
        <v>4.9000000000000004</v>
      </c>
      <c r="P15250" s="1">
        <v>0</v>
      </c>
      <c r="Q15250" s="1">
        <v>2016</v>
      </c>
      <c r="R15250" s="1">
        <v>9999</v>
      </c>
      <c r="S15250" s="1"/>
      <c r="T15250" s="1"/>
      <c r="U15250" s="1" t="s">
        <v>57</v>
      </c>
      <c r="V15250" s="1" t="s">
        <v>37017</v>
      </c>
      <c r="W15250" s="1"/>
      <c r="X15250" s="1"/>
      <c r="Y15250" s="1"/>
      <c r="Z15250" s="1"/>
      <c r="AA15250" s="1"/>
      <c r="AB15250" s="1"/>
      <c r="AC15250" s="1"/>
      <c r="AD15250" s="1"/>
      <c r="AE15250" s="1"/>
      <c r="AF15250" s="1"/>
      <c r="AG15250" s="1"/>
      <c r="AH15250" s="1"/>
      <c r="AI15250" s="1"/>
      <c r="AJ15250" s="1">
        <v>0</v>
      </c>
      <c r="AK15250" s="1">
        <v>0</v>
      </c>
      <c r="AL15250" s="1">
        <v>0</v>
      </c>
      <c r="AM15250" s="1">
        <v>0</v>
      </c>
      <c r="AN15250" s="1"/>
      <c r="AO15250" s="1"/>
      <c r="AP15250" s="1"/>
      <c r="AQ15250" s="1"/>
      <c r="AR15250" s="1"/>
      <c r="AS15250" s="1"/>
      <c r="AT15250" s="1"/>
      <c r="AU15250" s="1"/>
      <c r="AV15250" s="1"/>
      <c r="AW15250" s="1"/>
      <c r="AX15250" s="1"/>
      <c r="AY15250" s="1" t="s">
        <v>49592</v>
      </c>
      <c r="AZ15250" s="1">
        <v>100</v>
      </c>
      <c r="BA15250" s="1" t="s">
        <v>49322</v>
      </c>
      <c r="BB15250" s="1">
        <v>100</v>
      </c>
      <c r="BC15250" s="1"/>
      <c r="BD15250" s="1"/>
      <c r="BE15250" s="1"/>
      <c r="BF15250" s="1"/>
      <c r="BG15250" s="1"/>
      <c r="BH15250" s="1"/>
      <c r="BI15250" s="1"/>
      <c r="BJ15250" s="1"/>
      <c r="BK15250" s="1"/>
      <c r="BL15250" s="1"/>
      <c r="BM15250" s="1"/>
    </row>
    <row r="15251" spans="1:65">
      <c r="A15251" s="1" t="s">
        <v>27065</v>
      </c>
      <c r="B15251" s="1" t="s">
        <v>27066</v>
      </c>
      <c r="C15251" s="1">
        <v>60401</v>
      </c>
      <c r="D15251" s="1" t="s">
        <v>3065</v>
      </c>
      <c r="E15251" s="1" t="s">
        <v>27067</v>
      </c>
      <c r="F15251" s="1"/>
      <c r="G15251" s="1" t="s">
        <v>3183</v>
      </c>
      <c r="H15251" s="1"/>
      <c r="I15251" s="1" t="s">
        <v>36963</v>
      </c>
      <c r="J15251" s="1" t="s">
        <v>307</v>
      </c>
      <c r="K15251" s="1">
        <v>37</v>
      </c>
      <c r="L15251" s="1" t="s">
        <v>22762</v>
      </c>
      <c r="M15251" s="1">
        <v>101</v>
      </c>
      <c r="N15251" s="1" t="s">
        <v>38923</v>
      </c>
      <c r="O15251" s="1">
        <v>5.2</v>
      </c>
      <c r="P15251" s="1">
        <v>0</v>
      </c>
      <c r="Q15251" s="1">
        <v>2015</v>
      </c>
      <c r="R15251" s="1">
        <v>9999</v>
      </c>
      <c r="S15251" s="1"/>
      <c r="T15251" s="1"/>
      <c r="U15251" s="1" t="s">
        <v>57</v>
      </c>
      <c r="V15251" s="1" t="s">
        <v>37017</v>
      </c>
      <c r="W15251" s="1"/>
      <c r="X15251" s="1"/>
      <c r="Y15251" s="1"/>
      <c r="Z15251" s="1"/>
      <c r="AA15251" s="1"/>
      <c r="AB15251" s="1"/>
      <c r="AC15251" s="1"/>
      <c r="AD15251" s="1"/>
      <c r="AE15251" s="1"/>
      <c r="AF15251" s="1"/>
      <c r="AG15251" s="1"/>
      <c r="AH15251" s="1"/>
      <c r="AI15251" s="1"/>
      <c r="AJ15251" s="1">
        <v>0</v>
      </c>
      <c r="AK15251" s="1">
        <v>0</v>
      </c>
      <c r="AL15251" s="1">
        <v>0</v>
      </c>
      <c r="AM15251" s="1">
        <v>0</v>
      </c>
      <c r="AN15251" s="1"/>
      <c r="AO15251" s="1"/>
      <c r="AP15251" s="1"/>
      <c r="AQ15251" s="1"/>
      <c r="AR15251" s="1"/>
      <c r="AS15251" s="1"/>
      <c r="AT15251" s="1"/>
      <c r="AU15251" s="1"/>
      <c r="AV15251" s="1"/>
      <c r="AW15251" s="1"/>
      <c r="AX15251" s="1"/>
      <c r="AY15251" s="1" t="s">
        <v>49593</v>
      </c>
      <c r="AZ15251" s="1">
        <v>100</v>
      </c>
      <c r="BA15251" s="1" t="s">
        <v>49322</v>
      </c>
      <c r="BB15251" s="1">
        <v>100</v>
      </c>
      <c r="BC15251" s="1"/>
      <c r="BD15251" s="1"/>
      <c r="BE15251" s="1"/>
      <c r="BF15251" s="1"/>
      <c r="BG15251" s="1"/>
      <c r="BH15251" s="1"/>
      <c r="BI15251" s="1"/>
      <c r="BJ15251" s="1"/>
      <c r="BK15251" s="1"/>
      <c r="BL15251" s="1"/>
      <c r="BM15251" s="1"/>
    </row>
    <row r="15252" spans="1:65">
      <c r="A15252" s="1" t="s">
        <v>27068</v>
      </c>
      <c r="B15252" s="1" t="s">
        <v>27069</v>
      </c>
      <c r="C15252" s="1">
        <v>60402</v>
      </c>
      <c r="D15252" s="1" t="s">
        <v>3065</v>
      </c>
      <c r="E15252" s="1" t="s">
        <v>27070</v>
      </c>
      <c r="F15252" s="1"/>
      <c r="G15252" s="1" t="s">
        <v>3183</v>
      </c>
      <c r="H15252" s="1"/>
      <c r="I15252" s="1" t="s">
        <v>36963</v>
      </c>
      <c r="J15252" s="1" t="s">
        <v>307</v>
      </c>
      <c r="K15252" s="1">
        <v>37</v>
      </c>
      <c r="L15252" s="1" t="s">
        <v>13128</v>
      </c>
      <c r="M15252" s="1">
        <v>17</v>
      </c>
      <c r="N15252" s="1" t="s">
        <v>38938</v>
      </c>
      <c r="O15252" s="1">
        <v>5.2</v>
      </c>
      <c r="P15252" s="1">
        <v>0</v>
      </c>
      <c r="Q15252" s="1">
        <v>2016</v>
      </c>
      <c r="R15252" s="1">
        <v>9999</v>
      </c>
      <c r="S15252" s="1"/>
      <c r="T15252" s="1"/>
      <c r="U15252" s="1" t="s">
        <v>57</v>
      </c>
      <c r="V15252" s="1" t="s">
        <v>37017</v>
      </c>
      <c r="W15252" s="1"/>
      <c r="X15252" s="1"/>
      <c r="Y15252" s="1"/>
      <c r="Z15252" s="1"/>
      <c r="AA15252" s="1"/>
      <c r="AB15252" s="1"/>
      <c r="AC15252" s="1"/>
      <c r="AD15252" s="1"/>
      <c r="AE15252" s="1"/>
      <c r="AF15252" s="1"/>
      <c r="AG15252" s="1"/>
      <c r="AH15252" s="1"/>
      <c r="AI15252" s="1"/>
      <c r="AJ15252" s="1">
        <v>0</v>
      </c>
      <c r="AK15252" s="1">
        <v>0</v>
      </c>
      <c r="AL15252" s="1">
        <v>0</v>
      </c>
      <c r="AM15252" s="1">
        <v>0</v>
      </c>
      <c r="AN15252" s="1"/>
      <c r="AO15252" s="1"/>
      <c r="AP15252" s="1"/>
      <c r="AQ15252" s="1"/>
      <c r="AR15252" s="1"/>
      <c r="AS15252" s="1"/>
      <c r="AT15252" s="1"/>
      <c r="AU15252" s="1"/>
      <c r="AV15252" s="1"/>
      <c r="AW15252" s="1"/>
      <c r="AX15252" s="1"/>
      <c r="AY15252" s="1" t="s">
        <v>49594</v>
      </c>
      <c r="AZ15252" s="1">
        <v>100</v>
      </c>
      <c r="BA15252" s="1" t="s">
        <v>49594</v>
      </c>
      <c r="BB15252" s="1">
        <v>100</v>
      </c>
      <c r="BC15252" s="1"/>
      <c r="BD15252" s="1"/>
      <c r="BE15252" s="1"/>
      <c r="BF15252" s="1"/>
      <c r="BG15252" s="1"/>
      <c r="BH15252" s="1"/>
      <c r="BI15252" s="1"/>
      <c r="BJ15252" s="1"/>
      <c r="BK15252" s="1"/>
      <c r="BL15252" s="1"/>
      <c r="BM15252" s="1"/>
    </row>
    <row r="15253" spans="1:65">
      <c r="A15253" s="1" t="s">
        <v>27071</v>
      </c>
      <c r="B15253" s="1" t="s">
        <v>27072</v>
      </c>
      <c r="C15253" s="1">
        <v>60403</v>
      </c>
      <c r="D15253" s="1" t="s">
        <v>3065</v>
      </c>
      <c r="E15253" s="1" t="s">
        <v>25120</v>
      </c>
      <c r="F15253" s="1"/>
      <c r="G15253" s="1" t="s">
        <v>3183</v>
      </c>
      <c r="H15253" s="1"/>
      <c r="I15253" s="1" t="s">
        <v>36963</v>
      </c>
      <c r="J15253" s="1" t="s">
        <v>307</v>
      </c>
      <c r="K15253" s="1">
        <v>37</v>
      </c>
      <c r="L15253" s="1" t="s">
        <v>22290</v>
      </c>
      <c r="M15253" s="1">
        <v>77</v>
      </c>
      <c r="N15253" s="1" t="s">
        <v>39010</v>
      </c>
      <c r="O15253" s="1">
        <v>5.2</v>
      </c>
      <c r="P15253" s="1">
        <v>0</v>
      </c>
      <c r="Q15253" s="1">
        <v>2015</v>
      </c>
      <c r="R15253" s="1">
        <v>9999</v>
      </c>
      <c r="S15253" s="1"/>
      <c r="T15253" s="1"/>
      <c r="U15253" s="1" t="s">
        <v>57</v>
      </c>
      <c r="V15253" s="1" t="s">
        <v>37017</v>
      </c>
      <c r="W15253" s="1"/>
      <c r="X15253" s="1"/>
      <c r="Y15253" s="1"/>
      <c r="Z15253" s="1"/>
      <c r="AA15253" s="1"/>
      <c r="AB15253" s="1"/>
      <c r="AC15253" s="1"/>
      <c r="AD15253" s="1"/>
      <c r="AE15253" s="1"/>
      <c r="AF15253" s="1"/>
      <c r="AG15253" s="1"/>
      <c r="AH15253" s="1"/>
      <c r="AI15253" s="1"/>
      <c r="AJ15253" s="1">
        <v>0</v>
      </c>
      <c r="AK15253" s="1">
        <v>0</v>
      </c>
      <c r="AL15253" s="1">
        <v>0</v>
      </c>
      <c r="AM15253" s="1">
        <v>0</v>
      </c>
      <c r="AN15253" s="1"/>
      <c r="AO15253" s="1"/>
      <c r="AP15253" s="1"/>
      <c r="AQ15253" s="1"/>
      <c r="AR15253" s="1"/>
      <c r="AS15253" s="1"/>
      <c r="AT15253" s="1"/>
      <c r="AU15253" s="1"/>
      <c r="AV15253" s="1"/>
      <c r="AW15253" s="1"/>
      <c r="AX15253" s="1"/>
      <c r="AY15253" s="1" t="s">
        <v>49595</v>
      </c>
      <c r="AZ15253" s="1">
        <v>100</v>
      </c>
      <c r="BA15253" s="1" t="s">
        <v>48640</v>
      </c>
      <c r="BB15253" s="1">
        <v>100</v>
      </c>
      <c r="BC15253" s="1"/>
      <c r="BD15253" s="1"/>
      <c r="BE15253" s="1"/>
      <c r="BF15253" s="1"/>
      <c r="BG15253" s="1"/>
      <c r="BH15253" s="1"/>
      <c r="BI15253" s="1"/>
      <c r="BJ15253" s="1"/>
      <c r="BK15253" s="1"/>
      <c r="BL15253" s="1"/>
      <c r="BM15253" s="1"/>
    </row>
    <row r="15254" spans="1:65">
      <c r="A15254" s="1" t="s">
        <v>27073</v>
      </c>
      <c r="B15254" s="1" t="s">
        <v>27074</v>
      </c>
      <c r="C15254" s="1">
        <v>60404</v>
      </c>
      <c r="D15254" s="1" t="s">
        <v>3065</v>
      </c>
      <c r="E15254" s="1" t="s">
        <v>27075</v>
      </c>
      <c r="F15254" s="1"/>
      <c r="G15254" s="1" t="s">
        <v>3145</v>
      </c>
      <c r="H15254" s="1"/>
      <c r="I15254" s="1" t="s">
        <v>36962</v>
      </c>
      <c r="J15254" s="1" t="s">
        <v>289</v>
      </c>
      <c r="K15254" s="1">
        <v>23</v>
      </c>
      <c r="L15254" s="1" t="s">
        <v>593</v>
      </c>
      <c r="M15254" s="1">
        <v>19</v>
      </c>
      <c r="N15254" s="1" t="s">
        <v>39825</v>
      </c>
      <c r="O15254" s="1">
        <v>9.1</v>
      </c>
      <c r="P15254" s="1">
        <v>0</v>
      </c>
      <c r="Q15254" s="1">
        <v>2016</v>
      </c>
      <c r="R15254" s="1">
        <v>9999</v>
      </c>
      <c r="S15254" s="1"/>
      <c r="T15254" s="1"/>
      <c r="U15254" s="1" t="s">
        <v>57</v>
      </c>
      <c r="V15254" s="1" t="s">
        <v>37021</v>
      </c>
      <c r="W15254" s="1"/>
      <c r="X15254" s="1"/>
      <c r="Y15254" s="1"/>
      <c r="Z15254" s="1"/>
      <c r="AA15254" s="1"/>
      <c r="AB15254" s="1"/>
      <c r="AC15254" s="1"/>
      <c r="AD15254" s="1"/>
      <c r="AE15254" s="1"/>
      <c r="AF15254" s="1"/>
      <c r="AG15254" s="1"/>
      <c r="AH15254" s="1"/>
      <c r="AI15254" s="1"/>
      <c r="AJ15254" s="1">
        <v>0</v>
      </c>
      <c r="AK15254" s="1">
        <v>0</v>
      </c>
      <c r="AL15254" s="1">
        <v>0</v>
      </c>
      <c r="AM15254" s="1">
        <v>0</v>
      </c>
      <c r="AN15254" s="1"/>
      <c r="AO15254" s="1"/>
      <c r="AP15254" s="1"/>
      <c r="AQ15254" s="1"/>
      <c r="AR15254" s="1"/>
      <c r="AS15254" s="1"/>
      <c r="AT15254" s="1"/>
      <c r="AU15254" s="1"/>
      <c r="AV15254" s="1"/>
      <c r="AW15254" s="1"/>
      <c r="AX15254" s="1"/>
      <c r="AY15254" s="1" t="s">
        <v>49596</v>
      </c>
      <c r="AZ15254" s="1">
        <v>100</v>
      </c>
      <c r="BA15254" s="1" t="s">
        <v>49596</v>
      </c>
      <c r="BB15254" s="1">
        <v>100</v>
      </c>
      <c r="BC15254" s="1"/>
      <c r="BD15254" s="1"/>
      <c r="BE15254" s="1"/>
      <c r="BF15254" s="1"/>
      <c r="BG15254" s="1"/>
      <c r="BH15254" s="1"/>
      <c r="BI15254" s="1"/>
      <c r="BJ15254" s="1"/>
      <c r="BK15254" s="1"/>
      <c r="BL15254" s="1"/>
      <c r="BM15254" s="1"/>
    </row>
    <row r="15255" spans="1:65">
      <c r="A15255" s="1" t="s">
        <v>27076</v>
      </c>
      <c r="B15255" s="1" t="s">
        <v>27077</v>
      </c>
      <c r="C15255" s="1">
        <v>60405</v>
      </c>
      <c r="D15255" s="1" t="s">
        <v>3065</v>
      </c>
      <c r="E15255" s="1" t="s">
        <v>25120</v>
      </c>
      <c r="F15255" s="1"/>
      <c r="G15255" s="1" t="s">
        <v>3183</v>
      </c>
      <c r="H15255" s="1"/>
      <c r="I15255" s="1" t="s">
        <v>36956</v>
      </c>
      <c r="J15255" s="1" t="s">
        <v>1055</v>
      </c>
      <c r="K15255" s="1">
        <v>35</v>
      </c>
      <c r="L15255" s="1" t="s">
        <v>22271</v>
      </c>
      <c r="M15255" s="1">
        <v>5</v>
      </c>
      <c r="N15255" s="1" t="s">
        <v>38639</v>
      </c>
      <c r="O15255" s="1">
        <v>70</v>
      </c>
      <c r="P15255" s="1">
        <v>0</v>
      </c>
      <c r="Q15255" s="1">
        <v>2016</v>
      </c>
      <c r="R15255" s="1">
        <v>9999</v>
      </c>
      <c r="S15255" s="1"/>
      <c r="T15255" s="1"/>
      <c r="U15255" s="1" t="s">
        <v>57</v>
      </c>
      <c r="V15255" s="1" t="s">
        <v>37017</v>
      </c>
      <c r="W15255" s="1"/>
      <c r="X15255" s="1"/>
      <c r="Y15255" s="1"/>
      <c r="Z15255" s="1"/>
      <c r="AA15255" s="1"/>
      <c r="AB15255" s="1"/>
      <c r="AC15255" s="1"/>
      <c r="AD15255" s="1"/>
      <c r="AE15255" s="1"/>
      <c r="AF15255" s="1"/>
      <c r="AG15255" s="1"/>
      <c r="AH15255" s="1"/>
      <c r="AI15255" s="1"/>
      <c r="AJ15255" s="1">
        <v>0</v>
      </c>
      <c r="AK15255" s="1">
        <v>0</v>
      </c>
      <c r="AL15255" s="1">
        <v>0</v>
      </c>
      <c r="AM15255" s="1">
        <v>0</v>
      </c>
      <c r="AN15255" s="1"/>
      <c r="AO15255" s="1"/>
      <c r="AP15255" s="1"/>
      <c r="AQ15255" s="1"/>
      <c r="AR15255" s="1"/>
      <c r="AS15255" s="1"/>
      <c r="AT15255" s="1"/>
      <c r="AU15255" s="1"/>
      <c r="AV15255" s="1"/>
      <c r="AW15255" s="1"/>
      <c r="AX15255" s="1"/>
      <c r="AY15255" s="1" t="s">
        <v>49597</v>
      </c>
      <c r="AZ15255" s="1">
        <v>100</v>
      </c>
      <c r="BA15255" s="1" t="s">
        <v>45350</v>
      </c>
      <c r="BB15255" s="1">
        <v>100</v>
      </c>
      <c r="BC15255" s="1"/>
      <c r="BD15255" s="1"/>
      <c r="BE15255" s="1"/>
      <c r="BF15255" s="1"/>
      <c r="BG15255" s="1"/>
      <c r="BH15255" s="1"/>
      <c r="BI15255" s="1"/>
      <c r="BJ15255" s="1"/>
      <c r="BK15255" s="1"/>
      <c r="BL15255" s="1"/>
      <c r="BM15255" s="1"/>
    </row>
    <row r="15256" spans="1:65">
      <c r="A15256" s="1" t="s">
        <v>27078</v>
      </c>
      <c r="B15256" s="1" t="s">
        <v>27079</v>
      </c>
      <c r="C15256" s="1">
        <v>60406</v>
      </c>
      <c r="D15256" s="1" t="s">
        <v>3065</v>
      </c>
      <c r="E15256" s="1" t="s">
        <v>27080</v>
      </c>
      <c r="F15256" s="1"/>
      <c r="G15256" s="1" t="s">
        <v>3183</v>
      </c>
      <c r="H15256" s="1"/>
      <c r="I15256" s="1" t="s">
        <v>36956</v>
      </c>
      <c r="J15256" s="1" t="s">
        <v>1055</v>
      </c>
      <c r="K15256" s="1">
        <v>35</v>
      </c>
      <c r="L15256" s="1" t="s">
        <v>22271</v>
      </c>
      <c r="M15256" s="1">
        <v>5</v>
      </c>
      <c r="N15256" s="1" t="s">
        <v>38639</v>
      </c>
      <c r="O15256" s="1">
        <v>70</v>
      </c>
      <c r="P15256" s="1">
        <v>0</v>
      </c>
      <c r="Q15256" s="1">
        <v>2016</v>
      </c>
      <c r="R15256" s="1">
        <v>9999</v>
      </c>
      <c r="S15256" s="1"/>
      <c r="T15256" s="1"/>
      <c r="U15256" s="1" t="s">
        <v>57</v>
      </c>
      <c r="V15256" s="1" t="s">
        <v>37017</v>
      </c>
      <c r="W15256" s="1"/>
      <c r="X15256" s="1"/>
      <c r="Y15256" s="1"/>
      <c r="Z15256" s="1"/>
      <c r="AA15256" s="1"/>
      <c r="AB15256" s="1"/>
      <c r="AC15256" s="1"/>
      <c r="AD15256" s="1"/>
      <c r="AE15256" s="1"/>
      <c r="AF15256" s="1"/>
      <c r="AG15256" s="1"/>
      <c r="AH15256" s="1"/>
      <c r="AI15256" s="1"/>
      <c r="AJ15256" s="1">
        <v>0</v>
      </c>
      <c r="AK15256" s="1">
        <v>0</v>
      </c>
      <c r="AL15256" s="1">
        <v>0</v>
      </c>
      <c r="AM15256" s="1">
        <v>0</v>
      </c>
      <c r="AN15256" s="1"/>
      <c r="AO15256" s="1"/>
      <c r="AP15256" s="1"/>
      <c r="AQ15256" s="1"/>
      <c r="AR15256" s="1"/>
      <c r="AS15256" s="1"/>
      <c r="AT15256" s="1"/>
      <c r="AU15256" s="1"/>
      <c r="AV15256" s="1"/>
      <c r="AW15256" s="1"/>
      <c r="AX15256" s="1"/>
      <c r="AY15256" s="1" t="s">
        <v>49598</v>
      </c>
      <c r="AZ15256" s="1">
        <v>100</v>
      </c>
      <c r="BA15256" s="1" t="s">
        <v>45350</v>
      </c>
      <c r="BB15256" s="1">
        <v>100</v>
      </c>
      <c r="BC15256" s="1"/>
      <c r="BD15256" s="1"/>
      <c r="BE15256" s="1"/>
      <c r="BF15256" s="1"/>
      <c r="BG15256" s="1"/>
      <c r="BH15256" s="1"/>
      <c r="BI15256" s="1"/>
      <c r="BJ15256" s="1"/>
      <c r="BK15256" s="1"/>
      <c r="BL15256" s="1"/>
      <c r="BM15256" s="1"/>
    </row>
    <row r="15257" spans="1:65">
      <c r="A15257" s="1" t="s">
        <v>27081</v>
      </c>
      <c r="B15257" s="1" t="s">
        <v>27082</v>
      </c>
      <c r="C15257" s="1">
        <v>60408</v>
      </c>
      <c r="D15257" s="1" t="s">
        <v>3065</v>
      </c>
      <c r="E15257" s="1" t="s">
        <v>27083</v>
      </c>
      <c r="F15257" s="1"/>
      <c r="G15257" s="1" t="s">
        <v>3183</v>
      </c>
      <c r="H15257" s="1"/>
      <c r="I15257" s="1" t="s">
        <v>36963</v>
      </c>
      <c r="J15257" s="1" t="s">
        <v>307</v>
      </c>
      <c r="K15257" s="1">
        <v>37</v>
      </c>
      <c r="L15257" s="1" t="s">
        <v>11262</v>
      </c>
      <c r="M15257" s="1">
        <v>127</v>
      </c>
      <c r="N15257" s="1" t="s">
        <v>39085</v>
      </c>
      <c r="O15257" s="1">
        <v>5.2</v>
      </c>
      <c r="P15257" s="1">
        <v>0</v>
      </c>
      <c r="Q15257" s="1">
        <v>2016</v>
      </c>
      <c r="R15257" s="1">
        <v>9999</v>
      </c>
      <c r="S15257" s="1"/>
      <c r="T15257" s="1"/>
      <c r="U15257" s="1" t="s">
        <v>57</v>
      </c>
      <c r="V15257" s="1" t="s">
        <v>37017</v>
      </c>
      <c r="W15257" s="1"/>
      <c r="X15257" s="1"/>
      <c r="Y15257" s="1"/>
      <c r="Z15257" s="1"/>
      <c r="AA15257" s="1"/>
      <c r="AB15257" s="1"/>
      <c r="AC15257" s="1"/>
      <c r="AD15257" s="1"/>
      <c r="AE15257" s="1"/>
      <c r="AF15257" s="1"/>
      <c r="AG15257" s="1"/>
      <c r="AH15257" s="1"/>
      <c r="AI15257" s="1"/>
      <c r="AJ15257" s="1">
        <v>0</v>
      </c>
      <c r="AK15257" s="1">
        <v>0</v>
      </c>
      <c r="AL15257" s="1">
        <v>0</v>
      </c>
      <c r="AM15257" s="1">
        <v>0</v>
      </c>
      <c r="AN15257" s="1"/>
      <c r="AO15257" s="1"/>
      <c r="AP15257" s="1"/>
      <c r="AQ15257" s="1"/>
      <c r="AR15257" s="1"/>
      <c r="AS15257" s="1"/>
      <c r="AT15257" s="1"/>
      <c r="AU15257" s="1"/>
      <c r="AV15257" s="1"/>
      <c r="AW15257" s="1"/>
      <c r="AX15257" s="1"/>
      <c r="AY15257" s="1" t="s">
        <v>49599</v>
      </c>
      <c r="AZ15257" s="1">
        <v>100</v>
      </c>
      <c r="BA15257" s="1" t="s">
        <v>49322</v>
      </c>
      <c r="BB15257" s="1">
        <v>100</v>
      </c>
      <c r="BC15257" s="1"/>
      <c r="BD15257" s="1"/>
      <c r="BE15257" s="1"/>
      <c r="BF15257" s="1"/>
      <c r="BG15257" s="1"/>
      <c r="BH15257" s="1"/>
      <c r="BI15257" s="1"/>
      <c r="BJ15257" s="1"/>
      <c r="BK15257" s="1"/>
      <c r="BL15257" s="1"/>
      <c r="BM15257" s="1"/>
    </row>
    <row r="15258" spans="1:65">
      <c r="A15258" s="1" t="s">
        <v>27084</v>
      </c>
      <c r="B15258" s="1" t="s">
        <v>27085</v>
      </c>
      <c r="C15258" s="1">
        <v>60409</v>
      </c>
      <c r="D15258" s="1" t="s">
        <v>3065</v>
      </c>
      <c r="E15258" s="1" t="s">
        <v>27086</v>
      </c>
      <c r="F15258" s="1"/>
      <c r="G15258" s="1" t="s">
        <v>3183</v>
      </c>
      <c r="H15258" s="1"/>
      <c r="I15258" s="1" t="s">
        <v>36963</v>
      </c>
      <c r="J15258" s="1" t="s">
        <v>307</v>
      </c>
      <c r="K15258" s="1">
        <v>37</v>
      </c>
      <c r="L15258" s="1" t="s">
        <v>12618</v>
      </c>
      <c r="M15258" s="1">
        <v>67</v>
      </c>
      <c r="N15258" s="1" t="s">
        <v>38918</v>
      </c>
      <c r="O15258" s="1">
        <v>5.2</v>
      </c>
      <c r="P15258" s="1">
        <v>0</v>
      </c>
      <c r="Q15258" s="1">
        <v>2016</v>
      </c>
      <c r="R15258" s="1">
        <v>9999</v>
      </c>
      <c r="S15258" s="1"/>
      <c r="T15258" s="1"/>
      <c r="U15258" s="1" t="s">
        <v>57</v>
      </c>
      <c r="V15258" s="1" t="s">
        <v>37017</v>
      </c>
      <c r="W15258" s="1"/>
      <c r="X15258" s="1"/>
      <c r="Y15258" s="1"/>
      <c r="Z15258" s="1"/>
      <c r="AA15258" s="1"/>
      <c r="AB15258" s="1"/>
      <c r="AC15258" s="1"/>
      <c r="AD15258" s="1"/>
      <c r="AE15258" s="1"/>
      <c r="AF15258" s="1"/>
      <c r="AG15258" s="1"/>
      <c r="AH15258" s="1"/>
      <c r="AI15258" s="1"/>
      <c r="AJ15258" s="1">
        <v>0</v>
      </c>
      <c r="AK15258" s="1">
        <v>0</v>
      </c>
      <c r="AL15258" s="1">
        <v>0</v>
      </c>
      <c r="AM15258" s="1">
        <v>0</v>
      </c>
      <c r="AN15258" s="1"/>
      <c r="AO15258" s="1"/>
      <c r="AP15258" s="1"/>
      <c r="AQ15258" s="1"/>
      <c r="AR15258" s="1"/>
      <c r="AS15258" s="1"/>
      <c r="AT15258" s="1"/>
      <c r="AU15258" s="1"/>
      <c r="AV15258" s="1"/>
      <c r="AW15258" s="1"/>
      <c r="AX15258" s="1"/>
      <c r="AY15258" s="1" t="s">
        <v>49600</v>
      </c>
      <c r="AZ15258" s="1">
        <v>100</v>
      </c>
      <c r="BA15258" s="1" t="s">
        <v>49322</v>
      </c>
      <c r="BB15258" s="1">
        <v>100</v>
      </c>
      <c r="BC15258" s="1"/>
      <c r="BD15258" s="1"/>
      <c r="BE15258" s="1"/>
      <c r="BF15258" s="1"/>
      <c r="BG15258" s="1"/>
      <c r="BH15258" s="1"/>
      <c r="BI15258" s="1"/>
      <c r="BJ15258" s="1"/>
      <c r="BK15258" s="1"/>
      <c r="BL15258" s="1"/>
      <c r="BM15258" s="1"/>
    </row>
    <row r="15259" spans="1:65">
      <c r="A15259" s="1" t="s">
        <v>27087</v>
      </c>
      <c r="B15259" s="1" t="s">
        <v>27088</v>
      </c>
      <c r="C15259" s="1">
        <v>60410</v>
      </c>
      <c r="D15259" s="1" t="s">
        <v>3065</v>
      </c>
      <c r="E15259" s="1" t="s">
        <v>27089</v>
      </c>
      <c r="F15259" s="1"/>
      <c r="G15259" s="1" t="s">
        <v>3183</v>
      </c>
      <c r="H15259" s="1"/>
      <c r="I15259" s="1" t="s">
        <v>36949</v>
      </c>
      <c r="J15259" s="1" t="s">
        <v>78</v>
      </c>
      <c r="K15259" s="1">
        <v>18</v>
      </c>
      <c r="L15259" s="1" t="s">
        <v>257</v>
      </c>
      <c r="M15259" s="1">
        <v>153</v>
      </c>
      <c r="N15259" s="1" t="s">
        <v>39141</v>
      </c>
      <c r="O15259" s="1">
        <v>5.2</v>
      </c>
      <c r="P15259" s="1">
        <v>0</v>
      </c>
      <c r="Q15259" s="1">
        <v>2016</v>
      </c>
      <c r="R15259" s="1">
        <v>9999</v>
      </c>
      <c r="S15259" s="1"/>
      <c r="T15259" s="1"/>
      <c r="U15259" s="1" t="s">
        <v>57</v>
      </c>
      <c r="V15259" s="1" t="s">
        <v>37017</v>
      </c>
      <c r="W15259" s="1"/>
      <c r="X15259" s="1"/>
      <c r="Y15259" s="1"/>
      <c r="Z15259" s="1"/>
      <c r="AA15259" s="1"/>
      <c r="AB15259" s="1"/>
      <c r="AC15259" s="1"/>
      <c r="AD15259" s="1"/>
      <c r="AE15259" s="1"/>
      <c r="AF15259" s="1"/>
      <c r="AG15259" s="1"/>
      <c r="AH15259" s="1"/>
      <c r="AI15259" s="1"/>
      <c r="AJ15259" s="1">
        <v>0</v>
      </c>
      <c r="AK15259" s="1">
        <v>0</v>
      </c>
      <c r="AL15259" s="1">
        <v>0</v>
      </c>
      <c r="AM15259" s="1">
        <v>0</v>
      </c>
      <c r="AN15259" s="1"/>
      <c r="AO15259" s="1"/>
      <c r="AP15259" s="1"/>
      <c r="AQ15259" s="1"/>
      <c r="AR15259" s="1"/>
      <c r="AS15259" s="1"/>
      <c r="AT15259" s="1"/>
      <c r="AU15259" s="1"/>
      <c r="AV15259" s="1"/>
      <c r="AW15259" s="1"/>
      <c r="AX15259" s="1"/>
      <c r="AY15259" s="1" t="s">
        <v>49601</v>
      </c>
      <c r="AZ15259" s="1">
        <v>100</v>
      </c>
      <c r="BA15259" s="1" t="s">
        <v>49322</v>
      </c>
      <c r="BB15259" s="1">
        <v>100</v>
      </c>
      <c r="BC15259" s="1"/>
      <c r="BD15259" s="1"/>
      <c r="BE15259" s="1"/>
      <c r="BF15259" s="1"/>
      <c r="BG15259" s="1"/>
      <c r="BH15259" s="1"/>
      <c r="BI15259" s="1"/>
      <c r="BJ15259" s="1"/>
      <c r="BK15259" s="1"/>
      <c r="BL15259" s="1"/>
      <c r="BM15259" s="1"/>
    </row>
    <row r="15260" spans="1:65">
      <c r="A15260" s="1" t="s">
        <v>27090</v>
      </c>
      <c r="B15260" s="1" t="s">
        <v>27091</v>
      </c>
      <c r="C15260" s="1">
        <v>60411</v>
      </c>
      <c r="D15260" s="1" t="s">
        <v>3065</v>
      </c>
      <c r="E15260" s="1" t="s">
        <v>27092</v>
      </c>
      <c r="F15260" s="1"/>
      <c r="G15260" s="1" t="s">
        <v>3183</v>
      </c>
      <c r="H15260" s="1"/>
      <c r="I15260" s="1" t="s">
        <v>36960</v>
      </c>
      <c r="J15260" s="1" t="s">
        <v>2056</v>
      </c>
      <c r="K15260" s="1">
        <v>50</v>
      </c>
      <c r="L15260" s="1" t="s">
        <v>7503</v>
      </c>
      <c r="M15260" s="1">
        <v>19</v>
      </c>
      <c r="N15260" s="1" t="s">
        <v>39855</v>
      </c>
      <c r="O15260" s="1">
        <v>2.2000000000000002</v>
      </c>
      <c r="P15260" s="1">
        <v>0</v>
      </c>
      <c r="Q15260" s="1">
        <v>2014</v>
      </c>
      <c r="R15260" s="1">
        <v>9999</v>
      </c>
      <c r="S15260" s="1"/>
      <c r="T15260" s="1"/>
      <c r="U15260" s="1" t="s">
        <v>57</v>
      </c>
      <c r="V15260" s="1" t="s">
        <v>37017</v>
      </c>
      <c r="W15260" s="1"/>
      <c r="X15260" s="1"/>
      <c r="Y15260" s="1"/>
      <c r="Z15260" s="1"/>
      <c r="AA15260" s="1"/>
      <c r="AB15260" s="1"/>
      <c r="AC15260" s="1"/>
      <c r="AD15260" s="1"/>
      <c r="AE15260" s="1"/>
      <c r="AF15260" s="1"/>
      <c r="AG15260" s="1"/>
      <c r="AH15260" s="1"/>
      <c r="AI15260" s="1"/>
      <c r="AJ15260" s="1">
        <v>0</v>
      </c>
      <c r="AK15260" s="1">
        <v>0</v>
      </c>
      <c r="AL15260" s="1">
        <v>0</v>
      </c>
      <c r="AM15260" s="1">
        <v>0</v>
      </c>
      <c r="AN15260" s="1"/>
      <c r="AO15260" s="1"/>
      <c r="AP15260" s="1"/>
      <c r="AQ15260" s="1"/>
      <c r="AR15260" s="1"/>
      <c r="AS15260" s="1"/>
      <c r="AT15260" s="1"/>
      <c r="AU15260" s="1"/>
      <c r="AV15260" s="1"/>
      <c r="AW15260" s="1"/>
      <c r="AX15260" s="1"/>
      <c r="AY15260" s="1" t="s">
        <v>48034</v>
      </c>
      <c r="AZ15260" s="1">
        <v>100</v>
      </c>
      <c r="BA15260" s="1" t="s">
        <v>48034</v>
      </c>
      <c r="BB15260" s="1">
        <v>100</v>
      </c>
      <c r="BC15260" s="1"/>
      <c r="BD15260" s="1"/>
      <c r="BE15260" s="1"/>
      <c r="BF15260" s="1"/>
      <c r="BG15260" s="1"/>
      <c r="BH15260" s="1"/>
      <c r="BI15260" s="1"/>
      <c r="BJ15260" s="1"/>
      <c r="BK15260" s="1"/>
      <c r="BL15260" s="1"/>
      <c r="BM15260" s="1"/>
    </row>
    <row r="15261" spans="1:65">
      <c r="A15261" s="1" t="s">
        <v>27093</v>
      </c>
      <c r="B15261" s="1" t="s">
        <v>27094</v>
      </c>
      <c r="C15261" s="1">
        <v>60412</v>
      </c>
      <c r="D15261" s="1" t="s">
        <v>3065</v>
      </c>
      <c r="E15261" s="1" t="s">
        <v>27095</v>
      </c>
      <c r="F15261" s="1"/>
      <c r="G15261" s="1" t="s">
        <v>3183</v>
      </c>
      <c r="H15261" s="1"/>
      <c r="I15261" s="1" t="s">
        <v>36965</v>
      </c>
      <c r="J15261" s="1" t="s">
        <v>151</v>
      </c>
      <c r="K15261" s="1">
        <v>6</v>
      </c>
      <c r="L15261" s="1" t="s">
        <v>4076</v>
      </c>
      <c r="M15261" s="1">
        <v>27</v>
      </c>
      <c r="N15261" s="1" t="s">
        <v>38440</v>
      </c>
      <c r="O15261" s="1">
        <v>4</v>
      </c>
      <c r="P15261" s="1">
        <v>0</v>
      </c>
      <c r="Q15261" s="1">
        <v>2016</v>
      </c>
      <c r="R15261" s="1">
        <v>9999</v>
      </c>
      <c r="S15261" s="1"/>
      <c r="T15261" s="1"/>
      <c r="U15261" s="1" t="s">
        <v>57</v>
      </c>
      <c r="V15261" s="1" t="s">
        <v>37017</v>
      </c>
      <c r="W15261" s="1"/>
      <c r="X15261" s="1"/>
      <c r="Y15261" s="1"/>
      <c r="Z15261" s="1"/>
      <c r="AA15261" s="1"/>
      <c r="AB15261" s="1"/>
      <c r="AC15261" s="1"/>
      <c r="AD15261" s="1"/>
      <c r="AE15261" s="1"/>
      <c r="AF15261" s="1"/>
      <c r="AG15261" s="1"/>
      <c r="AH15261" s="1"/>
      <c r="AI15261" s="1"/>
      <c r="AJ15261" s="1">
        <v>0</v>
      </c>
      <c r="AK15261" s="1">
        <v>0</v>
      </c>
      <c r="AL15261" s="1">
        <v>0</v>
      </c>
      <c r="AM15261" s="1">
        <v>0</v>
      </c>
      <c r="AN15261" s="1"/>
      <c r="AO15261" s="1"/>
      <c r="AP15261" s="1"/>
      <c r="AQ15261" s="1"/>
      <c r="AR15261" s="1"/>
      <c r="AS15261" s="1"/>
      <c r="AT15261" s="1"/>
      <c r="AU15261" s="1"/>
      <c r="AV15261" s="1"/>
      <c r="AW15261" s="1"/>
      <c r="AX15261" s="1"/>
      <c r="AY15261" s="1" t="s">
        <v>49602</v>
      </c>
      <c r="AZ15261" s="1">
        <v>100</v>
      </c>
      <c r="BA15261" s="1" t="s">
        <v>49603</v>
      </c>
      <c r="BB15261" s="1">
        <v>100</v>
      </c>
      <c r="BC15261" s="1"/>
      <c r="BD15261" s="1"/>
      <c r="BE15261" s="1"/>
      <c r="BF15261" s="1"/>
      <c r="BG15261" s="1"/>
      <c r="BH15261" s="1"/>
      <c r="BI15261" s="1"/>
      <c r="BJ15261" s="1"/>
      <c r="BK15261" s="1"/>
      <c r="BL15261" s="1"/>
      <c r="BM15261" s="1"/>
    </row>
    <row r="15262" spans="1:65">
      <c r="A15262" s="1" t="s">
        <v>27096</v>
      </c>
      <c r="B15262" s="1" t="s">
        <v>27097</v>
      </c>
      <c r="C15262" s="1">
        <v>60413</v>
      </c>
      <c r="D15262" s="1" t="s">
        <v>3065</v>
      </c>
      <c r="E15262" s="1" t="s">
        <v>27098</v>
      </c>
      <c r="F15262" s="1"/>
      <c r="G15262" s="1" t="s">
        <v>3183</v>
      </c>
      <c r="H15262" s="1"/>
      <c r="I15262" s="1" t="s">
        <v>36980</v>
      </c>
      <c r="J15262" s="1" t="s">
        <v>700</v>
      </c>
      <c r="K15262" s="1">
        <v>4</v>
      </c>
      <c r="L15262" s="1" t="s">
        <v>4411</v>
      </c>
      <c r="M15262" s="1">
        <v>21</v>
      </c>
      <c r="N15262" s="1" t="s">
        <v>38638</v>
      </c>
      <c r="O15262" s="1">
        <v>50</v>
      </c>
      <c r="P15262" s="1">
        <v>0</v>
      </c>
      <c r="Q15262" s="1">
        <v>2016</v>
      </c>
      <c r="R15262" s="1">
        <v>9999</v>
      </c>
      <c r="S15262" s="1"/>
      <c r="T15262" s="1"/>
      <c r="U15262" s="1" t="s">
        <v>57</v>
      </c>
      <c r="V15262" s="1" t="s">
        <v>37017</v>
      </c>
      <c r="W15262" s="1"/>
      <c r="X15262" s="1"/>
      <c r="Y15262" s="1"/>
      <c r="Z15262" s="1"/>
      <c r="AA15262" s="1"/>
      <c r="AB15262" s="1"/>
      <c r="AC15262" s="1"/>
      <c r="AD15262" s="1"/>
      <c r="AE15262" s="1"/>
      <c r="AF15262" s="1"/>
      <c r="AG15262" s="1"/>
      <c r="AH15262" s="1"/>
      <c r="AI15262" s="1"/>
      <c r="AJ15262" s="1">
        <v>0</v>
      </c>
      <c r="AK15262" s="1">
        <v>0</v>
      </c>
      <c r="AL15262" s="1">
        <v>0</v>
      </c>
      <c r="AM15262" s="1">
        <v>0</v>
      </c>
      <c r="AN15262" s="1"/>
      <c r="AO15262" s="1"/>
      <c r="AP15262" s="1"/>
      <c r="AQ15262" s="1"/>
      <c r="AR15262" s="1"/>
      <c r="AS15262" s="1"/>
      <c r="AT15262" s="1"/>
      <c r="AU15262" s="1"/>
      <c r="AV15262" s="1"/>
      <c r="AW15262" s="1"/>
      <c r="AX15262" s="1"/>
      <c r="AY15262" s="1" t="s">
        <v>48111</v>
      </c>
      <c r="AZ15262" s="1">
        <v>100</v>
      </c>
      <c r="BA15262" s="1" t="s">
        <v>48111</v>
      </c>
      <c r="BB15262" s="1">
        <v>100</v>
      </c>
      <c r="BC15262" s="1"/>
      <c r="BD15262" s="1"/>
      <c r="BE15262" s="1"/>
      <c r="BF15262" s="1"/>
      <c r="BG15262" s="1"/>
      <c r="BH15262" s="1"/>
      <c r="BI15262" s="1"/>
      <c r="BJ15262" s="1"/>
      <c r="BK15262" s="1"/>
      <c r="BL15262" s="1"/>
      <c r="BM15262" s="1"/>
    </row>
    <row r="15263" spans="1:65">
      <c r="A15263" s="1" t="s">
        <v>27099</v>
      </c>
      <c r="B15263" s="1" t="s">
        <v>27100</v>
      </c>
      <c r="C15263" s="1">
        <v>60414</v>
      </c>
      <c r="D15263" s="1" t="s">
        <v>3065</v>
      </c>
      <c r="E15263" s="1" t="s">
        <v>3073</v>
      </c>
      <c r="F15263" s="1"/>
      <c r="G15263" s="1" t="s">
        <v>3145</v>
      </c>
      <c r="H15263" s="1"/>
      <c r="I15263" s="1" t="s">
        <v>37012</v>
      </c>
      <c r="J15263" s="1" t="s">
        <v>166</v>
      </c>
      <c r="K15263" s="1">
        <v>48</v>
      </c>
      <c r="L15263" s="1" t="s">
        <v>27101</v>
      </c>
      <c r="M15263" s="1">
        <v>69</v>
      </c>
      <c r="N15263" s="1" t="s">
        <v>38645</v>
      </c>
      <c r="O15263" s="1">
        <v>276</v>
      </c>
      <c r="P15263" s="1">
        <v>0</v>
      </c>
      <c r="Q15263" s="1">
        <v>2017</v>
      </c>
      <c r="R15263" s="1">
        <v>9999</v>
      </c>
      <c r="S15263" s="1"/>
      <c r="T15263" s="1"/>
      <c r="U15263" s="1" t="s">
        <v>57</v>
      </c>
      <c r="V15263" s="1" t="s">
        <v>37021</v>
      </c>
      <c r="W15263" s="1"/>
      <c r="X15263" s="1"/>
      <c r="Y15263" s="1"/>
      <c r="Z15263" s="1"/>
      <c r="AA15263" s="1"/>
      <c r="AB15263" s="1"/>
      <c r="AC15263" s="1"/>
      <c r="AD15263" s="1"/>
      <c r="AE15263" s="1"/>
      <c r="AF15263" s="1"/>
      <c r="AG15263" s="1"/>
      <c r="AH15263" s="1"/>
      <c r="AI15263" s="1"/>
      <c r="AJ15263" s="1">
        <v>0</v>
      </c>
      <c r="AK15263" s="1">
        <v>0</v>
      </c>
      <c r="AL15263" s="1">
        <v>0</v>
      </c>
      <c r="AM15263" s="1">
        <v>0</v>
      </c>
      <c r="AN15263" s="1"/>
      <c r="AO15263" s="1"/>
      <c r="AP15263" s="1"/>
      <c r="AQ15263" s="1"/>
      <c r="AR15263" s="1"/>
      <c r="AS15263" s="1"/>
      <c r="AT15263" s="1"/>
      <c r="AU15263" s="1"/>
      <c r="AV15263" s="1"/>
      <c r="AW15263" s="1"/>
      <c r="AX15263" s="1"/>
      <c r="AY15263" s="1" t="s">
        <v>27099</v>
      </c>
      <c r="AZ15263" s="1">
        <v>100</v>
      </c>
      <c r="BA15263" s="1" t="s">
        <v>45294</v>
      </c>
      <c r="BB15263" s="1">
        <v>100</v>
      </c>
      <c r="BC15263" s="1"/>
      <c r="BD15263" s="1"/>
      <c r="BE15263" s="1"/>
      <c r="BF15263" s="1"/>
      <c r="BG15263" s="1"/>
      <c r="BH15263" s="1"/>
      <c r="BI15263" s="1"/>
      <c r="BJ15263" s="1"/>
      <c r="BK15263" s="1"/>
      <c r="BL15263" s="1"/>
      <c r="BM15263" s="1"/>
    </row>
    <row r="15264" spans="1:65">
      <c r="A15264" s="1" t="s">
        <v>27102</v>
      </c>
      <c r="B15264" s="1" t="s">
        <v>27103</v>
      </c>
      <c r="C15264" s="1">
        <v>60415</v>
      </c>
      <c r="D15264" s="1" t="s">
        <v>3065</v>
      </c>
      <c r="E15264" s="1" t="s">
        <v>27104</v>
      </c>
      <c r="F15264" s="1"/>
      <c r="G15264" s="1" t="s">
        <v>3183</v>
      </c>
      <c r="H15264" s="1"/>
      <c r="I15264" s="1" t="s">
        <v>36975</v>
      </c>
      <c r="J15264" s="1" t="s">
        <v>307</v>
      </c>
      <c r="K15264" s="1">
        <v>37</v>
      </c>
      <c r="L15264" s="1" t="s">
        <v>1677</v>
      </c>
      <c r="M15264" s="1">
        <v>117</v>
      </c>
      <c r="N15264" s="1" t="s">
        <v>39084</v>
      </c>
      <c r="O15264" s="1">
        <v>5.2</v>
      </c>
      <c r="P15264" s="1">
        <v>0</v>
      </c>
      <c r="Q15264" s="1">
        <v>2016</v>
      </c>
      <c r="R15264" s="1">
        <v>9999</v>
      </c>
      <c r="S15264" s="1"/>
      <c r="T15264" s="1"/>
      <c r="U15264" s="1" t="s">
        <v>57</v>
      </c>
      <c r="V15264" s="1" t="s">
        <v>37017</v>
      </c>
      <c r="W15264" s="1"/>
      <c r="X15264" s="1"/>
      <c r="Y15264" s="1"/>
      <c r="Z15264" s="1"/>
      <c r="AA15264" s="1"/>
      <c r="AB15264" s="1"/>
      <c r="AC15264" s="1"/>
      <c r="AD15264" s="1"/>
      <c r="AE15264" s="1"/>
      <c r="AF15264" s="1"/>
      <c r="AG15264" s="1"/>
      <c r="AH15264" s="1"/>
      <c r="AI15264" s="1"/>
      <c r="AJ15264" s="1">
        <v>0</v>
      </c>
      <c r="AK15264" s="1">
        <v>0</v>
      </c>
      <c r="AL15264" s="1">
        <v>0</v>
      </c>
      <c r="AM15264" s="1">
        <v>0</v>
      </c>
      <c r="AN15264" s="1"/>
      <c r="AO15264" s="1"/>
      <c r="AP15264" s="1"/>
      <c r="AQ15264" s="1"/>
      <c r="AR15264" s="1"/>
      <c r="AS15264" s="1"/>
      <c r="AT15264" s="1"/>
      <c r="AU15264" s="1"/>
      <c r="AV15264" s="1"/>
      <c r="AW15264" s="1"/>
      <c r="AX15264" s="1"/>
      <c r="AY15264" s="1" t="s">
        <v>48855</v>
      </c>
      <c r="AZ15264" s="1">
        <v>100</v>
      </c>
      <c r="BA15264" s="1" t="s">
        <v>48856</v>
      </c>
      <c r="BB15264" s="1">
        <v>100</v>
      </c>
      <c r="BC15264" s="1"/>
      <c r="BD15264" s="1"/>
      <c r="BE15264" s="1"/>
      <c r="BF15264" s="1"/>
      <c r="BG15264" s="1"/>
      <c r="BH15264" s="1"/>
      <c r="BI15264" s="1"/>
      <c r="BJ15264" s="1"/>
      <c r="BK15264" s="1"/>
      <c r="BL15264" s="1"/>
      <c r="BM15264" s="1"/>
    </row>
    <row r="15265" spans="1:65">
      <c r="A15265" s="1" t="s">
        <v>27105</v>
      </c>
      <c r="B15265" s="1" t="s">
        <v>27106</v>
      </c>
      <c r="C15265" s="1">
        <v>60416</v>
      </c>
      <c r="D15265" s="1" t="s">
        <v>3065</v>
      </c>
      <c r="E15265" s="1" t="s">
        <v>27107</v>
      </c>
      <c r="F15265" s="1"/>
      <c r="G15265" s="1" t="s">
        <v>3183</v>
      </c>
      <c r="H15265" s="1"/>
      <c r="I15265" s="1" t="s">
        <v>36963</v>
      </c>
      <c r="J15265" s="1" t="s">
        <v>307</v>
      </c>
      <c r="K15265" s="1">
        <v>37</v>
      </c>
      <c r="L15265" s="1" t="s">
        <v>327</v>
      </c>
      <c r="M15265" s="1">
        <v>155</v>
      </c>
      <c r="N15265" s="1" t="s">
        <v>38954</v>
      </c>
      <c r="O15265" s="1">
        <v>4.9000000000000004</v>
      </c>
      <c r="P15265" s="1">
        <v>0</v>
      </c>
      <c r="Q15265" s="1">
        <v>2016</v>
      </c>
      <c r="R15265" s="1">
        <v>9999</v>
      </c>
      <c r="S15265" s="1"/>
      <c r="T15265" s="1"/>
      <c r="U15265" s="1" t="s">
        <v>57</v>
      </c>
      <c r="V15265" s="1" t="s">
        <v>37017</v>
      </c>
      <c r="W15265" s="1"/>
      <c r="X15265" s="1"/>
      <c r="Y15265" s="1"/>
      <c r="Z15265" s="1"/>
      <c r="AA15265" s="1"/>
      <c r="AB15265" s="1"/>
      <c r="AC15265" s="1"/>
      <c r="AD15265" s="1"/>
      <c r="AE15265" s="1"/>
      <c r="AF15265" s="1"/>
      <c r="AG15265" s="1"/>
      <c r="AH15265" s="1"/>
      <c r="AI15265" s="1"/>
      <c r="AJ15265" s="1">
        <v>0</v>
      </c>
      <c r="AK15265" s="1">
        <v>0</v>
      </c>
      <c r="AL15265" s="1">
        <v>0</v>
      </c>
      <c r="AM15265" s="1">
        <v>0</v>
      </c>
      <c r="AN15265" s="1"/>
      <c r="AO15265" s="1"/>
      <c r="AP15265" s="1"/>
      <c r="AQ15265" s="1"/>
      <c r="AR15265" s="1"/>
      <c r="AS15265" s="1"/>
      <c r="AT15265" s="1"/>
      <c r="AU15265" s="1"/>
      <c r="AV15265" s="1"/>
      <c r="AW15265" s="1"/>
      <c r="AX15265" s="1"/>
      <c r="AY15265" s="1" t="s">
        <v>49604</v>
      </c>
      <c r="AZ15265" s="1">
        <v>100</v>
      </c>
      <c r="BA15265" s="1" t="s">
        <v>49322</v>
      </c>
      <c r="BB15265" s="1">
        <v>100</v>
      </c>
      <c r="BC15265" s="1"/>
      <c r="BD15265" s="1"/>
      <c r="BE15265" s="1"/>
      <c r="BF15265" s="1"/>
      <c r="BG15265" s="1"/>
      <c r="BH15265" s="1"/>
      <c r="BI15265" s="1"/>
      <c r="BJ15265" s="1"/>
      <c r="BK15265" s="1"/>
      <c r="BL15265" s="1"/>
      <c r="BM15265" s="1"/>
    </row>
    <row r="15266" spans="1:65">
      <c r="A15266" s="1" t="s">
        <v>27108</v>
      </c>
      <c r="B15266" s="1" t="s">
        <v>27109</v>
      </c>
      <c r="C15266" s="1">
        <v>60417</v>
      </c>
      <c r="D15266" s="1" t="s">
        <v>3065</v>
      </c>
      <c r="E15266" s="1" t="s">
        <v>27110</v>
      </c>
      <c r="F15266" s="1"/>
      <c r="G15266" s="1" t="s">
        <v>3183</v>
      </c>
      <c r="H15266" s="1"/>
      <c r="I15266" s="1" t="s">
        <v>36975</v>
      </c>
      <c r="J15266" s="1" t="s">
        <v>307</v>
      </c>
      <c r="K15266" s="1">
        <v>37</v>
      </c>
      <c r="L15266" s="1" t="s">
        <v>1677</v>
      </c>
      <c r="M15266" s="1">
        <v>117</v>
      </c>
      <c r="N15266" s="1" t="s">
        <v>39084</v>
      </c>
      <c r="O15266" s="1">
        <v>4.9000000000000004</v>
      </c>
      <c r="P15266" s="1">
        <v>0</v>
      </c>
      <c r="Q15266" s="1">
        <v>2016</v>
      </c>
      <c r="R15266" s="1">
        <v>9999</v>
      </c>
      <c r="S15266" s="1"/>
      <c r="T15266" s="1"/>
      <c r="U15266" s="1" t="s">
        <v>57</v>
      </c>
      <c r="V15266" s="1" t="s">
        <v>37017</v>
      </c>
      <c r="W15266" s="1"/>
      <c r="X15266" s="1"/>
      <c r="Y15266" s="1"/>
      <c r="Z15266" s="1"/>
      <c r="AA15266" s="1"/>
      <c r="AB15266" s="1"/>
      <c r="AC15266" s="1"/>
      <c r="AD15266" s="1"/>
      <c r="AE15266" s="1"/>
      <c r="AF15266" s="1"/>
      <c r="AG15266" s="1"/>
      <c r="AH15266" s="1"/>
      <c r="AI15266" s="1"/>
      <c r="AJ15266" s="1">
        <v>0</v>
      </c>
      <c r="AK15266" s="1">
        <v>0</v>
      </c>
      <c r="AL15266" s="1">
        <v>0</v>
      </c>
      <c r="AM15266" s="1">
        <v>0</v>
      </c>
      <c r="AN15266" s="1"/>
      <c r="AO15266" s="1"/>
      <c r="AP15266" s="1"/>
      <c r="AQ15266" s="1"/>
      <c r="AR15266" s="1"/>
      <c r="AS15266" s="1"/>
      <c r="AT15266" s="1"/>
      <c r="AU15266" s="1"/>
      <c r="AV15266" s="1"/>
      <c r="AW15266" s="1"/>
      <c r="AX15266" s="1"/>
      <c r="AY15266" s="1" t="s">
        <v>49605</v>
      </c>
      <c r="AZ15266" s="1">
        <v>100</v>
      </c>
      <c r="BA15266" s="1" t="s">
        <v>49322</v>
      </c>
      <c r="BB15266" s="1">
        <v>100</v>
      </c>
      <c r="BC15266" s="1"/>
      <c r="BD15266" s="1"/>
      <c r="BE15266" s="1"/>
      <c r="BF15266" s="1"/>
      <c r="BG15266" s="1"/>
      <c r="BH15266" s="1"/>
      <c r="BI15266" s="1"/>
      <c r="BJ15266" s="1"/>
      <c r="BK15266" s="1"/>
      <c r="BL15266" s="1"/>
      <c r="BM15266" s="1"/>
    </row>
    <row r="15267" spans="1:65">
      <c r="A15267" s="1" t="s">
        <v>27111</v>
      </c>
      <c r="B15267" s="1" t="s">
        <v>27112</v>
      </c>
      <c r="C15267" s="1">
        <v>60418</v>
      </c>
      <c r="D15267" s="1" t="s">
        <v>3065</v>
      </c>
      <c r="E15267" s="1" t="s">
        <v>27113</v>
      </c>
      <c r="F15267" s="1"/>
      <c r="G15267" s="1" t="s">
        <v>3066</v>
      </c>
      <c r="H15267" s="1"/>
      <c r="I15267" s="1" t="s">
        <v>36979</v>
      </c>
      <c r="J15267" s="1" t="s">
        <v>452</v>
      </c>
      <c r="K15267" s="1">
        <v>53</v>
      </c>
      <c r="L15267" s="1" t="s">
        <v>9736</v>
      </c>
      <c r="M15267" s="1">
        <v>33</v>
      </c>
      <c r="N15267" s="1" t="s">
        <v>39682</v>
      </c>
      <c r="O15267" s="1">
        <v>6</v>
      </c>
      <c r="P15267" s="1">
        <v>0</v>
      </c>
      <c r="Q15267" s="1">
        <v>2018</v>
      </c>
      <c r="R15267" s="1">
        <v>9999</v>
      </c>
      <c r="S15267" s="1"/>
      <c r="T15267" s="1"/>
      <c r="U15267" s="1" t="s">
        <v>57</v>
      </c>
      <c r="V15267" s="1" t="s">
        <v>3066</v>
      </c>
      <c r="W15267" s="1"/>
      <c r="X15267" s="1"/>
      <c r="Y15267" s="1"/>
      <c r="Z15267" s="1"/>
      <c r="AA15267" s="1"/>
      <c r="AB15267" s="1"/>
      <c r="AC15267" s="1"/>
      <c r="AD15267" s="1"/>
      <c r="AE15267" s="1"/>
      <c r="AF15267" s="1"/>
      <c r="AG15267" s="1"/>
      <c r="AH15267" s="1"/>
      <c r="AI15267" s="1"/>
      <c r="AJ15267" s="1">
        <v>0</v>
      </c>
      <c r="AK15267" s="1">
        <v>0</v>
      </c>
      <c r="AL15267" s="1">
        <v>0</v>
      </c>
      <c r="AM15267" s="1">
        <v>0</v>
      </c>
      <c r="AN15267" s="1"/>
      <c r="AO15267" s="1"/>
      <c r="AP15267" s="1"/>
      <c r="AQ15267" s="1"/>
      <c r="AR15267" s="1"/>
      <c r="AS15267" s="1"/>
      <c r="AT15267" s="1"/>
      <c r="AU15267" s="1"/>
      <c r="AV15267" s="1"/>
      <c r="AW15267" s="1"/>
      <c r="AX15267" s="1"/>
      <c r="AY15267" s="1" t="s">
        <v>49606</v>
      </c>
      <c r="AZ15267" s="1">
        <v>100</v>
      </c>
      <c r="BA15267" s="1" t="s">
        <v>49606</v>
      </c>
      <c r="BB15267" s="1">
        <v>100</v>
      </c>
      <c r="BC15267" s="1"/>
      <c r="BD15267" s="1"/>
      <c r="BE15267" s="1"/>
      <c r="BF15267" s="1"/>
      <c r="BG15267" s="1"/>
      <c r="BH15267" s="1"/>
      <c r="BI15267" s="1"/>
      <c r="BJ15267" s="1"/>
      <c r="BK15267" s="1"/>
      <c r="BL15267" s="1"/>
      <c r="BM15267" s="1"/>
    </row>
    <row r="15268" spans="1:65">
      <c r="A15268" s="1" t="s">
        <v>27114</v>
      </c>
      <c r="B15268" s="1" t="s">
        <v>27115</v>
      </c>
      <c r="C15268" s="1">
        <v>60419</v>
      </c>
      <c r="D15268" s="1" t="s">
        <v>3065</v>
      </c>
      <c r="E15268" s="1" t="s">
        <v>27116</v>
      </c>
      <c r="F15268" s="1"/>
      <c r="G15268" s="1" t="s">
        <v>1252</v>
      </c>
      <c r="H15268" s="1"/>
      <c r="I15268" s="1" t="s">
        <v>36990</v>
      </c>
      <c r="J15268" s="1" t="s">
        <v>1039</v>
      </c>
      <c r="K15268" s="1">
        <v>32</v>
      </c>
      <c r="L15268" s="1" t="s">
        <v>20020</v>
      </c>
      <c r="M15268" s="1">
        <v>21</v>
      </c>
      <c r="N15268" s="1" t="s">
        <v>38022</v>
      </c>
      <c r="O15268" s="1">
        <v>16.2</v>
      </c>
      <c r="P15268" s="1">
        <v>9771</v>
      </c>
      <c r="Q15268" s="1">
        <v>2015</v>
      </c>
      <c r="R15268" s="1">
        <v>9999</v>
      </c>
      <c r="S15268" s="1"/>
      <c r="T15268" s="1"/>
      <c r="U15268" s="1" t="s">
        <v>57</v>
      </c>
      <c r="V15268" s="1" t="s">
        <v>1252</v>
      </c>
      <c r="W15268" s="1"/>
      <c r="X15268" s="1"/>
      <c r="Y15268" s="1"/>
      <c r="Z15268" s="1"/>
      <c r="AA15268" s="1"/>
      <c r="AB15268" s="1"/>
      <c r="AC15268" s="1"/>
      <c r="AD15268" s="1"/>
      <c r="AE15268" s="1"/>
      <c r="AF15268" s="1"/>
      <c r="AG15268" s="1"/>
      <c r="AH15268" s="1"/>
      <c r="AI15268" s="1"/>
      <c r="AJ15268" s="1">
        <v>0</v>
      </c>
      <c r="AK15268" s="1">
        <v>0</v>
      </c>
      <c r="AL15268" s="1">
        <v>0</v>
      </c>
      <c r="AM15268" s="1">
        <v>0</v>
      </c>
      <c r="AN15268" s="1">
        <v>0.45629999999999998</v>
      </c>
      <c r="AO15268" s="1">
        <v>0.45629999999999998</v>
      </c>
      <c r="AP15268" s="1">
        <v>0.45629999999999998</v>
      </c>
      <c r="AQ15268" s="1"/>
      <c r="AR15268" s="1"/>
      <c r="AS15268" s="1"/>
      <c r="AT15268" s="1"/>
      <c r="AU15268" s="1"/>
      <c r="AV15268" s="1"/>
      <c r="AW15268" s="1"/>
      <c r="AX15268" s="1"/>
      <c r="AY15268" s="1" t="s">
        <v>48456</v>
      </c>
      <c r="AZ15268" s="1">
        <v>100</v>
      </c>
      <c r="BA15268" s="1" t="s">
        <v>47496</v>
      </c>
      <c r="BB15268" s="1">
        <v>100</v>
      </c>
      <c r="BC15268" s="1"/>
      <c r="BD15268" s="1"/>
      <c r="BE15268" s="1"/>
      <c r="BF15268" s="1"/>
      <c r="BG15268" s="1"/>
      <c r="BH15268" s="1"/>
      <c r="BI15268" s="1"/>
      <c r="BJ15268" s="1"/>
      <c r="BK15268" s="1"/>
      <c r="BL15268" s="1"/>
      <c r="BM15268" s="1"/>
    </row>
    <row r="15269" spans="1:65">
      <c r="A15269" s="1" t="s">
        <v>11724</v>
      </c>
      <c r="B15269" s="1" t="s">
        <v>27117</v>
      </c>
      <c r="C15269" s="1">
        <v>6042</v>
      </c>
      <c r="D15269" s="1" t="s">
        <v>3065</v>
      </c>
      <c r="E15269" s="1" t="s">
        <v>130</v>
      </c>
      <c r="F15269" s="1">
        <v>88110</v>
      </c>
      <c r="G15269" s="1" t="s">
        <v>3080</v>
      </c>
      <c r="H15269" s="1"/>
      <c r="I15269" s="1" t="s">
        <v>36955</v>
      </c>
      <c r="J15269" s="1" t="s">
        <v>156</v>
      </c>
      <c r="K15269" s="1">
        <v>12</v>
      </c>
      <c r="L15269" s="1" t="s">
        <v>11724</v>
      </c>
      <c r="M15269" s="1">
        <v>81</v>
      </c>
      <c r="N15269" s="1" t="s">
        <v>39584</v>
      </c>
      <c r="O15269" s="1">
        <v>453</v>
      </c>
      <c r="P15269" s="1">
        <v>7050</v>
      </c>
      <c r="Q15269" s="1">
        <v>2005</v>
      </c>
      <c r="R15269" s="1">
        <v>9999</v>
      </c>
      <c r="S15269" s="1"/>
      <c r="T15269" s="1"/>
      <c r="U15269" s="1" t="s">
        <v>57</v>
      </c>
      <c r="V15269" s="1" t="s">
        <v>37015</v>
      </c>
      <c r="W15269" s="1"/>
      <c r="X15269" s="1"/>
      <c r="Y15269" s="1"/>
      <c r="Z15269" s="1" t="s">
        <v>37055</v>
      </c>
      <c r="AA15269" s="1" t="s">
        <v>83</v>
      </c>
      <c r="AB15269" s="1"/>
      <c r="AC15269" s="1"/>
      <c r="AD15269" s="1"/>
      <c r="AE15269" s="1"/>
      <c r="AF15269" s="1"/>
      <c r="AG15269" s="1"/>
      <c r="AH15269" s="1"/>
      <c r="AI15269" s="1">
        <v>1E-3</v>
      </c>
      <c r="AJ15269" s="1">
        <v>5.28E-3</v>
      </c>
      <c r="AK15269" s="1">
        <v>5.28E-3</v>
      </c>
      <c r="AL15269" s="1">
        <v>5.28E-3</v>
      </c>
      <c r="AM15269" s="1">
        <v>5.28E-3</v>
      </c>
      <c r="AN15269" s="1"/>
      <c r="AO15269" s="1"/>
      <c r="AP15269" s="1"/>
      <c r="AQ15269" s="1"/>
      <c r="AR15269" s="1"/>
      <c r="AS15269" s="1"/>
      <c r="AT15269" s="1"/>
      <c r="AU15269" s="1"/>
      <c r="AV15269" s="1"/>
      <c r="AW15269" s="1"/>
      <c r="AX15269" s="1"/>
      <c r="AY15269" s="1" t="s">
        <v>47342</v>
      </c>
      <c r="AZ15269" s="1">
        <v>100</v>
      </c>
      <c r="BA15269" s="1" t="s">
        <v>45350</v>
      </c>
      <c r="BB15269" s="1">
        <v>100</v>
      </c>
      <c r="BC15269" s="1"/>
      <c r="BD15269" s="1"/>
      <c r="BE15269" s="1"/>
      <c r="BF15269" s="1"/>
      <c r="BG15269" s="1"/>
      <c r="BH15269" s="1"/>
      <c r="BI15269" s="1"/>
      <c r="BJ15269" s="1"/>
      <c r="BK15269" s="1"/>
      <c r="BL15269" s="1"/>
      <c r="BM15269" s="1"/>
    </row>
    <row r="15270" spans="1:65">
      <c r="A15270" s="1" t="s">
        <v>11724</v>
      </c>
      <c r="B15270" s="1" t="s">
        <v>27118</v>
      </c>
      <c r="C15270" s="1">
        <v>6042</v>
      </c>
      <c r="D15270" s="1" t="s">
        <v>3065</v>
      </c>
      <c r="E15270" s="1" t="s">
        <v>342</v>
      </c>
      <c r="F15270" s="1">
        <v>88110</v>
      </c>
      <c r="G15270" s="1" t="s">
        <v>3080</v>
      </c>
      <c r="H15270" s="1"/>
      <c r="I15270" s="1" t="s">
        <v>36955</v>
      </c>
      <c r="J15270" s="1" t="s">
        <v>156</v>
      </c>
      <c r="K15270" s="1">
        <v>12</v>
      </c>
      <c r="L15270" s="1" t="s">
        <v>11724</v>
      </c>
      <c r="M15270" s="1">
        <v>81</v>
      </c>
      <c r="N15270" s="1" t="s">
        <v>39584</v>
      </c>
      <c r="O15270" s="1">
        <v>199</v>
      </c>
      <c r="P15270" s="1">
        <v>7050</v>
      </c>
      <c r="Q15270" s="1">
        <v>2005</v>
      </c>
      <c r="R15270" s="1">
        <v>9999</v>
      </c>
      <c r="S15270" s="1"/>
      <c r="T15270" s="1"/>
      <c r="U15270" s="1" t="s">
        <v>57</v>
      </c>
      <c r="V15270" s="1" t="s">
        <v>37015</v>
      </c>
      <c r="W15270" s="1"/>
      <c r="X15270" s="1"/>
      <c r="Y15270" s="1"/>
      <c r="Z15270" s="1" t="s">
        <v>37055</v>
      </c>
      <c r="AA15270" s="1" t="s">
        <v>83</v>
      </c>
      <c r="AB15270" s="1"/>
      <c r="AC15270" s="1"/>
      <c r="AD15270" s="1"/>
      <c r="AE15270" s="1"/>
      <c r="AF15270" s="1"/>
      <c r="AG15270" s="1"/>
      <c r="AH15270" s="1"/>
      <c r="AI15270" s="1">
        <v>1E-3</v>
      </c>
      <c r="AJ15270" s="1">
        <v>5.28E-3</v>
      </c>
      <c r="AK15270" s="1">
        <v>5.28E-3</v>
      </c>
      <c r="AL15270" s="1">
        <v>5.28E-3</v>
      </c>
      <c r="AM15270" s="1">
        <v>5.28E-3</v>
      </c>
      <c r="AN15270" s="1"/>
      <c r="AO15270" s="1"/>
      <c r="AP15270" s="1"/>
      <c r="AQ15270" s="1"/>
      <c r="AR15270" s="1"/>
      <c r="AS15270" s="1"/>
      <c r="AT15270" s="1"/>
      <c r="AU15270" s="1"/>
      <c r="AV15270" s="1"/>
      <c r="AW15270" s="1"/>
      <c r="AX15270" s="1"/>
      <c r="AY15270" s="1" t="s">
        <v>47342</v>
      </c>
      <c r="AZ15270" s="1">
        <v>100</v>
      </c>
      <c r="BA15270" s="1" t="s">
        <v>45350</v>
      </c>
      <c r="BB15270" s="1">
        <v>100</v>
      </c>
      <c r="BC15270" s="1"/>
      <c r="BD15270" s="1"/>
      <c r="BE15270" s="1"/>
      <c r="BF15270" s="1"/>
      <c r="BG15270" s="1"/>
      <c r="BH15270" s="1"/>
      <c r="BI15270" s="1"/>
      <c r="BJ15270" s="1"/>
      <c r="BK15270" s="1"/>
      <c r="BL15270" s="1"/>
      <c r="BM15270" s="1"/>
    </row>
    <row r="15271" spans="1:65">
      <c r="A15271" s="1" t="s">
        <v>11724</v>
      </c>
      <c r="B15271" s="1" t="s">
        <v>27119</v>
      </c>
      <c r="C15271" s="1">
        <v>6042</v>
      </c>
      <c r="D15271" s="1" t="s">
        <v>3065</v>
      </c>
      <c r="E15271" s="1" t="s">
        <v>52</v>
      </c>
      <c r="F15271" s="1">
        <v>88111</v>
      </c>
      <c r="G15271" s="1" t="s">
        <v>3080</v>
      </c>
      <c r="H15271" s="1"/>
      <c r="I15271" s="1" t="s">
        <v>36955</v>
      </c>
      <c r="J15271" s="1" t="s">
        <v>156</v>
      </c>
      <c r="K15271" s="1">
        <v>12</v>
      </c>
      <c r="L15271" s="1" t="s">
        <v>11724</v>
      </c>
      <c r="M15271" s="1">
        <v>81</v>
      </c>
      <c r="N15271" s="1" t="s">
        <v>39584</v>
      </c>
      <c r="O15271" s="1">
        <v>199</v>
      </c>
      <c r="P15271" s="1">
        <v>7050</v>
      </c>
      <c r="Q15271" s="1">
        <v>2005</v>
      </c>
      <c r="R15271" s="1">
        <v>9999</v>
      </c>
      <c r="S15271" s="1"/>
      <c r="T15271" s="1"/>
      <c r="U15271" s="1" t="s">
        <v>57</v>
      </c>
      <c r="V15271" s="1" t="s">
        <v>37015</v>
      </c>
      <c r="W15271" s="1"/>
      <c r="X15271" s="1"/>
      <c r="Y15271" s="1"/>
      <c r="Z15271" s="1" t="s">
        <v>37055</v>
      </c>
      <c r="AA15271" s="1" t="s">
        <v>83</v>
      </c>
      <c r="AB15271" s="1"/>
      <c r="AC15271" s="1"/>
      <c r="AD15271" s="1"/>
      <c r="AE15271" s="1"/>
      <c r="AF15271" s="1"/>
      <c r="AG15271" s="1"/>
      <c r="AH15271" s="1"/>
      <c r="AI15271" s="1">
        <v>1E-3</v>
      </c>
      <c r="AJ15271" s="1">
        <v>5.28E-3</v>
      </c>
      <c r="AK15271" s="1">
        <v>5.28E-3</v>
      </c>
      <c r="AL15271" s="1">
        <v>5.28E-3</v>
      </c>
      <c r="AM15271" s="1">
        <v>5.28E-3</v>
      </c>
      <c r="AN15271" s="1"/>
      <c r="AO15271" s="1"/>
      <c r="AP15271" s="1"/>
      <c r="AQ15271" s="1"/>
      <c r="AR15271" s="1"/>
      <c r="AS15271" s="1"/>
      <c r="AT15271" s="1"/>
      <c r="AU15271" s="1"/>
      <c r="AV15271" s="1"/>
      <c r="AW15271" s="1"/>
      <c r="AX15271" s="1"/>
      <c r="AY15271" s="1" t="s">
        <v>47342</v>
      </c>
      <c r="AZ15271" s="1">
        <v>100</v>
      </c>
      <c r="BA15271" s="1" t="s">
        <v>45350</v>
      </c>
      <c r="BB15271" s="1">
        <v>100</v>
      </c>
      <c r="BC15271" s="1"/>
      <c r="BD15271" s="1"/>
      <c r="BE15271" s="1"/>
      <c r="BF15271" s="1"/>
      <c r="BG15271" s="1"/>
      <c r="BH15271" s="1"/>
      <c r="BI15271" s="1"/>
      <c r="BJ15271" s="1"/>
      <c r="BK15271" s="1"/>
      <c r="BL15271" s="1"/>
      <c r="BM15271" s="1"/>
    </row>
    <row r="15272" spans="1:65">
      <c r="A15272" s="1" t="s">
        <v>11724</v>
      </c>
      <c r="B15272" s="1" t="s">
        <v>27120</v>
      </c>
      <c r="C15272" s="1">
        <v>6042</v>
      </c>
      <c r="D15272" s="1" t="s">
        <v>3065</v>
      </c>
      <c r="E15272" s="1" t="s">
        <v>246</v>
      </c>
      <c r="F15272" s="1">
        <v>88112</v>
      </c>
      <c r="G15272" s="1" t="s">
        <v>3080</v>
      </c>
      <c r="H15272" s="1"/>
      <c r="I15272" s="1" t="s">
        <v>36955</v>
      </c>
      <c r="J15272" s="1" t="s">
        <v>156</v>
      </c>
      <c r="K15272" s="1">
        <v>12</v>
      </c>
      <c r="L15272" s="1" t="s">
        <v>11724</v>
      </c>
      <c r="M15272" s="1">
        <v>81</v>
      </c>
      <c r="N15272" s="1" t="s">
        <v>39584</v>
      </c>
      <c r="O15272" s="1">
        <v>199</v>
      </c>
      <c r="P15272" s="1">
        <v>7050</v>
      </c>
      <c r="Q15272" s="1">
        <v>2005</v>
      </c>
      <c r="R15272" s="1">
        <v>9999</v>
      </c>
      <c r="S15272" s="1"/>
      <c r="T15272" s="1"/>
      <c r="U15272" s="1" t="s">
        <v>57</v>
      </c>
      <c r="V15272" s="1" t="s">
        <v>37015</v>
      </c>
      <c r="W15272" s="1"/>
      <c r="X15272" s="1"/>
      <c r="Y15272" s="1"/>
      <c r="Z15272" s="1" t="s">
        <v>37055</v>
      </c>
      <c r="AA15272" s="1" t="s">
        <v>83</v>
      </c>
      <c r="AB15272" s="1"/>
      <c r="AC15272" s="1"/>
      <c r="AD15272" s="1"/>
      <c r="AE15272" s="1"/>
      <c r="AF15272" s="1"/>
      <c r="AG15272" s="1"/>
      <c r="AH15272" s="1"/>
      <c r="AI15272" s="1">
        <v>1E-3</v>
      </c>
      <c r="AJ15272" s="1">
        <v>5.28E-3</v>
      </c>
      <c r="AK15272" s="1">
        <v>5.28E-3</v>
      </c>
      <c r="AL15272" s="1">
        <v>5.28E-3</v>
      </c>
      <c r="AM15272" s="1">
        <v>5.28E-3</v>
      </c>
      <c r="AN15272" s="1"/>
      <c r="AO15272" s="1"/>
      <c r="AP15272" s="1"/>
      <c r="AQ15272" s="1"/>
      <c r="AR15272" s="1"/>
      <c r="AS15272" s="1"/>
      <c r="AT15272" s="1"/>
      <c r="AU15272" s="1"/>
      <c r="AV15272" s="1"/>
      <c r="AW15272" s="1"/>
      <c r="AX15272" s="1"/>
      <c r="AY15272" s="1" t="s">
        <v>47342</v>
      </c>
      <c r="AZ15272" s="1">
        <v>100</v>
      </c>
      <c r="BA15272" s="1" t="s">
        <v>45350</v>
      </c>
      <c r="BB15272" s="1">
        <v>100</v>
      </c>
      <c r="BC15272" s="1"/>
      <c r="BD15272" s="1"/>
      <c r="BE15272" s="1"/>
      <c r="BF15272" s="1"/>
      <c r="BG15272" s="1"/>
      <c r="BH15272" s="1"/>
      <c r="BI15272" s="1"/>
      <c r="BJ15272" s="1"/>
      <c r="BK15272" s="1"/>
      <c r="BL15272" s="1"/>
      <c r="BM15272" s="1"/>
    </row>
    <row r="15273" spans="1:65">
      <c r="A15273" s="1" t="s">
        <v>11724</v>
      </c>
      <c r="B15273" s="1" t="s">
        <v>27121</v>
      </c>
      <c r="C15273" s="1">
        <v>6042</v>
      </c>
      <c r="D15273" s="1" t="s">
        <v>3065</v>
      </c>
      <c r="E15273" s="1" t="s">
        <v>1665</v>
      </c>
      <c r="F15273" s="1">
        <v>88113</v>
      </c>
      <c r="G15273" s="1" t="s">
        <v>3080</v>
      </c>
      <c r="H15273" s="1"/>
      <c r="I15273" s="1" t="s">
        <v>36955</v>
      </c>
      <c r="J15273" s="1" t="s">
        <v>156</v>
      </c>
      <c r="K15273" s="1">
        <v>12</v>
      </c>
      <c r="L15273" s="1" t="s">
        <v>11724</v>
      </c>
      <c r="M15273" s="1">
        <v>81</v>
      </c>
      <c r="N15273" s="1" t="s">
        <v>39584</v>
      </c>
      <c r="O15273" s="1">
        <v>173.5</v>
      </c>
      <c r="P15273" s="1">
        <v>7050</v>
      </c>
      <c r="Q15273" s="1">
        <v>2005</v>
      </c>
      <c r="R15273" s="1">
        <v>9999</v>
      </c>
      <c r="S15273" s="1"/>
      <c r="T15273" s="1"/>
      <c r="U15273" s="1" t="s">
        <v>57</v>
      </c>
      <c r="V15273" s="1" t="s">
        <v>37015</v>
      </c>
      <c r="W15273" s="1"/>
      <c r="X15273" s="1"/>
      <c r="Y15273" s="1"/>
      <c r="Z15273" s="1" t="s">
        <v>37055</v>
      </c>
      <c r="AA15273" s="1" t="s">
        <v>83</v>
      </c>
      <c r="AB15273" s="1"/>
      <c r="AC15273" s="1"/>
      <c r="AD15273" s="1"/>
      <c r="AE15273" s="1"/>
      <c r="AF15273" s="1"/>
      <c r="AG15273" s="1"/>
      <c r="AH15273" s="1"/>
      <c r="AI15273" s="1">
        <v>1E-3</v>
      </c>
      <c r="AJ15273" s="1">
        <v>5.28E-3</v>
      </c>
      <c r="AK15273" s="1">
        <v>5.28E-3</v>
      </c>
      <c r="AL15273" s="1">
        <v>5.28E-3</v>
      </c>
      <c r="AM15273" s="1">
        <v>5.28E-3</v>
      </c>
      <c r="AN15273" s="1"/>
      <c r="AO15273" s="1"/>
      <c r="AP15273" s="1"/>
      <c r="AQ15273" s="1"/>
      <c r="AR15273" s="1"/>
      <c r="AS15273" s="1"/>
      <c r="AT15273" s="1"/>
      <c r="AU15273" s="1"/>
      <c r="AV15273" s="1"/>
      <c r="AW15273" s="1"/>
      <c r="AX15273" s="1"/>
      <c r="AY15273" s="1" t="s">
        <v>47342</v>
      </c>
      <c r="AZ15273" s="1">
        <v>100</v>
      </c>
      <c r="BA15273" s="1" t="s">
        <v>45350</v>
      </c>
      <c r="BB15273" s="1">
        <v>100</v>
      </c>
      <c r="BC15273" s="1"/>
      <c r="BD15273" s="1"/>
      <c r="BE15273" s="1"/>
      <c r="BF15273" s="1"/>
      <c r="BG15273" s="1"/>
      <c r="BH15273" s="1"/>
      <c r="BI15273" s="1"/>
      <c r="BJ15273" s="1"/>
      <c r="BK15273" s="1"/>
      <c r="BL15273" s="1"/>
      <c r="BM15273" s="1"/>
    </row>
    <row r="15274" spans="1:65">
      <c r="A15274" s="1" t="s">
        <v>27122</v>
      </c>
      <c r="B15274" s="1" t="s">
        <v>27123</v>
      </c>
      <c r="C15274" s="1">
        <v>60421</v>
      </c>
      <c r="D15274" s="1" t="s">
        <v>3065</v>
      </c>
      <c r="E15274" s="1" t="s">
        <v>27124</v>
      </c>
      <c r="F15274" s="1"/>
      <c r="G15274" s="1" t="s">
        <v>98</v>
      </c>
      <c r="H15274" s="1"/>
      <c r="I15274" s="1" t="s">
        <v>36999</v>
      </c>
      <c r="J15274" s="1" t="s">
        <v>1253</v>
      </c>
      <c r="K15274" s="1">
        <v>49</v>
      </c>
      <c r="L15274" s="1" t="s">
        <v>452</v>
      </c>
      <c r="M15274" s="1">
        <v>53</v>
      </c>
      <c r="N15274" s="1" t="s">
        <v>38460</v>
      </c>
      <c r="O15274" s="1">
        <v>8.4</v>
      </c>
      <c r="P15274" s="1">
        <v>9182</v>
      </c>
      <c r="Q15274" s="1">
        <v>2016</v>
      </c>
      <c r="R15274" s="1">
        <v>9999</v>
      </c>
      <c r="S15274" s="1"/>
      <c r="T15274" s="1"/>
      <c r="U15274" s="1" t="s">
        <v>57</v>
      </c>
      <c r="V15274" s="1" t="s">
        <v>98</v>
      </c>
      <c r="W15274" s="1"/>
      <c r="X15274" s="1"/>
      <c r="Y15274" s="1"/>
      <c r="Z15274" s="1"/>
      <c r="AA15274" s="1"/>
      <c r="AB15274" s="1"/>
      <c r="AC15274" s="1"/>
      <c r="AD15274" s="1"/>
      <c r="AE15274" s="1"/>
      <c r="AF15274" s="1"/>
      <c r="AG15274" s="1"/>
      <c r="AH15274" s="1"/>
      <c r="AI15274" s="1"/>
      <c r="AJ15274" s="1">
        <v>0</v>
      </c>
      <c r="AK15274" s="1">
        <v>0</v>
      </c>
      <c r="AL15274" s="1">
        <v>0</v>
      </c>
      <c r="AM15274" s="1">
        <v>0</v>
      </c>
      <c r="AN15274" s="1"/>
      <c r="AO15274" s="1"/>
      <c r="AP15274" s="1"/>
      <c r="AQ15274" s="1"/>
      <c r="AR15274" s="1"/>
      <c r="AS15274" s="1"/>
      <c r="AT15274" s="1"/>
      <c r="AU15274" s="1"/>
      <c r="AV15274" s="1"/>
      <c r="AW15274" s="1"/>
      <c r="AX15274" s="1"/>
      <c r="AY15274" s="1" t="s">
        <v>47263</v>
      </c>
      <c r="AZ15274" s="1">
        <v>100</v>
      </c>
      <c r="BA15274" s="1" t="s">
        <v>47263</v>
      </c>
      <c r="BB15274" s="1">
        <v>100</v>
      </c>
      <c r="BC15274" s="1"/>
      <c r="BD15274" s="1"/>
      <c r="BE15274" s="1"/>
      <c r="BF15274" s="1"/>
      <c r="BG15274" s="1"/>
      <c r="BH15274" s="1"/>
      <c r="BI15274" s="1"/>
      <c r="BJ15274" s="1"/>
      <c r="BK15274" s="1"/>
      <c r="BL15274" s="1"/>
      <c r="BM15274" s="1"/>
    </row>
    <row r="15275" spans="1:65">
      <c r="A15275" s="1" t="s">
        <v>27125</v>
      </c>
      <c r="B15275" s="1" t="s">
        <v>27126</v>
      </c>
      <c r="C15275" s="1">
        <v>60422</v>
      </c>
      <c r="D15275" s="1" t="s">
        <v>3065</v>
      </c>
      <c r="E15275" s="1" t="s">
        <v>53</v>
      </c>
      <c r="F15275" s="1"/>
      <c r="G15275" s="1" t="s">
        <v>3183</v>
      </c>
      <c r="H15275" s="1"/>
      <c r="I15275" s="1" t="s">
        <v>36975</v>
      </c>
      <c r="J15275" s="1" t="s">
        <v>307</v>
      </c>
      <c r="K15275" s="1">
        <v>37</v>
      </c>
      <c r="L15275" s="1" t="s">
        <v>24922</v>
      </c>
      <c r="M15275" s="1">
        <v>139</v>
      </c>
      <c r="N15275" s="1" t="s">
        <v>39040</v>
      </c>
      <c r="O15275" s="1">
        <v>8</v>
      </c>
      <c r="P15275" s="1">
        <v>0</v>
      </c>
      <c r="Q15275" s="1">
        <v>2015</v>
      </c>
      <c r="R15275" s="1">
        <v>9999</v>
      </c>
      <c r="S15275" s="1"/>
      <c r="T15275" s="1"/>
      <c r="U15275" s="1" t="s">
        <v>57</v>
      </c>
      <c r="V15275" s="1" t="s">
        <v>37017</v>
      </c>
      <c r="W15275" s="1"/>
      <c r="X15275" s="1"/>
      <c r="Y15275" s="1"/>
      <c r="Z15275" s="1"/>
      <c r="AA15275" s="1"/>
      <c r="AB15275" s="1"/>
      <c r="AC15275" s="1"/>
      <c r="AD15275" s="1"/>
      <c r="AE15275" s="1"/>
      <c r="AF15275" s="1"/>
      <c r="AG15275" s="1"/>
      <c r="AH15275" s="1"/>
      <c r="AI15275" s="1"/>
      <c r="AJ15275" s="1">
        <v>0</v>
      </c>
      <c r="AK15275" s="1">
        <v>0</v>
      </c>
      <c r="AL15275" s="1">
        <v>0</v>
      </c>
      <c r="AM15275" s="1">
        <v>0</v>
      </c>
      <c r="AN15275" s="1"/>
      <c r="AO15275" s="1"/>
      <c r="AP15275" s="1"/>
      <c r="AQ15275" s="1"/>
      <c r="AR15275" s="1"/>
      <c r="AS15275" s="1"/>
      <c r="AT15275" s="1"/>
      <c r="AU15275" s="1"/>
      <c r="AV15275" s="1"/>
      <c r="AW15275" s="1"/>
      <c r="AX15275" s="1"/>
      <c r="AY15275" s="1" t="s">
        <v>49607</v>
      </c>
      <c r="AZ15275" s="1">
        <v>100</v>
      </c>
      <c r="BA15275" s="1" t="s">
        <v>45391</v>
      </c>
      <c r="BB15275" s="1">
        <v>100</v>
      </c>
      <c r="BC15275" s="1"/>
      <c r="BD15275" s="1"/>
      <c r="BE15275" s="1"/>
      <c r="BF15275" s="1"/>
      <c r="BG15275" s="1"/>
      <c r="BH15275" s="1"/>
      <c r="BI15275" s="1"/>
      <c r="BJ15275" s="1"/>
      <c r="BK15275" s="1"/>
      <c r="BL15275" s="1"/>
      <c r="BM15275" s="1"/>
    </row>
    <row r="15276" spans="1:65">
      <c r="A15276" s="1" t="s">
        <v>27127</v>
      </c>
      <c r="B15276" s="1" t="s">
        <v>27128</v>
      </c>
      <c r="C15276" s="1">
        <v>60423</v>
      </c>
      <c r="D15276" s="1" t="s">
        <v>3065</v>
      </c>
      <c r="E15276" s="1" t="s">
        <v>27129</v>
      </c>
      <c r="F15276" s="1"/>
      <c r="G15276" s="1" t="s">
        <v>3183</v>
      </c>
      <c r="H15276" s="1"/>
      <c r="I15276" s="1" t="s">
        <v>36960</v>
      </c>
      <c r="J15276" s="1" t="s">
        <v>128</v>
      </c>
      <c r="K15276" s="1">
        <v>25</v>
      </c>
      <c r="L15276" s="1" t="s">
        <v>5454</v>
      </c>
      <c r="M15276" s="1">
        <v>5</v>
      </c>
      <c r="N15276" s="1" t="s">
        <v>39524</v>
      </c>
      <c r="O15276" s="1">
        <v>1.6</v>
      </c>
      <c r="P15276" s="1">
        <v>0</v>
      </c>
      <c r="Q15276" s="1">
        <v>2017</v>
      </c>
      <c r="R15276" s="1">
        <v>9999</v>
      </c>
      <c r="S15276" s="1"/>
      <c r="T15276" s="1"/>
      <c r="U15276" s="1" t="s">
        <v>57</v>
      </c>
      <c r="V15276" s="1" t="s">
        <v>37017</v>
      </c>
      <c r="W15276" s="1"/>
      <c r="X15276" s="1"/>
      <c r="Y15276" s="1"/>
      <c r="Z15276" s="1"/>
      <c r="AA15276" s="1"/>
      <c r="AB15276" s="1"/>
      <c r="AC15276" s="1"/>
      <c r="AD15276" s="1"/>
      <c r="AE15276" s="1"/>
      <c r="AF15276" s="1"/>
      <c r="AG15276" s="1"/>
      <c r="AH15276" s="1"/>
      <c r="AI15276" s="1"/>
      <c r="AJ15276" s="1">
        <v>0</v>
      </c>
      <c r="AK15276" s="1">
        <v>0</v>
      </c>
      <c r="AL15276" s="1">
        <v>0</v>
      </c>
      <c r="AM15276" s="1">
        <v>0</v>
      </c>
      <c r="AN15276" s="1"/>
      <c r="AO15276" s="1"/>
      <c r="AP15276" s="1"/>
      <c r="AQ15276" s="1"/>
      <c r="AR15276" s="1"/>
      <c r="AS15276" s="1"/>
      <c r="AT15276" s="1"/>
      <c r="AU15276" s="1"/>
      <c r="AV15276" s="1"/>
      <c r="AW15276" s="1"/>
      <c r="AX15276" s="1"/>
      <c r="AY15276" s="1" t="s">
        <v>49608</v>
      </c>
      <c r="AZ15276" s="1">
        <v>100</v>
      </c>
      <c r="BA15276" s="1" t="s">
        <v>45460</v>
      </c>
      <c r="BB15276" s="1">
        <v>100</v>
      </c>
      <c r="BC15276" s="1"/>
      <c r="BD15276" s="1"/>
      <c r="BE15276" s="1"/>
      <c r="BF15276" s="1"/>
      <c r="BG15276" s="1"/>
      <c r="BH15276" s="1"/>
      <c r="BI15276" s="1"/>
      <c r="BJ15276" s="1"/>
      <c r="BK15276" s="1"/>
      <c r="BL15276" s="1"/>
      <c r="BM15276" s="1"/>
    </row>
    <row r="15277" spans="1:65">
      <c r="A15277" s="1" t="s">
        <v>27130</v>
      </c>
      <c r="B15277" s="1" t="s">
        <v>27131</v>
      </c>
      <c r="C15277" s="1">
        <v>60424</v>
      </c>
      <c r="D15277" s="1" t="s">
        <v>3065</v>
      </c>
      <c r="E15277" s="1" t="s">
        <v>27132</v>
      </c>
      <c r="F15277" s="1"/>
      <c r="G15277" s="1" t="s">
        <v>3183</v>
      </c>
      <c r="H15277" s="1"/>
      <c r="I15277" s="1" t="s">
        <v>36960</v>
      </c>
      <c r="J15277" s="1" t="s">
        <v>128</v>
      </c>
      <c r="K15277" s="1">
        <v>25</v>
      </c>
      <c r="L15277" s="1" t="s">
        <v>1718</v>
      </c>
      <c r="M15277" s="1">
        <v>23</v>
      </c>
      <c r="N15277" s="1" t="s">
        <v>39533</v>
      </c>
      <c r="O15277" s="1">
        <v>1.7</v>
      </c>
      <c r="P15277" s="1">
        <v>0</v>
      </c>
      <c r="Q15277" s="1">
        <v>2017</v>
      </c>
      <c r="R15277" s="1">
        <v>9999</v>
      </c>
      <c r="S15277" s="1"/>
      <c r="T15277" s="1"/>
      <c r="U15277" s="1" t="s">
        <v>57</v>
      </c>
      <c r="V15277" s="1" t="s">
        <v>37017</v>
      </c>
      <c r="W15277" s="1"/>
      <c r="X15277" s="1"/>
      <c r="Y15277" s="1"/>
      <c r="Z15277" s="1"/>
      <c r="AA15277" s="1"/>
      <c r="AB15277" s="1"/>
      <c r="AC15277" s="1"/>
      <c r="AD15277" s="1"/>
      <c r="AE15277" s="1"/>
      <c r="AF15277" s="1"/>
      <c r="AG15277" s="1"/>
      <c r="AH15277" s="1"/>
      <c r="AI15277" s="1"/>
      <c r="AJ15277" s="1">
        <v>0</v>
      </c>
      <c r="AK15277" s="1">
        <v>0</v>
      </c>
      <c r="AL15277" s="1">
        <v>0</v>
      </c>
      <c r="AM15277" s="1">
        <v>0</v>
      </c>
      <c r="AN15277" s="1"/>
      <c r="AO15277" s="1"/>
      <c r="AP15277" s="1"/>
      <c r="AQ15277" s="1"/>
      <c r="AR15277" s="1"/>
      <c r="AS15277" s="1"/>
      <c r="AT15277" s="1"/>
      <c r="AU15277" s="1"/>
      <c r="AV15277" s="1"/>
      <c r="AW15277" s="1"/>
      <c r="AX15277" s="1"/>
      <c r="AY15277" s="1" t="s">
        <v>49608</v>
      </c>
      <c r="AZ15277" s="1">
        <v>100</v>
      </c>
      <c r="BA15277" s="1" t="s">
        <v>45460</v>
      </c>
      <c r="BB15277" s="1">
        <v>100</v>
      </c>
      <c r="BC15277" s="1"/>
      <c r="BD15277" s="1"/>
      <c r="BE15277" s="1"/>
      <c r="BF15277" s="1"/>
      <c r="BG15277" s="1"/>
      <c r="BH15277" s="1"/>
      <c r="BI15277" s="1"/>
      <c r="BJ15277" s="1"/>
      <c r="BK15277" s="1"/>
      <c r="BL15277" s="1"/>
      <c r="BM15277" s="1"/>
    </row>
    <row r="15278" spans="1:65">
      <c r="A15278" s="1" t="s">
        <v>27133</v>
      </c>
      <c r="B15278" s="1" t="s">
        <v>27134</v>
      </c>
      <c r="C15278" s="1">
        <v>60425</v>
      </c>
      <c r="D15278" s="1" t="s">
        <v>3065</v>
      </c>
      <c r="E15278" s="1" t="s">
        <v>27135</v>
      </c>
      <c r="F15278" s="1"/>
      <c r="G15278" s="1" t="s">
        <v>3183</v>
      </c>
      <c r="H15278" s="1"/>
      <c r="I15278" s="1" t="s">
        <v>36969</v>
      </c>
      <c r="J15278" s="1" t="s">
        <v>102</v>
      </c>
      <c r="K15278" s="1">
        <v>36</v>
      </c>
      <c r="L15278" s="1" t="s">
        <v>3410</v>
      </c>
      <c r="M15278" s="1">
        <v>91</v>
      </c>
      <c r="N15278" s="1" t="s">
        <v>39500</v>
      </c>
      <c r="O15278" s="1">
        <v>2</v>
      </c>
      <c r="P15278" s="1">
        <v>0</v>
      </c>
      <c r="Q15278" s="1">
        <v>2014</v>
      </c>
      <c r="R15278" s="1">
        <v>9999</v>
      </c>
      <c r="S15278" s="1"/>
      <c r="T15278" s="1"/>
      <c r="U15278" s="1" t="s">
        <v>57</v>
      </c>
      <c r="V15278" s="1" t="s">
        <v>37017</v>
      </c>
      <c r="W15278" s="1"/>
      <c r="X15278" s="1"/>
      <c r="Y15278" s="1"/>
      <c r="Z15278" s="1"/>
      <c r="AA15278" s="1"/>
      <c r="AB15278" s="1"/>
      <c r="AC15278" s="1"/>
      <c r="AD15278" s="1"/>
      <c r="AE15278" s="1"/>
      <c r="AF15278" s="1"/>
      <c r="AG15278" s="1"/>
      <c r="AH15278" s="1"/>
      <c r="AI15278" s="1"/>
      <c r="AJ15278" s="1">
        <v>0</v>
      </c>
      <c r="AK15278" s="1">
        <v>0</v>
      </c>
      <c r="AL15278" s="1">
        <v>0</v>
      </c>
      <c r="AM15278" s="1">
        <v>0</v>
      </c>
      <c r="AN15278" s="1"/>
      <c r="AO15278" s="1"/>
      <c r="AP15278" s="1"/>
      <c r="AQ15278" s="1"/>
      <c r="AR15278" s="1"/>
      <c r="AS15278" s="1"/>
      <c r="AT15278" s="1"/>
      <c r="AU15278" s="1"/>
      <c r="AV15278" s="1"/>
      <c r="AW15278" s="1"/>
      <c r="AX15278" s="1"/>
      <c r="AY15278" s="1" t="s">
        <v>49609</v>
      </c>
      <c r="AZ15278" s="1">
        <v>100</v>
      </c>
      <c r="BA15278" s="1" t="s">
        <v>49609</v>
      </c>
      <c r="BB15278" s="1">
        <v>100</v>
      </c>
      <c r="BC15278" s="1"/>
      <c r="BD15278" s="1"/>
      <c r="BE15278" s="1"/>
      <c r="BF15278" s="1"/>
      <c r="BG15278" s="1"/>
      <c r="BH15278" s="1"/>
      <c r="BI15278" s="1"/>
      <c r="BJ15278" s="1"/>
      <c r="BK15278" s="1"/>
      <c r="BL15278" s="1"/>
      <c r="BM15278" s="1"/>
    </row>
    <row r="15279" spans="1:65">
      <c r="A15279" s="1" t="s">
        <v>27136</v>
      </c>
      <c r="B15279" s="1" t="s">
        <v>27137</v>
      </c>
      <c r="C15279" s="1">
        <v>60426</v>
      </c>
      <c r="D15279" s="1" t="s">
        <v>3065</v>
      </c>
      <c r="E15279" s="1" t="s">
        <v>27138</v>
      </c>
      <c r="F15279" s="1"/>
      <c r="G15279" s="1" t="s">
        <v>3183</v>
      </c>
      <c r="H15279" s="1"/>
      <c r="I15279" s="1" t="s">
        <v>36965</v>
      </c>
      <c r="J15279" s="1" t="s">
        <v>151</v>
      </c>
      <c r="K15279" s="1">
        <v>6</v>
      </c>
      <c r="L15279" s="1" t="s">
        <v>265</v>
      </c>
      <c r="M15279" s="1">
        <v>65</v>
      </c>
      <c r="N15279" s="1" t="s">
        <v>38432</v>
      </c>
      <c r="O15279" s="1">
        <v>4.0999999999999996</v>
      </c>
      <c r="P15279" s="1">
        <v>0</v>
      </c>
      <c r="Q15279" s="1">
        <v>2016</v>
      </c>
      <c r="R15279" s="1">
        <v>9999</v>
      </c>
      <c r="S15279" s="1"/>
      <c r="T15279" s="1"/>
      <c r="U15279" s="1" t="s">
        <v>57</v>
      </c>
      <c r="V15279" s="1" t="s">
        <v>37017</v>
      </c>
      <c r="W15279" s="1"/>
      <c r="X15279" s="1"/>
      <c r="Y15279" s="1"/>
      <c r="Z15279" s="1"/>
      <c r="AA15279" s="1"/>
      <c r="AB15279" s="1"/>
      <c r="AC15279" s="1"/>
      <c r="AD15279" s="1"/>
      <c r="AE15279" s="1"/>
      <c r="AF15279" s="1"/>
      <c r="AG15279" s="1"/>
      <c r="AH15279" s="1"/>
      <c r="AI15279" s="1"/>
      <c r="AJ15279" s="1">
        <v>0</v>
      </c>
      <c r="AK15279" s="1">
        <v>0</v>
      </c>
      <c r="AL15279" s="1">
        <v>0</v>
      </c>
      <c r="AM15279" s="1">
        <v>0</v>
      </c>
      <c r="AN15279" s="1"/>
      <c r="AO15279" s="1"/>
      <c r="AP15279" s="1"/>
      <c r="AQ15279" s="1"/>
      <c r="AR15279" s="1"/>
      <c r="AS15279" s="1"/>
      <c r="AT15279" s="1"/>
      <c r="AU15279" s="1"/>
      <c r="AV15279" s="1"/>
      <c r="AW15279" s="1"/>
      <c r="AX15279" s="1"/>
      <c r="AY15279" s="1" t="s">
        <v>49610</v>
      </c>
      <c r="AZ15279" s="1">
        <v>100</v>
      </c>
      <c r="BA15279" s="1" t="s">
        <v>47769</v>
      </c>
      <c r="BB15279" s="1">
        <v>100</v>
      </c>
      <c r="BC15279" s="1"/>
      <c r="BD15279" s="1"/>
      <c r="BE15279" s="1"/>
      <c r="BF15279" s="1"/>
      <c r="BG15279" s="1"/>
      <c r="BH15279" s="1"/>
      <c r="BI15279" s="1"/>
      <c r="BJ15279" s="1"/>
      <c r="BK15279" s="1"/>
      <c r="BL15279" s="1"/>
      <c r="BM15279" s="1"/>
    </row>
    <row r="15280" spans="1:65">
      <c r="A15280" s="1" t="s">
        <v>27139</v>
      </c>
      <c r="B15280" s="1" t="s">
        <v>27140</v>
      </c>
      <c r="C15280" s="1">
        <v>60427</v>
      </c>
      <c r="D15280" s="1" t="s">
        <v>3065</v>
      </c>
      <c r="E15280" s="1" t="s">
        <v>27141</v>
      </c>
      <c r="F15280" s="1"/>
      <c r="G15280" s="1" t="s">
        <v>3183</v>
      </c>
      <c r="H15280" s="1"/>
      <c r="I15280" s="1" t="s">
        <v>36998</v>
      </c>
      <c r="J15280" s="1" t="s">
        <v>166</v>
      </c>
      <c r="K15280" s="1">
        <v>48</v>
      </c>
      <c r="L15280" s="1" t="s">
        <v>1601</v>
      </c>
      <c r="M15280" s="1">
        <v>121</v>
      </c>
      <c r="N15280" s="1" t="s">
        <v>38661</v>
      </c>
      <c r="O15280" s="1">
        <v>2</v>
      </c>
      <c r="P15280" s="1">
        <v>0</v>
      </c>
      <c r="Q15280" s="1">
        <v>2015</v>
      </c>
      <c r="R15280" s="1">
        <v>9999</v>
      </c>
      <c r="S15280" s="1"/>
      <c r="T15280" s="1"/>
      <c r="U15280" s="1" t="s">
        <v>57</v>
      </c>
      <c r="V15280" s="1" t="s">
        <v>37017</v>
      </c>
      <c r="W15280" s="1"/>
      <c r="X15280" s="1"/>
      <c r="Y15280" s="1"/>
      <c r="Z15280" s="1"/>
      <c r="AA15280" s="1"/>
      <c r="AB15280" s="1"/>
      <c r="AC15280" s="1"/>
      <c r="AD15280" s="1"/>
      <c r="AE15280" s="1"/>
      <c r="AF15280" s="1"/>
      <c r="AG15280" s="1"/>
      <c r="AH15280" s="1"/>
      <c r="AI15280" s="1"/>
      <c r="AJ15280" s="1">
        <v>0</v>
      </c>
      <c r="AK15280" s="1">
        <v>0</v>
      </c>
      <c r="AL15280" s="1">
        <v>0</v>
      </c>
      <c r="AM15280" s="1">
        <v>0</v>
      </c>
      <c r="AN15280" s="1"/>
      <c r="AO15280" s="1"/>
      <c r="AP15280" s="1"/>
      <c r="AQ15280" s="1"/>
      <c r="AR15280" s="1"/>
      <c r="AS15280" s="1"/>
      <c r="AT15280" s="1"/>
      <c r="AU15280" s="1"/>
      <c r="AV15280" s="1"/>
      <c r="AW15280" s="1"/>
      <c r="AX15280" s="1"/>
      <c r="AY15280" s="1" t="s">
        <v>49611</v>
      </c>
      <c r="AZ15280" s="1">
        <v>100</v>
      </c>
      <c r="BA15280" s="1" t="s">
        <v>49611</v>
      </c>
      <c r="BB15280" s="1">
        <v>100</v>
      </c>
      <c r="BC15280" s="1"/>
      <c r="BD15280" s="1"/>
      <c r="BE15280" s="1"/>
      <c r="BF15280" s="1"/>
      <c r="BG15280" s="1"/>
      <c r="BH15280" s="1"/>
      <c r="BI15280" s="1"/>
      <c r="BJ15280" s="1"/>
      <c r="BK15280" s="1"/>
      <c r="BL15280" s="1"/>
      <c r="BM15280" s="1"/>
    </row>
    <row r="15281" spans="1:65">
      <c r="A15281" s="1" t="s">
        <v>27142</v>
      </c>
      <c r="B15281" s="1" t="s">
        <v>27143</v>
      </c>
      <c r="C15281" s="1">
        <v>60428</v>
      </c>
      <c r="D15281" s="1" t="s">
        <v>3065</v>
      </c>
      <c r="E15281" s="1" t="s">
        <v>16099</v>
      </c>
      <c r="F15281" s="1"/>
      <c r="G15281" s="1" t="s">
        <v>3183</v>
      </c>
      <c r="H15281" s="1"/>
      <c r="I15281" s="1" t="s">
        <v>36954</v>
      </c>
      <c r="J15281" s="1" t="s">
        <v>151</v>
      </c>
      <c r="K15281" s="1">
        <v>6</v>
      </c>
      <c r="L15281" s="1" t="s">
        <v>1751</v>
      </c>
      <c r="M15281" s="1">
        <v>13</v>
      </c>
      <c r="N15281" s="1" t="s">
        <v>38438</v>
      </c>
      <c r="O15281" s="1">
        <v>2.2000000000000002</v>
      </c>
      <c r="P15281" s="1">
        <v>0</v>
      </c>
      <c r="Q15281" s="1">
        <v>2017</v>
      </c>
      <c r="R15281" s="1">
        <v>9999</v>
      </c>
      <c r="S15281" s="1"/>
      <c r="T15281" s="1"/>
      <c r="U15281" s="1" t="s">
        <v>57</v>
      </c>
      <c r="V15281" s="1" t="s">
        <v>37017</v>
      </c>
      <c r="W15281" s="1"/>
      <c r="X15281" s="1"/>
      <c r="Y15281" s="1"/>
      <c r="Z15281" s="1"/>
      <c r="AA15281" s="1"/>
      <c r="AB15281" s="1"/>
      <c r="AC15281" s="1"/>
      <c r="AD15281" s="1"/>
      <c r="AE15281" s="1"/>
      <c r="AF15281" s="1"/>
      <c r="AG15281" s="1"/>
      <c r="AH15281" s="1"/>
      <c r="AI15281" s="1"/>
      <c r="AJ15281" s="1">
        <v>0</v>
      </c>
      <c r="AK15281" s="1">
        <v>0</v>
      </c>
      <c r="AL15281" s="1">
        <v>0</v>
      </c>
      <c r="AM15281" s="1">
        <v>0</v>
      </c>
      <c r="AN15281" s="1"/>
      <c r="AO15281" s="1"/>
      <c r="AP15281" s="1"/>
      <c r="AQ15281" s="1"/>
      <c r="AR15281" s="1"/>
      <c r="AS15281" s="1"/>
      <c r="AT15281" s="1"/>
      <c r="AU15281" s="1"/>
      <c r="AV15281" s="1"/>
      <c r="AW15281" s="1"/>
      <c r="AX15281" s="1"/>
      <c r="AY15281" s="1" t="s">
        <v>49612</v>
      </c>
      <c r="AZ15281" s="1">
        <v>100</v>
      </c>
      <c r="BA15281" s="1" t="s">
        <v>45546</v>
      </c>
      <c r="BB15281" s="1">
        <v>100</v>
      </c>
      <c r="BC15281" s="1"/>
      <c r="BD15281" s="1"/>
      <c r="BE15281" s="1"/>
      <c r="BF15281" s="1"/>
      <c r="BG15281" s="1"/>
      <c r="BH15281" s="1"/>
      <c r="BI15281" s="1"/>
      <c r="BJ15281" s="1"/>
      <c r="BK15281" s="1"/>
      <c r="BL15281" s="1"/>
      <c r="BM15281" s="1"/>
    </row>
    <row r="15282" spans="1:65">
      <c r="A15282" s="1" t="s">
        <v>1677</v>
      </c>
      <c r="B15282" s="1" t="s">
        <v>27144</v>
      </c>
      <c r="C15282" s="1">
        <v>6043</v>
      </c>
      <c r="D15282" s="1" t="s">
        <v>3065</v>
      </c>
      <c r="E15282" s="1" t="s">
        <v>27145</v>
      </c>
      <c r="F15282" s="1">
        <v>2710</v>
      </c>
      <c r="G15282" s="1" t="s">
        <v>3080</v>
      </c>
      <c r="H15282" s="1"/>
      <c r="I15282" s="1" t="s">
        <v>36955</v>
      </c>
      <c r="J15282" s="1" t="s">
        <v>156</v>
      </c>
      <c r="K15282" s="1">
        <v>12</v>
      </c>
      <c r="L15282" s="1" t="s">
        <v>1677</v>
      </c>
      <c r="M15282" s="1">
        <v>85</v>
      </c>
      <c r="N15282" s="1" t="s">
        <v>39585</v>
      </c>
      <c r="O15282" s="1">
        <v>165</v>
      </c>
      <c r="P15282" s="1">
        <v>7230</v>
      </c>
      <c r="Q15282" s="1">
        <v>1994</v>
      </c>
      <c r="R15282" s="1">
        <v>9999</v>
      </c>
      <c r="S15282" s="1"/>
      <c r="T15282" s="1"/>
      <c r="U15282" s="1" t="s">
        <v>57</v>
      </c>
      <c r="V15282" s="1" t="s">
        <v>37015</v>
      </c>
      <c r="W15282" s="1"/>
      <c r="X15282" s="1"/>
      <c r="Y15282" s="1"/>
      <c r="Z15282" s="1" t="s">
        <v>37055</v>
      </c>
      <c r="AA15282" s="1" t="s">
        <v>83</v>
      </c>
      <c r="AB15282" s="1"/>
      <c r="AC15282" s="1"/>
      <c r="AD15282" s="1"/>
      <c r="AE15282" s="1"/>
      <c r="AF15282" s="1"/>
      <c r="AG15282" s="1"/>
      <c r="AH15282" s="1"/>
      <c r="AI15282" s="1">
        <v>1E-3</v>
      </c>
      <c r="AJ15282" s="1">
        <v>1.8159999999999999E-2</v>
      </c>
      <c r="AK15282" s="1">
        <v>1.8159999999999999E-2</v>
      </c>
      <c r="AL15282" s="1">
        <v>1.8159999999999999E-2</v>
      </c>
      <c r="AM15282" s="1">
        <v>1.8159999999999999E-2</v>
      </c>
      <c r="AN15282" s="1"/>
      <c r="AO15282" s="1"/>
      <c r="AP15282" s="1"/>
      <c r="AQ15282" s="1"/>
      <c r="AR15282" s="1"/>
      <c r="AS15282" s="1"/>
      <c r="AT15282" s="1"/>
      <c r="AU15282" s="1"/>
      <c r="AV15282" s="1"/>
      <c r="AW15282" s="1"/>
      <c r="AX15282" s="1"/>
      <c r="AY15282" s="1" t="s">
        <v>47342</v>
      </c>
      <c r="AZ15282" s="1">
        <v>100</v>
      </c>
      <c r="BA15282" s="1" t="s">
        <v>45350</v>
      </c>
      <c r="BB15282" s="1">
        <v>100</v>
      </c>
      <c r="BC15282" s="1"/>
      <c r="BD15282" s="1"/>
      <c r="BE15282" s="1"/>
      <c r="BF15282" s="1"/>
      <c r="BG15282" s="1"/>
      <c r="BH15282" s="1"/>
      <c r="BI15282" s="1"/>
      <c r="BJ15282" s="1"/>
      <c r="BK15282" s="1"/>
      <c r="BL15282" s="1"/>
      <c r="BM15282" s="1"/>
    </row>
    <row r="15283" spans="1:65">
      <c r="A15283" s="1" t="s">
        <v>1677</v>
      </c>
      <c r="B15283" s="1" t="s">
        <v>27146</v>
      </c>
      <c r="C15283" s="1">
        <v>6043</v>
      </c>
      <c r="D15283" s="1" t="s">
        <v>3065</v>
      </c>
      <c r="E15283" s="1" t="s">
        <v>27147</v>
      </c>
      <c r="F15283" s="1">
        <v>2711</v>
      </c>
      <c r="G15283" s="1" t="s">
        <v>3080</v>
      </c>
      <c r="H15283" s="1"/>
      <c r="I15283" s="1" t="s">
        <v>36955</v>
      </c>
      <c r="J15283" s="1" t="s">
        <v>156</v>
      </c>
      <c r="K15283" s="1">
        <v>12</v>
      </c>
      <c r="L15283" s="1" t="s">
        <v>1677</v>
      </c>
      <c r="M15283" s="1">
        <v>85</v>
      </c>
      <c r="N15283" s="1" t="s">
        <v>39585</v>
      </c>
      <c r="O15283" s="1">
        <v>165</v>
      </c>
      <c r="P15283" s="1">
        <v>7230</v>
      </c>
      <c r="Q15283" s="1">
        <v>1994</v>
      </c>
      <c r="R15283" s="1">
        <v>9999</v>
      </c>
      <c r="S15283" s="1"/>
      <c r="T15283" s="1"/>
      <c r="U15283" s="1" t="s">
        <v>57</v>
      </c>
      <c r="V15283" s="1" t="s">
        <v>37015</v>
      </c>
      <c r="W15283" s="1"/>
      <c r="X15283" s="1"/>
      <c r="Y15283" s="1"/>
      <c r="Z15283" s="1" t="s">
        <v>37055</v>
      </c>
      <c r="AA15283" s="1" t="s">
        <v>83</v>
      </c>
      <c r="AB15283" s="1"/>
      <c r="AC15283" s="1"/>
      <c r="AD15283" s="1"/>
      <c r="AE15283" s="1"/>
      <c r="AF15283" s="1"/>
      <c r="AG15283" s="1"/>
      <c r="AH15283" s="1"/>
      <c r="AI15283" s="1">
        <v>1E-3</v>
      </c>
      <c r="AJ15283" s="1">
        <v>1.8159999999999999E-2</v>
      </c>
      <c r="AK15283" s="1">
        <v>1.8159999999999999E-2</v>
      </c>
      <c r="AL15283" s="1">
        <v>1.8159999999999999E-2</v>
      </c>
      <c r="AM15283" s="1">
        <v>1.8159999999999999E-2</v>
      </c>
      <c r="AN15283" s="1"/>
      <c r="AO15283" s="1"/>
      <c r="AP15283" s="1"/>
      <c r="AQ15283" s="1"/>
      <c r="AR15283" s="1"/>
      <c r="AS15283" s="1"/>
      <c r="AT15283" s="1"/>
      <c r="AU15283" s="1"/>
      <c r="AV15283" s="1"/>
      <c r="AW15283" s="1"/>
      <c r="AX15283" s="1"/>
      <c r="AY15283" s="1" t="s">
        <v>47342</v>
      </c>
      <c r="AZ15283" s="1">
        <v>100</v>
      </c>
      <c r="BA15283" s="1" t="s">
        <v>45350</v>
      </c>
      <c r="BB15283" s="1">
        <v>100</v>
      </c>
      <c r="BC15283" s="1"/>
      <c r="BD15283" s="1"/>
      <c r="BE15283" s="1"/>
      <c r="BF15283" s="1"/>
      <c r="BG15283" s="1"/>
      <c r="BH15283" s="1"/>
      <c r="BI15283" s="1"/>
      <c r="BJ15283" s="1"/>
      <c r="BK15283" s="1"/>
      <c r="BL15283" s="1"/>
      <c r="BM15283" s="1"/>
    </row>
    <row r="15284" spans="1:65">
      <c r="A15284" s="1" t="s">
        <v>1677</v>
      </c>
      <c r="B15284" s="1" t="s">
        <v>27148</v>
      </c>
      <c r="C15284" s="1">
        <v>6043</v>
      </c>
      <c r="D15284" s="1" t="s">
        <v>3065</v>
      </c>
      <c r="E15284" s="1" t="s">
        <v>5427</v>
      </c>
      <c r="F15284" s="1">
        <v>2710</v>
      </c>
      <c r="G15284" s="1" t="s">
        <v>3080</v>
      </c>
      <c r="H15284" s="1"/>
      <c r="I15284" s="1" t="s">
        <v>36955</v>
      </c>
      <c r="J15284" s="1" t="s">
        <v>156</v>
      </c>
      <c r="K15284" s="1">
        <v>12</v>
      </c>
      <c r="L15284" s="1" t="s">
        <v>1677</v>
      </c>
      <c r="M15284" s="1">
        <v>85</v>
      </c>
      <c r="N15284" s="1" t="s">
        <v>39585</v>
      </c>
      <c r="O15284" s="1">
        <v>157</v>
      </c>
      <c r="P15284" s="1">
        <v>7230</v>
      </c>
      <c r="Q15284" s="1">
        <v>1994</v>
      </c>
      <c r="R15284" s="1">
        <v>9999</v>
      </c>
      <c r="S15284" s="1" t="s">
        <v>2203</v>
      </c>
      <c r="T15284" s="1"/>
      <c r="U15284" s="1" t="s">
        <v>57</v>
      </c>
      <c r="V15284" s="1" t="s">
        <v>37015</v>
      </c>
      <c r="W15284" s="1"/>
      <c r="X15284" s="1"/>
      <c r="Y15284" s="1"/>
      <c r="Z15284" s="1" t="s">
        <v>37055</v>
      </c>
      <c r="AA15284" s="1" t="s">
        <v>83</v>
      </c>
      <c r="AB15284" s="1"/>
      <c r="AC15284" s="1"/>
      <c r="AD15284" s="1"/>
      <c r="AE15284" s="1"/>
      <c r="AF15284" s="1"/>
      <c r="AG15284" s="1"/>
      <c r="AH15284" s="1"/>
      <c r="AI15284" s="1">
        <v>1E-3</v>
      </c>
      <c r="AJ15284" s="1">
        <v>1.8159999999999999E-2</v>
      </c>
      <c r="AK15284" s="1">
        <v>1.8159999999999999E-2</v>
      </c>
      <c r="AL15284" s="1">
        <v>1.8159999999999999E-2</v>
      </c>
      <c r="AM15284" s="1">
        <v>1.8159999999999999E-2</v>
      </c>
      <c r="AN15284" s="1"/>
      <c r="AO15284" s="1"/>
      <c r="AP15284" s="1"/>
      <c r="AQ15284" s="1"/>
      <c r="AR15284" s="1"/>
      <c r="AS15284" s="1"/>
      <c r="AT15284" s="1"/>
      <c r="AU15284" s="1"/>
      <c r="AV15284" s="1"/>
      <c r="AW15284" s="1"/>
      <c r="AX15284" s="1"/>
      <c r="AY15284" s="1" t="s">
        <v>47342</v>
      </c>
      <c r="AZ15284" s="1">
        <v>100</v>
      </c>
      <c r="BA15284" s="1" t="s">
        <v>45350</v>
      </c>
      <c r="BB15284" s="1">
        <v>100</v>
      </c>
      <c r="BC15284" s="1"/>
      <c r="BD15284" s="1"/>
      <c r="BE15284" s="1"/>
      <c r="BF15284" s="1"/>
      <c r="BG15284" s="1"/>
      <c r="BH15284" s="1"/>
      <c r="BI15284" s="1"/>
      <c r="BJ15284" s="1"/>
      <c r="BK15284" s="1"/>
      <c r="BL15284" s="1"/>
      <c r="BM15284" s="1"/>
    </row>
    <row r="15285" spans="1:65">
      <c r="A15285" s="1" t="s">
        <v>1677</v>
      </c>
      <c r="B15285" s="1" t="s">
        <v>27149</v>
      </c>
      <c r="C15285" s="1">
        <v>6043</v>
      </c>
      <c r="D15285" s="1" t="s">
        <v>3065</v>
      </c>
      <c r="E15285" s="1" t="s">
        <v>27150</v>
      </c>
      <c r="F15285" s="1">
        <v>2712</v>
      </c>
      <c r="G15285" s="1" t="s">
        <v>3080</v>
      </c>
      <c r="H15285" s="1"/>
      <c r="I15285" s="1" t="s">
        <v>36955</v>
      </c>
      <c r="J15285" s="1" t="s">
        <v>156</v>
      </c>
      <c r="K15285" s="1">
        <v>12</v>
      </c>
      <c r="L15285" s="1" t="s">
        <v>1677</v>
      </c>
      <c r="M15285" s="1">
        <v>85</v>
      </c>
      <c r="N15285" s="1" t="s">
        <v>39585</v>
      </c>
      <c r="O15285" s="1">
        <v>165</v>
      </c>
      <c r="P15285" s="1">
        <v>7230</v>
      </c>
      <c r="Q15285" s="1">
        <v>1994</v>
      </c>
      <c r="R15285" s="1">
        <v>9999</v>
      </c>
      <c r="S15285" s="1"/>
      <c r="T15285" s="1"/>
      <c r="U15285" s="1" t="s">
        <v>57</v>
      </c>
      <c r="V15285" s="1" t="s">
        <v>37015</v>
      </c>
      <c r="W15285" s="1"/>
      <c r="X15285" s="1"/>
      <c r="Y15285" s="1"/>
      <c r="Z15285" s="1" t="s">
        <v>37055</v>
      </c>
      <c r="AA15285" s="1" t="s">
        <v>83</v>
      </c>
      <c r="AB15285" s="1"/>
      <c r="AC15285" s="1"/>
      <c r="AD15285" s="1"/>
      <c r="AE15285" s="1"/>
      <c r="AF15285" s="1"/>
      <c r="AG15285" s="1"/>
      <c r="AH15285" s="1"/>
      <c r="AI15285" s="1">
        <v>1E-3</v>
      </c>
      <c r="AJ15285" s="1">
        <v>1.7739999999999999E-2</v>
      </c>
      <c r="AK15285" s="1">
        <v>1.7739999999999999E-2</v>
      </c>
      <c r="AL15285" s="1">
        <v>1.7739999999999999E-2</v>
      </c>
      <c r="AM15285" s="1">
        <v>1.7739999999999999E-2</v>
      </c>
      <c r="AN15285" s="1"/>
      <c r="AO15285" s="1"/>
      <c r="AP15285" s="1"/>
      <c r="AQ15285" s="1"/>
      <c r="AR15285" s="1"/>
      <c r="AS15285" s="1"/>
      <c r="AT15285" s="1"/>
      <c r="AU15285" s="1"/>
      <c r="AV15285" s="1"/>
      <c r="AW15285" s="1"/>
      <c r="AX15285" s="1"/>
      <c r="AY15285" s="1" t="s">
        <v>47342</v>
      </c>
      <c r="AZ15285" s="1">
        <v>100</v>
      </c>
      <c r="BA15285" s="1" t="s">
        <v>45350</v>
      </c>
      <c r="BB15285" s="1">
        <v>100</v>
      </c>
      <c r="BC15285" s="1"/>
      <c r="BD15285" s="1"/>
      <c r="BE15285" s="1"/>
      <c r="BF15285" s="1"/>
      <c r="BG15285" s="1"/>
      <c r="BH15285" s="1"/>
      <c r="BI15285" s="1"/>
      <c r="BJ15285" s="1"/>
      <c r="BK15285" s="1"/>
      <c r="BL15285" s="1"/>
      <c r="BM15285" s="1"/>
    </row>
    <row r="15286" spans="1:65">
      <c r="A15286" s="1" t="s">
        <v>1677</v>
      </c>
      <c r="B15286" s="1" t="s">
        <v>27151</v>
      </c>
      <c r="C15286" s="1">
        <v>6043</v>
      </c>
      <c r="D15286" s="1" t="s">
        <v>3065</v>
      </c>
      <c r="E15286" s="1" t="s">
        <v>27152</v>
      </c>
      <c r="F15286" s="1">
        <v>2713</v>
      </c>
      <c r="G15286" s="1" t="s">
        <v>3080</v>
      </c>
      <c r="H15286" s="1"/>
      <c r="I15286" s="1" t="s">
        <v>36955</v>
      </c>
      <c r="J15286" s="1" t="s">
        <v>156</v>
      </c>
      <c r="K15286" s="1">
        <v>12</v>
      </c>
      <c r="L15286" s="1" t="s">
        <v>1677</v>
      </c>
      <c r="M15286" s="1">
        <v>85</v>
      </c>
      <c r="N15286" s="1" t="s">
        <v>39585</v>
      </c>
      <c r="O15286" s="1">
        <v>165</v>
      </c>
      <c r="P15286" s="1">
        <v>7230</v>
      </c>
      <c r="Q15286" s="1">
        <v>1994</v>
      </c>
      <c r="R15286" s="1">
        <v>9999</v>
      </c>
      <c r="S15286" s="1"/>
      <c r="T15286" s="1"/>
      <c r="U15286" s="1" t="s">
        <v>57</v>
      </c>
      <c r="V15286" s="1" t="s">
        <v>37015</v>
      </c>
      <c r="W15286" s="1"/>
      <c r="X15286" s="1"/>
      <c r="Y15286" s="1"/>
      <c r="Z15286" s="1" t="s">
        <v>37055</v>
      </c>
      <c r="AA15286" s="1" t="s">
        <v>83</v>
      </c>
      <c r="AB15286" s="1"/>
      <c r="AC15286" s="1"/>
      <c r="AD15286" s="1"/>
      <c r="AE15286" s="1"/>
      <c r="AF15286" s="1"/>
      <c r="AG15286" s="1"/>
      <c r="AH15286" s="1"/>
      <c r="AI15286" s="1">
        <v>1E-3</v>
      </c>
      <c r="AJ15286" s="1">
        <v>1.7739999999999999E-2</v>
      </c>
      <c r="AK15286" s="1">
        <v>1.7739999999999999E-2</v>
      </c>
      <c r="AL15286" s="1">
        <v>1.7739999999999999E-2</v>
      </c>
      <c r="AM15286" s="1">
        <v>1.7739999999999999E-2</v>
      </c>
      <c r="AN15286" s="1"/>
      <c r="AO15286" s="1"/>
      <c r="AP15286" s="1"/>
      <c r="AQ15286" s="1"/>
      <c r="AR15286" s="1"/>
      <c r="AS15286" s="1"/>
      <c r="AT15286" s="1"/>
      <c r="AU15286" s="1"/>
      <c r="AV15286" s="1"/>
      <c r="AW15286" s="1"/>
      <c r="AX15286" s="1"/>
      <c r="AY15286" s="1" t="s">
        <v>47342</v>
      </c>
      <c r="AZ15286" s="1">
        <v>100</v>
      </c>
      <c r="BA15286" s="1" t="s">
        <v>45350</v>
      </c>
      <c r="BB15286" s="1">
        <v>100</v>
      </c>
      <c r="BC15286" s="1"/>
      <c r="BD15286" s="1"/>
      <c r="BE15286" s="1"/>
      <c r="BF15286" s="1"/>
      <c r="BG15286" s="1"/>
      <c r="BH15286" s="1"/>
      <c r="BI15286" s="1"/>
      <c r="BJ15286" s="1"/>
      <c r="BK15286" s="1"/>
      <c r="BL15286" s="1"/>
      <c r="BM15286" s="1"/>
    </row>
    <row r="15287" spans="1:65">
      <c r="A15287" s="1" t="s">
        <v>1677</v>
      </c>
      <c r="B15287" s="1" t="s">
        <v>27153</v>
      </c>
      <c r="C15287" s="1">
        <v>6043</v>
      </c>
      <c r="D15287" s="1" t="s">
        <v>3065</v>
      </c>
      <c r="E15287" s="1" t="s">
        <v>27154</v>
      </c>
      <c r="F15287" s="1">
        <v>2712</v>
      </c>
      <c r="G15287" s="1" t="s">
        <v>3080</v>
      </c>
      <c r="H15287" s="1"/>
      <c r="I15287" s="1" t="s">
        <v>36955</v>
      </c>
      <c r="J15287" s="1" t="s">
        <v>156</v>
      </c>
      <c r="K15287" s="1">
        <v>12</v>
      </c>
      <c r="L15287" s="1" t="s">
        <v>1677</v>
      </c>
      <c r="M15287" s="1">
        <v>85</v>
      </c>
      <c r="N15287" s="1" t="s">
        <v>39585</v>
      </c>
      <c r="O15287" s="1">
        <v>157</v>
      </c>
      <c r="P15287" s="1">
        <v>7230</v>
      </c>
      <c r="Q15287" s="1">
        <v>1994</v>
      </c>
      <c r="R15287" s="1">
        <v>9999</v>
      </c>
      <c r="S15287" s="1" t="s">
        <v>2203</v>
      </c>
      <c r="T15287" s="1"/>
      <c r="U15287" s="1" t="s">
        <v>57</v>
      </c>
      <c r="V15287" s="1" t="s">
        <v>37015</v>
      </c>
      <c r="W15287" s="1"/>
      <c r="X15287" s="1"/>
      <c r="Y15287" s="1"/>
      <c r="Z15287" s="1" t="s">
        <v>37055</v>
      </c>
      <c r="AA15287" s="1" t="s">
        <v>83</v>
      </c>
      <c r="AB15287" s="1"/>
      <c r="AC15287" s="1"/>
      <c r="AD15287" s="1"/>
      <c r="AE15287" s="1"/>
      <c r="AF15287" s="1"/>
      <c r="AG15287" s="1"/>
      <c r="AH15287" s="1"/>
      <c r="AI15287" s="1">
        <v>1E-3</v>
      </c>
      <c r="AJ15287" s="1">
        <v>1.7739999999999999E-2</v>
      </c>
      <c r="AK15287" s="1">
        <v>1.7739999999999999E-2</v>
      </c>
      <c r="AL15287" s="1">
        <v>1.7739999999999999E-2</v>
      </c>
      <c r="AM15287" s="1">
        <v>1.7739999999999999E-2</v>
      </c>
      <c r="AN15287" s="1"/>
      <c r="AO15287" s="1"/>
      <c r="AP15287" s="1"/>
      <c r="AQ15287" s="1"/>
      <c r="AR15287" s="1"/>
      <c r="AS15287" s="1"/>
      <c r="AT15287" s="1"/>
      <c r="AU15287" s="1"/>
      <c r="AV15287" s="1"/>
      <c r="AW15287" s="1"/>
      <c r="AX15287" s="1"/>
      <c r="AY15287" s="1" t="s">
        <v>47342</v>
      </c>
      <c r="AZ15287" s="1">
        <v>100</v>
      </c>
      <c r="BA15287" s="1" t="s">
        <v>45350</v>
      </c>
      <c r="BB15287" s="1">
        <v>100</v>
      </c>
      <c r="BC15287" s="1"/>
      <c r="BD15287" s="1"/>
      <c r="BE15287" s="1"/>
      <c r="BF15287" s="1"/>
      <c r="BG15287" s="1"/>
      <c r="BH15287" s="1"/>
      <c r="BI15287" s="1"/>
      <c r="BJ15287" s="1"/>
      <c r="BK15287" s="1"/>
      <c r="BL15287" s="1"/>
      <c r="BM15287" s="1"/>
    </row>
    <row r="15288" spans="1:65">
      <c r="A15288" s="1" t="s">
        <v>1677</v>
      </c>
      <c r="B15288" s="1" t="s">
        <v>27155</v>
      </c>
      <c r="C15288" s="1">
        <v>6043</v>
      </c>
      <c r="D15288" s="1" t="s">
        <v>3065</v>
      </c>
      <c r="E15288" s="1" t="s">
        <v>223</v>
      </c>
      <c r="F15288" s="1">
        <v>2716</v>
      </c>
      <c r="G15288" s="1" t="s">
        <v>3080</v>
      </c>
      <c r="H15288" s="1"/>
      <c r="I15288" s="1" t="s">
        <v>36955</v>
      </c>
      <c r="J15288" s="1" t="s">
        <v>156</v>
      </c>
      <c r="K15288" s="1">
        <v>12</v>
      </c>
      <c r="L15288" s="1" t="s">
        <v>1677</v>
      </c>
      <c r="M15288" s="1">
        <v>85</v>
      </c>
      <c r="N15288" s="1" t="s">
        <v>39585</v>
      </c>
      <c r="O15288" s="1">
        <v>447.8</v>
      </c>
      <c r="P15288" s="1">
        <v>7230</v>
      </c>
      <c r="Q15288" s="1">
        <v>2005</v>
      </c>
      <c r="R15288" s="1">
        <v>9999</v>
      </c>
      <c r="S15288" s="1"/>
      <c r="T15288" s="1"/>
      <c r="U15288" s="1" t="s">
        <v>57</v>
      </c>
      <c r="V15288" s="1" t="s">
        <v>37018</v>
      </c>
      <c r="W15288" s="1"/>
      <c r="X15288" s="1"/>
      <c r="Y15288" s="1"/>
      <c r="Z15288" s="1" t="s">
        <v>37044</v>
      </c>
      <c r="AA15288" s="1" t="s">
        <v>83</v>
      </c>
      <c r="AB15288" s="1"/>
      <c r="AC15288" s="1"/>
      <c r="AD15288" s="1"/>
      <c r="AE15288" s="1"/>
      <c r="AF15288" s="1"/>
      <c r="AG15288" s="1"/>
      <c r="AH15288" s="1"/>
      <c r="AI15288" s="1">
        <v>1E-3</v>
      </c>
      <c r="AJ15288" s="1">
        <v>4.6699999999999997E-3</v>
      </c>
      <c r="AK15288" s="1">
        <v>4.6699999999999997E-3</v>
      </c>
      <c r="AL15288" s="1">
        <v>4.6699999999999997E-3</v>
      </c>
      <c r="AM15288" s="1">
        <v>4.6699999999999997E-3</v>
      </c>
      <c r="AN15288" s="1"/>
      <c r="AO15288" s="1"/>
      <c r="AP15288" s="1"/>
      <c r="AQ15288" s="1"/>
      <c r="AR15288" s="1"/>
      <c r="AS15288" s="1"/>
      <c r="AT15288" s="1"/>
      <c r="AU15288" s="1"/>
      <c r="AV15288" s="1"/>
      <c r="AW15288" s="1"/>
      <c r="AX15288" s="1"/>
      <c r="AY15288" s="1" t="s">
        <v>47342</v>
      </c>
      <c r="AZ15288" s="1">
        <v>100</v>
      </c>
      <c r="BA15288" s="1" t="s">
        <v>45350</v>
      </c>
      <c r="BB15288" s="1">
        <v>100</v>
      </c>
      <c r="BC15288" s="1"/>
      <c r="BD15288" s="1"/>
      <c r="BE15288" s="1"/>
      <c r="BF15288" s="1"/>
      <c r="BG15288" s="1"/>
      <c r="BH15288" s="1"/>
      <c r="BI15288" s="1"/>
      <c r="BJ15288" s="1"/>
      <c r="BK15288" s="1"/>
      <c r="BL15288" s="1"/>
      <c r="BM15288" s="1"/>
    </row>
    <row r="15289" spans="1:65">
      <c r="A15289" s="1" t="s">
        <v>1677</v>
      </c>
      <c r="B15289" s="1" t="s">
        <v>27156</v>
      </c>
      <c r="C15289" s="1">
        <v>6043</v>
      </c>
      <c r="D15289" s="1" t="s">
        <v>3065</v>
      </c>
      <c r="E15289" s="1" t="s">
        <v>9382</v>
      </c>
      <c r="F15289" s="1">
        <v>2716</v>
      </c>
      <c r="G15289" s="1" t="s">
        <v>3080</v>
      </c>
      <c r="H15289" s="1"/>
      <c r="I15289" s="1" t="s">
        <v>36955</v>
      </c>
      <c r="J15289" s="1" t="s">
        <v>156</v>
      </c>
      <c r="K15289" s="1">
        <v>12</v>
      </c>
      <c r="L15289" s="1" t="s">
        <v>1677</v>
      </c>
      <c r="M15289" s="1">
        <v>85</v>
      </c>
      <c r="N15289" s="1" t="s">
        <v>39585</v>
      </c>
      <c r="O15289" s="1">
        <v>196.8</v>
      </c>
      <c r="P15289" s="1">
        <v>7230</v>
      </c>
      <c r="Q15289" s="1">
        <v>2001</v>
      </c>
      <c r="R15289" s="1">
        <v>9999</v>
      </c>
      <c r="S15289" s="1"/>
      <c r="T15289" s="1"/>
      <c r="U15289" s="1" t="s">
        <v>57</v>
      </c>
      <c r="V15289" s="1" t="s">
        <v>37018</v>
      </c>
      <c r="W15289" s="1"/>
      <c r="X15289" s="1"/>
      <c r="Y15289" s="1"/>
      <c r="Z15289" s="1" t="s">
        <v>37121</v>
      </c>
      <c r="AA15289" s="1" t="s">
        <v>83</v>
      </c>
      <c r="AB15289" s="1"/>
      <c r="AC15289" s="1"/>
      <c r="AD15289" s="1"/>
      <c r="AE15289" s="1"/>
      <c r="AF15289" s="1"/>
      <c r="AG15289" s="1"/>
      <c r="AH15289" s="1"/>
      <c r="AI15289" s="1"/>
      <c r="AJ15289" s="1">
        <v>4.6699999999999997E-3</v>
      </c>
      <c r="AK15289" s="1">
        <v>4.6699999999999997E-3</v>
      </c>
      <c r="AL15289" s="1">
        <v>4.6699999999999997E-3</v>
      </c>
      <c r="AM15289" s="1">
        <v>4.6699999999999997E-3</v>
      </c>
      <c r="AN15289" s="1"/>
      <c r="AO15289" s="1"/>
      <c r="AP15289" s="1"/>
      <c r="AQ15289" s="1"/>
      <c r="AR15289" s="1"/>
      <c r="AS15289" s="1"/>
      <c r="AT15289" s="1"/>
      <c r="AU15289" s="1"/>
      <c r="AV15289" s="1"/>
      <c r="AW15289" s="1"/>
      <c r="AX15289" s="1"/>
      <c r="AY15289" s="1" t="s">
        <v>47342</v>
      </c>
      <c r="AZ15289" s="1">
        <v>100</v>
      </c>
      <c r="BA15289" s="1" t="s">
        <v>45350</v>
      </c>
      <c r="BB15289" s="1">
        <v>100</v>
      </c>
      <c r="BC15289" s="1"/>
      <c r="BD15289" s="1"/>
      <c r="BE15289" s="1"/>
      <c r="BF15289" s="1"/>
      <c r="BG15289" s="1"/>
      <c r="BH15289" s="1"/>
      <c r="BI15289" s="1"/>
      <c r="BJ15289" s="1"/>
      <c r="BK15289" s="1"/>
      <c r="BL15289" s="1"/>
      <c r="BM15289" s="1"/>
    </row>
    <row r="15290" spans="1:65">
      <c r="A15290" s="1" t="s">
        <v>1677</v>
      </c>
      <c r="B15290" s="1" t="s">
        <v>27157</v>
      </c>
      <c r="C15290" s="1">
        <v>6043</v>
      </c>
      <c r="D15290" s="1" t="s">
        <v>3065</v>
      </c>
      <c r="E15290" s="1" t="s">
        <v>27158</v>
      </c>
      <c r="F15290" s="1">
        <v>2717</v>
      </c>
      <c r="G15290" s="1" t="s">
        <v>3080</v>
      </c>
      <c r="H15290" s="1"/>
      <c r="I15290" s="1" t="s">
        <v>36955</v>
      </c>
      <c r="J15290" s="1" t="s">
        <v>156</v>
      </c>
      <c r="K15290" s="1">
        <v>12</v>
      </c>
      <c r="L15290" s="1" t="s">
        <v>1677</v>
      </c>
      <c r="M15290" s="1">
        <v>85</v>
      </c>
      <c r="N15290" s="1" t="s">
        <v>39585</v>
      </c>
      <c r="O15290" s="1">
        <v>196.8</v>
      </c>
      <c r="P15290" s="1">
        <v>7230</v>
      </c>
      <c r="Q15290" s="1">
        <v>2001</v>
      </c>
      <c r="R15290" s="1">
        <v>9999</v>
      </c>
      <c r="S15290" s="1"/>
      <c r="T15290" s="1"/>
      <c r="U15290" s="1" t="s">
        <v>57</v>
      </c>
      <c r="V15290" s="1" t="s">
        <v>37018</v>
      </c>
      <c r="W15290" s="1"/>
      <c r="X15290" s="1"/>
      <c r="Y15290" s="1"/>
      <c r="Z15290" s="1" t="s">
        <v>37121</v>
      </c>
      <c r="AA15290" s="1" t="s">
        <v>83</v>
      </c>
      <c r="AB15290" s="1"/>
      <c r="AC15290" s="1"/>
      <c r="AD15290" s="1"/>
      <c r="AE15290" s="1"/>
      <c r="AF15290" s="1"/>
      <c r="AG15290" s="1"/>
      <c r="AH15290" s="1"/>
      <c r="AI15290" s="1"/>
      <c r="AJ15290" s="1">
        <v>4.6699999999999997E-3</v>
      </c>
      <c r="AK15290" s="1">
        <v>4.6699999999999997E-3</v>
      </c>
      <c r="AL15290" s="1">
        <v>4.6699999999999997E-3</v>
      </c>
      <c r="AM15290" s="1">
        <v>4.6699999999999997E-3</v>
      </c>
      <c r="AN15290" s="1"/>
      <c r="AO15290" s="1"/>
      <c r="AP15290" s="1"/>
      <c r="AQ15290" s="1"/>
      <c r="AR15290" s="1"/>
      <c r="AS15290" s="1"/>
      <c r="AT15290" s="1"/>
      <c r="AU15290" s="1"/>
      <c r="AV15290" s="1"/>
      <c r="AW15290" s="1"/>
      <c r="AX15290" s="1"/>
      <c r="AY15290" s="1" t="s">
        <v>47342</v>
      </c>
      <c r="AZ15290" s="1">
        <v>100</v>
      </c>
      <c r="BA15290" s="1" t="s">
        <v>45350</v>
      </c>
      <c r="BB15290" s="1">
        <v>100</v>
      </c>
      <c r="BC15290" s="1"/>
      <c r="BD15290" s="1"/>
      <c r="BE15290" s="1"/>
      <c r="BF15290" s="1"/>
      <c r="BG15290" s="1"/>
      <c r="BH15290" s="1"/>
      <c r="BI15290" s="1"/>
      <c r="BJ15290" s="1"/>
      <c r="BK15290" s="1"/>
      <c r="BL15290" s="1"/>
      <c r="BM15290" s="1"/>
    </row>
    <row r="15291" spans="1:65">
      <c r="A15291" s="1" t="s">
        <v>1677</v>
      </c>
      <c r="B15291" s="1" t="s">
        <v>27159</v>
      </c>
      <c r="C15291" s="1">
        <v>6043</v>
      </c>
      <c r="D15291" s="1" t="s">
        <v>3065</v>
      </c>
      <c r="E15291" s="1" t="s">
        <v>27160</v>
      </c>
      <c r="F15291" s="1">
        <v>88114</v>
      </c>
      <c r="G15291" s="1" t="s">
        <v>3080</v>
      </c>
      <c r="H15291" s="1"/>
      <c r="I15291" s="1" t="s">
        <v>36955</v>
      </c>
      <c r="J15291" s="1" t="s">
        <v>156</v>
      </c>
      <c r="K15291" s="1">
        <v>12</v>
      </c>
      <c r="L15291" s="1" t="s">
        <v>1677</v>
      </c>
      <c r="M15291" s="1">
        <v>85</v>
      </c>
      <c r="N15291" s="1" t="s">
        <v>39585</v>
      </c>
      <c r="O15291" s="1">
        <v>196.8</v>
      </c>
      <c r="P15291" s="1">
        <v>7230</v>
      </c>
      <c r="Q15291" s="1">
        <v>2005</v>
      </c>
      <c r="R15291" s="1">
        <v>9999</v>
      </c>
      <c r="S15291" s="1"/>
      <c r="T15291" s="1"/>
      <c r="U15291" s="1" t="s">
        <v>57</v>
      </c>
      <c r="V15291" s="1" t="s">
        <v>37018</v>
      </c>
      <c r="W15291" s="1"/>
      <c r="X15291" s="1"/>
      <c r="Y15291" s="1"/>
      <c r="Z15291" s="1" t="s">
        <v>37121</v>
      </c>
      <c r="AA15291" s="1" t="s">
        <v>83</v>
      </c>
      <c r="AB15291" s="1"/>
      <c r="AC15291" s="1"/>
      <c r="AD15291" s="1"/>
      <c r="AE15291" s="1"/>
      <c r="AF15291" s="1"/>
      <c r="AG15291" s="1"/>
      <c r="AH15291" s="1"/>
      <c r="AI15291" s="1">
        <v>1E-3</v>
      </c>
      <c r="AJ15291" s="1">
        <v>4.6699999999999997E-3</v>
      </c>
      <c r="AK15291" s="1">
        <v>4.6699999999999997E-3</v>
      </c>
      <c r="AL15291" s="1">
        <v>4.6699999999999997E-3</v>
      </c>
      <c r="AM15291" s="1">
        <v>4.6699999999999997E-3</v>
      </c>
      <c r="AN15291" s="1"/>
      <c r="AO15291" s="1"/>
      <c r="AP15291" s="1"/>
      <c r="AQ15291" s="1"/>
      <c r="AR15291" s="1"/>
      <c r="AS15291" s="1"/>
      <c r="AT15291" s="1"/>
      <c r="AU15291" s="1"/>
      <c r="AV15291" s="1"/>
      <c r="AW15291" s="1"/>
      <c r="AX15291" s="1"/>
      <c r="AY15291" s="1" t="s">
        <v>47342</v>
      </c>
      <c r="AZ15291" s="1">
        <v>100</v>
      </c>
      <c r="BA15291" s="1" t="s">
        <v>45350</v>
      </c>
      <c r="BB15291" s="1">
        <v>100</v>
      </c>
      <c r="BC15291" s="1"/>
      <c r="BD15291" s="1"/>
      <c r="BE15291" s="1"/>
      <c r="BF15291" s="1"/>
      <c r="BG15291" s="1"/>
      <c r="BH15291" s="1"/>
      <c r="BI15291" s="1"/>
      <c r="BJ15291" s="1"/>
      <c r="BK15291" s="1"/>
      <c r="BL15291" s="1"/>
      <c r="BM15291" s="1"/>
    </row>
    <row r="15292" spans="1:65">
      <c r="A15292" s="1" t="s">
        <v>1677</v>
      </c>
      <c r="B15292" s="1" t="s">
        <v>27161</v>
      </c>
      <c r="C15292" s="1">
        <v>6043</v>
      </c>
      <c r="D15292" s="1" t="s">
        <v>3065</v>
      </c>
      <c r="E15292" s="1" t="s">
        <v>27162</v>
      </c>
      <c r="F15292" s="1">
        <v>88115</v>
      </c>
      <c r="G15292" s="1" t="s">
        <v>3080</v>
      </c>
      <c r="H15292" s="1"/>
      <c r="I15292" s="1" t="s">
        <v>36955</v>
      </c>
      <c r="J15292" s="1" t="s">
        <v>156</v>
      </c>
      <c r="K15292" s="1">
        <v>12</v>
      </c>
      <c r="L15292" s="1" t="s">
        <v>1677</v>
      </c>
      <c r="M15292" s="1">
        <v>85</v>
      </c>
      <c r="N15292" s="1" t="s">
        <v>39585</v>
      </c>
      <c r="O15292" s="1">
        <v>196.8</v>
      </c>
      <c r="P15292" s="1">
        <v>7230</v>
      </c>
      <c r="Q15292" s="1">
        <v>2005</v>
      </c>
      <c r="R15292" s="1">
        <v>9999</v>
      </c>
      <c r="S15292" s="1"/>
      <c r="T15292" s="1"/>
      <c r="U15292" s="1" t="s">
        <v>57</v>
      </c>
      <c r="V15292" s="1" t="s">
        <v>37018</v>
      </c>
      <c r="W15292" s="1"/>
      <c r="X15292" s="1"/>
      <c r="Y15292" s="1"/>
      <c r="Z15292" s="1" t="s">
        <v>37121</v>
      </c>
      <c r="AA15292" s="1" t="s">
        <v>83</v>
      </c>
      <c r="AB15292" s="1"/>
      <c r="AC15292" s="1"/>
      <c r="AD15292" s="1"/>
      <c r="AE15292" s="1"/>
      <c r="AF15292" s="1"/>
      <c r="AG15292" s="1"/>
      <c r="AH15292" s="1"/>
      <c r="AI15292" s="1">
        <v>1E-3</v>
      </c>
      <c r="AJ15292" s="1">
        <v>4.6699999999999997E-3</v>
      </c>
      <c r="AK15292" s="1">
        <v>4.6699999999999997E-3</v>
      </c>
      <c r="AL15292" s="1">
        <v>4.6699999999999997E-3</v>
      </c>
      <c r="AM15292" s="1">
        <v>4.6699999999999997E-3</v>
      </c>
      <c r="AN15292" s="1"/>
      <c r="AO15292" s="1"/>
      <c r="AP15292" s="1"/>
      <c r="AQ15292" s="1"/>
      <c r="AR15292" s="1"/>
      <c r="AS15292" s="1"/>
      <c r="AT15292" s="1"/>
      <c r="AU15292" s="1"/>
      <c r="AV15292" s="1"/>
      <c r="AW15292" s="1"/>
      <c r="AX15292" s="1"/>
      <c r="AY15292" s="1" t="s">
        <v>47342</v>
      </c>
      <c r="AZ15292" s="1">
        <v>100</v>
      </c>
      <c r="BA15292" s="1" t="s">
        <v>45350</v>
      </c>
      <c r="BB15292" s="1">
        <v>100</v>
      </c>
      <c r="BC15292" s="1"/>
      <c r="BD15292" s="1"/>
      <c r="BE15292" s="1"/>
      <c r="BF15292" s="1"/>
      <c r="BG15292" s="1"/>
      <c r="BH15292" s="1"/>
      <c r="BI15292" s="1"/>
      <c r="BJ15292" s="1"/>
      <c r="BK15292" s="1"/>
      <c r="BL15292" s="1"/>
      <c r="BM15292" s="1"/>
    </row>
    <row r="15293" spans="1:65">
      <c r="A15293" s="1" t="s">
        <v>27163</v>
      </c>
      <c r="B15293" s="1" t="s">
        <v>27164</v>
      </c>
      <c r="C15293" s="1">
        <v>60431</v>
      </c>
      <c r="D15293" s="1" t="s">
        <v>3065</v>
      </c>
      <c r="E15293" s="1" t="s">
        <v>27165</v>
      </c>
      <c r="F15293" s="1"/>
      <c r="G15293" s="1" t="s">
        <v>3183</v>
      </c>
      <c r="H15293" s="1"/>
      <c r="I15293" s="1" t="s">
        <v>36966</v>
      </c>
      <c r="J15293" s="1" t="s">
        <v>102</v>
      </c>
      <c r="K15293" s="1">
        <v>36</v>
      </c>
      <c r="L15293" s="1" t="s">
        <v>1111</v>
      </c>
      <c r="M15293" s="1">
        <v>109</v>
      </c>
      <c r="N15293" s="1" t="s">
        <v>39559</v>
      </c>
      <c r="O15293" s="1">
        <v>2</v>
      </c>
      <c r="P15293" s="1">
        <v>0</v>
      </c>
      <c r="Q15293" s="1">
        <v>2015</v>
      </c>
      <c r="R15293" s="1">
        <v>9999</v>
      </c>
      <c r="S15293" s="1"/>
      <c r="T15293" s="1"/>
      <c r="U15293" s="1" t="s">
        <v>57</v>
      </c>
      <c r="V15293" s="1" t="s">
        <v>37017</v>
      </c>
      <c r="W15293" s="1"/>
      <c r="X15293" s="1"/>
      <c r="Y15293" s="1"/>
      <c r="Z15293" s="1"/>
      <c r="AA15293" s="1"/>
      <c r="AB15293" s="1"/>
      <c r="AC15293" s="1"/>
      <c r="AD15293" s="1"/>
      <c r="AE15293" s="1"/>
      <c r="AF15293" s="1"/>
      <c r="AG15293" s="1"/>
      <c r="AH15293" s="1"/>
      <c r="AI15293" s="1"/>
      <c r="AJ15293" s="1">
        <v>0</v>
      </c>
      <c r="AK15293" s="1">
        <v>0</v>
      </c>
      <c r="AL15293" s="1">
        <v>0</v>
      </c>
      <c r="AM15293" s="1">
        <v>0</v>
      </c>
      <c r="AN15293" s="1"/>
      <c r="AO15293" s="1"/>
      <c r="AP15293" s="1"/>
      <c r="AQ15293" s="1"/>
      <c r="AR15293" s="1"/>
      <c r="AS15293" s="1"/>
      <c r="AT15293" s="1"/>
      <c r="AU15293" s="1"/>
      <c r="AV15293" s="1"/>
      <c r="AW15293" s="1"/>
      <c r="AX15293" s="1"/>
      <c r="AY15293" s="1" t="s">
        <v>49613</v>
      </c>
      <c r="AZ15293" s="1">
        <v>100</v>
      </c>
      <c r="BA15293" s="1" t="s">
        <v>49614</v>
      </c>
      <c r="BB15293" s="1">
        <v>100</v>
      </c>
      <c r="BC15293" s="1"/>
      <c r="BD15293" s="1"/>
      <c r="BE15293" s="1"/>
      <c r="BF15293" s="1"/>
      <c r="BG15293" s="1"/>
      <c r="BH15293" s="1"/>
      <c r="BI15293" s="1"/>
      <c r="BJ15293" s="1"/>
      <c r="BK15293" s="1"/>
      <c r="BL15293" s="1"/>
      <c r="BM15293" s="1"/>
    </row>
    <row r="15294" spans="1:65">
      <c r="A15294" s="1" t="s">
        <v>27166</v>
      </c>
      <c r="B15294" s="1" t="s">
        <v>27167</v>
      </c>
      <c r="C15294" s="1">
        <v>60432</v>
      </c>
      <c r="D15294" s="1" t="s">
        <v>3065</v>
      </c>
      <c r="E15294" s="1" t="s">
        <v>27168</v>
      </c>
      <c r="F15294" s="1"/>
      <c r="G15294" s="1" t="s">
        <v>3183</v>
      </c>
      <c r="H15294" s="1"/>
      <c r="I15294" s="1" t="s">
        <v>36999</v>
      </c>
      <c r="J15294" s="1" t="s">
        <v>1253</v>
      </c>
      <c r="K15294" s="1">
        <v>49</v>
      </c>
      <c r="L15294" s="1" t="s">
        <v>5755</v>
      </c>
      <c r="M15294" s="1">
        <v>21</v>
      </c>
      <c r="N15294" s="1" t="s">
        <v>38459</v>
      </c>
      <c r="O15294" s="1">
        <v>80</v>
      </c>
      <c r="P15294" s="1">
        <v>0</v>
      </c>
      <c r="Q15294" s="1">
        <v>2016</v>
      </c>
      <c r="R15294" s="1">
        <v>9999</v>
      </c>
      <c r="S15294" s="1"/>
      <c r="T15294" s="1"/>
      <c r="U15294" s="1" t="s">
        <v>57</v>
      </c>
      <c r="V15294" s="1" t="s">
        <v>37017</v>
      </c>
      <c r="W15294" s="1"/>
      <c r="X15294" s="1"/>
      <c r="Y15294" s="1"/>
      <c r="Z15294" s="1"/>
      <c r="AA15294" s="1"/>
      <c r="AB15294" s="1"/>
      <c r="AC15294" s="1"/>
      <c r="AD15294" s="1"/>
      <c r="AE15294" s="1"/>
      <c r="AF15294" s="1"/>
      <c r="AG15294" s="1"/>
      <c r="AH15294" s="1"/>
      <c r="AI15294" s="1"/>
      <c r="AJ15294" s="1">
        <v>0</v>
      </c>
      <c r="AK15294" s="1">
        <v>0</v>
      </c>
      <c r="AL15294" s="1">
        <v>0</v>
      </c>
      <c r="AM15294" s="1">
        <v>0</v>
      </c>
      <c r="AN15294" s="1"/>
      <c r="AO15294" s="1"/>
      <c r="AP15294" s="1"/>
      <c r="AQ15294" s="1"/>
      <c r="AR15294" s="1"/>
      <c r="AS15294" s="1"/>
      <c r="AT15294" s="1"/>
      <c r="AU15294" s="1"/>
      <c r="AV15294" s="1"/>
      <c r="AW15294" s="1"/>
      <c r="AX15294" s="1"/>
      <c r="AY15294" s="1" t="s">
        <v>49615</v>
      </c>
      <c r="AZ15294" s="1">
        <v>100</v>
      </c>
      <c r="BA15294" s="1" t="s">
        <v>49616</v>
      </c>
      <c r="BB15294" s="1">
        <v>100</v>
      </c>
      <c r="BC15294" s="1"/>
      <c r="BD15294" s="1"/>
      <c r="BE15294" s="1"/>
      <c r="BF15294" s="1"/>
      <c r="BG15294" s="1"/>
      <c r="BH15294" s="1"/>
      <c r="BI15294" s="1"/>
      <c r="BJ15294" s="1"/>
      <c r="BK15294" s="1"/>
      <c r="BL15294" s="1"/>
      <c r="BM15294" s="1"/>
    </row>
    <row r="15295" spans="1:65">
      <c r="A15295" s="1" t="s">
        <v>27169</v>
      </c>
      <c r="B15295" s="1" t="s">
        <v>27170</v>
      </c>
      <c r="C15295" s="1">
        <v>60435</v>
      </c>
      <c r="D15295" s="1" t="s">
        <v>3065</v>
      </c>
      <c r="E15295" s="1" t="s">
        <v>25986</v>
      </c>
      <c r="F15295" s="1"/>
      <c r="G15295" s="1" t="s">
        <v>3183</v>
      </c>
      <c r="H15295" s="1"/>
      <c r="I15295" s="1" t="s">
        <v>36949</v>
      </c>
      <c r="J15295" s="1" t="s">
        <v>78</v>
      </c>
      <c r="K15295" s="1">
        <v>18</v>
      </c>
      <c r="L15295" s="1" t="s">
        <v>1677</v>
      </c>
      <c r="M15295" s="1">
        <v>101</v>
      </c>
      <c r="N15295" s="1" t="s">
        <v>39107</v>
      </c>
      <c r="O15295" s="1">
        <v>17</v>
      </c>
      <c r="P15295" s="1">
        <v>0</v>
      </c>
      <c r="Q15295" s="1">
        <v>2017</v>
      </c>
      <c r="R15295" s="1">
        <v>9999</v>
      </c>
      <c r="S15295" s="1"/>
      <c r="T15295" s="1"/>
      <c r="U15295" s="1" t="s">
        <v>57</v>
      </c>
      <c r="V15295" s="1" t="s">
        <v>37017</v>
      </c>
      <c r="W15295" s="1"/>
      <c r="X15295" s="1"/>
      <c r="Y15295" s="1"/>
      <c r="Z15295" s="1"/>
      <c r="AA15295" s="1"/>
      <c r="AB15295" s="1"/>
      <c r="AC15295" s="1"/>
      <c r="AD15295" s="1"/>
      <c r="AE15295" s="1"/>
      <c r="AF15295" s="1"/>
      <c r="AG15295" s="1"/>
      <c r="AH15295" s="1"/>
      <c r="AI15295" s="1"/>
      <c r="AJ15295" s="1">
        <v>0</v>
      </c>
      <c r="AK15295" s="1">
        <v>0</v>
      </c>
      <c r="AL15295" s="1">
        <v>0</v>
      </c>
      <c r="AM15295" s="1">
        <v>0</v>
      </c>
      <c r="AN15295" s="1"/>
      <c r="AO15295" s="1"/>
      <c r="AP15295" s="1"/>
      <c r="AQ15295" s="1"/>
      <c r="AR15295" s="1"/>
      <c r="AS15295" s="1"/>
      <c r="AT15295" s="1"/>
      <c r="AU15295" s="1"/>
      <c r="AV15295" s="1"/>
      <c r="AW15295" s="1"/>
      <c r="AX15295" s="1"/>
      <c r="AY15295" s="1" t="s">
        <v>45297</v>
      </c>
      <c r="AZ15295" s="1">
        <v>100</v>
      </c>
      <c r="BA15295" s="1" t="s">
        <v>45298</v>
      </c>
      <c r="BB15295" s="1">
        <v>100</v>
      </c>
      <c r="BC15295" s="1"/>
      <c r="BD15295" s="1"/>
      <c r="BE15295" s="1"/>
      <c r="BF15295" s="1"/>
      <c r="BG15295" s="1"/>
      <c r="BH15295" s="1"/>
      <c r="BI15295" s="1"/>
      <c r="BJ15295" s="1"/>
      <c r="BK15295" s="1"/>
      <c r="BL15295" s="1"/>
      <c r="BM15295" s="1"/>
    </row>
    <row r="15296" spans="1:65">
      <c r="A15296" s="1" t="s">
        <v>27171</v>
      </c>
      <c r="B15296" s="1" t="s">
        <v>27172</v>
      </c>
      <c r="C15296" s="1">
        <v>60436</v>
      </c>
      <c r="D15296" s="1" t="s">
        <v>3065</v>
      </c>
      <c r="E15296" s="1" t="s">
        <v>53</v>
      </c>
      <c r="F15296" s="1"/>
      <c r="G15296" s="1" t="s">
        <v>3183</v>
      </c>
      <c r="H15296" s="1"/>
      <c r="I15296" s="1" t="s">
        <v>36981</v>
      </c>
      <c r="J15296" s="1" t="s">
        <v>166</v>
      </c>
      <c r="K15296" s="1">
        <v>48</v>
      </c>
      <c r="L15296" s="1" t="s">
        <v>13473</v>
      </c>
      <c r="M15296" s="1">
        <v>371</v>
      </c>
      <c r="N15296" s="1" t="s">
        <v>37913</v>
      </c>
      <c r="O15296" s="1">
        <v>118.5</v>
      </c>
      <c r="P15296" s="1">
        <v>0</v>
      </c>
      <c r="Q15296" s="1">
        <v>2017</v>
      </c>
      <c r="R15296" s="1">
        <v>9999</v>
      </c>
      <c r="S15296" s="1"/>
      <c r="T15296" s="1"/>
      <c r="U15296" s="1" t="s">
        <v>57</v>
      </c>
      <c r="V15296" s="1" t="s">
        <v>37017</v>
      </c>
      <c r="W15296" s="1"/>
      <c r="X15296" s="1"/>
      <c r="Y15296" s="1"/>
      <c r="Z15296" s="1"/>
      <c r="AA15296" s="1"/>
      <c r="AB15296" s="1"/>
      <c r="AC15296" s="1"/>
      <c r="AD15296" s="1"/>
      <c r="AE15296" s="1"/>
      <c r="AF15296" s="1"/>
      <c r="AG15296" s="1"/>
      <c r="AH15296" s="1"/>
      <c r="AI15296" s="1"/>
      <c r="AJ15296" s="1">
        <v>0</v>
      </c>
      <c r="AK15296" s="1">
        <v>0</v>
      </c>
      <c r="AL15296" s="1">
        <v>0</v>
      </c>
      <c r="AM15296" s="1">
        <v>0</v>
      </c>
      <c r="AN15296" s="1"/>
      <c r="AO15296" s="1"/>
      <c r="AP15296" s="1"/>
      <c r="AQ15296" s="1"/>
      <c r="AR15296" s="1"/>
      <c r="AS15296" s="1"/>
      <c r="AT15296" s="1"/>
      <c r="AU15296" s="1"/>
      <c r="AV15296" s="1"/>
      <c r="AW15296" s="1"/>
      <c r="AX15296" s="1"/>
      <c r="AY15296" s="1" t="s">
        <v>49617</v>
      </c>
      <c r="AZ15296" s="1">
        <v>100</v>
      </c>
      <c r="BA15296" s="1" t="s">
        <v>48362</v>
      </c>
      <c r="BB15296" s="1">
        <v>100</v>
      </c>
      <c r="BC15296" s="1"/>
      <c r="BD15296" s="1"/>
      <c r="BE15296" s="1"/>
      <c r="BF15296" s="1"/>
      <c r="BG15296" s="1"/>
      <c r="BH15296" s="1"/>
      <c r="BI15296" s="1"/>
      <c r="BJ15296" s="1"/>
      <c r="BK15296" s="1"/>
      <c r="BL15296" s="1"/>
      <c r="BM15296" s="1"/>
    </row>
    <row r="15297" spans="1:65">
      <c r="A15297" s="1" t="s">
        <v>27173</v>
      </c>
      <c r="B15297" s="1" t="s">
        <v>27174</v>
      </c>
      <c r="C15297" s="1">
        <v>60437</v>
      </c>
      <c r="D15297" s="1" t="s">
        <v>3065</v>
      </c>
      <c r="E15297" s="1" t="s">
        <v>27175</v>
      </c>
      <c r="F15297" s="1"/>
      <c r="G15297" s="1" t="s">
        <v>3183</v>
      </c>
      <c r="H15297" s="1"/>
      <c r="I15297" s="1" t="s">
        <v>36953</v>
      </c>
      <c r="J15297" s="1" t="s">
        <v>144</v>
      </c>
      <c r="K15297" s="1">
        <v>34</v>
      </c>
      <c r="L15297" s="1" t="s">
        <v>1767</v>
      </c>
      <c r="M15297" s="1">
        <v>35</v>
      </c>
      <c r="N15297" s="1" t="s">
        <v>39286</v>
      </c>
      <c r="O15297" s="1">
        <v>2.6</v>
      </c>
      <c r="P15297" s="1">
        <v>0</v>
      </c>
      <c r="Q15297" s="1">
        <v>2016</v>
      </c>
      <c r="R15297" s="1">
        <v>9999</v>
      </c>
      <c r="S15297" s="1"/>
      <c r="T15297" s="1"/>
      <c r="U15297" s="1" t="s">
        <v>57</v>
      </c>
      <c r="V15297" s="1" t="s">
        <v>37017</v>
      </c>
      <c r="W15297" s="1"/>
      <c r="X15297" s="1"/>
      <c r="Y15297" s="1"/>
      <c r="Z15297" s="1"/>
      <c r="AA15297" s="1"/>
      <c r="AB15297" s="1"/>
      <c r="AC15297" s="1"/>
      <c r="AD15297" s="1"/>
      <c r="AE15297" s="1"/>
      <c r="AF15297" s="1"/>
      <c r="AG15297" s="1"/>
      <c r="AH15297" s="1"/>
      <c r="AI15297" s="1"/>
      <c r="AJ15297" s="1">
        <v>0</v>
      </c>
      <c r="AK15297" s="1">
        <v>0</v>
      </c>
      <c r="AL15297" s="1">
        <v>0</v>
      </c>
      <c r="AM15297" s="1">
        <v>0</v>
      </c>
      <c r="AN15297" s="1"/>
      <c r="AO15297" s="1"/>
      <c r="AP15297" s="1"/>
      <c r="AQ15297" s="1"/>
      <c r="AR15297" s="1"/>
      <c r="AS15297" s="1"/>
      <c r="AT15297" s="1"/>
      <c r="AU15297" s="1"/>
      <c r="AV15297" s="1"/>
      <c r="AW15297" s="1"/>
      <c r="AX15297" s="1"/>
      <c r="AY15297" s="1" t="s">
        <v>49618</v>
      </c>
      <c r="AZ15297" s="1">
        <v>100</v>
      </c>
      <c r="BA15297" s="1" t="s">
        <v>47910</v>
      </c>
      <c r="BB15297" s="1">
        <v>100</v>
      </c>
      <c r="BC15297" s="1"/>
      <c r="BD15297" s="1"/>
      <c r="BE15297" s="1"/>
      <c r="BF15297" s="1"/>
      <c r="BG15297" s="1"/>
      <c r="BH15297" s="1"/>
      <c r="BI15297" s="1"/>
      <c r="BJ15297" s="1"/>
      <c r="BK15297" s="1"/>
      <c r="BL15297" s="1"/>
      <c r="BM15297" s="1"/>
    </row>
    <row r="15298" spans="1:65">
      <c r="A15298" s="1" t="s">
        <v>27176</v>
      </c>
      <c r="B15298" s="1" t="s">
        <v>27177</v>
      </c>
      <c r="C15298" s="1">
        <v>60438</v>
      </c>
      <c r="D15298" s="1" t="s">
        <v>3065</v>
      </c>
      <c r="E15298" s="1" t="s">
        <v>53</v>
      </c>
      <c r="F15298" s="1"/>
      <c r="G15298" s="1" t="s">
        <v>3183</v>
      </c>
      <c r="H15298" s="1"/>
      <c r="I15298" s="1" t="s">
        <v>36963</v>
      </c>
      <c r="J15298" s="1" t="s">
        <v>307</v>
      </c>
      <c r="K15298" s="1">
        <v>37</v>
      </c>
      <c r="L15298" s="1" t="s">
        <v>11262</v>
      </c>
      <c r="M15298" s="1">
        <v>127</v>
      </c>
      <c r="N15298" s="1" t="s">
        <v>39085</v>
      </c>
      <c r="O15298" s="1">
        <v>3.4</v>
      </c>
      <c r="P15298" s="1">
        <v>0</v>
      </c>
      <c r="Q15298" s="1">
        <v>2016</v>
      </c>
      <c r="R15298" s="1">
        <v>9999</v>
      </c>
      <c r="S15298" s="1"/>
      <c r="T15298" s="1"/>
      <c r="U15298" s="1" t="s">
        <v>57</v>
      </c>
      <c r="V15298" s="1" t="s">
        <v>37017</v>
      </c>
      <c r="W15298" s="1"/>
      <c r="X15298" s="1"/>
      <c r="Y15298" s="1"/>
      <c r="Z15298" s="1"/>
      <c r="AA15298" s="1"/>
      <c r="AB15298" s="1"/>
      <c r="AC15298" s="1"/>
      <c r="AD15298" s="1"/>
      <c r="AE15298" s="1"/>
      <c r="AF15298" s="1"/>
      <c r="AG15298" s="1"/>
      <c r="AH15298" s="1"/>
      <c r="AI15298" s="1"/>
      <c r="AJ15298" s="1">
        <v>0</v>
      </c>
      <c r="AK15298" s="1">
        <v>0</v>
      </c>
      <c r="AL15298" s="1">
        <v>0</v>
      </c>
      <c r="AM15298" s="1">
        <v>0</v>
      </c>
      <c r="AN15298" s="1"/>
      <c r="AO15298" s="1"/>
      <c r="AP15298" s="1"/>
      <c r="AQ15298" s="1"/>
      <c r="AR15298" s="1"/>
      <c r="AS15298" s="1"/>
      <c r="AT15298" s="1"/>
      <c r="AU15298" s="1"/>
      <c r="AV15298" s="1"/>
      <c r="AW15298" s="1"/>
      <c r="AX15298" s="1"/>
      <c r="AY15298" s="1" t="s">
        <v>49619</v>
      </c>
      <c r="AZ15298" s="1">
        <v>100</v>
      </c>
      <c r="BA15298" s="1" t="s">
        <v>48278</v>
      </c>
      <c r="BB15298" s="1">
        <v>100</v>
      </c>
      <c r="BC15298" s="1"/>
      <c r="BD15298" s="1"/>
      <c r="BE15298" s="1"/>
      <c r="BF15298" s="1"/>
      <c r="BG15298" s="1"/>
      <c r="BH15298" s="1"/>
      <c r="BI15298" s="1"/>
      <c r="BJ15298" s="1"/>
      <c r="BK15298" s="1"/>
      <c r="BL15298" s="1"/>
      <c r="BM15298" s="1"/>
    </row>
    <row r="15299" spans="1:65">
      <c r="A15299" s="1" t="s">
        <v>27178</v>
      </c>
      <c r="B15299" s="1" t="s">
        <v>27179</v>
      </c>
      <c r="C15299" s="1">
        <v>60441</v>
      </c>
      <c r="D15299" s="1" t="s">
        <v>3065</v>
      </c>
      <c r="E15299" s="1" t="s">
        <v>27180</v>
      </c>
      <c r="F15299" s="1"/>
      <c r="G15299" s="1" t="s">
        <v>1795</v>
      </c>
      <c r="H15299" s="1"/>
      <c r="I15299" s="1" t="s">
        <v>36979</v>
      </c>
      <c r="J15299" s="1" t="s">
        <v>670</v>
      </c>
      <c r="K15299" s="1">
        <v>41</v>
      </c>
      <c r="L15299" s="1" t="s">
        <v>205</v>
      </c>
      <c r="M15299" s="1">
        <v>47</v>
      </c>
      <c r="N15299" s="1" t="s">
        <v>39659</v>
      </c>
      <c r="O15299" s="1">
        <v>5</v>
      </c>
      <c r="P15299" s="1">
        <v>0</v>
      </c>
      <c r="Q15299" s="1">
        <v>2013</v>
      </c>
      <c r="R15299" s="1">
        <v>9999</v>
      </c>
      <c r="S15299" s="1"/>
      <c r="T15299" s="1"/>
      <c r="U15299" s="1" t="s">
        <v>57</v>
      </c>
      <c r="V15299" s="1" t="s">
        <v>1795</v>
      </c>
      <c r="W15299" s="1"/>
      <c r="X15299" s="1"/>
      <c r="Y15299" s="1"/>
      <c r="Z15299" s="1"/>
      <c r="AA15299" s="1"/>
      <c r="AB15299" s="1"/>
      <c r="AC15299" s="1"/>
      <c r="AD15299" s="1"/>
      <c r="AE15299" s="1"/>
      <c r="AF15299" s="1"/>
      <c r="AG15299" s="1"/>
      <c r="AH15299" s="1"/>
      <c r="AI15299" s="1"/>
      <c r="AJ15299" s="1">
        <v>0</v>
      </c>
      <c r="AK15299" s="1">
        <v>0</v>
      </c>
      <c r="AL15299" s="1">
        <v>0</v>
      </c>
      <c r="AM15299" s="1">
        <v>0</v>
      </c>
      <c r="AN15299" s="1"/>
      <c r="AO15299" s="1"/>
      <c r="AP15299" s="1"/>
      <c r="AQ15299" s="1"/>
      <c r="AR15299" s="1"/>
      <c r="AS15299" s="1"/>
      <c r="AT15299" s="1"/>
      <c r="AU15299" s="1"/>
      <c r="AV15299" s="1"/>
      <c r="AW15299" s="1"/>
      <c r="AX15299" s="1"/>
      <c r="AY15299" s="1" t="s">
        <v>46393</v>
      </c>
      <c r="AZ15299" s="1">
        <v>100</v>
      </c>
      <c r="BA15299" s="1" t="s">
        <v>46393</v>
      </c>
      <c r="BB15299" s="1">
        <v>100</v>
      </c>
      <c r="BC15299" s="1"/>
      <c r="BD15299" s="1"/>
      <c r="BE15299" s="1"/>
      <c r="BF15299" s="1"/>
      <c r="BG15299" s="1"/>
      <c r="BH15299" s="1"/>
      <c r="BI15299" s="1"/>
      <c r="BJ15299" s="1"/>
      <c r="BK15299" s="1"/>
      <c r="BL15299" s="1"/>
      <c r="BM15299" s="1"/>
    </row>
    <row r="15300" spans="1:65">
      <c r="A15300" s="1" t="s">
        <v>27181</v>
      </c>
      <c r="B15300" s="1" t="s">
        <v>27182</v>
      </c>
      <c r="C15300" s="1">
        <v>60442</v>
      </c>
      <c r="D15300" s="1" t="s">
        <v>3065</v>
      </c>
      <c r="E15300" s="1" t="s">
        <v>27183</v>
      </c>
      <c r="F15300" s="1"/>
      <c r="G15300" s="1" t="s">
        <v>3183</v>
      </c>
      <c r="H15300" s="1"/>
      <c r="I15300" s="1" t="s">
        <v>36960</v>
      </c>
      <c r="J15300" s="1" t="s">
        <v>128</v>
      </c>
      <c r="K15300" s="1">
        <v>25</v>
      </c>
      <c r="L15300" s="1" t="s">
        <v>1718</v>
      </c>
      <c r="M15300" s="1">
        <v>23</v>
      </c>
      <c r="N15300" s="1" t="s">
        <v>39533</v>
      </c>
      <c r="O15300" s="1">
        <v>2</v>
      </c>
      <c r="P15300" s="1">
        <v>0</v>
      </c>
      <c r="Q15300" s="1">
        <v>2016</v>
      </c>
      <c r="R15300" s="1">
        <v>9999</v>
      </c>
      <c r="S15300" s="1"/>
      <c r="T15300" s="1"/>
      <c r="U15300" s="1" t="s">
        <v>57</v>
      </c>
      <c r="V15300" s="1" t="s">
        <v>37017</v>
      </c>
      <c r="W15300" s="1"/>
      <c r="X15300" s="1"/>
      <c r="Y15300" s="1"/>
      <c r="Z15300" s="1"/>
      <c r="AA15300" s="1"/>
      <c r="AB15300" s="1"/>
      <c r="AC15300" s="1"/>
      <c r="AD15300" s="1"/>
      <c r="AE15300" s="1"/>
      <c r="AF15300" s="1"/>
      <c r="AG15300" s="1"/>
      <c r="AH15300" s="1"/>
      <c r="AI15300" s="1"/>
      <c r="AJ15300" s="1">
        <v>0</v>
      </c>
      <c r="AK15300" s="1">
        <v>0</v>
      </c>
      <c r="AL15300" s="1">
        <v>0</v>
      </c>
      <c r="AM15300" s="1">
        <v>0</v>
      </c>
      <c r="AN15300" s="1"/>
      <c r="AO15300" s="1"/>
      <c r="AP15300" s="1"/>
      <c r="AQ15300" s="1"/>
      <c r="AR15300" s="1"/>
      <c r="AS15300" s="1"/>
      <c r="AT15300" s="1"/>
      <c r="AU15300" s="1"/>
      <c r="AV15300" s="1"/>
      <c r="AW15300" s="1"/>
      <c r="AX15300" s="1"/>
      <c r="AY15300" s="1" t="s">
        <v>49608</v>
      </c>
      <c r="AZ15300" s="1">
        <v>100</v>
      </c>
      <c r="BA15300" s="1" t="s">
        <v>45460</v>
      </c>
      <c r="BB15300" s="1">
        <v>100</v>
      </c>
      <c r="BC15300" s="1"/>
      <c r="BD15300" s="1"/>
      <c r="BE15300" s="1"/>
      <c r="BF15300" s="1"/>
      <c r="BG15300" s="1"/>
      <c r="BH15300" s="1"/>
      <c r="BI15300" s="1"/>
      <c r="BJ15300" s="1"/>
      <c r="BK15300" s="1"/>
      <c r="BL15300" s="1"/>
      <c r="BM15300" s="1"/>
    </row>
    <row r="15301" spans="1:65">
      <c r="A15301" s="1" t="s">
        <v>27184</v>
      </c>
      <c r="B15301" s="1" t="s">
        <v>27185</v>
      </c>
      <c r="C15301" s="1">
        <v>60443</v>
      </c>
      <c r="D15301" s="1" t="s">
        <v>3065</v>
      </c>
      <c r="E15301" s="1" t="s">
        <v>27186</v>
      </c>
      <c r="F15301" s="1"/>
      <c r="G15301" s="1" t="s">
        <v>3183</v>
      </c>
      <c r="H15301" s="1"/>
      <c r="I15301" s="1" t="s">
        <v>36960</v>
      </c>
      <c r="J15301" s="1" t="s">
        <v>128</v>
      </c>
      <c r="K15301" s="1">
        <v>25</v>
      </c>
      <c r="L15301" s="1" t="s">
        <v>1718</v>
      </c>
      <c r="M15301" s="1">
        <v>23</v>
      </c>
      <c r="N15301" s="1" t="s">
        <v>39533</v>
      </c>
      <c r="O15301" s="1">
        <v>2</v>
      </c>
      <c r="P15301" s="1">
        <v>0</v>
      </c>
      <c r="Q15301" s="1">
        <v>2016</v>
      </c>
      <c r="R15301" s="1">
        <v>9999</v>
      </c>
      <c r="S15301" s="1"/>
      <c r="T15301" s="1"/>
      <c r="U15301" s="1" t="s">
        <v>57</v>
      </c>
      <c r="V15301" s="1" t="s">
        <v>37017</v>
      </c>
      <c r="W15301" s="1"/>
      <c r="X15301" s="1"/>
      <c r="Y15301" s="1"/>
      <c r="Z15301" s="1"/>
      <c r="AA15301" s="1"/>
      <c r="AB15301" s="1"/>
      <c r="AC15301" s="1"/>
      <c r="AD15301" s="1"/>
      <c r="AE15301" s="1"/>
      <c r="AF15301" s="1"/>
      <c r="AG15301" s="1"/>
      <c r="AH15301" s="1"/>
      <c r="AI15301" s="1"/>
      <c r="AJ15301" s="1">
        <v>0</v>
      </c>
      <c r="AK15301" s="1">
        <v>0</v>
      </c>
      <c r="AL15301" s="1">
        <v>0</v>
      </c>
      <c r="AM15301" s="1">
        <v>0</v>
      </c>
      <c r="AN15301" s="1"/>
      <c r="AO15301" s="1"/>
      <c r="AP15301" s="1"/>
      <c r="AQ15301" s="1"/>
      <c r="AR15301" s="1"/>
      <c r="AS15301" s="1"/>
      <c r="AT15301" s="1"/>
      <c r="AU15301" s="1"/>
      <c r="AV15301" s="1"/>
      <c r="AW15301" s="1"/>
      <c r="AX15301" s="1"/>
      <c r="AY15301" s="1" t="s">
        <v>49620</v>
      </c>
      <c r="AZ15301" s="1">
        <v>100</v>
      </c>
      <c r="BA15301" s="1" t="s">
        <v>49620</v>
      </c>
      <c r="BB15301" s="1">
        <v>100</v>
      </c>
      <c r="BC15301" s="1"/>
      <c r="BD15301" s="1"/>
      <c r="BE15301" s="1"/>
      <c r="BF15301" s="1"/>
      <c r="BG15301" s="1"/>
      <c r="BH15301" s="1"/>
      <c r="BI15301" s="1"/>
      <c r="BJ15301" s="1"/>
      <c r="BK15301" s="1"/>
      <c r="BL15301" s="1"/>
      <c r="BM15301" s="1"/>
    </row>
    <row r="15302" spans="1:65">
      <c r="A15302" s="1" t="s">
        <v>27187</v>
      </c>
      <c r="B15302" s="1" t="s">
        <v>27188</v>
      </c>
      <c r="C15302" s="1">
        <v>60444</v>
      </c>
      <c r="D15302" s="1" t="s">
        <v>3065</v>
      </c>
      <c r="E15302" s="1" t="s">
        <v>27189</v>
      </c>
      <c r="F15302" s="1"/>
      <c r="G15302" s="1" t="s">
        <v>1795</v>
      </c>
      <c r="H15302" s="1"/>
      <c r="I15302" s="1" t="s">
        <v>36979</v>
      </c>
      <c r="J15302" s="1" t="s">
        <v>452</v>
      </c>
      <c r="K15302" s="1">
        <v>53</v>
      </c>
      <c r="L15302" s="1" t="s">
        <v>9743</v>
      </c>
      <c r="M15302" s="1">
        <v>73</v>
      </c>
      <c r="N15302" s="1" t="s">
        <v>39704</v>
      </c>
      <c r="O15302" s="1">
        <v>2</v>
      </c>
      <c r="P15302" s="1">
        <v>0</v>
      </c>
      <c r="Q15302" s="1">
        <v>2016</v>
      </c>
      <c r="R15302" s="1">
        <v>9999</v>
      </c>
      <c r="S15302" s="1"/>
      <c r="T15302" s="1"/>
      <c r="U15302" s="1" t="s">
        <v>57</v>
      </c>
      <c r="V15302" s="1" t="s">
        <v>1795</v>
      </c>
      <c r="W15302" s="1"/>
      <c r="X15302" s="1"/>
      <c r="Y15302" s="1"/>
      <c r="Z15302" s="1"/>
      <c r="AA15302" s="1"/>
      <c r="AB15302" s="1"/>
      <c r="AC15302" s="1"/>
      <c r="AD15302" s="1"/>
      <c r="AE15302" s="1"/>
      <c r="AF15302" s="1"/>
      <c r="AG15302" s="1"/>
      <c r="AH15302" s="1"/>
      <c r="AI15302" s="1"/>
      <c r="AJ15302" s="1">
        <v>0</v>
      </c>
      <c r="AK15302" s="1">
        <v>0</v>
      </c>
      <c r="AL15302" s="1">
        <v>0</v>
      </c>
      <c r="AM15302" s="1">
        <v>0</v>
      </c>
      <c r="AN15302" s="1"/>
      <c r="AO15302" s="1"/>
      <c r="AP15302" s="1"/>
      <c r="AQ15302" s="1"/>
      <c r="AR15302" s="1"/>
      <c r="AS15302" s="1"/>
      <c r="AT15302" s="1"/>
      <c r="AU15302" s="1"/>
      <c r="AV15302" s="1"/>
      <c r="AW15302" s="1"/>
      <c r="AX15302" s="1"/>
      <c r="AY15302" s="1" t="s">
        <v>46459</v>
      </c>
      <c r="AZ15302" s="1">
        <v>100</v>
      </c>
      <c r="BA15302" s="1" t="s">
        <v>46460</v>
      </c>
      <c r="BB15302" s="1">
        <v>100</v>
      </c>
      <c r="BC15302" s="1"/>
      <c r="BD15302" s="1"/>
      <c r="BE15302" s="1"/>
      <c r="BF15302" s="1"/>
      <c r="BG15302" s="1"/>
      <c r="BH15302" s="1"/>
      <c r="BI15302" s="1"/>
      <c r="BJ15302" s="1"/>
      <c r="BK15302" s="1"/>
      <c r="BL15302" s="1"/>
      <c r="BM15302" s="1"/>
    </row>
    <row r="15303" spans="1:65">
      <c r="A15303" s="1" t="s">
        <v>27190</v>
      </c>
      <c r="B15303" s="1" t="s">
        <v>27191</v>
      </c>
      <c r="C15303" s="1">
        <v>60445</v>
      </c>
      <c r="D15303" s="1" t="s">
        <v>3065</v>
      </c>
      <c r="E15303" s="1" t="s">
        <v>23056</v>
      </c>
      <c r="F15303" s="1"/>
      <c r="G15303" s="1" t="s">
        <v>3183</v>
      </c>
      <c r="H15303" s="1"/>
      <c r="I15303" s="1" t="s">
        <v>37005</v>
      </c>
      <c r="J15303" s="1" t="s">
        <v>456</v>
      </c>
      <c r="K15303" s="1">
        <v>16</v>
      </c>
      <c r="L15303" s="1" t="s">
        <v>3165</v>
      </c>
      <c r="M15303" s="1">
        <v>1</v>
      </c>
      <c r="N15303" s="1" t="s">
        <v>38036</v>
      </c>
      <c r="O15303" s="1">
        <v>40</v>
      </c>
      <c r="P15303" s="1">
        <v>0</v>
      </c>
      <c r="Q15303" s="1">
        <v>2016</v>
      </c>
      <c r="R15303" s="1">
        <v>9999</v>
      </c>
      <c r="S15303" s="1"/>
      <c r="T15303" s="1"/>
      <c r="U15303" s="1" t="s">
        <v>57</v>
      </c>
      <c r="V15303" s="1" t="s">
        <v>37017</v>
      </c>
      <c r="W15303" s="1"/>
      <c r="X15303" s="1"/>
      <c r="Y15303" s="1"/>
      <c r="Z15303" s="1"/>
      <c r="AA15303" s="1"/>
      <c r="AB15303" s="1"/>
      <c r="AC15303" s="1"/>
      <c r="AD15303" s="1"/>
      <c r="AE15303" s="1"/>
      <c r="AF15303" s="1"/>
      <c r="AG15303" s="1"/>
      <c r="AH15303" s="1"/>
      <c r="AI15303" s="1"/>
      <c r="AJ15303" s="1">
        <v>0</v>
      </c>
      <c r="AK15303" s="1">
        <v>0</v>
      </c>
      <c r="AL15303" s="1">
        <v>0</v>
      </c>
      <c r="AM15303" s="1">
        <v>0</v>
      </c>
      <c r="AN15303" s="1"/>
      <c r="AO15303" s="1"/>
      <c r="AP15303" s="1"/>
      <c r="AQ15303" s="1"/>
      <c r="AR15303" s="1"/>
      <c r="AS15303" s="1"/>
      <c r="AT15303" s="1"/>
      <c r="AU15303" s="1"/>
      <c r="AV15303" s="1"/>
      <c r="AW15303" s="1"/>
      <c r="AX15303" s="1"/>
      <c r="AY15303" s="1" t="s">
        <v>49621</v>
      </c>
      <c r="AZ15303" s="1">
        <v>100</v>
      </c>
      <c r="BA15303" s="1" t="s">
        <v>48941</v>
      </c>
      <c r="BB15303" s="1">
        <v>100</v>
      </c>
      <c r="BC15303" s="1"/>
      <c r="BD15303" s="1"/>
      <c r="BE15303" s="1"/>
      <c r="BF15303" s="1"/>
      <c r="BG15303" s="1"/>
      <c r="BH15303" s="1"/>
      <c r="BI15303" s="1"/>
      <c r="BJ15303" s="1"/>
      <c r="BK15303" s="1"/>
      <c r="BL15303" s="1"/>
      <c r="BM15303" s="1"/>
    </row>
    <row r="15304" spans="1:65">
      <c r="A15304" s="1" t="s">
        <v>27192</v>
      </c>
      <c r="B15304" s="1" t="s">
        <v>27193</v>
      </c>
      <c r="C15304" s="1">
        <v>60446</v>
      </c>
      <c r="D15304" s="1" t="s">
        <v>3065</v>
      </c>
      <c r="E15304" s="1" t="s">
        <v>27194</v>
      </c>
      <c r="F15304" s="1"/>
      <c r="G15304" s="1" t="s">
        <v>3183</v>
      </c>
      <c r="H15304" s="1"/>
      <c r="I15304" s="1" t="s">
        <v>36965</v>
      </c>
      <c r="J15304" s="1" t="s">
        <v>151</v>
      </c>
      <c r="K15304" s="1">
        <v>6</v>
      </c>
      <c r="L15304" s="1" t="s">
        <v>2224</v>
      </c>
      <c r="M15304" s="1">
        <v>29</v>
      </c>
      <c r="N15304" s="1" t="s">
        <v>38441</v>
      </c>
      <c r="O15304" s="1">
        <v>1</v>
      </c>
      <c r="P15304" s="1">
        <v>0</v>
      </c>
      <c r="Q15304" s="1">
        <v>2013</v>
      </c>
      <c r="R15304" s="1">
        <v>9999</v>
      </c>
      <c r="S15304" s="1"/>
      <c r="T15304" s="1"/>
      <c r="U15304" s="1" t="s">
        <v>57</v>
      </c>
      <c r="V15304" s="1" t="s">
        <v>37017</v>
      </c>
      <c r="W15304" s="1"/>
      <c r="X15304" s="1"/>
      <c r="Y15304" s="1"/>
      <c r="Z15304" s="1"/>
      <c r="AA15304" s="1"/>
      <c r="AB15304" s="1"/>
      <c r="AC15304" s="1"/>
      <c r="AD15304" s="1"/>
      <c r="AE15304" s="1"/>
      <c r="AF15304" s="1"/>
      <c r="AG15304" s="1"/>
      <c r="AH15304" s="1"/>
      <c r="AI15304" s="1"/>
      <c r="AJ15304" s="1">
        <v>0</v>
      </c>
      <c r="AK15304" s="1">
        <v>0</v>
      </c>
      <c r="AL15304" s="1">
        <v>0</v>
      </c>
      <c r="AM15304" s="1">
        <v>0</v>
      </c>
      <c r="AN15304" s="1"/>
      <c r="AO15304" s="1"/>
      <c r="AP15304" s="1"/>
      <c r="AQ15304" s="1"/>
      <c r="AR15304" s="1"/>
      <c r="AS15304" s="1"/>
      <c r="AT15304" s="1"/>
      <c r="AU15304" s="1"/>
      <c r="AV15304" s="1"/>
      <c r="AW15304" s="1"/>
      <c r="AX15304" s="1"/>
      <c r="AY15304" s="1" t="s">
        <v>47985</v>
      </c>
      <c r="AZ15304" s="1">
        <v>100</v>
      </c>
      <c r="BA15304" s="1" t="s">
        <v>45406</v>
      </c>
      <c r="BB15304" s="1">
        <v>100</v>
      </c>
      <c r="BC15304" s="1"/>
      <c r="BD15304" s="1"/>
      <c r="BE15304" s="1"/>
      <c r="BF15304" s="1"/>
      <c r="BG15304" s="1"/>
      <c r="BH15304" s="1"/>
      <c r="BI15304" s="1"/>
      <c r="BJ15304" s="1"/>
      <c r="BK15304" s="1"/>
      <c r="BL15304" s="1"/>
      <c r="BM15304" s="1"/>
    </row>
    <row r="15305" spans="1:65">
      <c r="A15305" s="1" t="s">
        <v>27195</v>
      </c>
      <c r="B15305" s="1" t="s">
        <v>27196</v>
      </c>
      <c r="C15305" s="1">
        <v>60447</v>
      </c>
      <c r="D15305" s="1" t="s">
        <v>3065</v>
      </c>
      <c r="E15305" s="1" t="s">
        <v>27197</v>
      </c>
      <c r="F15305" s="1"/>
      <c r="G15305" s="1" t="s">
        <v>3183</v>
      </c>
      <c r="H15305" s="1"/>
      <c r="I15305" s="1" t="s">
        <v>36971</v>
      </c>
      <c r="J15305" s="1" t="s">
        <v>511</v>
      </c>
      <c r="K15305" s="1">
        <v>24</v>
      </c>
      <c r="L15305" s="1" t="s">
        <v>17087</v>
      </c>
      <c r="M15305" s="1">
        <v>5</v>
      </c>
      <c r="N15305" s="1" t="s">
        <v>39328</v>
      </c>
      <c r="O15305" s="1">
        <v>1.2</v>
      </c>
      <c r="P15305" s="1">
        <v>0</v>
      </c>
      <c r="Q15305" s="1">
        <v>2013</v>
      </c>
      <c r="R15305" s="1">
        <v>9999</v>
      </c>
      <c r="S15305" s="1"/>
      <c r="T15305" s="1"/>
      <c r="U15305" s="1" t="s">
        <v>57</v>
      </c>
      <c r="V15305" s="1" t="s">
        <v>37017</v>
      </c>
      <c r="W15305" s="1"/>
      <c r="X15305" s="1"/>
      <c r="Y15305" s="1"/>
      <c r="Z15305" s="1"/>
      <c r="AA15305" s="1"/>
      <c r="AB15305" s="1"/>
      <c r="AC15305" s="1"/>
      <c r="AD15305" s="1"/>
      <c r="AE15305" s="1"/>
      <c r="AF15305" s="1"/>
      <c r="AG15305" s="1"/>
      <c r="AH15305" s="1"/>
      <c r="AI15305" s="1"/>
      <c r="AJ15305" s="1">
        <v>0</v>
      </c>
      <c r="AK15305" s="1">
        <v>0</v>
      </c>
      <c r="AL15305" s="1">
        <v>0</v>
      </c>
      <c r="AM15305" s="1">
        <v>0</v>
      </c>
      <c r="AN15305" s="1"/>
      <c r="AO15305" s="1"/>
      <c r="AP15305" s="1"/>
      <c r="AQ15305" s="1"/>
      <c r="AR15305" s="1"/>
      <c r="AS15305" s="1"/>
      <c r="AT15305" s="1"/>
      <c r="AU15305" s="1"/>
      <c r="AV15305" s="1"/>
      <c r="AW15305" s="1"/>
      <c r="AX15305" s="1"/>
      <c r="AY15305" s="1" t="s">
        <v>47985</v>
      </c>
      <c r="AZ15305" s="1">
        <v>100</v>
      </c>
      <c r="BA15305" s="1" t="s">
        <v>45406</v>
      </c>
      <c r="BB15305" s="1">
        <v>100</v>
      </c>
      <c r="BC15305" s="1"/>
      <c r="BD15305" s="1"/>
      <c r="BE15305" s="1"/>
      <c r="BF15305" s="1"/>
      <c r="BG15305" s="1"/>
      <c r="BH15305" s="1"/>
      <c r="BI15305" s="1"/>
      <c r="BJ15305" s="1"/>
      <c r="BK15305" s="1"/>
      <c r="BL15305" s="1"/>
      <c r="BM15305" s="1"/>
    </row>
    <row r="15306" spans="1:65">
      <c r="A15306" s="1" t="s">
        <v>27198</v>
      </c>
      <c r="B15306" s="1" t="s">
        <v>27199</v>
      </c>
      <c r="C15306" s="1">
        <v>60448</v>
      </c>
      <c r="D15306" s="1" t="s">
        <v>3065</v>
      </c>
      <c r="E15306" s="1" t="s">
        <v>27200</v>
      </c>
      <c r="F15306" s="1"/>
      <c r="G15306" s="1" t="s">
        <v>3183</v>
      </c>
      <c r="H15306" s="1"/>
      <c r="I15306" s="1" t="s">
        <v>36947</v>
      </c>
      <c r="J15306" s="1" t="s">
        <v>297</v>
      </c>
      <c r="K15306" s="1">
        <v>13</v>
      </c>
      <c r="L15306" s="1" t="s">
        <v>1669</v>
      </c>
      <c r="M15306" s="1">
        <v>185</v>
      </c>
      <c r="N15306" s="1" t="s">
        <v>39629</v>
      </c>
      <c r="O15306" s="1">
        <v>1</v>
      </c>
      <c r="P15306" s="1">
        <v>0</v>
      </c>
      <c r="Q15306" s="1">
        <v>2013</v>
      </c>
      <c r="R15306" s="1">
        <v>9999</v>
      </c>
      <c r="S15306" s="1"/>
      <c r="T15306" s="1"/>
      <c r="U15306" s="1" t="s">
        <v>57</v>
      </c>
      <c r="V15306" s="1" t="s">
        <v>37017</v>
      </c>
      <c r="W15306" s="1"/>
      <c r="X15306" s="1"/>
      <c r="Y15306" s="1"/>
      <c r="Z15306" s="1"/>
      <c r="AA15306" s="1"/>
      <c r="AB15306" s="1"/>
      <c r="AC15306" s="1"/>
      <c r="AD15306" s="1"/>
      <c r="AE15306" s="1"/>
      <c r="AF15306" s="1"/>
      <c r="AG15306" s="1"/>
      <c r="AH15306" s="1"/>
      <c r="AI15306" s="1"/>
      <c r="AJ15306" s="1">
        <v>0</v>
      </c>
      <c r="AK15306" s="1">
        <v>0</v>
      </c>
      <c r="AL15306" s="1">
        <v>0</v>
      </c>
      <c r="AM15306" s="1">
        <v>0</v>
      </c>
      <c r="AN15306" s="1"/>
      <c r="AO15306" s="1"/>
      <c r="AP15306" s="1"/>
      <c r="AQ15306" s="1"/>
      <c r="AR15306" s="1"/>
      <c r="AS15306" s="1"/>
      <c r="AT15306" s="1"/>
      <c r="AU15306" s="1"/>
      <c r="AV15306" s="1"/>
      <c r="AW15306" s="1"/>
      <c r="AX15306" s="1"/>
      <c r="AY15306" s="1" t="s">
        <v>47985</v>
      </c>
      <c r="AZ15306" s="1">
        <v>100</v>
      </c>
      <c r="BA15306" s="1" t="s">
        <v>45406</v>
      </c>
      <c r="BB15306" s="1">
        <v>100</v>
      </c>
      <c r="BC15306" s="1"/>
      <c r="BD15306" s="1"/>
      <c r="BE15306" s="1"/>
      <c r="BF15306" s="1"/>
      <c r="BG15306" s="1"/>
      <c r="BH15306" s="1"/>
      <c r="BI15306" s="1"/>
      <c r="BJ15306" s="1"/>
      <c r="BK15306" s="1"/>
      <c r="BL15306" s="1"/>
      <c r="BM15306" s="1"/>
    </row>
    <row r="15307" spans="1:65">
      <c r="A15307" s="1" t="s">
        <v>27201</v>
      </c>
      <c r="B15307" s="1" t="s">
        <v>27202</v>
      </c>
      <c r="C15307" s="1">
        <v>60449</v>
      </c>
      <c r="D15307" s="1" t="s">
        <v>3065</v>
      </c>
      <c r="E15307" s="1" t="s">
        <v>27203</v>
      </c>
      <c r="F15307" s="1"/>
      <c r="G15307" s="1" t="s">
        <v>3183</v>
      </c>
      <c r="H15307" s="1"/>
      <c r="I15307" s="1" t="s">
        <v>36999</v>
      </c>
      <c r="J15307" s="1" t="s">
        <v>1253</v>
      </c>
      <c r="K15307" s="1">
        <v>49</v>
      </c>
      <c r="L15307" s="1" t="s">
        <v>2831</v>
      </c>
      <c r="M15307" s="1">
        <v>27</v>
      </c>
      <c r="N15307" s="1" t="s">
        <v>38030</v>
      </c>
      <c r="O15307" s="1">
        <v>50</v>
      </c>
      <c r="P15307" s="1">
        <v>0</v>
      </c>
      <c r="Q15307" s="1">
        <v>2016</v>
      </c>
      <c r="R15307" s="1">
        <v>9999</v>
      </c>
      <c r="S15307" s="1"/>
      <c r="T15307" s="1"/>
      <c r="U15307" s="1" t="s">
        <v>57</v>
      </c>
      <c r="V15307" s="1" t="s">
        <v>37017</v>
      </c>
      <c r="W15307" s="1"/>
      <c r="X15307" s="1"/>
      <c r="Y15307" s="1"/>
      <c r="Z15307" s="1"/>
      <c r="AA15307" s="1"/>
      <c r="AB15307" s="1"/>
      <c r="AC15307" s="1"/>
      <c r="AD15307" s="1"/>
      <c r="AE15307" s="1"/>
      <c r="AF15307" s="1"/>
      <c r="AG15307" s="1"/>
      <c r="AH15307" s="1"/>
      <c r="AI15307" s="1"/>
      <c r="AJ15307" s="1">
        <v>0</v>
      </c>
      <c r="AK15307" s="1">
        <v>0</v>
      </c>
      <c r="AL15307" s="1">
        <v>0</v>
      </c>
      <c r="AM15307" s="1">
        <v>0</v>
      </c>
      <c r="AN15307" s="1"/>
      <c r="AO15307" s="1"/>
      <c r="AP15307" s="1"/>
      <c r="AQ15307" s="1"/>
      <c r="AR15307" s="1"/>
      <c r="AS15307" s="1"/>
      <c r="AT15307" s="1"/>
      <c r="AU15307" s="1"/>
      <c r="AV15307" s="1"/>
      <c r="AW15307" s="1"/>
      <c r="AX15307" s="1"/>
      <c r="AY15307" s="1" t="s">
        <v>27201</v>
      </c>
      <c r="AZ15307" s="1">
        <v>100</v>
      </c>
      <c r="BA15307" s="1" t="s">
        <v>45328</v>
      </c>
      <c r="BB15307" s="1">
        <v>100</v>
      </c>
      <c r="BC15307" s="1"/>
      <c r="BD15307" s="1"/>
      <c r="BE15307" s="1"/>
      <c r="BF15307" s="1"/>
      <c r="BG15307" s="1"/>
      <c r="BH15307" s="1"/>
      <c r="BI15307" s="1"/>
      <c r="BJ15307" s="1"/>
      <c r="BK15307" s="1"/>
      <c r="BL15307" s="1"/>
      <c r="BM15307" s="1"/>
    </row>
    <row r="15308" spans="1:65">
      <c r="A15308" s="1" t="s">
        <v>16520</v>
      </c>
      <c r="B15308" s="1" t="s">
        <v>27204</v>
      </c>
      <c r="C15308" s="1">
        <v>6045</v>
      </c>
      <c r="D15308" s="1" t="s">
        <v>3065</v>
      </c>
      <c r="E15308" s="1" t="s">
        <v>53</v>
      </c>
      <c r="F15308" s="1"/>
      <c r="G15308" s="1" t="s">
        <v>5540</v>
      </c>
      <c r="H15308" s="1"/>
      <c r="I15308" s="1" t="s">
        <v>36955</v>
      </c>
      <c r="J15308" s="1" t="s">
        <v>156</v>
      </c>
      <c r="K15308" s="1">
        <v>12</v>
      </c>
      <c r="L15308" s="1" t="s">
        <v>16520</v>
      </c>
      <c r="M15308" s="1">
        <v>111</v>
      </c>
      <c r="N15308" s="1" t="s">
        <v>39589</v>
      </c>
      <c r="O15308" s="1">
        <v>981</v>
      </c>
      <c r="P15308" s="1">
        <v>10456</v>
      </c>
      <c r="Q15308" s="1">
        <v>1976</v>
      </c>
      <c r="R15308" s="1">
        <v>2056</v>
      </c>
      <c r="S15308" s="1"/>
      <c r="T15308" s="1"/>
      <c r="U15308" s="1" t="s">
        <v>57</v>
      </c>
      <c r="V15308" s="1" t="s">
        <v>37022</v>
      </c>
      <c r="W15308" s="1"/>
      <c r="X15308" s="1"/>
      <c r="Y15308" s="1"/>
      <c r="Z15308" s="1"/>
      <c r="AA15308" s="1"/>
      <c r="AB15308" s="1"/>
      <c r="AC15308" s="1"/>
      <c r="AD15308" s="1"/>
      <c r="AE15308" s="1"/>
      <c r="AF15308" s="1"/>
      <c r="AG15308" s="1"/>
      <c r="AH15308" s="1"/>
      <c r="AI15308" s="1"/>
      <c r="AJ15308" s="1">
        <v>0</v>
      </c>
      <c r="AK15308" s="1">
        <v>0</v>
      </c>
      <c r="AL15308" s="1">
        <v>0</v>
      </c>
      <c r="AM15308" s="1">
        <v>0</v>
      </c>
      <c r="AN15308" s="1"/>
      <c r="AO15308" s="1"/>
      <c r="AP15308" s="1"/>
      <c r="AQ15308" s="1"/>
      <c r="AR15308" s="1"/>
      <c r="AS15308" s="1"/>
      <c r="AT15308" s="1"/>
      <c r="AU15308" s="1"/>
      <c r="AV15308" s="1"/>
      <c r="AW15308" s="1"/>
      <c r="AX15308" s="1"/>
      <c r="AY15308" s="1" t="s">
        <v>47342</v>
      </c>
      <c r="AZ15308" s="1">
        <v>100</v>
      </c>
      <c r="BA15308" s="1" t="s">
        <v>45350</v>
      </c>
      <c r="BB15308" s="1">
        <v>100</v>
      </c>
      <c r="BC15308" s="1"/>
      <c r="BD15308" s="1"/>
      <c r="BE15308" s="1"/>
      <c r="BF15308" s="1"/>
      <c r="BG15308" s="1"/>
      <c r="BH15308" s="1"/>
      <c r="BI15308" s="1"/>
      <c r="BJ15308" s="1"/>
      <c r="BK15308" s="1"/>
      <c r="BL15308" s="1"/>
      <c r="BM15308" s="1"/>
    </row>
    <row r="15309" spans="1:65">
      <c r="A15309" s="1" t="s">
        <v>16520</v>
      </c>
      <c r="B15309" s="1" t="s">
        <v>27205</v>
      </c>
      <c r="C15309" s="1">
        <v>6045</v>
      </c>
      <c r="D15309" s="1" t="s">
        <v>3065</v>
      </c>
      <c r="E15309" s="1" t="s">
        <v>61</v>
      </c>
      <c r="F15309" s="1"/>
      <c r="G15309" s="1" t="s">
        <v>5540</v>
      </c>
      <c r="H15309" s="1"/>
      <c r="I15309" s="1" t="s">
        <v>36955</v>
      </c>
      <c r="J15309" s="1" t="s">
        <v>156</v>
      </c>
      <c r="K15309" s="1">
        <v>12</v>
      </c>
      <c r="L15309" s="1" t="s">
        <v>16520</v>
      </c>
      <c r="M15309" s="1">
        <v>111</v>
      </c>
      <c r="N15309" s="1" t="s">
        <v>39589</v>
      </c>
      <c r="O15309" s="1">
        <v>987</v>
      </c>
      <c r="P15309" s="1">
        <v>10456</v>
      </c>
      <c r="Q15309" s="1">
        <v>1983</v>
      </c>
      <c r="R15309" s="1">
        <v>2063</v>
      </c>
      <c r="S15309" s="1"/>
      <c r="T15309" s="1"/>
      <c r="U15309" s="1" t="s">
        <v>57</v>
      </c>
      <c r="V15309" s="1" t="s">
        <v>37022</v>
      </c>
      <c r="W15309" s="1"/>
      <c r="X15309" s="1"/>
      <c r="Y15309" s="1"/>
      <c r="Z15309" s="1"/>
      <c r="AA15309" s="1"/>
      <c r="AB15309" s="1"/>
      <c r="AC15309" s="1"/>
      <c r="AD15309" s="1"/>
      <c r="AE15309" s="1"/>
      <c r="AF15309" s="1"/>
      <c r="AG15309" s="1"/>
      <c r="AH15309" s="1"/>
      <c r="AI15309" s="1"/>
      <c r="AJ15309" s="1">
        <v>0</v>
      </c>
      <c r="AK15309" s="1">
        <v>0</v>
      </c>
      <c r="AL15309" s="1">
        <v>0</v>
      </c>
      <c r="AM15309" s="1">
        <v>0</v>
      </c>
      <c r="AN15309" s="1"/>
      <c r="AO15309" s="1"/>
      <c r="AP15309" s="1"/>
      <c r="AQ15309" s="1"/>
      <c r="AR15309" s="1"/>
      <c r="AS15309" s="1"/>
      <c r="AT15309" s="1"/>
      <c r="AU15309" s="1"/>
      <c r="AV15309" s="1"/>
      <c r="AW15309" s="1"/>
      <c r="AX15309" s="1"/>
      <c r="AY15309" s="1" t="s">
        <v>47342</v>
      </c>
      <c r="AZ15309" s="1">
        <v>85.11</v>
      </c>
      <c r="BA15309" s="1" t="s">
        <v>45350</v>
      </c>
      <c r="BB15309" s="1">
        <v>85.11</v>
      </c>
      <c r="BC15309" s="1"/>
      <c r="BD15309" s="1"/>
      <c r="BE15309" s="1"/>
      <c r="BF15309" s="1"/>
      <c r="BG15309" s="1"/>
      <c r="BH15309" s="1"/>
      <c r="BI15309" s="1"/>
      <c r="BJ15309" s="1"/>
      <c r="BK15309" s="1"/>
      <c r="BL15309" s="1"/>
      <c r="BM15309" s="1"/>
    </row>
    <row r="15310" spans="1:65">
      <c r="A15310" s="1" t="s">
        <v>27206</v>
      </c>
      <c r="B15310" s="1" t="s">
        <v>27207</v>
      </c>
      <c r="C15310" s="1">
        <v>60450</v>
      </c>
      <c r="D15310" s="1" t="s">
        <v>3065</v>
      </c>
      <c r="E15310" s="1" t="s">
        <v>27208</v>
      </c>
      <c r="F15310" s="1"/>
      <c r="G15310" s="1" t="s">
        <v>3183</v>
      </c>
      <c r="H15310" s="1"/>
      <c r="I15310" s="1" t="s">
        <v>36954</v>
      </c>
      <c r="J15310" s="1" t="s">
        <v>151</v>
      </c>
      <c r="K15310" s="1">
        <v>6</v>
      </c>
      <c r="L15310" s="1" t="s">
        <v>1906</v>
      </c>
      <c r="M15310" s="1">
        <v>31</v>
      </c>
      <c r="N15310" s="1" t="s">
        <v>38442</v>
      </c>
      <c r="O15310" s="1">
        <v>1.1000000000000001</v>
      </c>
      <c r="P15310" s="1">
        <v>0</v>
      </c>
      <c r="Q15310" s="1">
        <v>2014</v>
      </c>
      <c r="R15310" s="1">
        <v>9999</v>
      </c>
      <c r="S15310" s="1"/>
      <c r="T15310" s="1"/>
      <c r="U15310" s="1" t="s">
        <v>57</v>
      </c>
      <c r="V15310" s="1" t="s">
        <v>37017</v>
      </c>
      <c r="W15310" s="1"/>
      <c r="X15310" s="1"/>
      <c r="Y15310" s="1"/>
      <c r="Z15310" s="1"/>
      <c r="AA15310" s="1"/>
      <c r="AB15310" s="1"/>
      <c r="AC15310" s="1"/>
      <c r="AD15310" s="1"/>
      <c r="AE15310" s="1"/>
      <c r="AF15310" s="1"/>
      <c r="AG15310" s="1"/>
      <c r="AH15310" s="1"/>
      <c r="AI15310" s="1"/>
      <c r="AJ15310" s="1">
        <v>0</v>
      </c>
      <c r="AK15310" s="1">
        <v>0</v>
      </c>
      <c r="AL15310" s="1">
        <v>0</v>
      </c>
      <c r="AM15310" s="1">
        <v>0</v>
      </c>
      <c r="AN15310" s="1"/>
      <c r="AO15310" s="1"/>
      <c r="AP15310" s="1"/>
      <c r="AQ15310" s="1"/>
      <c r="AR15310" s="1"/>
      <c r="AS15310" s="1"/>
      <c r="AT15310" s="1"/>
      <c r="AU15310" s="1"/>
      <c r="AV15310" s="1"/>
      <c r="AW15310" s="1"/>
      <c r="AX15310" s="1"/>
      <c r="AY15310" s="1" t="s">
        <v>47985</v>
      </c>
      <c r="AZ15310" s="1">
        <v>100</v>
      </c>
      <c r="BA15310" s="1" t="s">
        <v>45406</v>
      </c>
      <c r="BB15310" s="1">
        <v>100</v>
      </c>
      <c r="BC15310" s="1"/>
      <c r="BD15310" s="1"/>
      <c r="BE15310" s="1"/>
      <c r="BF15310" s="1"/>
      <c r="BG15310" s="1"/>
      <c r="BH15310" s="1"/>
      <c r="BI15310" s="1"/>
      <c r="BJ15310" s="1"/>
      <c r="BK15310" s="1"/>
      <c r="BL15310" s="1"/>
      <c r="BM15310" s="1"/>
    </row>
    <row r="15311" spans="1:65">
      <c r="A15311" s="1" t="s">
        <v>27209</v>
      </c>
      <c r="B15311" s="1" t="s">
        <v>27210</v>
      </c>
      <c r="C15311" s="1">
        <v>60451</v>
      </c>
      <c r="D15311" s="1" t="s">
        <v>3065</v>
      </c>
      <c r="E15311" s="1" t="s">
        <v>27211</v>
      </c>
      <c r="F15311" s="1"/>
      <c r="G15311" s="1" t="s">
        <v>3183</v>
      </c>
      <c r="H15311" s="1"/>
      <c r="I15311" s="1" t="s">
        <v>36960</v>
      </c>
      <c r="J15311" s="1" t="s">
        <v>2066</v>
      </c>
      <c r="K15311" s="1">
        <v>44</v>
      </c>
      <c r="L15311" s="1" t="s">
        <v>2067</v>
      </c>
      <c r="M15311" s="1">
        <v>7</v>
      </c>
      <c r="N15311" s="1" t="s">
        <v>39573</v>
      </c>
      <c r="O15311" s="1">
        <v>1</v>
      </c>
      <c r="P15311" s="1">
        <v>0</v>
      </c>
      <c r="Q15311" s="1">
        <v>2015</v>
      </c>
      <c r="R15311" s="1">
        <v>9999</v>
      </c>
      <c r="S15311" s="1"/>
      <c r="T15311" s="1"/>
      <c r="U15311" s="1" t="s">
        <v>57</v>
      </c>
      <c r="V15311" s="1" t="s">
        <v>37017</v>
      </c>
      <c r="W15311" s="1"/>
      <c r="X15311" s="1"/>
      <c r="Y15311" s="1"/>
      <c r="Z15311" s="1"/>
      <c r="AA15311" s="1"/>
      <c r="AB15311" s="1"/>
      <c r="AC15311" s="1"/>
      <c r="AD15311" s="1"/>
      <c r="AE15311" s="1"/>
      <c r="AF15311" s="1"/>
      <c r="AG15311" s="1"/>
      <c r="AH15311" s="1"/>
      <c r="AI15311" s="1"/>
      <c r="AJ15311" s="1">
        <v>0</v>
      </c>
      <c r="AK15311" s="1">
        <v>0</v>
      </c>
      <c r="AL15311" s="1">
        <v>0</v>
      </c>
      <c r="AM15311" s="1">
        <v>0</v>
      </c>
      <c r="AN15311" s="1"/>
      <c r="AO15311" s="1"/>
      <c r="AP15311" s="1"/>
      <c r="AQ15311" s="1"/>
      <c r="AR15311" s="1"/>
      <c r="AS15311" s="1"/>
      <c r="AT15311" s="1"/>
      <c r="AU15311" s="1"/>
      <c r="AV15311" s="1"/>
      <c r="AW15311" s="1"/>
      <c r="AX15311" s="1"/>
      <c r="AY15311" s="1" t="s">
        <v>47985</v>
      </c>
      <c r="AZ15311" s="1">
        <v>100</v>
      </c>
      <c r="BA15311" s="1" t="s">
        <v>45406</v>
      </c>
      <c r="BB15311" s="1">
        <v>100</v>
      </c>
      <c r="BC15311" s="1"/>
      <c r="BD15311" s="1"/>
      <c r="BE15311" s="1"/>
      <c r="BF15311" s="1"/>
      <c r="BG15311" s="1"/>
      <c r="BH15311" s="1"/>
      <c r="BI15311" s="1"/>
      <c r="BJ15311" s="1"/>
      <c r="BK15311" s="1"/>
      <c r="BL15311" s="1"/>
      <c r="BM15311" s="1"/>
    </row>
    <row r="15312" spans="1:65">
      <c r="A15312" s="1" t="s">
        <v>27212</v>
      </c>
      <c r="B15312" s="1" t="s">
        <v>27213</v>
      </c>
      <c r="C15312" s="1">
        <v>60452</v>
      </c>
      <c r="D15312" s="1" t="s">
        <v>3065</v>
      </c>
      <c r="E15312" s="1" t="s">
        <v>27214</v>
      </c>
      <c r="F15312" s="1"/>
      <c r="G15312" s="1" t="s">
        <v>3183</v>
      </c>
      <c r="H15312" s="1"/>
      <c r="I15312" s="1" t="s">
        <v>36972</v>
      </c>
      <c r="J15312" s="1" t="s">
        <v>102</v>
      </c>
      <c r="K15312" s="1">
        <v>36</v>
      </c>
      <c r="L15312" s="1" t="s">
        <v>643</v>
      </c>
      <c r="M15312" s="1">
        <v>103</v>
      </c>
      <c r="N15312" s="1" t="s">
        <v>39297</v>
      </c>
      <c r="O15312" s="1">
        <v>3.9</v>
      </c>
      <c r="P15312" s="1">
        <v>0</v>
      </c>
      <c r="Q15312" s="1">
        <v>2015</v>
      </c>
      <c r="R15312" s="1">
        <v>9999</v>
      </c>
      <c r="S15312" s="1"/>
      <c r="T15312" s="1"/>
      <c r="U15312" s="1" t="s">
        <v>57</v>
      </c>
      <c r="V15312" s="1" t="s">
        <v>37017</v>
      </c>
      <c r="W15312" s="1"/>
      <c r="X15312" s="1"/>
      <c r="Y15312" s="1"/>
      <c r="Z15312" s="1"/>
      <c r="AA15312" s="1"/>
      <c r="AB15312" s="1"/>
      <c r="AC15312" s="1"/>
      <c r="AD15312" s="1"/>
      <c r="AE15312" s="1"/>
      <c r="AF15312" s="1"/>
      <c r="AG15312" s="1"/>
      <c r="AH15312" s="1"/>
      <c r="AI15312" s="1"/>
      <c r="AJ15312" s="1">
        <v>0</v>
      </c>
      <c r="AK15312" s="1">
        <v>0</v>
      </c>
      <c r="AL15312" s="1">
        <v>0</v>
      </c>
      <c r="AM15312" s="1">
        <v>0</v>
      </c>
      <c r="AN15312" s="1"/>
      <c r="AO15312" s="1"/>
      <c r="AP15312" s="1"/>
      <c r="AQ15312" s="1"/>
      <c r="AR15312" s="1"/>
      <c r="AS15312" s="1"/>
      <c r="AT15312" s="1"/>
      <c r="AU15312" s="1"/>
      <c r="AV15312" s="1"/>
      <c r="AW15312" s="1"/>
      <c r="AX15312" s="1"/>
      <c r="AY15312" s="1" t="s">
        <v>49622</v>
      </c>
      <c r="AZ15312" s="1">
        <v>100</v>
      </c>
      <c r="BA15312" s="1" t="s">
        <v>48874</v>
      </c>
      <c r="BB15312" s="1">
        <v>100</v>
      </c>
      <c r="BC15312" s="1"/>
      <c r="BD15312" s="1"/>
      <c r="BE15312" s="1"/>
      <c r="BF15312" s="1"/>
      <c r="BG15312" s="1"/>
      <c r="BH15312" s="1"/>
      <c r="BI15312" s="1"/>
      <c r="BJ15312" s="1"/>
      <c r="BK15312" s="1"/>
      <c r="BL15312" s="1"/>
      <c r="BM15312" s="1"/>
    </row>
    <row r="15313" spans="1:65">
      <c r="A15313" s="1" t="s">
        <v>27215</v>
      </c>
      <c r="B15313" s="1" t="s">
        <v>27216</v>
      </c>
      <c r="C15313" s="1">
        <v>60453</v>
      </c>
      <c r="D15313" s="1" t="s">
        <v>3065</v>
      </c>
      <c r="E15313" s="1" t="s">
        <v>27217</v>
      </c>
      <c r="F15313" s="1"/>
      <c r="G15313" s="1" t="s">
        <v>3183</v>
      </c>
      <c r="H15313" s="1"/>
      <c r="I15313" s="1" t="s">
        <v>36994</v>
      </c>
      <c r="J15313" s="1" t="s">
        <v>102</v>
      </c>
      <c r="K15313" s="1">
        <v>36</v>
      </c>
      <c r="L15313" s="1" t="s">
        <v>1131</v>
      </c>
      <c r="M15313" s="1">
        <v>13</v>
      </c>
      <c r="N15313" s="1" t="s">
        <v>39408</v>
      </c>
      <c r="O15313" s="1">
        <v>2</v>
      </c>
      <c r="P15313" s="1">
        <v>0</v>
      </c>
      <c r="Q15313" s="1">
        <v>2015</v>
      </c>
      <c r="R15313" s="1">
        <v>9999</v>
      </c>
      <c r="S15313" s="1"/>
      <c r="T15313" s="1"/>
      <c r="U15313" s="1" t="s">
        <v>57</v>
      </c>
      <c r="V15313" s="1" t="s">
        <v>37017</v>
      </c>
      <c r="W15313" s="1"/>
      <c r="X15313" s="1"/>
      <c r="Y15313" s="1"/>
      <c r="Z15313" s="1"/>
      <c r="AA15313" s="1"/>
      <c r="AB15313" s="1"/>
      <c r="AC15313" s="1"/>
      <c r="AD15313" s="1"/>
      <c r="AE15313" s="1"/>
      <c r="AF15313" s="1"/>
      <c r="AG15313" s="1"/>
      <c r="AH15313" s="1"/>
      <c r="AI15313" s="1"/>
      <c r="AJ15313" s="1">
        <v>0</v>
      </c>
      <c r="AK15313" s="1">
        <v>0</v>
      </c>
      <c r="AL15313" s="1">
        <v>0</v>
      </c>
      <c r="AM15313" s="1">
        <v>0</v>
      </c>
      <c r="AN15313" s="1"/>
      <c r="AO15313" s="1"/>
      <c r="AP15313" s="1"/>
      <c r="AQ15313" s="1"/>
      <c r="AR15313" s="1"/>
      <c r="AS15313" s="1"/>
      <c r="AT15313" s="1"/>
      <c r="AU15313" s="1"/>
      <c r="AV15313" s="1"/>
      <c r="AW15313" s="1"/>
      <c r="AX15313" s="1"/>
      <c r="AY15313" s="1" t="s">
        <v>47985</v>
      </c>
      <c r="AZ15313" s="1">
        <v>100</v>
      </c>
      <c r="BA15313" s="1" t="s">
        <v>45406</v>
      </c>
      <c r="BB15313" s="1">
        <v>100</v>
      </c>
      <c r="BC15313" s="1"/>
      <c r="BD15313" s="1"/>
      <c r="BE15313" s="1"/>
      <c r="BF15313" s="1"/>
      <c r="BG15313" s="1"/>
      <c r="BH15313" s="1"/>
      <c r="BI15313" s="1"/>
      <c r="BJ15313" s="1"/>
      <c r="BK15313" s="1"/>
      <c r="BL15313" s="1"/>
      <c r="BM15313" s="1"/>
    </row>
    <row r="15314" spans="1:65">
      <c r="A15314" s="1" t="s">
        <v>27218</v>
      </c>
      <c r="B15314" s="1" t="s">
        <v>27219</v>
      </c>
      <c r="C15314" s="1">
        <v>60454</v>
      </c>
      <c r="D15314" s="1" t="s">
        <v>3065</v>
      </c>
      <c r="E15314" s="1" t="s">
        <v>27220</v>
      </c>
      <c r="F15314" s="1"/>
      <c r="G15314" s="1" t="s">
        <v>3183</v>
      </c>
      <c r="H15314" s="1"/>
      <c r="I15314" s="1" t="s">
        <v>36951</v>
      </c>
      <c r="J15314" s="1" t="s">
        <v>102</v>
      </c>
      <c r="K15314" s="1">
        <v>36</v>
      </c>
      <c r="L15314" s="1" t="s">
        <v>548</v>
      </c>
      <c r="M15314" s="1">
        <v>3</v>
      </c>
      <c r="N15314" s="1" t="s">
        <v>39538</v>
      </c>
      <c r="O15314" s="1">
        <v>2.6</v>
      </c>
      <c r="P15314" s="1">
        <v>0</v>
      </c>
      <c r="Q15314" s="1">
        <v>2015</v>
      </c>
      <c r="R15314" s="1">
        <v>9999</v>
      </c>
      <c r="S15314" s="1"/>
      <c r="T15314" s="1"/>
      <c r="U15314" s="1" t="s">
        <v>57</v>
      </c>
      <c r="V15314" s="1" t="s">
        <v>37017</v>
      </c>
      <c r="W15314" s="1"/>
      <c r="X15314" s="1"/>
      <c r="Y15314" s="1"/>
      <c r="Z15314" s="1"/>
      <c r="AA15314" s="1"/>
      <c r="AB15314" s="1"/>
      <c r="AC15314" s="1"/>
      <c r="AD15314" s="1"/>
      <c r="AE15314" s="1"/>
      <c r="AF15314" s="1"/>
      <c r="AG15314" s="1"/>
      <c r="AH15314" s="1"/>
      <c r="AI15314" s="1"/>
      <c r="AJ15314" s="1">
        <v>0</v>
      </c>
      <c r="AK15314" s="1">
        <v>0</v>
      </c>
      <c r="AL15314" s="1">
        <v>0</v>
      </c>
      <c r="AM15314" s="1">
        <v>0</v>
      </c>
      <c r="AN15314" s="1"/>
      <c r="AO15314" s="1"/>
      <c r="AP15314" s="1"/>
      <c r="AQ15314" s="1"/>
      <c r="AR15314" s="1"/>
      <c r="AS15314" s="1"/>
      <c r="AT15314" s="1"/>
      <c r="AU15314" s="1"/>
      <c r="AV15314" s="1"/>
      <c r="AW15314" s="1"/>
      <c r="AX15314" s="1"/>
      <c r="AY15314" s="1" t="s">
        <v>49623</v>
      </c>
      <c r="AZ15314" s="1">
        <v>100</v>
      </c>
      <c r="BA15314" s="1" t="s">
        <v>49623</v>
      </c>
      <c r="BB15314" s="1">
        <v>100</v>
      </c>
      <c r="BC15314" s="1"/>
      <c r="BD15314" s="1"/>
      <c r="BE15314" s="1"/>
      <c r="BF15314" s="1"/>
      <c r="BG15314" s="1"/>
      <c r="BH15314" s="1"/>
      <c r="BI15314" s="1"/>
      <c r="BJ15314" s="1"/>
      <c r="BK15314" s="1"/>
      <c r="BL15314" s="1"/>
      <c r="BM15314" s="1"/>
    </row>
    <row r="15315" spans="1:65">
      <c r="A15315" s="1" t="s">
        <v>27221</v>
      </c>
      <c r="B15315" s="1" t="s">
        <v>27222</v>
      </c>
      <c r="C15315" s="1">
        <v>60455</v>
      </c>
      <c r="D15315" s="1" t="s">
        <v>3065</v>
      </c>
      <c r="E15315" s="1" t="s">
        <v>27223</v>
      </c>
      <c r="F15315" s="1"/>
      <c r="G15315" s="1" t="s">
        <v>3183</v>
      </c>
      <c r="H15315" s="1"/>
      <c r="I15315" s="1" t="s">
        <v>36966</v>
      </c>
      <c r="J15315" s="1" t="s">
        <v>102</v>
      </c>
      <c r="K15315" s="1">
        <v>36</v>
      </c>
      <c r="L15315" s="1" t="s">
        <v>2035</v>
      </c>
      <c r="M15315" s="1">
        <v>65</v>
      </c>
      <c r="N15315" s="1" t="s">
        <v>39495</v>
      </c>
      <c r="O15315" s="1">
        <v>1.9</v>
      </c>
      <c r="P15315" s="1">
        <v>0</v>
      </c>
      <c r="Q15315" s="1">
        <v>2015</v>
      </c>
      <c r="R15315" s="1">
        <v>9999</v>
      </c>
      <c r="S15315" s="1"/>
      <c r="T15315" s="1"/>
      <c r="U15315" s="1" t="s">
        <v>57</v>
      </c>
      <c r="V15315" s="1" t="s">
        <v>37017</v>
      </c>
      <c r="W15315" s="1"/>
      <c r="X15315" s="1"/>
      <c r="Y15315" s="1"/>
      <c r="Z15315" s="1"/>
      <c r="AA15315" s="1"/>
      <c r="AB15315" s="1"/>
      <c r="AC15315" s="1"/>
      <c r="AD15315" s="1"/>
      <c r="AE15315" s="1"/>
      <c r="AF15315" s="1"/>
      <c r="AG15315" s="1"/>
      <c r="AH15315" s="1"/>
      <c r="AI15315" s="1"/>
      <c r="AJ15315" s="1">
        <v>0</v>
      </c>
      <c r="AK15315" s="1">
        <v>0</v>
      </c>
      <c r="AL15315" s="1">
        <v>0</v>
      </c>
      <c r="AM15315" s="1">
        <v>0</v>
      </c>
      <c r="AN15315" s="1"/>
      <c r="AO15315" s="1"/>
      <c r="AP15315" s="1"/>
      <c r="AQ15315" s="1"/>
      <c r="AR15315" s="1"/>
      <c r="AS15315" s="1"/>
      <c r="AT15315" s="1"/>
      <c r="AU15315" s="1"/>
      <c r="AV15315" s="1"/>
      <c r="AW15315" s="1"/>
      <c r="AX15315" s="1"/>
      <c r="AY15315" s="1" t="s">
        <v>47157</v>
      </c>
      <c r="AZ15315" s="1">
        <v>100</v>
      </c>
      <c r="BA15315" s="1" t="s">
        <v>45350</v>
      </c>
      <c r="BB15315" s="1">
        <v>100</v>
      </c>
      <c r="BC15315" s="1"/>
      <c r="BD15315" s="1"/>
      <c r="BE15315" s="1"/>
      <c r="BF15315" s="1"/>
      <c r="BG15315" s="1"/>
      <c r="BH15315" s="1"/>
      <c r="BI15315" s="1"/>
      <c r="BJ15315" s="1"/>
      <c r="BK15315" s="1"/>
      <c r="BL15315" s="1"/>
      <c r="BM15315" s="1"/>
    </row>
    <row r="15316" spans="1:65">
      <c r="A15316" s="1" t="s">
        <v>27224</v>
      </c>
      <c r="B15316" s="1" t="s">
        <v>27225</v>
      </c>
      <c r="C15316" s="1">
        <v>60456</v>
      </c>
      <c r="D15316" s="1" t="s">
        <v>3065</v>
      </c>
      <c r="E15316" s="1" t="s">
        <v>27226</v>
      </c>
      <c r="F15316" s="1"/>
      <c r="G15316" s="1" t="s">
        <v>3183</v>
      </c>
      <c r="H15316" s="1"/>
      <c r="I15316" s="1" t="s">
        <v>36966</v>
      </c>
      <c r="J15316" s="1" t="s">
        <v>102</v>
      </c>
      <c r="K15316" s="1">
        <v>36</v>
      </c>
      <c r="L15316" s="1" t="s">
        <v>2035</v>
      </c>
      <c r="M15316" s="1">
        <v>65</v>
      </c>
      <c r="N15316" s="1" t="s">
        <v>39495</v>
      </c>
      <c r="O15316" s="1">
        <v>1.9</v>
      </c>
      <c r="P15316" s="1">
        <v>0</v>
      </c>
      <c r="Q15316" s="1">
        <v>2015</v>
      </c>
      <c r="R15316" s="1">
        <v>9999</v>
      </c>
      <c r="S15316" s="1"/>
      <c r="T15316" s="1"/>
      <c r="U15316" s="1" t="s">
        <v>57</v>
      </c>
      <c r="V15316" s="1" t="s">
        <v>37017</v>
      </c>
      <c r="W15316" s="1"/>
      <c r="X15316" s="1"/>
      <c r="Y15316" s="1"/>
      <c r="Z15316" s="1"/>
      <c r="AA15316" s="1"/>
      <c r="AB15316" s="1"/>
      <c r="AC15316" s="1"/>
      <c r="AD15316" s="1"/>
      <c r="AE15316" s="1"/>
      <c r="AF15316" s="1"/>
      <c r="AG15316" s="1"/>
      <c r="AH15316" s="1"/>
      <c r="AI15316" s="1"/>
      <c r="AJ15316" s="1">
        <v>0</v>
      </c>
      <c r="AK15316" s="1">
        <v>0</v>
      </c>
      <c r="AL15316" s="1">
        <v>0</v>
      </c>
      <c r="AM15316" s="1">
        <v>0</v>
      </c>
      <c r="AN15316" s="1"/>
      <c r="AO15316" s="1"/>
      <c r="AP15316" s="1"/>
      <c r="AQ15316" s="1"/>
      <c r="AR15316" s="1"/>
      <c r="AS15316" s="1"/>
      <c r="AT15316" s="1"/>
      <c r="AU15316" s="1"/>
      <c r="AV15316" s="1"/>
      <c r="AW15316" s="1"/>
      <c r="AX15316" s="1"/>
      <c r="AY15316" s="1" t="s">
        <v>47157</v>
      </c>
      <c r="AZ15316" s="1">
        <v>100</v>
      </c>
      <c r="BA15316" s="1" t="s">
        <v>45350</v>
      </c>
      <c r="BB15316" s="1">
        <v>100</v>
      </c>
      <c r="BC15316" s="1"/>
      <c r="BD15316" s="1"/>
      <c r="BE15316" s="1"/>
      <c r="BF15316" s="1"/>
      <c r="BG15316" s="1"/>
      <c r="BH15316" s="1"/>
      <c r="BI15316" s="1"/>
      <c r="BJ15316" s="1"/>
      <c r="BK15316" s="1"/>
      <c r="BL15316" s="1"/>
      <c r="BM15316" s="1"/>
    </row>
    <row r="15317" spans="1:65">
      <c r="A15317" s="1" t="s">
        <v>27227</v>
      </c>
      <c r="B15317" s="1" t="s">
        <v>27228</v>
      </c>
      <c r="C15317" s="1">
        <v>60457</v>
      </c>
      <c r="D15317" s="1" t="s">
        <v>3065</v>
      </c>
      <c r="E15317" s="1" t="s">
        <v>53</v>
      </c>
      <c r="F15317" s="1"/>
      <c r="G15317" s="1" t="s">
        <v>97</v>
      </c>
      <c r="H15317" s="1"/>
      <c r="I15317" s="1" t="s">
        <v>36962</v>
      </c>
      <c r="J15317" s="1" t="s">
        <v>289</v>
      </c>
      <c r="K15317" s="1">
        <v>23</v>
      </c>
      <c r="L15317" s="1" t="s">
        <v>1767</v>
      </c>
      <c r="M15317" s="1">
        <v>25</v>
      </c>
      <c r="N15317" s="1" t="s">
        <v>39827</v>
      </c>
      <c r="O15317" s="1">
        <v>7.1</v>
      </c>
      <c r="P15317" s="1">
        <v>17622</v>
      </c>
      <c r="Q15317" s="1">
        <v>2016</v>
      </c>
      <c r="R15317" s="1">
        <v>9999</v>
      </c>
      <c r="S15317" s="1"/>
      <c r="T15317" s="1"/>
      <c r="U15317" s="1" t="s">
        <v>57</v>
      </c>
      <c r="V15317" s="1" t="s">
        <v>97</v>
      </c>
      <c r="W15317" s="1"/>
      <c r="X15317" s="1"/>
      <c r="Y15317" s="1"/>
      <c r="Z15317" s="1"/>
      <c r="AA15317" s="1"/>
      <c r="AB15317" s="1"/>
      <c r="AC15317" s="1"/>
      <c r="AD15317" s="1"/>
      <c r="AE15317" s="1"/>
      <c r="AF15317" s="1"/>
      <c r="AG15317" s="1"/>
      <c r="AH15317" s="1"/>
      <c r="AI15317" s="1"/>
      <c r="AJ15317" s="1">
        <v>0.22033</v>
      </c>
      <c r="AK15317" s="1">
        <v>0.22033</v>
      </c>
      <c r="AL15317" s="1">
        <v>0.22033</v>
      </c>
      <c r="AM15317" s="1">
        <v>0.22033</v>
      </c>
      <c r="AN15317" s="1"/>
      <c r="AO15317" s="1"/>
      <c r="AP15317" s="1"/>
      <c r="AQ15317" s="1"/>
      <c r="AR15317" s="1"/>
      <c r="AS15317" s="1"/>
      <c r="AT15317" s="1"/>
      <c r="AU15317" s="1"/>
      <c r="AV15317" s="1"/>
      <c r="AW15317" s="1"/>
      <c r="AX15317" s="1"/>
      <c r="AY15317" s="1" t="s">
        <v>49624</v>
      </c>
      <c r="AZ15317" s="1">
        <v>100</v>
      </c>
      <c r="BA15317" s="1" t="s">
        <v>49624</v>
      </c>
      <c r="BB15317" s="1">
        <v>100</v>
      </c>
      <c r="BC15317" s="1"/>
      <c r="BD15317" s="1"/>
      <c r="BE15317" s="1"/>
      <c r="BF15317" s="1"/>
      <c r="BG15317" s="1"/>
      <c r="BH15317" s="1"/>
      <c r="BI15317" s="1"/>
      <c r="BJ15317" s="1"/>
      <c r="BK15317" s="1"/>
      <c r="BL15317" s="1"/>
      <c r="BM15317" s="1"/>
    </row>
    <row r="15318" spans="1:65">
      <c r="A15318" s="1" t="s">
        <v>27229</v>
      </c>
      <c r="B15318" s="1" t="s">
        <v>27230</v>
      </c>
      <c r="C15318" s="1">
        <v>60458</v>
      </c>
      <c r="D15318" s="1" t="s">
        <v>3065</v>
      </c>
      <c r="E15318" s="1" t="s">
        <v>27231</v>
      </c>
      <c r="F15318" s="1"/>
      <c r="G15318" s="1" t="s">
        <v>3183</v>
      </c>
      <c r="H15318" s="1"/>
      <c r="I15318" s="1" t="s">
        <v>36960</v>
      </c>
      <c r="J15318" s="1" t="s">
        <v>128</v>
      </c>
      <c r="K15318" s="1">
        <v>25</v>
      </c>
      <c r="L15318" s="1" t="s">
        <v>1657</v>
      </c>
      <c r="M15318" s="1">
        <v>27</v>
      </c>
      <c r="N15318" s="1" t="s">
        <v>39535</v>
      </c>
      <c r="O15318" s="1">
        <v>2.8</v>
      </c>
      <c r="P15318" s="1">
        <v>0</v>
      </c>
      <c r="Q15318" s="1">
        <v>2015</v>
      </c>
      <c r="R15318" s="1">
        <v>9999</v>
      </c>
      <c r="S15318" s="1"/>
      <c r="T15318" s="1"/>
      <c r="U15318" s="1" t="s">
        <v>57</v>
      </c>
      <c r="V15318" s="1" t="s">
        <v>37017</v>
      </c>
      <c r="W15318" s="1"/>
      <c r="X15318" s="1"/>
      <c r="Y15318" s="1"/>
      <c r="Z15318" s="1"/>
      <c r="AA15318" s="1"/>
      <c r="AB15318" s="1"/>
      <c r="AC15318" s="1"/>
      <c r="AD15318" s="1"/>
      <c r="AE15318" s="1"/>
      <c r="AF15318" s="1"/>
      <c r="AG15318" s="1"/>
      <c r="AH15318" s="1"/>
      <c r="AI15318" s="1"/>
      <c r="AJ15318" s="1">
        <v>0</v>
      </c>
      <c r="AK15318" s="1">
        <v>0</v>
      </c>
      <c r="AL15318" s="1">
        <v>0</v>
      </c>
      <c r="AM15318" s="1">
        <v>0</v>
      </c>
      <c r="AN15318" s="1"/>
      <c r="AO15318" s="1"/>
      <c r="AP15318" s="1"/>
      <c r="AQ15318" s="1"/>
      <c r="AR15318" s="1"/>
      <c r="AS15318" s="1"/>
      <c r="AT15318" s="1"/>
      <c r="AU15318" s="1"/>
      <c r="AV15318" s="1"/>
      <c r="AW15318" s="1"/>
      <c r="AX15318" s="1"/>
      <c r="AY15318" s="1" t="s">
        <v>49614</v>
      </c>
      <c r="AZ15318" s="1">
        <v>100</v>
      </c>
      <c r="BA15318" s="1" t="s">
        <v>49614</v>
      </c>
      <c r="BB15318" s="1">
        <v>100</v>
      </c>
      <c r="BC15318" s="1"/>
      <c r="BD15318" s="1"/>
      <c r="BE15318" s="1"/>
      <c r="BF15318" s="1"/>
      <c r="BG15318" s="1"/>
      <c r="BH15318" s="1"/>
      <c r="BI15318" s="1"/>
      <c r="BJ15318" s="1"/>
      <c r="BK15318" s="1"/>
      <c r="BL15318" s="1"/>
      <c r="BM15318" s="1"/>
    </row>
    <row r="15319" spans="1:65">
      <c r="A15319" s="1" t="s">
        <v>27232</v>
      </c>
      <c r="B15319" s="1" t="s">
        <v>27233</v>
      </c>
      <c r="C15319" s="1">
        <v>60459</v>
      </c>
      <c r="D15319" s="1" t="s">
        <v>3065</v>
      </c>
      <c r="E15319" s="1" t="s">
        <v>2315</v>
      </c>
      <c r="F15319" s="1">
        <v>91150</v>
      </c>
      <c r="G15319" s="1" t="s">
        <v>3076</v>
      </c>
      <c r="H15319" s="1"/>
      <c r="I15319" s="1" t="s">
        <v>36998</v>
      </c>
      <c r="J15319" s="1" t="s">
        <v>166</v>
      </c>
      <c r="K15319" s="1">
        <v>48</v>
      </c>
      <c r="L15319" s="1" t="s">
        <v>2069</v>
      </c>
      <c r="M15319" s="1">
        <v>57</v>
      </c>
      <c r="N15319" s="1" t="s">
        <v>37968</v>
      </c>
      <c r="O15319" s="1">
        <v>45</v>
      </c>
      <c r="P15319" s="1">
        <v>10745</v>
      </c>
      <c r="Q15319" s="1">
        <v>2017</v>
      </c>
      <c r="R15319" s="1">
        <v>9999</v>
      </c>
      <c r="S15319" s="1"/>
      <c r="T15319" s="1"/>
      <c r="U15319" s="1" t="s">
        <v>57</v>
      </c>
      <c r="V15319" s="1" t="s">
        <v>37015</v>
      </c>
      <c r="W15319" s="1"/>
      <c r="X15319" s="1"/>
      <c r="Y15319" s="1"/>
      <c r="Z15319" s="1"/>
      <c r="AA15319" s="1"/>
      <c r="AB15319" s="1"/>
      <c r="AC15319" s="1"/>
      <c r="AD15319" s="1"/>
      <c r="AE15319" s="1"/>
      <c r="AF15319" s="1"/>
      <c r="AG15319" s="1"/>
      <c r="AH15319" s="1"/>
      <c r="AI15319" s="1"/>
      <c r="AJ15319" s="1">
        <v>1.8180000000000002E-2</v>
      </c>
      <c r="AK15319" s="1">
        <v>1.8180000000000002E-2</v>
      </c>
      <c r="AL15319" s="1">
        <v>1.8180000000000002E-2</v>
      </c>
      <c r="AM15319" s="1">
        <v>1.8180000000000002E-2</v>
      </c>
      <c r="AN15319" s="1"/>
      <c r="AO15319" s="1"/>
      <c r="AP15319" s="1"/>
      <c r="AQ15319" s="1"/>
      <c r="AR15319" s="1"/>
      <c r="AS15319" s="1"/>
      <c r="AT15319" s="1"/>
      <c r="AU15319" s="1"/>
      <c r="AV15319" s="1"/>
      <c r="AW15319" s="1"/>
      <c r="AX15319" s="1"/>
      <c r="AY15319" s="1" t="s">
        <v>27232</v>
      </c>
      <c r="AZ15319" s="1">
        <v>100</v>
      </c>
      <c r="BA15319" s="1" t="s">
        <v>49625</v>
      </c>
      <c r="BB15319" s="1">
        <v>100</v>
      </c>
      <c r="BC15319" s="1"/>
      <c r="BD15319" s="1"/>
      <c r="BE15319" s="1"/>
      <c r="BF15319" s="1"/>
      <c r="BG15319" s="1"/>
      <c r="BH15319" s="1"/>
      <c r="BI15319" s="1"/>
      <c r="BJ15319" s="1"/>
      <c r="BK15319" s="1"/>
      <c r="BL15319" s="1"/>
      <c r="BM15319" s="1"/>
    </row>
    <row r="15320" spans="1:65">
      <c r="A15320" s="1" t="s">
        <v>27232</v>
      </c>
      <c r="B15320" s="1" t="s">
        <v>27234</v>
      </c>
      <c r="C15320" s="1">
        <v>60459</v>
      </c>
      <c r="D15320" s="1" t="s">
        <v>3065</v>
      </c>
      <c r="E15320" s="1" t="s">
        <v>2322</v>
      </c>
      <c r="F15320" s="1">
        <v>91151</v>
      </c>
      <c r="G15320" s="1" t="s">
        <v>3076</v>
      </c>
      <c r="H15320" s="1"/>
      <c r="I15320" s="1" t="s">
        <v>36998</v>
      </c>
      <c r="J15320" s="1" t="s">
        <v>166</v>
      </c>
      <c r="K15320" s="1">
        <v>48</v>
      </c>
      <c r="L15320" s="1" t="s">
        <v>2069</v>
      </c>
      <c r="M15320" s="1">
        <v>57</v>
      </c>
      <c r="N15320" s="1" t="s">
        <v>37968</v>
      </c>
      <c r="O15320" s="1">
        <v>45</v>
      </c>
      <c r="P15320" s="1">
        <v>10745</v>
      </c>
      <c r="Q15320" s="1">
        <v>2017</v>
      </c>
      <c r="R15320" s="1">
        <v>9999</v>
      </c>
      <c r="S15320" s="1"/>
      <c r="T15320" s="1"/>
      <c r="U15320" s="1" t="s">
        <v>57</v>
      </c>
      <c r="V15320" s="1" t="s">
        <v>37015</v>
      </c>
      <c r="W15320" s="1"/>
      <c r="X15320" s="1"/>
      <c r="Y15320" s="1"/>
      <c r="Z15320" s="1"/>
      <c r="AA15320" s="1"/>
      <c r="AB15320" s="1"/>
      <c r="AC15320" s="1"/>
      <c r="AD15320" s="1"/>
      <c r="AE15320" s="1"/>
      <c r="AF15320" s="1"/>
      <c r="AG15320" s="1"/>
      <c r="AH15320" s="1"/>
      <c r="AI15320" s="1"/>
      <c r="AJ15320" s="1">
        <v>1.917E-2</v>
      </c>
      <c r="AK15320" s="1">
        <v>1.917E-2</v>
      </c>
      <c r="AL15320" s="1">
        <v>1.917E-2</v>
      </c>
      <c r="AM15320" s="1">
        <v>1.917E-2</v>
      </c>
      <c r="AN15320" s="1"/>
      <c r="AO15320" s="1"/>
      <c r="AP15320" s="1"/>
      <c r="AQ15320" s="1"/>
      <c r="AR15320" s="1"/>
      <c r="AS15320" s="1"/>
      <c r="AT15320" s="1"/>
      <c r="AU15320" s="1"/>
      <c r="AV15320" s="1"/>
      <c r="AW15320" s="1"/>
      <c r="AX15320" s="1"/>
      <c r="AY15320" s="1" t="s">
        <v>27232</v>
      </c>
      <c r="AZ15320" s="1">
        <v>100</v>
      </c>
      <c r="BA15320" s="1" t="s">
        <v>49625</v>
      </c>
      <c r="BB15320" s="1">
        <v>100</v>
      </c>
      <c r="BC15320" s="1"/>
      <c r="BD15320" s="1"/>
      <c r="BE15320" s="1"/>
      <c r="BF15320" s="1"/>
      <c r="BG15320" s="1"/>
      <c r="BH15320" s="1"/>
      <c r="BI15320" s="1"/>
      <c r="BJ15320" s="1"/>
      <c r="BK15320" s="1"/>
      <c r="BL15320" s="1"/>
      <c r="BM15320" s="1"/>
    </row>
    <row r="15321" spans="1:65">
      <c r="A15321" s="1" t="s">
        <v>27235</v>
      </c>
      <c r="B15321" s="1" t="s">
        <v>27236</v>
      </c>
      <c r="C15321" s="1">
        <v>6046</v>
      </c>
      <c r="D15321" s="1" t="s">
        <v>3065</v>
      </c>
      <c r="E15321" s="1" t="s">
        <v>220</v>
      </c>
      <c r="F15321" s="1">
        <v>2718</v>
      </c>
      <c r="G15321" s="1" t="s">
        <v>3076</v>
      </c>
      <c r="H15321" s="1"/>
      <c r="I15321" s="1" t="s">
        <v>36955</v>
      </c>
      <c r="J15321" s="1" t="s">
        <v>156</v>
      </c>
      <c r="K15321" s="1">
        <v>12</v>
      </c>
      <c r="L15321" s="1" t="s">
        <v>26106</v>
      </c>
      <c r="M15321" s="1">
        <v>127</v>
      </c>
      <c r="N15321" s="1" t="s">
        <v>39601</v>
      </c>
      <c r="O15321" s="1">
        <v>75</v>
      </c>
      <c r="P15321" s="1">
        <v>13806</v>
      </c>
      <c r="Q15321" s="1">
        <v>1992</v>
      </c>
      <c r="R15321" s="1">
        <v>9999</v>
      </c>
      <c r="S15321" s="1"/>
      <c r="T15321" s="1"/>
      <c r="U15321" s="1" t="s">
        <v>57</v>
      </c>
      <c r="V15321" s="1" t="s">
        <v>37020</v>
      </c>
      <c r="W15321" s="1"/>
      <c r="X15321" s="1"/>
      <c r="Y15321" s="1"/>
      <c r="Z15321" s="1" t="s">
        <v>37054</v>
      </c>
      <c r="AA15321" s="1"/>
      <c r="AB15321" s="1"/>
      <c r="AC15321" s="1"/>
      <c r="AD15321" s="1"/>
      <c r="AE15321" s="1"/>
      <c r="AF15321" s="1"/>
      <c r="AG15321" s="1"/>
      <c r="AH15321" s="1"/>
      <c r="AI15321" s="1">
        <v>0.30099999999999999</v>
      </c>
      <c r="AJ15321" s="1">
        <v>0.13138</v>
      </c>
      <c r="AK15321" s="1">
        <v>0.13138</v>
      </c>
      <c r="AL15321" s="1">
        <v>0.13138</v>
      </c>
      <c r="AM15321" s="1">
        <v>0.13138</v>
      </c>
      <c r="AN15321" s="1"/>
      <c r="AO15321" s="1"/>
      <c r="AP15321" s="1"/>
      <c r="AQ15321" s="1"/>
      <c r="AR15321" s="1"/>
      <c r="AS15321" s="1"/>
      <c r="AT15321" s="1"/>
      <c r="AU15321" s="1"/>
      <c r="AV15321" s="1"/>
      <c r="AW15321" s="1"/>
      <c r="AX15321" s="1"/>
      <c r="AY15321" s="1" t="s">
        <v>45823</v>
      </c>
      <c r="AZ15321" s="1">
        <v>100</v>
      </c>
      <c r="BA15321" s="1" t="s">
        <v>45298</v>
      </c>
      <c r="BB15321" s="1">
        <v>100</v>
      </c>
      <c r="BC15321" s="1"/>
      <c r="BD15321" s="1"/>
      <c r="BE15321" s="1"/>
      <c r="BF15321" s="1"/>
      <c r="BG15321" s="1"/>
      <c r="BH15321" s="1"/>
      <c r="BI15321" s="1"/>
      <c r="BJ15321" s="1"/>
      <c r="BK15321" s="1"/>
      <c r="BL15321" s="1"/>
      <c r="BM15321" s="1"/>
    </row>
    <row r="15322" spans="1:65">
      <c r="A15322" s="1" t="s">
        <v>27235</v>
      </c>
      <c r="B15322" s="1" t="s">
        <v>27237</v>
      </c>
      <c r="C15322" s="1">
        <v>6046</v>
      </c>
      <c r="D15322" s="1" t="s">
        <v>3065</v>
      </c>
      <c r="E15322" s="1" t="s">
        <v>61</v>
      </c>
      <c r="F15322" s="1"/>
      <c r="G15322" s="1" t="s">
        <v>3076</v>
      </c>
      <c r="H15322" s="1"/>
      <c r="I15322" s="1" t="s">
        <v>36955</v>
      </c>
      <c r="J15322" s="1" t="s">
        <v>156</v>
      </c>
      <c r="K15322" s="1">
        <v>12</v>
      </c>
      <c r="L15322" s="1" t="s">
        <v>26106</v>
      </c>
      <c r="M15322" s="1">
        <v>127</v>
      </c>
      <c r="N15322" s="1" t="s">
        <v>39601</v>
      </c>
      <c r="O15322" s="1">
        <v>48</v>
      </c>
      <c r="P15322" s="1">
        <v>13806</v>
      </c>
      <c r="Q15322" s="1">
        <v>1976</v>
      </c>
      <c r="R15322" s="1">
        <v>9999</v>
      </c>
      <c r="S15322" s="1"/>
      <c r="T15322" s="1"/>
      <c r="U15322" s="1" t="s">
        <v>57</v>
      </c>
      <c r="V15322" s="1" t="s">
        <v>37020</v>
      </c>
      <c r="W15322" s="1"/>
      <c r="X15322" s="1"/>
      <c r="Y15322" s="1"/>
      <c r="Z15322" s="1"/>
      <c r="AA15322" s="1"/>
      <c r="AB15322" s="1"/>
      <c r="AC15322" s="1"/>
      <c r="AD15322" s="1"/>
      <c r="AE15322" s="1"/>
      <c r="AF15322" s="1"/>
      <c r="AG15322" s="1"/>
      <c r="AH15322" s="1"/>
      <c r="AI15322" s="1">
        <v>0.501</v>
      </c>
      <c r="AJ15322" s="1">
        <v>0.46332000000000001</v>
      </c>
      <c r="AK15322" s="1">
        <v>0.46332000000000001</v>
      </c>
      <c r="AL15322" s="1">
        <v>0.46332000000000001</v>
      </c>
      <c r="AM15322" s="1">
        <v>0.46332000000000001</v>
      </c>
      <c r="AN15322" s="1"/>
      <c r="AO15322" s="1"/>
      <c r="AP15322" s="1"/>
      <c r="AQ15322" s="1"/>
      <c r="AR15322" s="1"/>
      <c r="AS15322" s="1"/>
      <c r="AT15322" s="1"/>
      <c r="AU15322" s="1"/>
      <c r="AV15322" s="1"/>
      <c r="AW15322" s="1"/>
      <c r="AX15322" s="1"/>
      <c r="AY15322" s="1" t="s">
        <v>45823</v>
      </c>
      <c r="AZ15322" s="1">
        <v>100</v>
      </c>
      <c r="BA15322" s="1" t="s">
        <v>45298</v>
      </c>
      <c r="BB15322" s="1">
        <v>100</v>
      </c>
      <c r="BC15322" s="1"/>
      <c r="BD15322" s="1"/>
      <c r="BE15322" s="1"/>
      <c r="BF15322" s="1"/>
      <c r="BG15322" s="1"/>
      <c r="BH15322" s="1"/>
      <c r="BI15322" s="1"/>
      <c r="BJ15322" s="1"/>
      <c r="BK15322" s="1"/>
      <c r="BL15322" s="1"/>
      <c r="BM15322" s="1"/>
    </row>
    <row r="15323" spans="1:65">
      <c r="A15323" s="1" t="s">
        <v>27235</v>
      </c>
      <c r="B15323" s="1" t="s">
        <v>27238</v>
      </c>
      <c r="C15323" s="1">
        <v>6046</v>
      </c>
      <c r="D15323" s="1" t="s">
        <v>3065</v>
      </c>
      <c r="E15323" s="1" t="s">
        <v>130</v>
      </c>
      <c r="F15323" s="1"/>
      <c r="G15323" s="1" t="s">
        <v>3076</v>
      </c>
      <c r="H15323" s="1"/>
      <c r="I15323" s="1" t="s">
        <v>36955</v>
      </c>
      <c r="J15323" s="1" t="s">
        <v>156</v>
      </c>
      <c r="K15323" s="1">
        <v>12</v>
      </c>
      <c r="L15323" s="1" t="s">
        <v>26106</v>
      </c>
      <c r="M15323" s="1">
        <v>127</v>
      </c>
      <c r="N15323" s="1" t="s">
        <v>39601</v>
      </c>
      <c r="O15323" s="1">
        <v>50</v>
      </c>
      <c r="P15323" s="1">
        <v>13804</v>
      </c>
      <c r="Q15323" s="1">
        <v>1975</v>
      </c>
      <c r="R15323" s="1">
        <v>9999</v>
      </c>
      <c r="S15323" s="1"/>
      <c r="T15323" s="1"/>
      <c r="U15323" s="1" t="s">
        <v>57</v>
      </c>
      <c r="V15323" s="1" t="s">
        <v>37020</v>
      </c>
      <c r="W15323" s="1"/>
      <c r="X15323" s="1"/>
      <c r="Y15323" s="1"/>
      <c r="Z15323" s="1"/>
      <c r="AA15323" s="1"/>
      <c r="AB15323" s="1"/>
      <c r="AC15323" s="1"/>
      <c r="AD15323" s="1"/>
      <c r="AE15323" s="1"/>
      <c r="AF15323" s="1"/>
      <c r="AG15323" s="1"/>
      <c r="AH15323" s="1"/>
      <c r="AI15323" s="1">
        <v>0.501</v>
      </c>
      <c r="AJ15323" s="1">
        <v>0.46022999999999997</v>
      </c>
      <c r="AK15323" s="1">
        <v>0.46022999999999997</v>
      </c>
      <c r="AL15323" s="1">
        <v>0.46022999999999997</v>
      </c>
      <c r="AM15323" s="1">
        <v>0.46022999999999997</v>
      </c>
      <c r="AN15323" s="1"/>
      <c r="AO15323" s="1"/>
      <c r="AP15323" s="1"/>
      <c r="AQ15323" s="1"/>
      <c r="AR15323" s="1"/>
      <c r="AS15323" s="1"/>
      <c r="AT15323" s="1"/>
      <c r="AU15323" s="1"/>
      <c r="AV15323" s="1"/>
      <c r="AW15323" s="1"/>
      <c r="AX15323" s="1"/>
      <c r="AY15323" s="1" t="s">
        <v>45823</v>
      </c>
      <c r="AZ15323" s="1">
        <v>100</v>
      </c>
      <c r="BA15323" s="1" t="s">
        <v>45298</v>
      </c>
      <c r="BB15323" s="1">
        <v>100</v>
      </c>
      <c r="BC15323" s="1"/>
      <c r="BD15323" s="1"/>
      <c r="BE15323" s="1"/>
      <c r="BF15323" s="1"/>
      <c r="BG15323" s="1"/>
      <c r="BH15323" s="1"/>
      <c r="BI15323" s="1"/>
      <c r="BJ15323" s="1"/>
      <c r="BK15323" s="1"/>
      <c r="BL15323" s="1"/>
      <c r="BM15323" s="1"/>
    </row>
    <row r="15324" spans="1:65">
      <c r="A15324" s="1" t="s">
        <v>27235</v>
      </c>
      <c r="B15324" s="1" t="s">
        <v>27239</v>
      </c>
      <c r="C15324" s="1">
        <v>6046</v>
      </c>
      <c r="D15324" s="1" t="s">
        <v>3065</v>
      </c>
      <c r="E15324" s="1" t="s">
        <v>240</v>
      </c>
      <c r="F15324" s="1"/>
      <c r="G15324" s="1" t="s">
        <v>3076</v>
      </c>
      <c r="H15324" s="1"/>
      <c r="I15324" s="1" t="s">
        <v>36955</v>
      </c>
      <c r="J15324" s="1" t="s">
        <v>156</v>
      </c>
      <c r="K15324" s="1">
        <v>12</v>
      </c>
      <c r="L15324" s="1" t="s">
        <v>26106</v>
      </c>
      <c r="M15324" s="1">
        <v>127</v>
      </c>
      <c r="N15324" s="1" t="s">
        <v>39601</v>
      </c>
      <c r="O15324" s="1">
        <v>50</v>
      </c>
      <c r="P15324" s="1">
        <v>13802</v>
      </c>
      <c r="Q15324" s="1">
        <v>1976</v>
      </c>
      <c r="R15324" s="1">
        <v>9999</v>
      </c>
      <c r="S15324" s="1"/>
      <c r="T15324" s="1"/>
      <c r="U15324" s="1" t="s">
        <v>57</v>
      </c>
      <c r="V15324" s="1" t="s">
        <v>37020</v>
      </c>
      <c r="W15324" s="1"/>
      <c r="X15324" s="1"/>
      <c r="Y15324" s="1"/>
      <c r="Z15324" s="1"/>
      <c r="AA15324" s="1"/>
      <c r="AB15324" s="1"/>
      <c r="AC15324" s="1"/>
      <c r="AD15324" s="1"/>
      <c r="AE15324" s="1"/>
      <c r="AF15324" s="1"/>
      <c r="AG15324" s="1"/>
      <c r="AH15324" s="1"/>
      <c r="AI15324" s="1">
        <v>0.501</v>
      </c>
      <c r="AJ15324" s="1">
        <v>0.46872999999999998</v>
      </c>
      <c r="AK15324" s="1">
        <v>0.46872999999999998</v>
      </c>
      <c r="AL15324" s="1">
        <v>0.46872999999999998</v>
      </c>
      <c r="AM15324" s="1">
        <v>0.46872999999999998</v>
      </c>
      <c r="AN15324" s="1"/>
      <c r="AO15324" s="1"/>
      <c r="AP15324" s="1"/>
      <c r="AQ15324" s="1"/>
      <c r="AR15324" s="1"/>
      <c r="AS15324" s="1"/>
      <c r="AT15324" s="1"/>
      <c r="AU15324" s="1"/>
      <c r="AV15324" s="1"/>
      <c r="AW15324" s="1"/>
      <c r="AX15324" s="1"/>
      <c r="AY15324" s="1" t="s">
        <v>45823</v>
      </c>
      <c r="AZ15324" s="1">
        <v>100</v>
      </c>
      <c r="BA15324" s="1" t="s">
        <v>45298</v>
      </c>
      <c r="BB15324" s="1">
        <v>100</v>
      </c>
      <c r="BC15324" s="1"/>
      <c r="BD15324" s="1"/>
      <c r="BE15324" s="1"/>
      <c r="BF15324" s="1"/>
      <c r="BG15324" s="1"/>
      <c r="BH15324" s="1"/>
      <c r="BI15324" s="1"/>
      <c r="BJ15324" s="1"/>
      <c r="BK15324" s="1"/>
      <c r="BL15324" s="1"/>
      <c r="BM15324" s="1"/>
    </row>
    <row r="15325" spans="1:65">
      <c r="A15325" s="1" t="s">
        <v>27235</v>
      </c>
      <c r="B15325" s="1" t="s">
        <v>27240</v>
      </c>
      <c r="C15325" s="1">
        <v>6046</v>
      </c>
      <c r="D15325" s="1" t="s">
        <v>3065</v>
      </c>
      <c r="E15325" s="1" t="s">
        <v>131</v>
      </c>
      <c r="F15325" s="1"/>
      <c r="G15325" s="1" t="s">
        <v>3076</v>
      </c>
      <c r="H15325" s="1"/>
      <c r="I15325" s="1" t="s">
        <v>36955</v>
      </c>
      <c r="J15325" s="1" t="s">
        <v>156</v>
      </c>
      <c r="K15325" s="1">
        <v>12</v>
      </c>
      <c r="L15325" s="1" t="s">
        <v>26106</v>
      </c>
      <c r="M15325" s="1">
        <v>127</v>
      </c>
      <c r="N15325" s="1" t="s">
        <v>39601</v>
      </c>
      <c r="O15325" s="1">
        <v>50</v>
      </c>
      <c r="P15325" s="1">
        <v>13800</v>
      </c>
      <c r="Q15325" s="1">
        <v>1975</v>
      </c>
      <c r="R15325" s="1">
        <v>9999</v>
      </c>
      <c r="S15325" s="1"/>
      <c r="T15325" s="1"/>
      <c r="U15325" s="1" t="s">
        <v>57</v>
      </c>
      <c r="V15325" s="1" t="s">
        <v>37020</v>
      </c>
      <c r="W15325" s="1"/>
      <c r="X15325" s="1"/>
      <c r="Y15325" s="1"/>
      <c r="Z15325" s="1"/>
      <c r="AA15325" s="1"/>
      <c r="AB15325" s="1"/>
      <c r="AC15325" s="1"/>
      <c r="AD15325" s="1"/>
      <c r="AE15325" s="1"/>
      <c r="AF15325" s="1"/>
      <c r="AG15325" s="1"/>
      <c r="AH15325" s="1"/>
      <c r="AI15325" s="1">
        <v>0.501</v>
      </c>
      <c r="AJ15325" s="1">
        <v>0.42462</v>
      </c>
      <c r="AK15325" s="1">
        <v>0.42462</v>
      </c>
      <c r="AL15325" s="1">
        <v>0.42462</v>
      </c>
      <c r="AM15325" s="1">
        <v>0.42462</v>
      </c>
      <c r="AN15325" s="1"/>
      <c r="AO15325" s="1"/>
      <c r="AP15325" s="1"/>
      <c r="AQ15325" s="1"/>
      <c r="AR15325" s="1"/>
      <c r="AS15325" s="1"/>
      <c r="AT15325" s="1"/>
      <c r="AU15325" s="1"/>
      <c r="AV15325" s="1"/>
      <c r="AW15325" s="1"/>
      <c r="AX15325" s="1"/>
      <c r="AY15325" s="1" t="s">
        <v>45823</v>
      </c>
      <c r="AZ15325" s="1">
        <v>100</v>
      </c>
      <c r="BA15325" s="1" t="s">
        <v>45298</v>
      </c>
      <c r="BB15325" s="1">
        <v>100</v>
      </c>
      <c r="BC15325" s="1"/>
      <c r="BD15325" s="1"/>
      <c r="BE15325" s="1"/>
      <c r="BF15325" s="1"/>
      <c r="BG15325" s="1"/>
      <c r="BH15325" s="1"/>
      <c r="BI15325" s="1"/>
      <c r="BJ15325" s="1"/>
      <c r="BK15325" s="1"/>
      <c r="BL15325" s="1"/>
      <c r="BM15325" s="1"/>
    </row>
    <row r="15326" spans="1:65">
      <c r="A15326" s="1" t="s">
        <v>27235</v>
      </c>
      <c r="B15326" s="1" t="s">
        <v>27241</v>
      </c>
      <c r="C15326" s="1">
        <v>6046</v>
      </c>
      <c r="D15326" s="1" t="s">
        <v>3065</v>
      </c>
      <c r="E15326" s="1" t="s">
        <v>248</v>
      </c>
      <c r="F15326" s="1"/>
      <c r="G15326" s="1" t="s">
        <v>3076</v>
      </c>
      <c r="H15326" s="1"/>
      <c r="I15326" s="1" t="s">
        <v>36955</v>
      </c>
      <c r="J15326" s="1" t="s">
        <v>156</v>
      </c>
      <c r="K15326" s="1">
        <v>12</v>
      </c>
      <c r="L15326" s="1" t="s">
        <v>26106</v>
      </c>
      <c r="M15326" s="1">
        <v>127</v>
      </c>
      <c r="N15326" s="1" t="s">
        <v>39601</v>
      </c>
      <c r="O15326" s="1">
        <v>51</v>
      </c>
      <c r="P15326" s="1">
        <v>13802</v>
      </c>
      <c r="Q15326" s="1">
        <v>1976</v>
      </c>
      <c r="R15326" s="1">
        <v>9999</v>
      </c>
      <c r="S15326" s="1"/>
      <c r="T15326" s="1"/>
      <c r="U15326" s="1" t="s">
        <v>57</v>
      </c>
      <c r="V15326" s="1" t="s">
        <v>37020</v>
      </c>
      <c r="W15326" s="1"/>
      <c r="X15326" s="1"/>
      <c r="Y15326" s="1"/>
      <c r="Z15326" s="1"/>
      <c r="AA15326" s="1"/>
      <c r="AB15326" s="1"/>
      <c r="AC15326" s="1"/>
      <c r="AD15326" s="1"/>
      <c r="AE15326" s="1"/>
      <c r="AF15326" s="1"/>
      <c r="AG15326" s="1"/>
      <c r="AH15326" s="1"/>
      <c r="AI15326" s="1">
        <v>0.501</v>
      </c>
      <c r="AJ15326" s="1">
        <v>0.40135999999999999</v>
      </c>
      <c r="AK15326" s="1">
        <v>0.40135999999999999</v>
      </c>
      <c r="AL15326" s="1">
        <v>0.40135999999999999</v>
      </c>
      <c r="AM15326" s="1">
        <v>0.40135999999999999</v>
      </c>
      <c r="AN15326" s="1"/>
      <c r="AO15326" s="1"/>
      <c r="AP15326" s="1"/>
      <c r="AQ15326" s="1"/>
      <c r="AR15326" s="1"/>
      <c r="AS15326" s="1"/>
      <c r="AT15326" s="1"/>
      <c r="AU15326" s="1"/>
      <c r="AV15326" s="1"/>
      <c r="AW15326" s="1"/>
      <c r="AX15326" s="1"/>
      <c r="AY15326" s="1" t="s">
        <v>45823</v>
      </c>
      <c r="AZ15326" s="1">
        <v>100</v>
      </c>
      <c r="BA15326" s="1" t="s">
        <v>45298</v>
      </c>
      <c r="BB15326" s="1">
        <v>100</v>
      </c>
      <c r="BC15326" s="1"/>
      <c r="BD15326" s="1"/>
      <c r="BE15326" s="1"/>
      <c r="BF15326" s="1"/>
      <c r="BG15326" s="1"/>
      <c r="BH15326" s="1"/>
      <c r="BI15326" s="1"/>
      <c r="BJ15326" s="1"/>
      <c r="BK15326" s="1"/>
      <c r="BL15326" s="1"/>
      <c r="BM15326" s="1"/>
    </row>
    <row r="15327" spans="1:65">
      <c r="A15327" s="1" t="s">
        <v>27235</v>
      </c>
      <c r="B15327" s="1" t="s">
        <v>27242</v>
      </c>
      <c r="C15327" s="1">
        <v>6046</v>
      </c>
      <c r="D15327" s="1" t="s">
        <v>3065</v>
      </c>
      <c r="E15327" s="1" t="s">
        <v>222</v>
      </c>
      <c r="F15327" s="1">
        <v>2719</v>
      </c>
      <c r="G15327" s="1" t="s">
        <v>3076</v>
      </c>
      <c r="H15327" s="1"/>
      <c r="I15327" s="1" t="s">
        <v>36955</v>
      </c>
      <c r="J15327" s="1" t="s">
        <v>156</v>
      </c>
      <c r="K15327" s="1">
        <v>12</v>
      </c>
      <c r="L15327" s="1" t="s">
        <v>26106</v>
      </c>
      <c r="M15327" s="1">
        <v>127</v>
      </c>
      <c r="N15327" s="1" t="s">
        <v>39601</v>
      </c>
      <c r="O15327" s="1">
        <v>79</v>
      </c>
      <c r="P15327" s="1">
        <v>13805</v>
      </c>
      <c r="Q15327" s="1">
        <v>1992</v>
      </c>
      <c r="R15327" s="1">
        <v>9999</v>
      </c>
      <c r="S15327" s="1"/>
      <c r="T15327" s="1"/>
      <c r="U15327" s="1" t="s">
        <v>57</v>
      </c>
      <c r="V15327" s="1" t="s">
        <v>37018</v>
      </c>
      <c r="W15327" s="1"/>
      <c r="X15327" s="1"/>
      <c r="Y15327" s="1"/>
      <c r="Z15327" s="1" t="s">
        <v>37054</v>
      </c>
      <c r="AA15327" s="1"/>
      <c r="AB15327" s="1"/>
      <c r="AC15327" s="1"/>
      <c r="AD15327" s="1"/>
      <c r="AE15327" s="1"/>
      <c r="AF15327" s="1"/>
      <c r="AG15327" s="1"/>
      <c r="AH15327" s="1"/>
      <c r="AI15327" s="1">
        <v>0.30099999999999999</v>
      </c>
      <c r="AJ15327" s="1">
        <v>7.6730000000000007E-2</v>
      </c>
      <c r="AK15327" s="1">
        <v>7.6730000000000007E-2</v>
      </c>
      <c r="AL15327" s="1">
        <v>7.6730000000000007E-2</v>
      </c>
      <c r="AM15327" s="1">
        <v>7.6730000000000007E-2</v>
      </c>
      <c r="AN15327" s="1"/>
      <c r="AO15327" s="1"/>
      <c r="AP15327" s="1"/>
      <c r="AQ15327" s="1"/>
      <c r="AR15327" s="1"/>
      <c r="AS15327" s="1"/>
      <c r="AT15327" s="1"/>
      <c r="AU15327" s="1"/>
      <c r="AV15327" s="1"/>
      <c r="AW15327" s="1"/>
      <c r="AX15327" s="1"/>
      <c r="AY15327" s="1" t="s">
        <v>45823</v>
      </c>
      <c r="AZ15327" s="1">
        <v>100</v>
      </c>
      <c r="BA15327" s="1" t="s">
        <v>45298</v>
      </c>
      <c r="BB15327" s="1">
        <v>100</v>
      </c>
      <c r="BC15327" s="1"/>
      <c r="BD15327" s="1"/>
      <c r="BE15327" s="1"/>
      <c r="BF15327" s="1"/>
      <c r="BG15327" s="1"/>
      <c r="BH15327" s="1"/>
      <c r="BI15327" s="1"/>
      <c r="BJ15327" s="1"/>
      <c r="BK15327" s="1"/>
      <c r="BL15327" s="1"/>
      <c r="BM15327" s="1"/>
    </row>
    <row r="15328" spans="1:65">
      <c r="A15328" s="1" t="s">
        <v>27235</v>
      </c>
      <c r="B15328" s="1" t="s">
        <v>27243</v>
      </c>
      <c r="C15328" s="1">
        <v>6046</v>
      </c>
      <c r="D15328" s="1" t="s">
        <v>3065</v>
      </c>
      <c r="E15328" s="1" t="s">
        <v>223</v>
      </c>
      <c r="F15328" s="1">
        <v>2720</v>
      </c>
      <c r="G15328" s="1" t="s">
        <v>3076</v>
      </c>
      <c r="H15328" s="1"/>
      <c r="I15328" s="1" t="s">
        <v>36955</v>
      </c>
      <c r="J15328" s="1" t="s">
        <v>156</v>
      </c>
      <c r="K15328" s="1">
        <v>12</v>
      </c>
      <c r="L15328" s="1" t="s">
        <v>26106</v>
      </c>
      <c r="M15328" s="1">
        <v>127</v>
      </c>
      <c r="N15328" s="1" t="s">
        <v>39601</v>
      </c>
      <c r="O15328" s="1">
        <v>78</v>
      </c>
      <c r="P15328" s="1">
        <v>13806</v>
      </c>
      <c r="Q15328" s="1">
        <v>1992</v>
      </c>
      <c r="R15328" s="1">
        <v>9999</v>
      </c>
      <c r="S15328" s="1"/>
      <c r="T15328" s="1"/>
      <c r="U15328" s="1" t="s">
        <v>57</v>
      </c>
      <c r="V15328" s="1" t="s">
        <v>37018</v>
      </c>
      <c r="W15328" s="1"/>
      <c r="X15328" s="1"/>
      <c r="Y15328" s="1"/>
      <c r="Z15328" s="1" t="s">
        <v>37054</v>
      </c>
      <c r="AA15328" s="1"/>
      <c r="AB15328" s="1"/>
      <c r="AC15328" s="1"/>
      <c r="AD15328" s="1"/>
      <c r="AE15328" s="1"/>
      <c r="AF15328" s="1"/>
      <c r="AG15328" s="1"/>
      <c r="AH15328" s="1"/>
      <c r="AI15328" s="1">
        <v>0.30099999999999999</v>
      </c>
      <c r="AJ15328" s="1">
        <v>7.843E-2</v>
      </c>
      <c r="AK15328" s="1">
        <v>7.843E-2</v>
      </c>
      <c r="AL15328" s="1">
        <v>7.843E-2</v>
      </c>
      <c r="AM15328" s="1">
        <v>7.843E-2</v>
      </c>
      <c r="AN15328" s="1"/>
      <c r="AO15328" s="1"/>
      <c r="AP15328" s="1"/>
      <c r="AQ15328" s="1"/>
      <c r="AR15328" s="1"/>
      <c r="AS15328" s="1"/>
      <c r="AT15328" s="1"/>
      <c r="AU15328" s="1"/>
      <c r="AV15328" s="1"/>
      <c r="AW15328" s="1"/>
      <c r="AX15328" s="1"/>
      <c r="AY15328" s="1" t="s">
        <v>45823</v>
      </c>
      <c r="AZ15328" s="1">
        <v>100</v>
      </c>
      <c r="BA15328" s="1" t="s">
        <v>45298</v>
      </c>
      <c r="BB15328" s="1">
        <v>100</v>
      </c>
      <c r="BC15328" s="1"/>
      <c r="BD15328" s="1"/>
      <c r="BE15328" s="1"/>
      <c r="BF15328" s="1"/>
      <c r="BG15328" s="1"/>
      <c r="BH15328" s="1"/>
      <c r="BI15328" s="1"/>
      <c r="BJ15328" s="1"/>
      <c r="BK15328" s="1"/>
      <c r="BL15328" s="1"/>
      <c r="BM15328" s="1"/>
    </row>
    <row r="15329" spans="1:65">
      <c r="A15329" s="1" t="s">
        <v>27235</v>
      </c>
      <c r="B15329" s="1" t="s">
        <v>27244</v>
      </c>
      <c r="C15329" s="1">
        <v>6046</v>
      </c>
      <c r="D15329" s="1" t="s">
        <v>3065</v>
      </c>
      <c r="E15329" s="1" t="s">
        <v>224</v>
      </c>
      <c r="F15329" s="1">
        <v>2721</v>
      </c>
      <c r="G15329" s="1" t="s">
        <v>3076</v>
      </c>
      <c r="H15329" s="1"/>
      <c r="I15329" s="1" t="s">
        <v>36955</v>
      </c>
      <c r="J15329" s="1" t="s">
        <v>156</v>
      </c>
      <c r="K15329" s="1">
        <v>12</v>
      </c>
      <c r="L15329" s="1" t="s">
        <v>26106</v>
      </c>
      <c r="M15329" s="1">
        <v>127</v>
      </c>
      <c r="N15329" s="1" t="s">
        <v>39601</v>
      </c>
      <c r="O15329" s="1">
        <v>80</v>
      </c>
      <c r="P15329" s="1">
        <v>13801</v>
      </c>
      <c r="Q15329" s="1">
        <v>1992</v>
      </c>
      <c r="R15329" s="1">
        <v>9999</v>
      </c>
      <c r="S15329" s="1"/>
      <c r="T15329" s="1"/>
      <c r="U15329" s="1" t="s">
        <v>57</v>
      </c>
      <c r="V15329" s="1" t="s">
        <v>37018</v>
      </c>
      <c r="W15329" s="1"/>
      <c r="X15329" s="1"/>
      <c r="Y15329" s="1"/>
      <c r="Z15329" s="1" t="s">
        <v>37054</v>
      </c>
      <c r="AA15329" s="1"/>
      <c r="AB15329" s="1"/>
      <c r="AC15329" s="1"/>
      <c r="AD15329" s="1"/>
      <c r="AE15329" s="1"/>
      <c r="AF15329" s="1"/>
      <c r="AG15329" s="1"/>
      <c r="AH15329" s="1"/>
      <c r="AI15329" s="1">
        <v>0.30099999999999999</v>
      </c>
      <c r="AJ15329" s="1">
        <v>7.5800000000000006E-2</v>
      </c>
      <c r="AK15329" s="1">
        <v>7.5800000000000006E-2</v>
      </c>
      <c r="AL15329" s="1">
        <v>7.5800000000000006E-2</v>
      </c>
      <c r="AM15329" s="1">
        <v>7.5800000000000006E-2</v>
      </c>
      <c r="AN15329" s="1"/>
      <c r="AO15329" s="1"/>
      <c r="AP15329" s="1"/>
      <c r="AQ15329" s="1"/>
      <c r="AR15329" s="1"/>
      <c r="AS15329" s="1"/>
      <c r="AT15329" s="1"/>
      <c r="AU15329" s="1"/>
      <c r="AV15329" s="1"/>
      <c r="AW15329" s="1"/>
      <c r="AX15329" s="1"/>
      <c r="AY15329" s="1" t="s">
        <v>45823</v>
      </c>
      <c r="AZ15329" s="1">
        <v>100</v>
      </c>
      <c r="BA15329" s="1" t="s">
        <v>45298</v>
      </c>
      <c r="BB15329" s="1">
        <v>100</v>
      </c>
      <c r="BC15329" s="1"/>
      <c r="BD15329" s="1"/>
      <c r="BE15329" s="1"/>
      <c r="BF15329" s="1"/>
      <c r="BG15329" s="1"/>
      <c r="BH15329" s="1"/>
      <c r="BI15329" s="1"/>
      <c r="BJ15329" s="1"/>
      <c r="BK15329" s="1"/>
      <c r="BL15329" s="1"/>
      <c r="BM15329" s="1"/>
    </row>
    <row r="15330" spans="1:65">
      <c r="A15330" s="1" t="s">
        <v>27245</v>
      </c>
      <c r="B15330" s="1" t="s">
        <v>27246</v>
      </c>
      <c r="C15330" s="1">
        <v>60460</v>
      </c>
      <c r="D15330" s="1" t="s">
        <v>3065</v>
      </c>
      <c r="E15330" s="1" t="s">
        <v>5204</v>
      </c>
      <c r="F15330" s="1">
        <v>91152</v>
      </c>
      <c r="G15330" s="1" t="s">
        <v>3076</v>
      </c>
      <c r="H15330" s="1"/>
      <c r="I15330" s="1" t="s">
        <v>36998</v>
      </c>
      <c r="J15330" s="1" t="s">
        <v>166</v>
      </c>
      <c r="K15330" s="1">
        <v>48</v>
      </c>
      <c r="L15330" s="1" t="s">
        <v>1382</v>
      </c>
      <c r="M15330" s="1">
        <v>201</v>
      </c>
      <c r="N15330" s="1" t="s">
        <v>37922</v>
      </c>
      <c r="O15330" s="1">
        <v>45</v>
      </c>
      <c r="P15330" s="1">
        <v>10811</v>
      </c>
      <c r="Q15330" s="1">
        <v>2017</v>
      </c>
      <c r="R15330" s="1">
        <v>9999</v>
      </c>
      <c r="S15330" s="1"/>
      <c r="T15330" s="1"/>
      <c r="U15330" s="1" t="s">
        <v>57</v>
      </c>
      <c r="V15330" s="1" t="s">
        <v>37015</v>
      </c>
      <c r="W15330" s="1"/>
      <c r="X15330" s="1"/>
      <c r="Y15330" s="1"/>
      <c r="Z15330" s="1"/>
      <c r="AA15330" s="1"/>
      <c r="AB15330" s="1"/>
      <c r="AC15330" s="1"/>
      <c r="AD15330" s="1"/>
      <c r="AE15330" s="1"/>
      <c r="AF15330" s="1"/>
      <c r="AG15330" s="1"/>
      <c r="AH15330" s="1"/>
      <c r="AI15330" s="1"/>
      <c r="AJ15330" s="1">
        <v>1.523E-2</v>
      </c>
      <c r="AK15330" s="1">
        <v>1.523E-2</v>
      </c>
      <c r="AL15330" s="1">
        <v>1.523E-2</v>
      </c>
      <c r="AM15330" s="1">
        <v>1.523E-2</v>
      </c>
      <c r="AN15330" s="1"/>
      <c r="AO15330" s="1"/>
      <c r="AP15330" s="1"/>
      <c r="AQ15330" s="1"/>
      <c r="AR15330" s="1"/>
      <c r="AS15330" s="1"/>
      <c r="AT15330" s="1"/>
      <c r="AU15330" s="1"/>
      <c r="AV15330" s="1"/>
      <c r="AW15330" s="1"/>
      <c r="AX15330" s="1"/>
      <c r="AY15330" s="1" t="s">
        <v>27245</v>
      </c>
      <c r="AZ15330" s="1">
        <v>100</v>
      </c>
      <c r="BA15330" s="1" t="s">
        <v>49625</v>
      </c>
      <c r="BB15330" s="1">
        <v>100</v>
      </c>
      <c r="BC15330" s="1"/>
      <c r="BD15330" s="1"/>
      <c r="BE15330" s="1"/>
      <c r="BF15330" s="1"/>
      <c r="BG15330" s="1"/>
      <c r="BH15330" s="1"/>
      <c r="BI15330" s="1"/>
      <c r="BJ15330" s="1"/>
      <c r="BK15330" s="1"/>
      <c r="BL15330" s="1"/>
      <c r="BM15330" s="1"/>
    </row>
    <row r="15331" spans="1:65">
      <c r="A15331" s="1" t="s">
        <v>27245</v>
      </c>
      <c r="B15331" s="1" t="s">
        <v>27247</v>
      </c>
      <c r="C15331" s="1">
        <v>60460</v>
      </c>
      <c r="D15331" s="1" t="s">
        <v>3065</v>
      </c>
      <c r="E15331" s="1" t="s">
        <v>5206</v>
      </c>
      <c r="F15331" s="1">
        <v>91153</v>
      </c>
      <c r="G15331" s="1" t="s">
        <v>3076</v>
      </c>
      <c r="H15331" s="1"/>
      <c r="I15331" s="1" t="s">
        <v>36998</v>
      </c>
      <c r="J15331" s="1" t="s">
        <v>166</v>
      </c>
      <c r="K15331" s="1">
        <v>48</v>
      </c>
      <c r="L15331" s="1" t="s">
        <v>1382</v>
      </c>
      <c r="M15331" s="1">
        <v>201</v>
      </c>
      <c r="N15331" s="1" t="s">
        <v>37922</v>
      </c>
      <c r="O15331" s="1">
        <v>45</v>
      </c>
      <c r="P15331" s="1">
        <v>10811</v>
      </c>
      <c r="Q15331" s="1">
        <v>2017</v>
      </c>
      <c r="R15331" s="1">
        <v>9999</v>
      </c>
      <c r="S15331" s="1"/>
      <c r="T15331" s="1"/>
      <c r="U15331" s="1" t="s">
        <v>57</v>
      </c>
      <c r="V15331" s="1" t="s">
        <v>37015</v>
      </c>
      <c r="W15331" s="1"/>
      <c r="X15331" s="1"/>
      <c r="Y15331" s="1"/>
      <c r="Z15331" s="1"/>
      <c r="AA15331" s="1"/>
      <c r="AB15331" s="1"/>
      <c r="AC15331" s="1"/>
      <c r="AD15331" s="1"/>
      <c r="AE15331" s="1"/>
      <c r="AF15331" s="1"/>
      <c r="AG15331" s="1"/>
      <c r="AH15331" s="1"/>
      <c r="AI15331" s="1"/>
      <c r="AJ15331" s="1">
        <v>1.4659999999999999E-2</v>
      </c>
      <c r="AK15331" s="1">
        <v>1.4659999999999999E-2</v>
      </c>
      <c r="AL15331" s="1">
        <v>1.4659999999999999E-2</v>
      </c>
      <c r="AM15331" s="1">
        <v>1.4659999999999999E-2</v>
      </c>
      <c r="AN15331" s="1"/>
      <c r="AO15331" s="1"/>
      <c r="AP15331" s="1"/>
      <c r="AQ15331" s="1"/>
      <c r="AR15331" s="1"/>
      <c r="AS15331" s="1"/>
      <c r="AT15331" s="1"/>
      <c r="AU15331" s="1"/>
      <c r="AV15331" s="1"/>
      <c r="AW15331" s="1"/>
      <c r="AX15331" s="1"/>
      <c r="AY15331" s="1" t="s">
        <v>27245</v>
      </c>
      <c r="AZ15331" s="1">
        <v>100</v>
      </c>
      <c r="BA15331" s="1" t="s">
        <v>49625</v>
      </c>
      <c r="BB15331" s="1">
        <v>100</v>
      </c>
      <c r="BC15331" s="1"/>
      <c r="BD15331" s="1"/>
      <c r="BE15331" s="1"/>
      <c r="BF15331" s="1"/>
      <c r="BG15331" s="1"/>
      <c r="BH15331" s="1"/>
      <c r="BI15331" s="1"/>
      <c r="BJ15331" s="1"/>
      <c r="BK15331" s="1"/>
      <c r="BL15331" s="1"/>
      <c r="BM15331" s="1"/>
    </row>
    <row r="15332" spans="1:65">
      <c r="A15332" s="1" t="s">
        <v>27248</v>
      </c>
      <c r="B15332" s="1" t="s">
        <v>27249</v>
      </c>
      <c r="C15332" s="1">
        <v>60461</v>
      </c>
      <c r="D15332" s="1" t="s">
        <v>3065</v>
      </c>
      <c r="E15332" s="1" t="s">
        <v>16099</v>
      </c>
      <c r="F15332" s="1"/>
      <c r="G15332" s="1" t="s">
        <v>3183</v>
      </c>
      <c r="H15332" s="1"/>
      <c r="I15332" s="1" t="s">
        <v>36953</v>
      </c>
      <c r="J15332" s="1" t="s">
        <v>511</v>
      </c>
      <c r="K15332" s="1">
        <v>24</v>
      </c>
      <c r="L15332" s="1" t="s">
        <v>5248</v>
      </c>
      <c r="M15332" s="1">
        <v>25</v>
      </c>
      <c r="N15332" s="1" t="s">
        <v>39334</v>
      </c>
      <c r="O15332" s="1">
        <v>1.6</v>
      </c>
      <c r="P15332" s="1">
        <v>0</v>
      </c>
      <c r="Q15332" s="1">
        <v>2016</v>
      </c>
      <c r="R15332" s="1">
        <v>9999</v>
      </c>
      <c r="S15332" s="1"/>
      <c r="T15332" s="1"/>
      <c r="U15332" s="1" t="s">
        <v>57</v>
      </c>
      <c r="V15332" s="1" t="s">
        <v>37017</v>
      </c>
      <c r="W15332" s="1"/>
      <c r="X15332" s="1"/>
      <c r="Y15332" s="1"/>
      <c r="Z15332" s="1"/>
      <c r="AA15332" s="1"/>
      <c r="AB15332" s="1"/>
      <c r="AC15332" s="1"/>
      <c r="AD15332" s="1"/>
      <c r="AE15332" s="1"/>
      <c r="AF15332" s="1"/>
      <c r="AG15332" s="1"/>
      <c r="AH15332" s="1"/>
      <c r="AI15332" s="1"/>
      <c r="AJ15332" s="1">
        <v>0</v>
      </c>
      <c r="AK15332" s="1">
        <v>0</v>
      </c>
      <c r="AL15332" s="1">
        <v>0</v>
      </c>
      <c r="AM15332" s="1">
        <v>0</v>
      </c>
      <c r="AN15332" s="1"/>
      <c r="AO15332" s="1"/>
      <c r="AP15332" s="1"/>
      <c r="AQ15332" s="1"/>
      <c r="AR15332" s="1"/>
      <c r="AS15332" s="1"/>
      <c r="AT15332" s="1"/>
      <c r="AU15332" s="1"/>
      <c r="AV15332" s="1"/>
      <c r="AW15332" s="1"/>
      <c r="AX15332" s="1"/>
      <c r="AY15332" s="1" t="s">
        <v>48076</v>
      </c>
      <c r="AZ15332" s="1">
        <v>100</v>
      </c>
      <c r="BA15332" s="1" t="s">
        <v>48076</v>
      </c>
      <c r="BB15332" s="1">
        <v>100</v>
      </c>
      <c r="BC15332" s="1"/>
      <c r="BD15332" s="1"/>
      <c r="BE15332" s="1"/>
      <c r="BF15332" s="1"/>
      <c r="BG15332" s="1"/>
      <c r="BH15332" s="1"/>
      <c r="BI15332" s="1"/>
      <c r="BJ15332" s="1"/>
      <c r="BK15332" s="1"/>
      <c r="BL15332" s="1"/>
      <c r="BM15332" s="1"/>
    </row>
    <row r="15333" spans="1:65">
      <c r="A15333" s="1" t="s">
        <v>27250</v>
      </c>
      <c r="B15333" s="1" t="s">
        <v>27251</v>
      </c>
      <c r="C15333" s="1">
        <v>60462</v>
      </c>
      <c r="D15333" s="1" t="s">
        <v>3065</v>
      </c>
      <c r="E15333" s="1" t="s">
        <v>16099</v>
      </c>
      <c r="F15333" s="1"/>
      <c r="G15333" s="1" t="s">
        <v>3183</v>
      </c>
      <c r="H15333" s="1"/>
      <c r="I15333" s="1" t="s">
        <v>36966</v>
      </c>
      <c r="J15333" s="1" t="s">
        <v>102</v>
      </c>
      <c r="K15333" s="1">
        <v>36</v>
      </c>
      <c r="L15333" s="1" t="s">
        <v>1115</v>
      </c>
      <c r="M15333" s="1">
        <v>75</v>
      </c>
      <c r="N15333" s="1" t="s">
        <v>39498</v>
      </c>
      <c r="O15333" s="1">
        <v>2</v>
      </c>
      <c r="P15333" s="1">
        <v>0</v>
      </c>
      <c r="Q15333" s="1">
        <v>2017</v>
      </c>
      <c r="R15333" s="1">
        <v>9999</v>
      </c>
      <c r="S15333" s="1"/>
      <c r="T15333" s="1"/>
      <c r="U15333" s="1" t="s">
        <v>57</v>
      </c>
      <c r="V15333" s="1" t="s">
        <v>37017</v>
      </c>
      <c r="W15333" s="1"/>
      <c r="X15333" s="1"/>
      <c r="Y15333" s="1"/>
      <c r="Z15333" s="1"/>
      <c r="AA15333" s="1"/>
      <c r="AB15333" s="1"/>
      <c r="AC15333" s="1"/>
      <c r="AD15333" s="1"/>
      <c r="AE15333" s="1"/>
      <c r="AF15333" s="1"/>
      <c r="AG15333" s="1"/>
      <c r="AH15333" s="1"/>
      <c r="AI15333" s="1"/>
      <c r="AJ15333" s="1">
        <v>0</v>
      </c>
      <c r="AK15333" s="1">
        <v>0</v>
      </c>
      <c r="AL15333" s="1">
        <v>0</v>
      </c>
      <c r="AM15333" s="1">
        <v>0</v>
      </c>
      <c r="AN15333" s="1"/>
      <c r="AO15333" s="1"/>
      <c r="AP15333" s="1"/>
      <c r="AQ15333" s="1"/>
      <c r="AR15333" s="1"/>
      <c r="AS15333" s="1"/>
      <c r="AT15333" s="1"/>
      <c r="AU15333" s="1"/>
      <c r="AV15333" s="1"/>
      <c r="AW15333" s="1"/>
      <c r="AX15333" s="1"/>
      <c r="AY15333" s="1" t="s">
        <v>48076</v>
      </c>
      <c r="AZ15333" s="1">
        <v>100</v>
      </c>
      <c r="BA15333" s="1" t="s">
        <v>48076</v>
      </c>
      <c r="BB15333" s="1">
        <v>100</v>
      </c>
      <c r="BC15333" s="1"/>
      <c r="BD15333" s="1"/>
      <c r="BE15333" s="1"/>
      <c r="BF15333" s="1"/>
      <c r="BG15333" s="1"/>
      <c r="BH15333" s="1"/>
      <c r="BI15333" s="1"/>
      <c r="BJ15333" s="1"/>
      <c r="BK15333" s="1"/>
      <c r="BL15333" s="1"/>
      <c r="BM15333" s="1"/>
    </row>
    <row r="15334" spans="1:65">
      <c r="A15334" s="1" t="s">
        <v>27252</v>
      </c>
      <c r="B15334" s="1" t="s">
        <v>27253</v>
      </c>
      <c r="C15334" s="1">
        <v>60463</v>
      </c>
      <c r="D15334" s="1" t="s">
        <v>3065</v>
      </c>
      <c r="E15334" s="1" t="s">
        <v>16099</v>
      </c>
      <c r="F15334" s="1"/>
      <c r="G15334" s="1" t="s">
        <v>3183</v>
      </c>
      <c r="H15334" s="1"/>
      <c r="I15334" s="1" t="s">
        <v>36969</v>
      </c>
      <c r="J15334" s="1" t="s">
        <v>102</v>
      </c>
      <c r="K15334" s="1">
        <v>36</v>
      </c>
      <c r="L15334" s="1" t="s">
        <v>56</v>
      </c>
      <c r="M15334" s="1">
        <v>39</v>
      </c>
      <c r="N15334" s="1" t="s">
        <v>39543</v>
      </c>
      <c r="O15334" s="1">
        <v>1.6</v>
      </c>
      <c r="P15334" s="1">
        <v>0</v>
      </c>
      <c r="Q15334" s="1">
        <v>2018</v>
      </c>
      <c r="R15334" s="1">
        <v>9999</v>
      </c>
      <c r="S15334" s="1"/>
      <c r="T15334" s="1"/>
      <c r="U15334" s="1" t="s">
        <v>57</v>
      </c>
      <c r="V15334" s="1" t="s">
        <v>37017</v>
      </c>
      <c r="W15334" s="1"/>
      <c r="X15334" s="1"/>
      <c r="Y15334" s="1"/>
      <c r="Z15334" s="1"/>
      <c r="AA15334" s="1"/>
      <c r="AB15334" s="1"/>
      <c r="AC15334" s="1"/>
      <c r="AD15334" s="1"/>
      <c r="AE15334" s="1"/>
      <c r="AF15334" s="1"/>
      <c r="AG15334" s="1"/>
      <c r="AH15334" s="1"/>
      <c r="AI15334" s="1"/>
      <c r="AJ15334" s="1">
        <v>0</v>
      </c>
      <c r="AK15334" s="1">
        <v>0</v>
      </c>
      <c r="AL15334" s="1">
        <v>0</v>
      </c>
      <c r="AM15334" s="1">
        <v>0</v>
      </c>
      <c r="AN15334" s="1"/>
      <c r="AO15334" s="1"/>
      <c r="AP15334" s="1"/>
      <c r="AQ15334" s="1"/>
      <c r="AR15334" s="1"/>
      <c r="AS15334" s="1"/>
      <c r="AT15334" s="1"/>
      <c r="AU15334" s="1"/>
      <c r="AV15334" s="1"/>
      <c r="AW15334" s="1"/>
      <c r="AX15334" s="1"/>
      <c r="AY15334" s="1" t="s">
        <v>48076</v>
      </c>
      <c r="AZ15334" s="1">
        <v>100</v>
      </c>
      <c r="BA15334" s="1" t="s">
        <v>48076</v>
      </c>
      <c r="BB15334" s="1">
        <v>100</v>
      </c>
      <c r="BC15334" s="1"/>
      <c r="BD15334" s="1"/>
      <c r="BE15334" s="1"/>
      <c r="BF15334" s="1"/>
      <c r="BG15334" s="1"/>
      <c r="BH15334" s="1"/>
      <c r="BI15334" s="1"/>
      <c r="BJ15334" s="1"/>
      <c r="BK15334" s="1"/>
      <c r="BL15334" s="1"/>
      <c r="BM15334" s="1"/>
    </row>
    <row r="15335" spans="1:65">
      <c r="A15335" s="1" t="s">
        <v>27254</v>
      </c>
      <c r="B15335" s="1" t="s">
        <v>27255</v>
      </c>
      <c r="C15335" s="1">
        <v>60464</v>
      </c>
      <c r="D15335" s="1" t="s">
        <v>3065</v>
      </c>
      <c r="E15335" s="1" t="s">
        <v>3864</v>
      </c>
      <c r="F15335" s="1">
        <v>91139</v>
      </c>
      <c r="G15335" s="1" t="s">
        <v>3080</v>
      </c>
      <c r="H15335" s="1"/>
      <c r="I15335" s="1" t="s">
        <v>36958</v>
      </c>
      <c r="J15335" s="1" t="s">
        <v>178</v>
      </c>
      <c r="K15335" s="1">
        <v>42</v>
      </c>
      <c r="L15335" s="1" t="s">
        <v>11971</v>
      </c>
      <c r="M15335" s="1">
        <v>129</v>
      </c>
      <c r="N15335" s="1" t="s">
        <v>39271</v>
      </c>
      <c r="O15335" s="1">
        <v>286.60000000000002</v>
      </c>
      <c r="P15335" s="1">
        <v>7050</v>
      </c>
      <c r="Q15335" s="1">
        <v>2018</v>
      </c>
      <c r="R15335" s="1">
        <v>9999</v>
      </c>
      <c r="S15335" s="1"/>
      <c r="T15335" s="1"/>
      <c r="U15335" s="1" t="s">
        <v>57</v>
      </c>
      <c r="V15335" s="1" t="s">
        <v>37015</v>
      </c>
      <c r="W15335" s="1"/>
      <c r="X15335" s="1"/>
      <c r="Y15335" s="1"/>
      <c r="Z15335" s="1" t="s">
        <v>37121</v>
      </c>
      <c r="AA15335" s="1" t="s">
        <v>83</v>
      </c>
      <c r="AB15335" s="1"/>
      <c r="AC15335" s="1"/>
      <c r="AD15335" s="1"/>
      <c r="AE15335" s="1"/>
      <c r="AF15335" s="1"/>
      <c r="AG15335" s="1"/>
      <c r="AH15335" s="1"/>
      <c r="AI15335" s="1"/>
      <c r="AJ15335" s="1">
        <v>2.98E-3</v>
      </c>
      <c r="AK15335" s="1">
        <v>2.9199999999999999E-3</v>
      </c>
      <c r="AL15335" s="1">
        <v>2.98E-3</v>
      </c>
      <c r="AM15335" s="1">
        <v>2.9199999999999999E-3</v>
      </c>
      <c r="AN15335" s="1"/>
      <c r="AO15335" s="1"/>
      <c r="AP15335" s="1"/>
      <c r="AQ15335" s="1"/>
      <c r="AR15335" s="1"/>
      <c r="AS15335" s="1"/>
      <c r="AT15335" s="1"/>
      <c r="AU15335" s="1"/>
      <c r="AV15335" s="1"/>
      <c r="AW15335" s="1"/>
      <c r="AX15335" s="1"/>
      <c r="AY15335" s="1" t="s">
        <v>49626</v>
      </c>
      <c r="AZ15335" s="1">
        <v>100</v>
      </c>
      <c r="BA15335" s="1" t="s">
        <v>46915</v>
      </c>
      <c r="BB15335" s="1">
        <v>100</v>
      </c>
      <c r="BC15335" s="1"/>
      <c r="BD15335" s="1"/>
      <c r="BE15335" s="1"/>
      <c r="BF15335" s="1"/>
      <c r="BG15335" s="1"/>
      <c r="BH15335" s="1"/>
      <c r="BI15335" s="1"/>
      <c r="BJ15335" s="1"/>
      <c r="BK15335" s="1"/>
      <c r="BL15335" s="1"/>
      <c r="BM15335" s="1"/>
    </row>
    <row r="15336" spans="1:65">
      <c r="A15336" s="1" t="s">
        <v>27254</v>
      </c>
      <c r="B15336" s="1" t="s">
        <v>27256</v>
      </c>
      <c r="C15336" s="1">
        <v>60464</v>
      </c>
      <c r="D15336" s="1" t="s">
        <v>3065</v>
      </c>
      <c r="E15336" s="1" t="s">
        <v>4939</v>
      </c>
      <c r="F15336" s="1">
        <v>91140</v>
      </c>
      <c r="G15336" s="1" t="s">
        <v>3080</v>
      </c>
      <c r="H15336" s="1"/>
      <c r="I15336" s="1" t="s">
        <v>36958</v>
      </c>
      <c r="J15336" s="1" t="s">
        <v>178</v>
      </c>
      <c r="K15336" s="1">
        <v>42</v>
      </c>
      <c r="L15336" s="1" t="s">
        <v>11971</v>
      </c>
      <c r="M15336" s="1">
        <v>129</v>
      </c>
      <c r="N15336" s="1" t="s">
        <v>39271</v>
      </c>
      <c r="O15336" s="1">
        <v>286.60000000000002</v>
      </c>
      <c r="P15336" s="1">
        <v>7050</v>
      </c>
      <c r="Q15336" s="1">
        <v>2018</v>
      </c>
      <c r="R15336" s="1">
        <v>9999</v>
      </c>
      <c r="S15336" s="1"/>
      <c r="T15336" s="1"/>
      <c r="U15336" s="1" t="s">
        <v>57</v>
      </c>
      <c r="V15336" s="1" t="s">
        <v>37015</v>
      </c>
      <c r="W15336" s="1"/>
      <c r="X15336" s="1"/>
      <c r="Y15336" s="1"/>
      <c r="Z15336" s="1" t="s">
        <v>37121</v>
      </c>
      <c r="AA15336" s="1" t="s">
        <v>83</v>
      </c>
      <c r="AB15336" s="1"/>
      <c r="AC15336" s="1"/>
      <c r="AD15336" s="1"/>
      <c r="AE15336" s="1"/>
      <c r="AF15336" s="1"/>
      <c r="AG15336" s="1"/>
      <c r="AH15336" s="1"/>
      <c r="AI15336" s="1"/>
      <c r="AJ15336" s="1">
        <v>2.98E-3</v>
      </c>
      <c r="AK15336" s="1">
        <v>2.9199999999999999E-3</v>
      </c>
      <c r="AL15336" s="1">
        <v>2.98E-3</v>
      </c>
      <c r="AM15336" s="1">
        <v>2.9199999999999999E-3</v>
      </c>
      <c r="AN15336" s="1"/>
      <c r="AO15336" s="1"/>
      <c r="AP15336" s="1"/>
      <c r="AQ15336" s="1"/>
      <c r="AR15336" s="1"/>
      <c r="AS15336" s="1"/>
      <c r="AT15336" s="1"/>
      <c r="AU15336" s="1"/>
      <c r="AV15336" s="1"/>
      <c r="AW15336" s="1"/>
      <c r="AX15336" s="1"/>
      <c r="AY15336" s="1" t="s">
        <v>49626</v>
      </c>
      <c r="AZ15336" s="1">
        <v>100</v>
      </c>
      <c r="BA15336" s="1" t="s">
        <v>46915</v>
      </c>
      <c r="BB15336" s="1">
        <v>100</v>
      </c>
      <c r="BC15336" s="1"/>
      <c r="BD15336" s="1"/>
      <c r="BE15336" s="1"/>
      <c r="BF15336" s="1"/>
      <c r="BG15336" s="1"/>
      <c r="BH15336" s="1"/>
      <c r="BI15336" s="1"/>
      <c r="BJ15336" s="1"/>
      <c r="BK15336" s="1"/>
      <c r="BL15336" s="1"/>
      <c r="BM15336" s="1"/>
    </row>
    <row r="15337" spans="1:65">
      <c r="A15337" s="1" t="s">
        <v>27254</v>
      </c>
      <c r="B15337" s="1" t="s">
        <v>27257</v>
      </c>
      <c r="C15337" s="1">
        <v>60464</v>
      </c>
      <c r="D15337" s="1" t="s">
        <v>3065</v>
      </c>
      <c r="E15337" s="1" t="s">
        <v>4943</v>
      </c>
      <c r="F15337" s="1">
        <v>91139</v>
      </c>
      <c r="G15337" s="1" t="s">
        <v>3080</v>
      </c>
      <c r="H15337" s="1"/>
      <c r="I15337" s="1" t="s">
        <v>36958</v>
      </c>
      <c r="J15337" s="1" t="s">
        <v>178</v>
      </c>
      <c r="K15337" s="1">
        <v>42</v>
      </c>
      <c r="L15337" s="1" t="s">
        <v>11971</v>
      </c>
      <c r="M15337" s="1">
        <v>129</v>
      </c>
      <c r="N15337" s="1" t="s">
        <v>39271</v>
      </c>
      <c r="O15337" s="1">
        <v>370.8</v>
      </c>
      <c r="P15337" s="1">
        <v>7050</v>
      </c>
      <c r="Q15337" s="1">
        <v>2018</v>
      </c>
      <c r="R15337" s="1">
        <v>9999</v>
      </c>
      <c r="S15337" s="1"/>
      <c r="T15337" s="1"/>
      <c r="U15337" s="1" t="s">
        <v>57</v>
      </c>
      <c r="V15337" s="1" t="s">
        <v>37015</v>
      </c>
      <c r="W15337" s="1"/>
      <c r="X15337" s="1"/>
      <c r="Y15337" s="1"/>
      <c r="Z15337" s="1" t="s">
        <v>37044</v>
      </c>
      <c r="AA15337" s="1" t="s">
        <v>83</v>
      </c>
      <c r="AB15337" s="1"/>
      <c r="AC15337" s="1"/>
      <c r="AD15337" s="1"/>
      <c r="AE15337" s="1"/>
      <c r="AF15337" s="1"/>
      <c r="AG15337" s="1"/>
      <c r="AH15337" s="1"/>
      <c r="AI15337" s="1"/>
      <c r="AJ15337" s="1">
        <v>2.98E-3</v>
      </c>
      <c r="AK15337" s="1">
        <v>2.9199999999999999E-3</v>
      </c>
      <c r="AL15337" s="1">
        <v>2.98E-3</v>
      </c>
      <c r="AM15337" s="1">
        <v>2.9199999999999999E-3</v>
      </c>
      <c r="AN15337" s="1"/>
      <c r="AO15337" s="1"/>
      <c r="AP15337" s="1"/>
      <c r="AQ15337" s="1"/>
      <c r="AR15337" s="1"/>
      <c r="AS15337" s="1"/>
      <c r="AT15337" s="1"/>
      <c r="AU15337" s="1"/>
      <c r="AV15337" s="1"/>
      <c r="AW15337" s="1"/>
      <c r="AX15337" s="1"/>
      <c r="AY15337" s="1" t="s">
        <v>49626</v>
      </c>
      <c r="AZ15337" s="1">
        <v>100</v>
      </c>
      <c r="BA15337" s="1" t="s">
        <v>46915</v>
      </c>
      <c r="BB15337" s="1">
        <v>100</v>
      </c>
      <c r="BC15337" s="1"/>
      <c r="BD15337" s="1"/>
      <c r="BE15337" s="1"/>
      <c r="BF15337" s="1"/>
      <c r="BG15337" s="1"/>
      <c r="BH15337" s="1"/>
      <c r="BI15337" s="1"/>
      <c r="BJ15337" s="1"/>
      <c r="BK15337" s="1"/>
      <c r="BL15337" s="1"/>
      <c r="BM15337" s="1"/>
    </row>
    <row r="15338" spans="1:65">
      <c r="A15338" s="1" t="s">
        <v>27258</v>
      </c>
      <c r="B15338" s="1" t="s">
        <v>27259</v>
      </c>
      <c r="C15338" s="1">
        <v>60465</v>
      </c>
      <c r="D15338" s="1" t="s">
        <v>3065</v>
      </c>
      <c r="E15338" s="1" t="s">
        <v>16099</v>
      </c>
      <c r="F15338" s="1"/>
      <c r="G15338" s="1" t="s">
        <v>3183</v>
      </c>
      <c r="H15338" s="1"/>
      <c r="I15338" s="1" t="s">
        <v>36953</v>
      </c>
      <c r="J15338" s="1" t="s">
        <v>511</v>
      </c>
      <c r="K15338" s="1">
        <v>24</v>
      </c>
      <c r="L15338" s="1" t="s">
        <v>22676</v>
      </c>
      <c r="M15338" s="1">
        <v>35</v>
      </c>
      <c r="N15338" s="1" t="s">
        <v>39339</v>
      </c>
      <c r="O15338" s="1">
        <v>1.5</v>
      </c>
      <c r="P15338" s="1">
        <v>0</v>
      </c>
      <c r="Q15338" s="1">
        <v>2016</v>
      </c>
      <c r="R15338" s="1">
        <v>9999</v>
      </c>
      <c r="S15338" s="1"/>
      <c r="T15338" s="1"/>
      <c r="U15338" s="1" t="s">
        <v>57</v>
      </c>
      <c r="V15338" s="1" t="s">
        <v>37017</v>
      </c>
      <c r="W15338" s="1"/>
      <c r="X15338" s="1"/>
      <c r="Y15338" s="1"/>
      <c r="Z15338" s="1"/>
      <c r="AA15338" s="1"/>
      <c r="AB15338" s="1"/>
      <c r="AC15338" s="1"/>
      <c r="AD15338" s="1"/>
      <c r="AE15338" s="1"/>
      <c r="AF15338" s="1"/>
      <c r="AG15338" s="1"/>
      <c r="AH15338" s="1"/>
      <c r="AI15338" s="1"/>
      <c r="AJ15338" s="1">
        <v>0</v>
      </c>
      <c r="AK15338" s="1">
        <v>0</v>
      </c>
      <c r="AL15338" s="1">
        <v>0</v>
      </c>
      <c r="AM15338" s="1">
        <v>0</v>
      </c>
      <c r="AN15338" s="1"/>
      <c r="AO15338" s="1"/>
      <c r="AP15338" s="1"/>
      <c r="AQ15338" s="1"/>
      <c r="AR15338" s="1"/>
      <c r="AS15338" s="1"/>
      <c r="AT15338" s="1"/>
      <c r="AU15338" s="1"/>
      <c r="AV15338" s="1"/>
      <c r="AW15338" s="1"/>
      <c r="AX15338" s="1"/>
      <c r="AY15338" s="1" t="s">
        <v>48076</v>
      </c>
      <c r="AZ15338" s="1">
        <v>100</v>
      </c>
      <c r="BA15338" s="1" t="s">
        <v>48076</v>
      </c>
      <c r="BB15338" s="1">
        <v>100</v>
      </c>
      <c r="BC15338" s="1"/>
      <c r="BD15338" s="1"/>
      <c r="BE15338" s="1"/>
      <c r="BF15338" s="1"/>
      <c r="BG15338" s="1"/>
      <c r="BH15338" s="1"/>
      <c r="BI15338" s="1"/>
      <c r="BJ15338" s="1"/>
      <c r="BK15338" s="1"/>
      <c r="BL15338" s="1"/>
      <c r="BM15338" s="1"/>
    </row>
    <row r="15339" spans="1:65">
      <c r="A15339" s="1" t="s">
        <v>27260</v>
      </c>
      <c r="B15339" s="1" t="s">
        <v>27261</v>
      </c>
      <c r="C15339" s="1">
        <v>60467</v>
      </c>
      <c r="D15339" s="1" t="s">
        <v>3065</v>
      </c>
      <c r="E15339" s="1" t="s">
        <v>16099</v>
      </c>
      <c r="F15339" s="1"/>
      <c r="G15339" s="1" t="s">
        <v>3183</v>
      </c>
      <c r="H15339" s="1"/>
      <c r="I15339" s="1" t="s">
        <v>36980</v>
      </c>
      <c r="J15339" s="1" t="s">
        <v>700</v>
      </c>
      <c r="K15339" s="1">
        <v>4</v>
      </c>
      <c r="L15339" s="1" t="s">
        <v>828</v>
      </c>
      <c r="M15339" s="1">
        <v>13</v>
      </c>
      <c r="N15339" s="1" t="s">
        <v>38427</v>
      </c>
      <c r="O15339" s="1">
        <v>40</v>
      </c>
      <c r="P15339" s="1">
        <v>0</v>
      </c>
      <c r="Q15339" s="1">
        <v>2017</v>
      </c>
      <c r="R15339" s="1">
        <v>9999</v>
      </c>
      <c r="S15339" s="1"/>
      <c r="T15339" s="1"/>
      <c r="U15339" s="1" t="s">
        <v>57</v>
      </c>
      <c r="V15339" s="1" t="s">
        <v>37017</v>
      </c>
      <c r="W15339" s="1"/>
      <c r="X15339" s="1"/>
      <c r="Y15339" s="1"/>
      <c r="Z15339" s="1"/>
      <c r="AA15339" s="1"/>
      <c r="AB15339" s="1"/>
      <c r="AC15339" s="1"/>
      <c r="AD15339" s="1"/>
      <c r="AE15339" s="1"/>
      <c r="AF15339" s="1"/>
      <c r="AG15339" s="1"/>
      <c r="AH15339" s="1"/>
      <c r="AI15339" s="1"/>
      <c r="AJ15339" s="1">
        <v>0</v>
      </c>
      <c r="AK15339" s="1">
        <v>0</v>
      </c>
      <c r="AL15339" s="1">
        <v>0</v>
      </c>
      <c r="AM15339" s="1">
        <v>0</v>
      </c>
      <c r="AN15339" s="1"/>
      <c r="AO15339" s="1"/>
      <c r="AP15339" s="1"/>
      <c r="AQ15339" s="1"/>
      <c r="AR15339" s="1"/>
      <c r="AS15339" s="1"/>
      <c r="AT15339" s="1"/>
      <c r="AU15339" s="1"/>
      <c r="AV15339" s="1"/>
      <c r="AW15339" s="1"/>
      <c r="AX15339" s="1"/>
      <c r="AY15339" s="1" t="s">
        <v>45411</v>
      </c>
      <c r="AZ15339" s="1">
        <v>100</v>
      </c>
      <c r="BA15339" s="1" t="s">
        <v>45412</v>
      </c>
      <c r="BB15339" s="1">
        <v>100</v>
      </c>
      <c r="BC15339" s="1"/>
      <c r="BD15339" s="1"/>
      <c r="BE15339" s="1"/>
      <c r="BF15339" s="1"/>
      <c r="BG15339" s="1"/>
      <c r="BH15339" s="1"/>
      <c r="BI15339" s="1"/>
      <c r="BJ15339" s="1"/>
      <c r="BK15339" s="1"/>
      <c r="BL15339" s="1"/>
      <c r="BM15339" s="1"/>
    </row>
    <row r="15340" spans="1:65">
      <c r="A15340" s="1" t="s">
        <v>27262</v>
      </c>
      <c r="B15340" s="1" t="s">
        <v>27263</v>
      </c>
      <c r="C15340" s="1">
        <v>60468</v>
      </c>
      <c r="D15340" s="1" t="s">
        <v>3065</v>
      </c>
      <c r="E15340" s="1" t="s">
        <v>5416</v>
      </c>
      <c r="F15340" s="1">
        <v>91283</v>
      </c>
      <c r="G15340" s="1" t="s">
        <v>3076</v>
      </c>
      <c r="H15340" s="1"/>
      <c r="I15340" s="1" t="s">
        <v>36998</v>
      </c>
      <c r="J15340" s="1" t="s">
        <v>166</v>
      </c>
      <c r="K15340" s="1">
        <v>48</v>
      </c>
      <c r="L15340" s="1" t="s">
        <v>1382</v>
      </c>
      <c r="M15340" s="1">
        <v>201</v>
      </c>
      <c r="N15340" s="1" t="s">
        <v>37922</v>
      </c>
      <c r="O15340" s="1">
        <v>117</v>
      </c>
      <c r="P15340" s="1">
        <v>10745</v>
      </c>
      <c r="Q15340" s="1">
        <v>2018</v>
      </c>
      <c r="R15340" s="1">
        <v>9999</v>
      </c>
      <c r="S15340" s="1"/>
      <c r="T15340" s="1"/>
      <c r="U15340" s="1" t="s">
        <v>57</v>
      </c>
      <c r="V15340" s="1" t="s">
        <v>37015</v>
      </c>
      <c r="W15340" s="1"/>
      <c r="X15340" s="1"/>
      <c r="Y15340" s="1"/>
      <c r="Z15340" s="1" t="s">
        <v>37055</v>
      </c>
      <c r="AA15340" s="1"/>
      <c r="AB15340" s="1"/>
      <c r="AC15340" s="1"/>
      <c r="AD15340" s="1"/>
      <c r="AE15340" s="1"/>
      <c r="AF15340" s="1"/>
      <c r="AG15340" s="1"/>
      <c r="AH15340" s="1"/>
      <c r="AI15340" s="1"/>
      <c r="AJ15340" s="1">
        <v>3.0980000000000001E-2</v>
      </c>
      <c r="AK15340" s="1">
        <v>3.0980000000000001E-2</v>
      </c>
      <c r="AL15340" s="1">
        <v>3.0980000000000001E-2</v>
      </c>
      <c r="AM15340" s="1">
        <v>3.0980000000000001E-2</v>
      </c>
      <c r="AN15340" s="1"/>
      <c r="AO15340" s="1"/>
      <c r="AP15340" s="1"/>
      <c r="AQ15340" s="1"/>
      <c r="AR15340" s="1"/>
      <c r="AS15340" s="1"/>
      <c r="AT15340" s="1"/>
      <c r="AU15340" s="1"/>
      <c r="AV15340" s="1"/>
      <c r="AW15340" s="1"/>
      <c r="AX15340" s="1"/>
      <c r="AY15340" s="1" t="s">
        <v>49627</v>
      </c>
      <c r="AZ15340" s="1">
        <v>100</v>
      </c>
      <c r="BA15340" s="1" t="s">
        <v>49628</v>
      </c>
      <c r="BB15340" s="1">
        <v>100</v>
      </c>
      <c r="BC15340" s="1"/>
      <c r="BD15340" s="1"/>
      <c r="BE15340" s="1"/>
      <c r="BF15340" s="1"/>
      <c r="BG15340" s="1"/>
      <c r="BH15340" s="1"/>
      <c r="BI15340" s="1"/>
      <c r="BJ15340" s="1"/>
      <c r="BK15340" s="1"/>
      <c r="BL15340" s="1"/>
      <c r="BM15340" s="1"/>
    </row>
    <row r="15341" spans="1:65">
      <c r="A15341" s="1" t="s">
        <v>27264</v>
      </c>
      <c r="B15341" s="1" t="s">
        <v>27265</v>
      </c>
      <c r="C15341" s="1">
        <v>60469</v>
      </c>
      <c r="D15341" s="1" t="s">
        <v>3065</v>
      </c>
      <c r="E15341" s="1" t="s">
        <v>23056</v>
      </c>
      <c r="F15341" s="1"/>
      <c r="G15341" s="1" t="s">
        <v>3183</v>
      </c>
      <c r="H15341" s="1"/>
      <c r="I15341" s="1" t="s">
        <v>36947</v>
      </c>
      <c r="J15341" s="1" t="s">
        <v>297</v>
      </c>
      <c r="K15341" s="1">
        <v>13</v>
      </c>
      <c r="L15341" s="1" t="s">
        <v>481</v>
      </c>
      <c r="M15341" s="1">
        <v>127</v>
      </c>
      <c r="N15341" s="1" t="s">
        <v>39627</v>
      </c>
      <c r="O15341" s="1">
        <v>18</v>
      </c>
      <c r="P15341" s="1">
        <v>0</v>
      </c>
      <c r="Q15341" s="1">
        <v>2016</v>
      </c>
      <c r="R15341" s="1">
        <v>9999</v>
      </c>
      <c r="S15341" s="1"/>
      <c r="T15341" s="1"/>
      <c r="U15341" s="1" t="s">
        <v>57</v>
      </c>
      <c r="V15341" s="1" t="s">
        <v>37017</v>
      </c>
      <c r="W15341" s="1"/>
      <c r="X15341" s="1"/>
      <c r="Y15341" s="1"/>
      <c r="Z15341" s="1"/>
      <c r="AA15341" s="1"/>
      <c r="AB15341" s="1"/>
      <c r="AC15341" s="1"/>
      <c r="AD15341" s="1"/>
      <c r="AE15341" s="1"/>
      <c r="AF15341" s="1"/>
      <c r="AG15341" s="1"/>
      <c r="AH15341" s="1"/>
      <c r="AI15341" s="1"/>
      <c r="AJ15341" s="1">
        <v>0</v>
      </c>
      <c r="AK15341" s="1">
        <v>0</v>
      </c>
      <c r="AL15341" s="1">
        <v>0</v>
      </c>
      <c r="AM15341" s="1">
        <v>0</v>
      </c>
      <c r="AN15341" s="1"/>
      <c r="AO15341" s="1"/>
      <c r="AP15341" s="1"/>
      <c r="AQ15341" s="1"/>
      <c r="AR15341" s="1"/>
      <c r="AS15341" s="1"/>
      <c r="AT15341" s="1"/>
      <c r="AU15341" s="1"/>
      <c r="AV15341" s="1"/>
      <c r="AW15341" s="1"/>
      <c r="AX15341" s="1"/>
      <c r="AY15341" s="1" t="s">
        <v>49629</v>
      </c>
      <c r="AZ15341" s="1">
        <v>100</v>
      </c>
      <c r="BA15341" s="1" t="s">
        <v>48640</v>
      </c>
      <c r="BB15341" s="1">
        <v>100</v>
      </c>
      <c r="BC15341" s="1"/>
      <c r="BD15341" s="1"/>
      <c r="BE15341" s="1"/>
      <c r="BF15341" s="1"/>
      <c r="BG15341" s="1"/>
      <c r="BH15341" s="1"/>
      <c r="BI15341" s="1"/>
      <c r="BJ15341" s="1"/>
      <c r="BK15341" s="1"/>
      <c r="BL15341" s="1"/>
      <c r="BM15341" s="1"/>
    </row>
    <row r="15342" spans="1:65">
      <c r="A15342" s="1" t="s">
        <v>27266</v>
      </c>
      <c r="B15342" s="1" t="s">
        <v>27267</v>
      </c>
      <c r="C15342" s="1">
        <v>6047</v>
      </c>
      <c r="D15342" s="1" t="s">
        <v>3065</v>
      </c>
      <c r="E15342" s="1" t="s">
        <v>3073</v>
      </c>
      <c r="F15342" s="1"/>
      <c r="G15342" s="1" t="s">
        <v>3066</v>
      </c>
      <c r="H15342" s="1"/>
      <c r="I15342" s="1" t="s">
        <v>36960</v>
      </c>
      <c r="J15342" s="1" t="s">
        <v>128</v>
      </c>
      <c r="K15342" s="1">
        <v>25</v>
      </c>
      <c r="L15342" s="1" t="s">
        <v>987</v>
      </c>
      <c r="M15342" s="1">
        <v>11</v>
      </c>
      <c r="N15342" s="1" t="s">
        <v>39527</v>
      </c>
      <c r="O15342" s="1">
        <v>2.2000000000000002</v>
      </c>
      <c r="P15342" s="1">
        <v>0</v>
      </c>
      <c r="Q15342" s="1">
        <v>1913</v>
      </c>
      <c r="R15342" s="1">
        <v>9999</v>
      </c>
      <c r="S15342" s="1"/>
      <c r="T15342" s="1"/>
      <c r="U15342" s="1" t="s">
        <v>57</v>
      </c>
      <c r="V15342" s="1" t="s">
        <v>3066</v>
      </c>
      <c r="W15342" s="1"/>
      <c r="X15342" s="1"/>
      <c r="Y15342" s="1"/>
      <c r="Z15342" s="1"/>
      <c r="AA15342" s="1"/>
      <c r="AB15342" s="1"/>
      <c r="AC15342" s="1"/>
      <c r="AD15342" s="1"/>
      <c r="AE15342" s="1"/>
      <c r="AF15342" s="1"/>
      <c r="AG15342" s="1"/>
      <c r="AH15342" s="1"/>
      <c r="AI15342" s="1"/>
      <c r="AJ15342" s="1">
        <v>0</v>
      </c>
      <c r="AK15342" s="1">
        <v>0</v>
      </c>
      <c r="AL15342" s="1">
        <v>0</v>
      </c>
      <c r="AM15342" s="1">
        <v>0</v>
      </c>
      <c r="AN15342" s="1"/>
      <c r="AO15342" s="1"/>
      <c r="AP15342" s="1"/>
      <c r="AQ15342" s="1"/>
      <c r="AR15342" s="1"/>
      <c r="AS15342" s="1"/>
      <c r="AT15342" s="1"/>
      <c r="AU15342" s="1"/>
      <c r="AV15342" s="1"/>
      <c r="AW15342" s="1"/>
      <c r="AX15342" s="1"/>
      <c r="AY15342" s="1" t="s">
        <v>46185</v>
      </c>
      <c r="AZ15342" s="1">
        <v>100</v>
      </c>
      <c r="BA15342" s="1" t="s">
        <v>45525</v>
      </c>
      <c r="BB15342" s="1">
        <v>100</v>
      </c>
      <c r="BC15342" s="1"/>
      <c r="BD15342" s="1"/>
      <c r="BE15342" s="1"/>
      <c r="BF15342" s="1"/>
      <c r="BG15342" s="1"/>
      <c r="BH15342" s="1"/>
      <c r="BI15342" s="1"/>
      <c r="BJ15342" s="1"/>
      <c r="BK15342" s="1"/>
      <c r="BL15342" s="1"/>
      <c r="BM15342" s="1"/>
    </row>
    <row r="15343" spans="1:65">
      <c r="A15343" s="1" t="s">
        <v>27266</v>
      </c>
      <c r="B15343" s="1" t="s">
        <v>27268</v>
      </c>
      <c r="C15343" s="1">
        <v>6047</v>
      </c>
      <c r="D15343" s="1" t="s">
        <v>3065</v>
      </c>
      <c r="E15343" s="1" t="s">
        <v>3075</v>
      </c>
      <c r="F15343" s="1"/>
      <c r="G15343" s="1" t="s">
        <v>3066</v>
      </c>
      <c r="H15343" s="1"/>
      <c r="I15343" s="1" t="s">
        <v>36960</v>
      </c>
      <c r="J15343" s="1" t="s">
        <v>128</v>
      </c>
      <c r="K15343" s="1">
        <v>25</v>
      </c>
      <c r="L15343" s="1" t="s">
        <v>987</v>
      </c>
      <c r="M15343" s="1">
        <v>11</v>
      </c>
      <c r="N15343" s="1" t="s">
        <v>39527</v>
      </c>
      <c r="O15343" s="1">
        <v>2.2000000000000002</v>
      </c>
      <c r="P15343" s="1">
        <v>0</v>
      </c>
      <c r="Q15343" s="1">
        <v>1913</v>
      </c>
      <c r="R15343" s="1">
        <v>9999</v>
      </c>
      <c r="S15343" s="1"/>
      <c r="T15343" s="1"/>
      <c r="U15343" s="1" t="s">
        <v>57</v>
      </c>
      <c r="V15343" s="1" t="s">
        <v>3066</v>
      </c>
      <c r="W15343" s="1"/>
      <c r="X15343" s="1"/>
      <c r="Y15343" s="1"/>
      <c r="Z15343" s="1"/>
      <c r="AA15343" s="1"/>
      <c r="AB15343" s="1"/>
      <c r="AC15343" s="1"/>
      <c r="AD15343" s="1"/>
      <c r="AE15343" s="1"/>
      <c r="AF15343" s="1"/>
      <c r="AG15343" s="1"/>
      <c r="AH15343" s="1"/>
      <c r="AI15343" s="1"/>
      <c r="AJ15343" s="1">
        <v>0</v>
      </c>
      <c r="AK15343" s="1">
        <v>0</v>
      </c>
      <c r="AL15343" s="1">
        <v>0</v>
      </c>
      <c r="AM15343" s="1">
        <v>0</v>
      </c>
      <c r="AN15343" s="1"/>
      <c r="AO15343" s="1"/>
      <c r="AP15343" s="1"/>
      <c r="AQ15343" s="1"/>
      <c r="AR15343" s="1"/>
      <c r="AS15343" s="1"/>
      <c r="AT15343" s="1"/>
      <c r="AU15343" s="1"/>
      <c r="AV15343" s="1"/>
      <c r="AW15343" s="1"/>
      <c r="AX15343" s="1"/>
      <c r="AY15343" s="1" t="s">
        <v>46185</v>
      </c>
      <c r="AZ15343" s="1">
        <v>100</v>
      </c>
      <c r="BA15343" s="1" t="s">
        <v>45525</v>
      </c>
      <c r="BB15343" s="1">
        <v>100</v>
      </c>
      <c r="BC15343" s="1"/>
      <c r="BD15343" s="1"/>
      <c r="BE15343" s="1"/>
      <c r="BF15343" s="1"/>
      <c r="BG15343" s="1"/>
      <c r="BH15343" s="1"/>
      <c r="BI15343" s="1"/>
      <c r="BJ15343" s="1"/>
      <c r="BK15343" s="1"/>
      <c r="BL15343" s="1"/>
      <c r="BM15343" s="1"/>
    </row>
    <row r="15344" spans="1:65">
      <c r="A15344" s="1" t="s">
        <v>27266</v>
      </c>
      <c r="B15344" s="1" t="s">
        <v>27269</v>
      </c>
      <c r="C15344" s="1">
        <v>6047</v>
      </c>
      <c r="D15344" s="1" t="s">
        <v>3065</v>
      </c>
      <c r="E15344" s="1" t="s">
        <v>3086</v>
      </c>
      <c r="F15344" s="1"/>
      <c r="G15344" s="1" t="s">
        <v>3066</v>
      </c>
      <c r="H15344" s="1"/>
      <c r="I15344" s="1" t="s">
        <v>36960</v>
      </c>
      <c r="J15344" s="1" t="s">
        <v>128</v>
      </c>
      <c r="K15344" s="1">
        <v>25</v>
      </c>
      <c r="L15344" s="1" t="s">
        <v>987</v>
      </c>
      <c r="M15344" s="1">
        <v>11</v>
      </c>
      <c r="N15344" s="1" t="s">
        <v>39527</v>
      </c>
      <c r="O15344" s="1">
        <v>2.2000000000000002</v>
      </c>
      <c r="P15344" s="1">
        <v>0</v>
      </c>
      <c r="Q15344" s="1">
        <v>1913</v>
      </c>
      <c r="R15344" s="1">
        <v>9999</v>
      </c>
      <c r="S15344" s="1"/>
      <c r="T15344" s="1"/>
      <c r="U15344" s="1" t="s">
        <v>57</v>
      </c>
      <c r="V15344" s="1" t="s">
        <v>3066</v>
      </c>
      <c r="W15344" s="1"/>
      <c r="X15344" s="1"/>
      <c r="Y15344" s="1"/>
      <c r="Z15344" s="1"/>
      <c r="AA15344" s="1"/>
      <c r="AB15344" s="1"/>
      <c r="AC15344" s="1"/>
      <c r="AD15344" s="1"/>
      <c r="AE15344" s="1"/>
      <c r="AF15344" s="1"/>
      <c r="AG15344" s="1"/>
      <c r="AH15344" s="1"/>
      <c r="AI15344" s="1"/>
      <c r="AJ15344" s="1">
        <v>0</v>
      </c>
      <c r="AK15344" s="1">
        <v>0</v>
      </c>
      <c r="AL15344" s="1">
        <v>0</v>
      </c>
      <c r="AM15344" s="1">
        <v>0</v>
      </c>
      <c r="AN15344" s="1"/>
      <c r="AO15344" s="1"/>
      <c r="AP15344" s="1"/>
      <c r="AQ15344" s="1"/>
      <c r="AR15344" s="1"/>
      <c r="AS15344" s="1"/>
      <c r="AT15344" s="1"/>
      <c r="AU15344" s="1"/>
      <c r="AV15344" s="1"/>
      <c r="AW15344" s="1"/>
      <c r="AX15344" s="1"/>
      <c r="AY15344" s="1" t="s">
        <v>46185</v>
      </c>
      <c r="AZ15344" s="1">
        <v>100</v>
      </c>
      <c r="BA15344" s="1" t="s">
        <v>45525</v>
      </c>
      <c r="BB15344" s="1">
        <v>100</v>
      </c>
      <c r="BC15344" s="1"/>
      <c r="BD15344" s="1"/>
      <c r="BE15344" s="1"/>
      <c r="BF15344" s="1"/>
      <c r="BG15344" s="1"/>
      <c r="BH15344" s="1"/>
      <c r="BI15344" s="1"/>
      <c r="BJ15344" s="1"/>
      <c r="BK15344" s="1"/>
      <c r="BL15344" s="1"/>
      <c r="BM15344" s="1"/>
    </row>
    <row r="15345" spans="1:65">
      <c r="A15345" s="1" t="s">
        <v>27270</v>
      </c>
      <c r="B15345" s="1" t="s">
        <v>27271</v>
      </c>
      <c r="C15345" s="1">
        <v>60470</v>
      </c>
      <c r="D15345" s="1" t="s">
        <v>3065</v>
      </c>
      <c r="E15345" s="1" t="s">
        <v>53</v>
      </c>
      <c r="F15345" s="1"/>
      <c r="G15345" s="1" t="s">
        <v>3145</v>
      </c>
      <c r="H15345" s="1"/>
      <c r="I15345" s="1" t="s">
        <v>36964</v>
      </c>
      <c r="J15345" s="1" t="s">
        <v>249</v>
      </c>
      <c r="K15345" s="1">
        <v>39</v>
      </c>
      <c r="L15345" s="1" t="s">
        <v>20085</v>
      </c>
      <c r="M15345" s="1">
        <v>125</v>
      </c>
      <c r="N15345" s="1" t="s">
        <v>39232</v>
      </c>
      <c r="O15345" s="1">
        <v>100.8</v>
      </c>
      <c r="P15345" s="1">
        <v>0</v>
      </c>
      <c r="Q15345" s="1">
        <v>2016</v>
      </c>
      <c r="R15345" s="1">
        <v>9999</v>
      </c>
      <c r="S15345" s="1"/>
      <c r="T15345" s="1"/>
      <c r="U15345" s="1" t="s">
        <v>57</v>
      </c>
      <c r="V15345" s="1" t="s">
        <v>37021</v>
      </c>
      <c r="W15345" s="1"/>
      <c r="X15345" s="1"/>
      <c r="Y15345" s="1"/>
      <c r="Z15345" s="1"/>
      <c r="AA15345" s="1"/>
      <c r="AB15345" s="1"/>
      <c r="AC15345" s="1"/>
      <c r="AD15345" s="1"/>
      <c r="AE15345" s="1"/>
      <c r="AF15345" s="1"/>
      <c r="AG15345" s="1"/>
      <c r="AH15345" s="1"/>
      <c r="AI15345" s="1"/>
      <c r="AJ15345" s="1">
        <v>0</v>
      </c>
      <c r="AK15345" s="1">
        <v>0</v>
      </c>
      <c r="AL15345" s="1">
        <v>0</v>
      </c>
      <c r="AM15345" s="1">
        <v>0</v>
      </c>
      <c r="AN15345" s="1"/>
      <c r="AO15345" s="1"/>
      <c r="AP15345" s="1"/>
      <c r="AQ15345" s="1"/>
      <c r="AR15345" s="1"/>
      <c r="AS15345" s="1"/>
      <c r="AT15345" s="1"/>
      <c r="AU15345" s="1"/>
      <c r="AV15345" s="1"/>
      <c r="AW15345" s="1"/>
      <c r="AX15345" s="1"/>
      <c r="AY15345" s="1" t="s">
        <v>49630</v>
      </c>
      <c r="AZ15345" s="1">
        <v>100</v>
      </c>
      <c r="BA15345" s="1" t="s">
        <v>47163</v>
      </c>
      <c r="BB15345" s="1">
        <v>100</v>
      </c>
      <c r="BC15345" s="1"/>
      <c r="BD15345" s="1"/>
      <c r="BE15345" s="1"/>
      <c r="BF15345" s="1"/>
      <c r="BG15345" s="1"/>
      <c r="BH15345" s="1"/>
      <c r="BI15345" s="1"/>
      <c r="BJ15345" s="1"/>
      <c r="BK15345" s="1"/>
      <c r="BL15345" s="1"/>
      <c r="BM15345" s="1"/>
    </row>
    <row r="15346" spans="1:65">
      <c r="A15346" s="1" t="s">
        <v>27272</v>
      </c>
      <c r="B15346" s="1" t="s">
        <v>27273</v>
      </c>
      <c r="C15346" s="1">
        <v>60471</v>
      </c>
      <c r="D15346" s="1" t="s">
        <v>3065</v>
      </c>
      <c r="E15346" s="1" t="s">
        <v>27274</v>
      </c>
      <c r="F15346" s="1"/>
      <c r="G15346" s="1" t="s">
        <v>3145</v>
      </c>
      <c r="H15346" s="1"/>
      <c r="I15346" s="1" t="s">
        <v>37000</v>
      </c>
      <c r="J15346" s="1" t="s">
        <v>664</v>
      </c>
      <c r="K15346" s="1">
        <v>17</v>
      </c>
      <c r="L15346" s="1" t="s">
        <v>2063</v>
      </c>
      <c r="M15346" s="1">
        <v>103</v>
      </c>
      <c r="N15346" s="1" t="s">
        <v>39372</v>
      </c>
      <c r="O15346" s="1">
        <v>212</v>
      </c>
      <c r="P15346" s="1">
        <v>0</v>
      </c>
      <c r="Q15346" s="1">
        <v>2019</v>
      </c>
      <c r="R15346" s="1">
        <v>9999</v>
      </c>
      <c r="S15346" s="1"/>
      <c r="T15346" s="1"/>
      <c r="U15346" s="1" t="s">
        <v>57</v>
      </c>
      <c r="V15346" s="1" t="s">
        <v>37021</v>
      </c>
      <c r="W15346" s="1"/>
      <c r="X15346" s="1"/>
      <c r="Y15346" s="1"/>
      <c r="Z15346" s="1"/>
      <c r="AA15346" s="1"/>
      <c r="AB15346" s="1"/>
      <c r="AC15346" s="1"/>
      <c r="AD15346" s="1"/>
      <c r="AE15346" s="1"/>
      <c r="AF15346" s="1"/>
      <c r="AG15346" s="1"/>
      <c r="AH15346" s="1"/>
      <c r="AI15346" s="1"/>
      <c r="AJ15346" s="1">
        <v>0</v>
      </c>
      <c r="AK15346" s="1">
        <v>0</v>
      </c>
      <c r="AL15346" s="1">
        <v>0</v>
      </c>
      <c r="AM15346" s="1">
        <v>0</v>
      </c>
      <c r="AN15346" s="1"/>
      <c r="AO15346" s="1"/>
      <c r="AP15346" s="1"/>
      <c r="AQ15346" s="1"/>
      <c r="AR15346" s="1"/>
      <c r="AS15346" s="1"/>
      <c r="AT15346" s="1"/>
      <c r="AU15346" s="1"/>
      <c r="AV15346" s="1"/>
      <c r="AW15346" s="1"/>
      <c r="AX15346" s="1"/>
      <c r="AY15346" s="1" t="s">
        <v>49631</v>
      </c>
      <c r="AZ15346" s="1">
        <v>100</v>
      </c>
      <c r="BA15346" s="1" t="s">
        <v>47536</v>
      </c>
      <c r="BB15346" s="1">
        <v>100</v>
      </c>
      <c r="BC15346" s="1"/>
      <c r="BD15346" s="1"/>
      <c r="BE15346" s="1"/>
      <c r="BF15346" s="1"/>
      <c r="BG15346" s="1"/>
      <c r="BH15346" s="1"/>
      <c r="BI15346" s="1"/>
      <c r="BJ15346" s="1"/>
      <c r="BK15346" s="1"/>
      <c r="BL15346" s="1"/>
      <c r="BM15346" s="1"/>
    </row>
    <row r="15347" spans="1:65">
      <c r="A15347" s="1" t="s">
        <v>27275</v>
      </c>
      <c r="B15347" s="1" t="s">
        <v>27276</v>
      </c>
      <c r="C15347" s="1">
        <v>60472</v>
      </c>
      <c r="D15347" s="1" t="s">
        <v>3065</v>
      </c>
      <c r="E15347" s="1" t="s">
        <v>27277</v>
      </c>
      <c r="F15347" s="1"/>
      <c r="G15347" s="1" t="s">
        <v>3183</v>
      </c>
      <c r="H15347" s="1"/>
      <c r="I15347" s="1" t="s">
        <v>36998</v>
      </c>
      <c r="J15347" s="1" t="s">
        <v>166</v>
      </c>
      <c r="K15347" s="1">
        <v>48</v>
      </c>
      <c r="L15347" s="1" t="s">
        <v>1464</v>
      </c>
      <c r="M15347" s="1">
        <v>29</v>
      </c>
      <c r="N15347" s="1" t="s">
        <v>37966</v>
      </c>
      <c r="O15347" s="1">
        <v>1</v>
      </c>
      <c r="P15347" s="1">
        <v>0</v>
      </c>
      <c r="Q15347" s="1">
        <v>2016</v>
      </c>
      <c r="R15347" s="1">
        <v>9999</v>
      </c>
      <c r="S15347" s="1"/>
      <c r="T15347" s="1"/>
      <c r="U15347" s="1" t="s">
        <v>57</v>
      </c>
      <c r="V15347" s="1" t="s">
        <v>37017</v>
      </c>
      <c r="W15347" s="1"/>
      <c r="X15347" s="1"/>
      <c r="Y15347" s="1"/>
      <c r="Z15347" s="1"/>
      <c r="AA15347" s="1"/>
      <c r="AB15347" s="1"/>
      <c r="AC15347" s="1"/>
      <c r="AD15347" s="1"/>
      <c r="AE15347" s="1"/>
      <c r="AF15347" s="1"/>
      <c r="AG15347" s="1"/>
      <c r="AH15347" s="1"/>
      <c r="AI15347" s="1"/>
      <c r="AJ15347" s="1">
        <v>0</v>
      </c>
      <c r="AK15347" s="1">
        <v>0</v>
      </c>
      <c r="AL15347" s="1">
        <v>0</v>
      </c>
      <c r="AM15347" s="1">
        <v>0</v>
      </c>
      <c r="AN15347" s="1"/>
      <c r="AO15347" s="1"/>
      <c r="AP15347" s="1"/>
      <c r="AQ15347" s="1"/>
      <c r="AR15347" s="1"/>
      <c r="AS15347" s="1"/>
      <c r="AT15347" s="1"/>
      <c r="AU15347" s="1"/>
      <c r="AV15347" s="1"/>
      <c r="AW15347" s="1"/>
      <c r="AX15347" s="1"/>
      <c r="AY15347" s="1" t="s">
        <v>49224</v>
      </c>
      <c r="AZ15347" s="1">
        <v>100</v>
      </c>
      <c r="BA15347" s="1" t="s">
        <v>49224</v>
      </c>
      <c r="BB15347" s="1">
        <v>100</v>
      </c>
      <c r="BC15347" s="1"/>
      <c r="BD15347" s="1"/>
      <c r="BE15347" s="1"/>
      <c r="BF15347" s="1"/>
      <c r="BG15347" s="1"/>
      <c r="BH15347" s="1"/>
      <c r="BI15347" s="1"/>
      <c r="BJ15347" s="1"/>
      <c r="BK15347" s="1"/>
      <c r="BL15347" s="1"/>
      <c r="BM15347" s="1"/>
    </row>
    <row r="15348" spans="1:65">
      <c r="A15348" s="1" t="s">
        <v>27278</v>
      </c>
      <c r="B15348" s="1" t="s">
        <v>27279</v>
      </c>
      <c r="C15348" s="1">
        <v>60473</v>
      </c>
      <c r="D15348" s="1" t="s">
        <v>3065</v>
      </c>
      <c r="E15348" s="1" t="s">
        <v>27280</v>
      </c>
      <c r="F15348" s="1"/>
      <c r="G15348" s="1" t="s">
        <v>3183</v>
      </c>
      <c r="H15348" s="1"/>
      <c r="I15348" s="1" t="s">
        <v>36960</v>
      </c>
      <c r="J15348" s="1" t="s">
        <v>128</v>
      </c>
      <c r="K15348" s="1">
        <v>25</v>
      </c>
      <c r="L15348" s="1" t="s">
        <v>5454</v>
      </c>
      <c r="M15348" s="1">
        <v>5</v>
      </c>
      <c r="N15348" s="1" t="s">
        <v>39524</v>
      </c>
      <c r="O15348" s="1">
        <v>1.3</v>
      </c>
      <c r="P15348" s="1">
        <v>0</v>
      </c>
      <c r="Q15348" s="1">
        <v>2016</v>
      </c>
      <c r="R15348" s="1">
        <v>9999</v>
      </c>
      <c r="S15348" s="1"/>
      <c r="T15348" s="1"/>
      <c r="U15348" s="1" t="s">
        <v>57</v>
      </c>
      <c r="V15348" s="1" t="s">
        <v>37017</v>
      </c>
      <c r="W15348" s="1"/>
      <c r="X15348" s="1"/>
      <c r="Y15348" s="1"/>
      <c r="Z15348" s="1"/>
      <c r="AA15348" s="1"/>
      <c r="AB15348" s="1"/>
      <c r="AC15348" s="1"/>
      <c r="AD15348" s="1"/>
      <c r="AE15348" s="1"/>
      <c r="AF15348" s="1"/>
      <c r="AG15348" s="1"/>
      <c r="AH15348" s="1"/>
      <c r="AI15348" s="1"/>
      <c r="AJ15348" s="1">
        <v>0</v>
      </c>
      <c r="AK15348" s="1">
        <v>0</v>
      </c>
      <c r="AL15348" s="1">
        <v>0</v>
      </c>
      <c r="AM15348" s="1">
        <v>0</v>
      </c>
      <c r="AN15348" s="1"/>
      <c r="AO15348" s="1"/>
      <c r="AP15348" s="1"/>
      <c r="AQ15348" s="1"/>
      <c r="AR15348" s="1"/>
      <c r="AS15348" s="1"/>
      <c r="AT15348" s="1"/>
      <c r="AU15348" s="1"/>
      <c r="AV15348" s="1"/>
      <c r="AW15348" s="1"/>
      <c r="AX15348" s="1"/>
      <c r="AY15348" s="1" t="s">
        <v>49608</v>
      </c>
      <c r="AZ15348" s="1">
        <v>100</v>
      </c>
      <c r="BA15348" s="1" t="s">
        <v>45460</v>
      </c>
      <c r="BB15348" s="1">
        <v>100</v>
      </c>
      <c r="BC15348" s="1"/>
      <c r="BD15348" s="1"/>
      <c r="BE15348" s="1"/>
      <c r="BF15348" s="1"/>
      <c r="BG15348" s="1"/>
      <c r="BH15348" s="1"/>
      <c r="BI15348" s="1"/>
      <c r="BJ15348" s="1"/>
      <c r="BK15348" s="1"/>
      <c r="BL15348" s="1"/>
      <c r="BM15348" s="1"/>
    </row>
    <row r="15349" spans="1:65">
      <c r="A15349" s="1" t="s">
        <v>27281</v>
      </c>
      <c r="B15349" s="1" t="s">
        <v>27282</v>
      </c>
      <c r="C15349" s="1">
        <v>60474</v>
      </c>
      <c r="D15349" s="1" t="s">
        <v>3065</v>
      </c>
      <c r="E15349" s="1" t="s">
        <v>27283</v>
      </c>
      <c r="F15349" s="1"/>
      <c r="G15349" s="1" t="s">
        <v>3183</v>
      </c>
      <c r="H15349" s="1"/>
      <c r="I15349" s="1" t="s">
        <v>37001</v>
      </c>
      <c r="J15349" s="1" t="s">
        <v>151</v>
      </c>
      <c r="K15349" s="1">
        <v>6</v>
      </c>
      <c r="L15349" s="1" t="s">
        <v>423</v>
      </c>
      <c r="M15349" s="1">
        <v>37</v>
      </c>
      <c r="N15349" s="1" t="s">
        <v>38430</v>
      </c>
      <c r="O15349" s="1">
        <v>20</v>
      </c>
      <c r="P15349" s="1">
        <v>0</v>
      </c>
      <c r="Q15349" s="1">
        <v>2017</v>
      </c>
      <c r="R15349" s="1">
        <v>9999</v>
      </c>
      <c r="S15349" s="1"/>
      <c r="T15349" s="1"/>
      <c r="U15349" s="1" t="s">
        <v>57</v>
      </c>
      <c r="V15349" s="1" t="s">
        <v>37017</v>
      </c>
      <c r="W15349" s="1"/>
      <c r="X15349" s="1"/>
      <c r="Y15349" s="1"/>
      <c r="Z15349" s="1"/>
      <c r="AA15349" s="1"/>
      <c r="AB15349" s="1"/>
      <c r="AC15349" s="1"/>
      <c r="AD15349" s="1"/>
      <c r="AE15349" s="1"/>
      <c r="AF15349" s="1"/>
      <c r="AG15349" s="1"/>
      <c r="AH15349" s="1"/>
      <c r="AI15349" s="1"/>
      <c r="AJ15349" s="1">
        <v>0</v>
      </c>
      <c r="AK15349" s="1">
        <v>0</v>
      </c>
      <c r="AL15349" s="1">
        <v>0</v>
      </c>
      <c r="AM15349" s="1">
        <v>0</v>
      </c>
      <c r="AN15349" s="1"/>
      <c r="AO15349" s="1"/>
      <c r="AP15349" s="1"/>
      <c r="AQ15349" s="1"/>
      <c r="AR15349" s="1"/>
      <c r="AS15349" s="1"/>
      <c r="AT15349" s="1"/>
      <c r="AU15349" s="1"/>
      <c r="AV15349" s="1"/>
      <c r="AW15349" s="1"/>
      <c r="AX15349" s="1"/>
      <c r="AY15349" s="1" t="s">
        <v>49632</v>
      </c>
      <c r="AZ15349" s="1">
        <v>100</v>
      </c>
      <c r="BA15349" s="1" t="s">
        <v>48365</v>
      </c>
      <c r="BB15349" s="1">
        <v>100</v>
      </c>
      <c r="BC15349" s="1"/>
      <c r="BD15349" s="1"/>
      <c r="BE15349" s="1"/>
      <c r="BF15349" s="1"/>
      <c r="BG15349" s="1"/>
      <c r="BH15349" s="1"/>
      <c r="BI15349" s="1"/>
      <c r="BJ15349" s="1"/>
      <c r="BK15349" s="1"/>
      <c r="BL15349" s="1"/>
      <c r="BM15349" s="1"/>
    </row>
    <row r="15350" spans="1:65">
      <c r="A15350" s="1" t="s">
        <v>27284</v>
      </c>
      <c r="B15350" s="1" t="s">
        <v>27285</v>
      </c>
      <c r="C15350" s="1">
        <v>60475</v>
      </c>
      <c r="D15350" s="1" t="s">
        <v>3065</v>
      </c>
      <c r="E15350" s="1" t="s">
        <v>27286</v>
      </c>
      <c r="F15350" s="1"/>
      <c r="G15350" s="1" t="s">
        <v>3183</v>
      </c>
      <c r="H15350" s="1"/>
      <c r="I15350" s="1" t="s">
        <v>37001</v>
      </c>
      <c r="J15350" s="1" t="s">
        <v>151</v>
      </c>
      <c r="K15350" s="1">
        <v>6</v>
      </c>
      <c r="L15350" s="1" t="s">
        <v>423</v>
      </c>
      <c r="M15350" s="1">
        <v>37</v>
      </c>
      <c r="N15350" s="1" t="s">
        <v>38430</v>
      </c>
      <c r="O15350" s="1">
        <v>20</v>
      </c>
      <c r="P15350" s="1">
        <v>0</v>
      </c>
      <c r="Q15350" s="1">
        <v>2017</v>
      </c>
      <c r="R15350" s="1">
        <v>9999</v>
      </c>
      <c r="S15350" s="1"/>
      <c r="T15350" s="1"/>
      <c r="U15350" s="1" t="s">
        <v>57</v>
      </c>
      <c r="V15350" s="1" t="s">
        <v>37017</v>
      </c>
      <c r="W15350" s="1"/>
      <c r="X15350" s="1"/>
      <c r="Y15350" s="1"/>
      <c r="Z15350" s="1"/>
      <c r="AA15350" s="1"/>
      <c r="AB15350" s="1"/>
      <c r="AC15350" s="1"/>
      <c r="AD15350" s="1"/>
      <c r="AE15350" s="1"/>
      <c r="AF15350" s="1"/>
      <c r="AG15350" s="1"/>
      <c r="AH15350" s="1"/>
      <c r="AI15350" s="1"/>
      <c r="AJ15350" s="1">
        <v>0</v>
      </c>
      <c r="AK15350" s="1">
        <v>0</v>
      </c>
      <c r="AL15350" s="1">
        <v>0</v>
      </c>
      <c r="AM15350" s="1">
        <v>0</v>
      </c>
      <c r="AN15350" s="1"/>
      <c r="AO15350" s="1"/>
      <c r="AP15350" s="1"/>
      <c r="AQ15350" s="1"/>
      <c r="AR15350" s="1"/>
      <c r="AS15350" s="1"/>
      <c r="AT15350" s="1"/>
      <c r="AU15350" s="1"/>
      <c r="AV15350" s="1"/>
      <c r="AW15350" s="1"/>
      <c r="AX15350" s="1"/>
      <c r="AY15350" s="1" t="s">
        <v>49633</v>
      </c>
      <c r="AZ15350" s="1">
        <v>100</v>
      </c>
      <c r="BA15350" s="1" t="s">
        <v>48365</v>
      </c>
      <c r="BB15350" s="1">
        <v>100</v>
      </c>
      <c r="BC15350" s="1"/>
      <c r="BD15350" s="1"/>
      <c r="BE15350" s="1"/>
      <c r="BF15350" s="1"/>
      <c r="BG15350" s="1"/>
      <c r="BH15350" s="1"/>
      <c r="BI15350" s="1"/>
      <c r="BJ15350" s="1"/>
      <c r="BK15350" s="1"/>
      <c r="BL15350" s="1"/>
      <c r="BM15350" s="1"/>
    </row>
    <row r="15351" spans="1:65">
      <c r="A15351" s="1" t="s">
        <v>27287</v>
      </c>
      <c r="B15351" s="1" t="s">
        <v>27288</v>
      </c>
      <c r="C15351" s="1">
        <v>60476</v>
      </c>
      <c r="D15351" s="1" t="s">
        <v>3065</v>
      </c>
      <c r="E15351" s="1" t="s">
        <v>27289</v>
      </c>
      <c r="F15351" s="1"/>
      <c r="G15351" s="1" t="s">
        <v>3183</v>
      </c>
      <c r="H15351" s="1"/>
      <c r="I15351" s="1" t="s">
        <v>36960</v>
      </c>
      <c r="J15351" s="1" t="s">
        <v>128</v>
      </c>
      <c r="K15351" s="1">
        <v>25</v>
      </c>
      <c r="L15351" s="1" t="s">
        <v>5454</v>
      </c>
      <c r="M15351" s="1">
        <v>5</v>
      </c>
      <c r="N15351" s="1" t="s">
        <v>39524</v>
      </c>
      <c r="O15351" s="1">
        <v>1.2</v>
      </c>
      <c r="P15351" s="1">
        <v>0</v>
      </c>
      <c r="Q15351" s="1">
        <v>2016</v>
      </c>
      <c r="R15351" s="1">
        <v>9999</v>
      </c>
      <c r="S15351" s="1"/>
      <c r="T15351" s="1"/>
      <c r="U15351" s="1" t="s">
        <v>57</v>
      </c>
      <c r="V15351" s="1" t="s">
        <v>37017</v>
      </c>
      <c r="W15351" s="1"/>
      <c r="X15351" s="1"/>
      <c r="Y15351" s="1"/>
      <c r="Z15351" s="1"/>
      <c r="AA15351" s="1"/>
      <c r="AB15351" s="1"/>
      <c r="AC15351" s="1"/>
      <c r="AD15351" s="1"/>
      <c r="AE15351" s="1"/>
      <c r="AF15351" s="1"/>
      <c r="AG15351" s="1"/>
      <c r="AH15351" s="1"/>
      <c r="AI15351" s="1"/>
      <c r="AJ15351" s="1">
        <v>0</v>
      </c>
      <c r="AK15351" s="1">
        <v>0</v>
      </c>
      <c r="AL15351" s="1">
        <v>0</v>
      </c>
      <c r="AM15351" s="1">
        <v>0</v>
      </c>
      <c r="AN15351" s="1"/>
      <c r="AO15351" s="1"/>
      <c r="AP15351" s="1"/>
      <c r="AQ15351" s="1"/>
      <c r="AR15351" s="1"/>
      <c r="AS15351" s="1"/>
      <c r="AT15351" s="1"/>
      <c r="AU15351" s="1"/>
      <c r="AV15351" s="1"/>
      <c r="AW15351" s="1"/>
      <c r="AX15351" s="1"/>
      <c r="AY15351" s="1" t="s">
        <v>49608</v>
      </c>
      <c r="AZ15351" s="1">
        <v>100</v>
      </c>
      <c r="BA15351" s="1" t="s">
        <v>45460</v>
      </c>
      <c r="BB15351" s="1">
        <v>100</v>
      </c>
      <c r="BC15351" s="1"/>
      <c r="BD15351" s="1"/>
      <c r="BE15351" s="1"/>
      <c r="BF15351" s="1"/>
      <c r="BG15351" s="1"/>
      <c r="BH15351" s="1"/>
      <c r="BI15351" s="1"/>
      <c r="BJ15351" s="1"/>
      <c r="BK15351" s="1"/>
      <c r="BL15351" s="1"/>
      <c r="BM15351" s="1"/>
    </row>
    <row r="15352" spans="1:65">
      <c r="A15352" s="1" t="s">
        <v>27290</v>
      </c>
      <c r="B15352" s="1" t="s">
        <v>27291</v>
      </c>
      <c r="C15352" s="1">
        <v>60477</v>
      </c>
      <c r="D15352" s="1" t="s">
        <v>3065</v>
      </c>
      <c r="E15352" s="1" t="s">
        <v>27292</v>
      </c>
      <c r="F15352" s="1"/>
      <c r="G15352" s="1" t="s">
        <v>3183</v>
      </c>
      <c r="H15352" s="1"/>
      <c r="I15352" s="1" t="s">
        <v>36969</v>
      </c>
      <c r="J15352" s="1" t="s">
        <v>102</v>
      </c>
      <c r="K15352" s="1">
        <v>36</v>
      </c>
      <c r="L15352" s="1" t="s">
        <v>3892</v>
      </c>
      <c r="M15352" s="1">
        <v>1</v>
      </c>
      <c r="N15352" s="1" t="s">
        <v>39537</v>
      </c>
      <c r="O15352" s="1">
        <v>1.7</v>
      </c>
      <c r="P15352" s="1">
        <v>0</v>
      </c>
      <c r="Q15352" s="1">
        <v>2016</v>
      </c>
      <c r="R15352" s="1">
        <v>9999</v>
      </c>
      <c r="S15352" s="1"/>
      <c r="T15352" s="1"/>
      <c r="U15352" s="1" t="s">
        <v>57</v>
      </c>
      <c r="V15352" s="1" t="s">
        <v>37017</v>
      </c>
      <c r="W15352" s="1"/>
      <c r="X15352" s="1"/>
      <c r="Y15352" s="1"/>
      <c r="Z15352" s="1"/>
      <c r="AA15352" s="1"/>
      <c r="AB15352" s="1"/>
      <c r="AC15352" s="1"/>
      <c r="AD15352" s="1"/>
      <c r="AE15352" s="1"/>
      <c r="AF15352" s="1"/>
      <c r="AG15352" s="1"/>
      <c r="AH15352" s="1"/>
      <c r="AI15352" s="1"/>
      <c r="AJ15352" s="1">
        <v>0</v>
      </c>
      <c r="AK15352" s="1">
        <v>0</v>
      </c>
      <c r="AL15352" s="1">
        <v>0</v>
      </c>
      <c r="AM15352" s="1">
        <v>0</v>
      </c>
      <c r="AN15352" s="1"/>
      <c r="AO15352" s="1"/>
      <c r="AP15352" s="1"/>
      <c r="AQ15352" s="1"/>
      <c r="AR15352" s="1"/>
      <c r="AS15352" s="1"/>
      <c r="AT15352" s="1"/>
      <c r="AU15352" s="1"/>
      <c r="AV15352" s="1"/>
      <c r="AW15352" s="1"/>
      <c r="AX15352" s="1"/>
      <c r="AY15352" s="1" t="s">
        <v>49634</v>
      </c>
      <c r="AZ15352" s="1">
        <v>100</v>
      </c>
      <c r="BA15352" s="1" t="s">
        <v>45350</v>
      </c>
      <c r="BB15352" s="1">
        <v>100</v>
      </c>
      <c r="BC15352" s="1"/>
      <c r="BD15352" s="1"/>
      <c r="BE15352" s="1"/>
      <c r="BF15352" s="1"/>
      <c r="BG15352" s="1"/>
      <c r="BH15352" s="1"/>
      <c r="BI15352" s="1"/>
      <c r="BJ15352" s="1"/>
      <c r="BK15352" s="1"/>
      <c r="BL15352" s="1"/>
      <c r="BM15352" s="1"/>
    </row>
    <row r="15353" spans="1:65">
      <c r="A15353" s="1" t="s">
        <v>27293</v>
      </c>
      <c r="B15353" s="1" t="s">
        <v>27294</v>
      </c>
      <c r="C15353" s="1">
        <v>60478</v>
      </c>
      <c r="D15353" s="1" t="s">
        <v>3065</v>
      </c>
      <c r="E15353" s="1" t="s">
        <v>27295</v>
      </c>
      <c r="F15353" s="1"/>
      <c r="G15353" s="1" t="s">
        <v>3183</v>
      </c>
      <c r="H15353" s="1"/>
      <c r="I15353" s="1" t="s">
        <v>36969</v>
      </c>
      <c r="J15353" s="1" t="s">
        <v>102</v>
      </c>
      <c r="K15353" s="1">
        <v>36</v>
      </c>
      <c r="L15353" s="1" t="s">
        <v>3892</v>
      </c>
      <c r="M15353" s="1">
        <v>1</v>
      </c>
      <c r="N15353" s="1" t="s">
        <v>39537</v>
      </c>
      <c r="O15353" s="1">
        <v>1</v>
      </c>
      <c r="P15353" s="1">
        <v>0</v>
      </c>
      <c r="Q15353" s="1">
        <v>2016</v>
      </c>
      <c r="R15353" s="1">
        <v>9999</v>
      </c>
      <c r="S15353" s="1"/>
      <c r="T15353" s="1"/>
      <c r="U15353" s="1" t="s">
        <v>57</v>
      </c>
      <c r="V15353" s="1" t="s">
        <v>37017</v>
      </c>
      <c r="W15353" s="1"/>
      <c r="X15353" s="1"/>
      <c r="Y15353" s="1"/>
      <c r="Z15353" s="1"/>
      <c r="AA15353" s="1"/>
      <c r="AB15353" s="1"/>
      <c r="AC15353" s="1"/>
      <c r="AD15353" s="1"/>
      <c r="AE15353" s="1"/>
      <c r="AF15353" s="1"/>
      <c r="AG15353" s="1"/>
      <c r="AH15353" s="1"/>
      <c r="AI15353" s="1"/>
      <c r="AJ15353" s="1">
        <v>0</v>
      </c>
      <c r="AK15353" s="1">
        <v>0</v>
      </c>
      <c r="AL15353" s="1">
        <v>0</v>
      </c>
      <c r="AM15353" s="1">
        <v>0</v>
      </c>
      <c r="AN15353" s="1"/>
      <c r="AO15353" s="1"/>
      <c r="AP15353" s="1"/>
      <c r="AQ15353" s="1"/>
      <c r="AR15353" s="1"/>
      <c r="AS15353" s="1"/>
      <c r="AT15353" s="1"/>
      <c r="AU15353" s="1"/>
      <c r="AV15353" s="1"/>
      <c r="AW15353" s="1"/>
      <c r="AX15353" s="1"/>
      <c r="AY15353" s="1" t="s">
        <v>49634</v>
      </c>
      <c r="AZ15353" s="1">
        <v>100</v>
      </c>
      <c r="BA15353" s="1" t="s">
        <v>45350</v>
      </c>
      <c r="BB15353" s="1">
        <v>100</v>
      </c>
      <c r="BC15353" s="1"/>
      <c r="BD15353" s="1"/>
      <c r="BE15353" s="1"/>
      <c r="BF15353" s="1"/>
      <c r="BG15353" s="1"/>
      <c r="BH15353" s="1"/>
      <c r="BI15353" s="1"/>
      <c r="BJ15353" s="1"/>
      <c r="BK15353" s="1"/>
      <c r="BL15353" s="1"/>
      <c r="BM15353" s="1"/>
    </row>
    <row r="15354" spans="1:65">
      <c r="A15354" s="1" t="s">
        <v>27296</v>
      </c>
      <c r="B15354" s="1" t="s">
        <v>27297</v>
      </c>
      <c r="C15354" s="1">
        <v>60480</v>
      </c>
      <c r="D15354" s="1" t="s">
        <v>3065</v>
      </c>
      <c r="E15354" s="1" t="s">
        <v>16099</v>
      </c>
      <c r="F15354" s="1"/>
      <c r="G15354" s="1" t="s">
        <v>3183</v>
      </c>
      <c r="H15354" s="1"/>
      <c r="I15354" s="1" t="s">
        <v>36963</v>
      </c>
      <c r="J15354" s="1" t="s">
        <v>307</v>
      </c>
      <c r="K15354" s="1">
        <v>37</v>
      </c>
      <c r="L15354" s="1" t="s">
        <v>12618</v>
      </c>
      <c r="M15354" s="1">
        <v>67</v>
      </c>
      <c r="N15354" s="1" t="s">
        <v>38918</v>
      </c>
      <c r="O15354" s="1">
        <v>2.1</v>
      </c>
      <c r="P15354" s="1">
        <v>0</v>
      </c>
      <c r="Q15354" s="1">
        <v>2015</v>
      </c>
      <c r="R15354" s="1">
        <v>9999</v>
      </c>
      <c r="S15354" s="1"/>
      <c r="T15354" s="1"/>
      <c r="U15354" s="1" t="s">
        <v>57</v>
      </c>
      <c r="V15354" s="1" t="s">
        <v>37017</v>
      </c>
      <c r="W15354" s="1"/>
      <c r="X15354" s="1"/>
      <c r="Y15354" s="1"/>
      <c r="Z15354" s="1"/>
      <c r="AA15354" s="1"/>
      <c r="AB15354" s="1"/>
      <c r="AC15354" s="1"/>
      <c r="AD15354" s="1"/>
      <c r="AE15354" s="1"/>
      <c r="AF15354" s="1"/>
      <c r="AG15354" s="1"/>
      <c r="AH15354" s="1"/>
      <c r="AI15354" s="1"/>
      <c r="AJ15354" s="1">
        <v>0</v>
      </c>
      <c r="AK15354" s="1">
        <v>0</v>
      </c>
      <c r="AL15354" s="1">
        <v>0</v>
      </c>
      <c r="AM15354" s="1">
        <v>0</v>
      </c>
      <c r="AN15354" s="1"/>
      <c r="AO15354" s="1"/>
      <c r="AP15354" s="1"/>
      <c r="AQ15354" s="1"/>
      <c r="AR15354" s="1"/>
      <c r="AS15354" s="1"/>
      <c r="AT15354" s="1"/>
      <c r="AU15354" s="1"/>
      <c r="AV15354" s="1"/>
      <c r="AW15354" s="1"/>
      <c r="AX15354" s="1"/>
      <c r="AY15354" s="1" t="s">
        <v>49635</v>
      </c>
      <c r="AZ15354" s="1">
        <v>100</v>
      </c>
      <c r="BA15354" s="1" t="s">
        <v>49322</v>
      </c>
      <c r="BB15354" s="1">
        <v>100</v>
      </c>
      <c r="BC15354" s="1"/>
      <c r="BD15354" s="1"/>
      <c r="BE15354" s="1"/>
      <c r="BF15354" s="1"/>
      <c r="BG15354" s="1"/>
      <c r="BH15354" s="1"/>
      <c r="BI15354" s="1"/>
      <c r="BJ15354" s="1"/>
      <c r="BK15354" s="1"/>
      <c r="BL15354" s="1"/>
      <c r="BM15354" s="1"/>
    </row>
    <row r="15355" spans="1:65">
      <c r="A15355" s="1" t="s">
        <v>27298</v>
      </c>
      <c r="B15355" s="1" t="s">
        <v>27299</v>
      </c>
      <c r="C15355" s="1">
        <v>60481</v>
      </c>
      <c r="D15355" s="1" t="s">
        <v>3065</v>
      </c>
      <c r="E15355" s="1" t="s">
        <v>27300</v>
      </c>
      <c r="F15355" s="1"/>
      <c r="G15355" s="1" t="s">
        <v>3183</v>
      </c>
      <c r="H15355" s="1"/>
      <c r="I15355" s="1" t="s">
        <v>37001</v>
      </c>
      <c r="J15355" s="1" t="s">
        <v>151</v>
      </c>
      <c r="K15355" s="1">
        <v>6</v>
      </c>
      <c r="L15355" s="1" t="s">
        <v>423</v>
      </c>
      <c r="M15355" s="1">
        <v>37</v>
      </c>
      <c r="N15355" s="1" t="s">
        <v>38430</v>
      </c>
      <c r="O15355" s="1">
        <v>20</v>
      </c>
      <c r="P15355" s="1">
        <v>0</v>
      </c>
      <c r="Q15355" s="1">
        <v>2017</v>
      </c>
      <c r="R15355" s="1">
        <v>9999</v>
      </c>
      <c r="S15355" s="1"/>
      <c r="T15355" s="1"/>
      <c r="U15355" s="1" t="s">
        <v>57</v>
      </c>
      <c r="V15355" s="1" t="s">
        <v>37017</v>
      </c>
      <c r="W15355" s="1"/>
      <c r="X15355" s="1"/>
      <c r="Y15355" s="1"/>
      <c r="Z15355" s="1"/>
      <c r="AA15355" s="1"/>
      <c r="AB15355" s="1"/>
      <c r="AC15355" s="1"/>
      <c r="AD15355" s="1"/>
      <c r="AE15355" s="1"/>
      <c r="AF15355" s="1"/>
      <c r="AG15355" s="1"/>
      <c r="AH15355" s="1"/>
      <c r="AI15355" s="1"/>
      <c r="AJ15355" s="1">
        <v>0</v>
      </c>
      <c r="AK15355" s="1">
        <v>0</v>
      </c>
      <c r="AL15355" s="1">
        <v>0</v>
      </c>
      <c r="AM15355" s="1">
        <v>0</v>
      </c>
      <c r="AN15355" s="1"/>
      <c r="AO15355" s="1"/>
      <c r="AP15355" s="1"/>
      <c r="AQ15355" s="1"/>
      <c r="AR15355" s="1"/>
      <c r="AS15355" s="1"/>
      <c r="AT15355" s="1"/>
      <c r="AU15355" s="1"/>
      <c r="AV15355" s="1"/>
      <c r="AW15355" s="1"/>
      <c r="AX15355" s="1"/>
      <c r="AY15355" s="1" t="s">
        <v>49636</v>
      </c>
      <c r="AZ15355" s="1">
        <v>100</v>
      </c>
      <c r="BA15355" s="1" t="s">
        <v>48365</v>
      </c>
      <c r="BB15355" s="1">
        <v>100</v>
      </c>
      <c r="BC15355" s="1"/>
      <c r="BD15355" s="1"/>
      <c r="BE15355" s="1"/>
      <c r="BF15355" s="1"/>
      <c r="BG15355" s="1"/>
      <c r="BH15355" s="1"/>
      <c r="BI15355" s="1"/>
      <c r="BJ15355" s="1"/>
      <c r="BK15355" s="1"/>
      <c r="BL15355" s="1"/>
      <c r="BM15355" s="1"/>
    </row>
    <row r="15356" spans="1:65">
      <c r="A15356" s="1" t="s">
        <v>27301</v>
      </c>
      <c r="B15356" s="1" t="s">
        <v>27302</v>
      </c>
      <c r="C15356" s="1">
        <v>60484</v>
      </c>
      <c r="D15356" s="1" t="s">
        <v>3065</v>
      </c>
      <c r="E15356" s="1" t="s">
        <v>53</v>
      </c>
      <c r="F15356" s="1"/>
      <c r="G15356" s="1" t="s">
        <v>3183</v>
      </c>
      <c r="H15356" s="1"/>
      <c r="I15356" s="1" t="s">
        <v>36975</v>
      </c>
      <c r="J15356" s="1" t="s">
        <v>307</v>
      </c>
      <c r="K15356" s="1">
        <v>37</v>
      </c>
      <c r="L15356" s="1" t="s">
        <v>1677</v>
      </c>
      <c r="M15356" s="1">
        <v>117</v>
      </c>
      <c r="N15356" s="1" t="s">
        <v>39084</v>
      </c>
      <c r="O15356" s="1">
        <v>4.9000000000000004</v>
      </c>
      <c r="P15356" s="1">
        <v>0</v>
      </c>
      <c r="Q15356" s="1">
        <v>2016</v>
      </c>
      <c r="R15356" s="1">
        <v>9999</v>
      </c>
      <c r="S15356" s="1"/>
      <c r="T15356" s="1"/>
      <c r="U15356" s="1" t="s">
        <v>57</v>
      </c>
      <c r="V15356" s="1" t="s">
        <v>37017</v>
      </c>
      <c r="W15356" s="1"/>
      <c r="X15356" s="1"/>
      <c r="Y15356" s="1"/>
      <c r="Z15356" s="1"/>
      <c r="AA15356" s="1"/>
      <c r="AB15356" s="1"/>
      <c r="AC15356" s="1"/>
      <c r="AD15356" s="1"/>
      <c r="AE15356" s="1"/>
      <c r="AF15356" s="1"/>
      <c r="AG15356" s="1"/>
      <c r="AH15356" s="1"/>
      <c r="AI15356" s="1"/>
      <c r="AJ15356" s="1">
        <v>0</v>
      </c>
      <c r="AK15356" s="1">
        <v>0</v>
      </c>
      <c r="AL15356" s="1">
        <v>0</v>
      </c>
      <c r="AM15356" s="1">
        <v>0</v>
      </c>
      <c r="AN15356" s="1"/>
      <c r="AO15356" s="1"/>
      <c r="AP15356" s="1"/>
      <c r="AQ15356" s="1"/>
      <c r="AR15356" s="1"/>
      <c r="AS15356" s="1"/>
      <c r="AT15356" s="1"/>
      <c r="AU15356" s="1"/>
      <c r="AV15356" s="1"/>
      <c r="AW15356" s="1"/>
      <c r="AX15356" s="1"/>
      <c r="AY15356" s="1" t="s">
        <v>49637</v>
      </c>
      <c r="AZ15356" s="1">
        <v>100</v>
      </c>
      <c r="BA15356" s="1" t="s">
        <v>48278</v>
      </c>
      <c r="BB15356" s="1">
        <v>100</v>
      </c>
      <c r="BC15356" s="1"/>
      <c r="BD15356" s="1"/>
      <c r="BE15356" s="1"/>
      <c r="BF15356" s="1"/>
      <c r="BG15356" s="1"/>
      <c r="BH15356" s="1"/>
      <c r="BI15356" s="1"/>
      <c r="BJ15356" s="1"/>
      <c r="BK15356" s="1"/>
      <c r="BL15356" s="1"/>
      <c r="BM15356" s="1"/>
    </row>
    <row r="15357" spans="1:65">
      <c r="A15357" s="1" t="s">
        <v>27303</v>
      </c>
      <c r="B15357" s="1" t="s">
        <v>27304</v>
      </c>
      <c r="C15357" s="1">
        <v>60485</v>
      </c>
      <c r="D15357" s="1" t="s">
        <v>3065</v>
      </c>
      <c r="E15357" s="1" t="s">
        <v>16099</v>
      </c>
      <c r="F15357" s="1"/>
      <c r="G15357" s="1" t="s">
        <v>3183</v>
      </c>
      <c r="H15357" s="1"/>
      <c r="I15357" s="1" t="s">
        <v>36965</v>
      </c>
      <c r="J15357" s="1" t="s">
        <v>151</v>
      </c>
      <c r="K15357" s="1">
        <v>6</v>
      </c>
      <c r="L15357" s="1" t="s">
        <v>388</v>
      </c>
      <c r="M15357" s="1">
        <v>71</v>
      </c>
      <c r="N15357" s="1" t="s">
        <v>38448</v>
      </c>
      <c r="O15357" s="1">
        <v>20</v>
      </c>
      <c r="P15357" s="1">
        <v>0</v>
      </c>
      <c r="Q15357" s="1">
        <v>2016</v>
      </c>
      <c r="R15357" s="1">
        <v>9999</v>
      </c>
      <c r="S15357" s="1"/>
      <c r="T15357" s="1"/>
      <c r="U15357" s="1" t="s">
        <v>57</v>
      </c>
      <c r="V15357" s="1" t="s">
        <v>37017</v>
      </c>
      <c r="W15357" s="1"/>
      <c r="X15357" s="1"/>
      <c r="Y15357" s="1"/>
      <c r="Z15357" s="1"/>
      <c r="AA15357" s="1"/>
      <c r="AB15357" s="1"/>
      <c r="AC15357" s="1"/>
      <c r="AD15357" s="1"/>
      <c r="AE15357" s="1"/>
      <c r="AF15357" s="1"/>
      <c r="AG15357" s="1"/>
      <c r="AH15357" s="1"/>
      <c r="AI15357" s="1"/>
      <c r="AJ15357" s="1">
        <v>0</v>
      </c>
      <c r="AK15357" s="1">
        <v>0</v>
      </c>
      <c r="AL15357" s="1">
        <v>0</v>
      </c>
      <c r="AM15357" s="1">
        <v>0</v>
      </c>
      <c r="AN15357" s="1"/>
      <c r="AO15357" s="1"/>
      <c r="AP15357" s="1"/>
      <c r="AQ15357" s="1"/>
      <c r="AR15357" s="1"/>
      <c r="AS15357" s="1"/>
      <c r="AT15357" s="1"/>
      <c r="AU15357" s="1"/>
      <c r="AV15357" s="1"/>
      <c r="AW15357" s="1"/>
      <c r="AX15357" s="1"/>
      <c r="AY15357" s="1" t="s">
        <v>49638</v>
      </c>
      <c r="AZ15357" s="1">
        <v>100</v>
      </c>
      <c r="BA15357" s="1" t="s">
        <v>45298</v>
      </c>
      <c r="BB15357" s="1">
        <v>100</v>
      </c>
      <c r="BC15357" s="1"/>
      <c r="BD15357" s="1"/>
      <c r="BE15357" s="1"/>
      <c r="BF15357" s="1"/>
      <c r="BG15357" s="1"/>
      <c r="BH15357" s="1"/>
      <c r="BI15357" s="1"/>
      <c r="BJ15357" s="1"/>
      <c r="BK15357" s="1"/>
      <c r="BL15357" s="1"/>
      <c r="BM15357" s="1"/>
    </row>
    <row r="15358" spans="1:65">
      <c r="A15358" s="1" t="s">
        <v>27305</v>
      </c>
      <c r="B15358" s="1" t="s">
        <v>27306</v>
      </c>
      <c r="C15358" s="1">
        <v>60486</v>
      </c>
      <c r="D15358" s="1" t="s">
        <v>3065</v>
      </c>
      <c r="E15358" s="1" t="s">
        <v>53</v>
      </c>
      <c r="F15358" s="1"/>
      <c r="G15358" s="1" t="s">
        <v>3145</v>
      </c>
      <c r="H15358" s="1"/>
      <c r="I15358" s="1" t="s">
        <v>36976</v>
      </c>
      <c r="J15358" s="1" t="s">
        <v>618</v>
      </c>
      <c r="K15358" s="1">
        <v>30</v>
      </c>
      <c r="L15358" s="1" t="s">
        <v>6707</v>
      </c>
      <c r="M15358" s="1">
        <v>99</v>
      </c>
      <c r="N15358" s="1" t="s">
        <v>39653</v>
      </c>
      <c r="O15358" s="1">
        <v>25</v>
      </c>
      <c r="P15358" s="1">
        <v>0</v>
      </c>
      <c r="Q15358" s="1">
        <v>2016</v>
      </c>
      <c r="R15358" s="1">
        <v>9999</v>
      </c>
      <c r="S15358" s="1"/>
      <c r="T15358" s="1"/>
      <c r="U15358" s="1" t="s">
        <v>57</v>
      </c>
      <c r="V15358" s="1" t="s">
        <v>37021</v>
      </c>
      <c r="W15358" s="1"/>
      <c r="X15358" s="1"/>
      <c r="Y15358" s="1"/>
      <c r="Z15358" s="1"/>
      <c r="AA15358" s="1"/>
      <c r="AB15358" s="1"/>
      <c r="AC15358" s="1"/>
      <c r="AD15358" s="1"/>
      <c r="AE15358" s="1"/>
      <c r="AF15358" s="1"/>
      <c r="AG15358" s="1"/>
      <c r="AH15358" s="1"/>
      <c r="AI15358" s="1"/>
      <c r="AJ15358" s="1">
        <v>0</v>
      </c>
      <c r="AK15358" s="1">
        <v>0</v>
      </c>
      <c r="AL15358" s="1">
        <v>0</v>
      </c>
      <c r="AM15358" s="1">
        <v>0</v>
      </c>
      <c r="AN15358" s="1"/>
      <c r="AO15358" s="1"/>
      <c r="AP15358" s="1"/>
      <c r="AQ15358" s="1"/>
      <c r="AR15358" s="1"/>
      <c r="AS15358" s="1"/>
      <c r="AT15358" s="1"/>
      <c r="AU15358" s="1"/>
      <c r="AV15358" s="1"/>
      <c r="AW15358" s="1"/>
      <c r="AX15358" s="1"/>
      <c r="AY15358" s="1" t="s">
        <v>49639</v>
      </c>
      <c r="AZ15358" s="1">
        <v>100</v>
      </c>
      <c r="BA15358" s="1" t="s">
        <v>49640</v>
      </c>
      <c r="BB15358" s="1">
        <v>100</v>
      </c>
      <c r="BC15358" s="1"/>
      <c r="BD15358" s="1"/>
      <c r="BE15358" s="1"/>
      <c r="BF15358" s="1"/>
      <c r="BG15358" s="1"/>
      <c r="BH15358" s="1"/>
      <c r="BI15358" s="1"/>
      <c r="BJ15358" s="1"/>
      <c r="BK15358" s="1"/>
      <c r="BL15358" s="1"/>
      <c r="BM15358" s="1"/>
    </row>
    <row r="15359" spans="1:65">
      <c r="A15359" s="1" t="s">
        <v>27307</v>
      </c>
      <c r="B15359" s="1" t="s">
        <v>27308</v>
      </c>
      <c r="C15359" s="1">
        <v>60487</v>
      </c>
      <c r="D15359" s="1" t="s">
        <v>3065</v>
      </c>
      <c r="E15359" s="1" t="s">
        <v>16099</v>
      </c>
      <c r="F15359" s="1"/>
      <c r="G15359" s="1" t="s">
        <v>3183</v>
      </c>
      <c r="H15359" s="1"/>
      <c r="I15359" s="1" t="s">
        <v>36975</v>
      </c>
      <c r="J15359" s="1" t="s">
        <v>307</v>
      </c>
      <c r="K15359" s="1">
        <v>37</v>
      </c>
      <c r="L15359" s="1" t="s">
        <v>19641</v>
      </c>
      <c r="M15359" s="1">
        <v>91</v>
      </c>
      <c r="N15359" s="1" t="s">
        <v>39038</v>
      </c>
      <c r="O15359" s="1">
        <v>5</v>
      </c>
      <c r="P15359" s="1">
        <v>0</v>
      </c>
      <c r="Q15359" s="1">
        <v>2016</v>
      </c>
      <c r="R15359" s="1">
        <v>9999</v>
      </c>
      <c r="S15359" s="1"/>
      <c r="T15359" s="1"/>
      <c r="U15359" s="1" t="s">
        <v>57</v>
      </c>
      <c r="V15359" s="1" t="s">
        <v>37017</v>
      </c>
      <c r="W15359" s="1"/>
      <c r="X15359" s="1"/>
      <c r="Y15359" s="1"/>
      <c r="Z15359" s="1"/>
      <c r="AA15359" s="1"/>
      <c r="AB15359" s="1"/>
      <c r="AC15359" s="1"/>
      <c r="AD15359" s="1"/>
      <c r="AE15359" s="1"/>
      <c r="AF15359" s="1"/>
      <c r="AG15359" s="1"/>
      <c r="AH15359" s="1"/>
      <c r="AI15359" s="1"/>
      <c r="AJ15359" s="1">
        <v>0</v>
      </c>
      <c r="AK15359" s="1">
        <v>0</v>
      </c>
      <c r="AL15359" s="1">
        <v>0</v>
      </c>
      <c r="AM15359" s="1">
        <v>0</v>
      </c>
      <c r="AN15359" s="1"/>
      <c r="AO15359" s="1"/>
      <c r="AP15359" s="1"/>
      <c r="AQ15359" s="1"/>
      <c r="AR15359" s="1"/>
      <c r="AS15359" s="1"/>
      <c r="AT15359" s="1"/>
      <c r="AU15359" s="1"/>
      <c r="AV15359" s="1"/>
      <c r="AW15359" s="1"/>
      <c r="AX15359" s="1"/>
      <c r="AY15359" s="1" t="s">
        <v>49641</v>
      </c>
      <c r="AZ15359" s="1">
        <v>100</v>
      </c>
      <c r="BA15359" s="1" t="s">
        <v>49641</v>
      </c>
      <c r="BB15359" s="1">
        <v>100</v>
      </c>
      <c r="BC15359" s="1"/>
      <c r="BD15359" s="1"/>
      <c r="BE15359" s="1"/>
      <c r="BF15359" s="1"/>
      <c r="BG15359" s="1"/>
      <c r="BH15359" s="1"/>
      <c r="BI15359" s="1"/>
      <c r="BJ15359" s="1"/>
      <c r="BK15359" s="1"/>
      <c r="BL15359" s="1"/>
      <c r="BM15359" s="1"/>
    </row>
    <row r="15360" spans="1:65">
      <c r="A15360" s="1" t="s">
        <v>27309</v>
      </c>
      <c r="B15360" s="1" t="s">
        <v>27310</v>
      </c>
      <c r="C15360" s="1">
        <v>60489</v>
      </c>
      <c r="D15360" s="1" t="s">
        <v>3065</v>
      </c>
      <c r="E15360" s="1" t="s">
        <v>16099</v>
      </c>
      <c r="F15360" s="1"/>
      <c r="G15360" s="1" t="s">
        <v>3183</v>
      </c>
      <c r="H15360" s="1"/>
      <c r="I15360" s="1" t="s">
        <v>36953</v>
      </c>
      <c r="J15360" s="1" t="s">
        <v>144</v>
      </c>
      <c r="K15360" s="1">
        <v>34</v>
      </c>
      <c r="L15360" s="1" t="s">
        <v>770</v>
      </c>
      <c r="M15360" s="1">
        <v>21</v>
      </c>
      <c r="N15360" s="1" t="s">
        <v>39280</v>
      </c>
      <c r="O15360" s="1">
        <v>3.5</v>
      </c>
      <c r="P15360" s="1">
        <v>0</v>
      </c>
      <c r="Q15360" s="1">
        <v>2011</v>
      </c>
      <c r="R15360" s="1">
        <v>9999</v>
      </c>
      <c r="S15360" s="1"/>
      <c r="T15360" s="1"/>
      <c r="U15360" s="1" t="s">
        <v>57</v>
      </c>
      <c r="V15360" s="1" t="s">
        <v>37017</v>
      </c>
      <c r="W15360" s="1"/>
      <c r="X15360" s="1"/>
      <c r="Y15360" s="1"/>
      <c r="Z15360" s="1"/>
      <c r="AA15360" s="1"/>
      <c r="AB15360" s="1"/>
      <c r="AC15360" s="1"/>
      <c r="AD15360" s="1"/>
      <c r="AE15360" s="1"/>
      <c r="AF15360" s="1"/>
      <c r="AG15360" s="1"/>
      <c r="AH15360" s="1"/>
      <c r="AI15360" s="1"/>
      <c r="AJ15360" s="1">
        <v>0</v>
      </c>
      <c r="AK15360" s="1">
        <v>0</v>
      </c>
      <c r="AL15360" s="1">
        <v>0</v>
      </c>
      <c r="AM15360" s="1">
        <v>0</v>
      </c>
      <c r="AN15360" s="1"/>
      <c r="AO15360" s="1"/>
      <c r="AP15360" s="1"/>
      <c r="AQ15360" s="1"/>
      <c r="AR15360" s="1"/>
      <c r="AS15360" s="1"/>
      <c r="AT15360" s="1"/>
      <c r="AU15360" s="1"/>
      <c r="AV15360" s="1"/>
      <c r="AW15360" s="1"/>
      <c r="AX15360" s="1"/>
      <c r="AY15360" s="1" t="s">
        <v>49642</v>
      </c>
      <c r="AZ15360" s="1">
        <v>100</v>
      </c>
      <c r="BA15360" s="1" t="s">
        <v>49643</v>
      </c>
      <c r="BB15360" s="1">
        <v>100</v>
      </c>
      <c r="BC15360" s="1"/>
      <c r="BD15360" s="1"/>
      <c r="BE15360" s="1"/>
      <c r="BF15360" s="1"/>
      <c r="BG15360" s="1"/>
      <c r="BH15360" s="1"/>
      <c r="BI15360" s="1"/>
      <c r="BJ15360" s="1"/>
      <c r="BK15360" s="1"/>
      <c r="BL15360" s="1"/>
      <c r="BM15360" s="1"/>
    </row>
    <row r="15361" spans="1:65">
      <c r="A15361" s="1" t="s">
        <v>27309</v>
      </c>
      <c r="B15361" s="1" t="s">
        <v>27311</v>
      </c>
      <c r="C15361" s="1">
        <v>60489</v>
      </c>
      <c r="D15361" s="1" t="s">
        <v>3065</v>
      </c>
      <c r="E15361" s="1" t="s">
        <v>17911</v>
      </c>
      <c r="F15361" s="1"/>
      <c r="G15361" s="1" t="s">
        <v>3183</v>
      </c>
      <c r="H15361" s="1"/>
      <c r="I15361" s="1" t="s">
        <v>36953</v>
      </c>
      <c r="J15361" s="1" t="s">
        <v>144</v>
      </c>
      <c r="K15361" s="1">
        <v>34</v>
      </c>
      <c r="L15361" s="1" t="s">
        <v>770</v>
      </c>
      <c r="M15361" s="1">
        <v>21</v>
      </c>
      <c r="N15361" s="1" t="s">
        <v>39280</v>
      </c>
      <c r="O15361" s="1">
        <v>4</v>
      </c>
      <c r="P15361" s="1">
        <v>0</v>
      </c>
      <c r="Q15361" s="1">
        <v>2011</v>
      </c>
      <c r="R15361" s="1">
        <v>9999</v>
      </c>
      <c r="S15361" s="1"/>
      <c r="T15361" s="1"/>
      <c r="U15361" s="1" t="s">
        <v>57</v>
      </c>
      <c r="V15361" s="1" t="s">
        <v>37017</v>
      </c>
      <c r="W15361" s="1"/>
      <c r="X15361" s="1"/>
      <c r="Y15361" s="1"/>
      <c r="Z15361" s="1"/>
      <c r="AA15361" s="1"/>
      <c r="AB15361" s="1"/>
      <c r="AC15361" s="1"/>
      <c r="AD15361" s="1"/>
      <c r="AE15361" s="1"/>
      <c r="AF15361" s="1"/>
      <c r="AG15361" s="1"/>
      <c r="AH15361" s="1"/>
      <c r="AI15361" s="1"/>
      <c r="AJ15361" s="1">
        <v>0</v>
      </c>
      <c r="AK15361" s="1">
        <v>0</v>
      </c>
      <c r="AL15361" s="1">
        <v>0</v>
      </c>
      <c r="AM15361" s="1">
        <v>0</v>
      </c>
      <c r="AN15361" s="1"/>
      <c r="AO15361" s="1"/>
      <c r="AP15361" s="1"/>
      <c r="AQ15361" s="1"/>
      <c r="AR15361" s="1"/>
      <c r="AS15361" s="1"/>
      <c r="AT15361" s="1"/>
      <c r="AU15361" s="1"/>
      <c r="AV15361" s="1"/>
      <c r="AW15361" s="1"/>
      <c r="AX15361" s="1"/>
      <c r="AY15361" s="1" t="s">
        <v>49642</v>
      </c>
      <c r="AZ15361" s="1">
        <v>100</v>
      </c>
      <c r="BA15361" s="1" t="s">
        <v>49643</v>
      </c>
      <c r="BB15361" s="1">
        <v>100</v>
      </c>
      <c r="BC15361" s="1"/>
      <c r="BD15361" s="1"/>
      <c r="BE15361" s="1"/>
      <c r="BF15361" s="1"/>
      <c r="BG15361" s="1"/>
      <c r="BH15361" s="1"/>
      <c r="BI15361" s="1"/>
      <c r="BJ15361" s="1"/>
      <c r="BK15361" s="1"/>
      <c r="BL15361" s="1"/>
      <c r="BM15361" s="1"/>
    </row>
    <row r="15362" spans="1:65">
      <c r="A15362" s="1" t="s">
        <v>27312</v>
      </c>
      <c r="B15362" s="1" t="s">
        <v>27313</v>
      </c>
      <c r="C15362" s="1">
        <v>6049</v>
      </c>
      <c r="D15362" s="1" t="s">
        <v>3065</v>
      </c>
      <c r="E15362" s="1" t="s">
        <v>5341</v>
      </c>
      <c r="F15362" s="1"/>
      <c r="G15362" s="1" t="s">
        <v>3076</v>
      </c>
      <c r="H15362" s="1" t="s">
        <v>3077</v>
      </c>
      <c r="I15362" s="1" t="s">
        <v>36960</v>
      </c>
      <c r="J15362" s="1" t="s">
        <v>128</v>
      </c>
      <c r="K15362" s="1">
        <v>25</v>
      </c>
      <c r="L15362" s="1" t="s">
        <v>5342</v>
      </c>
      <c r="M15362" s="1">
        <v>7</v>
      </c>
      <c r="N15362" s="1" t="s">
        <v>39525</v>
      </c>
      <c r="O15362" s="1">
        <v>2.8</v>
      </c>
      <c r="P15362" s="1">
        <v>12153</v>
      </c>
      <c r="Q15362" s="1">
        <v>1975</v>
      </c>
      <c r="R15362" s="1">
        <v>9999</v>
      </c>
      <c r="S15362" s="1"/>
      <c r="T15362" s="1"/>
      <c r="U15362" s="1" t="s">
        <v>57</v>
      </c>
      <c r="V15362" s="1" t="s">
        <v>37020</v>
      </c>
      <c r="W15362" s="1"/>
      <c r="X15362" s="1"/>
      <c r="Y15362" s="1"/>
      <c r="Z15362" s="1"/>
      <c r="AA15362" s="1"/>
      <c r="AB15362" s="1"/>
      <c r="AC15362" s="1"/>
      <c r="AD15362" s="1"/>
      <c r="AE15362" s="1"/>
      <c r="AF15362" s="1"/>
      <c r="AG15362" s="1"/>
      <c r="AH15362" s="1"/>
      <c r="AI15362" s="1">
        <v>0.78900000000000003</v>
      </c>
      <c r="AJ15362" s="1">
        <v>2.6993499999999999</v>
      </c>
      <c r="AK15362" s="1">
        <v>2.6993499999999999</v>
      </c>
      <c r="AL15362" s="1">
        <v>2.6993499999999999</v>
      </c>
      <c r="AM15362" s="1">
        <v>2.6993499999999999</v>
      </c>
      <c r="AN15362" s="1"/>
      <c r="AO15362" s="1"/>
      <c r="AP15362" s="1"/>
      <c r="AQ15362" s="1"/>
      <c r="AR15362" s="1"/>
      <c r="AS15362" s="1"/>
      <c r="AT15362" s="1"/>
      <c r="AU15362" s="1"/>
      <c r="AV15362" s="1"/>
      <c r="AW15362" s="1"/>
      <c r="AX15362" s="1"/>
      <c r="AY15362" s="1" t="s">
        <v>45456</v>
      </c>
      <c r="AZ15362" s="1">
        <v>100</v>
      </c>
      <c r="BA15362" s="1" t="s">
        <v>45457</v>
      </c>
      <c r="BB15362" s="1">
        <v>100</v>
      </c>
      <c r="BC15362" s="1"/>
      <c r="BD15362" s="1"/>
      <c r="BE15362" s="1"/>
      <c r="BF15362" s="1"/>
      <c r="BG15362" s="1"/>
      <c r="BH15362" s="1"/>
      <c r="BI15362" s="1"/>
      <c r="BJ15362" s="1"/>
      <c r="BK15362" s="1"/>
      <c r="BL15362" s="1"/>
      <c r="BM15362" s="1"/>
    </row>
    <row r="15363" spans="1:65">
      <c r="A15363" s="1" t="s">
        <v>27312</v>
      </c>
      <c r="B15363" s="1" t="s">
        <v>27314</v>
      </c>
      <c r="C15363" s="1">
        <v>6049</v>
      </c>
      <c r="D15363" s="1" t="s">
        <v>3065</v>
      </c>
      <c r="E15363" s="1" t="s">
        <v>5344</v>
      </c>
      <c r="F15363" s="1"/>
      <c r="G15363" s="1" t="s">
        <v>3076</v>
      </c>
      <c r="H15363" s="1" t="s">
        <v>3077</v>
      </c>
      <c r="I15363" s="1" t="s">
        <v>36960</v>
      </c>
      <c r="J15363" s="1" t="s">
        <v>128</v>
      </c>
      <c r="K15363" s="1">
        <v>25</v>
      </c>
      <c r="L15363" s="1" t="s">
        <v>5342</v>
      </c>
      <c r="M15363" s="1">
        <v>7</v>
      </c>
      <c r="N15363" s="1" t="s">
        <v>39525</v>
      </c>
      <c r="O15363" s="1">
        <v>2.8</v>
      </c>
      <c r="P15363" s="1">
        <v>12186</v>
      </c>
      <c r="Q15363" s="1">
        <v>1975</v>
      </c>
      <c r="R15363" s="1">
        <v>9999</v>
      </c>
      <c r="S15363" s="1"/>
      <c r="T15363" s="1"/>
      <c r="U15363" s="1" t="s">
        <v>57</v>
      </c>
      <c r="V15363" s="1" t="s">
        <v>37020</v>
      </c>
      <c r="W15363" s="1"/>
      <c r="X15363" s="1"/>
      <c r="Y15363" s="1"/>
      <c r="Z15363" s="1"/>
      <c r="AA15363" s="1"/>
      <c r="AB15363" s="1"/>
      <c r="AC15363" s="1"/>
      <c r="AD15363" s="1"/>
      <c r="AE15363" s="1"/>
      <c r="AF15363" s="1"/>
      <c r="AG15363" s="1"/>
      <c r="AH15363" s="1"/>
      <c r="AI15363" s="1">
        <v>0.78900000000000003</v>
      </c>
      <c r="AJ15363" s="1">
        <v>2.7638600000000002</v>
      </c>
      <c r="AK15363" s="1">
        <v>2.7638600000000002</v>
      </c>
      <c r="AL15363" s="1">
        <v>2.7638600000000002</v>
      </c>
      <c r="AM15363" s="1">
        <v>2.7638600000000002</v>
      </c>
      <c r="AN15363" s="1"/>
      <c r="AO15363" s="1"/>
      <c r="AP15363" s="1"/>
      <c r="AQ15363" s="1"/>
      <c r="AR15363" s="1"/>
      <c r="AS15363" s="1"/>
      <c r="AT15363" s="1"/>
      <c r="AU15363" s="1"/>
      <c r="AV15363" s="1"/>
      <c r="AW15363" s="1"/>
      <c r="AX15363" s="1"/>
      <c r="AY15363" s="1" t="s">
        <v>45456</v>
      </c>
      <c r="AZ15363" s="1">
        <v>100</v>
      </c>
      <c r="BA15363" s="1" t="s">
        <v>45457</v>
      </c>
      <c r="BB15363" s="1">
        <v>100</v>
      </c>
      <c r="BC15363" s="1"/>
      <c r="BD15363" s="1"/>
      <c r="BE15363" s="1"/>
      <c r="BF15363" s="1"/>
      <c r="BG15363" s="1"/>
      <c r="BH15363" s="1"/>
      <c r="BI15363" s="1"/>
      <c r="BJ15363" s="1"/>
      <c r="BK15363" s="1"/>
      <c r="BL15363" s="1"/>
      <c r="BM15363" s="1"/>
    </row>
    <row r="15364" spans="1:65">
      <c r="A15364" s="1" t="s">
        <v>27315</v>
      </c>
      <c r="B15364" s="1" t="s">
        <v>27316</v>
      </c>
      <c r="C15364" s="1">
        <v>60490</v>
      </c>
      <c r="D15364" s="1" t="s">
        <v>3065</v>
      </c>
      <c r="E15364" s="1" t="s">
        <v>27317</v>
      </c>
      <c r="F15364" s="1"/>
      <c r="G15364" s="1" t="s">
        <v>3183</v>
      </c>
      <c r="H15364" s="1"/>
      <c r="I15364" s="1" t="s">
        <v>36965</v>
      </c>
      <c r="J15364" s="1" t="s">
        <v>151</v>
      </c>
      <c r="K15364" s="1">
        <v>6</v>
      </c>
      <c r="L15364" s="1" t="s">
        <v>2224</v>
      </c>
      <c r="M15364" s="1">
        <v>29</v>
      </c>
      <c r="N15364" s="1" t="s">
        <v>38441</v>
      </c>
      <c r="O15364" s="1">
        <v>20</v>
      </c>
      <c r="P15364" s="1">
        <v>0</v>
      </c>
      <c r="Q15364" s="1">
        <v>2017</v>
      </c>
      <c r="R15364" s="1">
        <v>9999</v>
      </c>
      <c r="S15364" s="1"/>
      <c r="T15364" s="1"/>
      <c r="U15364" s="1" t="s">
        <v>57</v>
      </c>
      <c r="V15364" s="1" t="s">
        <v>37017</v>
      </c>
      <c r="W15364" s="1"/>
      <c r="X15364" s="1"/>
      <c r="Y15364" s="1"/>
      <c r="Z15364" s="1"/>
      <c r="AA15364" s="1"/>
      <c r="AB15364" s="1"/>
      <c r="AC15364" s="1"/>
      <c r="AD15364" s="1"/>
      <c r="AE15364" s="1"/>
      <c r="AF15364" s="1"/>
      <c r="AG15364" s="1"/>
      <c r="AH15364" s="1"/>
      <c r="AI15364" s="1"/>
      <c r="AJ15364" s="1">
        <v>0</v>
      </c>
      <c r="AK15364" s="1">
        <v>0</v>
      </c>
      <c r="AL15364" s="1">
        <v>0</v>
      </c>
      <c r="AM15364" s="1">
        <v>0</v>
      </c>
      <c r="AN15364" s="1"/>
      <c r="AO15364" s="1"/>
      <c r="AP15364" s="1"/>
      <c r="AQ15364" s="1"/>
      <c r="AR15364" s="1"/>
      <c r="AS15364" s="1"/>
      <c r="AT15364" s="1"/>
      <c r="AU15364" s="1"/>
      <c r="AV15364" s="1"/>
      <c r="AW15364" s="1"/>
      <c r="AX15364" s="1"/>
      <c r="AY15364" s="1" t="s">
        <v>49644</v>
      </c>
      <c r="AZ15364" s="1">
        <v>100</v>
      </c>
      <c r="BA15364" s="1" t="s">
        <v>48657</v>
      </c>
      <c r="BB15364" s="1">
        <v>100</v>
      </c>
      <c r="BC15364" s="1"/>
      <c r="BD15364" s="1"/>
      <c r="BE15364" s="1"/>
      <c r="BF15364" s="1"/>
      <c r="BG15364" s="1"/>
      <c r="BH15364" s="1"/>
      <c r="BI15364" s="1"/>
      <c r="BJ15364" s="1"/>
      <c r="BK15364" s="1"/>
      <c r="BL15364" s="1"/>
      <c r="BM15364" s="1"/>
    </row>
    <row r="15365" spans="1:65">
      <c r="A15365" s="1" t="s">
        <v>27318</v>
      </c>
      <c r="B15365" s="1" t="s">
        <v>27319</v>
      </c>
      <c r="C15365" s="1">
        <v>60491</v>
      </c>
      <c r="D15365" s="1" t="s">
        <v>3065</v>
      </c>
      <c r="E15365" s="1" t="s">
        <v>27320</v>
      </c>
      <c r="F15365" s="1"/>
      <c r="G15365" s="1" t="s">
        <v>1795</v>
      </c>
      <c r="H15365" s="1"/>
      <c r="I15365" s="1" t="s">
        <v>36965</v>
      </c>
      <c r="J15365" s="1" t="s">
        <v>151</v>
      </c>
      <c r="K15365" s="1">
        <v>6</v>
      </c>
      <c r="L15365" s="1" t="s">
        <v>2224</v>
      </c>
      <c r="M15365" s="1">
        <v>29</v>
      </c>
      <c r="N15365" s="1" t="s">
        <v>38441</v>
      </c>
      <c r="O15365" s="1">
        <v>1.5</v>
      </c>
      <c r="P15365" s="1">
        <v>0</v>
      </c>
      <c r="Q15365" s="1">
        <v>2019</v>
      </c>
      <c r="R15365" s="1">
        <v>9999</v>
      </c>
      <c r="S15365" s="1"/>
      <c r="T15365" s="1"/>
      <c r="U15365" s="1" t="s">
        <v>57</v>
      </c>
      <c r="V15365" s="1" t="s">
        <v>1795</v>
      </c>
      <c r="W15365" s="1"/>
      <c r="X15365" s="1"/>
      <c r="Y15365" s="1"/>
      <c r="Z15365" s="1"/>
      <c r="AA15365" s="1"/>
      <c r="AB15365" s="1"/>
      <c r="AC15365" s="1"/>
      <c r="AD15365" s="1"/>
      <c r="AE15365" s="1"/>
      <c r="AF15365" s="1"/>
      <c r="AG15365" s="1"/>
      <c r="AH15365" s="1"/>
      <c r="AI15365" s="1"/>
      <c r="AJ15365" s="1">
        <v>0</v>
      </c>
      <c r="AK15365" s="1">
        <v>0</v>
      </c>
      <c r="AL15365" s="1">
        <v>0</v>
      </c>
      <c r="AM15365" s="1">
        <v>0</v>
      </c>
      <c r="AN15365" s="1"/>
      <c r="AO15365" s="1"/>
      <c r="AP15365" s="1"/>
      <c r="AQ15365" s="1"/>
      <c r="AR15365" s="1"/>
      <c r="AS15365" s="1"/>
      <c r="AT15365" s="1"/>
      <c r="AU15365" s="1"/>
      <c r="AV15365" s="1"/>
      <c r="AW15365" s="1"/>
      <c r="AX15365" s="1"/>
      <c r="AY15365" s="1" t="s">
        <v>49645</v>
      </c>
      <c r="AZ15365" s="1">
        <v>100</v>
      </c>
      <c r="BA15365" s="1" t="s">
        <v>48657</v>
      </c>
      <c r="BB15365" s="1">
        <v>100</v>
      </c>
      <c r="BC15365" s="1"/>
      <c r="BD15365" s="1"/>
      <c r="BE15365" s="1"/>
      <c r="BF15365" s="1"/>
      <c r="BG15365" s="1"/>
      <c r="BH15365" s="1"/>
      <c r="BI15365" s="1"/>
      <c r="BJ15365" s="1"/>
      <c r="BK15365" s="1"/>
      <c r="BL15365" s="1"/>
      <c r="BM15365" s="1"/>
    </row>
    <row r="15366" spans="1:65">
      <c r="A15366" s="1" t="s">
        <v>27318</v>
      </c>
      <c r="B15366" s="1" t="s">
        <v>27321</v>
      </c>
      <c r="C15366" s="1">
        <v>60491</v>
      </c>
      <c r="D15366" s="1" t="s">
        <v>3065</v>
      </c>
      <c r="E15366" s="1" t="s">
        <v>27322</v>
      </c>
      <c r="F15366" s="1"/>
      <c r="G15366" s="1" t="s">
        <v>3183</v>
      </c>
      <c r="H15366" s="1"/>
      <c r="I15366" s="1" t="s">
        <v>36965</v>
      </c>
      <c r="J15366" s="1" t="s">
        <v>151</v>
      </c>
      <c r="K15366" s="1">
        <v>6</v>
      </c>
      <c r="L15366" s="1" t="s">
        <v>2224</v>
      </c>
      <c r="M15366" s="1">
        <v>29</v>
      </c>
      <c r="N15366" s="1" t="s">
        <v>38441</v>
      </c>
      <c r="O15366" s="1">
        <v>90</v>
      </c>
      <c r="P15366" s="1">
        <v>0</v>
      </c>
      <c r="Q15366" s="1">
        <v>2019</v>
      </c>
      <c r="R15366" s="1">
        <v>9999</v>
      </c>
      <c r="S15366" s="1"/>
      <c r="T15366" s="1"/>
      <c r="U15366" s="1" t="s">
        <v>57</v>
      </c>
      <c r="V15366" s="1" t="s">
        <v>37017</v>
      </c>
      <c r="W15366" s="1"/>
      <c r="X15366" s="1"/>
      <c r="Y15366" s="1"/>
      <c r="Z15366" s="1"/>
      <c r="AA15366" s="1"/>
      <c r="AB15366" s="1"/>
      <c r="AC15366" s="1"/>
      <c r="AD15366" s="1"/>
      <c r="AE15366" s="1"/>
      <c r="AF15366" s="1"/>
      <c r="AG15366" s="1"/>
      <c r="AH15366" s="1"/>
      <c r="AI15366" s="1"/>
      <c r="AJ15366" s="1">
        <v>0</v>
      </c>
      <c r="AK15366" s="1">
        <v>0</v>
      </c>
      <c r="AL15366" s="1">
        <v>0</v>
      </c>
      <c r="AM15366" s="1">
        <v>0</v>
      </c>
      <c r="AN15366" s="1"/>
      <c r="AO15366" s="1"/>
      <c r="AP15366" s="1"/>
      <c r="AQ15366" s="1"/>
      <c r="AR15366" s="1"/>
      <c r="AS15366" s="1"/>
      <c r="AT15366" s="1"/>
      <c r="AU15366" s="1"/>
      <c r="AV15366" s="1"/>
      <c r="AW15366" s="1"/>
      <c r="AX15366" s="1"/>
      <c r="AY15366" s="1" t="s">
        <v>49645</v>
      </c>
      <c r="AZ15366" s="1">
        <v>100</v>
      </c>
      <c r="BA15366" s="1" t="s">
        <v>48657</v>
      </c>
      <c r="BB15366" s="1">
        <v>100</v>
      </c>
      <c r="BC15366" s="1"/>
      <c r="BD15366" s="1"/>
      <c r="BE15366" s="1"/>
      <c r="BF15366" s="1"/>
      <c r="BG15366" s="1"/>
      <c r="BH15366" s="1"/>
      <c r="BI15366" s="1"/>
      <c r="BJ15366" s="1"/>
      <c r="BK15366" s="1"/>
      <c r="BL15366" s="1"/>
      <c r="BM15366" s="1"/>
    </row>
    <row r="15367" spans="1:65">
      <c r="A15367" s="1" t="s">
        <v>27323</v>
      </c>
      <c r="B15367" s="1" t="s">
        <v>27324</v>
      </c>
      <c r="C15367" s="1">
        <v>60492</v>
      </c>
      <c r="D15367" s="1" t="s">
        <v>3065</v>
      </c>
      <c r="E15367" s="1" t="s">
        <v>16099</v>
      </c>
      <c r="F15367" s="1"/>
      <c r="G15367" s="1" t="s">
        <v>3183</v>
      </c>
      <c r="H15367" s="1"/>
      <c r="I15367" s="1" t="s">
        <v>36960</v>
      </c>
      <c r="J15367" s="1" t="s">
        <v>128</v>
      </c>
      <c r="K15367" s="1">
        <v>25</v>
      </c>
      <c r="L15367" s="1" t="s">
        <v>5385</v>
      </c>
      <c r="M15367" s="1">
        <v>3</v>
      </c>
      <c r="N15367" s="1" t="s">
        <v>39523</v>
      </c>
      <c r="O15367" s="1">
        <v>2</v>
      </c>
      <c r="P15367" s="1">
        <v>0</v>
      </c>
      <c r="Q15367" s="1">
        <v>2016</v>
      </c>
      <c r="R15367" s="1">
        <v>9999</v>
      </c>
      <c r="S15367" s="1"/>
      <c r="T15367" s="1"/>
      <c r="U15367" s="1" t="s">
        <v>57</v>
      </c>
      <c r="V15367" s="1" t="s">
        <v>37017</v>
      </c>
      <c r="W15367" s="1"/>
      <c r="X15367" s="1"/>
      <c r="Y15367" s="1"/>
      <c r="Z15367" s="1"/>
      <c r="AA15367" s="1"/>
      <c r="AB15367" s="1"/>
      <c r="AC15367" s="1"/>
      <c r="AD15367" s="1"/>
      <c r="AE15367" s="1"/>
      <c r="AF15367" s="1"/>
      <c r="AG15367" s="1"/>
      <c r="AH15367" s="1"/>
      <c r="AI15367" s="1"/>
      <c r="AJ15367" s="1">
        <v>0</v>
      </c>
      <c r="AK15367" s="1">
        <v>0</v>
      </c>
      <c r="AL15367" s="1">
        <v>0</v>
      </c>
      <c r="AM15367" s="1">
        <v>0</v>
      </c>
      <c r="AN15367" s="1"/>
      <c r="AO15367" s="1"/>
      <c r="AP15367" s="1"/>
      <c r="AQ15367" s="1"/>
      <c r="AR15367" s="1"/>
      <c r="AS15367" s="1"/>
      <c r="AT15367" s="1"/>
      <c r="AU15367" s="1"/>
      <c r="AV15367" s="1"/>
      <c r="AW15367" s="1"/>
      <c r="AX15367" s="1"/>
      <c r="AY15367" s="1" t="s">
        <v>49646</v>
      </c>
      <c r="AZ15367" s="1">
        <v>100</v>
      </c>
      <c r="BA15367" s="1" t="s">
        <v>49647</v>
      </c>
      <c r="BB15367" s="1">
        <v>100</v>
      </c>
      <c r="BC15367" s="1"/>
      <c r="BD15367" s="1"/>
      <c r="BE15367" s="1"/>
      <c r="BF15367" s="1"/>
      <c r="BG15367" s="1"/>
      <c r="BH15367" s="1"/>
      <c r="BI15367" s="1"/>
      <c r="BJ15367" s="1"/>
      <c r="BK15367" s="1"/>
      <c r="BL15367" s="1"/>
      <c r="BM15367" s="1"/>
    </row>
    <row r="15368" spans="1:65">
      <c r="A15368" s="1" t="s">
        <v>27325</v>
      </c>
      <c r="B15368" s="1" t="s">
        <v>27326</v>
      </c>
      <c r="C15368" s="1">
        <v>60493</v>
      </c>
      <c r="D15368" s="1" t="s">
        <v>3065</v>
      </c>
      <c r="E15368" s="1" t="s">
        <v>53</v>
      </c>
      <c r="F15368" s="1"/>
      <c r="G15368" s="1" t="s">
        <v>3183</v>
      </c>
      <c r="H15368" s="1"/>
      <c r="I15368" s="1" t="s">
        <v>36960</v>
      </c>
      <c r="J15368" s="1" t="s">
        <v>128</v>
      </c>
      <c r="K15368" s="1">
        <v>25</v>
      </c>
      <c r="L15368" s="1" t="s">
        <v>5385</v>
      </c>
      <c r="M15368" s="1">
        <v>3</v>
      </c>
      <c r="N15368" s="1" t="s">
        <v>39523</v>
      </c>
      <c r="O15368" s="1">
        <v>2.5</v>
      </c>
      <c r="P15368" s="1">
        <v>0</v>
      </c>
      <c r="Q15368" s="1">
        <v>2016</v>
      </c>
      <c r="R15368" s="1">
        <v>9999</v>
      </c>
      <c r="S15368" s="1"/>
      <c r="T15368" s="1"/>
      <c r="U15368" s="1" t="s">
        <v>57</v>
      </c>
      <c r="V15368" s="1" t="s">
        <v>37017</v>
      </c>
      <c r="W15368" s="1"/>
      <c r="X15368" s="1"/>
      <c r="Y15368" s="1"/>
      <c r="Z15368" s="1"/>
      <c r="AA15368" s="1"/>
      <c r="AB15368" s="1"/>
      <c r="AC15368" s="1"/>
      <c r="AD15368" s="1"/>
      <c r="AE15368" s="1"/>
      <c r="AF15368" s="1"/>
      <c r="AG15368" s="1"/>
      <c r="AH15368" s="1"/>
      <c r="AI15368" s="1"/>
      <c r="AJ15368" s="1">
        <v>0</v>
      </c>
      <c r="AK15368" s="1">
        <v>0</v>
      </c>
      <c r="AL15368" s="1">
        <v>0</v>
      </c>
      <c r="AM15368" s="1">
        <v>0</v>
      </c>
      <c r="AN15368" s="1"/>
      <c r="AO15368" s="1"/>
      <c r="AP15368" s="1"/>
      <c r="AQ15368" s="1"/>
      <c r="AR15368" s="1"/>
      <c r="AS15368" s="1"/>
      <c r="AT15368" s="1"/>
      <c r="AU15368" s="1"/>
      <c r="AV15368" s="1"/>
      <c r="AW15368" s="1"/>
      <c r="AX15368" s="1"/>
      <c r="AY15368" s="1" t="s">
        <v>49648</v>
      </c>
      <c r="AZ15368" s="1">
        <v>100</v>
      </c>
      <c r="BA15368" s="1" t="s">
        <v>49647</v>
      </c>
      <c r="BB15368" s="1">
        <v>100</v>
      </c>
      <c r="BC15368" s="1"/>
      <c r="BD15368" s="1"/>
      <c r="BE15368" s="1"/>
      <c r="BF15368" s="1"/>
      <c r="BG15368" s="1"/>
      <c r="BH15368" s="1"/>
      <c r="BI15368" s="1"/>
      <c r="BJ15368" s="1"/>
      <c r="BK15368" s="1"/>
      <c r="BL15368" s="1"/>
      <c r="BM15368" s="1"/>
    </row>
    <row r="15369" spans="1:65">
      <c r="A15369" s="1" t="s">
        <v>893</v>
      </c>
      <c r="B15369" s="1" t="s">
        <v>27327</v>
      </c>
      <c r="C15369" s="1">
        <v>60494</v>
      </c>
      <c r="D15369" s="1" t="s">
        <v>3065</v>
      </c>
      <c r="E15369" s="1" t="s">
        <v>53</v>
      </c>
      <c r="F15369" s="1"/>
      <c r="G15369" s="1" t="s">
        <v>3183</v>
      </c>
      <c r="H15369" s="1"/>
      <c r="I15369" s="1" t="s">
        <v>36960</v>
      </c>
      <c r="J15369" s="1" t="s">
        <v>128</v>
      </c>
      <c r="K15369" s="1">
        <v>25</v>
      </c>
      <c r="L15369" s="1" t="s">
        <v>893</v>
      </c>
      <c r="M15369" s="1">
        <v>13</v>
      </c>
      <c r="N15369" s="1" t="s">
        <v>39528</v>
      </c>
      <c r="O15369" s="1">
        <v>3.2</v>
      </c>
      <c r="P15369" s="1">
        <v>0</v>
      </c>
      <c r="Q15369" s="1">
        <v>2015</v>
      </c>
      <c r="R15369" s="1">
        <v>9999</v>
      </c>
      <c r="S15369" s="1"/>
      <c r="T15369" s="1"/>
      <c r="U15369" s="1" t="s">
        <v>57</v>
      </c>
      <c r="V15369" s="1" t="s">
        <v>37017</v>
      </c>
      <c r="W15369" s="1"/>
      <c r="X15369" s="1"/>
      <c r="Y15369" s="1"/>
      <c r="Z15369" s="1"/>
      <c r="AA15369" s="1"/>
      <c r="AB15369" s="1"/>
      <c r="AC15369" s="1"/>
      <c r="AD15369" s="1"/>
      <c r="AE15369" s="1"/>
      <c r="AF15369" s="1"/>
      <c r="AG15369" s="1"/>
      <c r="AH15369" s="1"/>
      <c r="AI15369" s="1"/>
      <c r="AJ15369" s="1">
        <v>0</v>
      </c>
      <c r="AK15369" s="1">
        <v>0</v>
      </c>
      <c r="AL15369" s="1">
        <v>0</v>
      </c>
      <c r="AM15369" s="1">
        <v>0</v>
      </c>
      <c r="AN15369" s="1"/>
      <c r="AO15369" s="1"/>
      <c r="AP15369" s="1"/>
      <c r="AQ15369" s="1"/>
      <c r="AR15369" s="1"/>
      <c r="AS15369" s="1"/>
      <c r="AT15369" s="1"/>
      <c r="AU15369" s="1"/>
      <c r="AV15369" s="1"/>
      <c r="AW15369" s="1"/>
      <c r="AX15369" s="1"/>
      <c r="AY15369" s="1" t="s">
        <v>49649</v>
      </c>
      <c r="AZ15369" s="1">
        <v>100</v>
      </c>
      <c r="BA15369" s="1" t="s">
        <v>49647</v>
      </c>
      <c r="BB15369" s="1">
        <v>100</v>
      </c>
      <c r="BC15369" s="1"/>
      <c r="BD15369" s="1"/>
      <c r="BE15369" s="1"/>
      <c r="BF15369" s="1"/>
      <c r="BG15369" s="1"/>
      <c r="BH15369" s="1"/>
      <c r="BI15369" s="1"/>
      <c r="BJ15369" s="1"/>
      <c r="BK15369" s="1"/>
      <c r="BL15369" s="1"/>
      <c r="BM15369" s="1"/>
    </row>
    <row r="15370" spans="1:65">
      <c r="A15370" s="1" t="s">
        <v>27328</v>
      </c>
      <c r="B15370" s="1" t="s">
        <v>27329</v>
      </c>
      <c r="C15370" s="1">
        <v>60495</v>
      </c>
      <c r="D15370" s="1" t="s">
        <v>3065</v>
      </c>
      <c r="E15370" s="1" t="s">
        <v>53</v>
      </c>
      <c r="F15370" s="1"/>
      <c r="G15370" s="1" t="s">
        <v>3183</v>
      </c>
      <c r="H15370" s="1"/>
      <c r="I15370" s="1" t="s">
        <v>36960</v>
      </c>
      <c r="J15370" s="1" t="s">
        <v>2066</v>
      </c>
      <c r="K15370" s="1">
        <v>44</v>
      </c>
      <c r="L15370" s="1" t="s">
        <v>2067</v>
      </c>
      <c r="M15370" s="1">
        <v>7</v>
      </c>
      <c r="N15370" s="1" t="s">
        <v>39573</v>
      </c>
      <c r="O15370" s="1">
        <v>1.3</v>
      </c>
      <c r="P15370" s="1">
        <v>0</v>
      </c>
      <c r="Q15370" s="1">
        <v>2014</v>
      </c>
      <c r="R15370" s="1">
        <v>9999</v>
      </c>
      <c r="S15370" s="1"/>
      <c r="T15370" s="1"/>
      <c r="U15370" s="1" t="s">
        <v>57</v>
      </c>
      <c r="V15370" s="1" t="s">
        <v>37017</v>
      </c>
      <c r="W15370" s="1"/>
      <c r="X15370" s="1"/>
      <c r="Y15370" s="1"/>
      <c r="Z15370" s="1"/>
      <c r="AA15370" s="1"/>
      <c r="AB15370" s="1"/>
      <c r="AC15370" s="1"/>
      <c r="AD15370" s="1"/>
      <c r="AE15370" s="1"/>
      <c r="AF15370" s="1"/>
      <c r="AG15370" s="1"/>
      <c r="AH15370" s="1"/>
      <c r="AI15370" s="1"/>
      <c r="AJ15370" s="1">
        <v>0</v>
      </c>
      <c r="AK15370" s="1">
        <v>0</v>
      </c>
      <c r="AL15370" s="1">
        <v>0</v>
      </c>
      <c r="AM15370" s="1">
        <v>0</v>
      </c>
      <c r="AN15370" s="1"/>
      <c r="AO15370" s="1"/>
      <c r="AP15370" s="1"/>
      <c r="AQ15370" s="1"/>
      <c r="AR15370" s="1"/>
      <c r="AS15370" s="1"/>
      <c r="AT15370" s="1"/>
      <c r="AU15370" s="1"/>
      <c r="AV15370" s="1"/>
      <c r="AW15370" s="1"/>
      <c r="AX15370" s="1"/>
      <c r="AY15370" s="1" t="s">
        <v>49650</v>
      </c>
      <c r="AZ15370" s="1">
        <v>100</v>
      </c>
      <c r="BA15370" s="1" t="s">
        <v>49651</v>
      </c>
      <c r="BB15370" s="1">
        <v>100</v>
      </c>
      <c r="BC15370" s="1"/>
      <c r="BD15370" s="1"/>
      <c r="BE15370" s="1"/>
      <c r="BF15370" s="1"/>
      <c r="BG15370" s="1"/>
      <c r="BH15370" s="1"/>
      <c r="BI15370" s="1"/>
      <c r="BJ15370" s="1"/>
      <c r="BK15370" s="1"/>
      <c r="BL15370" s="1"/>
      <c r="BM15370" s="1"/>
    </row>
    <row r="15371" spans="1:65">
      <c r="A15371" s="1" t="s">
        <v>27330</v>
      </c>
      <c r="B15371" s="1" t="s">
        <v>27331</v>
      </c>
      <c r="C15371" s="1">
        <v>60496</v>
      </c>
      <c r="D15371" s="1" t="s">
        <v>3065</v>
      </c>
      <c r="E15371" s="1" t="s">
        <v>53</v>
      </c>
      <c r="F15371" s="1"/>
      <c r="G15371" s="1" t="s">
        <v>3183</v>
      </c>
      <c r="H15371" s="1"/>
      <c r="I15371" s="1" t="s">
        <v>36953</v>
      </c>
      <c r="J15371" s="1" t="s">
        <v>511</v>
      </c>
      <c r="K15371" s="1">
        <v>24</v>
      </c>
      <c r="L15371" s="1" t="s">
        <v>5300</v>
      </c>
      <c r="M15371" s="1">
        <v>41</v>
      </c>
      <c r="N15371" s="1" t="s">
        <v>39341</v>
      </c>
      <c r="O15371" s="1">
        <v>1.5</v>
      </c>
      <c r="P15371" s="1">
        <v>0</v>
      </c>
      <c r="Q15371" s="1">
        <v>2014</v>
      </c>
      <c r="R15371" s="1">
        <v>9999</v>
      </c>
      <c r="S15371" s="1"/>
      <c r="T15371" s="1"/>
      <c r="U15371" s="1" t="s">
        <v>57</v>
      </c>
      <c r="V15371" s="1" t="s">
        <v>37017</v>
      </c>
      <c r="W15371" s="1"/>
      <c r="X15371" s="1"/>
      <c r="Y15371" s="1"/>
      <c r="Z15371" s="1"/>
      <c r="AA15371" s="1"/>
      <c r="AB15371" s="1"/>
      <c r="AC15371" s="1"/>
      <c r="AD15371" s="1"/>
      <c r="AE15371" s="1"/>
      <c r="AF15371" s="1"/>
      <c r="AG15371" s="1"/>
      <c r="AH15371" s="1"/>
      <c r="AI15371" s="1"/>
      <c r="AJ15371" s="1">
        <v>0</v>
      </c>
      <c r="AK15371" s="1">
        <v>0</v>
      </c>
      <c r="AL15371" s="1">
        <v>0</v>
      </c>
      <c r="AM15371" s="1">
        <v>0</v>
      </c>
      <c r="AN15371" s="1"/>
      <c r="AO15371" s="1"/>
      <c r="AP15371" s="1"/>
      <c r="AQ15371" s="1"/>
      <c r="AR15371" s="1"/>
      <c r="AS15371" s="1"/>
      <c r="AT15371" s="1"/>
      <c r="AU15371" s="1"/>
      <c r="AV15371" s="1"/>
      <c r="AW15371" s="1"/>
      <c r="AX15371" s="1"/>
      <c r="AY15371" s="1" t="s">
        <v>49652</v>
      </c>
      <c r="AZ15371" s="1">
        <v>100</v>
      </c>
      <c r="BA15371" s="1" t="s">
        <v>49651</v>
      </c>
      <c r="BB15371" s="1">
        <v>100</v>
      </c>
      <c r="BC15371" s="1"/>
      <c r="BD15371" s="1"/>
      <c r="BE15371" s="1"/>
      <c r="BF15371" s="1"/>
      <c r="BG15371" s="1"/>
      <c r="BH15371" s="1"/>
      <c r="BI15371" s="1"/>
      <c r="BJ15371" s="1"/>
      <c r="BK15371" s="1"/>
      <c r="BL15371" s="1"/>
      <c r="BM15371" s="1"/>
    </row>
    <row r="15372" spans="1:65">
      <c r="A15372" s="1" t="s">
        <v>27332</v>
      </c>
      <c r="B15372" s="1" t="s">
        <v>27333</v>
      </c>
      <c r="C15372" s="1">
        <v>60497</v>
      </c>
      <c r="D15372" s="1" t="s">
        <v>3065</v>
      </c>
      <c r="E15372" s="1" t="s">
        <v>27334</v>
      </c>
      <c r="F15372" s="1"/>
      <c r="G15372" s="1" t="s">
        <v>3183</v>
      </c>
      <c r="H15372" s="1"/>
      <c r="I15372" s="1" t="s">
        <v>36948</v>
      </c>
      <c r="J15372" s="1" t="s">
        <v>65</v>
      </c>
      <c r="K15372" s="1">
        <v>8</v>
      </c>
      <c r="L15372" s="1" t="s">
        <v>11521</v>
      </c>
      <c r="M15372" s="1">
        <v>123</v>
      </c>
      <c r="N15372" s="1" t="s">
        <v>38283</v>
      </c>
      <c r="O15372" s="1">
        <v>2</v>
      </c>
      <c r="P15372" s="1">
        <v>0</v>
      </c>
      <c r="Q15372" s="1">
        <v>2016</v>
      </c>
      <c r="R15372" s="1">
        <v>9999</v>
      </c>
      <c r="S15372" s="1"/>
      <c r="T15372" s="1"/>
      <c r="U15372" s="1" t="s">
        <v>57</v>
      </c>
      <c r="V15372" s="1" t="s">
        <v>37017</v>
      </c>
      <c r="W15372" s="1"/>
      <c r="X15372" s="1"/>
      <c r="Y15372" s="1"/>
      <c r="Z15372" s="1"/>
      <c r="AA15372" s="1"/>
      <c r="AB15372" s="1"/>
      <c r="AC15372" s="1"/>
      <c r="AD15372" s="1"/>
      <c r="AE15372" s="1"/>
      <c r="AF15372" s="1"/>
      <c r="AG15372" s="1"/>
      <c r="AH15372" s="1"/>
      <c r="AI15372" s="1"/>
      <c r="AJ15372" s="1">
        <v>0</v>
      </c>
      <c r="AK15372" s="1">
        <v>0</v>
      </c>
      <c r="AL15372" s="1">
        <v>0</v>
      </c>
      <c r="AM15372" s="1">
        <v>0</v>
      </c>
      <c r="AN15372" s="1"/>
      <c r="AO15372" s="1"/>
      <c r="AP15372" s="1"/>
      <c r="AQ15372" s="1"/>
      <c r="AR15372" s="1"/>
      <c r="AS15372" s="1"/>
      <c r="AT15372" s="1"/>
      <c r="AU15372" s="1"/>
      <c r="AV15372" s="1"/>
      <c r="AW15372" s="1"/>
      <c r="AX15372" s="1"/>
      <c r="AY15372" s="1" t="s">
        <v>49086</v>
      </c>
      <c r="AZ15372" s="1">
        <v>100</v>
      </c>
      <c r="BA15372" s="1" t="s">
        <v>49086</v>
      </c>
      <c r="BB15372" s="1">
        <v>100</v>
      </c>
      <c r="BC15372" s="1"/>
      <c r="BD15372" s="1"/>
      <c r="BE15372" s="1"/>
      <c r="BF15372" s="1"/>
      <c r="BG15372" s="1"/>
      <c r="BH15372" s="1"/>
      <c r="BI15372" s="1"/>
      <c r="BJ15372" s="1"/>
      <c r="BK15372" s="1"/>
      <c r="BL15372" s="1"/>
      <c r="BM15372" s="1"/>
    </row>
    <row r="15373" spans="1:65">
      <c r="A15373" s="1" t="s">
        <v>27335</v>
      </c>
      <c r="B15373" s="1" t="s">
        <v>27336</v>
      </c>
      <c r="C15373" s="1">
        <v>60498</v>
      </c>
      <c r="D15373" s="1" t="s">
        <v>3065</v>
      </c>
      <c r="E15373" s="1" t="s">
        <v>53</v>
      </c>
      <c r="F15373" s="1"/>
      <c r="G15373" s="1" t="s">
        <v>3183</v>
      </c>
      <c r="H15373" s="1"/>
      <c r="I15373" s="1" t="s">
        <v>36960</v>
      </c>
      <c r="J15373" s="1" t="s">
        <v>128</v>
      </c>
      <c r="K15373" s="1">
        <v>25</v>
      </c>
      <c r="L15373" s="1" t="s">
        <v>881</v>
      </c>
      <c r="M15373" s="1">
        <v>17</v>
      </c>
      <c r="N15373" s="1" t="s">
        <v>39530</v>
      </c>
      <c r="O15373" s="1">
        <v>2</v>
      </c>
      <c r="P15373" s="1">
        <v>0</v>
      </c>
      <c r="Q15373" s="1">
        <v>2016</v>
      </c>
      <c r="R15373" s="1">
        <v>9999</v>
      </c>
      <c r="S15373" s="1"/>
      <c r="T15373" s="1"/>
      <c r="U15373" s="1" t="s">
        <v>57</v>
      </c>
      <c r="V15373" s="1" t="s">
        <v>37017</v>
      </c>
      <c r="W15373" s="1"/>
      <c r="X15373" s="1"/>
      <c r="Y15373" s="1"/>
      <c r="Z15373" s="1"/>
      <c r="AA15373" s="1"/>
      <c r="AB15373" s="1"/>
      <c r="AC15373" s="1"/>
      <c r="AD15373" s="1"/>
      <c r="AE15373" s="1"/>
      <c r="AF15373" s="1"/>
      <c r="AG15373" s="1"/>
      <c r="AH15373" s="1"/>
      <c r="AI15373" s="1"/>
      <c r="AJ15373" s="1">
        <v>0</v>
      </c>
      <c r="AK15373" s="1">
        <v>0</v>
      </c>
      <c r="AL15373" s="1">
        <v>0</v>
      </c>
      <c r="AM15373" s="1">
        <v>0</v>
      </c>
      <c r="AN15373" s="1"/>
      <c r="AO15373" s="1"/>
      <c r="AP15373" s="1"/>
      <c r="AQ15373" s="1"/>
      <c r="AR15373" s="1"/>
      <c r="AS15373" s="1"/>
      <c r="AT15373" s="1"/>
      <c r="AU15373" s="1"/>
      <c r="AV15373" s="1"/>
      <c r="AW15373" s="1"/>
      <c r="AX15373" s="1"/>
      <c r="AY15373" s="1" t="s">
        <v>49653</v>
      </c>
      <c r="AZ15373" s="1">
        <v>100</v>
      </c>
      <c r="BA15373" s="1" t="s">
        <v>49647</v>
      </c>
      <c r="BB15373" s="1">
        <v>100</v>
      </c>
      <c r="BC15373" s="1"/>
      <c r="BD15373" s="1"/>
      <c r="BE15373" s="1"/>
      <c r="BF15373" s="1"/>
      <c r="BG15373" s="1"/>
      <c r="BH15373" s="1"/>
      <c r="BI15373" s="1"/>
      <c r="BJ15373" s="1"/>
      <c r="BK15373" s="1"/>
      <c r="BL15373" s="1"/>
      <c r="BM15373" s="1"/>
    </row>
    <row r="15374" spans="1:65">
      <c r="A15374" s="1" t="s">
        <v>27337</v>
      </c>
      <c r="B15374" s="1" t="s">
        <v>27338</v>
      </c>
      <c r="C15374" s="1">
        <v>60499</v>
      </c>
      <c r="D15374" s="1" t="s">
        <v>3065</v>
      </c>
      <c r="E15374" s="1" t="s">
        <v>53</v>
      </c>
      <c r="F15374" s="1"/>
      <c r="G15374" s="1" t="s">
        <v>3183</v>
      </c>
      <c r="H15374" s="1"/>
      <c r="I15374" s="1" t="s">
        <v>36953</v>
      </c>
      <c r="J15374" s="1" t="s">
        <v>144</v>
      </c>
      <c r="K15374" s="1">
        <v>34</v>
      </c>
      <c r="L15374" s="1" t="s">
        <v>7165</v>
      </c>
      <c r="M15374" s="1">
        <v>17</v>
      </c>
      <c r="N15374" s="1" t="s">
        <v>39278</v>
      </c>
      <c r="O15374" s="1">
        <v>1.7</v>
      </c>
      <c r="P15374" s="1">
        <v>0</v>
      </c>
      <c r="Q15374" s="1">
        <v>2009</v>
      </c>
      <c r="R15374" s="1">
        <v>9999</v>
      </c>
      <c r="S15374" s="1"/>
      <c r="T15374" s="1"/>
      <c r="U15374" s="1" t="s">
        <v>57</v>
      </c>
      <c r="V15374" s="1" t="s">
        <v>37017</v>
      </c>
      <c r="W15374" s="1"/>
      <c r="X15374" s="1"/>
      <c r="Y15374" s="1"/>
      <c r="Z15374" s="1"/>
      <c r="AA15374" s="1"/>
      <c r="AB15374" s="1"/>
      <c r="AC15374" s="1"/>
      <c r="AD15374" s="1"/>
      <c r="AE15374" s="1"/>
      <c r="AF15374" s="1"/>
      <c r="AG15374" s="1"/>
      <c r="AH15374" s="1"/>
      <c r="AI15374" s="1"/>
      <c r="AJ15374" s="1">
        <v>0</v>
      </c>
      <c r="AK15374" s="1">
        <v>0</v>
      </c>
      <c r="AL15374" s="1">
        <v>0</v>
      </c>
      <c r="AM15374" s="1">
        <v>0</v>
      </c>
      <c r="AN15374" s="1"/>
      <c r="AO15374" s="1"/>
      <c r="AP15374" s="1"/>
      <c r="AQ15374" s="1"/>
      <c r="AR15374" s="1"/>
      <c r="AS15374" s="1"/>
      <c r="AT15374" s="1"/>
      <c r="AU15374" s="1"/>
      <c r="AV15374" s="1"/>
      <c r="AW15374" s="1"/>
      <c r="AX15374" s="1"/>
      <c r="AY15374" s="1" t="s">
        <v>49654</v>
      </c>
      <c r="AZ15374" s="1">
        <v>100</v>
      </c>
      <c r="BA15374" s="1" t="s">
        <v>49643</v>
      </c>
      <c r="BB15374" s="1">
        <v>100</v>
      </c>
      <c r="BC15374" s="1"/>
      <c r="BD15374" s="1"/>
      <c r="BE15374" s="1"/>
      <c r="BF15374" s="1"/>
      <c r="BG15374" s="1"/>
      <c r="BH15374" s="1"/>
      <c r="BI15374" s="1"/>
      <c r="BJ15374" s="1"/>
      <c r="BK15374" s="1"/>
      <c r="BL15374" s="1"/>
      <c r="BM15374" s="1"/>
    </row>
    <row r="15375" spans="1:65">
      <c r="A15375" s="1" t="s">
        <v>27339</v>
      </c>
      <c r="B15375" s="1" t="s">
        <v>27340</v>
      </c>
      <c r="C15375" s="1">
        <v>60500</v>
      </c>
      <c r="D15375" s="1" t="s">
        <v>3065</v>
      </c>
      <c r="E15375" s="1" t="s">
        <v>53</v>
      </c>
      <c r="F15375" s="1"/>
      <c r="G15375" s="1" t="s">
        <v>3183</v>
      </c>
      <c r="H15375" s="1"/>
      <c r="I15375" s="1" t="s">
        <v>36953</v>
      </c>
      <c r="J15375" s="1" t="s">
        <v>144</v>
      </c>
      <c r="K15375" s="1">
        <v>34</v>
      </c>
      <c r="L15375" s="1" t="s">
        <v>7165</v>
      </c>
      <c r="M15375" s="1">
        <v>17</v>
      </c>
      <c r="N15375" s="1" t="s">
        <v>39278</v>
      </c>
      <c r="O15375" s="1">
        <v>0.9</v>
      </c>
      <c r="P15375" s="1">
        <v>0</v>
      </c>
      <c r="Q15375" s="1">
        <v>2011</v>
      </c>
      <c r="R15375" s="1">
        <v>9999</v>
      </c>
      <c r="S15375" s="1"/>
      <c r="T15375" s="1"/>
      <c r="U15375" s="1" t="s">
        <v>57</v>
      </c>
      <c r="V15375" s="1" t="s">
        <v>37017</v>
      </c>
      <c r="W15375" s="1"/>
      <c r="X15375" s="1"/>
      <c r="Y15375" s="1"/>
      <c r="Z15375" s="1"/>
      <c r="AA15375" s="1"/>
      <c r="AB15375" s="1"/>
      <c r="AC15375" s="1"/>
      <c r="AD15375" s="1"/>
      <c r="AE15375" s="1"/>
      <c r="AF15375" s="1"/>
      <c r="AG15375" s="1"/>
      <c r="AH15375" s="1"/>
      <c r="AI15375" s="1"/>
      <c r="AJ15375" s="1">
        <v>0</v>
      </c>
      <c r="AK15375" s="1">
        <v>0</v>
      </c>
      <c r="AL15375" s="1">
        <v>0</v>
      </c>
      <c r="AM15375" s="1">
        <v>0</v>
      </c>
      <c r="AN15375" s="1"/>
      <c r="AO15375" s="1"/>
      <c r="AP15375" s="1"/>
      <c r="AQ15375" s="1"/>
      <c r="AR15375" s="1"/>
      <c r="AS15375" s="1"/>
      <c r="AT15375" s="1"/>
      <c r="AU15375" s="1"/>
      <c r="AV15375" s="1"/>
      <c r="AW15375" s="1"/>
      <c r="AX15375" s="1"/>
      <c r="AY15375" s="1" t="s">
        <v>49654</v>
      </c>
      <c r="AZ15375" s="1">
        <v>100</v>
      </c>
      <c r="BA15375" s="1" t="s">
        <v>49643</v>
      </c>
      <c r="BB15375" s="1">
        <v>100</v>
      </c>
      <c r="BC15375" s="1"/>
      <c r="BD15375" s="1"/>
      <c r="BE15375" s="1"/>
      <c r="BF15375" s="1"/>
      <c r="BG15375" s="1"/>
      <c r="BH15375" s="1"/>
      <c r="BI15375" s="1"/>
      <c r="BJ15375" s="1"/>
      <c r="BK15375" s="1"/>
      <c r="BL15375" s="1"/>
      <c r="BM15375" s="1"/>
    </row>
    <row r="15376" spans="1:65">
      <c r="A15376" s="1" t="s">
        <v>27341</v>
      </c>
      <c r="B15376" s="1" t="s">
        <v>27342</v>
      </c>
      <c r="C15376" s="1">
        <v>60501</v>
      </c>
      <c r="D15376" s="1" t="s">
        <v>3065</v>
      </c>
      <c r="E15376" s="1" t="s">
        <v>53</v>
      </c>
      <c r="F15376" s="1"/>
      <c r="G15376" s="1" t="s">
        <v>3183</v>
      </c>
      <c r="H15376" s="1"/>
      <c r="I15376" s="1" t="s">
        <v>36953</v>
      </c>
      <c r="J15376" s="1" t="s">
        <v>144</v>
      </c>
      <c r="K15376" s="1">
        <v>34</v>
      </c>
      <c r="L15376" s="1" t="s">
        <v>7165</v>
      </c>
      <c r="M15376" s="1">
        <v>17</v>
      </c>
      <c r="N15376" s="1" t="s">
        <v>39278</v>
      </c>
      <c r="O15376" s="1">
        <v>0.9</v>
      </c>
      <c r="P15376" s="1">
        <v>0</v>
      </c>
      <c r="Q15376" s="1">
        <v>2010</v>
      </c>
      <c r="R15376" s="1">
        <v>9999</v>
      </c>
      <c r="S15376" s="1"/>
      <c r="T15376" s="1"/>
      <c r="U15376" s="1" t="s">
        <v>57</v>
      </c>
      <c r="V15376" s="1" t="s">
        <v>37017</v>
      </c>
      <c r="W15376" s="1"/>
      <c r="X15376" s="1"/>
      <c r="Y15376" s="1"/>
      <c r="Z15376" s="1"/>
      <c r="AA15376" s="1"/>
      <c r="AB15376" s="1"/>
      <c r="AC15376" s="1"/>
      <c r="AD15376" s="1"/>
      <c r="AE15376" s="1"/>
      <c r="AF15376" s="1"/>
      <c r="AG15376" s="1"/>
      <c r="AH15376" s="1"/>
      <c r="AI15376" s="1"/>
      <c r="AJ15376" s="1">
        <v>0</v>
      </c>
      <c r="AK15376" s="1">
        <v>0</v>
      </c>
      <c r="AL15376" s="1">
        <v>0</v>
      </c>
      <c r="AM15376" s="1">
        <v>0</v>
      </c>
      <c r="AN15376" s="1"/>
      <c r="AO15376" s="1"/>
      <c r="AP15376" s="1"/>
      <c r="AQ15376" s="1"/>
      <c r="AR15376" s="1"/>
      <c r="AS15376" s="1"/>
      <c r="AT15376" s="1"/>
      <c r="AU15376" s="1"/>
      <c r="AV15376" s="1"/>
      <c r="AW15376" s="1"/>
      <c r="AX15376" s="1"/>
      <c r="AY15376" s="1" t="s">
        <v>49654</v>
      </c>
      <c r="AZ15376" s="1">
        <v>100</v>
      </c>
      <c r="BA15376" s="1" t="s">
        <v>49643</v>
      </c>
      <c r="BB15376" s="1">
        <v>100</v>
      </c>
      <c r="BC15376" s="1"/>
      <c r="BD15376" s="1"/>
      <c r="BE15376" s="1"/>
      <c r="BF15376" s="1"/>
      <c r="BG15376" s="1"/>
      <c r="BH15376" s="1"/>
      <c r="BI15376" s="1"/>
      <c r="BJ15376" s="1"/>
      <c r="BK15376" s="1"/>
      <c r="BL15376" s="1"/>
      <c r="BM15376" s="1"/>
    </row>
    <row r="15377" spans="1:65">
      <c r="A15377" s="1" t="s">
        <v>27343</v>
      </c>
      <c r="B15377" s="1" t="s">
        <v>27344</v>
      </c>
      <c r="C15377" s="1">
        <v>60502</v>
      </c>
      <c r="D15377" s="1" t="s">
        <v>3065</v>
      </c>
      <c r="E15377" s="1" t="s">
        <v>3073</v>
      </c>
      <c r="F15377" s="1"/>
      <c r="G15377" s="1" t="s">
        <v>3145</v>
      </c>
      <c r="H15377" s="1"/>
      <c r="I15377" s="1" t="s">
        <v>36998</v>
      </c>
      <c r="J15377" s="1" t="s">
        <v>166</v>
      </c>
      <c r="K15377" s="1">
        <v>48</v>
      </c>
      <c r="L15377" s="1" t="s">
        <v>5474</v>
      </c>
      <c r="M15377" s="1">
        <v>97</v>
      </c>
      <c r="N15377" s="1" t="s">
        <v>38660</v>
      </c>
      <c r="O15377" s="1">
        <v>125.6</v>
      </c>
      <c r="P15377" s="1">
        <v>0</v>
      </c>
      <c r="Q15377" s="1">
        <v>2016</v>
      </c>
      <c r="R15377" s="1">
        <v>9999</v>
      </c>
      <c r="S15377" s="1"/>
      <c r="T15377" s="1"/>
      <c r="U15377" s="1" t="s">
        <v>57</v>
      </c>
      <c r="V15377" s="1" t="s">
        <v>37021</v>
      </c>
      <c r="W15377" s="1"/>
      <c r="X15377" s="1"/>
      <c r="Y15377" s="1"/>
      <c r="Z15377" s="1"/>
      <c r="AA15377" s="1"/>
      <c r="AB15377" s="1"/>
      <c r="AC15377" s="1"/>
      <c r="AD15377" s="1"/>
      <c r="AE15377" s="1"/>
      <c r="AF15377" s="1"/>
      <c r="AG15377" s="1"/>
      <c r="AH15377" s="1"/>
      <c r="AI15377" s="1"/>
      <c r="AJ15377" s="1">
        <v>0</v>
      </c>
      <c r="AK15377" s="1">
        <v>0</v>
      </c>
      <c r="AL15377" s="1">
        <v>0</v>
      </c>
      <c r="AM15377" s="1">
        <v>0</v>
      </c>
      <c r="AN15377" s="1"/>
      <c r="AO15377" s="1"/>
      <c r="AP15377" s="1"/>
      <c r="AQ15377" s="1"/>
      <c r="AR15377" s="1"/>
      <c r="AS15377" s="1"/>
      <c r="AT15377" s="1"/>
      <c r="AU15377" s="1"/>
      <c r="AV15377" s="1"/>
      <c r="AW15377" s="1"/>
      <c r="AX15377" s="1"/>
      <c r="AY15377" s="1" t="s">
        <v>49655</v>
      </c>
      <c r="AZ15377" s="1">
        <v>100</v>
      </c>
      <c r="BA15377" s="1" t="s">
        <v>45294</v>
      </c>
      <c r="BB15377" s="1">
        <v>100</v>
      </c>
      <c r="BC15377" s="1"/>
      <c r="BD15377" s="1"/>
      <c r="BE15377" s="1"/>
      <c r="BF15377" s="1"/>
      <c r="BG15377" s="1"/>
      <c r="BH15377" s="1"/>
      <c r="BI15377" s="1"/>
      <c r="BJ15377" s="1"/>
      <c r="BK15377" s="1"/>
      <c r="BL15377" s="1"/>
      <c r="BM15377" s="1"/>
    </row>
    <row r="15378" spans="1:65">
      <c r="A15378" s="1" t="s">
        <v>27345</v>
      </c>
      <c r="B15378" s="1" t="s">
        <v>27346</v>
      </c>
      <c r="C15378" s="1">
        <v>60503</v>
      </c>
      <c r="D15378" s="1" t="s">
        <v>3065</v>
      </c>
      <c r="E15378" s="1" t="s">
        <v>27347</v>
      </c>
      <c r="F15378" s="1"/>
      <c r="G15378" s="1" t="s">
        <v>3145</v>
      </c>
      <c r="H15378" s="1"/>
      <c r="I15378" s="1" t="s">
        <v>36995</v>
      </c>
      <c r="J15378" s="1" t="s">
        <v>2680</v>
      </c>
      <c r="K15378" s="1">
        <v>46</v>
      </c>
      <c r="L15378" s="1" t="s">
        <v>27348</v>
      </c>
      <c r="M15378" s="1">
        <v>29</v>
      </c>
      <c r="N15378" s="1" t="s">
        <v>39802</v>
      </c>
      <c r="O15378" s="1">
        <v>200.1</v>
      </c>
      <c r="P15378" s="1">
        <v>0</v>
      </c>
      <c r="Q15378" s="1">
        <v>2019</v>
      </c>
      <c r="R15378" s="1">
        <v>9999</v>
      </c>
      <c r="S15378" s="1"/>
      <c r="T15378" s="1"/>
      <c r="U15378" s="1" t="s">
        <v>57</v>
      </c>
      <c r="V15378" s="1" t="s">
        <v>37021</v>
      </c>
      <c r="W15378" s="1"/>
      <c r="X15378" s="1"/>
      <c r="Y15378" s="1"/>
      <c r="Z15378" s="1"/>
      <c r="AA15378" s="1"/>
      <c r="AB15378" s="1"/>
      <c r="AC15378" s="1"/>
      <c r="AD15378" s="1"/>
      <c r="AE15378" s="1"/>
      <c r="AF15378" s="1"/>
      <c r="AG15378" s="1"/>
      <c r="AH15378" s="1"/>
      <c r="AI15378" s="1"/>
      <c r="AJ15378" s="1">
        <v>0</v>
      </c>
      <c r="AK15378" s="1">
        <v>0</v>
      </c>
      <c r="AL15378" s="1">
        <v>0</v>
      </c>
      <c r="AM15378" s="1">
        <v>0</v>
      </c>
      <c r="AN15378" s="1"/>
      <c r="AO15378" s="1"/>
      <c r="AP15378" s="1"/>
      <c r="AQ15378" s="1"/>
      <c r="AR15378" s="1"/>
      <c r="AS15378" s="1"/>
      <c r="AT15378" s="1"/>
      <c r="AU15378" s="1"/>
      <c r="AV15378" s="1"/>
      <c r="AW15378" s="1"/>
      <c r="AX15378" s="1"/>
      <c r="AY15378" s="1" t="s">
        <v>49656</v>
      </c>
      <c r="AZ15378" s="1">
        <v>100</v>
      </c>
      <c r="BA15378" s="1" t="s">
        <v>45350</v>
      </c>
      <c r="BB15378" s="1">
        <v>100</v>
      </c>
      <c r="BC15378" s="1"/>
      <c r="BD15378" s="1"/>
      <c r="BE15378" s="1"/>
      <c r="BF15378" s="1"/>
      <c r="BG15378" s="1"/>
      <c r="BH15378" s="1"/>
      <c r="BI15378" s="1"/>
      <c r="BJ15378" s="1"/>
      <c r="BK15378" s="1"/>
      <c r="BL15378" s="1"/>
      <c r="BM15378" s="1"/>
    </row>
    <row r="15379" spans="1:65">
      <c r="A15379" s="1" t="s">
        <v>27349</v>
      </c>
      <c r="B15379" s="1" t="s">
        <v>27350</v>
      </c>
      <c r="C15379" s="1">
        <v>60504</v>
      </c>
      <c r="D15379" s="1" t="s">
        <v>3065</v>
      </c>
      <c r="E15379" s="1" t="s">
        <v>27351</v>
      </c>
      <c r="F15379" s="1"/>
      <c r="G15379" s="1" t="s">
        <v>3145</v>
      </c>
      <c r="H15379" s="1"/>
      <c r="I15379" s="1" t="s">
        <v>36950</v>
      </c>
      <c r="J15379" s="1" t="s">
        <v>91</v>
      </c>
      <c r="K15379" s="1">
        <v>27</v>
      </c>
      <c r="L15379" s="1" t="s">
        <v>1591</v>
      </c>
      <c r="M15379" s="1">
        <v>81</v>
      </c>
      <c r="N15379" s="1" t="s">
        <v>38109</v>
      </c>
      <c r="O15379" s="1">
        <v>200</v>
      </c>
      <c r="P15379" s="1">
        <v>0</v>
      </c>
      <c r="Q15379" s="1">
        <v>2019</v>
      </c>
      <c r="R15379" s="1">
        <v>9999</v>
      </c>
      <c r="S15379" s="1"/>
      <c r="T15379" s="1"/>
      <c r="U15379" s="1" t="s">
        <v>57</v>
      </c>
      <c r="V15379" s="1" t="s">
        <v>37021</v>
      </c>
      <c r="W15379" s="1"/>
      <c r="X15379" s="1"/>
      <c r="Y15379" s="1"/>
      <c r="Z15379" s="1"/>
      <c r="AA15379" s="1"/>
      <c r="AB15379" s="1"/>
      <c r="AC15379" s="1"/>
      <c r="AD15379" s="1"/>
      <c r="AE15379" s="1"/>
      <c r="AF15379" s="1"/>
      <c r="AG15379" s="1"/>
      <c r="AH15379" s="1"/>
      <c r="AI15379" s="1"/>
      <c r="AJ15379" s="1">
        <v>0</v>
      </c>
      <c r="AK15379" s="1">
        <v>0</v>
      </c>
      <c r="AL15379" s="1">
        <v>0</v>
      </c>
      <c r="AM15379" s="1">
        <v>0</v>
      </c>
      <c r="AN15379" s="1"/>
      <c r="AO15379" s="1"/>
      <c r="AP15379" s="1"/>
      <c r="AQ15379" s="1"/>
      <c r="AR15379" s="1"/>
      <c r="AS15379" s="1"/>
      <c r="AT15379" s="1"/>
      <c r="AU15379" s="1"/>
      <c r="AV15379" s="1"/>
      <c r="AW15379" s="1"/>
      <c r="AX15379" s="1"/>
      <c r="AY15379" s="1" t="s">
        <v>45470</v>
      </c>
      <c r="AZ15379" s="1">
        <v>100</v>
      </c>
      <c r="BA15379" s="1" t="s">
        <v>45470</v>
      </c>
      <c r="BB15379" s="1">
        <v>100</v>
      </c>
      <c r="BC15379" s="1"/>
      <c r="BD15379" s="1"/>
      <c r="BE15379" s="1"/>
      <c r="BF15379" s="1"/>
      <c r="BG15379" s="1"/>
      <c r="BH15379" s="1"/>
      <c r="BI15379" s="1"/>
      <c r="BJ15379" s="1"/>
      <c r="BK15379" s="1"/>
      <c r="BL15379" s="1"/>
      <c r="BM15379" s="1"/>
    </row>
    <row r="15380" spans="1:65">
      <c r="A15380" s="1" t="s">
        <v>27352</v>
      </c>
      <c r="B15380" s="1" t="s">
        <v>27353</v>
      </c>
      <c r="C15380" s="1">
        <v>60505</v>
      </c>
      <c r="D15380" s="1" t="s">
        <v>3065</v>
      </c>
      <c r="E15380" s="1" t="s">
        <v>27354</v>
      </c>
      <c r="F15380" s="1"/>
      <c r="G15380" s="1" t="s">
        <v>3145</v>
      </c>
      <c r="H15380" s="1"/>
      <c r="I15380" s="1" t="s">
        <v>36995</v>
      </c>
      <c r="J15380" s="1" t="s">
        <v>2680</v>
      </c>
      <c r="K15380" s="1">
        <v>46</v>
      </c>
      <c r="L15380" s="1" t="s">
        <v>2356</v>
      </c>
      <c r="M15380" s="1">
        <v>25</v>
      </c>
      <c r="N15380" s="1" t="s">
        <v>39801</v>
      </c>
      <c r="O15380" s="1">
        <v>200</v>
      </c>
      <c r="P15380" s="1">
        <v>0</v>
      </c>
      <c r="Q15380" s="1">
        <v>2019</v>
      </c>
      <c r="R15380" s="1">
        <v>9999</v>
      </c>
      <c r="S15380" s="1"/>
      <c r="T15380" s="1"/>
      <c r="U15380" s="1" t="s">
        <v>57</v>
      </c>
      <c r="V15380" s="1" t="s">
        <v>37021</v>
      </c>
      <c r="W15380" s="1"/>
      <c r="X15380" s="1"/>
      <c r="Y15380" s="1"/>
      <c r="Z15380" s="1"/>
      <c r="AA15380" s="1"/>
      <c r="AB15380" s="1"/>
      <c r="AC15380" s="1"/>
      <c r="AD15380" s="1"/>
      <c r="AE15380" s="1"/>
      <c r="AF15380" s="1"/>
      <c r="AG15380" s="1"/>
      <c r="AH15380" s="1"/>
      <c r="AI15380" s="1"/>
      <c r="AJ15380" s="1">
        <v>0</v>
      </c>
      <c r="AK15380" s="1">
        <v>0</v>
      </c>
      <c r="AL15380" s="1">
        <v>0</v>
      </c>
      <c r="AM15380" s="1">
        <v>0</v>
      </c>
      <c r="AN15380" s="1"/>
      <c r="AO15380" s="1"/>
      <c r="AP15380" s="1"/>
      <c r="AQ15380" s="1"/>
      <c r="AR15380" s="1"/>
      <c r="AS15380" s="1"/>
      <c r="AT15380" s="1"/>
      <c r="AU15380" s="1"/>
      <c r="AV15380" s="1"/>
      <c r="AW15380" s="1"/>
      <c r="AX15380" s="1"/>
      <c r="AY15380" s="1" t="s">
        <v>49657</v>
      </c>
      <c r="AZ15380" s="1">
        <v>100</v>
      </c>
      <c r="BA15380" s="1" t="s">
        <v>47536</v>
      </c>
      <c r="BB15380" s="1">
        <v>100</v>
      </c>
      <c r="BC15380" s="1"/>
      <c r="BD15380" s="1"/>
      <c r="BE15380" s="1"/>
      <c r="BF15380" s="1"/>
      <c r="BG15380" s="1"/>
      <c r="BH15380" s="1"/>
      <c r="BI15380" s="1"/>
      <c r="BJ15380" s="1"/>
      <c r="BK15380" s="1"/>
      <c r="BL15380" s="1"/>
      <c r="BM15380" s="1"/>
    </row>
    <row r="15381" spans="1:65">
      <c r="A15381" s="1" t="s">
        <v>27355</v>
      </c>
      <c r="B15381" s="1" t="s">
        <v>27356</v>
      </c>
      <c r="C15381" s="1">
        <v>60506</v>
      </c>
      <c r="D15381" s="1" t="s">
        <v>3065</v>
      </c>
      <c r="E15381" s="1" t="s">
        <v>27357</v>
      </c>
      <c r="F15381" s="1"/>
      <c r="G15381" s="1" t="s">
        <v>1795</v>
      </c>
      <c r="H15381" s="1"/>
      <c r="I15381" s="1" t="s">
        <v>36981</v>
      </c>
      <c r="J15381" s="1" t="s">
        <v>166</v>
      </c>
      <c r="K15381" s="1">
        <v>48</v>
      </c>
      <c r="L15381" s="1" t="s">
        <v>22293</v>
      </c>
      <c r="M15381" s="1">
        <v>377</v>
      </c>
      <c r="N15381" s="1" t="s">
        <v>37914</v>
      </c>
      <c r="O15381" s="1">
        <v>4</v>
      </c>
      <c r="P15381" s="1">
        <v>0</v>
      </c>
      <c r="Q15381" s="1">
        <v>2010</v>
      </c>
      <c r="R15381" s="1">
        <v>9999</v>
      </c>
      <c r="S15381" s="1"/>
      <c r="T15381" s="1"/>
      <c r="U15381" s="1" t="s">
        <v>57</v>
      </c>
      <c r="V15381" s="1" t="s">
        <v>1795</v>
      </c>
      <c r="W15381" s="1"/>
      <c r="X15381" s="1"/>
      <c r="Y15381" s="1"/>
      <c r="Z15381" s="1"/>
      <c r="AA15381" s="1"/>
      <c r="AB15381" s="1"/>
      <c r="AC15381" s="1"/>
      <c r="AD15381" s="1"/>
      <c r="AE15381" s="1"/>
      <c r="AF15381" s="1"/>
      <c r="AG15381" s="1"/>
      <c r="AH15381" s="1"/>
      <c r="AI15381" s="1"/>
      <c r="AJ15381" s="1">
        <v>0</v>
      </c>
      <c r="AK15381" s="1">
        <v>0</v>
      </c>
      <c r="AL15381" s="1">
        <v>0</v>
      </c>
      <c r="AM15381" s="1">
        <v>0</v>
      </c>
      <c r="AN15381" s="1"/>
      <c r="AO15381" s="1"/>
      <c r="AP15381" s="1"/>
      <c r="AQ15381" s="1"/>
      <c r="AR15381" s="1"/>
      <c r="AS15381" s="1"/>
      <c r="AT15381" s="1"/>
      <c r="AU15381" s="1"/>
      <c r="AV15381" s="1"/>
      <c r="AW15381" s="1"/>
      <c r="AX15381" s="1"/>
      <c r="AY15381" s="1" t="s">
        <v>49658</v>
      </c>
      <c r="AZ15381" s="1">
        <v>100</v>
      </c>
      <c r="BA15381" s="1" t="s">
        <v>45429</v>
      </c>
      <c r="BB15381" s="1">
        <v>100</v>
      </c>
      <c r="BC15381" s="1"/>
      <c r="BD15381" s="1"/>
      <c r="BE15381" s="1"/>
      <c r="BF15381" s="1"/>
      <c r="BG15381" s="1"/>
      <c r="BH15381" s="1"/>
      <c r="BI15381" s="1"/>
      <c r="BJ15381" s="1"/>
      <c r="BK15381" s="1"/>
      <c r="BL15381" s="1"/>
      <c r="BM15381" s="1"/>
    </row>
    <row r="15382" spans="1:65">
      <c r="A15382" s="1" t="s">
        <v>27358</v>
      </c>
      <c r="B15382" s="1" t="s">
        <v>27359</v>
      </c>
      <c r="C15382" s="1">
        <v>60507</v>
      </c>
      <c r="D15382" s="1" t="s">
        <v>3065</v>
      </c>
      <c r="E15382" s="1" t="s">
        <v>669</v>
      </c>
      <c r="F15382" s="1"/>
      <c r="G15382" s="1" t="s">
        <v>3183</v>
      </c>
      <c r="H15382" s="1"/>
      <c r="I15382" s="1" t="s">
        <v>36966</v>
      </c>
      <c r="J15382" s="1" t="s">
        <v>102</v>
      </c>
      <c r="K15382" s="1">
        <v>36</v>
      </c>
      <c r="L15382" s="1" t="s">
        <v>15061</v>
      </c>
      <c r="M15382" s="1">
        <v>7</v>
      </c>
      <c r="N15382" s="1" t="s">
        <v>39539</v>
      </c>
      <c r="O15382" s="1">
        <v>2</v>
      </c>
      <c r="P15382" s="1">
        <v>0</v>
      </c>
      <c r="Q15382" s="1">
        <v>2018</v>
      </c>
      <c r="R15382" s="1">
        <v>9999</v>
      </c>
      <c r="S15382" s="1"/>
      <c r="T15382" s="1"/>
      <c r="U15382" s="1" t="s">
        <v>57</v>
      </c>
      <c r="V15382" s="1" t="s">
        <v>37017</v>
      </c>
      <c r="W15382" s="1"/>
      <c r="X15382" s="1"/>
      <c r="Y15382" s="1"/>
      <c r="Z15382" s="1"/>
      <c r="AA15382" s="1"/>
      <c r="AB15382" s="1"/>
      <c r="AC15382" s="1"/>
      <c r="AD15382" s="1"/>
      <c r="AE15382" s="1"/>
      <c r="AF15382" s="1"/>
      <c r="AG15382" s="1"/>
      <c r="AH15382" s="1"/>
      <c r="AI15382" s="1"/>
      <c r="AJ15382" s="1">
        <v>0</v>
      </c>
      <c r="AK15382" s="1">
        <v>0</v>
      </c>
      <c r="AL15382" s="1">
        <v>0</v>
      </c>
      <c r="AM15382" s="1">
        <v>0</v>
      </c>
      <c r="AN15382" s="1"/>
      <c r="AO15382" s="1"/>
      <c r="AP15382" s="1"/>
      <c r="AQ15382" s="1"/>
      <c r="AR15382" s="1"/>
      <c r="AS15382" s="1"/>
      <c r="AT15382" s="1"/>
      <c r="AU15382" s="1"/>
      <c r="AV15382" s="1"/>
      <c r="AW15382" s="1"/>
      <c r="AX15382" s="1"/>
      <c r="AY15382" s="1" t="s">
        <v>49659</v>
      </c>
      <c r="AZ15382" s="1">
        <v>100</v>
      </c>
      <c r="BA15382" s="1" t="s">
        <v>49659</v>
      </c>
      <c r="BB15382" s="1">
        <v>100</v>
      </c>
      <c r="BC15382" s="1"/>
      <c r="BD15382" s="1"/>
      <c r="BE15382" s="1"/>
      <c r="BF15382" s="1"/>
      <c r="BG15382" s="1"/>
      <c r="BH15382" s="1"/>
      <c r="BI15382" s="1"/>
      <c r="BJ15382" s="1"/>
      <c r="BK15382" s="1"/>
      <c r="BL15382" s="1"/>
      <c r="BM15382" s="1"/>
    </row>
    <row r="15383" spans="1:65">
      <c r="A15383" s="1" t="s">
        <v>27358</v>
      </c>
      <c r="B15383" s="1" t="s">
        <v>27360</v>
      </c>
      <c r="C15383" s="1">
        <v>60507</v>
      </c>
      <c r="D15383" s="1" t="s">
        <v>3065</v>
      </c>
      <c r="E15383" s="1" t="s">
        <v>673</v>
      </c>
      <c r="F15383" s="1"/>
      <c r="G15383" s="1" t="s">
        <v>3183</v>
      </c>
      <c r="H15383" s="1"/>
      <c r="I15383" s="1" t="s">
        <v>36966</v>
      </c>
      <c r="J15383" s="1" t="s">
        <v>102</v>
      </c>
      <c r="K15383" s="1">
        <v>36</v>
      </c>
      <c r="L15383" s="1" t="s">
        <v>15061</v>
      </c>
      <c r="M15383" s="1">
        <v>7</v>
      </c>
      <c r="N15383" s="1" t="s">
        <v>39539</v>
      </c>
      <c r="O15383" s="1">
        <v>2</v>
      </c>
      <c r="P15383" s="1">
        <v>0</v>
      </c>
      <c r="Q15383" s="1">
        <v>2018</v>
      </c>
      <c r="R15383" s="1">
        <v>9999</v>
      </c>
      <c r="S15383" s="1"/>
      <c r="T15383" s="1"/>
      <c r="U15383" s="1" t="s">
        <v>57</v>
      </c>
      <c r="V15383" s="1" t="s">
        <v>37017</v>
      </c>
      <c r="W15383" s="1"/>
      <c r="X15383" s="1"/>
      <c r="Y15383" s="1"/>
      <c r="Z15383" s="1"/>
      <c r="AA15383" s="1"/>
      <c r="AB15383" s="1"/>
      <c r="AC15383" s="1"/>
      <c r="AD15383" s="1"/>
      <c r="AE15383" s="1"/>
      <c r="AF15383" s="1"/>
      <c r="AG15383" s="1"/>
      <c r="AH15383" s="1"/>
      <c r="AI15383" s="1"/>
      <c r="AJ15383" s="1">
        <v>0</v>
      </c>
      <c r="AK15383" s="1">
        <v>0</v>
      </c>
      <c r="AL15383" s="1">
        <v>0</v>
      </c>
      <c r="AM15383" s="1">
        <v>0</v>
      </c>
      <c r="AN15383" s="1"/>
      <c r="AO15383" s="1"/>
      <c r="AP15383" s="1"/>
      <c r="AQ15383" s="1"/>
      <c r="AR15383" s="1"/>
      <c r="AS15383" s="1"/>
      <c r="AT15383" s="1"/>
      <c r="AU15383" s="1"/>
      <c r="AV15383" s="1"/>
      <c r="AW15383" s="1"/>
      <c r="AX15383" s="1"/>
      <c r="AY15383" s="1" t="s">
        <v>49659</v>
      </c>
      <c r="AZ15383" s="1">
        <v>100</v>
      </c>
      <c r="BA15383" s="1" t="s">
        <v>49659</v>
      </c>
      <c r="BB15383" s="1">
        <v>100</v>
      </c>
      <c r="BC15383" s="1"/>
      <c r="BD15383" s="1"/>
      <c r="BE15383" s="1"/>
      <c r="BF15383" s="1"/>
      <c r="BG15383" s="1"/>
      <c r="BH15383" s="1"/>
      <c r="BI15383" s="1"/>
      <c r="BJ15383" s="1"/>
      <c r="BK15383" s="1"/>
      <c r="BL15383" s="1"/>
      <c r="BM15383" s="1"/>
    </row>
    <row r="15384" spans="1:65">
      <c r="A15384" s="1" t="s">
        <v>27361</v>
      </c>
      <c r="B15384" s="1" t="s">
        <v>27362</v>
      </c>
      <c r="C15384" s="1">
        <v>60509</v>
      </c>
      <c r="D15384" s="1" t="s">
        <v>3065</v>
      </c>
      <c r="E15384" s="1" t="s">
        <v>16099</v>
      </c>
      <c r="F15384" s="1"/>
      <c r="G15384" s="1" t="s">
        <v>3183</v>
      </c>
      <c r="H15384" s="1"/>
      <c r="I15384" s="1" t="s">
        <v>37006</v>
      </c>
      <c r="J15384" s="1" t="s">
        <v>151</v>
      </c>
      <c r="K15384" s="1">
        <v>6</v>
      </c>
      <c r="L15384" s="1" t="s">
        <v>3178</v>
      </c>
      <c r="M15384" s="1">
        <v>73</v>
      </c>
      <c r="N15384" s="1" t="s">
        <v>37139</v>
      </c>
      <c r="O15384" s="1">
        <v>2.2999999999999998</v>
      </c>
      <c r="P15384" s="1">
        <v>0</v>
      </c>
      <c r="Q15384" s="1">
        <v>2016</v>
      </c>
      <c r="R15384" s="1">
        <v>9999</v>
      </c>
      <c r="S15384" s="1"/>
      <c r="T15384" s="1"/>
      <c r="U15384" s="1" t="s">
        <v>57</v>
      </c>
      <c r="V15384" s="1" t="s">
        <v>37017</v>
      </c>
      <c r="W15384" s="1"/>
      <c r="X15384" s="1"/>
      <c r="Y15384" s="1"/>
      <c r="Z15384" s="1"/>
      <c r="AA15384" s="1"/>
      <c r="AB15384" s="1"/>
      <c r="AC15384" s="1"/>
      <c r="AD15384" s="1"/>
      <c r="AE15384" s="1"/>
      <c r="AF15384" s="1"/>
      <c r="AG15384" s="1"/>
      <c r="AH15384" s="1"/>
      <c r="AI15384" s="1"/>
      <c r="AJ15384" s="1">
        <v>0</v>
      </c>
      <c r="AK15384" s="1">
        <v>0</v>
      </c>
      <c r="AL15384" s="1">
        <v>0</v>
      </c>
      <c r="AM15384" s="1">
        <v>0</v>
      </c>
      <c r="AN15384" s="1"/>
      <c r="AO15384" s="1"/>
      <c r="AP15384" s="1"/>
      <c r="AQ15384" s="1"/>
      <c r="AR15384" s="1"/>
      <c r="AS15384" s="1"/>
      <c r="AT15384" s="1"/>
      <c r="AU15384" s="1"/>
      <c r="AV15384" s="1"/>
      <c r="AW15384" s="1"/>
      <c r="AX15384" s="1"/>
      <c r="AY15384" s="1" t="s">
        <v>49660</v>
      </c>
      <c r="AZ15384" s="1">
        <v>100</v>
      </c>
      <c r="BA15384" s="1" t="s">
        <v>49661</v>
      </c>
      <c r="BB15384" s="1">
        <v>100</v>
      </c>
      <c r="BC15384" s="1"/>
      <c r="BD15384" s="1"/>
      <c r="BE15384" s="1"/>
      <c r="BF15384" s="1"/>
      <c r="BG15384" s="1"/>
      <c r="BH15384" s="1"/>
      <c r="BI15384" s="1"/>
      <c r="BJ15384" s="1"/>
      <c r="BK15384" s="1"/>
      <c r="BL15384" s="1"/>
      <c r="BM15384" s="1"/>
    </row>
    <row r="15385" spans="1:65">
      <c r="A15385" s="1" t="s">
        <v>27363</v>
      </c>
      <c r="B15385" s="1" t="s">
        <v>27364</v>
      </c>
      <c r="C15385" s="1">
        <v>6051</v>
      </c>
      <c r="D15385" s="1" t="s">
        <v>3065</v>
      </c>
      <c r="E15385" s="1" t="s">
        <v>53</v>
      </c>
      <c r="F15385" s="1"/>
      <c r="G15385" s="1" t="s">
        <v>5540</v>
      </c>
      <c r="H15385" s="1"/>
      <c r="I15385" s="1" t="s">
        <v>36947</v>
      </c>
      <c r="J15385" s="1" t="s">
        <v>297</v>
      </c>
      <c r="K15385" s="1">
        <v>13</v>
      </c>
      <c r="L15385" s="1" t="s">
        <v>27365</v>
      </c>
      <c r="M15385" s="1">
        <v>1</v>
      </c>
      <c r="N15385" s="1" t="s">
        <v>38787</v>
      </c>
      <c r="O15385" s="1">
        <v>876</v>
      </c>
      <c r="P15385" s="1">
        <v>10456</v>
      </c>
      <c r="Q15385" s="1">
        <v>1975</v>
      </c>
      <c r="R15385" s="1">
        <v>2055</v>
      </c>
      <c r="S15385" s="1"/>
      <c r="T15385" s="1"/>
      <c r="U15385" s="1" t="s">
        <v>57</v>
      </c>
      <c r="V15385" s="1" t="s">
        <v>37022</v>
      </c>
      <c r="W15385" s="1"/>
      <c r="X15385" s="1"/>
      <c r="Y15385" s="1"/>
      <c r="Z15385" s="1"/>
      <c r="AA15385" s="1"/>
      <c r="AB15385" s="1"/>
      <c r="AC15385" s="1"/>
      <c r="AD15385" s="1"/>
      <c r="AE15385" s="1"/>
      <c r="AF15385" s="1"/>
      <c r="AG15385" s="1"/>
      <c r="AH15385" s="1"/>
      <c r="AI15385" s="1"/>
      <c r="AJ15385" s="1">
        <v>0</v>
      </c>
      <c r="AK15385" s="1">
        <v>0</v>
      </c>
      <c r="AL15385" s="1">
        <v>0</v>
      </c>
      <c r="AM15385" s="1">
        <v>0</v>
      </c>
      <c r="AN15385" s="1"/>
      <c r="AO15385" s="1"/>
      <c r="AP15385" s="1"/>
      <c r="AQ15385" s="1"/>
      <c r="AR15385" s="1"/>
      <c r="AS15385" s="1"/>
      <c r="AT15385" s="1"/>
      <c r="AU15385" s="1"/>
      <c r="AV15385" s="1"/>
      <c r="AW15385" s="1"/>
      <c r="AX15385" s="1"/>
      <c r="AY15385" s="1" t="s">
        <v>45804</v>
      </c>
      <c r="AZ15385" s="1">
        <v>50.1</v>
      </c>
      <c r="BA15385" s="1" t="s">
        <v>45294</v>
      </c>
      <c r="BB15385" s="1">
        <v>50.1</v>
      </c>
      <c r="BC15385" s="1"/>
      <c r="BD15385" s="1"/>
      <c r="BE15385" s="1"/>
      <c r="BF15385" s="1"/>
      <c r="BG15385" s="1"/>
      <c r="BH15385" s="1"/>
      <c r="BI15385" s="1"/>
      <c r="BJ15385" s="1"/>
      <c r="BK15385" s="1"/>
      <c r="BL15385" s="1"/>
      <c r="BM15385" s="1"/>
    </row>
    <row r="15386" spans="1:65">
      <c r="A15386" s="1" t="s">
        <v>27363</v>
      </c>
      <c r="B15386" s="1" t="s">
        <v>27366</v>
      </c>
      <c r="C15386" s="1">
        <v>6051</v>
      </c>
      <c r="D15386" s="1" t="s">
        <v>3065</v>
      </c>
      <c r="E15386" s="1" t="s">
        <v>61</v>
      </c>
      <c r="F15386" s="1"/>
      <c r="G15386" s="1" t="s">
        <v>5540</v>
      </c>
      <c r="H15386" s="1"/>
      <c r="I15386" s="1" t="s">
        <v>36947</v>
      </c>
      <c r="J15386" s="1" t="s">
        <v>297</v>
      </c>
      <c r="K15386" s="1">
        <v>13</v>
      </c>
      <c r="L15386" s="1" t="s">
        <v>27365</v>
      </c>
      <c r="M15386" s="1">
        <v>1</v>
      </c>
      <c r="N15386" s="1" t="s">
        <v>38787</v>
      </c>
      <c r="O15386" s="1">
        <v>883</v>
      </c>
      <c r="P15386" s="1">
        <v>10456</v>
      </c>
      <c r="Q15386" s="1">
        <v>1979</v>
      </c>
      <c r="R15386" s="1">
        <v>2059</v>
      </c>
      <c r="S15386" s="1"/>
      <c r="T15386" s="1"/>
      <c r="U15386" s="1" t="s">
        <v>57</v>
      </c>
      <c r="V15386" s="1" t="s">
        <v>37022</v>
      </c>
      <c r="W15386" s="1"/>
      <c r="X15386" s="1"/>
      <c r="Y15386" s="1"/>
      <c r="Z15386" s="1"/>
      <c r="AA15386" s="1"/>
      <c r="AB15386" s="1"/>
      <c r="AC15386" s="1"/>
      <c r="AD15386" s="1"/>
      <c r="AE15386" s="1"/>
      <c r="AF15386" s="1"/>
      <c r="AG15386" s="1"/>
      <c r="AH15386" s="1"/>
      <c r="AI15386" s="1"/>
      <c r="AJ15386" s="1">
        <v>0</v>
      </c>
      <c r="AK15386" s="1">
        <v>0</v>
      </c>
      <c r="AL15386" s="1">
        <v>0</v>
      </c>
      <c r="AM15386" s="1">
        <v>0</v>
      </c>
      <c r="AN15386" s="1"/>
      <c r="AO15386" s="1"/>
      <c r="AP15386" s="1"/>
      <c r="AQ15386" s="1"/>
      <c r="AR15386" s="1"/>
      <c r="AS15386" s="1"/>
      <c r="AT15386" s="1"/>
      <c r="AU15386" s="1"/>
      <c r="AV15386" s="1"/>
      <c r="AW15386" s="1"/>
      <c r="AX15386" s="1"/>
      <c r="AY15386" s="1" t="s">
        <v>45804</v>
      </c>
      <c r="AZ15386" s="1">
        <v>50.1</v>
      </c>
      <c r="BA15386" s="1" t="s">
        <v>45294</v>
      </c>
      <c r="BB15386" s="1">
        <v>50.1</v>
      </c>
      <c r="BC15386" s="1"/>
      <c r="BD15386" s="1"/>
      <c r="BE15386" s="1"/>
      <c r="BF15386" s="1"/>
      <c r="BG15386" s="1"/>
      <c r="BH15386" s="1"/>
      <c r="BI15386" s="1"/>
      <c r="BJ15386" s="1"/>
      <c r="BK15386" s="1"/>
      <c r="BL15386" s="1"/>
      <c r="BM15386" s="1"/>
    </row>
    <row r="15387" spans="1:65">
      <c r="A15387" s="1" t="s">
        <v>27367</v>
      </c>
      <c r="B15387" s="1" t="s">
        <v>27368</v>
      </c>
      <c r="C15387" s="1">
        <v>60510</v>
      </c>
      <c r="D15387" s="1" t="s">
        <v>3065</v>
      </c>
      <c r="E15387" s="1" t="s">
        <v>16099</v>
      </c>
      <c r="F15387" s="1"/>
      <c r="G15387" s="1" t="s">
        <v>3183</v>
      </c>
      <c r="H15387" s="1"/>
      <c r="I15387" s="1" t="s">
        <v>36975</v>
      </c>
      <c r="J15387" s="1" t="s">
        <v>307</v>
      </c>
      <c r="K15387" s="1">
        <v>37</v>
      </c>
      <c r="L15387" s="1" t="s">
        <v>24631</v>
      </c>
      <c r="M15387" s="1">
        <v>143</v>
      </c>
      <c r="N15387" s="1" t="s">
        <v>39088</v>
      </c>
      <c r="O15387" s="1">
        <v>16.2</v>
      </c>
      <c r="P15387" s="1">
        <v>0</v>
      </c>
      <c r="Q15387" s="1">
        <v>2019</v>
      </c>
      <c r="R15387" s="1">
        <v>9999</v>
      </c>
      <c r="S15387" s="1"/>
      <c r="T15387" s="1"/>
      <c r="U15387" s="1" t="s">
        <v>57</v>
      </c>
      <c r="V15387" s="1" t="s">
        <v>37017</v>
      </c>
      <c r="W15387" s="1"/>
      <c r="X15387" s="1"/>
      <c r="Y15387" s="1"/>
      <c r="Z15387" s="1"/>
      <c r="AA15387" s="1"/>
      <c r="AB15387" s="1"/>
      <c r="AC15387" s="1"/>
      <c r="AD15387" s="1"/>
      <c r="AE15387" s="1"/>
      <c r="AF15387" s="1"/>
      <c r="AG15387" s="1"/>
      <c r="AH15387" s="1"/>
      <c r="AI15387" s="1"/>
      <c r="AJ15387" s="1">
        <v>0</v>
      </c>
      <c r="AK15387" s="1">
        <v>0</v>
      </c>
      <c r="AL15387" s="1">
        <v>0</v>
      </c>
      <c r="AM15387" s="1">
        <v>0</v>
      </c>
      <c r="AN15387" s="1"/>
      <c r="AO15387" s="1"/>
      <c r="AP15387" s="1"/>
      <c r="AQ15387" s="1"/>
      <c r="AR15387" s="1"/>
      <c r="AS15387" s="1"/>
      <c r="AT15387" s="1"/>
      <c r="AU15387" s="1"/>
      <c r="AV15387" s="1"/>
      <c r="AW15387" s="1"/>
      <c r="AX15387" s="1"/>
      <c r="AY15387" s="1" t="s">
        <v>49545</v>
      </c>
      <c r="AZ15387" s="1">
        <v>100</v>
      </c>
      <c r="BA15387" s="1" t="s">
        <v>49545</v>
      </c>
      <c r="BB15387" s="1">
        <v>100</v>
      </c>
      <c r="BC15387" s="1"/>
      <c r="BD15387" s="1"/>
      <c r="BE15387" s="1"/>
      <c r="BF15387" s="1"/>
      <c r="BG15387" s="1"/>
      <c r="BH15387" s="1"/>
      <c r="BI15387" s="1"/>
      <c r="BJ15387" s="1"/>
      <c r="BK15387" s="1"/>
      <c r="BL15387" s="1"/>
      <c r="BM15387" s="1"/>
    </row>
    <row r="15388" spans="1:65">
      <c r="A15388" s="1" t="s">
        <v>27369</v>
      </c>
      <c r="B15388" s="1" t="s">
        <v>27370</v>
      </c>
      <c r="C15388" s="1">
        <v>60511</v>
      </c>
      <c r="D15388" s="1" t="s">
        <v>3065</v>
      </c>
      <c r="E15388" s="1" t="s">
        <v>16099</v>
      </c>
      <c r="F15388" s="1"/>
      <c r="G15388" s="1" t="s">
        <v>3183</v>
      </c>
      <c r="H15388" s="1"/>
      <c r="I15388" s="1" t="s">
        <v>36948</v>
      </c>
      <c r="J15388" s="1" t="s">
        <v>65</v>
      </c>
      <c r="K15388" s="1">
        <v>8</v>
      </c>
      <c r="L15388" s="1" t="s">
        <v>1365</v>
      </c>
      <c r="M15388" s="1">
        <v>41</v>
      </c>
      <c r="N15388" s="1" t="s">
        <v>38246</v>
      </c>
      <c r="O15388" s="1">
        <v>10</v>
      </c>
      <c r="P15388" s="1">
        <v>0</v>
      </c>
      <c r="Q15388" s="1">
        <v>2016</v>
      </c>
      <c r="R15388" s="1">
        <v>9999</v>
      </c>
      <c r="S15388" s="1"/>
      <c r="T15388" s="1"/>
      <c r="U15388" s="1" t="s">
        <v>57</v>
      </c>
      <c r="V15388" s="1" t="s">
        <v>37017</v>
      </c>
      <c r="W15388" s="1"/>
      <c r="X15388" s="1"/>
      <c r="Y15388" s="1"/>
      <c r="Z15388" s="1"/>
      <c r="AA15388" s="1"/>
      <c r="AB15388" s="1"/>
      <c r="AC15388" s="1"/>
      <c r="AD15388" s="1"/>
      <c r="AE15388" s="1"/>
      <c r="AF15388" s="1"/>
      <c r="AG15388" s="1"/>
      <c r="AH15388" s="1"/>
      <c r="AI15388" s="1"/>
      <c r="AJ15388" s="1">
        <v>0</v>
      </c>
      <c r="AK15388" s="1">
        <v>0</v>
      </c>
      <c r="AL15388" s="1">
        <v>0</v>
      </c>
      <c r="AM15388" s="1">
        <v>0</v>
      </c>
      <c r="AN15388" s="1"/>
      <c r="AO15388" s="1"/>
      <c r="AP15388" s="1"/>
      <c r="AQ15388" s="1"/>
      <c r="AR15388" s="1"/>
      <c r="AS15388" s="1"/>
      <c r="AT15388" s="1"/>
      <c r="AU15388" s="1"/>
      <c r="AV15388" s="1"/>
      <c r="AW15388" s="1"/>
      <c r="AX15388" s="1"/>
      <c r="AY15388" s="1" t="s">
        <v>49662</v>
      </c>
      <c r="AZ15388" s="1">
        <v>100</v>
      </c>
      <c r="BA15388" s="1" t="s">
        <v>45350</v>
      </c>
      <c r="BB15388" s="1">
        <v>100</v>
      </c>
      <c r="BC15388" s="1"/>
      <c r="BD15388" s="1"/>
      <c r="BE15388" s="1"/>
      <c r="BF15388" s="1"/>
      <c r="BG15388" s="1"/>
      <c r="BH15388" s="1"/>
      <c r="BI15388" s="1"/>
      <c r="BJ15388" s="1"/>
      <c r="BK15388" s="1"/>
      <c r="BL15388" s="1"/>
      <c r="BM15388" s="1"/>
    </row>
    <row r="15389" spans="1:65">
      <c r="A15389" s="1" t="s">
        <v>1222</v>
      </c>
      <c r="B15389" s="1" t="s">
        <v>27371</v>
      </c>
      <c r="C15389" s="1">
        <v>60514</v>
      </c>
      <c r="D15389" s="1" t="s">
        <v>3065</v>
      </c>
      <c r="E15389" s="1" t="s">
        <v>16099</v>
      </c>
      <c r="F15389" s="1"/>
      <c r="G15389" s="1" t="s">
        <v>3183</v>
      </c>
      <c r="H15389" s="1"/>
      <c r="I15389" s="1" t="s">
        <v>36947</v>
      </c>
      <c r="J15389" s="1" t="s">
        <v>297</v>
      </c>
      <c r="K15389" s="1">
        <v>13</v>
      </c>
      <c r="L15389" s="1" t="s">
        <v>1222</v>
      </c>
      <c r="M15389" s="1">
        <v>253</v>
      </c>
      <c r="N15389" s="1" t="s">
        <v>39630</v>
      </c>
      <c r="O15389" s="1">
        <v>1.6</v>
      </c>
      <c r="P15389" s="1">
        <v>0</v>
      </c>
      <c r="Q15389" s="1">
        <v>2014</v>
      </c>
      <c r="R15389" s="1">
        <v>9999</v>
      </c>
      <c r="S15389" s="1"/>
      <c r="T15389" s="1"/>
      <c r="U15389" s="1" t="s">
        <v>57</v>
      </c>
      <c r="V15389" s="1" t="s">
        <v>37017</v>
      </c>
      <c r="W15389" s="1"/>
      <c r="X15389" s="1"/>
      <c r="Y15389" s="1"/>
      <c r="Z15389" s="1"/>
      <c r="AA15389" s="1"/>
      <c r="AB15389" s="1"/>
      <c r="AC15389" s="1"/>
      <c r="AD15389" s="1"/>
      <c r="AE15389" s="1"/>
      <c r="AF15389" s="1"/>
      <c r="AG15389" s="1"/>
      <c r="AH15389" s="1"/>
      <c r="AI15389" s="1"/>
      <c r="AJ15389" s="1">
        <v>0</v>
      </c>
      <c r="AK15389" s="1">
        <v>0</v>
      </c>
      <c r="AL15389" s="1">
        <v>0</v>
      </c>
      <c r="AM15389" s="1">
        <v>0</v>
      </c>
      <c r="AN15389" s="1"/>
      <c r="AO15389" s="1"/>
      <c r="AP15389" s="1"/>
      <c r="AQ15389" s="1"/>
      <c r="AR15389" s="1"/>
      <c r="AS15389" s="1"/>
      <c r="AT15389" s="1"/>
      <c r="AU15389" s="1"/>
      <c r="AV15389" s="1"/>
      <c r="AW15389" s="1"/>
      <c r="AX15389" s="1"/>
      <c r="AY15389" s="1" t="s">
        <v>47985</v>
      </c>
      <c r="AZ15389" s="1">
        <v>100</v>
      </c>
      <c r="BA15389" s="1" t="s">
        <v>45406</v>
      </c>
      <c r="BB15389" s="1">
        <v>100</v>
      </c>
      <c r="BC15389" s="1"/>
      <c r="BD15389" s="1"/>
      <c r="BE15389" s="1"/>
      <c r="BF15389" s="1"/>
      <c r="BG15389" s="1"/>
      <c r="BH15389" s="1"/>
      <c r="BI15389" s="1"/>
      <c r="BJ15389" s="1"/>
      <c r="BK15389" s="1"/>
      <c r="BL15389" s="1"/>
      <c r="BM15389" s="1"/>
    </row>
    <row r="15390" spans="1:65">
      <c r="A15390" s="1" t="s">
        <v>27372</v>
      </c>
      <c r="B15390" s="1" t="s">
        <v>27373</v>
      </c>
      <c r="C15390" s="1">
        <v>60516</v>
      </c>
      <c r="D15390" s="1" t="s">
        <v>3065</v>
      </c>
      <c r="E15390" s="1" t="s">
        <v>16099</v>
      </c>
      <c r="F15390" s="1"/>
      <c r="G15390" s="1" t="s">
        <v>3183</v>
      </c>
      <c r="H15390" s="1"/>
      <c r="I15390" s="1" t="s">
        <v>37006</v>
      </c>
      <c r="J15390" s="1" t="s">
        <v>151</v>
      </c>
      <c r="K15390" s="1">
        <v>6</v>
      </c>
      <c r="L15390" s="1" t="s">
        <v>3178</v>
      </c>
      <c r="M15390" s="1">
        <v>73</v>
      </c>
      <c r="N15390" s="1" t="s">
        <v>37139</v>
      </c>
      <c r="O15390" s="1">
        <v>3</v>
      </c>
      <c r="P15390" s="1">
        <v>0</v>
      </c>
      <c r="Q15390" s="1">
        <v>2016</v>
      </c>
      <c r="R15390" s="1">
        <v>9999</v>
      </c>
      <c r="S15390" s="1"/>
      <c r="T15390" s="1"/>
      <c r="U15390" s="1" t="s">
        <v>57</v>
      </c>
      <c r="V15390" s="1" t="s">
        <v>37017</v>
      </c>
      <c r="W15390" s="1"/>
      <c r="X15390" s="1"/>
      <c r="Y15390" s="1"/>
      <c r="Z15390" s="1"/>
      <c r="AA15390" s="1"/>
      <c r="AB15390" s="1"/>
      <c r="AC15390" s="1"/>
      <c r="AD15390" s="1"/>
      <c r="AE15390" s="1"/>
      <c r="AF15390" s="1"/>
      <c r="AG15390" s="1"/>
      <c r="AH15390" s="1"/>
      <c r="AI15390" s="1"/>
      <c r="AJ15390" s="1">
        <v>0</v>
      </c>
      <c r="AK15390" s="1">
        <v>0</v>
      </c>
      <c r="AL15390" s="1">
        <v>0</v>
      </c>
      <c r="AM15390" s="1">
        <v>0</v>
      </c>
      <c r="AN15390" s="1"/>
      <c r="AO15390" s="1"/>
      <c r="AP15390" s="1"/>
      <c r="AQ15390" s="1"/>
      <c r="AR15390" s="1"/>
      <c r="AS15390" s="1"/>
      <c r="AT15390" s="1"/>
      <c r="AU15390" s="1"/>
      <c r="AV15390" s="1"/>
      <c r="AW15390" s="1"/>
      <c r="AX15390" s="1"/>
      <c r="AY15390" s="1" t="s">
        <v>49663</v>
      </c>
      <c r="AZ15390" s="1">
        <v>100</v>
      </c>
      <c r="BA15390" s="1" t="s">
        <v>49661</v>
      </c>
      <c r="BB15390" s="1">
        <v>100</v>
      </c>
      <c r="BC15390" s="1"/>
      <c r="BD15390" s="1"/>
      <c r="BE15390" s="1"/>
      <c r="BF15390" s="1"/>
      <c r="BG15390" s="1"/>
      <c r="BH15390" s="1"/>
      <c r="BI15390" s="1"/>
      <c r="BJ15390" s="1"/>
      <c r="BK15390" s="1"/>
      <c r="BL15390" s="1"/>
      <c r="BM15390" s="1"/>
    </row>
    <row r="15391" spans="1:65">
      <c r="A15391" s="1" t="s">
        <v>27374</v>
      </c>
      <c r="B15391" s="1" t="s">
        <v>27375</v>
      </c>
      <c r="C15391" s="1">
        <v>60517</v>
      </c>
      <c r="D15391" s="1" t="s">
        <v>3065</v>
      </c>
      <c r="E15391" s="1" t="s">
        <v>3244</v>
      </c>
      <c r="F15391" s="1"/>
      <c r="G15391" s="1" t="s">
        <v>3066</v>
      </c>
      <c r="H15391" s="1"/>
      <c r="I15391" s="1" t="s">
        <v>36979</v>
      </c>
      <c r="J15391" s="1" t="s">
        <v>452</v>
      </c>
      <c r="K15391" s="1">
        <v>53</v>
      </c>
      <c r="L15391" s="1" t="s">
        <v>9736</v>
      </c>
      <c r="M15391" s="1">
        <v>33</v>
      </c>
      <c r="N15391" s="1" t="s">
        <v>39682</v>
      </c>
      <c r="O15391" s="1">
        <v>6</v>
      </c>
      <c r="P15391" s="1">
        <v>0</v>
      </c>
      <c r="Q15391" s="1">
        <v>2018</v>
      </c>
      <c r="R15391" s="1">
        <v>9999</v>
      </c>
      <c r="S15391" s="1"/>
      <c r="T15391" s="1"/>
      <c r="U15391" s="1" t="s">
        <v>57</v>
      </c>
      <c r="V15391" s="1" t="s">
        <v>3066</v>
      </c>
      <c r="W15391" s="1"/>
      <c r="X15391" s="1"/>
      <c r="Y15391" s="1"/>
      <c r="Z15391" s="1"/>
      <c r="AA15391" s="1"/>
      <c r="AB15391" s="1"/>
      <c r="AC15391" s="1"/>
      <c r="AD15391" s="1"/>
      <c r="AE15391" s="1"/>
      <c r="AF15391" s="1"/>
      <c r="AG15391" s="1"/>
      <c r="AH15391" s="1"/>
      <c r="AI15391" s="1"/>
      <c r="AJ15391" s="1">
        <v>0</v>
      </c>
      <c r="AK15391" s="1">
        <v>0</v>
      </c>
      <c r="AL15391" s="1">
        <v>0</v>
      </c>
      <c r="AM15391" s="1">
        <v>0</v>
      </c>
      <c r="AN15391" s="1"/>
      <c r="AO15391" s="1"/>
      <c r="AP15391" s="1"/>
      <c r="AQ15391" s="1"/>
      <c r="AR15391" s="1"/>
      <c r="AS15391" s="1"/>
      <c r="AT15391" s="1"/>
      <c r="AU15391" s="1"/>
      <c r="AV15391" s="1"/>
      <c r="AW15391" s="1"/>
      <c r="AX15391" s="1"/>
      <c r="AY15391" s="1" t="s">
        <v>49664</v>
      </c>
      <c r="AZ15391" s="1">
        <v>100</v>
      </c>
      <c r="BA15391" s="1" t="s">
        <v>49664</v>
      </c>
      <c r="BB15391" s="1">
        <v>100</v>
      </c>
      <c r="BC15391" s="1"/>
      <c r="BD15391" s="1"/>
      <c r="BE15391" s="1"/>
      <c r="BF15391" s="1"/>
      <c r="BG15391" s="1"/>
      <c r="BH15391" s="1"/>
      <c r="BI15391" s="1"/>
      <c r="BJ15391" s="1"/>
      <c r="BK15391" s="1"/>
      <c r="BL15391" s="1"/>
      <c r="BM15391" s="1"/>
    </row>
    <row r="15392" spans="1:65">
      <c r="A15392" s="1" t="s">
        <v>27376</v>
      </c>
      <c r="B15392" s="1" t="s">
        <v>27377</v>
      </c>
      <c r="C15392" s="1">
        <v>60518</v>
      </c>
      <c r="D15392" s="1" t="s">
        <v>3065</v>
      </c>
      <c r="E15392" s="1" t="s">
        <v>16726</v>
      </c>
      <c r="F15392" s="1"/>
      <c r="G15392" s="1" t="s">
        <v>1795</v>
      </c>
      <c r="H15392" s="1"/>
      <c r="I15392" s="1" t="s">
        <v>36960</v>
      </c>
      <c r="J15392" s="1" t="s">
        <v>2056</v>
      </c>
      <c r="K15392" s="1">
        <v>50</v>
      </c>
      <c r="L15392" s="1" t="s">
        <v>9466</v>
      </c>
      <c r="M15392" s="1">
        <v>21</v>
      </c>
      <c r="N15392" s="1" t="s">
        <v>39510</v>
      </c>
      <c r="O15392" s="1">
        <v>2</v>
      </c>
      <c r="P15392" s="1">
        <v>0</v>
      </c>
      <c r="Q15392" s="1">
        <v>2015</v>
      </c>
      <c r="R15392" s="1">
        <v>9999</v>
      </c>
      <c r="S15392" s="1"/>
      <c r="T15392" s="1"/>
      <c r="U15392" s="1" t="s">
        <v>57</v>
      </c>
      <c r="V15392" s="1" t="s">
        <v>1795</v>
      </c>
      <c r="W15392" s="1"/>
      <c r="X15392" s="1"/>
      <c r="Y15392" s="1"/>
      <c r="Z15392" s="1"/>
      <c r="AA15392" s="1"/>
      <c r="AB15392" s="1"/>
      <c r="AC15392" s="1"/>
      <c r="AD15392" s="1"/>
      <c r="AE15392" s="1"/>
      <c r="AF15392" s="1"/>
      <c r="AG15392" s="1"/>
      <c r="AH15392" s="1"/>
      <c r="AI15392" s="1"/>
      <c r="AJ15392" s="1">
        <v>0</v>
      </c>
      <c r="AK15392" s="1">
        <v>0</v>
      </c>
      <c r="AL15392" s="1">
        <v>0</v>
      </c>
      <c r="AM15392" s="1">
        <v>0</v>
      </c>
      <c r="AN15392" s="1"/>
      <c r="AO15392" s="1"/>
      <c r="AP15392" s="1"/>
      <c r="AQ15392" s="1"/>
      <c r="AR15392" s="1"/>
      <c r="AS15392" s="1"/>
      <c r="AT15392" s="1"/>
      <c r="AU15392" s="1"/>
      <c r="AV15392" s="1"/>
      <c r="AW15392" s="1"/>
      <c r="AX15392" s="1"/>
      <c r="AY15392" s="1" t="s">
        <v>46440</v>
      </c>
      <c r="AZ15392" s="1">
        <v>100</v>
      </c>
      <c r="BA15392" s="1" t="s">
        <v>46441</v>
      </c>
      <c r="BB15392" s="1">
        <v>100</v>
      </c>
      <c r="BC15392" s="1"/>
      <c r="BD15392" s="1"/>
      <c r="BE15392" s="1"/>
      <c r="BF15392" s="1"/>
      <c r="BG15392" s="1"/>
      <c r="BH15392" s="1"/>
      <c r="BI15392" s="1"/>
      <c r="BJ15392" s="1"/>
      <c r="BK15392" s="1"/>
      <c r="BL15392" s="1"/>
      <c r="BM15392" s="1"/>
    </row>
    <row r="15393" spans="1:65">
      <c r="A15393" s="1" t="s">
        <v>27376</v>
      </c>
      <c r="B15393" s="1" t="s">
        <v>27378</v>
      </c>
      <c r="C15393" s="1">
        <v>60518</v>
      </c>
      <c r="D15393" s="1" t="s">
        <v>3065</v>
      </c>
      <c r="E15393" s="1" t="s">
        <v>16099</v>
      </c>
      <c r="F15393" s="1"/>
      <c r="G15393" s="1" t="s">
        <v>3183</v>
      </c>
      <c r="H15393" s="1"/>
      <c r="I15393" s="1" t="s">
        <v>36960</v>
      </c>
      <c r="J15393" s="1" t="s">
        <v>2056</v>
      </c>
      <c r="K15393" s="1">
        <v>50</v>
      </c>
      <c r="L15393" s="1" t="s">
        <v>9466</v>
      </c>
      <c r="M15393" s="1">
        <v>21</v>
      </c>
      <c r="N15393" s="1" t="s">
        <v>39510</v>
      </c>
      <c r="O15393" s="1">
        <v>2</v>
      </c>
      <c r="P15393" s="1">
        <v>0</v>
      </c>
      <c r="Q15393" s="1">
        <v>2015</v>
      </c>
      <c r="R15393" s="1">
        <v>9999</v>
      </c>
      <c r="S15393" s="1"/>
      <c r="T15393" s="1"/>
      <c r="U15393" s="1" t="s">
        <v>57</v>
      </c>
      <c r="V15393" s="1" t="s">
        <v>37017</v>
      </c>
      <c r="W15393" s="1"/>
      <c r="X15393" s="1"/>
      <c r="Y15393" s="1"/>
      <c r="Z15393" s="1"/>
      <c r="AA15393" s="1"/>
      <c r="AB15393" s="1"/>
      <c r="AC15393" s="1"/>
      <c r="AD15393" s="1"/>
      <c r="AE15393" s="1"/>
      <c r="AF15393" s="1"/>
      <c r="AG15393" s="1"/>
      <c r="AH15393" s="1"/>
      <c r="AI15393" s="1"/>
      <c r="AJ15393" s="1">
        <v>0</v>
      </c>
      <c r="AK15393" s="1">
        <v>0</v>
      </c>
      <c r="AL15393" s="1">
        <v>0</v>
      </c>
      <c r="AM15393" s="1">
        <v>0</v>
      </c>
      <c r="AN15393" s="1"/>
      <c r="AO15393" s="1"/>
      <c r="AP15393" s="1"/>
      <c r="AQ15393" s="1"/>
      <c r="AR15393" s="1"/>
      <c r="AS15393" s="1"/>
      <c r="AT15393" s="1"/>
      <c r="AU15393" s="1"/>
      <c r="AV15393" s="1"/>
      <c r="AW15393" s="1"/>
      <c r="AX15393" s="1"/>
      <c r="AY15393" s="1" t="s">
        <v>46440</v>
      </c>
      <c r="AZ15393" s="1">
        <v>100</v>
      </c>
      <c r="BA15393" s="1" t="s">
        <v>46441</v>
      </c>
      <c r="BB15393" s="1">
        <v>100</v>
      </c>
      <c r="BC15393" s="1"/>
      <c r="BD15393" s="1"/>
      <c r="BE15393" s="1"/>
      <c r="BF15393" s="1"/>
      <c r="BG15393" s="1"/>
      <c r="BH15393" s="1"/>
      <c r="BI15393" s="1"/>
      <c r="BJ15393" s="1"/>
      <c r="BK15393" s="1"/>
      <c r="BL15393" s="1"/>
      <c r="BM15393" s="1"/>
    </row>
    <row r="15394" spans="1:65">
      <c r="A15394" s="1" t="s">
        <v>27379</v>
      </c>
      <c r="B15394" s="1" t="s">
        <v>27380</v>
      </c>
      <c r="C15394" s="1">
        <v>60519</v>
      </c>
      <c r="D15394" s="1" t="s">
        <v>3065</v>
      </c>
      <c r="E15394" s="1" t="s">
        <v>16099</v>
      </c>
      <c r="F15394" s="1"/>
      <c r="G15394" s="1" t="s">
        <v>3183</v>
      </c>
      <c r="H15394" s="1"/>
      <c r="I15394" s="1" t="s">
        <v>36950</v>
      </c>
      <c r="J15394" s="1" t="s">
        <v>91</v>
      </c>
      <c r="K15394" s="1">
        <v>27</v>
      </c>
      <c r="L15394" s="1" t="s">
        <v>6201</v>
      </c>
      <c r="M15394" s="1">
        <v>145</v>
      </c>
      <c r="N15394" s="1" t="s">
        <v>39790</v>
      </c>
      <c r="O15394" s="1">
        <v>10</v>
      </c>
      <c r="P15394" s="1">
        <v>0</v>
      </c>
      <c r="Q15394" s="1">
        <v>2016</v>
      </c>
      <c r="R15394" s="1">
        <v>9999</v>
      </c>
      <c r="S15394" s="1"/>
      <c r="T15394" s="1"/>
      <c r="U15394" s="1" t="s">
        <v>57</v>
      </c>
      <c r="V15394" s="1" t="s">
        <v>37017</v>
      </c>
      <c r="W15394" s="1"/>
      <c r="X15394" s="1"/>
      <c r="Y15394" s="1"/>
      <c r="Z15394" s="1"/>
      <c r="AA15394" s="1"/>
      <c r="AB15394" s="1"/>
      <c r="AC15394" s="1"/>
      <c r="AD15394" s="1"/>
      <c r="AE15394" s="1"/>
      <c r="AF15394" s="1"/>
      <c r="AG15394" s="1"/>
      <c r="AH15394" s="1"/>
      <c r="AI15394" s="1"/>
      <c r="AJ15394" s="1">
        <v>0</v>
      </c>
      <c r="AK15394" s="1">
        <v>0</v>
      </c>
      <c r="AL15394" s="1">
        <v>0</v>
      </c>
      <c r="AM15394" s="1">
        <v>0</v>
      </c>
      <c r="AN15394" s="1"/>
      <c r="AO15394" s="1"/>
      <c r="AP15394" s="1"/>
      <c r="AQ15394" s="1"/>
      <c r="AR15394" s="1"/>
      <c r="AS15394" s="1"/>
      <c r="AT15394" s="1"/>
      <c r="AU15394" s="1"/>
      <c r="AV15394" s="1"/>
      <c r="AW15394" s="1"/>
      <c r="AX15394" s="1"/>
      <c r="AY15394" s="1" t="s">
        <v>49665</v>
      </c>
      <c r="AZ15394" s="1">
        <v>100</v>
      </c>
      <c r="BA15394" s="1" t="s">
        <v>47536</v>
      </c>
      <c r="BB15394" s="1">
        <v>100</v>
      </c>
      <c r="BC15394" s="1"/>
      <c r="BD15394" s="1"/>
      <c r="BE15394" s="1"/>
      <c r="BF15394" s="1"/>
      <c r="BG15394" s="1"/>
      <c r="BH15394" s="1"/>
      <c r="BI15394" s="1"/>
      <c r="BJ15394" s="1"/>
      <c r="BK15394" s="1"/>
      <c r="BL15394" s="1"/>
      <c r="BM15394" s="1"/>
    </row>
    <row r="15395" spans="1:65">
      <c r="A15395" s="1" t="s">
        <v>2622</v>
      </c>
      <c r="B15395" s="1" t="s">
        <v>27381</v>
      </c>
      <c r="C15395" s="1">
        <v>6052</v>
      </c>
      <c r="D15395" s="1" t="s">
        <v>3065</v>
      </c>
      <c r="E15395" s="1" t="s">
        <v>486</v>
      </c>
      <c r="F15395" s="1">
        <v>90257</v>
      </c>
      <c r="G15395" s="1" t="s">
        <v>3076</v>
      </c>
      <c r="H15395" s="1"/>
      <c r="I15395" s="1" t="s">
        <v>36947</v>
      </c>
      <c r="J15395" s="1" t="s">
        <v>297</v>
      </c>
      <c r="K15395" s="1">
        <v>13</v>
      </c>
      <c r="L15395" s="1" t="s">
        <v>2624</v>
      </c>
      <c r="M15395" s="1">
        <v>149</v>
      </c>
      <c r="N15395" s="1" t="s">
        <v>38801</v>
      </c>
      <c r="O15395" s="1">
        <v>49</v>
      </c>
      <c r="P15395" s="1">
        <v>25000</v>
      </c>
      <c r="Q15395" s="1">
        <v>1980</v>
      </c>
      <c r="R15395" s="1">
        <v>9999</v>
      </c>
      <c r="S15395" s="1"/>
      <c r="T15395" s="1"/>
      <c r="U15395" s="1" t="s">
        <v>57</v>
      </c>
      <c r="V15395" s="1" t="s">
        <v>37020</v>
      </c>
      <c r="W15395" s="1"/>
      <c r="X15395" s="1"/>
      <c r="Y15395" s="1"/>
      <c r="Z15395" s="1" t="s">
        <v>37054</v>
      </c>
      <c r="AA15395" s="1"/>
      <c r="AB15395" s="1"/>
      <c r="AC15395" s="1"/>
      <c r="AD15395" s="1"/>
      <c r="AE15395" s="1"/>
      <c r="AF15395" s="1"/>
      <c r="AG15395" s="1"/>
      <c r="AH15395" s="1"/>
      <c r="AI15395" s="1">
        <v>5.1999999999999998E-2</v>
      </c>
      <c r="AJ15395" s="1">
        <v>1.19947</v>
      </c>
      <c r="AK15395" s="1">
        <v>1.19947</v>
      </c>
      <c r="AL15395" s="1">
        <v>1.19947</v>
      </c>
      <c r="AM15395" s="1">
        <v>1.19947</v>
      </c>
      <c r="AN15395" s="1"/>
      <c r="AO15395" s="1"/>
      <c r="AP15395" s="1"/>
      <c r="AQ15395" s="1"/>
      <c r="AR15395" s="1"/>
      <c r="AS15395" s="1"/>
      <c r="AT15395" s="1"/>
      <c r="AU15395" s="1"/>
      <c r="AV15395" s="1"/>
      <c r="AW15395" s="1"/>
      <c r="AX15395" s="1"/>
      <c r="AY15395" s="1" t="s">
        <v>45804</v>
      </c>
      <c r="AZ15395" s="1">
        <v>53.5</v>
      </c>
      <c r="BA15395" s="1" t="s">
        <v>45294</v>
      </c>
      <c r="BB15395" s="1">
        <v>53.5</v>
      </c>
      <c r="BC15395" s="1"/>
      <c r="BD15395" s="1"/>
      <c r="BE15395" s="1"/>
      <c r="BF15395" s="1"/>
      <c r="BG15395" s="1"/>
      <c r="BH15395" s="1"/>
      <c r="BI15395" s="1"/>
      <c r="BJ15395" s="1"/>
      <c r="BK15395" s="1"/>
      <c r="BL15395" s="1"/>
      <c r="BM15395" s="1"/>
    </row>
    <row r="15396" spans="1:65">
      <c r="A15396" s="1" t="s">
        <v>27382</v>
      </c>
      <c r="B15396" s="1" t="s">
        <v>27383</v>
      </c>
      <c r="C15396" s="1">
        <v>60520</v>
      </c>
      <c r="D15396" s="1" t="s">
        <v>3065</v>
      </c>
      <c r="E15396" s="1" t="s">
        <v>16099</v>
      </c>
      <c r="F15396" s="1"/>
      <c r="G15396" s="1" t="s">
        <v>3183</v>
      </c>
      <c r="H15396" s="1"/>
      <c r="I15396" s="1" t="s">
        <v>36950</v>
      </c>
      <c r="J15396" s="1" t="s">
        <v>91</v>
      </c>
      <c r="K15396" s="1">
        <v>27</v>
      </c>
      <c r="L15396" s="1" t="s">
        <v>6025</v>
      </c>
      <c r="M15396" s="1">
        <v>171</v>
      </c>
      <c r="N15396" s="1" t="s">
        <v>39794</v>
      </c>
      <c r="O15396" s="1">
        <v>6</v>
      </c>
      <c r="P15396" s="1">
        <v>0</v>
      </c>
      <c r="Q15396" s="1">
        <v>2016</v>
      </c>
      <c r="R15396" s="1">
        <v>9999</v>
      </c>
      <c r="S15396" s="1"/>
      <c r="T15396" s="1"/>
      <c r="U15396" s="1" t="s">
        <v>57</v>
      </c>
      <c r="V15396" s="1" t="s">
        <v>37017</v>
      </c>
      <c r="W15396" s="1"/>
      <c r="X15396" s="1"/>
      <c r="Y15396" s="1"/>
      <c r="Z15396" s="1"/>
      <c r="AA15396" s="1"/>
      <c r="AB15396" s="1"/>
      <c r="AC15396" s="1"/>
      <c r="AD15396" s="1"/>
      <c r="AE15396" s="1"/>
      <c r="AF15396" s="1"/>
      <c r="AG15396" s="1"/>
      <c r="AH15396" s="1"/>
      <c r="AI15396" s="1"/>
      <c r="AJ15396" s="1">
        <v>0</v>
      </c>
      <c r="AK15396" s="1">
        <v>0</v>
      </c>
      <c r="AL15396" s="1">
        <v>0</v>
      </c>
      <c r="AM15396" s="1">
        <v>0</v>
      </c>
      <c r="AN15396" s="1"/>
      <c r="AO15396" s="1"/>
      <c r="AP15396" s="1"/>
      <c r="AQ15396" s="1"/>
      <c r="AR15396" s="1"/>
      <c r="AS15396" s="1"/>
      <c r="AT15396" s="1"/>
      <c r="AU15396" s="1"/>
      <c r="AV15396" s="1"/>
      <c r="AW15396" s="1"/>
      <c r="AX15396" s="1"/>
      <c r="AY15396" s="1" t="s">
        <v>49665</v>
      </c>
      <c r="AZ15396" s="1">
        <v>100</v>
      </c>
      <c r="BA15396" s="1" t="s">
        <v>47536</v>
      </c>
      <c r="BB15396" s="1">
        <v>100</v>
      </c>
      <c r="BC15396" s="1"/>
      <c r="BD15396" s="1"/>
      <c r="BE15396" s="1"/>
      <c r="BF15396" s="1"/>
      <c r="BG15396" s="1"/>
      <c r="BH15396" s="1"/>
      <c r="BI15396" s="1"/>
      <c r="BJ15396" s="1"/>
      <c r="BK15396" s="1"/>
      <c r="BL15396" s="1"/>
      <c r="BM15396" s="1"/>
    </row>
    <row r="15397" spans="1:65">
      <c r="A15397" s="1" t="s">
        <v>27384</v>
      </c>
      <c r="B15397" s="1" t="s">
        <v>27385</v>
      </c>
      <c r="C15397" s="1">
        <v>60521</v>
      </c>
      <c r="D15397" s="1" t="s">
        <v>3065</v>
      </c>
      <c r="E15397" s="1" t="s">
        <v>16099</v>
      </c>
      <c r="F15397" s="1"/>
      <c r="G15397" s="1" t="s">
        <v>3183</v>
      </c>
      <c r="H15397" s="1"/>
      <c r="I15397" s="1" t="s">
        <v>36950</v>
      </c>
      <c r="J15397" s="1" t="s">
        <v>91</v>
      </c>
      <c r="K15397" s="1">
        <v>27</v>
      </c>
      <c r="L15397" s="1" t="s">
        <v>963</v>
      </c>
      <c r="M15397" s="1">
        <v>67</v>
      </c>
      <c r="N15397" s="1" t="s">
        <v>39779</v>
      </c>
      <c r="O15397" s="1">
        <v>4</v>
      </c>
      <c r="P15397" s="1">
        <v>0</v>
      </c>
      <c r="Q15397" s="1">
        <v>2016</v>
      </c>
      <c r="R15397" s="1">
        <v>9999</v>
      </c>
      <c r="S15397" s="1"/>
      <c r="T15397" s="1"/>
      <c r="U15397" s="1" t="s">
        <v>57</v>
      </c>
      <c r="V15397" s="1" t="s">
        <v>37017</v>
      </c>
      <c r="W15397" s="1"/>
      <c r="X15397" s="1"/>
      <c r="Y15397" s="1"/>
      <c r="Z15397" s="1"/>
      <c r="AA15397" s="1"/>
      <c r="AB15397" s="1"/>
      <c r="AC15397" s="1"/>
      <c r="AD15397" s="1"/>
      <c r="AE15397" s="1"/>
      <c r="AF15397" s="1"/>
      <c r="AG15397" s="1"/>
      <c r="AH15397" s="1"/>
      <c r="AI15397" s="1"/>
      <c r="AJ15397" s="1">
        <v>0</v>
      </c>
      <c r="AK15397" s="1">
        <v>0</v>
      </c>
      <c r="AL15397" s="1">
        <v>0</v>
      </c>
      <c r="AM15397" s="1">
        <v>0</v>
      </c>
      <c r="AN15397" s="1"/>
      <c r="AO15397" s="1"/>
      <c r="AP15397" s="1"/>
      <c r="AQ15397" s="1"/>
      <c r="AR15397" s="1"/>
      <c r="AS15397" s="1"/>
      <c r="AT15397" s="1"/>
      <c r="AU15397" s="1"/>
      <c r="AV15397" s="1"/>
      <c r="AW15397" s="1"/>
      <c r="AX15397" s="1"/>
      <c r="AY15397" s="1" t="s">
        <v>49665</v>
      </c>
      <c r="AZ15397" s="1">
        <v>100</v>
      </c>
      <c r="BA15397" s="1" t="s">
        <v>47536</v>
      </c>
      <c r="BB15397" s="1">
        <v>100</v>
      </c>
      <c r="BC15397" s="1"/>
      <c r="BD15397" s="1"/>
      <c r="BE15397" s="1"/>
      <c r="BF15397" s="1"/>
      <c r="BG15397" s="1"/>
      <c r="BH15397" s="1"/>
      <c r="BI15397" s="1"/>
      <c r="BJ15397" s="1"/>
      <c r="BK15397" s="1"/>
      <c r="BL15397" s="1"/>
      <c r="BM15397" s="1"/>
    </row>
    <row r="15398" spans="1:65">
      <c r="A15398" s="1" t="s">
        <v>27386</v>
      </c>
      <c r="B15398" s="1" t="s">
        <v>27387</v>
      </c>
      <c r="C15398" s="1">
        <v>60522</v>
      </c>
      <c r="D15398" s="1" t="s">
        <v>3065</v>
      </c>
      <c r="E15398" s="1" t="s">
        <v>16099</v>
      </c>
      <c r="F15398" s="1"/>
      <c r="G15398" s="1" t="s">
        <v>3183</v>
      </c>
      <c r="H15398" s="1"/>
      <c r="I15398" s="1" t="s">
        <v>36950</v>
      </c>
      <c r="J15398" s="1" t="s">
        <v>91</v>
      </c>
      <c r="K15398" s="1">
        <v>27</v>
      </c>
      <c r="L15398" s="1" t="s">
        <v>6241</v>
      </c>
      <c r="M15398" s="1">
        <v>25</v>
      </c>
      <c r="N15398" s="1" t="s">
        <v>39772</v>
      </c>
      <c r="O15398" s="1">
        <v>6.5</v>
      </c>
      <c r="P15398" s="1">
        <v>0</v>
      </c>
      <c r="Q15398" s="1">
        <v>2016</v>
      </c>
      <c r="R15398" s="1">
        <v>9999</v>
      </c>
      <c r="S15398" s="1"/>
      <c r="T15398" s="1"/>
      <c r="U15398" s="1" t="s">
        <v>57</v>
      </c>
      <c r="V15398" s="1" t="s">
        <v>37017</v>
      </c>
      <c r="W15398" s="1"/>
      <c r="X15398" s="1"/>
      <c r="Y15398" s="1"/>
      <c r="Z15398" s="1"/>
      <c r="AA15398" s="1"/>
      <c r="AB15398" s="1"/>
      <c r="AC15398" s="1"/>
      <c r="AD15398" s="1"/>
      <c r="AE15398" s="1"/>
      <c r="AF15398" s="1"/>
      <c r="AG15398" s="1"/>
      <c r="AH15398" s="1"/>
      <c r="AI15398" s="1"/>
      <c r="AJ15398" s="1">
        <v>0</v>
      </c>
      <c r="AK15398" s="1">
        <v>0</v>
      </c>
      <c r="AL15398" s="1">
        <v>0</v>
      </c>
      <c r="AM15398" s="1">
        <v>0</v>
      </c>
      <c r="AN15398" s="1"/>
      <c r="AO15398" s="1"/>
      <c r="AP15398" s="1"/>
      <c r="AQ15398" s="1"/>
      <c r="AR15398" s="1"/>
      <c r="AS15398" s="1"/>
      <c r="AT15398" s="1"/>
      <c r="AU15398" s="1"/>
      <c r="AV15398" s="1"/>
      <c r="AW15398" s="1"/>
      <c r="AX15398" s="1"/>
      <c r="AY15398" s="1" t="s">
        <v>48550</v>
      </c>
      <c r="AZ15398" s="1">
        <v>100</v>
      </c>
      <c r="BA15398" s="1" t="s">
        <v>45892</v>
      </c>
      <c r="BB15398" s="1">
        <v>100</v>
      </c>
      <c r="BC15398" s="1"/>
      <c r="BD15398" s="1"/>
      <c r="BE15398" s="1"/>
      <c r="BF15398" s="1"/>
      <c r="BG15398" s="1"/>
      <c r="BH15398" s="1"/>
      <c r="BI15398" s="1"/>
      <c r="BJ15398" s="1"/>
      <c r="BK15398" s="1"/>
      <c r="BL15398" s="1"/>
      <c r="BM15398" s="1"/>
    </row>
    <row r="15399" spans="1:65">
      <c r="A15399" s="1" t="s">
        <v>27388</v>
      </c>
      <c r="B15399" s="1" t="s">
        <v>27389</v>
      </c>
      <c r="C15399" s="1">
        <v>60523</v>
      </c>
      <c r="D15399" s="1" t="s">
        <v>3065</v>
      </c>
      <c r="E15399" s="1" t="s">
        <v>16099</v>
      </c>
      <c r="F15399" s="1"/>
      <c r="G15399" s="1" t="s">
        <v>3183</v>
      </c>
      <c r="H15399" s="1"/>
      <c r="I15399" s="1" t="s">
        <v>36950</v>
      </c>
      <c r="J15399" s="1" t="s">
        <v>91</v>
      </c>
      <c r="K15399" s="1">
        <v>27</v>
      </c>
      <c r="L15399" s="1" t="s">
        <v>1020</v>
      </c>
      <c r="M15399" s="1">
        <v>39</v>
      </c>
      <c r="N15399" s="1" t="s">
        <v>38125</v>
      </c>
      <c r="O15399" s="1">
        <v>6.5</v>
      </c>
      <c r="P15399" s="1">
        <v>0</v>
      </c>
      <c r="Q15399" s="1">
        <v>2016</v>
      </c>
      <c r="R15399" s="1">
        <v>9999</v>
      </c>
      <c r="S15399" s="1"/>
      <c r="T15399" s="1"/>
      <c r="U15399" s="1" t="s">
        <v>57</v>
      </c>
      <c r="V15399" s="1" t="s">
        <v>37017</v>
      </c>
      <c r="W15399" s="1"/>
      <c r="X15399" s="1"/>
      <c r="Y15399" s="1"/>
      <c r="Z15399" s="1"/>
      <c r="AA15399" s="1"/>
      <c r="AB15399" s="1"/>
      <c r="AC15399" s="1"/>
      <c r="AD15399" s="1"/>
      <c r="AE15399" s="1"/>
      <c r="AF15399" s="1"/>
      <c r="AG15399" s="1"/>
      <c r="AH15399" s="1"/>
      <c r="AI15399" s="1"/>
      <c r="AJ15399" s="1">
        <v>0</v>
      </c>
      <c r="AK15399" s="1">
        <v>0</v>
      </c>
      <c r="AL15399" s="1">
        <v>0</v>
      </c>
      <c r="AM15399" s="1">
        <v>0</v>
      </c>
      <c r="AN15399" s="1"/>
      <c r="AO15399" s="1"/>
      <c r="AP15399" s="1"/>
      <c r="AQ15399" s="1"/>
      <c r="AR15399" s="1"/>
      <c r="AS15399" s="1"/>
      <c r="AT15399" s="1"/>
      <c r="AU15399" s="1"/>
      <c r="AV15399" s="1"/>
      <c r="AW15399" s="1"/>
      <c r="AX15399" s="1"/>
      <c r="AY15399" s="1" t="s">
        <v>49665</v>
      </c>
      <c r="AZ15399" s="1">
        <v>100</v>
      </c>
      <c r="BA15399" s="1" t="s">
        <v>47536</v>
      </c>
      <c r="BB15399" s="1">
        <v>100</v>
      </c>
      <c r="BC15399" s="1"/>
      <c r="BD15399" s="1"/>
      <c r="BE15399" s="1"/>
      <c r="BF15399" s="1"/>
      <c r="BG15399" s="1"/>
      <c r="BH15399" s="1"/>
      <c r="BI15399" s="1"/>
      <c r="BJ15399" s="1"/>
      <c r="BK15399" s="1"/>
      <c r="BL15399" s="1"/>
      <c r="BM15399" s="1"/>
    </row>
    <row r="15400" spans="1:65">
      <c r="A15400" s="1" t="s">
        <v>27390</v>
      </c>
      <c r="B15400" s="1" t="s">
        <v>27391</v>
      </c>
      <c r="C15400" s="1">
        <v>60524</v>
      </c>
      <c r="D15400" s="1" t="s">
        <v>3065</v>
      </c>
      <c r="E15400" s="1" t="s">
        <v>16099</v>
      </c>
      <c r="F15400" s="1"/>
      <c r="G15400" s="1" t="s">
        <v>3183</v>
      </c>
      <c r="H15400" s="1"/>
      <c r="I15400" s="1" t="s">
        <v>36950</v>
      </c>
      <c r="J15400" s="1" t="s">
        <v>91</v>
      </c>
      <c r="K15400" s="1">
        <v>27</v>
      </c>
      <c r="L15400" s="1" t="s">
        <v>942</v>
      </c>
      <c r="M15400" s="1">
        <v>13</v>
      </c>
      <c r="N15400" s="1" t="s">
        <v>38123</v>
      </c>
      <c r="O15400" s="1">
        <v>5.5</v>
      </c>
      <c r="P15400" s="1">
        <v>0</v>
      </c>
      <c r="Q15400" s="1">
        <v>2016</v>
      </c>
      <c r="R15400" s="1">
        <v>9999</v>
      </c>
      <c r="S15400" s="1"/>
      <c r="T15400" s="1"/>
      <c r="U15400" s="1" t="s">
        <v>57</v>
      </c>
      <c r="V15400" s="1" t="s">
        <v>37017</v>
      </c>
      <c r="W15400" s="1"/>
      <c r="X15400" s="1"/>
      <c r="Y15400" s="1"/>
      <c r="Z15400" s="1"/>
      <c r="AA15400" s="1"/>
      <c r="AB15400" s="1"/>
      <c r="AC15400" s="1"/>
      <c r="AD15400" s="1"/>
      <c r="AE15400" s="1"/>
      <c r="AF15400" s="1"/>
      <c r="AG15400" s="1"/>
      <c r="AH15400" s="1"/>
      <c r="AI15400" s="1"/>
      <c r="AJ15400" s="1">
        <v>0</v>
      </c>
      <c r="AK15400" s="1">
        <v>0</v>
      </c>
      <c r="AL15400" s="1">
        <v>0</v>
      </c>
      <c r="AM15400" s="1">
        <v>0</v>
      </c>
      <c r="AN15400" s="1"/>
      <c r="AO15400" s="1"/>
      <c r="AP15400" s="1"/>
      <c r="AQ15400" s="1"/>
      <c r="AR15400" s="1"/>
      <c r="AS15400" s="1"/>
      <c r="AT15400" s="1"/>
      <c r="AU15400" s="1"/>
      <c r="AV15400" s="1"/>
      <c r="AW15400" s="1"/>
      <c r="AX15400" s="1"/>
      <c r="AY15400" s="1" t="s">
        <v>49665</v>
      </c>
      <c r="AZ15400" s="1">
        <v>100</v>
      </c>
      <c r="BA15400" s="1" t="s">
        <v>47536</v>
      </c>
      <c r="BB15400" s="1">
        <v>100</v>
      </c>
      <c r="BC15400" s="1"/>
      <c r="BD15400" s="1"/>
      <c r="BE15400" s="1"/>
      <c r="BF15400" s="1"/>
      <c r="BG15400" s="1"/>
      <c r="BH15400" s="1"/>
      <c r="BI15400" s="1"/>
      <c r="BJ15400" s="1"/>
      <c r="BK15400" s="1"/>
      <c r="BL15400" s="1"/>
      <c r="BM15400" s="1"/>
    </row>
    <row r="15401" spans="1:65">
      <c r="A15401" s="1" t="s">
        <v>27392</v>
      </c>
      <c r="B15401" s="1" t="s">
        <v>27393</v>
      </c>
      <c r="C15401" s="1">
        <v>60525</v>
      </c>
      <c r="D15401" s="1" t="s">
        <v>3065</v>
      </c>
      <c r="E15401" s="1" t="s">
        <v>16099</v>
      </c>
      <c r="F15401" s="1"/>
      <c r="G15401" s="1" t="s">
        <v>3183</v>
      </c>
      <c r="H15401" s="1"/>
      <c r="I15401" s="1" t="s">
        <v>36950</v>
      </c>
      <c r="J15401" s="1" t="s">
        <v>91</v>
      </c>
      <c r="K15401" s="1">
        <v>27</v>
      </c>
      <c r="L15401" s="1" t="s">
        <v>6000</v>
      </c>
      <c r="M15401" s="1">
        <v>37</v>
      </c>
      <c r="N15401" s="1" t="s">
        <v>39773</v>
      </c>
      <c r="O15401" s="1">
        <v>4.5</v>
      </c>
      <c r="P15401" s="1">
        <v>0</v>
      </c>
      <c r="Q15401" s="1">
        <v>2016</v>
      </c>
      <c r="R15401" s="1">
        <v>9999</v>
      </c>
      <c r="S15401" s="1"/>
      <c r="T15401" s="1"/>
      <c r="U15401" s="1" t="s">
        <v>57</v>
      </c>
      <c r="V15401" s="1" t="s">
        <v>37017</v>
      </c>
      <c r="W15401" s="1"/>
      <c r="X15401" s="1"/>
      <c r="Y15401" s="1"/>
      <c r="Z15401" s="1"/>
      <c r="AA15401" s="1"/>
      <c r="AB15401" s="1"/>
      <c r="AC15401" s="1"/>
      <c r="AD15401" s="1"/>
      <c r="AE15401" s="1"/>
      <c r="AF15401" s="1"/>
      <c r="AG15401" s="1"/>
      <c r="AH15401" s="1"/>
      <c r="AI15401" s="1"/>
      <c r="AJ15401" s="1">
        <v>0</v>
      </c>
      <c r="AK15401" s="1">
        <v>0</v>
      </c>
      <c r="AL15401" s="1">
        <v>0</v>
      </c>
      <c r="AM15401" s="1">
        <v>0</v>
      </c>
      <c r="AN15401" s="1"/>
      <c r="AO15401" s="1"/>
      <c r="AP15401" s="1"/>
      <c r="AQ15401" s="1"/>
      <c r="AR15401" s="1"/>
      <c r="AS15401" s="1"/>
      <c r="AT15401" s="1"/>
      <c r="AU15401" s="1"/>
      <c r="AV15401" s="1"/>
      <c r="AW15401" s="1"/>
      <c r="AX15401" s="1"/>
      <c r="AY15401" s="1" t="s">
        <v>49665</v>
      </c>
      <c r="AZ15401" s="1">
        <v>100</v>
      </c>
      <c r="BA15401" s="1" t="s">
        <v>47536</v>
      </c>
      <c r="BB15401" s="1">
        <v>100</v>
      </c>
      <c r="BC15401" s="1"/>
      <c r="BD15401" s="1"/>
      <c r="BE15401" s="1"/>
      <c r="BF15401" s="1"/>
      <c r="BG15401" s="1"/>
      <c r="BH15401" s="1"/>
      <c r="BI15401" s="1"/>
      <c r="BJ15401" s="1"/>
      <c r="BK15401" s="1"/>
      <c r="BL15401" s="1"/>
      <c r="BM15401" s="1"/>
    </row>
    <row r="15402" spans="1:65">
      <c r="A15402" s="1" t="s">
        <v>27394</v>
      </c>
      <c r="B15402" s="1" t="s">
        <v>27395</v>
      </c>
      <c r="C15402" s="1">
        <v>60526</v>
      </c>
      <c r="D15402" s="1" t="s">
        <v>3065</v>
      </c>
      <c r="E15402" s="1" t="s">
        <v>16099</v>
      </c>
      <c r="F15402" s="1"/>
      <c r="G15402" s="1" t="s">
        <v>3183</v>
      </c>
      <c r="H15402" s="1"/>
      <c r="I15402" s="1" t="s">
        <v>36950</v>
      </c>
      <c r="J15402" s="1" t="s">
        <v>91</v>
      </c>
      <c r="K15402" s="1">
        <v>27</v>
      </c>
      <c r="L15402" s="1" t="s">
        <v>27396</v>
      </c>
      <c r="M15402" s="1">
        <v>103</v>
      </c>
      <c r="N15402" s="1" t="s">
        <v>38128</v>
      </c>
      <c r="O15402" s="1">
        <v>4.5</v>
      </c>
      <c r="P15402" s="1">
        <v>0</v>
      </c>
      <c r="Q15402" s="1">
        <v>2016</v>
      </c>
      <c r="R15402" s="1">
        <v>9999</v>
      </c>
      <c r="S15402" s="1"/>
      <c r="T15402" s="1"/>
      <c r="U15402" s="1" t="s">
        <v>57</v>
      </c>
      <c r="V15402" s="1" t="s">
        <v>37017</v>
      </c>
      <c r="W15402" s="1"/>
      <c r="X15402" s="1"/>
      <c r="Y15402" s="1"/>
      <c r="Z15402" s="1"/>
      <c r="AA15402" s="1"/>
      <c r="AB15402" s="1"/>
      <c r="AC15402" s="1"/>
      <c r="AD15402" s="1"/>
      <c r="AE15402" s="1"/>
      <c r="AF15402" s="1"/>
      <c r="AG15402" s="1"/>
      <c r="AH15402" s="1"/>
      <c r="AI15402" s="1"/>
      <c r="AJ15402" s="1">
        <v>0</v>
      </c>
      <c r="AK15402" s="1">
        <v>0</v>
      </c>
      <c r="AL15402" s="1">
        <v>0</v>
      </c>
      <c r="AM15402" s="1">
        <v>0</v>
      </c>
      <c r="AN15402" s="1"/>
      <c r="AO15402" s="1"/>
      <c r="AP15402" s="1"/>
      <c r="AQ15402" s="1"/>
      <c r="AR15402" s="1"/>
      <c r="AS15402" s="1"/>
      <c r="AT15402" s="1"/>
      <c r="AU15402" s="1"/>
      <c r="AV15402" s="1"/>
      <c r="AW15402" s="1"/>
      <c r="AX15402" s="1"/>
      <c r="AY15402" s="1" t="s">
        <v>49665</v>
      </c>
      <c r="AZ15402" s="1">
        <v>100</v>
      </c>
      <c r="BA15402" s="1" t="s">
        <v>47536</v>
      </c>
      <c r="BB15402" s="1">
        <v>100</v>
      </c>
      <c r="BC15402" s="1"/>
      <c r="BD15402" s="1"/>
      <c r="BE15402" s="1"/>
      <c r="BF15402" s="1"/>
      <c r="BG15402" s="1"/>
      <c r="BH15402" s="1"/>
      <c r="BI15402" s="1"/>
      <c r="BJ15402" s="1"/>
      <c r="BK15402" s="1"/>
      <c r="BL15402" s="1"/>
      <c r="BM15402" s="1"/>
    </row>
    <row r="15403" spans="1:65">
      <c r="A15403" s="1" t="s">
        <v>27397</v>
      </c>
      <c r="B15403" s="1" t="s">
        <v>27398</v>
      </c>
      <c r="C15403" s="1">
        <v>60527</v>
      </c>
      <c r="D15403" s="1" t="s">
        <v>3065</v>
      </c>
      <c r="E15403" s="1" t="s">
        <v>16099</v>
      </c>
      <c r="F15403" s="1"/>
      <c r="G15403" s="1" t="s">
        <v>3183</v>
      </c>
      <c r="H15403" s="1"/>
      <c r="I15403" s="1" t="s">
        <v>36950</v>
      </c>
      <c r="J15403" s="1" t="s">
        <v>91</v>
      </c>
      <c r="K15403" s="1">
        <v>27</v>
      </c>
      <c r="L15403" s="1" t="s">
        <v>6025</v>
      </c>
      <c r="M15403" s="1">
        <v>171</v>
      </c>
      <c r="N15403" s="1" t="s">
        <v>39794</v>
      </c>
      <c r="O15403" s="1">
        <v>7.5</v>
      </c>
      <c r="P15403" s="1">
        <v>0</v>
      </c>
      <c r="Q15403" s="1">
        <v>2016</v>
      </c>
      <c r="R15403" s="1">
        <v>9999</v>
      </c>
      <c r="S15403" s="1"/>
      <c r="T15403" s="1"/>
      <c r="U15403" s="1" t="s">
        <v>57</v>
      </c>
      <c r="V15403" s="1" t="s">
        <v>37017</v>
      </c>
      <c r="W15403" s="1"/>
      <c r="X15403" s="1"/>
      <c r="Y15403" s="1"/>
      <c r="Z15403" s="1"/>
      <c r="AA15403" s="1"/>
      <c r="AB15403" s="1"/>
      <c r="AC15403" s="1"/>
      <c r="AD15403" s="1"/>
      <c r="AE15403" s="1"/>
      <c r="AF15403" s="1"/>
      <c r="AG15403" s="1"/>
      <c r="AH15403" s="1"/>
      <c r="AI15403" s="1"/>
      <c r="AJ15403" s="1">
        <v>0</v>
      </c>
      <c r="AK15403" s="1">
        <v>0</v>
      </c>
      <c r="AL15403" s="1">
        <v>0</v>
      </c>
      <c r="AM15403" s="1">
        <v>0</v>
      </c>
      <c r="AN15403" s="1"/>
      <c r="AO15403" s="1"/>
      <c r="AP15403" s="1"/>
      <c r="AQ15403" s="1"/>
      <c r="AR15403" s="1"/>
      <c r="AS15403" s="1"/>
      <c r="AT15403" s="1"/>
      <c r="AU15403" s="1"/>
      <c r="AV15403" s="1"/>
      <c r="AW15403" s="1"/>
      <c r="AX15403" s="1"/>
      <c r="AY15403" s="1" t="s">
        <v>49665</v>
      </c>
      <c r="AZ15403" s="1">
        <v>100</v>
      </c>
      <c r="BA15403" s="1" t="s">
        <v>47536</v>
      </c>
      <c r="BB15403" s="1">
        <v>100</v>
      </c>
      <c r="BC15403" s="1"/>
      <c r="BD15403" s="1"/>
      <c r="BE15403" s="1"/>
      <c r="BF15403" s="1"/>
      <c r="BG15403" s="1"/>
      <c r="BH15403" s="1"/>
      <c r="BI15403" s="1"/>
      <c r="BJ15403" s="1"/>
      <c r="BK15403" s="1"/>
      <c r="BL15403" s="1"/>
      <c r="BM15403" s="1"/>
    </row>
    <row r="15404" spans="1:65">
      <c r="A15404" s="1" t="s">
        <v>27399</v>
      </c>
      <c r="B15404" s="1" t="s">
        <v>27400</v>
      </c>
      <c r="C15404" s="1">
        <v>60528</v>
      </c>
      <c r="D15404" s="1" t="s">
        <v>3065</v>
      </c>
      <c r="E15404" s="1" t="s">
        <v>16099</v>
      </c>
      <c r="F15404" s="1"/>
      <c r="G15404" s="1" t="s">
        <v>3183</v>
      </c>
      <c r="H15404" s="1"/>
      <c r="I15404" s="1" t="s">
        <v>36950</v>
      </c>
      <c r="J15404" s="1" t="s">
        <v>91</v>
      </c>
      <c r="K15404" s="1">
        <v>27</v>
      </c>
      <c r="L15404" s="1" t="s">
        <v>6241</v>
      </c>
      <c r="M15404" s="1">
        <v>25</v>
      </c>
      <c r="N15404" s="1" t="s">
        <v>39772</v>
      </c>
      <c r="O15404" s="1">
        <v>3.5</v>
      </c>
      <c r="P15404" s="1">
        <v>0</v>
      </c>
      <c r="Q15404" s="1">
        <v>2016</v>
      </c>
      <c r="R15404" s="1">
        <v>9999</v>
      </c>
      <c r="S15404" s="1"/>
      <c r="T15404" s="1"/>
      <c r="U15404" s="1" t="s">
        <v>57</v>
      </c>
      <c r="V15404" s="1" t="s">
        <v>37017</v>
      </c>
      <c r="W15404" s="1"/>
      <c r="X15404" s="1"/>
      <c r="Y15404" s="1"/>
      <c r="Z15404" s="1"/>
      <c r="AA15404" s="1"/>
      <c r="AB15404" s="1"/>
      <c r="AC15404" s="1"/>
      <c r="AD15404" s="1"/>
      <c r="AE15404" s="1"/>
      <c r="AF15404" s="1"/>
      <c r="AG15404" s="1"/>
      <c r="AH15404" s="1"/>
      <c r="AI15404" s="1"/>
      <c r="AJ15404" s="1">
        <v>0</v>
      </c>
      <c r="AK15404" s="1">
        <v>0</v>
      </c>
      <c r="AL15404" s="1">
        <v>0</v>
      </c>
      <c r="AM15404" s="1">
        <v>0</v>
      </c>
      <c r="AN15404" s="1"/>
      <c r="AO15404" s="1"/>
      <c r="AP15404" s="1"/>
      <c r="AQ15404" s="1"/>
      <c r="AR15404" s="1"/>
      <c r="AS15404" s="1"/>
      <c r="AT15404" s="1"/>
      <c r="AU15404" s="1"/>
      <c r="AV15404" s="1"/>
      <c r="AW15404" s="1"/>
      <c r="AX15404" s="1"/>
      <c r="AY15404" s="1" t="s">
        <v>49665</v>
      </c>
      <c r="AZ15404" s="1">
        <v>100</v>
      </c>
      <c r="BA15404" s="1" t="s">
        <v>47536</v>
      </c>
      <c r="BB15404" s="1">
        <v>100</v>
      </c>
      <c r="BC15404" s="1"/>
      <c r="BD15404" s="1"/>
      <c r="BE15404" s="1"/>
      <c r="BF15404" s="1"/>
      <c r="BG15404" s="1"/>
      <c r="BH15404" s="1"/>
      <c r="BI15404" s="1"/>
      <c r="BJ15404" s="1"/>
      <c r="BK15404" s="1"/>
      <c r="BL15404" s="1"/>
      <c r="BM15404" s="1"/>
    </row>
    <row r="15405" spans="1:65">
      <c r="A15405" s="1" t="s">
        <v>27401</v>
      </c>
      <c r="B15405" s="1" t="s">
        <v>27402</v>
      </c>
      <c r="C15405" s="1">
        <v>60529</v>
      </c>
      <c r="D15405" s="1" t="s">
        <v>3065</v>
      </c>
      <c r="E15405" s="1" t="s">
        <v>16099</v>
      </c>
      <c r="F15405" s="1"/>
      <c r="G15405" s="1" t="s">
        <v>3183</v>
      </c>
      <c r="H15405" s="1"/>
      <c r="I15405" s="1" t="s">
        <v>36950</v>
      </c>
      <c r="J15405" s="1" t="s">
        <v>91</v>
      </c>
      <c r="K15405" s="1">
        <v>27</v>
      </c>
      <c r="L15405" s="1" t="s">
        <v>6025</v>
      </c>
      <c r="M15405" s="1">
        <v>171</v>
      </c>
      <c r="N15405" s="1" t="s">
        <v>39794</v>
      </c>
      <c r="O15405" s="1">
        <v>3.5</v>
      </c>
      <c r="P15405" s="1">
        <v>0</v>
      </c>
      <c r="Q15405" s="1">
        <v>2016</v>
      </c>
      <c r="R15405" s="1">
        <v>9999</v>
      </c>
      <c r="S15405" s="1"/>
      <c r="T15405" s="1"/>
      <c r="U15405" s="1" t="s">
        <v>57</v>
      </c>
      <c r="V15405" s="1" t="s">
        <v>37017</v>
      </c>
      <c r="W15405" s="1"/>
      <c r="X15405" s="1"/>
      <c r="Y15405" s="1"/>
      <c r="Z15405" s="1"/>
      <c r="AA15405" s="1"/>
      <c r="AB15405" s="1"/>
      <c r="AC15405" s="1"/>
      <c r="AD15405" s="1"/>
      <c r="AE15405" s="1"/>
      <c r="AF15405" s="1"/>
      <c r="AG15405" s="1"/>
      <c r="AH15405" s="1"/>
      <c r="AI15405" s="1"/>
      <c r="AJ15405" s="1">
        <v>0</v>
      </c>
      <c r="AK15405" s="1">
        <v>0</v>
      </c>
      <c r="AL15405" s="1">
        <v>0</v>
      </c>
      <c r="AM15405" s="1">
        <v>0</v>
      </c>
      <c r="AN15405" s="1"/>
      <c r="AO15405" s="1"/>
      <c r="AP15405" s="1"/>
      <c r="AQ15405" s="1"/>
      <c r="AR15405" s="1"/>
      <c r="AS15405" s="1"/>
      <c r="AT15405" s="1"/>
      <c r="AU15405" s="1"/>
      <c r="AV15405" s="1"/>
      <c r="AW15405" s="1"/>
      <c r="AX15405" s="1"/>
      <c r="AY15405" s="1" t="s">
        <v>49665</v>
      </c>
      <c r="AZ15405" s="1">
        <v>100</v>
      </c>
      <c r="BA15405" s="1" t="s">
        <v>47536</v>
      </c>
      <c r="BB15405" s="1">
        <v>100</v>
      </c>
      <c r="BC15405" s="1"/>
      <c r="BD15405" s="1"/>
      <c r="BE15405" s="1"/>
      <c r="BF15405" s="1"/>
      <c r="BG15405" s="1"/>
      <c r="BH15405" s="1"/>
      <c r="BI15405" s="1"/>
      <c r="BJ15405" s="1"/>
      <c r="BK15405" s="1"/>
      <c r="BL15405" s="1"/>
      <c r="BM15405" s="1"/>
    </row>
    <row r="15406" spans="1:65">
      <c r="A15406" s="1" t="s">
        <v>27403</v>
      </c>
      <c r="B15406" s="1" t="s">
        <v>27404</v>
      </c>
      <c r="C15406" s="1">
        <v>60530</v>
      </c>
      <c r="D15406" s="1" t="s">
        <v>3065</v>
      </c>
      <c r="E15406" s="1" t="s">
        <v>16099</v>
      </c>
      <c r="F15406" s="1"/>
      <c r="G15406" s="1" t="s">
        <v>3183</v>
      </c>
      <c r="H15406" s="1"/>
      <c r="I15406" s="1" t="s">
        <v>36950</v>
      </c>
      <c r="J15406" s="1" t="s">
        <v>91</v>
      </c>
      <c r="K15406" s="1">
        <v>27</v>
      </c>
      <c r="L15406" s="1" t="s">
        <v>6201</v>
      </c>
      <c r="M15406" s="1">
        <v>145</v>
      </c>
      <c r="N15406" s="1" t="s">
        <v>39790</v>
      </c>
      <c r="O15406" s="1">
        <v>10</v>
      </c>
      <c r="P15406" s="1">
        <v>0</v>
      </c>
      <c r="Q15406" s="1">
        <v>2016</v>
      </c>
      <c r="R15406" s="1">
        <v>9999</v>
      </c>
      <c r="S15406" s="1"/>
      <c r="T15406" s="1"/>
      <c r="U15406" s="1" t="s">
        <v>57</v>
      </c>
      <c r="V15406" s="1" t="s">
        <v>37017</v>
      </c>
      <c r="W15406" s="1"/>
      <c r="X15406" s="1"/>
      <c r="Y15406" s="1"/>
      <c r="Z15406" s="1"/>
      <c r="AA15406" s="1"/>
      <c r="AB15406" s="1"/>
      <c r="AC15406" s="1"/>
      <c r="AD15406" s="1"/>
      <c r="AE15406" s="1"/>
      <c r="AF15406" s="1"/>
      <c r="AG15406" s="1"/>
      <c r="AH15406" s="1"/>
      <c r="AI15406" s="1"/>
      <c r="AJ15406" s="1">
        <v>0</v>
      </c>
      <c r="AK15406" s="1">
        <v>0</v>
      </c>
      <c r="AL15406" s="1">
        <v>0</v>
      </c>
      <c r="AM15406" s="1">
        <v>0</v>
      </c>
      <c r="AN15406" s="1"/>
      <c r="AO15406" s="1"/>
      <c r="AP15406" s="1"/>
      <c r="AQ15406" s="1"/>
      <c r="AR15406" s="1"/>
      <c r="AS15406" s="1"/>
      <c r="AT15406" s="1"/>
      <c r="AU15406" s="1"/>
      <c r="AV15406" s="1"/>
      <c r="AW15406" s="1"/>
      <c r="AX15406" s="1"/>
      <c r="AY15406" s="1" t="s">
        <v>49665</v>
      </c>
      <c r="AZ15406" s="1">
        <v>100</v>
      </c>
      <c r="BA15406" s="1" t="s">
        <v>47536</v>
      </c>
      <c r="BB15406" s="1">
        <v>100</v>
      </c>
      <c r="BC15406" s="1"/>
      <c r="BD15406" s="1"/>
      <c r="BE15406" s="1"/>
      <c r="BF15406" s="1"/>
      <c r="BG15406" s="1"/>
      <c r="BH15406" s="1"/>
      <c r="BI15406" s="1"/>
      <c r="BJ15406" s="1"/>
      <c r="BK15406" s="1"/>
      <c r="BL15406" s="1"/>
      <c r="BM15406" s="1"/>
    </row>
    <row r="15407" spans="1:65">
      <c r="A15407" s="1" t="s">
        <v>27405</v>
      </c>
      <c r="B15407" s="1" t="s">
        <v>27406</v>
      </c>
      <c r="C15407" s="1">
        <v>60531</v>
      </c>
      <c r="D15407" s="1" t="s">
        <v>3065</v>
      </c>
      <c r="E15407" s="1" t="s">
        <v>16099</v>
      </c>
      <c r="F15407" s="1"/>
      <c r="G15407" s="1" t="s">
        <v>3183</v>
      </c>
      <c r="H15407" s="1"/>
      <c r="I15407" s="1" t="s">
        <v>36950</v>
      </c>
      <c r="J15407" s="1" t="s">
        <v>91</v>
      </c>
      <c r="K15407" s="1">
        <v>27</v>
      </c>
      <c r="L15407" s="1" t="s">
        <v>938</v>
      </c>
      <c r="M15407" s="1">
        <v>49</v>
      </c>
      <c r="N15407" s="1" t="s">
        <v>38126</v>
      </c>
      <c r="O15407" s="1">
        <v>4</v>
      </c>
      <c r="P15407" s="1">
        <v>0</v>
      </c>
      <c r="Q15407" s="1">
        <v>2016</v>
      </c>
      <c r="R15407" s="1">
        <v>9999</v>
      </c>
      <c r="S15407" s="1"/>
      <c r="T15407" s="1"/>
      <c r="U15407" s="1" t="s">
        <v>57</v>
      </c>
      <c r="V15407" s="1" t="s">
        <v>37017</v>
      </c>
      <c r="W15407" s="1"/>
      <c r="X15407" s="1"/>
      <c r="Y15407" s="1"/>
      <c r="Z15407" s="1"/>
      <c r="AA15407" s="1"/>
      <c r="AB15407" s="1"/>
      <c r="AC15407" s="1"/>
      <c r="AD15407" s="1"/>
      <c r="AE15407" s="1"/>
      <c r="AF15407" s="1"/>
      <c r="AG15407" s="1"/>
      <c r="AH15407" s="1"/>
      <c r="AI15407" s="1"/>
      <c r="AJ15407" s="1">
        <v>0</v>
      </c>
      <c r="AK15407" s="1">
        <v>0</v>
      </c>
      <c r="AL15407" s="1">
        <v>0</v>
      </c>
      <c r="AM15407" s="1">
        <v>0</v>
      </c>
      <c r="AN15407" s="1"/>
      <c r="AO15407" s="1"/>
      <c r="AP15407" s="1"/>
      <c r="AQ15407" s="1"/>
      <c r="AR15407" s="1"/>
      <c r="AS15407" s="1"/>
      <c r="AT15407" s="1"/>
      <c r="AU15407" s="1"/>
      <c r="AV15407" s="1"/>
      <c r="AW15407" s="1"/>
      <c r="AX15407" s="1"/>
      <c r="AY15407" s="1" t="s">
        <v>49665</v>
      </c>
      <c r="AZ15407" s="1">
        <v>100</v>
      </c>
      <c r="BA15407" s="1" t="s">
        <v>47536</v>
      </c>
      <c r="BB15407" s="1">
        <v>100</v>
      </c>
      <c r="BC15407" s="1"/>
      <c r="BD15407" s="1"/>
      <c r="BE15407" s="1"/>
      <c r="BF15407" s="1"/>
      <c r="BG15407" s="1"/>
      <c r="BH15407" s="1"/>
      <c r="BI15407" s="1"/>
      <c r="BJ15407" s="1"/>
      <c r="BK15407" s="1"/>
      <c r="BL15407" s="1"/>
      <c r="BM15407" s="1"/>
    </row>
    <row r="15408" spans="1:65">
      <c r="A15408" s="1" t="s">
        <v>27407</v>
      </c>
      <c r="B15408" s="1" t="s">
        <v>27408</v>
      </c>
      <c r="C15408" s="1">
        <v>60532</v>
      </c>
      <c r="D15408" s="1" t="s">
        <v>3065</v>
      </c>
      <c r="E15408" s="1" t="s">
        <v>16099</v>
      </c>
      <c r="F15408" s="1"/>
      <c r="G15408" s="1" t="s">
        <v>3183</v>
      </c>
      <c r="H15408" s="1"/>
      <c r="I15408" s="1" t="s">
        <v>36950</v>
      </c>
      <c r="J15408" s="1" t="s">
        <v>91</v>
      </c>
      <c r="K15408" s="1">
        <v>27</v>
      </c>
      <c r="L15408" s="1" t="s">
        <v>6156</v>
      </c>
      <c r="M15408" s="1">
        <v>161</v>
      </c>
      <c r="N15408" s="1" t="s">
        <v>38134</v>
      </c>
      <c r="O15408" s="1">
        <v>10</v>
      </c>
      <c r="P15408" s="1">
        <v>0</v>
      </c>
      <c r="Q15408" s="1">
        <v>2016</v>
      </c>
      <c r="R15408" s="1">
        <v>9999</v>
      </c>
      <c r="S15408" s="1"/>
      <c r="T15408" s="1"/>
      <c r="U15408" s="1" t="s">
        <v>57</v>
      </c>
      <c r="V15408" s="1" t="s">
        <v>37017</v>
      </c>
      <c r="W15408" s="1"/>
      <c r="X15408" s="1"/>
      <c r="Y15408" s="1"/>
      <c r="Z15408" s="1"/>
      <c r="AA15408" s="1"/>
      <c r="AB15408" s="1"/>
      <c r="AC15408" s="1"/>
      <c r="AD15408" s="1"/>
      <c r="AE15408" s="1"/>
      <c r="AF15408" s="1"/>
      <c r="AG15408" s="1"/>
      <c r="AH15408" s="1"/>
      <c r="AI15408" s="1"/>
      <c r="AJ15408" s="1">
        <v>0</v>
      </c>
      <c r="AK15408" s="1">
        <v>0</v>
      </c>
      <c r="AL15408" s="1">
        <v>0</v>
      </c>
      <c r="AM15408" s="1">
        <v>0</v>
      </c>
      <c r="AN15408" s="1"/>
      <c r="AO15408" s="1"/>
      <c r="AP15408" s="1"/>
      <c r="AQ15408" s="1"/>
      <c r="AR15408" s="1"/>
      <c r="AS15408" s="1"/>
      <c r="AT15408" s="1"/>
      <c r="AU15408" s="1"/>
      <c r="AV15408" s="1"/>
      <c r="AW15408" s="1"/>
      <c r="AX15408" s="1"/>
      <c r="AY15408" s="1" t="s">
        <v>49665</v>
      </c>
      <c r="AZ15408" s="1">
        <v>100</v>
      </c>
      <c r="BA15408" s="1" t="s">
        <v>47536</v>
      </c>
      <c r="BB15408" s="1">
        <v>100</v>
      </c>
      <c r="BC15408" s="1"/>
      <c r="BD15408" s="1"/>
      <c r="BE15408" s="1"/>
      <c r="BF15408" s="1"/>
      <c r="BG15408" s="1"/>
      <c r="BH15408" s="1"/>
      <c r="BI15408" s="1"/>
      <c r="BJ15408" s="1"/>
      <c r="BK15408" s="1"/>
      <c r="BL15408" s="1"/>
      <c r="BM15408" s="1"/>
    </row>
    <row r="15409" spans="1:65">
      <c r="A15409" s="1" t="s">
        <v>27409</v>
      </c>
      <c r="B15409" s="1" t="s">
        <v>27410</v>
      </c>
      <c r="C15409" s="1">
        <v>60533</v>
      </c>
      <c r="D15409" s="1" t="s">
        <v>3065</v>
      </c>
      <c r="E15409" s="1" t="s">
        <v>16099</v>
      </c>
      <c r="F15409" s="1"/>
      <c r="G15409" s="1" t="s">
        <v>3183</v>
      </c>
      <c r="H15409" s="1"/>
      <c r="I15409" s="1" t="s">
        <v>36950</v>
      </c>
      <c r="J15409" s="1" t="s">
        <v>91</v>
      </c>
      <c r="K15409" s="1">
        <v>27</v>
      </c>
      <c r="L15409" s="1" t="s">
        <v>4832</v>
      </c>
      <c r="M15409" s="1">
        <v>131</v>
      </c>
      <c r="N15409" s="1" t="s">
        <v>38130</v>
      </c>
      <c r="O15409" s="1">
        <v>5.5</v>
      </c>
      <c r="P15409" s="1">
        <v>0</v>
      </c>
      <c r="Q15409" s="1">
        <v>2016</v>
      </c>
      <c r="R15409" s="1">
        <v>9999</v>
      </c>
      <c r="S15409" s="1"/>
      <c r="T15409" s="1"/>
      <c r="U15409" s="1" t="s">
        <v>57</v>
      </c>
      <c r="V15409" s="1" t="s">
        <v>37017</v>
      </c>
      <c r="W15409" s="1"/>
      <c r="X15409" s="1"/>
      <c r="Y15409" s="1"/>
      <c r="Z15409" s="1"/>
      <c r="AA15409" s="1"/>
      <c r="AB15409" s="1"/>
      <c r="AC15409" s="1"/>
      <c r="AD15409" s="1"/>
      <c r="AE15409" s="1"/>
      <c r="AF15409" s="1"/>
      <c r="AG15409" s="1"/>
      <c r="AH15409" s="1"/>
      <c r="AI15409" s="1"/>
      <c r="AJ15409" s="1">
        <v>0</v>
      </c>
      <c r="AK15409" s="1">
        <v>0</v>
      </c>
      <c r="AL15409" s="1">
        <v>0</v>
      </c>
      <c r="AM15409" s="1">
        <v>0</v>
      </c>
      <c r="AN15409" s="1"/>
      <c r="AO15409" s="1"/>
      <c r="AP15409" s="1"/>
      <c r="AQ15409" s="1"/>
      <c r="AR15409" s="1"/>
      <c r="AS15409" s="1"/>
      <c r="AT15409" s="1"/>
      <c r="AU15409" s="1"/>
      <c r="AV15409" s="1"/>
      <c r="AW15409" s="1"/>
      <c r="AX15409" s="1"/>
      <c r="AY15409" s="1" t="s">
        <v>49665</v>
      </c>
      <c r="AZ15409" s="1">
        <v>100</v>
      </c>
      <c r="BA15409" s="1" t="s">
        <v>47536</v>
      </c>
      <c r="BB15409" s="1">
        <v>100</v>
      </c>
      <c r="BC15409" s="1"/>
      <c r="BD15409" s="1"/>
      <c r="BE15409" s="1"/>
      <c r="BF15409" s="1"/>
      <c r="BG15409" s="1"/>
      <c r="BH15409" s="1"/>
      <c r="BI15409" s="1"/>
      <c r="BJ15409" s="1"/>
      <c r="BK15409" s="1"/>
      <c r="BL15409" s="1"/>
      <c r="BM15409" s="1"/>
    </row>
    <row r="15410" spans="1:65">
      <c r="A15410" s="1" t="s">
        <v>27411</v>
      </c>
      <c r="B15410" s="1" t="s">
        <v>27412</v>
      </c>
      <c r="C15410" s="1">
        <v>60534</v>
      </c>
      <c r="D15410" s="1" t="s">
        <v>3065</v>
      </c>
      <c r="E15410" s="1" t="s">
        <v>16099</v>
      </c>
      <c r="F15410" s="1"/>
      <c r="G15410" s="1" t="s">
        <v>3183</v>
      </c>
      <c r="H15410" s="1"/>
      <c r="I15410" s="1" t="s">
        <v>36950</v>
      </c>
      <c r="J15410" s="1" t="s">
        <v>91</v>
      </c>
      <c r="K15410" s="1">
        <v>27</v>
      </c>
      <c r="L15410" s="1" t="s">
        <v>27413</v>
      </c>
      <c r="M15410" s="1">
        <v>19</v>
      </c>
      <c r="N15410" s="1" t="s">
        <v>39770</v>
      </c>
      <c r="O15410" s="1">
        <v>8.5</v>
      </c>
      <c r="P15410" s="1">
        <v>0</v>
      </c>
      <c r="Q15410" s="1">
        <v>2016</v>
      </c>
      <c r="R15410" s="1">
        <v>9999</v>
      </c>
      <c r="S15410" s="1"/>
      <c r="T15410" s="1"/>
      <c r="U15410" s="1" t="s">
        <v>57</v>
      </c>
      <c r="V15410" s="1" t="s">
        <v>37017</v>
      </c>
      <c r="W15410" s="1"/>
      <c r="X15410" s="1"/>
      <c r="Y15410" s="1"/>
      <c r="Z15410" s="1"/>
      <c r="AA15410" s="1"/>
      <c r="AB15410" s="1"/>
      <c r="AC15410" s="1"/>
      <c r="AD15410" s="1"/>
      <c r="AE15410" s="1"/>
      <c r="AF15410" s="1"/>
      <c r="AG15410" s="1"/>
      <c r="AH15410" s="1"/>
      <c r="AI15410" s="1"/>
      <c r="AJ15410" s="1">
        <v>0</v>
      </c>
      <c r="AK15410" s="1">
        <v>0</v>
      </c>
      <c r="AL15410" s="1">
        <v>0</v>
      </c>
      <c r="AM15410" s="1">
        <v>0</v>
      </c>
      <c r="AN15410" s="1"/>
      <c r="AO15410" s="1"/>
      <c r="AP15410" s="1"/>
      <c r="AQ15410" s="1"/>
      <c r="AR15410" s="1"/>
      <c r="AS15410" s="1"/>
      <c r="AT15410" s="1"/>
      <c r="AU15410" s="1"/>
      <c r="AV15410" s="1"/>
      <c r="AW15410" s="1"/>
      <c r="AX15410" s="1"/>
      <c r="AY15410" s="1" t="s">
        <v>49665</v>
      </c>
      <c r="AZ15410" s="1">
        <v>100</v>
      </c>
      <c r="BA15410" s="1" t="s">
        <v>47536</v>
      </c>
      <c r="BB15410" s="1">
        <v>100</v>
      </c>
      <c r="BC15410" s="1"/>
      <c r="BD15410" s="1"/>
      <c r="BE15410" s="1"/>
      <c r="BF15410" s="1"/>
      <c r="BG15410" s="1"/>
      <c r="BH15410" s="1"/>
      <c r="BI15410" s="1"/>
      <c r="BJ15410" s="1"/>
      <c r="BK15410" s="1"/>
      <c r="BL15410" s="1"/>
      <c r="BM15410" s="1"/>
    </row>
    <row r="15411" spans="1:65">
      <c r="A15411" s="1" t="s">
        <v>27414</v>
      </c>
      <c r="B15411" s="1" t="s">
        <v>27415</v>
      </c>
      <c r="C15411" s="1">
        <v>60535</v>
      </c>
      <c r="D15411" s="1" t="s">
        <v>3065</v>
      </c>
      <c r="E15411" s="1" t="s">
        <v>16099</v>
      </c>
      <c r="F15411" s="1"/>
      <c r="G15411" s="1" t="s">
        <v>3183</v>
      </c>
      <c r="H15411" s="1"/>
      <c r="I15411" s="1" t="s">
        <v>36963</v>
      </c>
      <c r="J15411" s="1" t="s">
        <v>620</v>
      </c>
      <c r="K15411" s="1">
        <v>45</v>
      </c>
      <c r="L15411" s="1" t="s">
        <v>27416</v>
      </c>
      <c r="M15411" s="1">
        <v>81</v>
      </c>
      <c r="N15411" s="1" t="s">
        <v>38855</v>
      </c>
      <c r="O15411" s="1">
        <v>6.8</v>
      </c>
      <c r="P15411" s="1">
        <v>0</v>
      </c>
      <c r="Q15411" s="1">
        <v>2016</v>
      </c>
      <c r="R15411" s="1">
        <v>9999</v>
      </c>
      <c r="S15411" s="1"/>
      <c r="T15411" s="1"/>
      <c r="U15411" s="1" t="s">
        <v>57</v>
      </c>
      <c r="V15411" s="1" t="s">
        <v>37017</v>
      </c>
      <c r="W15411" s="1"/>
      <c r="X15411" s="1"/>
      <c r="Y15411" s="1"/>
      <c r="Z15411" s="1"/>
      <c r="AA15411" s="1"/>
      <c r="AB15411" s="1"/>
      <c r="AC15411" s="1"/>
      <c r="AD15411" s="1"/>
      <c r="AE15411" s="1"/>
      <c r="AF15411" s="1"/>
      <c r="AG15411" s="1"/>
      <c r="AH15411" s="1"/>
      <c r="AI15411" s="1"/>
      <c r="AJ15411" s="1">
        <v>0</v>
      </c>
      <c r="AK15411" s="1">
        <v>0</v>
      </c>
      <c r="AL15411" s="1">
        <v>0</v>
      </c>
      <c r="AM15411" s="1">
        <v>0</v>
      </c>
      <c r="AN15411" s="1"/>
      <c r="AO15411" s="1"/>
      <c r="AP15411" s="1"/>
      <c r="AQ15411" s="1"/>
      <c r="AR15411" s="1"/>
      <c r="AS15411" s="1"/>
      <c r="AT15411" s="1"/>
      <c r="AU15411" s="1"/>
      <c r="AV15411" s="1"/>
      <c r="AW15411" s="1"/>
      <c r="AX15411" s="1"/>
      <c r="AY15411" s="1" t="s">
        <v>49666</v>
      </c>
      <c r="AZ15411" s="1">
        <v>100</v>
      </c>
      <c r="BA15411" s="1" t="s">
        <v>49322</v>
      </c>
      <c r="BB15411" s="1">
        <v>100</v>
      </c>
      <c r="BC15411" s="1"/>
      <c r="BD15411" s="1"/>
      <c r="BE15411" s="1"/>
      <c r="BF15411" s="1"/>
      <c r="BG15411" s="1"/>
      <c r="BH15411" s="1"/>
      <c r="BI15411" s="1"/>
      <c r="BJ15411" s="1"/>
      <c r="BK15411" s="1"/>
      <c r="BL15411" s="1"/>
      <c r="BM15411" s="1"/>
    </row>
    <row r="15412" spans="1:65">
      <c r="A15412" s="1" t="s">
        <v>27417</v>
      </c>
      <c r="B15412" s="1" t="s">
        <v>27418</v>
      </c>
      <c r="C15412" s="1">
        <v>60536</v>
      </c>
      <c r="D15412" s="1" t="s">
        <v>3065</v>
      </c>
      <c r="E15412" s="1" t="s">
        <v>27419</v>
      </c>
      <c r="F15412" s="1"/>
      <c r="G15412" s="1" t="s">
        <v>3076</v>
      </c>
      <c r="H15412" s="1"/>
      <c r="I15412" s="1" t="s">
        <v>36974</v>
      </c>
      <c r="J15412" s="1" t="s">
        <v>485</v>
      </c>
      <c r="K15412" s="1">
        <v>5</v>
      </c>
      <c r="L15412" s="1" t="s">
        <v>452</v>
      </c>
      <c r="M15412" s="1">
        <v>143</v>
      </c>
      <c r="N15412" s="1" t="s">
        <v>38599</v>
      </c>
      <c r="O15412" s="1">
        <v>5.2</v>
      </c>
      <c r="P15412" s="1">
        <v>11373</v>
      </c>
      <c r="Q15412" s="1">
        <v>2016</v>
      </c>
      <c r="R15412" s="1">
        <v>9999</v>
      </c>
      <c r="S15412" s="1"/>
      <c r="T15412" s="1"/>
      <c r="U15412" s="1" t="s">
        <v>67</v>
      </c>
      <c r="V15412" s="1" t="s">
        <v>37015</v>
      </c>
      <c r="W15412" s="1"/>
      <c r="X15412" s="1"/>
      <c r="Y15412" s="1"/>
      <c r="Z15412" s="1"/>
      <c r="AA15412" s="1"/>
      <c r="AB15412" s="1"/>
      <c r="AC15412" s="1"/>
      <c r="AD15412" s="1"/>
      <c r="AE15412" s="1"/>
      <c r="AF15412" s="1"/>
      <c r="AG15412" s="1"/>
      <c r="AH15412" s="1"/>
      <c r="AI15412" s="1"/>
      <c r="AJ15412" s="1">
        <v>1.0999999999999999E-2</v>
      </c>
      <c r="AK15412" s="1">
        <v>1.0999999999999999E-2</v>
      </c>
      <c r="AL15412" s="1">
        <v>1.0999999999999999E-2</v>
      </c>
      <c r="AM15412" s="1">
        <v>1.0999999999999999E-2</v>
      </c>
      <c r="AN15412" s="1"/>
      <c r="AO15412" s="1"/>
      <c r="AP15412" s="1"/>
      <c r="AQ15412" s="1"/>
      <c r="AR15412" s="1"/>
      <c r="AS15412" s="1"/>
      <c r="AT15412" s="1"/>
      <c r="AU15412" s="1"/>
      <c r="AV15412" s="1"/>
      <c r="AW15412" s="1"/>
      <c r="AX15412" s="1"/>
      <c r="AY15412" s="1" t="s">
        <v>49667</v>
      </c>
      <c r="AZ15412" s="1">
        <v>100</v>
      </c>
      <c r="BA15412" s="1" t="s">
        <v>49667</v>
      </c>
      <c r="BB15412" s="1">
        <v>100</v>
      </c>
      <c r="BC15412" s="1"/>
      <c r="BD15412" s="1"/>
      <c r="BE15412" s="1"/>
      <c r="BF15412" s="1"/>
      <c r="BG15412" s="1"/>
      <c r="BH15412" s="1"/>
      <c r="BI15412" s="1"/>
      <c r="BJ15412" s="1"/>
      <c r="BK15412" s="1"/>
      <c r="BL15412" s="1"/>
      <c r="BM15412" s="1"/>
    </row>
    <row r="15413" spans="1:65">
      <c r="A15413" s="1" t="s">
        <v>27420</v>
      </c>
      <c r="B15413" s="1" t="s">
        <v>27421</v>
      </c>
      <c r="C15413" s="1">
        <v>60537</v>
      </c>
      <c r="D15413" s="1" t="s">
        <v>3065</v>
      </c>
      <c r="E15413" s="1" t="s">
        <v>27422</v>
      </c>
      <c r="F15413" s="1"/>
      <c r="G15413" s="1" t="s">
        <v>3183</v>
      </c>
      <c r="H15413" s="1"/>
      <c r="I15413" s="1" t="s">
        <v>36960</v>
      </c>
      <c r="J15413" s="1" t="s">
        <v>2056</v>
      </c>
      <c r="K15413" s="1">
        <v>50</v>
      </c>
      <c r="L15413" s="1" t="s">
        <v>2536</v>
      </c>
      <c r="M15413" s="1">
        <v>7</v>
      </c>
      <c r="N15413" s="1" t="s">
        <v>39507</v>
      </c>
      <c r="O15413" s="1">
        <v>2.2000000000000002</v>
      </c>
      <c r="P15413" s="1">
        <v>0</v>
      </c>
      <c r="Q15413" s="1">
        <v>2013</v>
      </c>
      <c r="R15413" s="1">
        <v>9999</v>
      </c>
      <c r="S15413" s="1"/>
      <c r="T15413" s="1"/>
      <c r="U15413" s="1" t="s">
        <v>57</v>
      </c>
      <c r="V15413" s="1" t="s">
        <v>37017</v>
      </c>
      <c r="W15413" s="1"/>
      <c r="X15413" s="1"/>
      <c r="Y15413" s="1"/>
      <c r="Z15413" s="1"/>
      <c r="AA15413" s="1"/>
      <c r="AB15413" s="1"/>
      <c r="AC15413" s="1"/>
      <c r="AD15413" s="1"/>
      <c r="AE15413" s="1"/>
      <c r="AF15413" s="1"/>
      <c r="AG15413" s="1"/>
      <c r="AH15413" s="1"/>
      <c r="AI15413" s="1"/>
      <c r="AJ15413" s="1">
        <v>0</v>
      </c>
      <c r="AK15413" s="1">
        <v>0</v>
      </c>
      <c r="AL15413" s="1">
        <v>0</v>
      </c>
      <c r="AM15413" s="1">
        <v>0</v>
      </c>
      <c r="AN15413" s="1"/>
      <c r="AO15413" s="1"/>
      <c r="AP15413" s="1"/>
      <c r="AQ15413" s="1"/>
      <c r="AR15413" s="1"/>
      <c r="AS15413" s="1"/>
      <c r="AT15413" s="1"/>
      <c r="AU15413" s="1"/>
      <c r="AV15413" s="1"/>
      <c r="AW15413" s="1"/>
      <c r="AX15413" s="1"/>
      <c r="AY15413" s="1" t="s">
        <v>49668</v>
      </c>
      <c r="AZ15413" s="1">
        <v>100</v>
      </c>
      <c r="BA15413" s="1" t="s">
        <v>49669</v>
      </c>
      <c r="BB15413" s="1">
        <v>100</v>
      </c>
      <c r="BC15413" s="1"/>
      <c r="BD15413" s="1"/>
      <c r="BE15413" s="1"/>
      <c r="BF15413" s="1"/>
      <c r="BG15413" s="1"/>
      <c r="BH15413" s="1"/>
      <c r="BI15413" s="1"/>
      <c r="BJ15413" s="1"/>
      <c r="BK15413" s="1"/>
      <c r="BL15413" s="1"/>
      <c r="BM15413" s="1"/>
    </row>
    <row r="15414" spans="1:65">
      <c r="A15414" s="1" t="s">
        <v>27423</v>
      </c>
      <c r="B15414" s="1" t="s">
        <v>27424</v>
      </c>
      <c r="C15414" s="1">
        <v>60538</v>
      </c>
      <c r="D15414" s="1" t="s">
        <v>3065</v>
      </c>
      <c r="E15414" s="1" t="s">
        <v>53</v>
      </c>
      <c r="F15414" s="1"/>
      <c r="G15414" s="1" t="s">
        <v>3183</v>
      </c>
      <c r="H15414" s="1"/>
      <c r="I15414" s="1" t="s">
        <v>36963</v>
      </c>
      <c r="J15414" s="1" t="s">
        <v>307</v>
      </c>
      <c r="K15414" s="1">
        <v>37</v>
      </c>
      <c r="L15414" s="1" t="s">
        <v>22762</v>
      </c>
      <c r="M15414" s="1">
        <v>101</v>
      </c>
      <c r="N15414" s="1" t="s">
        <v>38923</v>
      </c>
      <c r="O15414" s="1">
        <v>5</v>
      </c>
      <c r="P15414" s="1">
        <v>0</v>
      </c>
      <c r="Q15414" s="1">
        <v>2015</v>
      </c>
      <c r="R15414" s="1">
        <v>9999</v>
      </c>
      <c r="S15414" s="1"/>
      <c r="T15414" s="1"/>
      <c r="U15414" s="1" t="s">
        <v>57</v>
      </c>
      <c r="V15414" s="1" t="s">
        <v>37017</v>
      </c>
      <c r="W15414" s="1"/>
      <c r="X15414" s="1"/>
      <c r="Y15414" s="1"/>
      <c r="Z15414" s="1"/>
      <c r="AA15414" s="1"/>
      <c r="AB15414" s="1"/>
      <c r="AC15414" s="1"/>
      <c r="AD15414" s="1"/>
      <c r="AE15414" s="1"/>
      <c r="AF15414" s="1"/>
      <c r="AG15414" s="1"/>
      <c r="AH15414" s="1"/>
      <c r="AI15414" s="1"/>
      <c r="AJ15414" s="1">
        <v>0</v>
      </c>
      <c r="AK15414" s="1">
        <v>0</v>
      </c>
      <c r="AL15414" s="1">
        <v>0</v>
      </c>
      <c r="AM15414" s="1">
        <v>0</v>
      </c>
      <c r="AN15414" s="1"/>
      <c r="AO15414" s="1"/>
      <c r="AP15414" s="1"/>
      <c r="AQ15414" s="1"/>
      <c r="AR15414" s="1"/>
      <c r="AS15414" s="1"/>
      <c r="AT15414" s="1"/>
      <c r="AU15414" s="1"/>
      <c r="AV15414" s="1"/>
      <c r="AW15414" s="1"/>
      <c r="AX15414" s="1"/>
      <c r="AY15414" s="1" t="s">
        <v>49670</v>
      </c>
      <c r="AZ15414" s="1">
        <v>100</v>
      </c>
      <c r="BA15414" s="1" t="s">
        <v>49036</v>
      </c>
      <c r="BB15414" s="1">
        <v>100</v>
      </c>
      <c r="BC15414" s="1"/>
      <c r="BD15414" s="1"/>
      <c r="BE15414" s="1"/>
      <c r="BF15414" s="1"/>
      <c r="BG15414" s="1"/>
      <c r="BH15414" s="1"/>
      <c r="BI15414" s="1"/>
      <c r="BJ15414" s="1"/>
      <c r="BK15414" s="1"/>
      <c r="BL15414" s="1"/>
      <c r="BM15414" s="1"/>
    </row>
    <row r="15415" spans="1:65">
      <c r="A15415" s="1" t="s">
        <v>27425</v>
      </c>
      <c r="B15415" s="1" t="s">
        <v>27426</v>
      </c>
      <c r="C15415" s="1">
        <v>60539</v>
      </c>
      <c r="D15415" s="1" t="s">
        <v>3065</v>
      </c>
      <c r="E15415" s="1" t="s">
        <v>27427</v>
      </c>
      <c r="F15415" s="1"/>
      <c r="G15415" s="1" t="s">
        <v>3183</v>
      </c>
      <c r="H15415" s="1"/>
      <c r="I15415" s="1" t="s">
        <v>36963</v>
      </c>
      <c r="J15415" s="1" t="s">
        <v>307</v>
      </c>
      <c r="K15415" s="1">
        <v>37</v>
      </c>
      <c r="L15415" s="1" t="s">
        <v>13128</v>
      </c>
      <c r="M15415" s="1">
        <v>17</v>
      </c>
      <c r="N15415" s="1" t="s">
        <v>38938</v>
      </c>
      <c r="O15415" s="1">
        <v>71</v>
      </c>
      <c r="P15415" s="1">
        <v>0</v>
      </c>
      <c r="Q15415" s="1">
        <v>2017</v>
      </c>
      <c r="R15415" s="1">
        <v>9999</v>
      </c>
      <c r="S15415" s="1"/>
      <c r="T15415" s="1"/>
      <c r="U15415" s="1" t="s">
        <v>57</v>
      </c>
      <c r="V15415" s="1" t="s">
        <v>37017</v>
      </c>
      <c r="W15415" s="1"/>
      <c r="X15415" s="1"/>
      <c r="Y15415" s="1"/>
      <c r="Z15415" s="1"/>
      <c r="AA15415" s="1"/>
      <c r="AB15415" s="1"/>
      <c r="AC15415" s="1"/>
      <c r="AD15415" s="1"/>
      <c r="AE15415" s="1"/>
      <c r="AF15415" s="1"/>
      <c r="AG15415" s="1"/>
      <c r="AH15415" s="1"/>
      <c r="AI15415" s="1"/>
      <c r="AJ15415" s="1">
        <v>0</v>
      </c>
      <c r="AK15415" s="1">
        <v>0</v>
      </c>
      <c r="AL15415" s="1">
        <v>0</v>
      </c>
      <c r="AM15415" s="1">
        <v>0</v>
      </c>
      <c r="AN15415" s="1"/>
      <c r="AO15415" s="1"/>
      <c r="AP15415" s="1"/>
      <c r="AQ15415" s="1"/>
      <c r="AR15415" s="1"/>
      <c r="AS15415" s="1"/>
      <c r="AT15415" s="1"/>
      <c r="AU15415" s="1"/>
      <c r="AV15415" s="1"/>
      <c r="AW15415" s="1"/>
      <c r="AX15415" s="1"/>
      <c r="AY15415" s="1" t="s">
        <v>49671</v>
      </c>
      <c r="AZ15415" s="1">
        <v>100</v>
      </c>
      <c r="BA15415" s="1" t="s">
        <v>49089</v>
      </c>
      <c r="BB15415" s="1">
        <v>100</v>
      </c>
      <c r="BC15415" s="1"/>
      <c r="BD15415" s="1"/>
      <c r="BE15415" s="1"/>
      <c r="BF15415" s="1"/>
      <c r="BG15415" s="1"/>
      <c r="BH15415" s="1"/>
      <c r="BI15415" s="1"/>
      <c r="BJ15415" s="1"/>
      <c r="BK15415" s="1"/>
      <c r="BL15415" s="1"/>
      <c r="BM15415" s="1"/>
    </row>
    <row r="15416" spans="1:65">
      <c r="A15416" s="1" t="s">
        <v>27428</v>
      </c>
      <c r="B15416" s="1" t="s">
        <v>27429</v>
      </c>
      <c r="C15416" s="1">
        <v>60540</v>
      </c>
      <c r="D15416" s="1" t="s">
        <v>3065</v>
      </c>
      <c r="E15416" s="1" t="s">
        <v>27430</v>
      </c>
      <c r="F15416" s="1"/>
      <c r="G15416" s="1" t="s">
        <v>3183</v>
      </c>
      <c r="H15416" s="1"/>
      <c r="I15416" s="1" t="s">
        <v>36963</v>
      </c>
      <c r="J15416" s="1" t="s">
        <v>307</v>
      </c>
      <c r="K15416" s="1">
        <v>37</v>
      </c>
      <c r="L15416" s="1" t="s">
        <v>13128</v>
      </c>
      <c r="M15416" s="1">
        <v>17</v>
      </c>
      <c r="N15416" s="1" t="s">
        <v>38938</v>
      </c>
      <c r="O15416" s="1">
        <v>35</v>
      </c>
      <c r="P15416" s="1">
        <v>0</v>
      </c>
      <c r="Q15416" s="1">
        <v>2017</v>
      </c>
      <c r="R15416" s="1">
        <v>9999</v>
      </c>
      <c r="S15416" s="1"/>
      <c r="T15416" s="1"/>
      <c r="U15416" s="1" t="s">
        <v>57</v>
      </c>
      <c r="V15416" s="1" t="s">
        <v>37017</v>
      </c>
      <c r="W15416" s="1"/>
      <c r="X15416" s="1"/>
      <c r="Y15416" s="1"/>
      <c r="Z15416" s="1"/>
      <c r="AA15416" s="1"/>
      <c r="AB15416" s="1"/>
      <c r="AC15416" s="1"/>
      <c r="AD15416" s="1"/>
      <c r="AE15416" s="1"/>
      <c r="AF15416" s="1"/>
      <c r="AG15416" s="1"/>
      <c r="AH15416" s="1"/>
      <c r="AI15416" s="1"/>
      <c r="AJ15416" s="1">
        <v>0</v>
      </c>
      <c r="AK15416" s="1">
        <v>0</v>
      </c>
      <c r="AL15416" s="1">
        <v>0</v>
      </c>
      <c r="AM15416" s="1">
        <v>0</v>
      </c>
      <c r="AN15416" s="1"/>
      <c r="AO15416" s="1"/>
      <c r="AP15416" s="1"/>
      <c r="AQ15416" s="1"/>
      <c r="AR15416" s="1"/>
      <c r="AS15416" s="1"/>
      <c r="AT15416" s="1"/>
      <c r="AU15416" s="1"/>
      <c r="AV15416" s="1"/>
      <c r="AW15416" s="1"/>
      <c r="AX15416" s="1"/>
      <c r="AY15416" s="1" t="s">
        <v>49672</v>
      </c>
      <c r="AZ15416" s="1">
        <v>100</v>
      </c>
      <c r="BA15416" s="1" t="s">
        <v>49089</v>
      </c>
      <c r="BB15416" s="1">
        <v>100</v>
      </c>
      <c r="BC15416" s="1"/>
      <c r="BD15416" s="1"/>
      <c r="BE15416" s="1"/>
      <c r="BF15416" s="1"/>
      <c r="BG15416" s="1"/>
      <c r="BH15416" s="1"/>
      <c r="BI15416" s="1"/>
      <c r="BJ15416" s="1"/>
      <c r="BK15416" s="1"/>
      <c r="BL15416" s="1"/>
      <c r="BM15416" s="1"/>
    </row>
    <row r="15417" spans="1:65">
      <c r="A15417" s="1" t="s">
        <v>27431</v>
      </c>
      <c r="B15417" s="1" t="s">
        <v>27432</v>
      </c>
      <c r="C15417" s="1">
        <v>60541</v>
      </c>
      <c r="D15417" s="1" t="s">
        <v>3065</v>
      </c>
      <c r="E15417" s="1" t="s">
        <v>15608</v>
      </c>
      <c r="F15417" s="1"/>
      <c r="G15417" s="1" t="s">
        <v>3145</v>
      </c>
      <c r="H15417" s="1"/>
      <c r="I15417" s="1" t="s">
        <v>36978</v>
      </c>
      <c r="J15417" s="1" t="s">
        <v>415</v>
      </c>
      <c r="K15417" s="1">
        <v>19</v>
      </c>
      <c r="L15417" s="1" t="s">
        <v>4243</v>
      </c>
      <c r="M15417" s="1">
        <v>1</v>
      </c>
      <c r="N15417" s="1" t="s">
        <v>25580</v>
      </c>
      <c r="O15417" s="1">
        <v>1.9</v>
      </c>
      <c r="P15417" s="1">
        <v>0</v>
      </c>
      <c r="Q15417" s="1">
        <v>2015</v>
      </c>
      <c r="R15417" s="1">
        <v>9999</v>
      </c>
      <c r="S15417" s="1"/>
      <c r="T15417" s="1"/>
      <c r="U15417" s="1" t="s">
        <v>57</v>
      </c>
      <c r="V15417" s="1" t="s">
        <v>37021</v>
      </c>
      <c r="W15417" s="1"/>
      <c r="X15417" s="1"/>
      <c r="Y15417" s="1"/>
      <c r="Z15417" s="1"/>
      <c r="AA15417" s="1"/>
      <c r="AB15417" s="1"/>
      <c r="AC15417" s="1"/>
      <c r="AD15417" s="1"/>
      <c r="AE15417" s="1"/>
      <c r="AF15417" s="1"/>
      <c r="AG15417" s="1"/>
      <c r="AH15417" s="1"/>
      <c r="AI15417" s="1"/>
      <c r="AJ15417" s="1">
        <v>0</v>
      </c>
      <c r="AK15417" s="1">
        <v>0</v>
      </c>
      <c r="AL15417" s="1">
        <v>0</v>
      </c>
      <c r="AM15417" s="1">
        <v>0</v>
      </c>
      <c r="AN15417" s="1"/>
      <c r="AO15417" s="1"/>
      <c r="AP15417" s="1"/>
      <c r="AQ15417" s="1"/>
      <c r="AR15417" s="1"/>
      <c r="AS15417" s="1"/>
      <c r="AT15417" s="1"/>
      <c r="AU15417" s="1"/>
      <c r="AV15417" s="1"/>
      <c r="AW15417" s="1"/>
      <c r="AX15417" s="1"/>
      <c r="AY15417" s="1" t="s">
        <v>49673</v>
      </c>
      <c r="AZ15417" s="1">
        <v>100</v>
      </c>
      <c r="BA15417" s="1" t="s">
        <v>49673</v>
      </c>
      <c r="BB15417" s="1">
        <v>100</v>
      </c>
      <c r="BC15417" s="1"/>
      <c r="BD15417" s="1"/>
      <c r="BE15417" s="1"/>
      <c r="BF15417" s="1"/>
      <c r="BG15417" s="1"/>
      <c r="BH15417" s="1"/>
      <c r="BI15417" s="1"/>
      <c r="BJ15417" s="1"/>
      <c r="BK15417" s="1"/>
      <c r="BL15417" s="1"/>
      <c r="BM15417" s="1"/>
    </row>
    <row r="15418" spans="1:65">
      <c r="A15418" s="1" t="s">
        <v>27433</v>
      </c>
      <c r="B15418" s="1" t="s">
        <v>27434</v>
      </c>
      <c r="C15418" s="1">
        <v>60542</v>
      </c>
      <c r="D15418" s="1" t="s">
        <v>3065</v>
      </c>
      <c r="E15418" s="1" t="s">
        <v>12619</v>
      </c>
      <c r="F15418" s="1"/>
      <c r="G15418" s="1" t="s">
        <v>3183</v>
      </c>
      <c r="H15418" s="1"/>
      <c r="I15418" s="1" t="s">
        <v>36960</v>
      </c>
      <c r="J15418" s="1" t="s">
        <v>2056</v>
      </c>
      <c r="K15418" s="1">
        <v>50</v>
      </c>
      <c r="L15418" s="1" t="s">
        <v>2536</v>
      </c>
      <c r="M15418" s="1">
        <v>7</v>
      </c>
      <c r="N15418" s="1" t="s">
        <v>39507</v>
      </c>
      <c r="O15418" s="1">
        <v>2</v>
      </c>
      <c r="P15418" s="1">
        <v>0</v>
      </c>
      <c r="Q15418" s="1">
        <v>2011</v>
      </c>
      <c r="R15418" s="1">
        <v>9999</v>
      </c>
      <c r="S15418" s="1"/>
      <c r="T15418" s="1"/>
      <c r="U15418" s="1" t="s">
        <v>57</v>
      </c>
      <c r="V15418" s="1" t="s">
        <v>37017</v>
      </c>
      <c r="W15418" s="1"/>
      <c r="X15418" s="1"/>
      <c r="Y15418" s="1"/>
      <c r="Z15418" s="1"/>
      <c r="AA15418" s="1"/>
      <c r="AB15418" s="1"/>
      <c r="AC15418" s="1"/>
      <c r="AD15418" s="1"/>
      <c r="AE15418" s="1"/>
      <c r="AF15418" s="1"/>
      <c r="AG15418" s="1"/>
      <c r="AH15418" s="1"/>
      <c r="AI15418" s="1"/>
      <c r="AJ15418" s="1">
        <v>0</v>
      </c>
      <c r="AK15418" s="1">
        <v>0</v>
      </c>
      <c r="AL15418" s="1">
        <v>0</v>
      </c>
      <c r="AM15418" s="1">
        <v>0</v>
      </c>
      <c r="AN15418" s="1"/>
      <c r="AO15418" s="1"/>
      <c r="AP15418" s="1"/>
      <c r="AQ15418" s="1"/>
      <c r="AR15418" s="1"/>
      <c r="AS15418" s="1"/>
      <c r="AT15418" s="1"/>
      <c r="AU15418" s="1"/>
      <c r="AV15418" s="1"/>
      <c r="AW15418" s="1"/>
      <c r="AX15418" s="1"/>
      <c r="AY15418" s="1" t="s">
        <v>49674</v>
      </c>
      <c r="AZ15418" s="1">
        <v>100</v>
      </c>
      <c r="BA15418" s="1" t="s">
        <v>49675</v>
      </c>
      <c r="BB15418" s="1">
        <v>100</v>
      </c>
      <c r="BC15418" s="1"/>
      <c r="BD15418" s="1"/>
      <c r="BE15418" s="1"/>
      <c r="BF15418" s="1"/>
      <c r="BG15418" s="1"/>
      <c r="BH15418" s="1"/>
      <c r="BI15418" s="1"/>
      <c r="BJ15418" s="1"/>
      <c r="BK15418" s="1"/>
      <c r="BL15418" s="1"/>
      <c r="BM15418" s="1"/>
    </row>
    <row r="15419" spans="1:65">
      <c r="A15419" s="1" t="s">
        <v>27435</v>
      </c>
      <c r="B15419" s="1" t="s">
        <v>27436</v>
      </c>
      <c r="C15419" s="1">
        <v>60544</v>
      </c>
      <c r="D15419" s="1" t="s">
        <v>3065</v>
      </c>
      <c r="E15419" s="1" t="s">
        <v>16099</v>
      </c>
      <c r="F15419" s="1"/>
      <c r="G15419" s="1" t="s">
        <v>3183</v>
      </c>
      <c r="H15419" s="1"/>
      <c r="I15419" s="1" t="s">
        <v>36947</v>
      </c>
      <c r="J15419" s="1" t="s">
        <v>297</v>
      </c>
      <c r="K15419" s="1">
        <v>13</v>
      </c>
      <c r="L15419" s="1" t="s">
        <v>492</v>
      </c>
      <c r="M15419" s="1">
        <v>237</v>
      </c>
      <c r="N15419" s="1" t="s">
        <v>38863</v>
      </c>
      <c r="O15419" s="1">
        <v>1</v>
      </c>
      <c r="P15419" s="1">
        <v>0</v>
      </c>
      <c r="Q15419" s="1">
        <v>2016</v>
      </c>
      <c r="R15419" s="1">
        <v>9999</v>
      </c>
      <c r="S15419" s="1"/>
      <c r="T15419" s="1"/>
      <c r="U15419" s="1" t="s">
        <v>57</v>
      </c>
      <c r="V15419" s="1" t="s">
        <v>37017</v>
      </c>
      <c r="W15419" s="1"/>
      <c r="X15419" s="1"/>
      <c r="Y15419" s="1"/>
      <c r="Z15419" s="1"/>
      <c r="AA15419" s="1"/>
      <c r="AB15419" s="1"/>
      <c r="AC15419" s="1"/>
      <c r="AD15419" s="1"/>
      <c r="AE15419" s="1"/>
      <c r="AF15419" s="1"/>
      <c r="AG15419" s="1"/>
      <c r="AH15419" s="1"/>
      <c r="AI15419" s="1"/>
      <c r="AJ15419" s="1">
        <v>0</v>
      </c>
      <c r="AK15419" s="1">
        <v>0</v>
      </c>
      <c r="AL15419" s="1">
        <v>0</v>
      </c>
      <c r="AM15419" s="1">
        <v>0</v>
      </c>
      <c r="AN15419" s="1"/>
      <c r="AO15419" s="1"/>
      <c r="AP15419" s="1"/>
      <c r="AQ15419" s="1"/>
      <c r="AR15419" s="1"/>
      <c r="AS15419" s="1"/>
      <c r="AT15419" s="1"/>
      <c r="AU15419" s="1"/>
      <c r="AV15419" s="1"/>
      <c r="AW15419" s="1"/>
      <c r="AX15419" s="1"/>
      <c r="AY15419" s="1" t="s">
        <v>45804</v>
      </c>
      <c r="AZ15419" s="1">
        <v>100</v>
      </c>
      <c r="BA15419" s="1" t="s">
        <v>45294</v>
      </c>
      <c r="BB15419" s="1">
        <v>100</v>
      </c>
      <c r="BC15419" s="1"/>
      <c r="BD15419" s="1"/>
      <c r="BE15419" s="1"/>
      <c r="BF15419" s="1"/>
      <c r="BG15419" s="1"/>
      <c r="BH15419" s="1"/>
      <c r="BI15419" s="1"/>
      <c r="BJ15419" s="1"/>
      <c r="BK15419" s="1"/>
      <c r="BL15419" s="1"/>
      <c r="BM15419" s="1"/>
    </row>
    <row r="15420" spans="1:65">
      <c r="A15420" s="1" t="s">
        <v>27437</v>
      </c>
      <c r="B15420" s="1" t="s">
        <v>27438</v>
      </c>
      <c r="C15420" s="1">
        <v>60545</v>
      </c>
      <c r="D15420" s="1" t="s">
        <v>3065</v>
      </c>
      <c r="E15420" s="1" t="s">
        <v>3146</v>
      </c>
      <c r="F15420" s="1"/>
      <c r="G15420" s="1" t="s">
        <v>3145</v>
      </c>
      <c r="H15420" s="1"/>
      <c r="I15420" s="1" t="s">
        <v>36974</v>
      </c>
      <c r="J15420" s="1" t="s">
        <v>302</v>
      </c>
      <c r="K15420" s="1">
        <v>40</v>
      </c>
      <c r="L15420" s="1" t="s">
        <v>1531</v>
      </c>
      <c r="M15420" s="1">
        <v>53</v>
      </c>
      <c r="N15420" s="1" t="s">
        <v>38510</v>
      </c>
      <c r="O15420" s="1">
        <v>147.19999999999999</v>
      </c>
      <c r="P15420" s="1">
        <v>0</v>
      </c>
      <c r="Q15420" s="1">
        <v>2016</v>
      </c>
      <c r="R15420" s="1">
        <v>9999</v>
      </c>
      <c r="S15420" s="1"/>
      <c r="T15420" s="1"/>
      <c r="U15420" s="1" t="s">
        <v>57</v>
      </c>
      <c r="V15420" s="1" t="s">
        <v>37021</v>
      </c>
      <c r="W15420" s="1"/>
      <c r="X15420" s="1"/>
      <c r="Y15420" s="1"/>
      <c r="Z15420" s="1"/>
      <c r="AA15420" s="1"/>
      <c r="AB15420" s="1"/>
      <c r="AC15420" s="1"/>
      <c r="AD15420" s="1"/>
      <c r="AE15420" s="1"/>
      <c r="AF15420" s="1"/>
      <c r="AG15420" s="1"/>
      <c r="AH15420" s="1"/>
      <c r="AI15420" s="1"/>
      <c r="AJ15420" s="1">
        <v>0</v>
      </c>
      <c r="AK15420" s="1">
        <v>0</v>
      </c>
      <c r="AL15420" s="1">
        <v>0</v>
      </c>
      <c r="AM15420" s="1">
        <v>0</v>
      </c>
      <c r="AN15420" s="1"/>
      <c r="AO15420" s="1"/>
      <c r="AP15420" s="1"/>
      <c r="AQ15420" s="1"/>
      <c r="AR15420" s="1"/>
      <c r="AS15420" s="1"/>
      <c r="AT15420" s="1"/>
      <c r="AU15420" s="1"/>
      <c r="AV15420" s="1"/>
      <c r="AW15420" s="1"/>
      <c r="AX15420" s="1"/>
      <c r="AY15420" s="1" t="s">
        <v>49676</v>
      </c>
      <c r="AZ15420" s="1">
        <v>100</v>
      </c>
      <c r="BA15420" s="1" t="s">
        <v>45294</v>
      </c>
      <c r="BB15420" s="1">
        <v>100</v>
      </c>
      <c r="BC15420" s="1"/>
      <c r="BD15420" s="1"/>
      <c r="BE15420" s="1"/>
      <c r="BF15420" s="1"/>
      <c r="BG15420" s="1"/>
      <c r="BH15420" s="1"/>
      <c r="BI15420" s="1"/>
      <c r="BJ15420" s="1"/>
      <c r="BK15420" s="1"/>
      <c r="BL15420" s="1"/>
      <c r="BM15420" s="1"/>
    </row>
    <row r="15421" spans="1:65">
      <c r="A15421" s="1" t="s">
        <v>27439</v>
      </c>
      <c r="B15421" s="1" t="s">
        <v>27440</v>
      </c>
      <c r="C15421" s="1">
        <v>60547</v>
      </c>
      <c r="D15421" s="1" t="s">
        <v>3065</v>
      </c>
      <c r="E15421" s="1" t="s">
        <v>16099</v>
      </c>
      <c r="F15421" s="1"/>
      <c r="G15421" s="1" t="s">
        <v>3183</v>
      </c>
      <c r="H15421" s="1"/>
      <c r="I15421" s="1" t="s">
        <v>36960</v>
      </c>
      <c r="J15421" s="1" t="s">
        <v>2056</v>
      </c>
      <c r="K15421" s="1">
        <v>50</v>
      </c>
      <c r="L15421" s="1" t="s">
        <v>2536</v>
      </c>
      <c r="M15421" s="1">
        <v>7</v>
      </c>
      <c r="N15421" s="1" t="s">
        <v>39507</v>
      </c>
      <c r="O15421" s="1">
        <v>1.9</v>
      </c>
      <c r="P15421" s="1">
        <v>0</v>
      </c>
      <c r="Q15421" s="1">
        <v>2016</v>
      </c>
      <c r="R15421" s="1">
        <v>9999</v>
      </c>
      <c r="S15421" s="1"/>
      <c r="T15421" s="1"/>
      <c r="U15421" s="1" t="s">
        <v>57</v>
      </c>
      <c r="V15421" s="1" t="s">
        <v>37017</v>
      </c>
      <c r="W15421" s="1"/>
      <c r="X15421" s="1"/>
      <c r="Y15421" s="1"/>
      <c r="Z15421" s="1"/>
      <c r="AA15421" s="1"/>
      <c r="AB15421" s="1"/>
      <c r="AC15421" s="1"/>
      <c r="AD15421" s="1"/>
      <c r="AE15421" s="1"/>
      <c r="AF15421" s="1"/>
      <c r="AG15421" s="1"/>
      <c r="AH15421" s="1"/>
      <c r="AI15421" s="1"/>
      <c r="AJ15421" s="1">
        <v>0</v>
      </c>
      <c r="AK15421" s="1">
        <v>0</v>
      </c>
      <c r="AL15421" s="1">
        <v>0</v>
      </c>
      <c r="AM15421" s="1">
        <v>0</v>
      </c>
      <c r="AN15421" s="1"/>
      <c r="AO15421" s="1"/>
      <c r="AP15421" s="1"/>
      <c r="AQ15421" s="1"/>
      <c r="AR15421" s="1"/>
      <c r="AS15421" s="1"/>
      <c r="AT15421" s="1"/>
      <c r="AU15421" s="1"/>
      <c r="AV15421" s="1"/>
      <c r="AW15421" s="1"/>
      <c r="AX15421" s="1"/>
      <c r="AY15421" s="1" t="s">
        <v>49677</v>
      </c>
      <c r="AZ15421" s="1">
        <v>100</v>
      </c>
      <c r="BA15421" s="1" t="s">
        <v>46441</v>
      </c>
      <c r="BB15421" s="1">
        <v>100</v>
      </c>
      <c r="BC15421" s="1"/>
      <c r="BD15421" s="1"/>
      <c r="BE15421" s="1"/>
      <c r="BF15421" s="1"/>
      <c r="BG15421" s="1"/>
      <c r="BH15421" s="1"/>
      <c r="BI15421" s="1"/>
      <c r="BJ15421" s="1"/>
      <c r="BK15421" s="1"/>
      <c r="BL15421" s="1"/>
      <c r="BM15421" s="1"/>
    </row>
    <row r="15422" spans="1:65">
      <c r="A15422" s="1" t="s">
        <v>27441</v>
      </c>
      <c r="B15422" s="1" t="s">
        <v>27442</v>
      </c>
      <c r="C15422" s="1">
        <v>60548</v>
      </c>
      <c r="D15422" s="1" t="s">
        <v>3065</v>
      </c>
      <c r="E15422" s="1" t="s">
        <v>16099</v>
      </c>
      <c r="F15422" s="1"/>
      <c r="G15422" s="1" t="s">
        <v>3183</v>
      </c>
      <c r="H15422" s="1"/>
      <c r="I15422" s="1" t="s">
        <v>36979</v>
      </c>
      <c r="J15422" s="1" t="s">
        <v>670</v>
      </c>
      <c r="K15422" s="1">
        <v>41</v>
      </c>
      <c r="L15422" s="1" t="s">
        <v>11733</v>
      </c>
      <c r="M15422" s="1">
        <v>17</v>
      </c>
      <c r="N15422" s="1" t="s">
        <v>38058</v>
      </c>
      <c r="O15422" s="1">
        <v>9.9</v>
      </c>
      <c r="P15422" s="1">
        <v>0</v>
      </c>
      <c r="Q15422" s="1">
        <v>2016</v>
      </c>
      <c r="R15422" s="1">
        <v>9999</v>
      </c>
      <c r="S15422" s="1"/>
      <c r="T15422" s="1"/>
      <c r="U15422" s="1" t="s">
        <v>57</v>
      </c>
      <c r="V15422" s="1" t="s">
        <v>37017</v>
      </c>
      <c r="W15422" s="1"/>
      <c r="X15422" s="1"/>
      <c r="Y15422" s="1"/>
      <c r="Z15422" s="1"/>
      <c r="AA15422" s="1"/>
      <c r="AB15422" s="1"/>
      <c r="AC15422" s="1"/>
      <c r="AD15422" s="1"/>
      <c r="AE15422" s="1"/>
      <c r="AF15422" s="1"/>
      <c r="AG15422" s="1"/>
      <c r="AH15422" s="1"/>
      <c r="AI15422" s="1"/>
      <c r="AJ15422" s="1">
        <v>0</v>
      </c>
      <c r="AK15422" s="1">
        <v>0</v>
      </c>
      <c r="AL15422" s="1">
        <v>0</v>
      </c>
      <c r="AM15422" s="1">
        <v>0</v>
      </c>
      <c r="AN15422" s="1"/>
      <c r="AO15422" s="1"/>
      <c r="AP15422" s="1"/>
      <c r="AQ15422" s="1"/>
      <c r="AR15422" s="1"/>
      <c r="AS15422" s="1"/>
      <c r="AT15422" s="1"/>
      <c r="AU15422" s="1"/>
      <c r="AV15422" s="1"/>
      <c r="AW15422" s="1"/>
      <c r="AX15422" s="1"/>
      <c r="AY15422" s="1" t="s">
        <v>49678</v>
      </c>
      <c r="AZ15422" s="1">
        <v>100</v>
      </c>
      <c r="BA15422" s="1" t="s">
        <v>49322</v>
      </c>
      <c r="BB15422" s="1">
        <v>100</v>
      </c>
      <c r="BC15422" s="1"/>
      <c r="BD15422" s="1"/>
      <c r="BE15422" s="1"/>
      <c r="BF15422" s="1"/>
      <c r="BG15422" s="1"/>
      <c r="BH15422" s="1"/>
      <c r="BI15422" s="1"/>
      <c r="BJ15422" s="1"/>
      <c r="BK15422" s="1"/>
      <c r="BL15422" s="1"/>
      <c r="BM15422" s="1"/>
    </row>
    <row r="15423" spans="1:65">
      <c r="A15423" s="1" t="s">
        <v>27443</v>
      </c>
      <c r="B15423" s="1" t="s">
        <v>27444</v>
      </c>
      <c r="C15423" s="1">
        <v>60549</v>
      </c>
      <c r="D15423" s="1" t="s">
        <v>3065</v>
      </c>
      <c r="E15423" s="1" t="s">
        <v>27445</v>
      </c>
      <c r="F15423" s="1"/>
      <c r="G15423" s="1" t="s">
        <v>3183</v>
      </c>
      <c r="H15423" s="1"/>
      <c r="I15423" s="1" t="s">
        <v>36963</v>
      </c>
      <c r="J15423" s="1" t="s">
        <v>307</v>
      </c>
      <c r="K15423" s="1">
        <v>37</v>
      </c>
      <c r="L15423" s="1" t="s">
        <v>327</v>
      </c>
      <c r="M15423" s="1">
        <v>155</v>
      </c>
      <c r="N15423" s="1" t="s">
        <v>38954</v>
      </c>
      <c r="O15423" s="1">
        <v>4.9000000000000004</v>
      </c>
      <c r="P15423" s="1">
        <v>0</v>
      </c>
      <c r="Q15423" s="1">
        <v>2016</v>
      </c>
      <c r="R15423" s="1">
        <v>9999</v>
      </c>
      <c r="S15423" s="1"/>
      <c r="T15423" s="1"/>
      <c r="U15423" s="1" t="s">
        <v>57</v>
      </c>
      <c r="V15423" s="1" t="s">
        <v>37017</v>
      </c>
      <c r="W15423" s="1"/>
      <c r="X15423" s="1"/>
      <c r="Y15423" s="1"/>
      <c r="Z15423" s="1"/>
      <c r="AA15423" s="1"/>
      <c r="AB15423" s="1"/>
      <c r="AC15423" s="1"/>
      <c r="AD15423" s="1"/>
      <c r="AE15423" s="1"/>
      <c r="AF15423" s="1"/>
      <c r="AG15423" s="1"/>
      <c r="AH15423" s="1"/>
      <c r="AI15423" s="1"/>
      <c r="AJ15423" s="1">
        <v>0</v>
      </c>
      <c r="AK15423" s="1">
        <v>0</v>
      </c>
      <c r="AL15423" s="1">
        <v>0</v>
      </c>
      <c r="AM15423" s="1">
        <v>0</v>
      </c>
      <c r="AN15423" s="1"/>
      <c r="AO15423" s="1"/>
      <c r="AP15423" s="1"/>
      <c r="AQ15423" s="1"/>
      <c r="AR15423" s="1"/>
      <c r="AS15423" s="1"/>
      <c r="AT15423" s="1"/>
      <c r="AU15423" s="1"/>
      <c r="AV15423" s="1"/>
      <c r="AW15423" s="1"/>
      <c r="AX15423" s="1"/>
      <c r="AY15423" s="1" t="s">
        <v>49679</v>
      </c>
      <c r="AZ15423" s="1">
        <v>100</v>
      </c>
      <c r="BA15423" s="1" t="s">
        <v>49322</v>
      </c>
      <c r="BB15423" s="1">
        <v>100</v>
      </c>
      <c r="BC15423" s="1"/>
      <c r="BD15423" s="1"/>
      <c r="BE15423" s="1"/>
      <c r="BF15423" s="1"/>
      <c r="BG15423" s="1"/>
      <c r="BH15423" s="1"/>
      <c r="BI15423" s="1"/>
      <c r="BJ15423" s="1"/>
      <c r="BK15423" s="1"/>
      <c r="BL15423" s="1"/>
      <c r="BM15423" s="1"/>
    </row>
    <row r="15424" spans="1:65">
      <c r="A15424" s="1" t="s">
        <v>27446</v>
      </c>
      <c r="B15424" s="1" t="s">
        <v>27447</v>
      </c>
      <c r="C15424" s="1">
        <v>60551</v>
      </c>
      <c r="D15424" s="1" t="s">
        <v>3065</v>
      </c>
      <c r="E15424" s="1" t="s">
        <v>27448</v>
      </c>
      <c r="F15424" s="1"/>
      <c r="G15424" s="1" t="s">
        <v>3145</v>
      </c>
      <c r="H15424" s="1"/>
      <c r="I15424" s="1" t="s">
        <v>36959</v>
      </c>
      <c r="J15424" s="1" t="s">
        <v>178</v>
      </c>
      <c r="K15424" s="1">
        <v>42</v>
      </c>
      <c r="L15424" s="1" t="s">
        <v>1421</v>
      </c>
      <c r="M15424" s="1">
        <v>105</v>
      </c>
      <c r="N15424" s="1" t="s">
        <v>39566</v>
      </c>
      <c r="O15424" s="1">
        <v>90</v>
      </c>
      <c r="P15424" s="1">
        <v>0</v>
      </c>
      <c r="Q15424" s="1">
        <v>2019</v>
      </c>
      <c r="R15424" s="1">
        <v>9999</v>
      </c>
      <c r="S15424" s="1"/>
      <c r="T15424" s="1"/>
      <c r="U15424" s="1" t="s">
        <v>57</v>
      </c>
      <c r="V15424" s="1" t="s">
        <v>37021</v>
      </c>
      <c r="W15424" s="1"/>
      <c r="X15424" s="1"/>
      <c r="Y15424" s="1"/>
      <c r="Z15424" s="1"/>
      <c r="AA15424" s="1"/>
      <c r="AB15424" s="1"/>
      <c r="AC15424" s="1"/>
      <c r="AD15424" s="1"/>
      <c r="AE15424" s="1"/>
      <c r="AF15424" s="1"/>
      <c r="AG15424" s="1"/>
      <c r="AH15424" s="1"/>
      <c r="AI15424" s="1"/>
      <c r="AJ15424" s="1">
        <v>0</v>
      </c>
      <c r="AK15424" s="1">
        <v>0</v>
      </c>
      <c r="AL15424" s="1">
        <v>0</v>
      </c>
      <c r="AM15424" s="1">
        <v>0</v>
      </c>
      <c r="AN15424" s="1"/>
      <c r="AO15424" s="1"/>
      <c r="AP15424" s="1"/>
      <c r="AQ15424" s="1"/>
      <c r="AR15424" s="1"/>
      <c r="AS15424" s="1"/>
      <c r="AT15424" s="1"/>
      <c r="AU15424" s="1"/>
      <c r="AV15424" s="1"/>
      <c r="AW15424" s="1"/>
      <c r="AX15424" s="1"/>
      <c r="AY15424" s="1" t="s">
        <v>49680</v>
      </c>
      <c r="AZ15424" s="1">
        <v>100</v>
      </c>
      <c r="BA15424" s="1" t="s">
        <v>45566</v>
      </c>
      <c r="BB15424" s="1">
        <v>100</v>
      </c>
      <c r="BC15424" s="1"/>
      <c r="BD15424" s="1"/>
      <c r="BE15424" s="1"/>
      <c r="BF15424" s="1"/>
      <c r="BG15424" s="1"/>
      <c r="BH15424" s="1"/>
      <c r="BI15424" s="1"/>
      <c r="BJ15424" s="1"/>
      <c r="BK15424" s="1"/>
      <c r="BL15424" s="1"/>
      <c r="BM15424" s="1"/>
    </row>
    <row r="15425" spans="1:65">
      <c r="A15425" s="1" t="s">
        <v>27449</v>
      </c>
      <c r="B15425" s="1" t="s">
        <v>27450</v>
      </c>
      <c r="C15425" s="1">
        <v>60552</v>
      </c>
      <c r="D15425" s="1" t="s">
        <v>3065</v>
      </c>
      <c r="E15425" s="1" t="s">
        <v>27451</v>
      </c>
      <c r="F15425" s="1"/>
      <c r="G15425" s="1" t="s">
        <v>3183</v>
      </c>
      <c r="H15425" s="1"/>
      <c r="I15425" s="1" t="s">
        <v>36947</v>
      </c>
      <c r="J15425" s="1" t="s">
        <v>234</v>
      </c>
      <c r="K15425" s="1">
        <v>28</v>
      </c>
      <c r="L15425" s="1" t="s">
        <v>27452</v>
      </c>
      <c r="M15425" s="1">
        <v>35</v>
      </c>
      <c r="N15425" s="1" t="s">
        <v>39632</v>
      </c>
      <c r="O15425" s="1">
        <v>50</v>
      </c>
      <c r="P15425" s="1">
        <v>0</v>
      </c>
      <c r="Q15425" s="1">
        <v>2017</v>
      </c>
      <c r="R15425" s="1">
        <v>9999</v>
      </c>
      <c r="S15425" s="1"/>
      <c r="T15425" s="1"/>
      <c r="U15425" s="1" t="s">
        <v>57</v>
      </c>
      <c r="V15425" s="1" t="s">
        <v>37017</v>
      </c>
      <c r="W15425" s="1"/>
      <c r="X15425" s="1"/>
      <c r="Y15425" s="1"/>
      <c r="Z15425" s="1"/>
      <c r="AA15425" s="1"/>
      <c r="AB15425" s="1"/>
      <c r="AC15425" s="1"/>
      <c r="AD15425" s="1"/>
      <c r="AE15425" s="1"/>
      <c r="AF15425" s="1"/>
      <c r="AG15425" s="1"/>
      <c r="AH15425" s="1"/>
      <c r="AI15425" s="1"/>
      <c r="AJ15425" s="1">
        <v>0</v>
      </c>
      <c r="AK15425" s="1">
        <v>0</v>
      </c>
      <c r="AL15425" s="1">
        <v>0</v>
      </c>
      <c r="AM15425" s="1">
        <v>0</v>
      </c>
      <c r="AN15425" s="1"/>
      <c r="AO15425" s="1"/>
      <c r="AP15425" s="1"/>
      <c r="AQ15425" s="1"/>
      <c r="AR15425" s="1"/>
      <c r="AS15425" s="1"/>
      <c r="AT15425" s="1"/>
      <c r="AU15425" s="1"/>
      <c r="AV15425" s="1"/>
      <c r="AW15425" s="1"/>
      <c r="AX15425" s="1"/>
      <c r="AY15425" s="1" t="s">
        <v>49681</v>
      </c>
      <c r="AZ15425" s="1">
        <v>100</v>
      </c>
      <c r="BA15425" s="1" t="s">
        <v>49086</v>
      </c>
      <c r="BB15425" s="1">
        <v>100</v>
      </c>
      <c r="BC15425" s="1"/>
      <c r="BD15425" s="1"/>
      <c r="BE15425" s="1"/>
      <c r="BF15425" s="1"/>
      <c r="BG15425" s="1"/>
      <c r="BH15425" s="1"/>
      <c r="BI15425" s="1"/>
      <c r="BJ15425" s="1"/>
      <c r="BK15425" s="1"/>
      <c r="BL15425" s="1"/>
      <c r="BM15425" s="1"/>
    </row>
    <row r="15426" spans="1:65">
      <c r="A15426" s="1" t="s">
        <v>27453</v>
      </c>
      <c r="B15426" s="1" t="s">
        <v>27454</v>
      </c>
      <c r="C15426" s="1">
        <v>60553</v>
      </c>
      <c r="D15426" s="1" t="s">
        <v>3065</v>
      </c>
      <c r="E15426" s="1" t="s">
        <v>53</v>
      </c>
      <c r="F15426" s="1"/>
      <c r="G15426" s="1" t="s">
        <v>3183</v>
      </c>
      <c r="H15426" s="1"/>
      <c r="I15426" s="1" t="s">
        <v>36963</v>
      </c>
      <c r="J15426" s="1" t="s">
        <v>307</v>
      </c>
      <c r="K15426" s="1">
        <v>37</v>
      </c>
      <c r="L15426" s="1" t="s">
        <v>23246</v>
      </c>
      <c r="M15426" s="1">
        <v>181</v>
      </c>
      <c r="N15426" s="1" t="s">
        <v>39015</v>
      </c>
      <c r="O15426" s="1">
        <v>5</v>
      </c>
      <c r="P15426" s="1">
        <v>0</v>
      </c>
      <c r="Q15426" s="1">
        <v>2016</v>
      </c>
      <c r="R15426" s="1">
        <v>9999</v>
      </c>
      <c r="S15426" s="1"/>
      <c r="T15426" s="1"/>
      <c r="U15426" s="1" t="s">
        <v>57</v>
      </c>
      <c r="V15426" s="1" t="s">
        <v>37017</v>
      </c>
      <c r="W15426" s="1"/>
      <c r="X15426" s="1"/>
      <c r="Y15426" s="1"/>
      <c r="Z15426" s="1"/>
      <c r="AA15426" s="1"/>
      <c r="AB15426" s="1"/>
      <c r="AC15426" s="1"/>
      <c r="AD15426" s="1"/>
      <c r="AE15426" s="1"/>
      <c r="AF15426" s="1"/>
      <c r="AG15426" s="1"/>
      <c r="AH15426" s="1"/>
      <c r="AI15426" s="1"/>
      <c r="AJ15426" s="1">
        <v>0</v>
      </c>
      <c r="AK15426" s="1">
        <v>0</v>
      </c>
      <c r="AL15426" s="1">
        <v>0</v>
      </c>
      <c r="AM15426" s="1">
        <v>0</v>
      </c>
      <c r="AN15426" s="1"/>
      <c r="AO15426" s="1"/>
      <c r="AP15426" s="1"/>
      <c r="AQ15426" s="1"/>
      <c r="AR15426" s="1"/>
      <c r="AS15426" s="1"/>
      <c r="AT15426" s="1"/>
      <c r="AU15426" s="1"/>
      <c r="AV15426" s="1"/>
      <c r="AW15426" s="1"/>
      <c r="AX15426" s="1"/>
      <c r="AY15426" s="1" t="s">
        <v>49682</v>
      </c>
      <c r="AZ15426" s="1">
        <v>100</v>
      </c>
      <c r="BA15426" s="1" t="s">
        <v>48278</v>
      </c>
      <c r="BB15426" s="1">
        <v>100</v>
      </c>
      <c r="BC15426" s="1"/>
      <c r="BD15426" s="1"/>
      <c r="BE15426" s="1"/>
      <c r="BF15426" s="1"/>
      <c r="BG15426" s="1"/>
      <c r="BH15426" s="1"/>
      <c r="BI15426" s="1"/>
      <c r="BJ15426" s="1"/>
      <c r="BK15426" s="1"/>
      <c r="BL15426" s="1"/>
      <c r="BM15426" s="1"/>
    </row>
    <row r="15427" spans="1:65">
      <c r="A15427" s="1" t="s">
        <v>27455</v>
      </c>
      <c r="B15427" s="1" t="s">
        <v>27456</v>
      </c>
      <c r="C15427" s="1">
        <v>60554</v>
      </c>
      <c r="D15427" s="1" t="s">
        <v>3065</v>
      </c>
      <c r="E15427" s="1" t="s">
        <v>27457</v>
      </c>
      <c r="F15427" s="1"/>
      <c r="G15427" s="1" t="s">
        <v>3183</v>
      </c>
      <c r="H15427" s="1"/>
      <c r="I15427" s="1" t="s">
        <v>36947</v>
      </c>
      <c r="J15427" s="1" t="s">
        <v>297</v>
      </c>
      <c r="K15427" s="1">
        <v>13</v>
      </c>
      <c r="L15427" s="1" t="s">
        <v>24936</v>
      </c>
      <c r="M15427" s="1">
        <v>161</v>
      </c>
      <c r="N15427" s="1" t="s">
        <v>38789</v>
      </c>
      <c r="O15427" s="1">
        <v>52.5</v>
      </c>
      <c r="P15427" s="1">
        <v>0</v>
      </c>
      <c r="Q15427" s="1">
        <v>2016</v>
      </c>
      <c r="R15427" s="1">
        <v>9999</v>
      </c>
      <c r="S15427" s="1"/>
      <c r="T15427" s="1"/>
      <c r="U15427" s="1" t="s">
        <v>57</v>
      </c>
      <c r="V15427" s="1" t="s">
        <v>37017</v>
      </c>
      <c r="W15427" s="1"/>
      <c r="X15427" s="1"/>
      <c r="Y15427" s="1"/>
      <c r="Z15427" s="1"/>
      <c r="AA15427" s="1"/>
      <c r="AB15427" s="1"/>
      <c r="AC15427" s="1"/>
      <c r="AD15427" s="1"/>
      <c r="AE15427" s="1"/>
      <c r="AF15427" s="1"/>
      <c r="AG15427" s="1"/>
      <c r="AH15427" s="1"/>
      <c r="AI15427" s="1"/>
      <c r="AJ15427" s="1">
        <v>0</v>
      </c>
      <c r="AK15427" s="1">
        <v>0</v>
      </c>
      <c r="AL15427" s="1">
        <v>0</v>
      </c>
      <c r="AM15427" s="1">
        <v>0</v>
      </c>
      <c r="AN15427" s="1"/>
      <c r="AO15427" s="1"/>
      <c r="AP15427" s="1"/>
      <c r="AQ15427" s="1"/>
      <c r="AR15427" s="1"/>
      <c r="AS15427" s="1"/>
      <c r="AT15427" s="1"/>
      <c r="AU15427" s="1"/>
      <c r="AV15427" s="1"/>
      <c r="AW15427" s="1"/>
      <c r="AX15427" s="1"/>
      <c r="AY15427" s="1" t="s">
        <v>49086</v>
      </c>
      <c r="AZ15427" s="1">
        <v>100</v>
      </c>
      <c r="BA15427" s="1" t="s">
        <v>49086</v>
      </c>
      <c r="BB15427" s="1">
        <v>100</v>
      </c>
      <c r="BC15427" s="1"/>
      <c r="BD15427" s="1"/>
      <c r="BE15427" s="1"/>
      <c r="BF15427" s="1"/>
      <c r="BG15427" s="1"/>
      <c r="BH15427" s="1"/>
      <c r="BI15427" s="1"/>
      <c r="BJ15427" s="1"/>
      <c r="BK15427" s="1"/>
      <c r="BL15427" s="1"/>
      <c r="BM15427" s="1"/>
    </row>
    <row r="15428" spans="1:65">
      <c r="A15428" s="1" t="s">
        <v>27458</v>
      </c>
      <c r="B15428" s="1" t="s">
        <v>27459</v>
      </c>
      <c r="C15428" s="1">
        <v>60555</v>
      </c>
      <c r="D15428" s="1" t="s">
        <v>3065</v>
      </c>
      <c r="E15428" s="1" t="s">
        <v>27460</v>
      </c>
      <c r="F15428" s="1"/>
      <c r="G15428" s="1" t="s">
        <v>3183</v>
      </c>
      <c r="H15428" s="1"/>
      <c r="I15428" s="1" t="s">
        <v>36983</v>
      </c>
      <c r="J15428" s="1" t="s">
        <v>256</v>
      </c>
      <c r="K15428" s="1">
        <v>47</v>
      </c>
      <c r="L15428" s="1" t="s">
        <v>24091</v>
      </c>
      <c r="M15428" s="1">
        <v>109</v>
      </c>
      <c r="N15428" s="1" t="s">
        <v>38892</v>
      </c>
      <c r="O15428" s="1">
        <v>16</v>
      </c>
      <c r="P15428" s="1">
        <v>0</v>
      </c>
      <c r="Q15428" s="1">
        <v>2016</v>
      </c>
      <c r="R15428" s="1">
        <v>9999</v>
      </c>
      <c r="S15428" s="1"/>
      <c r="T15428" s="1"/>
      <c r="U15428" s="1" t="s">
        <v>57</v>
      </c>
      <c r="V15428" s="1" t="s">
        <v>37017</v>
      </c>
      <c r="W15428" s="1"/>
      <c r="X15428" s="1"/>
      <c r="Y15428" s="1"/>
      <c r="Z15428" s="1"/>
      <c r="AA15428" s="1"/>
      <c r="AB15428" s="1"/>
      <c r="AC15428" s="1"/>
      <c r="AD15428" s="1"/>
      <c r="AE15428" s="1"/>
      <c r="AF15428" s="1"/>
      <c r="AG15428" s="1"/>
      <c r="AH15428" s="1"/>
      <c r="AI15428" s="1"/>
      <c r="AJ15428" s="1">
        <v>0</v>
      </c>
      <c r="AK15428" s="1">
        <v>0</v>
      </c>
      <c r="AL15428" s="1">
        <v>0</v>
      </c>
      <c r="AM15428" s="1">
        <v>0</v>
      </c>
      <c r="AN15428" s="1"/>
      <c r="AO15428" s="1"/>
      <c r="AP15428" s="1"/>
      <c r="AQ15428" s="1"/>
      <c r="AR15428" s="1"/>
      <c r="AS15428" s="1"/>
      <c r="AT15428" s="1"/>
      <c r="AU15428" s="1"/>
      <c r="AV15428" s="1"/>
      <c r="AW15428" s="1"/>
      <c r="AX15428" s="1"/>
      <c r="AY15428" s="1" t="s">
        <v>49683</v>
      </c>
      <c r="AZ15428" s="1">
        <v>100</v>
      </c>
      <c r="BA15428" s="1" t="s">
        <v>49086</v>
      </c>
      <c r="BB15428" s="1">
        <v>100</v>
      </c>
      <c r="BC15428" s="1"/>
      <c r="BD15428" s="1"/>
      <c r="BE15428" s="1"/>
      <c r="BF15428" s="1"/>
      <c r="BG15428" s="1"/>
      <c r="BH15428" s="1"/>
      <c r="BI15428" s="1"/>
      <c r="BJ15428" s="1"/>
      <c r="BK15428" s="1"/>
      <c r="BL15428" s="1"/>
      <c r="BM15428" s="1"/>
    </row>
    <row r="15429" spans="1:65">
      <c r="A15429" s="1" t="s">
        <v>27461</v>
      </c>
      <c r="B15429" s="1" t="s">
        <v>27462</v>
      </c>
      <c r="C15429" s="1">
        <v>60556</v>
      </c>
      <c r="D15429" s="1" t="s">
        <v>3065</v>
      </c>
      <c r="E15429" s="1" t="s">
        <v>27463</v>
      </c>
      <c r="F15429" s="1"/>
      <c r="G15429" s="1" t="s">
        <v>3183</v>
      </c>
      <c r="H15429" s="1"/>
      <c r="I15429" s="1" t="s">
        <v>36983</v>
      </c>
      <c r="J15429" s="1" t="s">
        <v>256</v>
      </c>
      <c r="K15429" s="1">
        <v>47</v>
      </c>
      <c r="L15429" s="1" t="s">
        <v>24091</v>
      </c>
      <c r="M15429" s="1">
        <v>109</v>
      </c>
      <c r="N15429" s="1" t="s">
        <v>38892</v>
      </c>
      <c r="O15429" s="1">
        <v>8</v>
      </c>
      <c r="P15429" s="1">
        <v>0</v>
      </c>
      <c r="Q15429" s="1">
        <v>2016</v>
      </c>
      <c r="R15429" s="1">
        <v>9999</v>
      </c>
      <c r="S15429" s="1"/>
      <c r="T15429" s="1"/>
      <c r="U15429" s="1" t="s">
        <v>57</v>
      </c>
      <c r="V15429" s="1" t="s">
        <v>37017</v>
      </c>
      <c r="W15429" s="1"/>
      <c r="X15429" s="1"/>
      <c r="Y15429" s="1"/>
      <c r="Z15429" s="1"/>
      <c r="AA15429" s="1"/>
      <c r="AB15429" s="1"/>
      <c r="AC15429" s="1"/>
      <c r="AD15429" s="1"/>
      <c r="AE15429" s="1"/>
      <c r="AF15429" s="1"/>
      <c r="AG15429" s="1"/>
      <c r="AH15429" s="1"/>
      <c r="AI15429" s="1"/>
      <c r="AJ15429" s="1">
        <v>0</v>
      </c>
      <c r="AK15429" s="1">
        <v>0</v>
      </c>
      <c r="AL15429" s="1">
        <v>0</v>
      </c>
      <c r="AM15429" s="1">
        <v>0</v>
      </c>
      <c r="AN15429" s="1"/>
      <c r="AO15429" s="1"/>
      <c r="AP15429" s="1"/>
      <c r="AQ15429" s="1"/>
      <c r="AR15429" s="1"/>
      <c r="AS15429" s="1"/>
      <c r="AT15429" s="1"/>
      <c r="AU15429" s="1"/>
      <c r="AV15429" s="1"/>
      <c r="AW15429" s="1"/>
      <c r="AX15429" s="1"/>
      <c r="AY15429" s="1" t="s">
        <v>49683</v>
      </c>
      <c r="AZ15429" s="1">
        <v>100</v>
      </c>
      <c r="BA15429" s="1" t="s">
        <v>49086</v>
      </c>
      <c r="BB15429" s="1">
        <v>100</v>
      </c>
      <c r="BC15429" s="1"/>
      <c r="BD15429" s="1"/>
      <c r="BE15429" s="1"/>
      <c r="BF15429" s="1"/>
      <c r="BG15429" s="1"/>
      <c r="BH15429" s="1"/>
      <c r="BI15429" s="1"/>
      <c r="BJ15429" s="1"/>
      <c r="BK15429" s="1"/>
      <c r="BL15429" s="1"/>
      <c r="BM15429" s="1"/>
    </row>
    <row r="15430" spans="1:65">
      <c r="A15430" s="1" t="s">
        <v>27464</v>
      </c>
      <c r="B15430" s="1" t="s">
        <v>27465</v>
      </c>
      <c r="C15430" s="1">
        <v>60558</v>
      </c>
      <c r="D15430" s="1" t="s">
        <v>3065</v>
      </c>
      <c r="E15430" s="1" t="s">
        <v>16099</v>
      </c>
      <c r="F15430" s="1"/>
      <c r="G15430" s="1" t="s">
        <v>3183</v>
      </c>
      <c r="H15430" s="1"/>
      <c r="I15430" s="1" t="s">
        <v>36965</v>
      </c>
      <c r="J15430" s="1" t="s">
        <v>151</v>
      </c>
      <c r="K15430" s="1">
        <v>6</v>
      </c>
      <c r="L15430" s="1" t="s">
        <v>265</v>
      </c>
      <c r="M15430" s="1">
        <v>65</v>
      </c>
      <c r="N15430" s="1" t="s">
        <v>38432</v>
      </c>
      <c r="O15430" s="1">
        <v>20</v>
      </c>
      <c r="P15430" s="1">
        <v>0</v>
      </c>
      <c r="Q15430" s="1">
        <v>2017</v>
      </c>
      <c r="R15430" s="1">
        <v>9999</v>
      </c>
      <c r="S15430" s="1"/>
      <c r="T15430" s="1"/>
      <c r="U15430" s="1" t="s">
        <v>57</v>
      </c>
      <c r="V15430" s="1" t="s">
        <v>37017</v>
      </c>
      <c r="W15430" s="1"/>
      <c r="X15430" s="1"/>
      <c r="Y15430" s="1"/>
      <c r="Z15430" s="1"/>
      <c r="AA15430" s="1"/>
      <c r="AB15430" s="1"/>
      <c r="AC15430" s="1"/>
      <c r="AD15430" s="1"/>
      <c r="AE15430" s="1"/>
      <c r="AF15430" s="1"/>
      <c r="AG15430" s="1"/>
      <c r="AH15430" s="1"/>
      <c r="AI15430" s="1"/>
      <c r="AJ15430" s="1">
        <v>0</v>
      </c>
      <c r="AK15430" s="1">
        <v>0</v>
      </c>
      <c r="AL15430" s="1">
        <v>0</v>
      </c>
      <c r="AM15430" s="1">
        <v>0</v>
      </c>
      <c r="AN15430" s="1"/>
      <c r="AO15430" s="1"/>
      <c r="AP15430" s="1"/>
      <c r="AQ15430" s="1"/>
      <c r="AR15430" s="1"/>
      <c r="AS15430" s="1"/>
      <c r="AT15430" s="1"/>
      <c r="AU15430" s="1"/>
      <c r="AV15430" s="1"/>
      <c r="AW15430" s="1"/>
      <c r="AX15430" s="1"/>
      <c r="AY15430" s="1" t="s">
        <v>49684</v>
      </c>
      <c r="AZ15430" s="1">
        <v>100</v>
      </c>
      <c r="BA15430" s="1" t="s">
        <v>46602</v>
      </c>
      <c r="BB15430" s="1">
        <v>100</v>
      </c>
      <c r="BC15430" s="1"/>
      <c r="BD15430" s="1"/>
      <c r="BE15430" s="1"/>
      <c r="BF15430" s="1"/>
      <c r="BG15430" s="1"/>
      <c r="BH15430" s="1"/>
      <c r="BI15430" s="1"/>
      <c r="BJ15430" s="1"/>
      <c r="BK15430" s="1"/>
      <c r="BL15430" s="1"/>
      <c r="BM15430" s="1"/>
    </row>
    <row r="15431" spans="1:65">
      <c r="A15431" s="1" t="s">
        <v>27466</v>
      </c>
      <c r="B15431" s="1" t="s">
        <v>27467</v>
      </c>
      <c r="C15431" s="1">
        <v>60559</v>
      </c>
      <c r="D15431" s="1" t="s">
        <v>3065</v>
      </c>
      <c r="E15431" s="1" t="s">
        <v>24417</v>
      </c>
      <c r="F15431" s="1"/>
      <c r="G15431" s="1" t="s">
        <v>3076</v>
      </c>
      <c r="H15431" s="1" t="s">
        <v>3077</v>
      </c>
      <c r="I15431" s="1" t="s">
        <v>36968</v>
      </c>
      <c r="J15431" s="1" t="s">
        <v>135</v>
      </c>
      <c r="K15431" s="1">
        <v>26</v>
      </c>
      <c r="L15431" s="1" t="s">
        <v>5838</v>
      </c>
      <c r="M15431" s="1">
        <v>103</v>
      </c>
      <c r="N15431" s="1" t="s">
        <v>39844</v>
      </c>
      <c r="O15431" s="1">
        <v>16.7</v>
      </c>
      <c r="P15431" s="1">
        <v>10745</v>
      </c>
      <c r="Q15431" s="1">
        <v>2017</v>
      </c>
      <c r="R15431" s="1">
        <v>9999</v>
      </c>
      <c r="S15431" s="1"/>
      <c r="T15431" s="1"/>
      <c r="U15431" s="1" t="s">
        <v>57</v>
      </c>
      <c r="V15431" s="1" t="s">
        <v>37018</v>
      </c>
      <c r="W15431" s="1"/>
      <c r="X15431" s="1"/>
      <c r="Y15431" s="1"/>
      <c r="Z15431" s="1"/>
      <c r="AA15431" s="1"/>
      <c r="AB15431" s="1"/>
      <c r="AC15431" s="1"/>
      <c r="AD15431" s="1"/>
      <c r="AE15431" s="1"/>
      <c r="AF15431" s="1"/>
      <c r="AG15431" s="1"/>
      <c r="AH15431" s="1"/>
      <c r="AI15431" s="1"/>
      <c r="AJ15431" s="1">
        <v>1.0609500000000001</v>
      </c>
      <c r="AK15431" s="1">
        <v>1.0609500000000001</v>
      </c>
      <c r="AL15431" s="1">
        <v>1.0609500000000001</v>
      </c>
      <c r="AM15431" s="1">
        <v>1.0609500000000001</v>
      </c>
      <c r="AN15431" s="1"/>
      <c r="AO15431" s="1"/>
      <c r="AP15431" s="1"/>
      <c r="AQ15431" s="1"/>
      <c r="AR15431" s="1"/>
      <c r="AS15431" s="1"/>
      <c r="AT15431" s="1"/>
      <c r="AU15431" s="1"/>
      <c r="AV15431" s="1"/>
      <c r="AW15431" s="1"/>
      <c r="AX15431" s="1"/>
      <c r="AY15431" s="1" t="s">
        <v>46203</v>
      </c>
      <c r="AZ15431" s="1">
        <v>100</v>
      </c>
      <c r="BA15431" s="1" t="s">
        <v>46203</v>
      </c>
      <c r="BB15431" s="1">
        <v>100</v>
      </c>
      <c r="BC15431" s="1"/>
      <c r="BD15431" s="1"/>
      <c r="BE15431" s="1"/>
      <c r="BF15431" s="1"/>
      <c r="BG15431" s="1"/>
      <c r="BH15431" s="1"/>
      <c r="BI15431" s="1"/>
      <c r="BJ15431" s="1"/>
      <c r="BK15431" s="1"/>
      <c r="BL15431" s="1"/>
      <c r="BM15431" s="1"/>
    </row>
    <row r="15432" spans="1:65">
      <c r="A15432" s="1" t="s">
        <v>27466</v>
      </c>
      <c r="B15432" s="1" t="s">
        <v>27468</v>
      </c>
      <c r="C15432" s="1">
        <v>60559</v>
      </c>
      <c r="D15432" s="1" t="s">
        <v>3065</v>
      </c>
      <c r="E15432" s="1" t="s">
        <v>24419</v>
      </c>
      <c r="F15432" s="1"/>
      <c r="G15432" s="1" t="s">
        <v>3076</v>
      </c>
      <c r="H15432" s="1" t="s">
        <v>3077</v>
      </c>
      <c r="I15432" s="1" t="s">
        <v>36968</v>
      </c>
      <c r="J15432" s="1" t="s">
        <v>135</v>
      </c>
      <c r="K15432" s="1">
        <v>26</v>
      </c>
      <c r="L15432" s="1" t="s">
        <v>5838</v>
      </c>
      <c r="M15432" s="1">
        <v>103</v>
      </c>
      <c r="N15432" s="1" t="s">
        <v>39844</v>
      </c>
      <c r="O15432" s="1">
        <v>16.7</v>
      </c>
      <c r="P15432" s="1">
        <v>10745</v>
      </c>
      <c r="Q15432" s="1">
        <v>2017</v>
      </c>
      <c r="R15432" s="1">
        <v>9999</v>
      </c>
      <c r="S15432" s="1"/>
      <c r="T15432" s="1"/>
      <c r="U15432" s="1" t="s">
        <v>57</v>
      </c>
      <c r="V15432" s="1" t="s">
        <v>37018</v>
      </c>
      <c r="W15432" s="1"/>
      <c r="X15432" s="1"/>
      <c r="Y15432" s="1"/>
      <c r="Z15432" s="1"/>
      <c r="AA15432" s="1"/>
      <c r="AB15432" s="1"/>
      <c r="AC15432" s="1"/>
      <c r="AD15432" s="1"/>
      <c r="AE15432" s="1"/>
      <c r="AF15432" s="1"/>
      <c r="AG15432" s="1"/>
      <c r="AH15432" s="1"/>
      <c r="AI15432" s="1"/>
      <c r="AJ15432" s="1">
        <v>1.0609500000000001</v>
      </c>
      <c r="AK15432" s="1">
        <v>1.0609500000000001</v>
      </c>
      <c r="AL15432" s="1">
        <v>1.0609500000000001</v>
      </c>
      <c r="AM15432" s="1">
        <v>1.0609500000000001</v>
      </c>
      <c r="AN15432" s="1"/>
      <c r="AO15432" s="1"/>
      <c r="AP15432" s="1"/>
      <c r="AQ15432" s="1"/>
      <c r="AR15432" s="1"/>
      <c r="AS15432" s="1"/>
      <c r="AT15432" s="1"/>
      <c r="AU15432" s="1"/>
      <c r="AV15432" s="1"/>
      <c r="AW15432" s="1"/>
      <c r="AX15432" s="1"/>
      <c r="AY15432" s="1" t="s">
        <v>46203</v>
      </c>
      <c r="AZ15432" s="1">
        <v>100</v>
      </c>
      <c r="BA15432" s="1" t="s">
        <v>46203</v>
      </c>
      <c r="BB15432" s="1">
        <v>100</v>
      </c>
      <c r="BC15432" s="1"/>
      <c r="BD15432" s="1"/>
      <c r="BE15432" s="1"/>
      <c r="BF15432" s="1"/>
      <c r="BG15432" s="1"/>
      <c r="BH15432" s="1"/>
      <c r="BI15432" s="1"/>
      <c r="BJ15432" s="1"/>
      <c r="BK15432" s="1"/>
      <c r="BL15432" s="1"/>
      <c r="BM15432" s="1"/>
    </row>
    <row r="15433" spans="1:65">
      <c r="A15433" s="1" t="s">
        <v>27466</v>
      </c>
      <c r="B15433" s="1" t="s">
        <v>27469</v>
      </c>
      <c r="C15433" s="1">
        <v>60559</v>
      </c>
      <c r="D15433" s="1" t="s">
        <v>3065</v>
      </c>
      <c r="E15433" s="1" t="s">
        <v>27470</v>
      </c>
      <c r="F15433" s="1"/>
      <c r="G15433" s="1" t="s">
        <v>3076</v>
      </c>
      <c r="H15433" s="1" t="s">
        <v>3077</v>
      </c>
      <c r="I15433" s="1" t="s">
        <v>36968</v>
      </c>
      <c r="J15433" s="1" t="s">
        <v>135</v>
      </c>
      <c r="K15433" s="1">
        <v>26</v>
      </c>
      <c r="L15433" s="1" t="s">
        <v>5838</v>
      </c>
      <c r="M15433" s="1">
        <v>103</v>
      </c>
      <c r="N15433" s="1" t="s">
        <v>39844</v>
      </c>
      <c r="O15433" s="1">
        <v>16.7</v>
      </c>
      <c r="P15433" s="1">
        <v>10745</v>
      </c>
      <c r="Q15433" s="1">
        <v>2017</v>
      </c>
      <c r="R15433" s="1">
        <v>9999</v>
      </c>
      <c r="S15433" s="1"/>
      <c r="T15433" s="1"/>
      <c r="U15433" s="1" t="s">
        <v>57</v>
      </c>
      <c r="V15433" s="1" t="s">
        <v>37018</v>
      </c>
      <c r="W15433" s="1"/>
      <c r="X15433" s="1"/>
      <c r="Y15433" s="1"/>
      <c r="Z15433" s="1"/>
      <c r="AA15433" s="1"/>
      <c r="AB15433" s="1"/>
      <c r="AC15433" s="1"/>
      <c r="AD15433" s="1"/>
      <c r="AE15433" s="1"/>
      <c r="AF15433" s="1"/>
      <c r="AG15433" s="1"/>
      <c r="AH15433" s="1"/>
      <c r="AI15433" s="1"/>
      <c r="AJ15433" s="1">
        <v>1.0609500000000001</v>
      </c>
      <c r="AK15433" s="1">
        <v>1.0609500000000001</v>
      </c>
      <c r="AL15433" s="1">
        <v>1.0609500000000001</v>
      </c>
      <c r="AM15433" s="1">
        <v>1.0609500000000001</v>
      </c>
      <c r="AN15433" s="1"/>
      <c r="AO15433" s="1"/>
      <c r="AP15433" s="1"/>
      <c r="AQ15433" s="1"/>
      <c r="AR15433" s="1"/>
      <c r="AS15433" s="1"/>
      <c r="AT15433" s="1"/>
      <c r="AU15433" s="1"/>
      <c r="AV15433" s="1"/>
      <c r="AW15433" s="1"/>
      <c r="AX15433" s="1"/>
      <c r="AY15433" s="1" t="s">
        <v>46203</v>
      </c>
      <c r="AZ15433" s="1">
        <v>100</v>
      </c>
      <c r="BA15433" s="1" t="s">
        <v>46203</v>
      </c>
      <c r="BB15433" s="1">
        <v>100</v>
      </c>
      <c r="BC15433" s="1"/>
      <c r="BD15433" s="1"/>
      <c r="BE15433" s="1"/>
      <c r="BF15433" s="1"/>
      <c r="BG15433" s="1"/>
      <c r="BH15433" s="1"/>
      <c r="BI15433" s="1"/>
      <c r="BJ15433" s="1"/>
      <c r="BK15433" s="1"/>
      <c r="BL15433" s="1"/>
      <c r="BM15433" s="1"/>
    </row>
    <row r="15434" spans="1:65">
      <c r="A15434" s="1" t="s">
        <v>27471</v>
      </c>
      <c r="B15434" s="1" t="s">
        <v>27472</v>
      </c>
      <c r="C15434" s="1">
        <v>60560</v>
      </c>
      <c r="D15434" s="1" t="s">
        <v>3065</v>
      </c>
      <c r="E15434" s="1" t="s">
        <v>27473</v>
      </c>
      <c r="F15434" s="1"/>
      <c r="G15434" s="1" t="s">
        <v>3183</v>
      </c>
      <c r="H15434" s="1"/>
      <c r="I15434" s="1" t="s">
        <v>36983</v>
      </c>
      <c r="J15434" s="1" t="s">
        <v>256</v>
      </c>
      <c r="K15434" s="1">
        <v>47</v>
      </c>
      <c r="L15434" s="1" t="s">
        <v>1119</v>
      </c>
      <c r="M15434" s="1">
        <v>157</v>
      </c>
      <c r="N15434" s="1" t="s">
        <v>38608</v>
      </c>
      <c r="O15434" s="1">
        <v>53</v>
      </c>
      <c r="P15434" s="1">
        <v>0</v>
      </c>
      <c r="Q15434" s="1">
        <v>2018</v>
      </c>
      <c r="R15434" s="1">
        <v>9999</v>
      </c>
      <c r="S15434" s="1"/>
      <c r="T15434" s="1"/>
      <c r="U15434" s="1" t="s">
        <v>57</v>
      </c>
      <c r="V15434" s="1" t="s">
        <v>37017</v>
      </c>
      <c r="W15434" s="1"/>
      <c r="X15434" s="1"/>
      <c r="Y15434" s="1"/>
      <c r="Z15434" s="1"/>
      <c r="AA15434" s="1"/>
      <c r="AB15434" s="1"/>
      <c r="AC15434" s="1"/>
      <c r="AD15434" s="1"/>
      <c r="AE15434" s="1"/>
      <c r="AF15434" s="1"/>
      <c r="AG15434" s="1"/>
      <c r="AH15434" s="1"/>
      <c r="AI15434" s="1"/>
      <c r="AJ15434" s="1">
        <v>0</v>
      </c>
      <c r="AK15434" s="1">
        <v>0</v>
      </c>
      <c r="AL15434" s="1">
        <v>0</v>
      </c>
      <c r="AM15434" s="1">
        <v>0</v>
      </c>
      <c r="AN15434" s="1"/>
      <c r="AO15434" s="1"/>
      <c r="AP15434" s="1"/>
      <c r="AQ15434" s="1"/>
      <c r="AR15434" s="1"/>
      <c r="AS15434" s="1"/>
      <c r="AT15434" s="1"/>
      <c r="AU15434" s="1"/>
      <c r="AV15434" s="1"/>
      <c r="AW15434" s="1"/>
      <c r="AX15434" s="1"/>
      <c r="AY15434" s="1" t="s">
        <v>49685</v>
      </c>
      <c r="AZ15434" s="1">
        <v>100</v>
      </c>
      <c r="BA15434" s="1" t="s">
        <v>49086</v>
      </c>
      <c r="BB15434" s="1">
        <v>100</v>
      </c>
      <c r="BC15434" s="1"/>
      <c r="BD15434" s="1"/>
      <c r="BE15434" s="1"/>
      <c r="BF15434" s="1"/>
      <c r="BG15434" s="1"/>
      <c r="BH15434" s="1"/>
      <c r="BI15434" s="1"/>
      <c r="BJ15434" s="1"/>
      <c r="BK15434" s="1"/>
      <c r="BL15434" s="1"/>
      <c r="BM15434" s="1"/>
    </row>
    <row r="15435" spans="1:65">
      <c r="A15435" s="1" t="s">
        <v>27474</v>
      </c>
      <c r="B15435" s="1" t="s">
        <v>27475</v>
      </c>
      <c r="C15435" s="1">
        <v>60561</v>
      </c>
      <c r="D15435" s="1" t="s">
        <v>3065</v>
      </c>
      <c r="E15435" s="1" t="s">
        <v>53</v>
      </c>
      <c r="F15435" s="1"/>
      <c r="G15435" s="1" t="s">
        <v>1795</v>
      </c>
      <c r="H15435" s="1"/>
      <c r="I15435" s="1" t="s">
        <v>36947</v>
      </c>
      <c r="J15435" s="1" t="s">
        <v>297</v>
      </c>
      <c r="K15435" s="1">
        <v>13</v>
      </c>
      <c r="L15435" s="1" t="s">
        <v>2860</v>
      </c>
      <c r="M15435" s="1">
        <v>233</v>
      </c>
      <c r="N15435" s="1" t="s">
        <v>38826</v>
      </c>
      <c r="O15435" s="1">
        <v>1</v>
      </c>
      <c r="P15435" s="1">
        <v>0</v>
      </c>
      <c r="Q15435" s="1">
        <v>2015</v>
      </c>
      <c r="R15435" s="1">
        <v>9999</v>
      </c>
      <c r="S15435" s="1"/>
      <c r="T15435" s="1"/>
      <c r="U15435" s="1" t="s">
        <v>57</v>
      </c>
      <c r="V15435" s="1" t="s">
        <v>1795</v>
      </c>
      <c r="W15435" s="1"/>
      <c r="X15435" s="1"/>
      <c r="Y15435" s="1"/>
      <c r="Z15435" s="1"/>
      <c r="AA15435" s="1"/>
      <c r="AB15435" s="1"/>
      <c r="AC15435" s="1"/>
      <c r="AD15435" s="1"/>
      <c r="AE15435" s="1"/>
      <c r="AF15435" s="1"/>
      <c r="AG15435" s="1"/>
      <c r="AH15435" s="1"/>
      <c r="AI15435" s="1"/>
      <c r="AJ15435" s="1">
        <v>0</v>
      </c>
      <c r="AK15435" s="1">
        <v>0</v>
      </c>
      <c r="AL15435" s="1">
        <v>0</v>
      </c>
      <c r="AM15435" s="1">
        <v>0</v>
      </c>
      <c r="AN15435" s="1"/>
      <c r="AO15435" s="1"/>
      <c r="AP15435" s="1"/>
      <c r="AQ15435" s="1"/>
      <c r="AR15435" s="1"/>
      <c r="AS15435" s="1"/>
      <c r="AT15435" s="1"/>
      <c r="AU15435" s="1"/>
      <c r="AV15435" s="1"/>
      <c r="AW15435" s="1"/>
      <c r="AX15435" s="1"/>
      <c r="AY15435" s="1" t="s">
        <v>45804</v>
      </c>
      <c r="AZ15435" s="1">
        <v>100</v>
      </c>
      <c r="BA15435" s="1" t="s">
        <v>45294</v>
      </c>
      <c r="BB15435" s="1">
        <v>100</v>
      </c>
      <c r="BC15435" s="1"/>
      <c r="BD15435" s="1"/>
      <c r="BE15435" s="1"/>
      <c r="BF15435" s="1"/>
      <c r="BG15435" s="1"/>
      <c r="BH15435" s="1"/>
      <c r="BI15435" s="1"/>
      <c r="BJ15435" s="1"/>
      <c r="BK15435" s="1"/>
      <c r="BL15435" s="1"/>
      <c r="BM15435" s="1"/>
    </row>
    <row r="15436" spans="1:65">
      <c r="A15436" s="1" t="s">
        <v>27476</v>
      </c>
      <c r="B15436" s="1" t="s">
        <v>27477</v>
      </c>
      <c r="C15436" s="1">
        <v>60562</v>
      </c>
      <c r="D15436" s="1" t="s">
        <v>3065</v>
      </c>
      <c r="E15436" s="1" t="s">
        <v>27478</v>
      </c>
      <c r="F15436" s="1"/>
      <c r="G15436" s="1" t="s">
        <v>1795</v>
      </c>
      <c r="H15436" s="1"/>
      <c r="I15436" s="1" t="s">
        <v>36960</v>
      </c>
      <c r="J15436" s="1" t="s">
        <v>2056</v>
      </c>
      <c r="K15436" s="1">
        <v>50</v>
      </c>
      <c r="L15436" s="1" t="s">
        <v>9470</v>
      </c>
      <c r="M15436" s="1">
        <v>1</v>
      </c>
      <c r="N15436" s="1" t="s">
        <v>39504</v>
      </c>
      <c r="O15436" s="1">
        <v>1</v>
      </c>
      <c r="P15436" s="1">
        <v>0</v>
      </c>
      <c r="Q15436" s="1">
        <v>2018</v>
      </c>
      <c r="R15436" s="1">
        <v>9999</v>
      </c>
      <c r="S15436" s="1"/>
      <c r="T15436" s="1"/>
      <c r="U15436" s="1" t="s">
        <v>57</v>
      </c>
      <c r="V15436" s="1" t="s">
        <v>1795</v>
      </c>
      <c r="W15436" s="1"/>
      <c r="X15436" s="1"/>
      <c r="Y15436" s="1"/>
      <c r="Z15436" s="1"/>
      <c r="AA15436" s="1"/>
      <c r="AB15436" s="1"/>
      <c r="AC15436" s="1"/>
      <c r="AD15436" s="1"/>
      <c r="AE15436" s="1"/>
      <c r="AF15436" s="1"/>
      <c r="AG15436" s="1"/>
      <c r="AH15436" s="1"/>
      <c r="AI15436" s="1"/>
      <c r="AJ15436" s="1">
        <v>0</v>
      </c>
      <c r="AK15436" s="1">
        <v>0</v>
      </c>
      <c r="AL15436" s="1">
        <v>0</v>
      </c>
      <c r="AM15436" s="1">
        <v>0</v>
      </c>
      <c r="AN15436" s="1"/>
      <c r="AO15436" s="1"/>
      <c r="AP15436" s="1"/>
      <c r="AQ15436" s="1"/>
      <c r="AR15436" s="1"/>
      <c r="AS15436" s="1"/>
      <c r="AT15436" s="1"/>
      <c r="AU15436" s="1"/>
      <c r="AV15436" s="1"/>
      <c r="AW15436" s="1"/>
      <c r="AX15436" s="1"/>
      <c r="AY15436" s="1" t="s">
        <v>49686</v>
      </c>
      <c r="AZ15436" s="1">
        <v>100</v>
      </c>
      <c r="BA15436" s="1" t="s">
        <v>46441</v>
      </c>
      <c r="BB15436" s="1">
        <v>100</v>
      </c>
      <c r="BC15436" s="1"/>
      <c r="BD15436" s="1"/>
      <c r="BE15436" s="1"/>
      <c r="BF15436" s="1"/>
      <c r="BG15436" s="1"/>
      <c r="BH15436" s="1"/>
      <c r="BI15436" s="1"/>
      <c r="BJ15436" s="1"/>
      <c r="BK15436" s="1"/>
      <c r="BL15436" s="1"/>
      <c r="BM15436" s="1"/>
    </row>
    <row r="15437" spans="1:65">
      <c r="A15437" s="1" t="s">
        <v>27476</v>
      </c>
      <c r="B15437" s="1" t="s">
        <v>27479</v>
      </c>
      <c r="C15437" s="1">
        <v>60562</v>
      </c>
      <c r="D15437" s="1" t="s">
        <v>3065</v>
      </c>
      <c r="E15437" s="1" t="s">
        <v>27480</v>
      </c>
      <c r="F15437" s="1"/>
      <c r="G15437" s="1" t="s">
        <v>3183</v>
      </c>
      <c r="H15437" s="1"/>
      <c r="I15437" s="1" t="s">
        <v>36960</v>
      </c>
      <c r="J15437" s="1" t="s">
        <v>2056</v>
      </c>
      <c r="K15437" s="1">
        <v>50</v>
      </c>
      <c r="L15437" s="1" t="s">
        <v>9470</v>
      </c>
      <c r="M15437" s="1">
        <v>1</v>
      </c>
      <c r="N15437" s="1" t="s">
        <v>39504</v>
      </c>
      <c r="O15437" s="1">
        <v>4.9000000000000004</v>
      </c>
      <c r="P15437" s="1">
        <v>0</v>
      </c>
      <c r="Q15437" s="1">
        <v>2016</v>
      </c>
      <c r="R15437" s="1">
        <v>9999</v>
      </c>
      <c r="S15437" s="1"/>
      <c r="T15437" s="1"/>
      <c r="U15437" s="1" t="s">
        <v>57</v>
      </c>
      <c r="V15437" s="1" t="s">
        <v>37017</v>
      </c>
      <c r="W15437" s="1"/>
      <c r="X15437" s="1"/>
      <c r="Y15437" s="1"/>
      <c r="Z15437" s="1"/>
      <c r="AA15437" s="1"/>
      <c r="AB15437" s="1"/>
      <c r="AC15437" s="1"/>
      <c r="AD15437" s="1"/>
      <c r="AE15437" s="1"/>
      <c r="AF15437" s="1"/>
      <c r="AG15437" s="1"/>
      <c r="AH15437" s="1"/>
      <c r="AI15437" s="1"/>
      <c r="AJ15437" s="1">
        <v>0</v>
      </c>
      <c r="AK15437" s="1">
        <v>0</v>
      </c>
      <c r="AL15437" s="1">
        <v>0</v>
      </c>
      <c r="AM15437" s="1">
        <v>0</v>
      </c>
      <c r="AN15437" s="1"/>
      <c r="AO15437" s="1"/>
      <c r="AP15437" s="1"/>
      <c r="AQ15437" s="1"/>
      <c r="AR15437" s="1"/>
      <c r="AS15437" s="1"/>
      <c r="AT15437" s="1"/>
      <c r="AU15437" s="1"/>
      <c r="AV15437" s="1"/>
      <c r="AW15437" s="1"/>
      <c r="AX15437" s="1"/>
      <c r="AY15437" s="1" t="s">
        <v>49686</v>
      </c>
      <c r="AZ15437" s="1">
        <v>100</v>
      </c>
      <c r="BA15437" s="1" t="s">
        <v>46441</v>
      </c>
      <c r="BB15437" s="1">
        <v>100</v>
      </c>
      <c r="BC15437" s="1"/>
      <c r="BD15437" s="1"/>
      <c r="BE15437" s="1"/>
      <c r="BF15437" s="1"/>
      <c r="BG15437" s="1"/>
      <c r="BH15437" s="1"/>
      <c r="BI15437" s="1"/>
      <c r="BJ15437" s="1"/>
      <c r="BK15437" s="1"/>
      <c r="BL15437" s="1"/>
      <c r="BM15437" s="1"/>
    </row>
    <row r="15438" spans="1:65">
      <c r="A15438" s="1" t="s">
        <v>27481</v>
      </c>
      <c r="B15438" s="1" t="s">
        <v>27482</v>
      </c>
      <c r="C15438" s="1">
        <v>60564</v>
      </c>
      <c r="D15438" s="1" t="s">
        <v>3065</v>
      </c>
      <c r="E15438" s="1" t="s">
        <v>27483</v>
      </c>
      <c r="F15438" s="1"/>
      <c r="G15438" s="1" t="s">
        <v>3076</v>
      </c>
      <c r="H15438" s="1" t="s">
        <v>3077</v>
      </c>
      <c r="I15438" s="1" t="s">
        <v>36950</v>
      </c>
      <c r="J15438" s="1" t="s">
        <v>91</v>
      </c>
      <c r="K15438" s="1">
        <v>27</v>
      </c>
      <c r="L15438" s="1" t="s">
        <v>11169</v>
      </c>
      <c r="M15438" s="1">
        <v>109</v>
      </c>
      <c r="N15438" s="1" t="s">
        <v>38129</v>
      </c>
      <c r="O15438" s="1">
        <v>9.3000000000000007</v>
      </c>
      <c r="P15438" s="1">
        <v>10745</v>
      </c>
      <c r="Q15438" s="1">
        <v>2018</v>
      </c>
      <c r="R15438" s="1">
        <v>9999</v>
      </c>
      <c r="S15438" s="1"/>
      <c r="T15438" s="1"/>
      <c r="U15438" s="1" t="s">
        <v>57</v>
      </c>
      <c r="V15438" s="1" t="s">
        <v>37015</v>
      </c>
      <c r="W15438" s="1"/>
      <c r="X15438" s="1"/>
      <c r="Y15438" s="1"/>
      <c r="Z15438" s="1"/>
      <c r="AA15438" s="1"/>
      <c r="AB15438" s="1"/>
      <c r="AC15438" s="1"/>
      <c r="AD15438" s="1"/>
      <c r="AE15438" s="1"/>
      <c r="AF15438" s="1"/>
      <c r="AG15438" s="1"/>
      <c r="AH15438" s="1"/>
      <c r="AI15438" s="1"/>
      <c r="AJ15438" s="1">
        <v>1.0609500000000001</v>
      </c>
      <c r="AK15438" s="1">
        <v>1.0609500000000001</v>
      </c>
      <c r="AL15438" s="1">
        <v>1.0609500000000001</v>
      </c>
      <c r="AM15438" s="1">
        <v>1.0609500000000001</v>
      </c>
      <c r="AN15438" s="1"/>
      <c r="AO15438" s="1"/>
      <c r="AP15438" s="1"/>
      <c r="AQ15438" s="1"/>
      <c r="AR15438" s="1"/>
      <c r="AS15438" s="1"/>
      <c r="AT15438" s="1"/>
      <c r="AU15438" s="1"/>
      <c r="AV15438" s="1"/>
      <c r="AW15438" s="1"/>
      <c r="AX15438" s="1"/>
      <c r="AY15438" s="1" t="s">
        <v>46249</v>
      </c>
      <c r="AZ15438" s="1">
        <v>100</v>
      </c>
      <c r="BA15438" s="1" t="s">
        <v>46249</v>
      </c>
      <c r="BB15438" s="1">
        <v>100</v>
      </c>
      <c r="BC15438" s="1"/>
      <c r="BD15438" s="1"/>
      <c r="BE15438" s="1"/>
      <c r="BF15438" s="1"/>
      <c r="BG15438" s="1"/>
      <c r="BH15438" s="1"/>
      <c r="BI15438" s="1"/>
      <c r="BJ15438" s="1"/>
      <c r="BK15438" s="1"/>
      <c r="BL15438" s="1"/>
      <c r="BM15438" s="1"/>
    </row>
    <row r="15439" spans="1:65">
      <c r="A15439" s="1" t="s">
        <v>27481</v>
      </c>
      <c r="B15439" s="1" t="s">
        <v>27484</v>
      </c>
      <c r="C15439" s="1">
        <v>60564</v>
      </c>
      <c r="D15439" s="1" t="s">
        <v>3065</v>
      </c>
      <c r="E15439" s="1" t="s">
        <v>27485</v>
      </c>
      <c r="F15439" s="1"/>
      <c r="G15439" s="1" t="s">
        <v>3076</v>
      </c>
      <c r="H15439" s="1" t="s">
        <v>3077</v>
      </c>
      <c r="I15439" s="1" t="s">
        <v>36950</v>
      </c>
      <c r="J15439" s="1" t="s">
        <v>91</v>
      </c>
      <c r="K15439" s="1">
        <v>27</v>
      </c>
      <c r="L15439" s="1" t="s">
        <v>11169</v>
      </c>
      <c r="M15439" s="1">
        <v>109</v>
      </c>
      <c r="N15439" s="1" t="s">
        <v>38129</v>
      </c>
      <c r="O15439" s="1">
        <v>9.3000000000000007</v>
      </c>
      <c r="P15439" s="1">
        <v>10745</v>
      </c>
      <c r="Q15439" s="1">
        <v>2018</v>
      </c>
      <c r="R15439" s="1">
        <v>9999</v>
      </c>
      <c r="S15439" s="1"/>
      <c r="T15439" s="1"/>
      <c r="U15439" s="1" t="s">
        <v>57</v>
      </c>
      <c r="V15439" s="1" t="s">
        <v>37015</v>
      </c>
      <c r="W15439" s="1"/>
      <c r="X15439" s="1"/>
      <c r="Y15439" s="1"/>
      <c r="Z15439" s="1"/>
      <c r="AA15439" s="1"/>
      <c r="AB15439" s="1"/>
      <c r="AC15439" s="1"/>
      <c r="AD15439" s="1"/>
      <c r="AE15439" s="1"/>
      <c r="AF15439" s="1"/>
      <c r="AG15439" s="1"/>
      <c r="AH15439" s="1"/>
      <c r="AI15439" s="1"/>
      <c r="AJ15439" s="1">
        <v>1.0609500000000001</v>
      </c>
      <c r="AK15439" s="1">
        <v>1.0609500000000001</v>
      </c>
      <c r="AL15439" s="1">
        <v>1.0609500000000001</v>
      </c>
      <c r="AM15439" s="1">
        <v>1.0609500000000001</v>
      </c>
      <c r="AN15439" s="1"/>
      <c r="AO15439" s="1"/>
      <c r="AP15439" s="1"/>
      <c r="AQ15439" s="1"/>
      <c r="AR15439" s="1"/>
      <c r="AS15439" s="1"/>
      <c r="AT15439" s="1"/>
      <c r="AU15439" s="1"/>
      <c r="AV15439" s="1"/>
      <c r="AW15439" s="1"/>
      <c r="AX15439" s="1"/>
      <c r="AY15439" s="1" t="s">
        <v>46249</v>
      </c>
      <c r="AZ15439" s="1">
        <v>100</v>
      </c>
      <c r="BA15439" s="1" t="s">
        <v>46249</v>
      </c>
      <c r="BB15439" s="1">
        <v>100</v>
      </c>
      <c r="BC15439" s="1"/>
      <c r="BD15439" s="1"/>
      <c r="BE15439" s="1"/>
      <c r="BF15439" s="1"/>
      <c r="BG15439" s="1"/>
      <c r="BH15439" s="1"/>
      <c r="BI15439" s="1"/>
      <c r="BJ15439" s="1"/>
      <c r="BK15439" s="1"/>
      <c r="BL15439" s="1"/>
      <c r="BM15439" s="1"/>
    </row>
    <row r="15440" spans="1:65">
      <c r="A15440" s="1" t="s">
        <v>27481</v>
      </c>
      <c r="B15440" s="1" t="s">
        <v>27486</v>
      </c>
      <c r="C15440" s="1">
        <v>60564</v>
      </c>
      <c r="D15440" s="1" t="s">
        <v>3065</v>
      </c>
      <c r="E15440" s="1" t="s">
        <v>27487</v>
      </c>
      <c r="F15440" s="1"/>
      <c r="G15440" s="1" t="s">
        <v>3076</v>
      </c>
      <c r="H15440" s="1" t="s">
        <v>3077</v>
      </c>
      <c r="I15440" s="1" t="s">
        <v>36950</v>
      </c>
      <c r="J15440" s="1" t="s">
        <v>91</v>
      </c>
      <c r="K15440" s="1">
        <v>27</v>
      </c>
      <c r="L15440" s="1" t="s">
        <v>11169</v>
      </c>
      <c r="M15440" s="1">
        <v>109</v>
      </c>
      <c r="N15440" s="1" t="s">
        <v>38129</v>
      </c>
      <c r="O15440" s="1">
        <v>9.3000000000000007</v>
      </c>
      <c r="P15440" s="1">
        <v>10745</v>
      </c>
      <c r="Q15440" s="1">
        <v>2018</v>
      </c>
      <c r="R15440" s="1">
        <v>9999</v>
      </c>
      <c r="S15440" s="1"/>
      <c r="T15440" s="1"/>
      <c r="U15440" s="1" t="s">
        <v>57</v>
      </c>
      <c r="V15440" s="1" t="s">
        <v>37015</v>
      </c>
      <c r="W15440" s="1"/>
      <c r="X15440" s="1"/>
      <c r="Y15440" s="1"/>
      <c r="Z15440" s="1"/>
      <c r="AA15440" s="1"/>
      <c r="AB15440" s="1"/>
      <c r="AC15440" s="1"/>
      <c r="AD15440" s="1"/>
      <c r="AE15440" s="1"/>
      <c r="AF15440" s="1"/>
      <c r="AG15440" s="1"/>
      <c r="AH15440" s="1"/>
      <c r="AI15440" s="1"/>
      <c r="AJ15440" s="1">
        <v>1.0609500000000001</v>
      </c>
      <c r="AK15440" s="1">
        <v>1.0609500000000001</v>
      </c>
      <c r="AL15440" s="1">
        <v>1.0609500000000001</v>
      </c>
      <c r="AM15440" s="1">
        <v>1.0609500000000001</v>
      </c>
      <c r="AN15440" s="1"/>
      <c r="AO15440" s="1"/>
      <c r="AP15440" s="1"/>
      <c r="AQ15440" s="1"/>
      <c r="AR15440" s="1"/>
      <c r="AS15440" s="1"/>
      <c r="AT15440" s="1"/>
      <c r="AU15440" s="1"/>
      <c r="AV15440" s="1"/>
      <c r="AW15440" s="1"/>
      <c r="AX15440" s="1"/>
      <c r="AY15440" s="1" t="s">
        <v>46249</v>
      </c>
      <c r="AZ15440" s="1">
        <v>100</v>
      </c>
      <c r="BA15440" s="1" t="s">
        <v>46249</v>
      </c>
      <c r="BB15440" s="1">
        <v>100</v>
      </c>
      <c r="BC15440" s="1"/>
      <c r="BD15440" s="1"/>
      <c r="BE15440" s="1"/>
      <c r="BF15440" s="1"/>
      <c r="BG15440" s="1"/>
      <c r="BH15440" s="1"/>
      <c r="BI15440" s="1"/>
      <c r="BJ15440" s="1"/>
      <c r="BK15440" s="1"/>
      <c r="BL15440" s="1"/>
      <c r="BM15440" s="1"/>
    </row>
    <row r="15441" spans="1:65">
      <c r="A15441" s="1" t="s">
        <v>27481</v>
      </c>
      <c r="B15441" s="1" t="s">
        <v>27488</v>
      </c>
      <c r="C15441" s="1">
        <v>60564</v>
      </c>
      <c r="D15441" s="1" t="s">
        <v>3065</v>
      </c>
      <c r="E15441" s="1" t="s">
        <v>27489</v>
      </c>
      <c r="F15441" s="1"/>
      <c r="G15441" s="1" t="s">
        <v>3076</v>
      </c>
      <c r="H15441" s="1" t="s">
        <v>3077</v>
      </c>
      <c r="I15441" s="1" t="s">
        <v>36950</v>
      </c>
      <c r="J15441" s="1" t="s">
        <v>91</v>
      </c>
      <c r="K15441" s="1">
        <v>27</v>
      </c>
      <c r="L15441" s="1" t="s">
        <v>11169</v>
      </c>
      <c r="M15441" s="1">
        <v>109</v>
      </c>
      <c r="N15441" s="1" t="s">
        <v>38129</v>
      </c>
      <c r="O15441" s="1">
        <v>9.3000000000000007</v>
      </c>
      <c r="P15441" s="1">
        <v>10745</v>
      </c>
      <c r="Q15441" s="1">
        <v>2018</v>
      </c>
      <c r="R15441" s="1">
        <v>9999</v>
      </c>
      <c r="S15441" s="1"/>
      <c r="T15441" s="1"/>
      <c r="U15441" s="1" t="s">
        <v>57</v>
      </c>
      <c r="V15441" s="1" t="s">
        <v>37015</v>
      </c>
      <c r="W15441" s="1"/>
      <c r="X15441" s="1"/>
      <c r="Y15441" s="1"/>
      <c r="Z15441" s="1"/>
      <c r="AA15441" s="1"/>
      <c r="AB15441" s="1"/>
      <c r="AC15441" s="1"/>
      <c r="AD15441" s="1"/>
      <c r="AE15441" s="1"/>
      <c r="AF15441" s="1"/>
      <c r="AG15441" s="1"/>
      <c r="AH15441" s="1"/>
      <c r="AI15441" s="1"/>
      <c r="AJ15441" s="1">
        <v>1.0609500000000001</v>
      </c>
      <c r="AK15441" s="1">
        <v>1.0609500000000001</v>
      </c>
      <c r="AL15441" s="1">
        <v>1.0609500000000001</v>
      </c>
      <c r="AM15441" s="1">
        <v>1.0609500000000001</v>
      </c>
      <c r="AN15441" s="1"/>
      <c r="AO15441" s="1"/>
      <c r="AP15441" s="1"/>
      <c r="AQ15441" s="1"/>
      <c r="AR15441" s="1"/>
      <c r="AS15441" s="1"/>
      <c r="AT15441" s="1"/>
      <c r="AU15441" s="1"/>
      <c r="AV15441" s="1"/>
      <c r="AW15441" s="1"/>
      <c r="AX15441" s="1"/>
      <c r="AY15441" s="1" t="s">
        <v>46249</v>
      </c>
      <c r="AZ15441" s="1">
        <v>100</v>
      </c>
      <c r="BA15441" s="1" t="s">
        <v>46249</v>
      </c>
      <c r="BB15441" s="1">
        <v>100</v>
      </c>
      <c r="BC15441" s="1"/>
      <c r="BD15441" s="1"/>
      <c r="BE15441" s="1"/>
      <c r="BF15441" s="1"/>
      <c r="BG15441" s="1"/>
      <c r="BH15441" s="1"/>
      <c r="BI15441" s="1"/>
      <c r="BJ15441" s="1"/>
      <c r="BK15441" s="1"/>
      <c r="BL15441" s="1"/>
      <c r="BM15441" s="1"/>
    </row>
    <row r="15442" spans="1:65">
      <c r="A15442" s="1" t="s">
        <v>27481</v>
      </c>
      <c r="B15442" s="1" t="s">
        <v>27490</v>
      </c>
      <c r="C15442" s="1">
        <v>60564</v>
      </c>
      <c r="D15442" s="1" t="s">
        <v>3065</v>
      </c>
      <c r="E15442" s="1" t="s">
        <v>27491</v>
      </c>
      <c r="F15442" s="1"/>
      <c r="G15442" s="1" t="s">
        <v>3076</v>
      </c>
      <c r="H15442" s="1" t="s">
        <v>3077</v>
      </c>
      <c r="I15442" s="1" t="s">
        <v>36950</v>
      </c>
      <c r="J15442" s="1" t="s">
        <v>91</v>
      </c>
      <c r="K15442" s="1">
        <v>27</v>
      </c>
      <c r="L15442" s="1" t="s">
        <v>11169</v>
      </c>
      <c r="M15442" s="1">
        <v>109</v>
      </c>
      <c r="N15442" s="1" t="s">
        <v>38129</v>
      </c>
      <c r="O15442" s="1">
        <v>9.3000000000000007</v>
      </c>
      <c r="P15442" s="1">
        <v>10745</v>
      </c>
      <c r="Q15442" s="1">
        <v>2018</v>
      </c>
      <c r="R15442" s="1">
        <v>9999</v>
      </c>
      <c r="S15442" s="1"/>
      <c r="T15442" s="1"/>
      <c r="U15442" s="1" t="s">
        <v>57</v>
      </c>
      <c r="V15442" s="1" t="s">
        <v>37015</v>
      </c>
      <c r="W15442" s="1"/>
      <c r="X15442" s="1"/>
      <c r="Y15442" s="1"/>
      <c r="Z15442" s="1"/>
      <c r="AA15442" s="1"/>
      <c r="AB15442" s="1"/>
      <c r="AC15442" s="1"/>
      <c r="AD15442" s="1"/>
      <c r="AE15442" s="1"/>
      <c r="AF15442" s="1"/>
      <c r="AG15442" s="1"/>
      <c r="AH15442" s="1"/>
      <c r="AI15442" s="1"/>
      <c r="AJ15442" s="1">
        <v>1.0609500000000001</v>
      </c>
      <c r="AK15442" s="1">
        <v>1.0609500000000001</v>
      </c>
      <c r="AL15442" s="1">
        <v>1.0609500000000001</v>
      </c>
      <c r="AM15442" s="1">
        <v>1.0609500000000001</v>
      </c>
      <c r="AN15442" s="1"/>
      <c r="AO15442" s="1"/>
      <c r="AP15442" s="1"/>
      <c r="AQ15442" s="1"/>
      <c r="AR15442" s="1"/>
      <c r="AS15442" s="1"/>
      <c r="AT15442" s="1"/>
      <c r="AU15442" s="1"/>
      <c r="AV15442" s="1"/>
      <c r="AW15442" s="1"/>
      <c r="AX15442" s="1"/>
      <c r="AY15442" s="1" t="s">
        <v>46249</v>
      </c>
      <c r="AZ15442" s="1">
        <v>100</v>
      </c>
      <c r="BA15442" s="1" t="s">
        <v>46249</v>
      </c>
      <c r="BB15442" s="1">
        <v>100</v>
      </c>
      <c r="BC15442" s="1"/>
      <c r="BD15442" s="1"/>
      <c r="BE15442" s="1"/>
      <c r="BF15442" s="1"/>
      <c r="BG15442" s="1"/>
      <c r="BH15442" s="1"/>
      <c r="BI15442" s="1"/>
      <c r="BJ15442" s="1"/>
      <c r="BK15442" s="1"/>
      <c r="BL15442" s="1"/>
      <c r="BM15442" s="1"/>
    </row>
    <row r="15443" spans="1:65">
      <c r="A15443" s="1" t="s">
        <v>27492</v>
      </c>
      <c r="B15443" s="1" t="s">
        <v>27493</v>
      </c>
      <c r="C15443" s="1">
        <v>60565</v>
      </c>
      <c r="D15443" s="1" t="s">
        <v>3065</v>
      </c>
      <c r="E15443" s="1" t="s">
        <v>27494</v>
      </c>
      <c r="F15443" s="1"/>
      <c r="G15443" s="1" t="s">
        <v>1795</v>
      </c>
      <c r="H15443" s="1"/>
      <c r="I15443" s="1" t="s">
        <v>37006</v>
      </c>
      <c r="J15443" s="1" t="s">
        <v>151</v>
      </c>
      <c r="K15443" s="1">
        <v>6</v>
      </c>
      <c r="L15443" s="1" t="s">
        <v>3178</v>
      </c>
      <c r="M15443" s="1">
        <v>73</v>
      </c>
      <c r="N15443" s="1" t="s">
        <v>37139</v>
      </c>
      <c r="O15443" s="1">
        <v>0.5</v>
      </c>
      <c r="P15443" s="1">
        <v>0</v>
      </c>
      <c r="Q15443" s="1">
        <v>2012</v>
      </c>
      <c r="R15443" s="1">
        <v>9999</v>
      </c>
      <c r="S15443" s="1"/>
      <c r="T15443" s="1"/>
      <c r="U15443" s="1" t="s">
        <v>57</v>
      </c>
      <c r="V15443" s="1" t="s">
        <v>1795</v>
      </c>
      <c r="W15443" s="1"/>
      <c r="X15443" s="1"/>
      <c r="Y15443" s="1"/>
      <c r="Z15443" s="1"/>
      <c r="AA15443" s="1"/>
      <c r="AB15443" s="1"/>
      <c r="AC15443" s="1"/>
      <c r="AD15443" s="1"/>
      <c r="AE15443" s="1"/>
      <c r="AF15443" s="1"/>
      <c r="AG15443" s="1"/>
      <c r="AH15443" s="1"/>
      <c r="AI15443" s="1"/>
      <c r="AJ15443" s="1">
        <v>0</v>
      </c>
      <c r="AK15443" s="1">
        <v>0</v>
      </c>
      <c r="AL15443" s="1">
        <v>0</v>
      </c>
      <c r="AM15443" s="1">
        <v>0</v>
      </c>
      <c r="AN15443" s="1"/>
      <c r="AO15443" s="1"/>
      <c r="AP15443" s="1"/>
      <c r="AQ15443" s="1"/>
      <c r="AR15443" s="1"/>
      <c r="AS15443" s="1"/>
      <c r="AT15443" s="1"/>
      <c r="AU15443" s="1"/>
      <c r="AV15443" s="1"/>
      <c r="AW15443" s="1"/>
      <c r="AX15443" s="1"/>
      <c r="AY15443" s="1" t="s">
        <v>47095</v>
      </c>
      <c r="AZ15443" s="1">
        <v>100</v>
      </c>
      <c r="BA15443" s="1" t="s">
        <v>46932</v>
      </c>
      <c r="BB15443" s="1">
        <v>100</v>
      </c>
      <c r="BC15443" s="1"/>
      <c r="BD15443" s="1"/>
      <c r="BE15443" s="1"/>
      <c r="BF15443" s="1"/>
      <c r="BG15443" s="1"/>
      <c r="BH15443" s="1"/>
      <c r="BI15443" s="1"/>
      <c r="BJ15443" s="1"/>
      <c r="BK15443" s="1"/>
      <c r="BL15443" s="1"/>
      <c r="BM15443" s="1"/>
    </row>
    <row r="15444" spans="1:65">
      <c r="A15444" s="1" t="s">
        <v>27492</v>
      </c>
      <c r="B15444" s="1" t="s">
        <v>27495</v>
      </c>
      <c r="C15444" s="1">
        <v>60565</v>
      </c>
      <c r="D15444" s="1" t="s">
        <v>3065</v>
      </c>
      <c r="E15444" s="1" t="s">
        <v>27496</v>
      </c>
      <c r="F15444" s="1"/>
      <c r="G15444" s="1" t="s">
        <v>1795</v>
      </c>
      <c r="H15444" s="1"/>
      <c r="I15444" s="1" t="s">
        <v>37006</v>
      </c>
      <c r="J15444" s="1" t="s">
        <v>151</v>
      </c>
      <c r="K15444" s="1">
        <v>6</v>
      </c>
      <c r="L15444" s="1" t="s">
        <v>3178</v>
      </c>
      <c r="M15444" s="1">
        <v>73</v>
      </c>
      <c r="N15444" s="1" t="s">
        <v>37139</v>
      </c>
      <c r="O15444" s="1">
        <v>1</v>
      </c>
      <c r="P15444" s="1">
        <v>0</v>
      </c>
      <c r="Q15444" s="1">
        <v>2014</v>
      </c>
      <c r="R15444" s="1">
        <v>9999</v>
      </c>
      <c r="S15444" s="1"/>
      <c r="T15444" s="1"/>
      <c r="U15444" s="1" t="s">
        <v>57</v>
      </c>
      <c r="V15444" s="1" t="s">
        <v>1795</v>
      </c>
      <c r="W15444" s="1"/>
      <c r="X15444" s="1"/>
      <c r="Y15444" s="1"/>
      <c r="Z15444" s="1"/>
      <c r="AA15444" s="1"/>
      <c r="AB15444" s="1"/>
      <c r="AC15444" s="1"/>
      <c r="AD15444" s="1"/>
      <c r="AE15444" s="1"/>
      <c r="AF15444" s="1"/>
      <c r="AG15444" s="1"/>
      <c r="AH15444" s="1"/>
      <c r="AI15444" s="1"/>
      <c r="AJ15444" s="1">
        <v>0</v>
      </c>
      <c r="AK15444" s="1">
        <v>0</v>
      </c>
      <c r="AL15444" s="1">
        <v>0</v>
      </c>
      <c r="AM15444" s="1">
        <v>0</v>
      </c>
      <c r="AN15444" s="1"/>
      <c r="AO15444" s="1"/>
      <c r="AP15444" s="1"/>
      <c r="AQ15444" s="1"/>
      <c r="AR15444" s="1"/>
      <c r="AS15444" s="1"/>
      <c r="AT15444" s="1"/>
      <c r="AU15444" s="1"/>
      <c r="AV15444" s="1"/>
      <c r="AW15444" s="1"/>
      <c r="AX15444" s="1"/>
      <c r="AY15444" s="1" t="s">
        <v>47095</v>
      </c>
      <c r="AZ15444" s="1">
        <v>100</v>
      </c>
      <c r="BA15444" s="1" t="s">
        <v>46932</v>
      </c>
      <c r="BB15444" s="1">
        <v>100</v>
      </c>
      <c r="BC15444" s="1"/>
      <c r="BD15444" s="1"/>
      <c r="BE15444" s="1"/>
      <c r="BF15444" s="1"/>
      <c r="BG15444" s="1"/>
      <c r="BH15444" s="1"/>
      <c r="BI15444" s="1"/>
      <c r="BJ15444" s="1"/>
      <c r="BK15444" s="1"/>
      <c r="BL15444" s="1"/>
      <c r="BM15444" s="1"/>
    </row>
    <row r="15445" spans="1:65">
      <c r="A15445" s="1" t="s">
        <v>27497</v>
      </c>
      <c r="B15445" s="1" t="s">
        <v>27498</v>
      </c>
      <c r="C15445" s="1">
        <v>60566</v>
      </c>
      <c r="D15445" s="1" t="s">
        <v>3065</v>
      </c>
      <c r="E15445" s="1" t="s">
        <v>27494</v>
      </c>
      <c r="F15445" s="1"/>
      <c r="G15445" s="1" t="s">
        <v>1795</v>
      </c>
      <c r="H15445" s="1"/>
      <c r="I15445" s="1" t="s">
        <v>37006</v>
      </c>
      <c r="J15445" s="1" t="s">
        <v>151</v>
      </c>
      <c r="K15445" s="1">
        <v>6</v>
      </c>
      <c r="L15445" s="1" t="s">
        <v>3178</v>
      </c>
      <c r="M15445" s="1">
        <v>73</v>
      </c>
      <c r="N15445" s="1" t="s">
        <v>37139</v>
      </c>
      <c r="O15445" s="1">
        <v>0.5</v>
      </c>
      <c r="P15445" s="1">
        <v>0</v>
      </c>
      <c r="Q15445" s="1">
        <v>2012</v>
      </c>
      <c r="R15445" s="1">
        <v>9999</v>
      </c>
      <c r="S15445" s="1"/>
      <c r="T15445" s="1"/>
      <c r="U15445" s="1" t="s">
        <v>57</v>
      </c>
      <c r="V15445" s="1" t="s">
        <v>1795</v>
      </c>
      <c r="W15445" s="1"/>
      <c r="X15445" s="1"/>
      <c r="Y15445" s="1"/>
      <c r="Z15445" s="1"/>
      <c r="AA15445" s="1"/>
      <c r="AB15445" s="1"/>
      <c r="AC15445" s="1"/>
      <c r="AD15445" s="1"/>
      <c r="AE15445" s="1"/>
      <c r="AF15445" s="1"/>
      <c r="AG15445" s="1"/>
      <c r="AH15445" s="1"/>
      <c r="AI15445" s="1"/>
      <c r="AJ15445" s="1">
        <v>0</v>
      </c>
      <c r="AK15445" s="1">
        <v>0</v>
      </c>
      <c r="AL15445" s="1">
        <v>0</v>
      </c>
      <c r="AM15445" s="1">
        <v>0</v>
      </c>
      <c r="AN15445" s="1"/>
      <c r="AO15445" s="1"/>
      <c r="AP15445" s="1"/>
      <c r="AQ15445" s="1"/>
      <c r="AR15445" s="1"/>
      <c r="AS15445" s="1"/>
      <c r="AT15445" s="1"/>
      <c r="AU15445" s="1"/>
      <c r="AV15445" s="1"/>
      <c r="AW15445" s="1"/>
      <c r="AX15445" s="1"/>
      <c r="AY15445" s="1" t="s">
        <v>47095</v>
      </c>
      <c r="AZ15445" s="1">
        <v>100</v>
      </c>
      <c r="BA15445" s="1" t="s">
        <v>46932</v>
      </c>
      <c r="BB15445" s="1">
        <v>100</v>
      </c>
      <c r="BC15445" s="1"/>
      <c r="BD15445" s="1"/>
      <c r="BE15445" s="1"/>
      <c r="BF15445" s="1"/>
      <c r="BG15445" s="1"/>
      <c r="BH15445" s="1"/>
      <c r="BI15445" s="1"/>
      <c r="BJ15445" s="1"/>
      <c r="BK15445" s="1"/>
      <c r="BL15445" s="1"/>
      <c r="BM15445" s="1"/>
    </row>
    <row r="15446" spans="1:65">
      <c r="A15446" s="1" t="s">
        <v>27497</v>
      </c>
      <c r="B15446" s="1" t="s">
        <v>27499</v>
      </c>
      <c r="C15446" s="1">
        <v>60566</v>
      </c>
      <c r="D15446" s="1" t="s">
        <v>3065</v>
      </c>
      <c r="E15446" s="1" t="s">
        <v>27496</v>
      </c>
      <c r="F15446" s="1"/>
      <c r="G15446" s="1" t="s">
        <v>1795</v>
      </c>
      <c r="H15446" s="1"/>
      <c r="I15446" s="1" t="s">
        <v>37006</v>
      </c>
      <c r="J15446" s="1" t="s">
        <v>151</v>
      </c>
      <c r="K15446" s="1">
        <v>6</v>
      </c>
      <c r="L15446" s="1" t="s">
        <v>3178</v>
      </c>
      <c r="M15446" s="1">
        <v>73</v>
      </c>
      <c r="N15446" s="1" t="s">
        <v>37139</v>
      </c>
      <c r="O15446" s="1">
        <v>1</v>
      </c>
      <c r="P15446" s="1">
        <v>0</v>
      </c>
      <c r="Q15446" s="1">
        <v>2015</v>
      </c>
      <c r="R15446" s="1">
        <v>9999</v>
      </c>
      <c r="S15446" s="1"/>
      <c r="T15446" s="1"/>
      <c r="U15446" s="1" t="s">
        <v>57</v>
      </c>
      <c r="V15446" s="1" t="s">
        <v>1795</v>
      </c>
      <c r="W15446" s="1"/>
      <c r="X15446" s="1"/>
      <c r="Y15446" s="1"/>
      <c r="Z15446" s="1"/>
      <c r="AA15446" s="1"/>
      <c r="AB15446" s="1"/>
      <c r="AC15446" s="1"/>
      <c r="AD15446" s="1"/>
      <c r="AE15446" s="1"/>
      <c r="AF15446" s="1"/>
      <c r="AG15446" s="1"/>
      <c r="AH15446" s="1"/>
      <c r="AI15446" s="1"/>
      <c r="AJ15446" s="1">
        <v>0</v>
      </c>
      <c r="AK15446" s="1">
        <v>0</v>
      </c>
      <c r="AL15446" s="1">
        <v>0</v>
      </c>
      <c r="AM15446" s="1">
        <v>0</v>
      </c>
      <c r="AN15446" s="1"/>
      <c r="AO15446" s="1"/>
      <c r="AP15446" s="1"/>
      <c r="AQ15446" s="1"/>
      <c r="AR15446" s="1"/>
      <c r="AS15446" s="1"/>
      <c r="AT15446" s="1"/>
      <c r="AU15446" s="1"/>
      <c r="AV15446" s="1"/>
      <c r="AW15446" s="1"/>
      <c r="AX15446" s="1"/>
      <c r="AY15446" s="1" t="s">
        <v>47095</v>
      </c>
      <c r="AZ15446" s="1">
        <v>100</v>
      </c>
      <c r="BA15446" s="1" t="s">
        <v>46932</v>
      </c>
      <c r="BB15446" s="1">
        <v>100</v>
      </c>
      <c r="BC15446" s="1"/>
      <c r="BD15446" s="1"/>
      <c r="BE15446" s="1"/>
      <c r="BF15446" s="1"/>
      <c r="BG15446" s="1"/>
      <c r="BH15446" s="1"/>
      <c r="BI15446" s="1"/>
      <c r="BJ15446" s="1"/>
      <c r="BK15446" s="1"/>
      <c r="BL15446" s="1"/>
      <c r="BM15446" s="1"/>
    </row>
    <row r="15447" spans="1:65">
      <c r="A15447" s="1" t="s">
        <v>27500</v>
      </c>
      <c r="B15447" s="1" t="s">
        <v>27501</v>
      </c>
      <c r="C15447" s="1">
        <v>60567</v>
      </c>
      <c r="D15447" s="1" t="s">
        <v>3065</v>
      </c>
      <c r="E15447" s="1" t="s">
        <v>27494</v>
      </c>
      <c r="F15447" s="1"/>
      <c r="G15447" s="1" t="s">
        <v>1795</v>
      </c>
      <c r="H15447" s="1"/>
      <c r="I15447" s="1" t="s">
        <v>36965</v>
      </c>
      <c r="J15447" s="1" t="s">
        <v>151</v>
      </c>
      <c r="K15447" s="1">
        <v>6</v>
      </c>
      <c r="L15447" s="1" t="s">
        <v>367</v>
      </c>
      <c r="M15447" s="1">
        <v>59</v>
      </c>
      <c r="N15447" s="1" t="s">
        <v>38431</v>
      </c>
      <c r="O15447" s="1">
        <v>1</v>
      </c>
      <c r="P15447" s="1">
        <v>0</v>
      </c>
      <c r="Q15447" s="1">
        <v>2015</v>
      </c>
      <c r="R15447" s="1">
        <v>9999</v>
      </c>
      <c r="S15447" s="1"/>
      <c r="T15447" s="1"/>
      <c r="U15447" s="1" t="s">
        <v>57</v>
      </c>
      <c r="V15447" s="1" t="s">
        <v>1795</v>
      </c>
      <c r="W15447" s="1"/>
      <c r="X15447" s="1"/>
      <c r="Y15447" s="1"/>
      <c r="Z15447" s="1"/>
      <c r="AA15447" s="1"/>
      <c r="AB15447" s="1"/>
      <c r="AC15447" s="1"/>
      <c r="AD15447" s="1"/>
      <c r="AE15447" s="1"/>
      <c r="AF15447" s="1"/>
      <c r="AG15447" s="1"/>
      <c r="AH15447" s="1"/>
      <c r="AI15447" s="1"/>
      <c r="AJ15447" s="1">
        <v>0</v>
      </c>
      <c r="AK15447" s="1">
        <v>0</v>
      </c>
      <c r="AL15447" s="1">
        <v>0</v>
      </c>
      <c r="AM15447" s="1">
        <v>0</v>
      </c>
      <c r="AN15447" s="1"/>
      <c r="AO15447" s="1"/>
      <c r="AP15447" s="1"/>
      <c r="AQ15447" s="1"/>
      <c r="AR15447" s="1"/>
      <c r="AS15447" s="1"/>
      <c r="AT15447" s="1"/>
      <c r="AU15447" s="1"/>
      <c r="AV15447" s="1"/>
      <c r="AW15447" s="1"/>
      <c r="AX15447" s="1"/>
      <c r="AY15447" s="1" t="s">
        <v>47095</v>
      </c>
      <c r="AZ15447" s="1">
        <v>100</v>
      </c>
      <c r="BA15447" s="1" t="s">
        <v>46932</v>
      </c>
      <c r="BB15447" s="1">
        <v>100</v>
      </c>
      <c r="BC15447" s="1"/>
      <c r="BD15447" s="1"/>
      <c r="BE15447" s="1"/>
      <c r="BF15447" s="1"/>
      <c r="BG15447" s="1"/>
      <c r="BH15447" s="1"/>
      <c r="BI15447" s="1"/>
      <c r="BJ15447" s="1"/>
      <c r="BK15447" s="1"/>
      <c r="BL15447" s="1"/>
      <c r="BM15447" s="1"/>
    </row>
    <row r="15448" spans="1:65">
      <c r="A15448" s="1" t="s">
        <v>27500</v>
      </c>
      <c r="B15448" s="1" t="s">
        <v>27502</v>
      </c>
      <c r="C15448" s="1">
        <v>60567</v>
      </c>
      <c r="D15448" s="1" t="s">
        <v>3065</v>
      </c>
      <c r="E15448" s="1" t="s">
        <v>27496</v>
      </c>
      <c r="F15448" s="1"/>
      <c r="G15448" s="1" t="s">
        <v>1795</v>
      </c>
      <c r="H15448" s="1"/>
      <c r="I15448" s="1" t="s">
        <v>36965</v>
      </c>
      <c r="J15448" s="1" t="s">
        <v>151</v>
      </c>
      <c r="K15448" s="1">
        <v>6</v>
      </c>
      <c r="L15448" s="1" t="s">
        <v>367</v>
      </c>
      <c r="M15448" s="1">
        <v>59</v>
      </c>
      <c r="N15448" s="1" t="s">
        <v>38431</v>
      </c>
      <c r="O15448" s="1">
        <v>1</v>
      </c>
      <c r="P15448" s="1">
        <v>0</v>
      </c>
      <c r="Q15448" s="1">
        <v>2015</v>
      </c>
      <c r="R15448" s="1">
        <v>9999</v>
      </c>
      <c r="S15448" s="1"/>
      <c r="T15448" s="1"/>
      <c r="U15448" s="1" t="s">
        <v>57</v>
      </c>
      <c r="V15448" s="1" t="s">
        <v>1795</v>
      </c>
      <c r="W15448" s="1"/>
      <c r="X15448" s="1"/>
      <c r="Y15448" s="1"/>
      <c r="Z15448" s="1"/>
      <c r="AA15448" s="1"/>
      <c r="AB15448" s="1"/>
      <c r="AC15448" s="1"/>
      <c r="AD15448" s="1"/>
      <c r="AE15448" s="1"/>
      <c r="AF15448" s="1"/>
      <c r="AG15448" s="1"/>
      <c r="AH15448" s="1"/>
      <c r="AI15448" s="1"/>
      <c r="AJ15448" s="1">
        <v>0</v>
      </c>
      <c r="AK15448" s="1">
        <v>0</v>
      </c>
      <c r="AL15448" s="1">
        <v>0</v>
      </c>
      <c r="AM15448" s="1">
        <v>0</v>
      </c>
      <c r="AN15448" s="1"/>
      <c r="AO15448" s="1"/>
      <c r="AP15448" s="1"/>
      <c r="AQ15448" s="1"/>
      <c r="AR15448" s="1"/>
      <c r="AS15448" s="1"/>
      <c r="AT15448" s="1"/>
      <c r="AU15448" s="1"/>
      <c r="AV15448" s="1"/>
      <c r="AW15448" s="1"/>
      <c r="AX15448" s="1"/>
      <c r="AY15448" s="1" t="s">
        <v>47095</v>
      </c>
      <c r="AZ15448" s="1">
        <v>100</v>
      </c>
      <c r="BA15448" s="1" t="s">
        <v>46932</v>
      </c>
      <c r="BB15448" s="1">
        <v>100</v>
      </c>
      <c r="BC15448" s="1"/>
      <c r="BD15448" s="1"/>
      <c r="BE15448" s="1"/>
      <c r="BF15448" s="1"/>
      <c r="BG15448" s="1"/>
      <c r="BH15448" s="1"/>
      <c r="BI15448" s="1"/>
      <c r="BJ15448" s="1"/>
      <c r="BK15448" s="1"/>
      <c r="BL15448" s="1"/>
      <c r="BM15448" s="1"/>
    </row>
    <row r="15449" spans="1:65">
      <c r="A15449" s="1" t="s">
        <v>27503</v>
      </c>
      <c r="B15449" s="1" t="s">
        <v>27504</v>
      </c>
      <c r="C15449" s="1">
        <v>60568</v>
      </c>
      <c r="D15449" s="1" t="s">
        <v>3065</v>
      </c>
      <c r="E15449" s="1" t="s">
        <v>27505</v>
      </c>
      <c r="F15449" s="1"/>
      <c r="G15449" s="1" t="s">
        <v>1795</v>
      </c>
      <c r="H15449" s="1"/>
      <c r="I15449" s="1" t="s">
        <v>37006</v>
      </c>
      <c r="J15449" s="1" t="s">
        <v>151</v>
      </c>
      <c r="K15449" s="1">
        <v>6</v>
      </c>
      <c r="L15449" s="1" t="s">
        <v>3178</v>
      </c>
      <c r="M15449" s="1">
        <v>73</v>
      </c>
      <c r="N15449" s="1" t="s">
        <v>37139</v>
      </c>
      <c r="O15449" s="1">
        <v>1</v>
      </c>
      <c r="P15449" s="1">
        <v>0</v>
      </c>
      <c r="Q15449" s="1">
        <v>2014</v>
      </c>
      <c r="R15449" s="1">
        <v>9999</v>
      </c>
      <c r="S15449" s="1"/>
      <c r="T15449" s="1"/>
      <c r="U15449" s="1" t="s">
        <v>57</v>
      </c>
      <c r="V15449" s="1" t="s">
        <v>1795</v>
      </c>
      <c r="W15449" s="1"/>
      <c r="X15449" s="1"/>
      <c r="Y15449" s="1"/>
      <c r="Z15449" s="1"/>
      <c r="AA15449" s="1"/>
      <c r="AB15449" s="1"/>
      <c r="AC15449" s="1"/>
      <c r="AD15449" s="1"/>
      <c r="AE15449" s="1"/>
      <c r="AF15449" s="1"/>
      <c r="AG15449" s="1"/>
      <c r="AH15449" s="1"/>
      <c r="AI15449" s="1"/>
      <c r="AJ15449" s="1">
        <v>0</v>
      </c>
      <c r="AK15449" s="1">
        <v>0</v>
      </c>
      <c r="AL15449" s="1">
        <v>0</v>
      </c>
      <c r="AM15449" s="1">
        <v>0</v>
      </c>
      <c r="AN15449" s="1"/>
      <c r="AO15449" s="1"/>
      <c r="AP15449" s="1"/>
      <c r="AQ15449" s="1"/>
      <c r="AR15449" s="1"/>
      <c r="AS15449" s="1"/>
      <c r="AT15449" s="1"/>
      <c r="AU15449" s="1"/>
      <c r="AV15449" s="1"/>
      <c r="AW15449" s="1"/>
      <c r="AX15449" s="1"/>
      <c r="AY15449" s="1" t="s">
        <v>47095</v>
      </c>
      <c r="AZ15449" s="1">
        <v>100</v>
      </c>
      <c r="BA15449" s="1" t="s">
        <v>46932</v>
      </c>
      <c r="BB15449" s="1">
        <v>100</v>
      </c>
      <c r="BC15449" s="1"/>
      <c r="BD15449" s="1"/>
      <c r="BE15449" s="1"/>
      <c r="BF15449" s="1"/>
      <c r="BG15449" s="1"/>
      <c r="BH15449" s="1"/>
      <c r="BI15449" s="1"/>
      <c r="BJ15449" s="1"/>
      <c r="BK15449" s="1"/>
      <c r="BL15449" s="1"/>
      <c r="BM15449" s="1"/>
    </row>
    <row r="15450" spans="1:65">
      <c r="A15450" s="1" t="s">
        <v>27506</v>
      </c>
      <c r="B15450" s="1" t="s">
        <v>27507</v>
      </c>
      <c r="C15450" s="1">
        <v>60569</v>
      </c>
      <c r="D15450" s="1" t="s">
        <v>3065</v>
      </c>
      <c r="E15450" s="1" t="s">
        <v>27505</v>
      </c>
      <c r="F15450" s="1"/>
      <c r="G15450" s="1" t="s">
        <v>1795</v>
      </c>
      <c r="H15450" s="1"/>
      <c r="I15450" s="1" t="s">
        <v>37006</v>
      </c>
      <c r="J15450" s="1" t="s">
        <v>151</v>
      </c>
      <c r="K15450" s="1">
        <v>6</v>
      </c>
      <c r="L15450" s="1" t="s">
        <v>3178</v>
      </c>
      <c r="M15450" s="1">
        <v>73</v>
      </c>
      <c r="N15450" s="1" t="s">
        <v>37139</v>
      </c>
      <c r="O15450" s="1">
        <v>7.5</v>
      </c>
      <c r="P15450" s="1">
        <v>0</v>
      </c>
      <c r="Q15450" s="1">
        <v>2017</v>
      </c>
      <c r="R15450" s="1">
        <v>9999</v>
      </c>
      <c r="S15450" s="1"/>
      <c r="T15450" s="1"/>
      <c r="U15450" s="1" t="s">
        <v>57</v>
      </c>
      <c r="V15450" s="1" t="s">
        <v>1795</v>
      </c>
      <c r="W15450" s="1"/>
      <c r="X15450" s="1"/>
      <c r="Y15450" s="1"/>
      <c r="Z15450" s="1"/>
      <c r="AA15450" s="1"/>
      <c r="AB15450" s="1"/>
      <c r="AC15450" s="1"/>
      <c r="AD15450" s="1"/>
      <c r="AE15450" s="1"/>
      <c r="AF15450" s="1"/>
      <c r="AG15450" s="1"/>
      <c r="AH15450" s="1"/>
      <c r="AI15450" s="1"/>
      <c r="AJ15450" s="1">
        <v>0</v>
      </c>
      <c r="AK15450" s="1">
        <v>0</v>
      </c>
      <c r="AL15450" s="1">
        <v>0</v>
      </c>
      <c r="AM15450" s="1">
        <v>0</v>
      </c>
      <c r="AN15450" s="1"/>
      <c r="AO15450" s="1"/>
      <c r="AP15450" s="1"/>
      <c r="AQ15450" s="1"/>
      <c r="AR15450" s="1"/>
      <c r="AS15450" s="1"/>
      <c r="AT15450" s="1"/>
      <c r="AU15450" s="1"/>
      <c r="AV15450" s="1"/>
      <c r="AW15450" s="1"/>
      <c r="AX15450" s="1"/>
      <c r="AY15450" s="1" t="s">
        <v>47095</v>
      </c>
      <c r="AZ15450" s="1">
        <v>100</v>
      </c>
      <c r="BA15450" s="1" t="s">
        <v>46932</v>
      </c>
      <c r="BB15450" s="1">
        <v>100</v>
      </c>
      <c r="BC15450" s="1"/>
      <c r="BD15450" s="1"/>
      <c r="BE15450" s="1"/>
      <c r="BF15450" s="1"/>
      <c r="BG15450" s="1"/>
      <c r="BH15450" s="1"/>
      <c r="BI15450" s="1"/>
      <c r="BJ15450" s="1"/>
      <c r="BK15450" s="1"/>
      <c r="BL15450" s="1"/>
      <c r="BM15450" s="1"/>
    </row>
    <row r="15451" spans="1:65">
      <c r="A15451" s="1" t="s">
        <v>27508</v>
      </c>
      <c r="B15451" s="1" t="s">
        <v>27509</v>
      </c>
      <c r="C15451" s="1">
        <v>60570</v>
      </c>
      <c r="D15451" s="1" t="s">
        <v>3065</v>
      </c>
      <c r="E15451" s="1" t="s">
        <v>27505</v>
      </c>
      <c r="F15451" s="1"/>
      <c r="G15451" s="1" t="s">
        <v>1795</v>
      </c>
      <c r="H15451" s="1"/>
      <c r="I15451" s="1" t="s">
        <v>37006</v>
      </c>
      <c r="J15451" s="1" t="s">
        <v>151</v>
      </c>
      <c r="K15451" s="1">
        <v>6</v>
      </c>
      <c r="L15451" s="1" t="s">
        <v>3178</v>
      </c>
      <c r="M15451" s="1">
        <v>73</v>
      </c>
      <c r="N15451" s="1" t="s">
        <v>37139</v>
      </c>
      <c r="O15451" s="1">
        <v>30</v>
      </c>
      <c r="P15451" s="1">
        <v>0</v>
      </c>
      <c r="Q15451" s="1">
        <v>2017</v>
      </c>
      <c r="R15451" s="1">
        <v>9999</v>
      </c>
      <c r="S15451" s="1"/>
      <c r="T15451" s="1"/>
      <c r="U15451" s="1" t="s">
        <v>57</v>
      </c>
      <c r="V15451" s="1" t="s">
        <v>1795</v>
      </c>
      <c r="W15451" s="1"/>
      <c r="X15451" s="1"/>
      <c r="Y15451" s="1"/>
      <c r="Z15451" s="1"/>
      <c r="AA15451" s="1"/>
      <c r="AB15451" s="1"/>
      <c r="AC15451" s="1"/>
      <c r="AD15451" s="1"/>
      <c r="AE15451" s="1"/>
      <c r="AF15451" s="1"/>
      <c r="AG15451" s="1"/>
      <c r="AH15451" s="1"/>
      <c r="AI15451" s="1"/>
      <c r="AJ15451" s="1">
        <v>0</v>
      </c>
      <c r="AK15451" s="1">
        <v>0</v>
      </c>
      <c r="AL15451" s="1">
        <v>0</v>
      </c>
      <c r="AM15451" s="1">
        <v>0</v>
      </c>
      <c r="AN15451" s="1"/>
      <c r="AO15451" s="1"/>
      <c r="AP15451" s="1"/>
      <c r="AQ15451" s="1"/>
      <c r="AR15451" s="1"/>
      <c r="AS15451" s="1"/>
      <c r="AT15451" s="1"/>
      <c r="AU15451" s="1"/>
      <c r="AV15451" s="1"/>
      <c r="AW15451" s="1"/>
      <c r="AX15451" s="1"/>
      <c r="AY15451" s="1" t="s">
        <v>47095</v>
      </c>
      <c r="AZ15451" s="1">
        <v>100</v>
      </c>
      <c r="BA15451" s="1" t="s">
        <v>46932</v>
      </c>
      <c r="BB15451" s="1">
        <v>100</v>
      </c>
      <c r="BC15451" s="1"/>
      <c r="BD15451" s="1"/>
      <c r="BE15451" s="1"/>
      <c r="BF15451" s="1"/>
      <c r="BG15451" s="1"/>
      <c r="BH15451" s="1"/>
      <c r="BI15451" s="1"/>
      <c r="BJ15451" s="1"/>
      <c r="BK15451" s="1"/>
      <c r="BL15451" s="1"/>
      <c r="BM15451" s="1"/>
    </row>
    <row r="15452" spans="1:65">
      <c r="A15452" s="1" t="s">
        <v>27510</v>
      </c>
      <c r="B15452" s="1" t="s">
        <v>27511</v>
      </c>
      <c r="C15452" s="1">
        <v>60571</v>
      </c>
      <c r="D15452" s="1" t="s">
        <v>3065</v>
      </c>
      <c r="E15452" s="1" t="s">
        <v>27512</v>
      </c>
      <c r="F15452" s="1"/>
      <c r="G15452" s="1" t="s">
        <v>422</v>
      </c>
      <c r="H15452" s="1"/>
      <c r="I15452" s="1" t="s">
        <v>37006</v>
      </c>
      <c r="J15452" s="1" t="s">
        <v>151</v>
      </c>
      <c r="K15452" s="1">
        <v>6</v>
      </c>
      <c r="L15452" s="1" t="s">
        <v>3178</v>
      </c>
      <c r="M15452" s="1">
        <v>73</v>
      </c>
      <c r="N15452" s="1" t="s">
        <v>37139</v>
      </c>
      <c r="O15452" s="1">
        <v>1.4</v>
      </c>
      <c r="P15452" s="1">
        <v>14103</v>
      </c>
      <c r="Q15452" s="1">
        <v>2013</v>
      </c>
      <c r="R15452" s="1">
        <v>9999</v>
      </c>
      <c r="S15452" s="1"/>
      <c r="T15452" s="1"/>
      <c r="U15452" s="1" t="s">
        <v>57</v>
      </c>
      <c r="V15452" s="1" t="s">
        <v>422</v>
      </c>
      <c r="W15452" s="1"/>
      <c r="X15452" s="1"/>
      <c r="Y15452" s="1"/>
      <c r="Z15452" s="1"/>
      <c r="AA15452" s="1"/>
      <c r="AB15452" s="1"/>
      <c r="AC15452" s="1"/>
      <c r="AD15452" s="1"/>
      <c r="AE15452" s="1"/>
      <c r="AF15452" s="1"/>
      <c r="AG15452" s="1"/>
      <c r="AH15452" s="1"/>
      <c r="AI15452" s="1"/>
      <c r="AJ15452" s="1">
        <v>0.22117000000000001</v>
      </c>
      <c r="AK15452" s="1">
        <v>0.22117000000000001</v>
      </c>
      <c r="AL15452" s="1">
        <v>0.22117000000000001</v>
      </c>
      <c r="AM15452" s="1">
        <v>0.22117000000000001</v>
      </c>
      <c r="AN15452" s="1"/>
      <c r="AO15452" s="1"/>
      <c r="AP15452" s="1"/>
      <c r="AQ15452" s="1"/>
      <c r="AR15452" s="1"/>
      <c r="AS15452" s="1"/>
      <c r="AT15452" s="1"/>
      <c r="AU15452" s="1"/>
      <c r="AV15452" s="1"/>
      <c r="AW15452" s="1"/>
      <c r="AX15452" s="1"/>
      <c r="AY15452" s="1" t="s">
        <v>46625</v>
      </c>
      <c r="AZ15452" s="1">
        <v>100</v>
      </c>
      <c r="BA15452" s="1" t="s">
        <v>46625</v>
      </c>
      <c r="BB15452" s="1">
        <v>100</v>
      </c>
      <c r="BC15452" s="1"/>
      <c r="BD15452" s="1"/>
      <c r="BE15452" s="1"/>
      <c r="BF15452" s="1"/>
      <c r="BG15452" s="1"/>
      <c r="BH15452" s="1"/>
      <c r="BI15452" s="1"/>
      <c r="BJ15452" s="1"/>
      <c r="BK15452" s="1"/>
      <c r="BL15452" s="1"/>
      <c r="BM15452" s="1"/>
    </row>
    <row r="15453" spans="1:65">
      <c r="A15453" s="1" t="s">
        <v>27513</v>
      </c>
      <c r="B15453" s="1" t="s">
        <v>27514</v>
      </c>
      <c r="C15453" s="1">
        <v>60573</v>
      </c>
      <c r="D15453" s="1" t="s">
        <v>3065</v>
      </c>
      <c r="E15453" s="1" t="s">
        <v>16099</v>
      </c>
      <c r="F15453" s="1"/>
      <c r="G15453" s="1" t="s">
        <v>3183</v>
      </c>
      <c r="H15453" s="1"/>
      <c r="I15453" s="1" t="s">
        <v>36968</v>
      </c>
      <c r="J15453" s="1" t="s">
        <v>238</v>
      </c>
      <c r="K15453" s="1">
        <v>55</v>
      </c>
      <c r="L15453" s="1" t="s">
        <v>6196</v>
      </c>
      <c r="M15453" s="1">
        <v>105</v>
      </c>
      <c r="N15453" s="1" t="s">
        <v>39428</v>
      </c>
      <c r="O15453" s="1">
        <v>2.1</v>
      </c>
      <c r="P15453" s="1">
        <v>0</v>
      </c>
      <c r="Q15453" s="1">
        <v>2016</v>
      </c>
      <c r="R15453" s="1">
        <v>9999</v>
      </c>
      <c r="S15453" s="1"/>
      <c r="T15453" s="1"/>
      <c r="U15453" s="1" t="s">
        <v>57</v>
      </c>
      <c r="V15453" s="1" t="s">
        <v>37017</v>
      </c>
      <c r="W15453" s="1"/>
      <c r="X15453" s="1"/>
      <c r="Y15453" s="1"/>
      <c r="Z15453" s="1"/>
      <c r="AA15453" s="1"/>
      <c r="AB15453" s="1"/>
      <c r="AC15453" s="1"/>
      <c r="AD15453" s="1"/>
      <c r="AE15453" s="1"/>
      <c r="AF15453" s="1"/>
      <c r="AG15453" s="1"/>
      <c r="AH15453" s="1"/>
      <c r="AI15453" s="1"/>
      <c r="AJ15453" s="1">
        <v>0</v>
      </c>
      <c r="AK15453" s="1">
        <v>0</v>
      </c>
      <c r="AL15453" s="1">
        <v>0</v>
      </c>
      <c r="AM15453" s="1">
        <v>0</v>
      </c>
      <c r="AN15453" s="1"/>
      <c r="AO15453" s="1"/>
      <c r="AP15453" s="1"/>
      <c r="AQ15453" s="1"/>
      <c r="AR15453" s="1"/>
      <c r="AS15453" s="1"/>
      <c r="AT15453" s="1"/>
      <c r="AU15453" s="1"/>
      <c r="AV15453" s="1"/>
      <c r="AW15453" s="1"/>
      <c r="AX15453" s="1"/>
      <c r="AY15453" s="1" t="s">
        <v>49687</v>
      </c>
      <c r="AZ15453" s="1">
        <v>100</v>
      </c>
      <c r="BA15453" s="1" t="s">
        <v>48452</v>
      </c>
      <c r="BB15453" s="1">
        <v>100</v>
      </c>
      <c r="BC15453" s="1"/>
      <c r="BD15453" s="1"/>
      <c r="BE15453" s="1"/>
      <c r="BF15453" s="1"/>
      <c r="BG15453" s="1"/>
      <c r="BH15453" s="1"/>
      <c r="BI15453" s="1"/>
      <c r="BJ15453" s="1"/>
      <c r="BK15453" s="1"/>
      <c r="BL15453" s="1"/>
      <c r="BM15453" s="1"/>
    </row>
    <row r="15454" spans="1:65">
      <c r="A15454" s="1" t="s">
        <v>27515</v>
      </c>
      <c r="B15454" s="1" t="s">
        <v>27516</v>
      </c>
      <c r="C15454" s="1">
        <v>60574</v>
      </c>
      <c r="D15454" s="1" t="s">
        <v>3065</v>
      </c>
      <c r="E15454" s="1" t="s">
        <v>3073</v>
      </c>
      <c r="F15454" s="1"/>
      <c r="G15454" s="1" t="s">
        <v>3145</v>
      </c>
      <c r="H15454" s="1"/>
      <c r="I15454" s="1" t="s">
        <v>36974</v>
      </c>
      <c r="J15454" s="1" t="s">
        <v>302</v>
      </c>
      <c r="K15454" s="1">
        <v>40</v>
      </c>
      <c r="L15454" s="1" t="s">
        <v>13620</v>
      </c>
      <c r="M15454" s="1">
        <v>45</v>
      </c>
      <c r="N15454" s="1" t="s">
        <v>38577</v>
      </c>
      <c r="O15454" s="1">
        <v>225</v>
      </c>
      <c r="P15454" s="1">
        <v>0</v>
      </c>
      <c r="Q15454" s="1">
        <v>2016</v>
      </c>
      <c r="R15454" s="1">
        <v>9999</v>
      </c>
      <c r="S15454" s="1"/>
      <c r="T15454" s="1"/>
      <c r="U15454" s="1" t="s">
        <v>57</v>
      </c>
      <c r="V15454" s="1" t="s">
        <v>37021</v>
      </c>
      <c r="W15454" s="1"/>
      <c r="X15454" s="1"/>
      <c r="Y15454" s="1"/>
      <c r="Z15454" s="1"/>
      <c r="AA15454" s="1"/>
      <c r="AB15454" s="1"/>
      <c r="AC15454" s="1"/>
      <c r="AD15454" s="1"/>
      <c r="AE15454" s="1"/>
      <c r="AF15454" s="1"/>
      <c r="AG15454" s="1"/>
      <c r="AH15454" s="1"/>
      <c r="AI15454" s="1"/>
      <c r="AJ15454" s="1">
        <v>0</v>
      </c>
      <c r="AK15454" s="1">
        <v>0</v>
      </c>
      <c r="AL15454" s="1">
        <v>0</v>
      </c>
      <c r="AM15454" s="1">
        <v>0</v>
      </c>
      <c r="AN15454" s="1"/>
      <c r="AO15454" s="1"/>
      <c r="AP15454" s="1"/>
      <c r="AQ15454" s="1"/>
      <c r="AR15454" s="1"/>
      <c r="AS15454" s="1"/>
      <c r="AT15454" s="1"/>
      <c r="AU15454" s="1"/>
      <c r="AV15454" s="1"/>
      <c r="AW15454" s="1"/>
      <c r="AX15454" s="1"/>
      <c r="AY15454" s="1" t="s">
        <v>49688</v>
      </c>
      <c r="AZ15454" s="1">
        <v>100</v>
      </c>
      <c r="BA15454" s="1" t="s">
        <v>45787</v>
      </c>
      <c r="BB15454" s="1">
        <v>100</v>
      </c>
      <c r="BC15454" s="1"/>
      <c r="BD15454" s="1"/>
      <c r="BE15454" s="1"/>
      <c r="BF15454" s="1"/>
      <c r="BG15454" s="1"/>
      <c r="BH15454" s="1"/>
      <c r="BI15454" s="1"/>
      <c r="BJ15454" s="1"/>
      <c r="BK15454" s="1"/>
      <c r="BL15454" s="1"/>
      <c r="BM15454" s="1"/>
    </row>
    <row r="15455" spans="1:65">
      <c r="A15455" s="1" t="s">
        <v>27517</v>
      </c>
      <c r="B15455" s="1" t="s">
        <v>27518</v>
      </c>
      <c r="C15455" s="1">
        <v>60575</v>
      </c>
      <c r="D15455" s="1" t="s">
        <v>3065</v>
      </c>
      <c r="E15455" s="1" t="s">
        <v>53</v>
      </c>
      <c r="F15455" s="1"/>
      <c r="G15455" s="1" t="s">
        <v>3183</v>
      </c>
      <c r="H15455" s="1"/>
      <c r="I15455" s="1" t="s">
        <v>36963</v>
      </c>
      <c r="J15455" s="1" t="s">
        <v>307</v>
      </c>
      <c r="K15455" s="1">
        <v>37</v>
      </c>
      <c r="L15455" s="1" t="s">
        <v>7824</v>
      </c>
      <c r="M15455" s="1">
        <v>7</v>
      </c>
      <c r="N15455" s="1" t="s">
        <v>38937</v>
      </c>
      <c r="O15455" s="1">
        <v>5</v>
      </c>
      <c r="P15455" s="1">
        <v>0</v>
      </c>
      <c r="Q15455" s="1">
        <v>2016</v>
      </c>
      <c r="R15455" s="1">
        <v>9999</v>
      </c>
      <c r="S15455" s="1"/>
      <c r="T15455" s="1"/>
      <c r="U15455" s="1" t="s">
        <v>57</v>
      </c>
      <c r="V15455" s="1" t="s">
        <v>37017</v>
      </c>
      <c r="W15455" s="1"/>
      <c r="X15455" s="1"/>
      <c r="Y15455" s="1"/>
      <c r="Z15455" s="1"/>
      <c r="AA15455" s="1"/>
      <c r="AB15455" s="1"/>
      <c r="AC15455" s="1"/>
      <c r="AD15455" s="1"/>
      <c r="AE15455" s="1"/>
      <c r="AF15455" s="1"/>
      <c r="AG15455" s="1"/>
      <c r="AH15455" s="1"/>
      <c r="AI15455" s="1"/>
      <c r="AJ15455" s="1">
        <v>0</v>
      </c>
      <c r="AK15455" s="1">
        <v>0</v>
      </c>
      <c r="AL15455" s="1">
        <v>0</v>
      </c>
      <c r="AM15455" s="1">
        <v>0</v>
      </c>
      <c r="AN15455" s="1"/>
      <c r="AO15455" s="1"/>
      <c r="AP15455" s="1"/>
      <c r="AQ15455" s="1"/>
      <c r="AR15455" s="1"/>
      <c r="AS15455" s="1"/>
      <c r="AT15455" s="1"/>
      <c r="AU15455" s="1"/>
      <c r="AV15455" s="1"/>
      <c r="AW15455" s="1"/>
      <c r="AX15455" s="1"/>
      <c r="AY15455" s="1" t="s">
        <v>49689</v>
      </c>
      <c r="AZ15455" s="1">
        <v>100</v>
      </c>
      <c r="BA15455" s="1" t="s">
        <v>48278</v>
      </c>
      <c r="BB15455" s="1">
        <v>100</v>
      </c>
      <c r="BC15455" s="1"/>
      <c r="BD15455" s="1"/>
      <c r="BE15455" s="1"/>
      <c r="BF15455" s="1"/>
      <c r="BG15455" s="1"/>
      <c r="BH15455" s="1"/>
      <c r="BI15455" s="1"/>
      <c r="BJ15455" s="1"/>
      <c r="BK15455" s="1"/>
      <c r="BL15455" s="1"/>
      <c r="BM15455" s="1"/>
    </row>
    <row r="15456" spans="1:65">
      <c r="A15456" s="1" t="s">
        <v>27519</v>
      </c>
      <c r="B15456" s="1" t="s">
        <v>27520</v>
      </c>
      <c r="C15456" s="1">
        <v>60576</v>
      </c>
      <c r="D15456" s="1" t="s">
        <v>3065</v>
      </c>
      <c r="E15456" s="1" t="s">
        <v>53</v>
      </c>
      <c r="F15456" s="1"/>
      <c r="G15456" s="1" t="s">
        <v>3183</v>
      </c>
      <c r="H15456" s="1"/>
      <c r="I15456" s="1" t="s">
        <v>36963</v>
      </c>
      <c r="J15456" s="1" t="s">
        <v>307</v>
      </c>
      <c r="K15456" s="1">
        <v>37</v>
      </c>
      <c r="L15456" s="1" t="s">
        <v>7824</v>
      </c>
      <c r="M15456" s="1">
        <v>7</v>
      </c>
      <c r="N15456" s="1" t="s">
        <v>38937</v>
      </c>
      <c r="O15456" s="1">
        <v>5</v>
      </c>
      <c r="P15456" s="1">
        <v>0</v>
      </c>
      <c r="Q15456" s="1">
        <v>2016</v>
      </c>
      <c r="R15456" s="1">
        <v>9999</v>
      </c>
      <c r="S15456" s="1"/>
      <c r="T15456" s="1"/>
      <c r="U15456" s="1" t="s">
        <v>57</v>
      </c>
      <c r="V15456" s="1" t="s">
        <v>37017</v>
      </c>
      <c r="W15456" s="1"/>
      <c r="X15456" s="1"/>
      <c r="Y15456" s="1"/>
      <c r="Z15456" s="1"/>
      <c r="AA15456" s="1"/>
      <c r="AB15456" s="1"/>
      <c r="AC15456" s="1"/>
      <c r="AD15456" s="1"/>
      <c r="AE15456" s="1"/>
      <c r="AF15456" s="1"/>
      <c r="AG15456" s="1"/>
      <c r="AH15456" s="1"/>
      <c r="AI15456" s="1"/>
      <c r="AJ15456" s="1">
        <v>0</v>
      </c>
      <c r="AK15456" s="1">
        <v>0</v>
      </c>
      <c r="AL15456" s="1">
        <v>0</v>
      </c>
      <c r="AM15456" s="1">
        <v>0</v>
      </c>
      <c r="AN15456" s="1"/>
      <c r="AO15456" s="1"/>
      <c r="AP15456" s="1"/>
      <c r="AQ15456" s="1"/>
      <c r="AR15456" s="1"/>
      <c r="AS15456" s="1"/>
      <c r="AT15456" s="1"/>
      <c r="AU15456" s="1"/>
      <c r="AV15456" s="1"/>
      <c r="AW15456" s="1"/>
      <c r="AX15456" s="1"/>
      <c r="AY15456" s="1" t="s">
        <v>49690</v>
      </c>
      <c r="AZ15456" s="1">
        <v>100</v>
      </c>
      <c r="BA15456" s="1" t="s">
        <v>48278</v>
      </c>
      <c r="BB15456" s="1">
        <v>100</v>
      </c>
      <c r="BC15456" s="1"/>
      <c r="BD15456" s="1"/>
      <c r="BE15456" s="1"/>
      <c r="BF15456" s="1"/>
      <c r="BG15456" s="1"/>
      <c r="BH15456" s="1"/>
      <c r="BI15456" s="1"/>
      <c r="BJ15456" s="1"/>
      <c r="BK15456" s="1"/>
      <c r="BL15456" s="1"/>
      <c r="BM15456" s="1"/>
    </row>
    <row r="15457" spans="1:65">
      <c r="A15457" s="1" t="s">
        <v>27521</v>
      </c>
      <c r="B15457" s="1" t="s">
        <v>27522</v>
      </c>
      <c r="C15457" s="1">
        <v>60577</v>
      </c>
      <c r="D15457" s="1" t="s">
        <v>3065</v>
      </c>
      <c r="E15457" s="1" t="s">
        <v>53</v>
      </c>
      <c r="F15457" s="1"/>
      <c r="G15457" s="1" t="s">
        <v>3183</v>
      </c>
      <c r="H15457" s="1"/>
      <c r="I15457" s="1" t="s">
        <v>36963</v>
      </c>
      <c r="J15457" s="1" t="s">
        <v>307</v>
      </c>
      <c r="K15457" s="1">
        <v>37</v>
      </c>
      <c r="L15457" s="1" t="s">
        <v>244</v>
      </c>
      <c r="M15457" s="1">
        <v>123</v>
      </c>
      <c r="N15457" s="1" t="s">
        <v>38950</v>
      </c>
      <c r="O15457" s="1">
        <v>5</v>
      </c>
      <c r="P15457" s="1">
        <v>0</v>
      </c>
      <c r="Q15457" s="1">
        <v>2017</v>
      </c>
      <c r="R15457" s="1">
        <v>9999</v>
      </c>
      <c r="S15457" s="1"/>
      <c r="T15457" s="1"/>
      <c r="U15457" s="1" t="s">
        <v>57</v>
      </c>
      <c r="V15457" s="1" t="s">
        <v>37017</v>
      </c>
      <c r="W15457" s="1"/>
      <c r="X15457" s="1"/>
      <c r="Y15457" s="1"/>
      <c r="Z15457" s="1"/>
      <c r="AA15457" s="1"/>
      <c r="AB15457" s="1"/>
      <c r="AC15457" s="1"/>
      <c r="AD15457" s="1"/>
      <c r="AE15457" s="1"/>
      <c r="AF15457" s="1"/>
      <c r="AG15457" s="1"/>
      <c r="AH15457" s="1"/>
      <c r="AI15457" s="1"/>
      <c r="AJ15457" s="1">
        <v>0</v>
      </c>
      <c r="AK15457" s="1">
        <v>0</v>
      </c>
      <c r="AL15457" s="1">
        <v>0</v>
      </c>
      <c r="AM15457" s="1">
        <v>0</v>
      </c>
      <c r="AN15457" s="1"/>
      <c r="AO15457" s="1"/>
      <c r="AP15457" s="1"/>
      <c r="AQ15457" s="1"/>
      <c r="AR15457" s="1"/>
      <c r="AS15457" s="1"/>
      <c r="AT15457" s="1"/>
      <c r="AU15457" s="1"/>
      <c r="AV15457" s="1"/>
      <c r="AW15457" s="1"/>
      <c r="AX15457" s="1"/>
      <c r="AY15457" s="1" t="s">
        <v>49691</v>
      </c>
      <c r="AZ15457" s="1">
        <v>100</v>
      </c>
      <c r="BA15457" s="1" t="s">
        <v>48278</v>
      </c>
      <c r="BB15457" s="1">
        <v>100</v>
      </c>
      <c r="BC15457" s="1"/>
      <c r="BD15457" s="1"/>
      <c r="BE15457" s="1"/>
      <c r="BF15457" s="1"/>
      <c r="BG15457" s="1"/>
      <c r="BH15457" s="1"/>
      <c r="BI15457" s="1"/>
      <c r="BJ15457" s="1"/>
      <c r="BK15457" s="1"/>
      <c r="BL15457" s="1"/>
      <c r="BM15457" s="1"/>
    </row>
    <row r="15458" spans="1:65">
      <c r="A15458" s="1" t="s">
        <v>27523</v>
      </c>
      <c r="B15458" s="1" t="s">
        <v>27524</v>
      </c>
      <c r="C15458" s="1">
        <v>60578</v>
      </c>
      <c r="D15458" s="1" t="s">
        <v>3065</v>
      </c>
      <c r="E15458" s="1" t="s">
        <v>53</v>
      </c>
      <c r="F15458" s="1"/>
      <c r="G15458" s="1" t="s">
        <v>3183</v>
      </c>
      <c r="H15458" s="1"/>
      <c r="I15458" s="1" t="s">
        <v>36963</v>
      </c>
      <c r="J15458" s="1" t="s">
        <v>307</v>
      </c>
      <c r="K15458" s="1">
        <v>37</v>
      </c>
      <c r="L15458" s="1" t="s">
        <v>11262</v>
      </c>
      <c r="M15458" s="1">
        <v>127</v>
      </c>
      <c r="N15458" s="1" t="s">
        <v>39085</v>
      </c>
      <c r="O15458" s="1">
        <v>5</v>
      </c>
      <c r="P15458" s="1">
        <v>0</v>
      </c>
      <c r="Q15458" s="1">
        <v>2016</v>
      </c>
      <c r="R15458" s="1">
        <v>9999</v>
      </c>
      <c r="S15458" s="1"/>
      <c r="T15458" s="1"/>
      <c r="U15458" s="1" t="s">
        <v>57</v>
      </c>
      <c r="V15458" s="1" t="s">
        <v>37017</v>
      </c>
      <c r="W15458" s="1"/>
      <c r="X15458" s="1"/>
      <c r="Y15458" s="1"/>
      <c r="Z15458" s="1"/>
      <c r="AA15458" s="1"/>
      <c r="AB15458" s="1"/>
      <c r="AC15458" s="1"/>
      <c r="AD15458" s="1"/>
      <c r="AE15458" s="1"/>
      <c r="AF15458" s="1"/>
      <c r="AG15458" s="1"/>
      <c r="AH15458" s="1"/>
      <c r="AI15458" s="1"/>
      <c r="AJ15458" s="1">
        <v>0</v>
      </c>
      <c r="AK15458" s="1">
        <v>0</v>
      </c>
      <c r="AL15458" s="1">
        <v>0</v>
      </c>
      <c r="AM15458" s="1">
        <v>0</v>
      </c>
      <c r="AN15458" s="1"/>
      <c r="AO15458" s="1"/>
      <c r="AP15458" s="1"/>
      <c r="AQ15458" s="1"/>
      <c r="AR15458" s="1"/>
      <c r="AS15458" s="1"/>
      <c r="AT15458" s="1"/>
      <c r="AU15458" s="1"/>
      <c r="AV15458" s="1"/>
      <c r="AW15458" s="1"/>
      <c r="AX15458" s="1"/>
      <c r="AY15458" s="1" t="s">
        <v>49692</v>
      </c>
      <c r="AZ15458" s="1">
        <v>100</v>
      </c>
      <c r="BA15458" s="1" t="s">
        <v>48278</v>
      </c>
      <c r="BB15458" s="1">
        <v>100</v>
      </c>
      <c r="BC15458" s="1"/>
      <c r="BD15458" s="1"/>
      <c r="BE15458" s="1"/>
      <c r="BF15458" s="1"/>
      <c r="BG15458" s="1"/>
      <c r="BH15458" s="1"/>
      <c r="BI15458" s="1"/>
      <c r="BJ15458" s="1"/>
      <c r="BK15458" s="1"/>
      <c r="BL15458" s="1"/>
      <c r="BM15458" s="1"/>
    </row>
    <row r="15459" spans="1:65">
      <c r="A15459" s="1" t="s">
        <v>27525</v>
      </c>
      <c r="B15459" s="1" t="s">
        <v>27526</v>
      </c>
      <c r="C15459" s="1">
        <v>60579</v>
      </c>
      <c r="D15459" s="1" t="s">
        <v>3065</v>
      </c>
      <c r="E15459" s="1" t="s">
        <v>53</v>
      </c>
      <c r="F15459" s="1"/>
      <c r="G15459" s="1" t="s">
        <v>3183</v>
      </c>
      <c r="H15459" s="1"/>
      <c r="I15459" s="1" t="s">
        <v>36963</v>
      </c>
      <c r="J15459" s="1" t="s">
        <v>307</v>
      </c>
      <c r="K15459" s="1">
        <v>37</v>
      </c>
      <c r="L15459" s="1" t="s">
        <v>22290</v>
      </c>
      <c r="M15459" s="1">
        <v>77</v>
      </c>
      <c r="N15459" s="1" t="s">
        <v>39010</v>
      </c>
      <c r="O15459" s="1">
        <v>5</v>
      </c>
      <c r="P15459" s="1">
        <v>0</v>
      </c>
      <c r="Q15459" s="1">
        <v>2016</v>
      </c>
      <c r="R15459" s="1">
        <v>9999</v>
      </c>
      <c r="S15459" s="1"/>
      <c r="T15459" s="1"/>
      <c r="U15459" s="1" t="s">
        <v>57</v>
      </c>
      <c r="V15459" s="1" t="s">
        <v>37017</v>
      </c>
      <c r="W15459" s="1"/>
      <c r="X15459" s="1"/>
      <c r="Y15459" s="1"/>
      <c r="Z15459" s="1"/>
      <c r="AA15459" s="1"/>
      <c r="AB15459" s="1"/>
      <c r="AC15459" s="1"/>
      <c r="AD15459" s="1"/>
      <c r="AE15459" s="1"/>
      <c r="AF15459" s="1"/>
      <c r="AG15459" s="1"/>
      <c r="AH15459" s="1"/>
      <c r="AI15459" s="1"/>
      <c r="AJ15459" s="1">
        <v>0</v>
      </c>
      <c r="AK15459" s="1">
        <v>0</v>
      </c>
      <c r="AL15459" s="1">
        <v>0</v>
      </c>
      <c r="AM15459" s="1">
        <v>0</v>
      </c>
      <c r="AN15459" s="1"/>
      <c r="AO15459" s="1"/>
      <c r="AP15459" s="1"/>
      <c r="AQ15459" s="1"/>
      <c r="AR15459" s="1"/>
      <c r="AS15459" s="1"/>
      <c r="AT15459" s="1"/>
      <c r="AU15459" s="1"/>
      <c r="AV15459" s="1"/>
      <c r="AW15459" s="1"/>
      <c r="AX15459" s="1"/>
      <c r="AY15459" s="1" t="s">
        <v>49693</v>
      </c>
      <c r="AZ15459" s="1">
        <v>100</v>
      </c>
      <c r="BA15459" s="1" t="s">
        <v>48278</v>
      </c>
      <c r="BB15459" s="1">
        <v>100</v>
      </c>
      <c r="BC15459" s="1"/>
      <c r="BD15459" s="1"/>
      <c r="BE15459" s="1"/>
      <c r="BF15459" s="1"/>
      <c r="BG15459" s="1"/>
      <c r="BH15459" s="1"/>
      <c r="BI15459" s="1"/>
      <c r="BJ15459" s="1"/>
      <c r="BK15459" s="1"/>
      <c r="BL15459" s="1"/>
      <c r="BM15459" s="1"/>
    </row>
    <row r="15460" spans="1:65">
      <c r="A15460" s="1" t="s">
        <v>27527</v>
      </c>
      <c r="B15460" s="1" t="s">
        <v>27528</v>
      </c>
      <c r="C15460" s="1">
        <v>6058</v>
      </c>
      <c r="D15460" s="1" t="s">
        <v>3065</v>
      </c>
      <c r="E15460" s="1" t="s">
        <v>53</v>
      </c>
      <c r="F15460" s="1">
        <v>90209</v>
      </c>
      <c r="G15460" s="1" t="s">
        <v>3076</v>
      </c>
      <c r="H15460" s="1"/>
      <c r="I15460" s="1" t="s">
        <v>36950</v>
      </c>
      <c r="J15460" s="1" t="s">
        <v>91</v>
      </c>
      <c r="K15460" s="1">
        <v>27</v>
      </c>
      <c r="L15460" s="1" t="s">
        <v>11169</v>
      </c>
      <c r="M15460" s="1">
        <v>109</v>
      </c>
      <c r="N15460" s="1" t="s">
        <v>38129</v>
      </c>
      <c r="O15460" s="1">
        <v>27.9</v>
      </c>
      <c r="P15460" s="1">
        <v>10745</v>
      </c>
      <c r="Q15460" s="1">
        <v>1975</v>
      </c>
      <c r="R15460" s="1">
        <v>9999</v>
      </c>
      <c r="S15460" s="1"/>
      <c r="T15460" s="1"/>
      <c r="U15460" s="1" t="s">
        <v>57</v>
      </c>
      <c r="V15460" s="1" t="s">
        <v>37018</v>
      </c>
      <c r="W15460" s="1"/>
      <c r="X15460" s="1"/>
      <c r="Y15460" s="1"/>
      <c r="Z15460" s="1" t="s">
        <v>37054</v>
      </c>
      <c r="AA15460" s="1"/>
      <c r="AB15460" s="1"/>
      <c r="AC15460" s="1"/>
      <c r="AD15460" s="1"/>
      <c r="AE15460" s="1"/>
      <c r="AF15460" s="1"/>
      <c r="AG15460" s="1"/>
      <c r="AH15460" s="1"/>
      <c r="AI15460" s="1"/>
      <c r="AJ15460" s="1">
        <v>0.71728000000000003</v>
      </c>
      <c r="AK15460" s="1">
        <v>0.71728000000000003</v>
      </c>
      <c r="AL15460" s="1">
        <v>0.71728000000000003</v>
      </c>
      <c r="AM15460" s="1">
        <v>0.71728000000000003</v>
      </c>
      <c r="AN15460" s="1"/>
      <c r="AO15460" s="1"/>
      <c r="AP15460" s="1"/>
      <c r="AQ15460" s="1"/>
      <c r="AR15460" s="1"/>
      <c r="AS15460" s="1"/>
      <c r="AT15460" s="1"/>
      <c r="AU15460" s="1"/>
      <c r="AV15460" s="1"/>
      <c r="AW15460" s="1"/>
      <c r="AX15460" s="1"/>
      <c r="AY15460" s="1" t="s">
        <v>46249</v>
      </c>
      <c r="AZ15460" s="1">
        <v>100</v>
      </c>
      <c r="BA15460" s="1" t="s">
        <v>46249</v>
      </c>
      <c r="BB15460" s="1">
        <v>100</v>
      </c>
      <c r="BC15460" s="1"/>
      <c r="BD15460" s="1"/>
      <c r="BE15460" s="1"/>
      <c r="BF15460" s="1"/>
      <c r="BG15460" s="1"/>
      <c r="BH15460" s="1"/>
      <c r="BI15460" s="1"/>
      <c r="BJ15460" s="1"/>
      <c r="BK15460" s="1"/>
      <c r="BL15460" s="1"/>
      <c r="BM15460" s="1"/>
    </row>
    <row r="15461" spans="1:65">
      <c r="A15461" s="1" t="s">
        <v>27527</v>
      </c>
      <c r="B15461" s="1" t="s">
        <v>27529</v>
      </c>
      <c r="C15461" s="1">
        <v>6058</v>
      </c>
      <c r="D15461" s="1" t="s">
        <v>3065</v>
      </c>
      <c r="E15461" s="1" t="s">
        <v>61</v>
      </c>
      <c r="F15461" s="1">
        <v>2727</v>
      </c>
      <c r="G15461" s="1" t="s">
        <v>3076</v>
      </c>
      <c r="H15461" s="1"/>
      <c r="I15461" s="1" t="s">
        <v>36950</v>
      </c>
      <c r="J15461" s="1" t="s">
        <v>91</v>
      </c>
      <c r="K15461" s="1">
        <v>27</v>
      </c>
      <c r="L15461" s="1" t="s">
        <v>11169</v>
      </c>
      <c r="M15461" s="1">
        <v>109</v>
      </c>
      <c r="N15461" s="1" t="s">
        <v>38129</v>
      </c>
      <c r="O15461" s="1">
        <v>49.5</v>
      </c>
      <c r="P15461" s="1">
        <v>10745</v>
      </c>
      <c r="Q15461" s="1">
        <v>2002</v>
      </c>
      <c r="R15461" s="1">
        <v>9999</v>
      </c>
      <c r="S15461" s="1"/>
      <c r="T15461" s="1"/>
      <c r="U15461" s="1" t="s">
        <v>57</v>
      </c>
      <c r="V15461" s="1" t="s">
        <v>37018</v>
      </c>
      <c r="W15461" s="1"/>
      <c r="X15461" s="1"/>
      <c r="Y15461" s="1"/>
      <c r="Z15461" s="1" t="s">
        <v>37054</v>
      </c>
      <c r="AA15461" s="1"/>
      <c r="AB15461" s="1"/>
      <c r="AC15461" s="1"/>
      <c r="AD15461" s="1"/>
      <c r="AE15461" s="1"/>
      <c r="AF15461" s="1"/>
      <c r="AG15461" s="1"/>
      <c r="AH15461" s="1"/>
      <c r="AI15461" s="1"/>
      <c r="AJ15461" s="1">
        <v>0.11042</v>
      </c>
      <c r="AK15461" s="1">
        <v>0.11042</v>
      </c>
      <c r="AL15461" s="1">
        <v>0.11042</v>
      </c>
      <c r="AM15461" s="1">
        <v>0.11042</v>
      </c>
      <c r="AN15461" s="1"/>
      <c r="AO15461" s="1"/>
      <c r="AP15461" s="1"/>
      <c r="AQ15461" s="1"/>
      <c r="AR15461" s="1"/>
      <c r="AS15461" s="1"/>
      <c r="AT15461" s="1"/>
      <c r="AU15461" s="1"/>
      <c r="AV15461" s="1"/>
      <c r="AW15461" s="1"/>
      <c r="AX15461" s="1"/>
      <c r="AY15461" s="1" t="s">
        <v>46249</v>
      </c>
      <c r="AZ15461" s="1">
        <v>100</v>
      </c>
      <c r="BA15461" s="1" t="s">
        <v>46249</v>
      </c>
      <c r="BB15461" s="1">
        <v>100</v>
      </c>
      <c r="BC15461" s="1"/>
      <c r="BD15461" s="1"/>
      <c r="BE15461" s="1"/>
      <c r="BF15461" s="1"/>
      <c r="BG15461" s="1"/>
      <c r="BH15461" s="1"/>
      <c r="BI15461" s="1"/>
      <c r="BJ15461" s="1"/>
      <c r="BK15461" s="1"/>
      <c r="BL15461" s="1"/>
      <c r="BM15461" s="1"/>
    </row>
    <row r="15462" spans="1:65">
      <c r="A15462" s="1" t="s">
        <v>27530</v>
      </c>
      <c r="B15462" s="1" t="s">
        <v>27531</v>
      </c>
      <c r="C15462" s="1">
        <v>60580</v>
      </c>
      <c r="D15462" s="1" t="s">
        <v>3065</v>
      </c>
      <c r="E15462" s="1" t="s">
        <v>53</v>
      </c>
      <c r="F15462" s="1"/>
      <c r="G15462" s="1" t="s">
        <v>3183</v>
      </c>
      <c r="H15462" s="1"/>
      <c r="I15462" s="1" t="s">
        <v>36963</v>
      </c>
      <c r="J15462" s="1" t="s">
        <v>307</v>
      </c>
      <c r="K15462" s="1">
        <v>37</v>
      </c>
      <c r="L15462" s="1" t="s">
        <v>853</v>
      </c>
      <c r="M15462" s="1">
        <v>51</v>
      </c>
      <c r="N15462" s="1" t="s">
        <v>38941</v>
      </c>
      <c r="O15462" s="1">
        <v>5</v>
      </c>
      <c r="P15462" s="1">
        <v>0</v>
      </c>
      <c r="Q15462" s="1">
        <v>2015</v>
      </c>
      <c r="R15462" s="1">
        <v>9999</v>
      </c>
      <c r="S15462" s="1"/>
      <c r="T15462" s="1"/>
      <c r="U15462" s="1" t="s">
        <v>57</v>
      </c>
      <c r="V15462" s="1" t="s">
        <v>37017</v>
      </c>
      <c r="W15462" s="1"/>
      <c r="X15462" s="1"/>
      <c r="Y15462" s="1"/>
      <c r="Z15462" s="1"/>
      <c r="AA15462" s="1"/>
      <c r="AB15462" s="1"/>
      <c r="AC15462" s="1"/>
      <c r="AD15462" s="1"/>
      <c r="AE15462" s="1"/>
      <c r="AF15462" s="1"/>
      <c r="AG15462" s="1"/>
      <c r="AH15462" s="1"/>
      <c r="AI15462" s="1"/>
      <c r="AJ15462" s="1">
        <v>0</v>
      </c>
      <c r="AK15462" s="1">
        <v>0</v>
      </c>
      <c r="AL15462" s="1">
        <v>0</v>
      </c>
      <c r="AM15462" s="1">
        <v>0</v>
      </c>
      <c r="AN15462" s="1"/>
      <c r="AO15462" s="1"/>
      <c r="AP15462" s="1"/>
      <c r="AQ15462" s="1"/>
      <c r="AR15462" s="1"/>
      <c r="AS15462" s="1"/>
      <c r="AT15462" s="1"/>
      <c r="AU15462" s="1"/>
      <c r="AV15462" s="1"/>
      <c r="AW15462" s="1"/>
      <c r="AX15462" s="1"/>
      <c r="AY15462" s="1" t="s">
        <v>49694</v>
      </c>
      <c r="AZ15462" s="1">
        <v>100</v>
      </c>
      <c r="BA15462" s="1" t="s">
        <v>48278</v>
      </c>
      <c r="BB15462" s="1">
        <v>100</v>
      </c>
      <c r="BC15462" s="1"/>
      <c r="BD15462" s="1"/>
      <c r="BE15462" s="1"/>
      <c r="BF15462" s="1"/>
      <c r="BG15462" s="1"/>
      <c r="BH15462" s="1"/>
      <c r="BI15462" s="1"/>
      <c r="BJ15462" s="1"/>
      <c r="BK15462" s="1"/>
      <c r="BL15462" s="1"/>
      <c r="BM15462" s="1"/>
    </row>
    <row r="15463" spans="1:65">
      <c r="A15463" s="1" t="s">
        <v>27532</v>
      </c>
      <c r="B15463" s="1" t="s">
        <v>27533</v>
      </c>
      <c r="C15463" s="1">
        <v>60581</v>
      </c>
      <c r="D15463" s="1" t="s">
        <v>3065</v>
      </c>
      <c r="E15463" s="1" t="s">
        <v>27534</v>
      </c>
      <c r="F15463" s="1"/>
      <c r="G15463" s="1" t="s">
        <v>3183</v>
      </c>
      <c r="H15463" s="1"/>
      <c r="I15463" s="1" t="s">
        <v>36981</v>
      </c>
      <c r="J15463" s="1" t="s">
        <v>166</v>
      </c>
      <c r="K15463" s="1">
        <v>48</v>
      </c>
      <c r="L15463" s="1" t="s">
        <v>15040</v>
      </c>
      <c r="M15463" s="1">
        <v>461</v>
      </c>
      <c r="N15463" s="1" t="s">
        <v>38634</v>
      </c>
      <c r="O15463" s="1">
        <v>150</v>
      </c>
      <c r="P15463" s="1">
        <v>0</v>
      </c>
      <c r="Q15463" s="1">
        <v>2017</v>
      </c>
      <c r="R15463" s="1">
        <v>9999</v>
      </c>
      <c r="S15463" s="1"/>
      <c r="T15463" s="1"/>
      <c r="U15463" s="1" t="s">
        <v>57</v>
      </c>
      <c r="V15463" s="1" t="s">
        <v>37017</v>
      </c>
      <c r="W15463" s="1"/>
      <c r="X15463" s="1"/>
      <c r="Y15463" s="1"/>
      <c r="Z15463" s="1"/>
      <c r="AA15463" s="1"/>
      <c r="AB15463" s="1"/>
      <c r="AC15463" s="1"/>
      <c r="AD15463" s="1"/>
      <c r="AE15463" s="1"/>
      <c r="AF15463" s="1"/>
      <c r="AG15463" s="1"/>
      <c r="AH15463" s="1"/>
      <c r="AI15463" s="1"/>
      <c r="AJ15463" s="1">
        <v>0</v>
      </c>
      <c r="AK15463" s="1">
        <v>0</v>
      </c>
      <c r="AL15463" s="1">
        <v>0</v>
      </c>
      <c r="AM15463" s="1">
        <v>0</v>
      </c>
      <c r="AN15463" s="1"/>
      <c r="AO15463" s="1"/>
      <c r="AP15463" s="1"/>
      <c r="AQ15463" s="1"/>
      <c r="AR15463" s="1"/>
      <c r="AS15463" s="1"/>
      <c r="AT15463" s="1"/>
      <c r="AU15463" s="1"/>
      <c r="AV15463" s="1"/>
      <c r="AW15463" s="1"/>
      <c r="AX15463" s="1"/>
      <c r="AY15463" s="1" t="s">
        <v>47377</v>
      </c>
      <c r="AZ15463" s="1">
        <v>100</v>
      </c>
      <c r="BA15463" s="1" t="s">
        <v>47377</v>
      </c>
      <c r="BB15463" s="1">
        <v>100</v>
      </c>
      <c r="BC15463" s="1"/>
      <c r="BD15463" s="1"/>
      <c r="BE15463" s="1"/>
      <c r="BF15463" s="1"/>
      <c r="BG15463" s="1"/>
      <c r="BH15463" s="1"/>
      <c r="BI15463" s="1"/>
      <c r="BJ15463" s="1"/>
      <c r="BK15463" s="1"/>
      <c r="BL15463" s="1"/>
      <c r="BM15463" s="1"/>
    </row>
    <row r="15464" spans="1:65">
      <c r="A15464" s="1" t="s">
        <v>27535</v>
      </c>
      <c r="B15464" s="1" t="s">
        <v>27536</v>
      </c>
      <c r="C15464" s="1">
        <v>60582</v>
      </c>
      <c r="D15464" s="1" t="s">
        <v>3065</v>
      </c>
      <c r="E15464" s="1" t="s">
        <v>16099</v>
      </c>
      <c r="F15464" s="1"/>
      <c r="G15464" s="1" t="s">
        <v>3183</v>
      </c>
      <c r="H15464" s="1"/>
      <c r="I15464" s="1" t="s">
        <v>36955</v>
      </c>
      <c r="J15464" s="1" t="s">
        <v>156</v>
      </c>
      <c r="K15464" s="1">
        <v>12</v>
      </c>
      <c r="L15464" s="1" t="s">
        <v>27537</v>
      </c>
      <c r="M15464" s="1">
        <v>73</v>
      </c>
      <c r="N15464" s="1" t="s">
        <v>39614</v>
      </c>
      <c r="O15464" s="1">
        <v>20</v>
      </c>
      <c r="P15464" s="1">
        <v>0</v>
      </c>
      <c r="Q15464" s="1">
        <v>2017</v>
      </c>
      <c r="R15464" s="1">
        <v>9999</v>
      </c>
      <c r="S15464" s="1"/>
      <c r="T15464" s="1"/>
      <c r="U15464" s="1" t="s">
        <v>57</v>
      </c>
      <c r="V15464" s="1" t="s">
        <v>37017</v>
      </c>
      <c r="W15464" s="1"/>
      <c r="X15464" s="1"/>
      <c r="Y15464" s="1"/>
      <c r="Z15464" s="1"/>
      <c r="AA15464" s="1"/>
      <c r="AB15464" s="1"/>
      <c r="AC15464" s="1"/>
      <c r="AD15464" s="1"/>
      <c r="AE15464" s="1"/>
      <c r="AF15464" s="1"/>
      <c r="AG15464" s="1"/>
      <c r="AH15464" s="1"/>
      <c r="AI15464" s="1"/>
      <c r="AJ15464" s="1">
        <v>0</v>
      </c>
      <c r="AK15464" s="1">
        <v>0</v>
      </c>
      <c r="AL15464" s="1">
        <v>0</v>
      </c>
      <c r="AM15464" s="1">
        <v>0</v>
      </c>
      <c r="AN15464" s="1"/>
      <c r="AO15464" s="1"/>
      <c r="AP15464" s="1"/>
      <c r="AQ15464" s="1"/>
      <c r="AR15464" s="1"/>
      <c r="AS15464" s="1"/>
      <c r="AT15464" s="1"/>
      <c r="AU15464" s="1"/>
      <c r="AV15464" s="1"/>
      <c r="AW15464" s="1"/>
      <c r="AX15464" s="1"/>
      <c r="AY15464" s="1" t="s">
        <v>49695</v>
      </c>
      <c r="AZ15464" s="1">
        <v>100</v>
      </c>
      <c r="BA15464" s="1" t="s">
        <v>48415</v>
      </c>
      <c r="BB15464" s="1">
        <v>100</v>
      </c>
      <c r="BC15464" s="1"/>
      <c r="BD15464" s="1"/>
      <c r="BE15464" s="1"/>
      <c r="BF15464" s="1"/>
      <c r="BG15464" s="1"/>
      <c r="BH15464" s="1"/>
      <c r="BI15464" s="1"/>
      <c r="BJ15464" s="1"/>
      <c r="BK15464" s="1"/>
      <c r="BL15464" s="1"/>
      <c r="BM15464" s="1"/>
    </row>
    <row r="15465" spans="1:65">
      <c r="A15465" s="1" t="s">
        <v>27538</v>
      </c>
      <c r="B15465" s="1" t="s">
        <v>27539</v>
      </c>
      <c r="C15465" s="1">
        <v>60583</v>
      </c>
      <c r="D15465" s="1" t="s">
        <v>3065</v>
      </c>
      <c r="E15465" s="1" t="s">
        <v>16099</v>
      </c>
      <c r="F15465" s="1"/>
      <c r="G15465" s="1" t="s">
        <v>3183</v>
      </c>
      <c r="H15465" s="1"/>
      <c r="I15465" s="1" t="s">
        <v>36947</v>
      </c>
      <c r="J15465" s="1" t="s">
        <v>55</v>
      </c>
      <c r="K15465" s="1">
        <v>1</v>
      </c>
      <c r="L15465" s="1" t="s">
        <v>1376</v>
      </c>
      <c r="M15465" s="1">
        <v>17</v>
      </c>
      <c r="N15465" s="1" t="s">
        <v>38793</v>
      </c>
      <c r="O15465" s="1">
        <v>79.2</v>
      </c>
      <c r="P15465" s="1">
        <v>0</v>
      </c>
      <c r="Q15465" s="1">
        <v>2017</v>
      </c>
      <c r="R15465" s="1">
        <v>9999</v>
      </c>
      <c r="S15465" s="1"/>
      <c r="T15465" s="1"/>
      <c r="U15465" s="1" t="s">
        <v>57</v>
      </c>
      <c r="V15465" s="1" t="s">
        <v>37017</v>
      </c>
      <c r="W15465" s="1"/>
      <c r="X15465" s="1"/>
      <c r="Y15465" s="1"/>
      <c r="Z15465" s="1"/>
      <c r="AA15465" s="1"/>
      <c r="AB15465" s="1"/>
      <c r="AC15465" s="1"/>
      <c r="AD15465" s="1"/>
      <c r="AE15465" s="1"/>
      <c r="AF15465" s="1"/>
      <c r="AG15465" s="1"/>
      <c r="AH15465" s="1"/>
      <c r="AI15465" s="1"/>
      <c r="AJ15465" s="1">
        <v>0</v>
      </c>
      <c r="AK15465" s="1">
        <v>0</v>
      </c>
      <c r="AL15465" s="1">
        <v>0</v>
      </c>
      <c r="AM15465" s="1">
        <v>0</v>
      </c>
      <c r="AN15465" s="1"/>
      <c r="AO15465" s="1"/>
      <c r="AP15465" s="1"/>
      <c r="AQ15465" s="1"/>
      <c r="AR15465" s="1"/>
      <c r="AS15465" s="1"/>
      <c r="AT15465" s="1"/>
      <c r="AU15465" s="1"/>
      <c r="AV15465" s="1"/>
      <c r="AW15465" s="1"/>
      <c r="AX15465" s="1"/>
      <c r="AY15465" s="1" t="s">
        <v>49696</v>
      </c>
      <c r="AZ15465" s="1">
        <v>100</v>
      </c>
      <c r="BA15465" s="1" t="s">
        <v>48415</v>
      </c>
      <c r="BB15465" s="1">
        <v>100</v>
      </c>
      <c r="BC15465" s="1"/>
      <c r="BD15465" s="1"/>
      <c r="BE15465" s="1"/>
      <c r="BF15465" s="1"/>
      <c r="BG15465" s="1"/>
      <c r="BH15465" s="1"/>
      <c r="BI15465" s="1"/>
      <c r="BJ15465" s="1"/>
      <c r="BK15465" s="1"/>
      <c r="BL15465" s="1"/>
      <c r="BM15465" s="1"/>
    </row>
    <row r="15466" spans="1:65">
      <c r="A15466" s="1" t="s">
        <v>27540</v>
      </c>
      <c r="B15466" s="1" t="s">
        <v>27541</v>
      </c>
      <c r="C15466" s="1">
        <v>60584</v>
      </c>
      <c r="D15466" s="1" t="s">
        <v>3065</v>
      </c>
      <c r="E15466" s="1" t="s">
        <v>959</v>
      </c>
      <c r="F15466" s="1"/>
      <c r="G15466" s="1" t="s">
        <v>3183</v>
      </c>
      <c r="H15466" s="1"/>
      <c r="I15466" s="1" t="s">
        <v>36975</v>
      </c>
      <c r="J15466" s="1" t="s">
        <v>95</v>
      </c>
      <c r="K15466" s="1">
        <v>51</v>
      </c>
      <c r="L15466" s="1" t="s">
        <v>17698</v>
      </c>
      <c r="M15466" s="1">
        <v>810</v>
      </c>
      <c r="N15466" s="1" t="s">
        <v>39072</v>
      </c>
      <c r="O15466" s="1">
        <v>7</v>
      </c>
      <c r="P15466" s="1">
        <v>0</v>
      </c>
      <c r="Q15466" s="1">
        <v>2017</v>
      </c>
      <c r="R15466" s="1">
        <v>9999</v>
      </c>
      <c r="S15466" s="1"/>
      <c r="T15466" s="1"/>
      <c r="U15466" s="1" t="s">
        <v>57</v>
      </c>
      <c r="V15466" s="1" t="s">
        <v>37017</v>
      </c>
      <c r="W15466" s="1"/>
      <c r="X15466" s="1"/>
      <c r="Y15466" s="1"/>
      <c r="Z15466" s="1"/>
      <c r="AA15466" s="1"/>
      <c r="AB15466" s="1"/>
      <c r="AC15466" s="1"/>
      <c r="AD15466" s="1"/>
      <c r="AE15466" s="1"/>
      <c r="AF15466" s="1"/>
      <c r="AG15466" s="1"/>
      <c r="AH15466" s="1"/>
      <c r="AI15466" s="1"/>
      <c r="AJ15466" s="1">
        <v>0</v>
      </c>
      <c r="AK15466" s="1">
        <v>0</v>
      </c>
      <c r="AL15466" s="1">
        <v>0</v>
      </c>
      <c r="AM15466" s="1">
        <v>0</v>
      </c>
      <c r="AN15466" s="1"/>
      <c r="AO15466" s="1"/>
      <c r="AP15466" s="1"/>
      <c r="AQ15466" s="1"/>
      <c r="AR15466" s="1"/>
      <c r="AS15466" s="1"/>
      <c r="AT15466" s="1"/>
      <c r="AU15466" s="1"/>
      <c r="AV15466" s="1"/>
      <c r="AW15466" s="1"/>
      <c r="AX15466" s="1"/>
      <c r="AY15466" s="1" t="s">
        <v>45390</v>
      </c>
      <c r="AZ15466" s="1">
        <v>100</v>
      </c>
      <c r="BA15466" s="1" t="s">
        <v>45391</v>
      </c>
      <c r="BB15466" s="1">
        <v>100</v>
      </c>
      <c r="BC15466" s="1"/>
      <c r="BD15466" s="1"/>
      <c r="BE15466" s="1"/>
      <c r="BF15466" s="1"/>
      <c r="BG15466" s="1"/>
      <c r="BH15466" s="1"/>
      <c r="BI15466" s="1"/>
      <c r="BJ15466" s="1"/>
      <c r="BK15466" s="1"/>
      <c r="BL15466" s="1"/>
      <c r="BM15466" s="1"/>
    </row>
    <row r="15467" spans="1:65">
      <c r="A15467" s="1" t="s">
        <v>27542</v>
      </c>
      <c r="B15467" s="1" t="s">
        <v>27543</v>
      </c>
      <c r="C15467" s="1">
        <v>60585</v>
      </c>
      <c r="D15467" s="1" t="s">
        <v>3065</v>
      </c>
      <c r="E15467" s="1" t="s">
        <v>27544</v>
      </c>
      <c r="F15467" s="1"/>
      <c r="G15467" s="1" t="s">
        <v>3183</v>
      </c>
      <c r="H15467" s="1"/>
      <c r="I15467" s="1" t="s">
        <v>36947</v>
      </c>
      <c r="J15467" s="1" t="s">
        <v>297</v>
      </c>
      <c r="K15467" s="1">
        <v>13</v>
      </c>
      <c r="L15467" s="1" t="s">
        <v>13747</v>
      </c>
      <c r="M15467" s="1">
        <v>297</v>
      </c>
      <c r="N15467" s="1" t="s">
        <v>38836</v>
      </c>
      <c r="O15467" s="1">
        <v>1</v>
      </c>
      <c r="P15467" s="1">
        <v>0</v>
      </c>
      <c r="Q15467" s="1">
        <v>2015</v>
      </c>
      <c r="R15467" s="1">
        <v>9999</v>
      </c>
      <c r="S15467" s="1"/>
      <c r="T15467" s="1"/>
      <c r="U15467" s="1" t="s">
        <v>57</v>
      </c>
      <c r="V15467" s="1" t="s">
        <v>37017</v>
      </c>
      <c r="W15467" s="1"/>
      <c r="X15467" s="1"/>
      <c r="Y15467" s="1"/>
      <c r="Z15467" s="1"/>
      <c r="AA15467" s="1"/>
      <c r="AB15467" s="1"/>
      <c r="AC15467" s="1"/>
      <c r="AD15467" s="1"/>
      <c r="AE15467" s="1"/>
      <c r="AF15467" s="1"/>
      <c r="AG15467" s="1"/>
      <c r="AH15467" s="1"/>
      <c r="AI15467" s="1"/>
      <c r="AJ15467" s="1">
        <v>0</v>
      </c>
      <c r="AK15467" s="1">
        <v>0</v>
      </c>
      <c r="AL15467" s="1">
        <v>0</v>
      </c>
      <c r="AM15467" s="1">
        <v>0</v>
      </c>
      <c r="AN15467" s="1"/>
      <c r="AO15467" s="1"/>
      <c r="AP15467" s="1"/>
      <c r="AQ15467" s="1"/>
      <c r="AR15467" s="1"/>
      <c r="AS15467" s="1"/>
      <c r="AT15467" s="1"/>
      <c r="AU15467" s="1"/>
      <c r="AV15467" s="1"/>
      <c r="AW15467" s="1"/>
      <c r="AX15467" s="1"/>
      <c r="AY15467" s="1" t="s">
        <v>47011</v>
      </c>
      <c r="AZ15467" s="1">
        <v>100</v>
      </c>
      <c r="BA15467" s="1" t="s">
        <v>47011</v>
      </c>
      <c r="BB15467" s="1">
        <v>100</v>
      </c>
      <c r="BC15467" s="1"/>
      <c r="BD15467" s="1"/>
      <c r="BE15467" s="1"/>
      <c r="BF15467" s="1"/>
      <c r="BG15467" s="1"/>
      <c r="BH15467" s="1"/>
      <c r="BI15467" s="1"/>
      <c r="BJ15467" s="1"/>
      <c r="BK15467" s="1"/>
      <c r="BL15467" s="1"/>
      <c r="BM15467" s="1"/>
    </row>
    <row r="15468" spans="1:65">
      <c r="A15468" s="1" t="s">
        <v>27545</v>
      </c>
      <c r="B15468" s="1" t="s">
        <v>27546</v>
      </c>
      <c r="C15468" s="1">
        <v>60586</v>
      </c>
      <c r="D15468" s="1" t="s">
        <v>3065</v>
      </c>
      <c r="E15468" s="1" t="s">
        <v>18272</v>
      </c>
      <c r="F15468" s="1"/>
      <c r="G15468" s="1" t="s">
        <v>3183</v>
      </c>
      <c r="H15468" s="1"/>
      <c r="I15468" s="1" t="s">
        <v>36947</v>
      </c>
      <c r="J15468" s="1" t="s">
        <v>297</v>
      </c>
      <c r="K15468" s="1">
        <v>13</v>
      </c>
      <c r="L15468" s="1" t="s">
        <v>13747</v>
      </c>
      <c r="M15468" s="1">
        <v>297</v>
      </c>
      <c r="N15468" s="1" t="s">
        <v>38836</v>
      </c>
      <c r="O15468" s="1">
        <v>2.5</v>
      </c>
      <c r="P15468" s="1">
        <v>0</v>
      </c>
      <c r="Q15468" s="1">
        <v>2016</v>
      </c>
      <c r="R15468" s="1">
        <v>9999</v>
      </c>
      <c r="S15468" s="1"/>
      <c r="T15468" s="1"/>
      <c r="U15468" s="1" t="s">
        <v>57</v>
      </c>
      <c r="V15468" s="1" t="s">
        <v>37017</v>
      </c>
      <c r="W15468" s="1"/>
      <c r="X15468" s="1"/>
      <c r="Y15468" s="1"/>
      <c r="Z15468" s="1"/>
      <c r="AA15468" s="1"/>
      <c r="AB15468" s="1"/>
      <c r="AC15468" s="1"/>
      <c r="AD15468" s="1"/>
      <c r="AE15468" s="1"/>
      <c r="AF15468" s="1"/>
      <c r="AG15468" s="1"/>
      <c r="AH15468" s="1"/>
      <c r="AI15468" s="1"/>
      <c r="AJ15468" s="1">
        <v>0</v>
      </c>
      <c r="AK15468" s="1">
        <v>0</v>
      </c>
      <c r="AL15468" s="1">
        <v>0</v>
      </c>
      <c r="AM15468" s="1">
        <v>0</v>
      </c>
      <c r="AN15468" s="1"/>
      <c r="AO15468" s="1"/>
      <c r="AP15468" s="1"/>
      <c r="AQ15468" s="1"/>
      <c r="AR15468" s="1"/>
      <c r="AS15468" s="1"/>
      <c r="AT15468" s="1"/>
      <c r="AU15468" s="1"/>
      <c r="AV15468" s="1"/>
      <c r="AW15468" s="1"/>
      <c r="AX15468" s="1"/>
      <c r="AY15468" s="1" t="s">
        <v>47011</v>
      </c>
      <c r="AZ15468" s="1">
        <v>100</v>
      </c>
      <c r="BA15468" s="1" t="s">
        <v>47011</v>
      </c>
      <c r="BB15468" s="1">
        <v>100</v>
      </c>
      <c r="BC15468" s="1"/>
      <c r="BD15468" s="1"/>
      <c r="BE15468" s="1"/>
      <c r="BF15468" s="1"/>
      <c r="BG15468" s="1"/>
      <c r="BH15468" s="1"/>
      <c r="BI15468" s="1"/>
      <c r="BJ15468" s="1"/>
      <c r="BK15468" s="1"/>
      <c r="BL15468" s="1"/>
      <c r="BM15468" s="1"/>
    </row>
    <row r="15469" spans="1:65">
      <c r="A15469" s="1" t="s">
        <v>27547</v>
      </c>
      <c r="B15469" s="1" t="s">
        <v>27548</v>
      </c>
      <c r="C15469" s="1">
        <v>60587</v>
      </c>
      <c r="D15469" s="1" t="s">
        <v>3065</v>
      </c>
      <c r="E15469" s="1" t="s">
        <v>15920</v>
      </c>
      <c r="F15469" s="1"/>
      <c r="G15469" s="1" t="s">
        <v>3145</v>
      </c>
      <c r="H15469" s="1"/>
      <c r="I15469" s="1" t="s">
        <v>37003</v>
      </c>
      <c r="J15469" s="1" t="s">
        <v>664</v>
      </c>
      <c r="K15469" s="1">
        <v>17</v>
      </c>
      <c r="L15469" s="1" t="s">
        <v>724</v>
      </c>
      <c r="M15469" s="1">
        <v>53</v>
      </c>
      <c r="N15469" s="1" t="s">
        <v>39212</v>
      </c>
      <c r="O15469" s="1">
        <v>184</v>
      </c>
      <c r="P15469" s="1">
        <v>0</v>
      </c>
      <c r="Q15469" s="1">
        <v>2016</v>
      </c>
      <c r="R15469" s="1">
        <v>9999</v>
      </c>
      <c r="S15469" s="1"/>
      <c r="T15469" s="1"/>
      <c r="U15469" s="1" t="s">
        <v>57</v>
      </c>
      <c r="V15469" s="1" t="s">
        <v>37021</v>
      </c>
      <c r="W15469" s="1"/>
      <c r="X15469" s="1"/>
      <c r="Y15469" s="1"/>
      <c r="Z15469" s="1"/>
      <c r="AA15469" s="1"/>
      <c r="AB15469" s="1"/>
      <c r="AC15469" s="1"/>
      <c r="AD15469" s="1"/>
      <c r="AE15469" s="1"/>
      <c r="AF15469" s="1"/>
      <c r="AG15469" s="1"/>
      <c r="AH15469" s="1"/>
      <c r="AI15469" s="1"/>
      <c r="AJ15469" s="1">
        <v>0</v>
      </c>
      <c r="AK15469" s="1">
        <v>0</v>
      </c>
      <c r="AL15469" s="1">
        <v>0</v>
      </c>
      <c r="AM15469" s="1">
        <v>0</v>
      </c>
      <c r="AN15469" s="1"/>
      <c r="AO15469" s="1"/>
      <c r="AP15469" s="1"/>
      <c r="AQ15469" s="1"/>
      <c r="AR15469" s="1"/>
      <c r="AS15469" s="1"/>
      <c r="AT15469" s="1"/>
      <c r="AU15469" s="1"/>
      <c r="AV15469" s="1"/>
      <c r="AW15469" s="1"/>
      <c r="AX15469" s="1"/>
      <c r="AY15469" s="1" t="s">
        <v>49697</v>
      </c>
      <c r="AZ15469" s="1">
        <v>100</v>
      </c>
      <c r="BA15469" s="1" t="s">
        <v>45787</v>
      </c>
      <c r="BB15469" s="1">
        <v>100</v>
      </c>
      <c r="BC15469" s="1"/>
      <c r="BD15469" s="1"/>
      <c r="BE15469" s="1"/>
      <c r="BF15469" s="1"/>
      <c r="BG15469" s="1"/>
      <c r="BH15469" s="1"/>
      <c r="BI15469" s="1"/>
      <c r="BJ15469" s="1"/>
      <c r="BK15469" s="1"/>
      <c r="BL15469" s="1"/>
      <c r="BM15469" s="1"/>
    </row>
    <row r="15470" spans="1:65">
      <c r="A15470" s="1" t="s">
        <v>27549</v>
      </c>
      <c r="B15470" s="1" t="s">
        <v>27550</v>
      </c>
      <c r="C15470" s="1">
        <v>60589</v>
      </c>
      <c r="D15470" s="1" t="s">
        <v>3065</v>
      </c>
      <c r="E15470" s="1" t="s">
        <v>3073</v>
      </c>
      <c r="F15470" s="1">
        <v>91312</v>
      </c>
      <c r="G15470" s="1" t="s">
        <v>3080</v>
      </c>
      <c r="H15470" s="1"/>
      <c r="I15470" s="1" t="s">
        <v>36958</v>
      </c>
      <c r="J15470" s="1" t="s">
        <v>178</v>
      </c>
      <c r="K15470" s="1">
        <v>42</v>
      </c>
      <c r="L15470" s="1" t="s">
        <v>197</v>
      </c>
      <c r="M15470" s="1">
        <v>21</v>
      </c>
      <c r="N15470" s="1" t="s">
        <v>39251</v>
      </c>
      <c r="O15470" s="1">
        <v>342</v>
      </c>
      <c r="P15470" s="1">
        <v>7050</v>
      </c>
      <c r="Q15470" s="1">
        <v>2020</v>
      </c>
      <c r="R15470" s="1">
        <v>9999</v>
      </c>
      <c r="S15470" s="1"/>
      <c r="T15470" s="1"/>
      <c r="U15470" s="1" t="s">
        <v>57</v>
      </c>
      <c r="V15470" s="1" t="s">
        <v>37015</v>
      </c>
      <c r="W15470" s="1"/>
      <c r="X15470" s="1"/>
      <c r="Y15470" s="1"/>
      <c r="Z15470" s="1"/>
      <c r="AA15470" s="1" t="s">
        <v>83</v>
      </c>
      <c r="AB15470" s="1"/>
      <c r="AC15470" s="1"/>
      <c r="AD15470" s="1"/>
      <c r="AE15470" s="1"/>
      <c r="AF15470" s="1"/>
      <c r="AG15470" s="1"/>
      <c r="AH15470" s="1"/>
      <c r="AI15470" s="1"/>
      <c r="AJ15470" s="1">
        <v>3.5100000000000001E-3</v>
      </c>
      <c r="AK15470" s="1">
        <v>3.5100000000000001E-3</v>
      </c>
      <c r="AL15470" s="1">
        <v>3.5100000000000001E-3</v>
      </c>
      <c r="AM15470" s="1">
        <v>3.5100000000000001E-3</v>
      </c>
      <c r="AN15470" s="1"/>
      <c r="AO15470" s="1"/>
      <c r="AP15470" s="1"/>
      <c r="AQ15470" s="1"/>
      <c r="AR15470" s="1"/>
      <c r="AS15470" s="1"/>
      <c r="AT15470" s="1"/>
      <c r="AU15470" s="1"/>
      <c r="AV15470" s="1"/>
      <c r="AW15470" s="1"/>
      <c r="AX15470" s="1"/>
      <c r="AY15470" s="1" t="s">
        <v>49698</v>
      </c>
      <c r="AZ15470" s="1">
        <v>100</v>
      </c>
      <c r="BA15470" s="1" t="s">
        <v>47225</v>
      </c>
      <c r="BB15470" s="1">
        <v>100</v>
      </c>
      <c r="BC15470" s="1"/>
      <c r="BD15470" s="1"/>
      <c r="BE15470" s="1"/>
      <c r="BF15470" s="1"/>
      <c r="BG15470" s="1"/>
      <c r="BH15470" s="1"/>
      <c r="BI15470" s="1"/>
      <c r="BJ15470" s="1"/>
      <c r="BK15470" s="1"/>
      <c r="BL15470" s="1"/>
      <c r="BM15470" s="1"/>
    </row>
    <row r="15471" spans="1:65">
      <c r="A15471" s="1" t="s">
        <v>27549</v>
      </c>
      <c r="B15471" s="1" t="s">
        <v>27551</v>
      </c>
      <c r="C15471" s="1">
        <v>60589</v>
      </c>
      <c r="D15471" s="1" t="s">
        <v>3065</v>
      </c>
      <c r="E15471" s="1" t="s">
        <v>3075</v>
      </c>
      <c r="F15471" s="1">
        <v>91311</v>
      </c>
      <c r="G15471" s="1" t="s">
        <v>3080</v>
      </c>
      <c r="H15471" s="1"/>
      <c r="I15471" s="1" t="s">
        <v>36958</v>
      </c>
      <c r="J15471" s="1" t="s">
        <v>178</v>
      </c>
      <c r="K15471" s="1">
        <v>42</v>
      </c>
      <c r="L15471" s="1" t="s">
        <v>197</v>
      </c>
      <c r="M15471" s="1">
        <v>21</v>
      </c>
      <c r="N15471" s="1" t="s">
        <v>39251</v>
      </c>
      <c r="O15471" s="1">
        <v>342</v>
      </c>
      <c r="P15471" s="1">
        <v>7050</v>
      </c>
      <c r="Q15471" s="1">
        <v>2020</v>
      </c>
      <c r="R15471" s="1">
        <v>9999</v>
      </c>
      <c r="S15471" s="1"/>
      <c r="T15471" s="1"/>
      <c r="U15471" s="1" t="s">
        <v>57</v>
      </c>
      <c r="V15471" s="1" t="s">
        <v>37015</v>
      </c>
      <c r="W15471" s="1"/>
      <c r="X15471" s="1"/>
      <c r="Y15471" s="1"/>
      <c r="Z15471" s="1"/>
      <c r="AA15471" s="1" t="s">
        <v>83</v>
      </c>
      <c r="AB15471" s="1"/>
      <c r="AC15471" s="1"/>
      <c r="AD15471" s="1"/>
      <c r="AE15471" s="1"/>
      <c r="AF15471" s="1"/>
      <c r="AG15471" s="1"/>
      <c r="AH15471" s="1"/>
      <c r="AI15471" s="1"/>
      <c r="AJ15471" s="1">
        <v>3.5100000000000001E-3</v>
      </c>
      <c r="AK15471" s="1">
        <v>3.5100000000000001E-3</v>
      </c>
      <c r="AL15471" s="1">
        <v>3.5100000000000001E-3</v>
      </c>
      <c r="AM15471" s="1">
        <v>3.5100000000000001E-3</v>
      </c>
      <c r="AN15471" s="1"/>
      <c r="AO15471" s="1"/>
      <c r="AP15471" s="1"/>
      <c r="AQ15471" s="1"/>
      <c r="AR15471" s="1"/>
      <c r="AS15471" s="1"/>
      <c r="AT15471" s="1"/>
      <c r="AU15471" s="1"/>
      <c r="AV15471" s="1"/>
      <c r="AW15471" s="1"/>
      <c r="AX15471" s="1"/>
      <c r="AY15471" s="1" t="s">
        <v>49698</v>
      </c>
      <c r="AZ15471" s="1">
        <v>100</v>
      </c>
      <c r="BA15471" s="1" t="s">
        <v>47225</v>
      </c>
      <c r="BB15471" s="1">
        <v>100</v>
      </c>
      <c r="BC15471" s="1"/>
      <c r="BD15471" s="1"/>
      <c r="BE15471" s="1"/>
      <c r="BF15471" s="1"/>
      <c r="BG15471" s="1"/>
      <c r="BH15471" s="1"/>
      <c r="BI15471" s="1"/>
      <c r="BJ15471" s="1"/>
      <c r="BK15471" s="1"/>
      <c r="BL15471" s="1"/>
      <c r="BM15471" s="1"/>
    </row>
    <row r="15472" spans="1:65">
      <c r="A15472" s="1" t="s">
        <v>27549</v>
      </c>
      <c r="B15472" s="1" t="s">
        <v>27552</v>
      </c>
      <c r="C15472" s="1">
        <v>60589</v>
      </c>
      <c r="D15472" s="1" t="s">
        <v>3065</v>
      </c>
      <c r="E15472" s="1" t="s">
        <v>3086</v>
      </c>
      <c r="F15472" s="1">
        <v>91312</v>
      </c>
      <c r="G15472" s="1" t="s">
        <v>3080</v>
      </c>
      <c r="H15472" s="1"/>
      <c r="I15472" s="1" t="s">
        <v>36958</v>
      </c>
      <c r="J15472" s="1" t="s">
        <v>178</v>
      </c>
      <c r="K15472" s="1">
        <v>42</v>
      </c>
      <c r="L15472" s="1" t="s">
        <v>197</v>
      </c>
      <c r="M15472" s="1">
        <v>21</v>
      </c>
      <c r="N15472" s="1" t="s">
        <v>39251</v>
      </c>
      <c r="O15472" s="1">
        <v>416</v>
      </c>
      <c r="P15472" s="1">
        <v>7050</v>
      </c>
      <c r="Q15472" s="1">
        <v>2020</v>
      </c>
      <c r="R15472" s="1">
        <v>9999</v>
      </c>
      <c r="S15472" s="1"/>
      <c r="T15472" s="1"/>
      <c r="U15472" s="1" t="s">
        <v>57</v>
      </c>
      <c r="V15472" s="1" t="s">
        <v>37015</v>
      </c>
      <c r="W15472" s="1"/>
      <c r="X15472" s="1"/>
      <c r="Y15472" s="1"/>
      <c r="Z15472" s="1"/>
      <c r="AA15472" s="1" t="s">
        <v>83</v>
      </c>
      <c r="AB15472" s="1"/>
      <c r="AC15472" s="1"/>
      <c r="AD15472" s="1"/>
      <c r="AE15472" s="1"/>
      <c r="AF15472" s="1"/>
      <c r="AG15472" s="1"/>
      <c r="AH15472" s="1"/>
      <c r="AI15472" s="1"/>
      <c r="AJ15472" s="1">
        <v>3.5100000000000001E-3</v>
      </c>
      <c r="AK15472" s="1">
        <v>3.5100000000000001E-3</v>
      </c>
      <c r="AL15472" s="1">
        <v>3.5100000000000001E-3</v>
      </c>
      <c r="AM15472" s="1">
        <v>3.5100000000000001E-3</v>
      </c>
      <c r="AN15472" s="1"/>
      <c r="AO15472" s="1"/>
      <c r="AP15472" s="1"/>
      <c r="AQ15472" s="1"/>
      <c r="AR15472" s="1"/>
      <c r="AS15472" s="1"/>
      <c r="AT15472" s="1"/>
      <c r="AU15472" s="1"/>
      <c r="AV15472" s="1"/>
      <c r="AW15472" s="1"/>
      <c r="AX15472" s="1"/>
      <c r="AY15472" s="1" t="s">
        <v>49698</v>
      </c>
      <c r="AZ15472" s="1">
        <v>100</v>
      </c>
      <c r="BA15472" s="1" t="s">
        <v>47225</v>
      </c>
      <c r="BB15472" s="1">
        <v>100</v>
      </c>
      <c r="BC15472" s="1"/>
      <c r="BD15472" s="1"/>
      <c r="BE15472" s="1"/>
      <c r="BF15472" s="1"/>
      <c r="BG15472" s="1"/>
      <c r="BH15472" s="1"/>
      <c r="BI15472" s="1"/>
      <c r="BJ15472" s="1"/>
      <c r="BK15472" s="1"/>
      <c r="BL15472" s="1"/>
      <c r="BM15472" s="1"/>
    </row>
    <row r="15473" spans="1:65">
      <c r="A15473" s="1" t="s">
        <v>27553</v>
      </c>
      <c r="B15473" s="1" t="s">
        <v>27554</v>
      </c>
      <c r="C15473" s="1">
        <v>60590</v>
      </c>
      <c r="D15473" s="1" t="s">
        <v>3065</v>
      </c>
      <c r="E15473" s="1" t="s">
        <v>12648</v>
      </c>
      <c r="F15473" s="1"/>
      <c r="G15473" s="1" t="s">
        <v>3183</v>
      </c>
      <c r="H15473" s="1"/>
      <c r="I15473" s="1" t="s">
        <v>36965</v>
      </c>
      <c r="J15473" s="1" t="s">
        <v>151</v>
      </c>
      <c r="K15473" s="1">
        <v>6</v>
      </c>
      <c r="L15473" s="1" t="s">
        <v>2224</v>
      </c>
      <c r="M15473" s="1">
        <v>29</v>
      </c>
      <c r="N15473" s="1" t="s">
        <v>38441</v>
      </c>
      <c r="O15473" s="1">
        <v>54</v>
      </c>
      <c r="P15473" s="1">
        <v>0</v>
      </c>
      <c r="Q15473" s="1">
        <v>2016</v>
      </c>
      <c r="R15473" s="1">
        <v>9999</v>
      </c>
      <c r="S15473" s="1"/>
      <c r="T15473" s="1"/>
      <c r="U15473" s="1" t="s">
        <v>57</v>
      </c>
      <c r="V15473" s="1" t="s">
        <v>37017</v>
      </c>
      <c r="W15473" s="1"/>
      <c r="X15473" s="1"/>
      <c r="Y15473" s="1"/>
      <c r="Z15473" s="1"/>
      <c r="AA15473" s="1"/>
      <c r="AB15473" s="1"/>
      <c r="AC15473" s="1"/>
      <c r="AD15473" s="1"/>
      <c r="AE15473" s="1"/>
      <c r="AF15473" s="1"/>
      <c r="AG15473" s="1"/>
      <c r="AH15473" s="1"/>
      <c r="AI15473" s="1"/>
      <c r="AJ15473" s="1">
        <v>0</v>
      </c>
      <c r="AK15473" s="1">
        <v>0</v>
      </c>
      <c r="AL15473" s="1">
        <v>0</v>
      </c>
      <c r="AM15473" s="1">
        <v>0</v>
      </c>
      <c r="AN15473" s="1"/>
      <c r="AO15473" s="1"/>
      <c r="AP15473" s="1"/>
      <c r="AQ15473" s="1"/>
      <c r="AR15473" s="1"/>
      <c r="AS15473" s="1"/>
      <c r="AT15473" s="1"/>
      <c r="AU15473" s="1"/>
      <c r="AV15473" s="1"/>
      <c r="AW15473" s="1"/>
      <c r="AX15473" s="1"/>
      <c r="AY15473" s="1" t="s">
        <v>49699</v>
      </c>
      <c r="AZ15473" s="1">
        <v>100</v>
      </c>
      <c r="BA15473" s="1" t="s">
        <v>47769</v>
      </c>
      <c r="BB15473" s="1">
        <v>100</v>
      </c>
      <c r="BC15473" s="1"/>
      <c r="BD15473" s="1"/>
      <c r="BE15473" s="1"/>
      <c r="BF15473" s="1"/>
      <c r="BG15473" s="1"/>
      <c r="BH15473" s="1"/>
      <c r="BI15473" s="1"/>
      <c r="BJ15473" s="1"/>
      <c r="BK15473" s="1"/>
      <c r="BL15473" s="1"/>
      <c r="BM15473" s="1"/>
    </row>
    <row r="15474" spans="1:65">
      <c r="A15474" s="1" t="s">
        <v>27555</v>
      </c>
      <c r="B15474" s="1" t="s">
        <v>27556</v>
      </c>
      <c r="C15474" s="1">
        <v>60591</v>
      </c>
      <c r="D15474" s="1" t="s">
        <v>3065</v>
      </c>
      <c r="E15474" s="1" t="s">
        <v>12648</v>
      </c>
      <c r="F15474" s="1"/>
      <c r="G15474" s="1" t="s">
        <v>3183</v>
      </c>
      <c r="H15474" s="1"/>
      <c r="I15474" s="1" t="s">
        <v>36965</v>
      </c>
      <c r="J15474" s="1" t="s">
        <v>151</v>
      </c>
      <c r="K15474" s="1">
        <v>6</v>
      </c>
      <c r="L15474" s="1" t="s">
        <v>2224</v>
      </c>
      <c r="M15474" s="1">
        <v>29</v>
      </c>
      <c r="N15474" s="1" t="s">
        <v>38441</v>
      </c>
      <c r="O15474" s="1">
        <v>54</v>
      </c>
      <c r="P15474" s="1">
        <v>0</v>
      </c>
      <c r="Q15474" s="1">
        <v>2016</v>
      </c>
      <c r="R15474" s="1">
        <v>9999</v>
      </c>
      <c r="S15474" s="1"/>
      <c r="T15474" s="1"/>
      <c r="U15474" s="1" t="s">
        <v>57</v>
      </c>
      <c r="V15474" s="1" t="s">
        <v>37017</v>
      </c>
      <c r="W15474" s="1"/>
      <c r="X15474" s="1"/>
      <c r="Y15474" s="1"/>
      <c r="Z15474" s="1"/>
      <c r="AA15474" s="1"/>
      <c r="AB15474" s="1"/>
      <c r="AC15474" s="1"/>
      <c r="AD15474" s="1"/>
      <c r="AE15474" s="1"/>
      <c r="AF15474" s="1"/>
      <c r="AG15474" s="1"/>
      <c r="AH15474" s="1"/>
      <c r="AI15474" s="1"/>
      <c r="AJ15474" s="1">
        <v>0</v>
      </c>
      <c r="AK15474" s="1">
        <v>0</v>
      </c>
      <c r="AL15474" s="1">
        <v>0</v>
      </c>
      <c r="AM15474" s="1">
        <v>0</v>
      </c>
      <c r="AN15474" s="1"/>
      <c r="AO15474" s="1"/>
      <c r="AP15474" s="1"/>
      <c r="AQ15474" s="1"/>
      <c r="AR15474" s="1"/>
      <c r="AS15474" s="1"/>
      <c r="AT15474" s="1"/>
      <c r="AU15474" s="1"/>
      <c r="AV15474" s="1"/>
      <c r="AW15474" s="1"/>
      <c r="AX15474" s="1"/>
      <c r="AY15474" s="1" t="s">
        <v>49700</v>
      </c>
      <c r="AZ15474" s="1">
        <v>100</v>
      </c>
      <c r="BA15474" s="1" t="s">
        <v>47769</v>
      </c>
      <c r="BB15474" s="1">
        <v>100</v>
      </c>
      <c r="BC15474" s="1"/>
      <c r="BD15474" s="1"/>
      <c r="BE15474" s="1"/>
      <c r="BF15474" s="1"/>
      <c r="BG15474" s="1"/>
      <c r="BH15474" s="1"/>
      <c r="BI15474" s="1"/>
      <c r="BJ15474" s="1"/>
      <c r="BK15474" s="1"/>
      <c r="BL15474" s="1"/>
      <c r="BM15474" s="1"/>
    </row>
    <row r="15475" spans="1:65">
      <c r="A15475" s="1" t="s">
        <v>27557</v>
      </c>
      <c r="B15475" s="1" t="s">
        <v>27558</v>
      </c>
      <c r="C15475" s="1">
        <v>60592</v>
      </c>
      <c r="D15475" s="1" t="s">
        <v>3065</v>
      </c>
      <c r="E15475" s="1" t="s">
        <v>15608</v>
      </c>
      <c r="F15475" s="1"/>
      <c r="G15475" s="1" t="s">
        <v>3145</v>
      </c>
      <c r="H15475" s="1"/>
      <c r="I15475" s="1" t="s">
        <v>36974</v>
      </c>
      <c r="J15475" s="1" t="s">
        <v>302</v>
      </c>
      <c r="K15475" s="1">
        <v>40</v>
      </c>
      <c r="L15475" s="1" t="s">
        <v>27559</v>
      </c>
      <c r="M15475" s="1">
        <v>137</v>
      </c>
      <c r="N15475" s="1" t="s">
        <v>38678</v>
      </c>
      <c r="O15475" s="1">
        <v>249.9</v>
      </c>
      <c r="P15475" s="1">
        <v>0</v>
      </c>
      <c r="Q15475" s="1">
        <v>2016</v>
      </c>
      <c r="R15475" s="1">
        <v>9999</v>
      </c>
      <c r="S15475" s="1"/>
      <c r="T15475" s="1"/>
      <c r="U15475" s="1" t="s">
        <v>57</v>
      </c>
      <c r="V15475" s="1" t="s">
        <v>37021</v>
      </c>
      <c r="W15475" s="1"/>
      <c r="X15475" s="1"/>
      <c r="Y15475" s="1"/>
      <c r="Z15475" s="1"/>
      <c r="AA15475" s="1"/>
      <c r="AB15475" s="1"/>
      <c r="AC15475" s="1"/>
      <c r="AD15475" s="1"/>
      <c r="AE15475" s="1"/>
      <c r="AF15475" s="1"/>
      <c r="AG15475" s="1"/>
      <c r="AH15475" s="1"/>
      <c r="AI15475" s="1"/>
      <c r="AJ15475" s="1">
        <v>0</v>
      </c>
      <c r="AK15475" s="1">
        <v>0</v>
      </c>
      <c r="AL15475" s="1">
        <v>0</v>
      </c>
      <c r="AM15475" s="1">
        <v>0</v>
      </c>
      <c r="AN15475" s="1"/>
      <c r="AO15475" s="1"/>
      <c r="AP15475" s="1"/>
      <c r="AQ15475" s="1"/>
      <c r="AR15475" s="1"/>
      <c r="AS15475" s="1"/>
      <c r="AT15475" s="1"/>
      <c r="AU15475" s="1"/>
      <c r="AV15475" s="1"/>
      <c r="AW15475" s="1"/>
      <c r="AX15475" s="1"/>
      <c r="AY15475" s="1" t="s">
        <v>49701</v>
      </c>
      <c r="AZ15475" s="1">
        <v>100</v>
      </c>
      <c r="BA15475" s="1" t="s">
        <v>45350</v>
      </c>
      <c r="BB15475" s="1">
        <v>100</v>
      </c>
      <c r="BC15475" s="1"/>
      <c r="BD15475" s="1"/>
      <c r="BE15475" s="1"/>
      <c r="BF15475" s="1"/>
      <c r="BG15475" s="1"/>
      <c r="BH15475" s="1"/>
      <c r="BI15475" s="1"/>
      <c r="BJ15475" s="1"/>
      <c r="BK15475" s="1"/>
      <c r="BL15475" s="1"/>
      <c r="BM15475" s="1"/>
    </row>
    <row r="15476" spans="1:65">
      <c r="A15476" s="1" t="s">
        <v>27560</v>
      </c>
      <c r="B15476" s="1" t="s">
        <v>27561</v>
      </c>
      <c r="C15476" s="1">
        <v>60593</v>
      </c>
      <c r="D15476" s="1" t="s">
        <v>3065</v>
      </c>
      <c r="E15476" s="1" t="s">
        <v>27562</v>
      </c>
      <c r="F15476" s="1"/>
      <c r="G15476" s="1" t="s">
        <v>11847</v>
      </c>
      <c r="H15476" s="1"/>
      <c r="I15476" s="1" t="s">
        <v>36973</v>
      </c>
      <c r="J15476" s="1" t="s">
        <v>529</v>
      </c>
      <c r="K15476" s="1">
        <v>9</v>
      </c>
      <c r="L15476" s="1" t="s">
        <v>2718</v>
      </c>
      <c r="M15476" s="1">
        <v>9</v>
      </c>
      <c r="N15476" s="1" t="s">
        <v>39518</v>
      </c>
      <c r="O15476" s="1">
        <v>2.2000000000000002</v>
      </c>
      <c r="P15476" s="1">
        <v>7709</v>
      </c>
      <c r="Q15476" s="1">
        <v>2016</v>
      </c>
      <c r="R15476" s="1">
        <v>9999</v>
      </c>
      <c r="S15476" s="1"/>
      <c r="T15476" s="1"/>
      <c r="U15476" s="1" t="s">
        <v>57</v>
      </c>
      <c r="V15476" s="1" t="s">
        <v>37015</v>
      </c>
      <c r="W15476" s="1"/>
      <c r="X15476" s="1"/>
      <c r="Y15476" s="1"/>
      <c r="Z15476" s="1"/>
      <c r="AA15476" s="1"/>
      <c r="AB15476" s="1"/>
      <c r="AC15476" s="1"/>
      <c r="AD15476" s="1"/>
      <c r="AE15476" s="1"/>
      <c r="AF15476" s="1"/>
      <c r="AG15476" s="1"/>
      <c r="AH15476" s="1"/>
      <c r="AI15476" s="1"/>
      <c r="AJ15476" s="1">
        <v>0</v>
      </c>
      <c r="AK15476" s="1">
        <v>0</v>
      </c>
      <c r="AL15476" s="1">
        <v>0</v>
      </c>
      <c r="AM15476" s="1">
        <v>0</v>
      </c>
      <c r="AN15476" s="1"/>
      <c r="AO15476" s="1"/>
      <c r="AP15476" s="1"/>
      <c r="AQ15476" s="1"/>
      <c r="AR15476" s="1"/>
      <c r="AS15476" s="1"/>
      <c r="AT15476" s="1"/>
      <c r="AU15476" s="1"/>
      <c r="AV15476" s="1"/>
      <c r="AW15476" s="1"/>
      <c r="AX15476" s="1"/>
      <c r="AY15476" s="1" t="s">
        <v>49702</v>
      </c>
      <c r="AZ15476" s="1">
        <v>100</v>
      </c>
      <c r="BA15476" s="1" t="s">
        <v>46347</v>
      </c>
      <c r="BB15476" s="1">
        <v>100</v>
      </c>
      <c r="BC15476" s="1"/>
      <c r="BD15476" s="1"/>
      <c r="BE15476" s="1"/>
      <c r="BF15476" s="1"/>
      <c r="BG15476" s="1"/>
      <c r="BH15476" s="1"/>
      <c r="BI15476" s="1"/>
      <c r="BJ15476" s="1"/>
      <c r="BK15476" s="1"/>
      <c r="BL15476" s="1"/>
      <c r="BM15476" s="1"/>
    </row>
    <row r="15477" spans="1:65">
      <c r="A15477" s="1" t="s">
        <v>27563</v>
      </c>
      <c r="B15477" s="1" t="s">
        <v>27564</v>
      </c>
      <c r="C15477" s="1">
        <v>60594</v>
      </c>
      <c r="D15477" s="1" t="s">
        <v>3065</v>
      </c>
      <c r="E15477" s="1" t="s">
        <v>27565</v>
      </c>
      <c r="F15477" s="1"/>
      <c r="G15477" s="1" t="s">
        <v>3145</v>
      </c>
      <c r="H15477" s="1"/>
      <c r="I15477" s="1" t="s">
        <v>36965</v>
      </c>
      <c r="J15477" s="1" t="s">
        <v>151</v>
      </c>
      <c r="K15477" s="1">
        <v>6</v>
      </c>
      <c r="L15477" s="1" t="s">
        <v>2224</v>
      </c>
      <c r="M15477" s="1">
        <v>29</v>
      </c>
      <c r="N15477" s="1" t="s">
        <v>38441</v>
      </c>
      <c r="O15477" s="1">
        <v>131.1</v>
      </c>
      <c r="P15477" s="1">
        <v>0</v>
      </c>
      <c r="Q15477" s="1">
        <v>2019</v>
      </c>
      <c r="R15477" s="1">
        <v>9999</v>
      </c>
      <c r="S15477" s="1"/>
      <c r="T15477" s="1"/>
      <c r="U15477" s="1" t="s">
        <v>57</v>
      </c>
      <c r="V15477" s="1" t="s">
        <v>37021</v>
      </c>
      <c r="W15477" s="1"/>
      <c r="X15477" s="1"/>
      <c r="Y15477" s="1"/>
      <c r="Z15477" s="1"/>
      <c r="AA15477" s="1"/>
      <c r="AB15477" s="1"/>
      <c r="AC15477" s="1"/>
      <c r="AD15477" s="1"/>
      <c r="AE15477" s="1"/>
      <c r="AF15477" s="1"/>
      <c r="AG15477" s="1"/>
      <c r="AH15477" s="1"/>
      <c r="AI15477" s="1"/>
      <c r="AJ15477" s="1">
        <v>0</v>
      </c>
      <c r="AK15477" s="1">
        <v>0</v>
      </c>
      <c r="AL15477" s="1">
        <v>0</v>
      </c>
      <c r="AM15477" s="1">
        <v>0</v>
      </c>
      <c r="AN15477" s="1"/>
      <c r="AO15477" s="1"/>
      <c r="AP15477" s="1"/>
      <c r="AQ15477" s="1"/>
      <c r="AR15477" s="1"/>
      <c r="AS15477" s="1"/>
      <c r="AT15477" s="1"/>
      <c r="AU15477" s="1"/>
      <c r="AV15477" s="1"/>
      <c r="AW15477" s="1"/>
      <c r="AX15477" s="1"/>
      <c r="AY15477" s="1" t="s">
        <v>49703</v>
      </c>
      <c r="AZ15477" s="1">
        <v>100</v>
      </c>
      <c r="BA15477" s="1" t="s">
        <v>45793</v>
      </c>
      <c r="BB15477" s="1">
        <v>100</v>
      </c>
      <c r="BC15477" s="1"/>
      <c r="BD15477" s="1"/>
      <c r="BE15477" s="1"/>
      <c r="BF15477" s="1"/>
      <c r="BG15477" s="1"/>
      <c r="BH15477" s="1"/>
      <c r="BI15477" s="1"/>
      <c r="BJ15477" s="1"/>
      <c r="BK15477" s="1"/>
      <c r="BL15477" s="1"/>
      <c r="BM15477" s="1"/>
    </row>
    <row r="15478" spans="1:65">
      <c r="A15478" s="1" t="s">
        <v>27566</v>
      </c>
      <c r="B15478" s="1" t="s">
        <v>27567</v>
      </c>
      <c r="C15478" s="1">
        <v>60597</v>
      </c>
      <c r="D15478" s="1" t="s">
        <v>3065</v>
      </c>
      <c r="E15478" s="1" t="s">
        <v>27568</v>
      </c>
      <c r="F15478" s="1"/>
      <c r="G15478" s="1" t="s">
        <v>3183</v>
      </c>
      <c r="H15478" s="1"/>
      <c r="I15478" s="1" t="s">
        <v>36963</v>
      </c>
      <c r="J15478" s="1" t="s">
        <v>307</v>
      </c>
      <c r="K15478" s="1">
        <v>37</v>
      </c>
      <c r="L15478" s="1" t="s">
        <v>136</v>
      </c>
      <c r="M15478" s="1">
        <v>191</v>
      </c>
      <c r="N15478" s="1" t="s">
        <v>39091</v>
      </c>
      <c r="O15478" s="1">
        <v>5</v>
      </c>
      <c r="P15478" s="1">
        <v>0</v>
      </c>
      <c r="Q15478" s="1">
        <v>2014</v>
      </c>
      <c r="R15478" s="1">
        <v>9999</v>
      </c>
      <c r="S15478" s="1"/>
      <c r="T15478" s="1"/>
      <c r="U15478" s="1" t="s">
        <v>57</v>
      </c>
      <c r="V15478" s="1" t="s">
        <v>37017</v>
      </c>
      <c r="W15478" s="1"/>
      <c r="X15478" s="1"/>
      <c r="Y15478" s="1"/>
      <c r="Z15478" s="1"/>
      <c r="AA15478" s="1"/>
      <c r="AB15478" s="1"/>
      <c r="AC15478" s="1"/>
      <c r="AD15478" s="1"/>
      <c r="AE15478" s="1"/>
      <c r="AF15478" s="1"/>
      <c r="AG15478" s="1"/>
      <c r="AH15478" s="1"/>
      <c r="AI15478" s="1"/>
      <c r="AJ15478" s="1">
        <v>0</v>
      </c>
      <c r="AK15478" s="1">
        <v>0</v>
      </c>
      <c r="AL15478" s="1">
        <v>0</v>
      </c>
      <c r="AM15478" s="1">
        <v>0</v>
      </c>
      <c r="AN15478" s="1"/>
      <c r="AO15478" s="1"/>
      <c r="AP15478" s="1"/>
      <c r="AQ15478" s="1"/>
      <c r="AR15478" s="1"/>
      <c r="AS15478" s="1"/>
      <c r="AT15478" s="1"/>
      <c r="AU15478" s="1"/>
      <c r="AV15478" s="1"/>
      <c r="AW15478" s="1"/>
      <c r="AX15478" s="1"/>
      <c r="AY15478" s="1" t="s">
        <v>27566</v>
      </c>
      <c r="AZ15478" s="1">
        <v>100</v>
      </c>
      <c r="BA15478" s="1" t="s">
        <v>48693</v>
      </c>
      <c r="BB15478" s="1">
        <v>100</v>
      </c>
      <c r="BC15478" s="1"/>
      <c r="BD15478" s="1"/>
      <c r="BE15478" s="1"/>
      <c r="BF15478" s="1"/>
      <c r="BG15478" s="1"/>
      <c r="BH15478" s="1"/>
      <c r="BI15478" s="1"/>
      <c r="BJ15478" s="1"/>
      <c r="BK15478" s="1"/>
      <c r="BL15478" s="1"/>
      <c r="BM15478" s="1"/>
    </row>
    <row r="15479" spans="1:65">
      <c r="A15479" s="1" t="s">
        <v>27569</v>
      </c>
      <c r="B15479" s="1" t="s">
        <v>27570</v>
      </c>
      <c r="C15479" s="1">
        <v>60598</v>
      </c>
      <c r="D15479" s="1" t="s">
        <v>3065</v>
      </c>
      <c r="E15479" s="1" t="s">
        <v>27571</v>
      </c>
      <c r="F15479" s="1"/>
      <c r="G15479" s="1" t="s">
        <v>3183</v>
      </c>
      <c r="H15479" s="1"/>
      <c r="I15479" s="1" t="s">
        <v>36963</v>
      </c>
      <c r="J15479" s="1" t="s">
        <v>307</v>
      </c>
      <c r="K15479" s="1">
        <v>37</v>
      </c>
      <c r="L15479" s="1" t="s">
        <v>136</v>
      </c>
      <c r="M15479" s="1">
        <v>191</v>
      </c>
      <c r="N15479" s="1" t="s">
        <v>39091</v>
      </c>
      <c r="O15479" s="1">
        <v>5</v>
      </c>
      <c r="P15479" s="1">
        <v>0</v>
      </c>
      <c r="Q15479" s="1">
        <v>2014</v>
      </c>
      <c r="R15479" s="1">
        <v>9999</v>
      </c>
      <c r="S15479" s="1"/>
      <c r="T15479" s="1"/>
      <c r="U15479" s="1" t="s">
        <v>57</v>
      </c>
      <c r="V15479" s="1" t="s">
        <v>37017</v>
      </c>
      <c r="W15479" s="1"/>
      <c r="X15479" s="1"/>
      <c r="Y15479" s="1"/>
      <c r="Z15479" s="1"/>
      <c r="AA15479" s="1"/>
      <c r="AB15479" s="1"/>
      <c r="AC15479" s="1"/>
      <c r="AD15479" s="1"/>
      <c r="AE15479" s="1"/>
      <c r="AF15479" s="1"/>
      <c r="AG15479" s="1"/>
      <c r="AH15479" s="1"/>
      <c r="AI15479" s="1"/>
      <c r="AJ15479" s="1">
        <v>0</v>
      </c>
      <c r="AK15479" s="1">
        <v>0</v>
      </c>
      <c r="AL15479" s="1">
        <v>0</v>
      </c>
      <c r="AM15479" s="1">
        <v>0</v>
      </c>
      <c r="AN15479" s="1"/>
      <c r="AO15479" s="1"/>
      <c r="AP15479" s="1"/>
      <c r="AQ15479" s="1"/>
      <c r="AR15479" s="1"/>
      <c r="AS15479" s="1"/>
      <c r="AT15479" s="1"/>
      <c r="AU15479" s="1"/>
      <c r="AV15479" s="1"/>
      <c r="AW15479" s="1"/>
      <c r="AX15479" s="1"/>
      <c r="AY15479" s="1" t="s">
        <v>27569</v>
      </c>
      <c r="AZ15479" s="1">
        <v>100</v>
      </c>
      <c r="BA15479" s="1" t="s">
        <v>48693</v>
      </c>
      <c r="BB15479" s="1">
        <v>100</v>
      </c>
      <c r="BC15479" s="1"/>
      <c r="BD15479" s="1"/>
      <c r="BE15479" s="1"/>
      <c r="BF15479" s="1"/>
      <c r="BG15479" s="1"/>
      <c r="BH15479" s="1"/>
      <c r="BI15479" s="1"/>
      <c r="BJ15479" s="1"/>
      <c r="BK15479" s="1"/>
      <c r="BL15479" s="1"/>
      <c r="BM15479" s="1"/>
    </row>
    <row r="15480" spans="1:65">
      <c r="A15480" s="1" t="s">
        <v>27572</v>
      </c>
      <c r="B15480" s="1" t="s">
        <v>27573</v>
      </c>
      <c r="C15480" s="1">
        <v>60599</v>
      </c>
      <c r="D15480" s="1" t="s">
        <v>3065</v>
      </c>
      <c r="E15480" s="1" t="s">
        <v>27574</v>
      </c>
      <c r="F15480" s="1"/>
      <c r="G15480" s="1" t="s">
        <v>3183</v>
      </c>
      <c r="H15480" s="1"/>
      <c r="I15480" s="1" t="s">
        <v>36963</v>
      </c>
      <c r="J15480" s="1" t="s">
        <v>307</v>
      </c>
      <c r="K15480" s="1">
        <v>37</v>
      </c>
      <c r="L15480" s="1" t="s">
        <v>13451</v>
      </c>
      <c r="M15480" s="1">
        <v>61</v>
      </c>
      <c r="N15480" s="1" t="s">
        <v>39078</v>
      </c>
      <c r="O15480" s="1">
        <v>5</v>
      </c>
      <c r="P15480" s="1">
        <v>0</v>
      </c>
      <c r="Q15480" s="1">
        <v>2014</v>
      </c>
      <c r="R15480" s="1">
        <v>9999</v>
      </c>
      <c r="S15480" s="1"/>
      <c r="T15480" s="1"/>
      <c r="U15480" s="1" t="s">
        <v>57</v>
      </c>
      <c r="V15480" s="1" t="s">
        <v>37017</v>
      </c>
      <c r="W15480" s="1"/>
      <c r="X15480" s="1"/>
      <c r="Y15480" s="1"/>
      <c r="Z15480" s="1"/>
      <c r="AA15480" s="1"/>
      <c r="AB15480" s="1"/>
      <c r="AC15480" s="1"/>
      <c r="AD15480" s="1"/>
      <c r="AE15480" s="1"/>
      <c r="AF15480" s="1"/>
      <c r="AG15480" s="1"/>
      <c r="AH15480" s="1"/>
      <c r="AI15480" s="1"/>
      <c r="AJ15480" s="1">
        <v>0</v>
      </c>
      <c r="AK15480" s="1">
        <v>0</v>
      </c>
      <c r="AL15480" s="1">
        <v>0</v>
      </c>
      <c r="AM15480" s="1">
        <v>0</v>
      </c>
      <c r="AN15480" s="1"/>
      <c r="AO15480" s="1"/>
      <c r="AP15480" s="1"/>
      <c r="AQ15480" s="1"/>
      <c r="AR15480" s="1"/>
      <c r="AS15480" s="1"/>
      <c r="AT15480" s="1"/>
      <c r="AU15480" s="1"/>
      <c r="AV15480" s="1"/>
      <c r="AW15480" s="1"/>
      <c r="AX15480" s="1"/>
      <c r="AY15480" s="1" t="s">
        <v>49704</v>
      </c>
      <c r="AZ15480" s="1">
        <v>100</v>
      </c>
      <c r="BA15480" s="1" t="s">
        <v>49705</v>
      </c>
      <c r="BB15480" s="1">
        <v>100</v>
      </c>
      <c r="BC15480" s="1"/>
      <c r="BD15480" s="1"/>
      <c r="BE15480" s="1"/>
      <c r="BF15480" s="1"/>
      <c r="BG15480" s="1"/>
      <c r="BH15480" s="1"/>
      <c r="BI15480" s="1"/>
      <c r="BJ15480" s="1"/>
      <c r="BK15480" s="1"/>
      <c r="BL15480" s="1"/>
      <c r="BM15480" s="1"/>
    </row>
    <row r="15481" spans="1:65">
      <c r="A15481" s="1" t="s">
        <v>27575</v>
      </c>
      <c r="B15481" s="1" t="s">
        <v>27576</v>
      </c>
      <c r="C15481" s="1">
        <v>6060</v>
      </c>
      <c r="D15481" s="1" t="s">
        <v>3065</v>
      </c>
      <c r="E15481" s="1" t="s">
        <v>53</v>
      </c>
      <c r="F15481" s="1"/>
      <c r="G15481" s="1" t="s">
        <v>3076</v>
      </c>
      <c r="H15481" s="1"/>
      <c r="I15481" s="1" t="s">
        <v>36961</v>
      </c>
      <c r="J15481" s="1" t="s">
        <v>151</v>
      </c>
      <c r="K15481" s="1">
        <v>6</v>
      </c>
      <c r="L15481" s="1" t="s">
        <v>265</v>
      </c>
      <c r="M15481" s="1">
        <v>65</v>
      </c>
      <c r="N15481" s="1" t="s">
        <v>38432</v>
      </c>
      <c r="O15481" s="1">
        <v>20.100000000000001</v>
      </c>
      <c r="P15481" s="1">
        <v>20519</v>
      </c>
      <c r="Q15481" s="1">
        <v>1973</v>
      </c>
      <c r="R15481" s="1">
        <v>9999</v>
      </c>
      <c r="S15481" s="1"/>
      <c r="T15481" s="1"/>
      <c r="U15481" s="1" t="s">
        <v>57</v>
      </c>
      <c r="V15481" s="1" t="s">
        <v>37018</v>
      </c>
      <c r="W15481" s="1"/>
      <c r="X15481" s="1"/>
      <c r="Y15481" s="1"/>
      <c r="Z15481" s="1"/>
      <c r="AA15481" s="1"/>
      <c r="AB15481" s="1"/>
      <c r="AC15481" s="1"/>
      <c r="AD15481" s="1"/>
      <c r="AE15481" s="1"/>
      <c r="AF15481" s="1"/>
      <c r="AG15481" s="1"/>
      <c r="AH15481" s="1"/>
      <c r="AI15481" s="1">
        <v>0.74</v>
      </c>
      <c r="AJ15481" s="1">
        <v>0.33954000000000001</v>
      </c>
      <c r="AK15481" s="1">
        <v>0.33954000000000001</v>
      </c>
      <c r="AL15481" s="1">
        <v>0.33954000000000001</v>
      </c>
      <c r="AM15481" s="1">
        <v>0.33954000000000001</v>
      </c>
      <c r="AN15481" s="1"/>
      <c r="AO15481" s="1"/>
      <c r="AP15481" s="1"/>
      <c r="AQ15481" s="1"/>
      <c r="AR15481" s="1"/>
      <c r="AS15481" s="1"/>
      <c r="AT15481" s="1"/>
      <c r="AU15481" s="1"/>
      <c r="AV15481" s="1"/>
      <c r="AW15481" s="1"/>
      <c r="AX15481" s="1"/>
      <c r="AY15481" s="1" t="s">
        <v>45415</v>
      </c>
      <c r="AZ15481" s="1">
        <v>100</v>
      </c>
      <c r="BA15481" s="1" t="s">
        <v>45415</v>
      </c>
      <c r="BB15481" s="1">
        <v>100</v>
      </c>
      <c r="BC15481" s="1"/>
      <c r="BD15481" s="1"/>
      <c r="BE15481" s="1"/>
      <c r="BF15481" s="1"/>
      <c r="BG15481" s="1"/>
      <c r="BH15481" s="1"/>
      <c r="BI15481" s="1"/>
      <c r="BJ15481" s="1"/>
      <c r="BK15481" s="1"/>
      <c r="BL15481" s="1"/>
      <c r="BM15481" s="1"/>
    </row>
    <row r="15482" spans="1:65">
      <c r="A15482" s="1" t="s">
        <v>27575</v>
      </c>
      <c r="B15482" s="1" t="s">
        <v>27577</v>
      </c>
      <c r="C15482" s="1">
        <v>6060</v>
      </c>
      <c r="D15482" s="1" t="s">
        <v>3065</v>
      </c>
      <c r="E15482" s="1" t="s">
        <v>61</v>
      </c>
      <c r="F15482" s="1"/>
      <c r="G15482" s="1" t="s">
        <v>3076</v>
      </c>
      <c r="H15482" s="1"/>
      <c r="I15482" s="1" t="s">
        <v>36961</v>
      </c>
      <c r="J15482" s="1" t="s">
        <v>151</v>
      </c>
      <c r="K15482" s="1">
        <v>6</v>
      </c>
      <c r="L15482" s="1" t="s">
        <v>265</v>
      </c>
      <c r="M15482" s="1">
        <v>65</v>
      </c>
      <c r="N15482" s="1" t="s">
        <v>38432</v>
      </c>
      <c r="O15482" s="1">
        <v>20</v>
      </c>
      <c r="P15482" s="1">
        <v>20520</v>
      </c>
      <c r="Q15482" s="1">
        <v>1973</v>
      </c>
      <c r="R15482" s="1">
        <v>9999</v>
      </c>
      <c r="S15482" s="1"/>
      <c r="T15482" s="1"/>
      <c r="U15482" s="1" t="s">
        <v>57</v>
      </c>
      <c r="V15482" s="1" t="s">
        <v>37018</v>
      </c>
      <c r="W15482" s="1"/>
      <c r="X15482" s="1"/>
      <c r="Y15482" s="1"/>
      <c r="Z15482" s="1"/>
      <c r="AA15482" s="1"/>
      <c r="AB15482" s="1"/>
      <c r="AC15482" s="1"/>
      <c r="AD15482" s="1"/>
      <c r="AE15482" s="1"/>
      <c r="AF15482" s="1"/>
      <c r="AG15482" s="1"/>
      <c r="AH15482" s="1"/>
      <c r="AI15482" s="1">
        <v>0.74</v>
      </c>
      <c r="AJ15482" s="1">
        <v>0.33954000000000001</v>
      </c>
      <c r="AK15482" s="1">
        <v>0.33954000000000001</v>
      </c>
      <c r="AL15482" s="1">
        <v>0.33954000000000001</v>
      </c>
      <c r="AM15482" s="1">
        <v>0.33954000000000001</v>
      </c>
      <c r="AN15482" s="1"/>
      <c r="AO15482" s="1"/>
      <c r="AP15482" s="1"/>
      <c r="AQ15482" s="1"/>
      <c r="AR15482" s="1"/>
      <c r="AS15482" s="1"/>
      <c r="AT15482" s="1"/>
      <c r="AU15482" s="1"/>
      <c r="AV15482" s="1"/>
      <c r="AW15482" s="1"/>
      <c r="AX15482" s="1"/>
      <c r="AY15482" s="1" t="s">
        <v>45415</v>
      </c>
      <c r="AZ15482" s="1">
        <v>100</v>
      </c>
      <c r="BA15482" s="1" t="s">
        <v>45415</v>
      </c>
      <c r="BB15482" s="1">
        <v>100</v>
      </c>
      <c r="BC15482" s="1"/>
      <c r="BD15482" s="1"/>
      <c r="BE15482" s="1"/>
      <c r="BF15482" s="1"/>
      <c r="BG15482" s="1"/>
      <c r="BH15482" s="1"/>
      <c r="BI15482" s="1"/>
      <c r="BJ15482" s="1"/>
      <c r="BK15482" s="1"/>
      <c r="BL15482" s="1"/>
      <c r="BM15482" s="1"/>
    </row>
    <row r="15483" spans="1:65">
      <c r="A15483" s="1" t="s">
        <v>27575</v>
      </c>
      <c r="B15483" s="1" t="s">
        <v>27578</v>
      </c>
      <c r="C15483" s="1">
        <v>6060</v>
      </c>
      <c r="D15483" s="1" t="s">
        <v>3065</v>
      </c>
      <c r="E15483" s="1" t="s">
        <v>130</v>
      </c>
      <c r="F15483" s="1"/>
      <c r="G15483" s="1" t="s">
        <v>3076</v>
      </c>
      <c r="H15483" s="1"/>
      <c r="I15483" s="1" t="s">
        <v>36961</v>
      </c>
      <c r="J15483" s="1" t="s">
        <v>151</v>
      </c>
      <c r="K15483" s="1">
        <v>6</v>
      </c>
      <c r="L15483" s="1" t="s">
        <v>265</v>
      </c>
      <c r="M15483" s="1">
        <v>65</v>
      </c>
      <c r="N15483" s="1" t="s">
        <v>38432</v>
      </c>
      <c r="O15483" s="1">
        <v>20.7</v>
      </c>
      <c r="P15483" s="1">
        <v>20520</v>
      </c>
      <c r="Q15483" s="1">
        <v>1974</v>
      </c>
      <c r="R15483" s="1">
        <v>9999</v>
      </c>
      <c r="S15483" s="1"/>
      <c r="T15483" s="1"/>
      <c r="U15483" s="1" t="s">
        <v>57</v>
      </c>
      <c r="V15483" s="1" t="s">
        <v>37018</v>
      </c>
      <c r="W15483" s="1"/>
      <c r="X15483" s="1"/>
      <c r="Y15483" s="1"/>
      <c r="Z15483" s="1"/>
      <c r="AA15483" s="1"/>
      <c r="AB15483" s="1"/>
      <c r="AC15483" s="1"/>
      <c r="AD15483" s="1"/>
      <c r="AE15483" s="1"/>
      <c r="AF15483" s="1"/>
      <c r="AG15483" s="1"/>
      <c r="AH15483" s="1"/>
      <c r="AI15483" s="1">
        <v>0.74</v>
      </c>
      <c r="AJ15483" s="1">
        <v>0.33954000000000001</v>
      </c>
      <c r="AK15483" s="1">
        <v>0.33954000000000001</v>
      </c>
      <c r="AL15483" s="1">
        <v>0.33954000000000001</v>
      </c>
      <c r="AM15483" s="1">
        <v>0.33954000000000001</v>
      </c>
      <c r="AN15483" s="1"/>
      <c r="AO15483" s="1"/>
      <c r="AP15483" s="1"/>
      <c r="AQ15483" s="1"/>
      <c r="AR15483" s="1"/>
      <c r="AS15483" s="1"/>
      <c r="AT15483" s="1"/>
      <c r="AU15483" s="1"/>
      <c r="AV15483" s="1"/>
      <c r="AW15483" s="1"/>
      <c r="AX15483" s="1"/>
      <c r="AY15483" s="1" t="s">
        <v>45415</v>
      </c>
      <c r="AZ15483" s="1">
        <v>100</v>
      </c>
      <c r="BA15483" s="1" t="s">
        <v>45415</v>
      </c>
      <c r="BB15483" s="1">
        <v>100</v>
      </c>
      <c r="BC15483" s="1"/>
      <c r="BD15483" s="1"/>
      <c r="BE15483" s="1"/>
      <c r="BF15483" s="1"/>
      <c r="BG15483" s="1"/>
      <c r="BH15483" s="1"/>
      <c r="BI15483" s="1"/>
      <c r="BJ15483" s="1"/>
      <c r="BK15483" s="1"/>
      <c r="BL15483" s="1"/>
      <c r="BM15483" s="1"/>
    </row>
    <row r="15484" spans="1:65">
      <c r="A15484" s="1" t="s">
        <v>27575</v>
      </c>
      <c r="B15484" s="1" t="s">
        <v>27579</v>
      </c>
      <c r="C15484" s="1">
        <v>6060</v>
      </c>
      <c r="D15484" s="1" t="s">
        <v>3065</v>
      </c>
      <c r="E15484" s="1" t="s">
        <v>240</v>
      </c>
      <c r="F15484" s="1"/>
      <c r="G15484" s="1" t="s">
        <v>3076</v>
      </c>
      <c r="H15484" s="1"/>
      <c r="I15484" s="1" t="s">
        <v>36961</v>
      </c>
      <c r="J15484" s="1" t="s">
        <v>151</v>
      </c>
      <c r="K15484" s="1">
        <v>6</v>
      </c>
      <c r="L15484" s="1" t="s">
        <v>265</v>
      </c>
      <c r="M15484" s="1">
        <v>65</v>
      </c>
      <c r="N15484" s="1" t="s">
        <v>38432</v>
      </c>
      <c r="O15484" s="1">
        <v>20.8</v>
      </c>
      <c r="P15484" s="1">
        <v>20519</v>
      </c>
      <c r="Q15484" s="1">
        <v>1976</v>
      </c>
      <c r="R15484" s="1">
        <v>9999</v>
      </c>
      <c r="S15484" s="1"/>
      <c r="T15484" s="1"/>
      <c r="U15484" s="1" t="s">
        <v>57</v>
      </c>
      <c r="V15484" s="1" t="s">
        <v>37018</v>
      </c>
      <c r="W15484" s="1"/>
      <c r="X15484" s="1"/>
      <c r="Y15484" s="1"/>
      <c r="Z15484" s="1"/>
      <c r="AA15484" s="1"/>
      <c r="AB15484" s="1"/>
      <c r="AC15484" s="1"/>
      <c r="AD15484" s="1"/>
      <c r="AE15484" s="1"/>
      <c r="AF15484" s="1"/>
      <c r="AG15484" s="1"/>
      <c r="AH15484" s="1"/>
      <c r="AI15484" s="1">
        <v>0.74</v>
      </c>
      <c r="AJ15484" s="1">
        <v>0.33954000000000001</v>
      </c>
      <c r="AK15484" s="1">
        <v>0.33954000000000001</v>
      </c>
      <c r="AL15484" s="1">
        <v>0.33954000000000001</v>
      </c>
      <c r="AM15484" s="1">
        <v>0.33954000000000001</v>
      </c>
      <c r="AN15484" s="1"/>
      <c r="AO15484" s="1"/>
      <c r="AP15484" s="1"/>
      <c r="AQ15484" s="1"/>
      <c r="AR15484" s="1"/>
      <c r="AS15484" s="1"/>
      <c r="AT15484" s="1"/>
      <c r="AU15484" s="1"/>
      <c r="AV15484" s="1"/>
      <c r="AW15484" s="1"/>
      <c r="AX15484" s="1"/>
      <c r="AY15484" s="1" t="s">
        <v>45415</v>
      </c>
      <c r="AZ15484" s="1">
        <v>100</v>
      </c>
      <c r="BA15484" s="1" t="s">
        <v>45415</v>
      </c>
      <c r="BB15484" s="1">
        <v>100</v>
      </c>
      <c r="BC15484" s="1"/>
      <c r="BD15484" s="1"/>
      <c r="BE15484" s="1"/>
      <c r="BF15484" s="1"/>
      <c r="BG15484" s="1"/>
      <c r="BH15484" s="1"/>
      <c r="BI15484" s="1"/>
      <c r="BJ15484" s="1"/>
      <c r="BK15484" s="1"/>
      <c r="BL15484" s="1"/>
      <c r="BM15484" s="1"/>
    </row>
    <row r="15485" spans="1:65">
      <c r="A15485" s="1" t="s">
        <v>27580</v>
      </c>
      <c r="B15485" s="1" t="s">
        <v>27581</v>
      </c>
      <c r="C15485" s="1">
        <v>60600</v>
      </c>
      <c r="D15485" s="1" t="s">
        <v>3065</v>
      </c>
      <c r="E15485" s="1" t="s">
        <v>16099</v>
      </c>
      <c r="F15485" s="1"/>
      <c r="G15485" s="1" t="s">
        <v>3183</v>
      </c>
      <c r="H15485" s="1"/>
      <c r="I15485" s="1" t="s">
        <v>36963</v>
      </c>
      <c r="J15485" s="1" t="s">
        <v>307</v>
      </c>
      <c r="K15485" s="1">
        <v>37</v>
      </c>
      <c r="L15485" s="1" t="s">
        <v>229</v>
      </c>
      <c r="M15485" s="1">
        <v>179</v>
      </c>
      <c r="N15485" s="1" t="s">
        <v>38959</v>
      </c>
      <c r="O15485" s="1">
        <v>5.3</v>
      </c>
      <c r="P15485" s="1">
        <v>0</v>
      </c>
      <c r="Q15485" s="1">
        <v>2015</v>
      </c>
      <c r="R15485" s="1">
        <v>9999</v>
      </c>
      <c r="S15485" s="1"/>
      <c r="T15485" s="1"/>
      <c r="U15485" s="1" t="s">
        <v>57</v>
      </c>
      <c r="V15485" s="1" t="s">
        <v>37017</v>
      </c>
      <c r="W15485" s="1"/>
      <c r="X15485" s="1"/>
      <c r="Y15485" s="1"/>
      <c r="Z15485" s="1"/>
      <c r="AA15485" s="1"/>
      <c r="AB15485" s="1"/>
      <c r="AC15485" s="1"/>
      <c r="AD15485" s="1"/>
      <c r="AE15485" s="1"/>
      <c r="AF15485" s="1"/>
      <c r="AG15485" s="1"/>
      <c r="AH15485" s="1"/>
      <c r="AI15485" s="1"/>
      <c r="AJ15485" s="1">
        <v>0</v>
      </c>
      <c r="AK15485" s="1">
        <v>0</v>
      </c>
      <c r="AL15485" s="1">
        <v>0</v>
      </c>
      <c r="AM15485" s="1">
        <v>0</v>
      </c>
      <c r="AN15485" s="1"/>
      <c r="AO15485" s="1"/>
      <c r="AP15485" s="1"/>
      <c r="AQ15485" s="1"/>
      <c r="AR15485" s="1"/>
      <c r="AS15485" s="1"/>
      <c r="AT15485" s="1"/>
      <c r="AU15485" s="1"/>
      <c r="AV15485" s="1"/>
      <c r="AW15485" s="1"/>
      <c r="AX15485" s="1"/>
      <c r="AY15485" s="1" t="s">
        <v>49706</v>
      </c>
      <c r="AZ15485" s="1">
        <v>100</v>
      </c>
      <c r="BA15485" s="1" t="s">
        <v>49325</v>
      </c>
      <c r="BB15485" s="1">
        <v>100</v>
      </c>
      <c r="BC15485" s="1"/>
      <c r="BD15485" s="1"/>
      <c r="BE15485" s="1"/>
      <c r="BF15485" s="1"/>
      <c r="BG15485" s="1"/>
      <c r="BH15485" s="1"/>
      <c r="BI15485" s="1"/>
      <c r="BJ15485" s="1"/>
      <c r="BK15485" s="1"/>
      <c r="BL15485" s="1"/>
      <c r="BM15485" s="1"/>
    </row>
    <row r="15486" spans="1:65">
      <c r="A15486" s="1" t="s">
        <v>27582</v>
      </c>
      <c r="B15486" s="1" t="s">
        <v>27583</v>
      </c>
      <c r="C15486" s="1">
        <v>60601</v>
      </c>
      <c r="D15486" s="1" t="s">
        <v>3065</v>
      </c>
      <c r="E15486" s="1" t="s">
        <v>27584</v>
      </c>
      <c r="F15486" s="1"/>
      <c r="G15486" s="1" t="s">
        <v>3183</v>
      </c>
      <c r="H15486" s="1"/>
      <c r="I15486" s="1" t="s">
        <v>36963</v>
      </c>
      <c r="J15486" s="1" t="s">
        <v>307</v>
      </c>
      <c r="K15486" s="1">
        <v>37</v>
      </c>
      <c r="L15486" s="1" t="s">
        <v>8865</v>
      </c>
      <c r="M15486" s="1">
        <v>13</v>
      </c>
      <c r="N15486" s="1" t="s">
        <v>39073</v>
      </c>
      <c r="O15486" s="1">
        <v>5</v>
      </c>
      <c r="P15486" s="1">
        <v>0</v>
      </c>
      <c r="Q15486" s="1">
        <v>2018</v>
      </c>
      <c r="R15486" s="1">
        <v>9999</v>
      </c>
      <c r="S15486" s="1"/>
      <c r="T15486" s="1"/>
      <c r="U15486" s="1" t="s">
        <v>57</v>
      </c>
      <c r="V15486" s="1" t="s">
        <v>37017</v>
      </c>
      <c r="W15486" s="1"/>
      <c r="X15486" s="1"/>
      <c r="Y15486" s="1"/>
      <c r="Z15486" s="1"/>
      <c r="AA15486" s="1"/>
      <c r="AB15486" s="1"/>
      <c r="AC15486" s="1"/>
      <c r="AD15486" s="1"/>
      <c r="AE15486" s="1"/>
      <c r="AF15486" s="1"/>
      <c r="AG15486" s="1"/>
      <c r="AH15486" s="1"/>
      <c r="AI15486" s="1"/>
      <c r="AJ15486" s="1">
        <v>0</v>
      </c>
      <c r="AK15486" s="1">
        <v>0</v>
      </c>
      <c r="AL15486" s="1">
        <v>0</v>
      </c>
      <c r="AM15486" s="1">
        <v>0</v>
      </c>
      <c r="AN15486" s="1"/>
      <c r="AO15486" s="1"/>
      <c r="AP15486" s="1"/>
      <c r="AQ15486" s="1"/>
      <c r="AR15486" s="1"/>
      <c r="AS15486" s="1"/>
      <c r="AT15486" s="1"/>
      <c r="AU15486" s="1"/>
      <c r="AV15486" s="1"/>
      <c r="AW15486" s="1"/>
      <c r="AX15486" s="1"/>
      <c r="AY15486" s="1" t="s">
        <v>49707</v>
      </c>
      <c r="AZ15486" s="1">
        <v>100</v>
      </c>
      <c r="BA15486" s="1" t="s">
        <v>49707</v>
      </c>
      <c r="BB15486" s="1">
        <v>100</v>
      </c>
      <c r="BC15486" s="1"/>
      <c r="BD15486" s="1"/>
      <c r="BE15486" s="1"/>
      <c r="BF15486" s="1"/>
      <c r="BG15486" s="1"/>
      <c r="BH15486" s="1"/>
      <c r="BI15486" s="1"/>
      <c r="BJ15486" s="1"/>
      <c r="BK15486" s="1"/>
      <c r="BL15486" s="1"/>
      <c r="BM15486" s="1"/>
    </row>
    <row r="15487" spans="1:65">
      <c r="A15487" s="1" t="s">
        <v>27585</v>
      </c>
      <c r="B15487" s="1" t="s">
        <v>27586</v>
      </c>
      <c r="C15487" s="1">
        <v>60602</v>
      </c>
      <c r="D15487" s="1" t="s">
        <v>3065</v>
      </c>
      <c r="E15487" s="1" t="s">
        <v>27587</v>
      </c>
      <c r="F15487" s="1"/>
      <c r="G15487" s="1" t="s">
        <v>3183</v>
      </c>
      <c r="H15487" s="1"/>
      <c r="I15487" s="1" t="s">
        <v>36963</v>
      </c>
      <c r="J15487" s="1" t="s">
        <v>307</v>
      </c>
      <c r="K15487" s="1">
        <v>37</v>
      </c>
      <c r="L15487" s="1" t="s">
        <v>136</v>
      </c>
      <c r="M15487" s="1">
        <v>191</v>
      </c>
      <c r="N15487" s="1" t="s">
        <v>39091</v>
      </c>
      <c r="O15487" s="1">
        <v>5</v>
      </c>
      <c r="P15487" s="1">
        <v>0</v>
      </c>
      <c r="Q15487" s="1">
        <v>2014</v>
      </c>
      <c r="R15487" s="1">
        <v>9999</v>
      </c>
      <c r="S15487" s="1"/>
      <c r="T15487" s="1"/>
      <c r="U15487" s="1" t="s">
        <v>57</v>
      </c>
      <c r="V15487" s="1" t="s">
        <v>37017</v>
      </c>
      <c r="W15487" s="1"/>
      <c r="X15487" s="1"/>
      <c r="Y15487" s="1"/>
      <c r="Z15487" s="1"/>
      <c r="AA15487" s="1"/>
      <c r="AB15487" s="1"/>
      <c r="AC15487" s="1"/>
      <c r="AD15487" s="1"/>
      <c r="AE15487" s="1"/>
      <c r="AF15487" s="1"/>
      <c r="AG15487" s="1"/>
      <c r="AH15487" s="1"/>
      <c r="AI15487" s="1"/>
      <c r="AJ15487" s="1">
        <v>0</v>
      </c>
      <c r="AK15487" s="1">
        <v>0</v>
      </c>
      <c r="AL15487" s="1">
        <v>0</v>
      </c>
      <c r="AM15487" s="1">
        <v>0</v>
      </c>
      <c r="AN15487" s="1"/>
      <c r="AO15487" s="1"/>
      <c r="AP15487" s="1"/>
      <c r="AQ15487" s="1"/>
      <c r="AR15487" s="1"/>
      <c r="AS15487" s="1"/>
      <c r="AT15487" s="1"/>
      <c r="AU15487" s="1"/>
      <c r="AV15487" s="1"/>
      <c r="AW15487" s="1"/>
      <c r="AX15487" s="1"/>
      <c r="AY15487" s="1" t="s">
        <v>27585</v>
      </c>
      <c r="AZ15487" s="1">
        <v>100</v>
      </c>
      <c r="BA15487" s="1" t="s">
        <v>48693</v>
      </c>
      <c r="BB15487" s="1">
        <v>100</v>
      </c>
      <c r="BC15487" s="1"/>
      <c r="BD15487" s="1"/>
      <c r="BE15487" s="1"/>
      <c r="BF15487" s="1"/>
      <c r="BG15487" s="1"/>
      <c r="BH15487" s="1"/>
      <c r="BI15487" s="1"/>
      <c r="BJ15487" s="1"/>
      <c r="BK15487" s="1"/>
      <c r="BL15487" s="1"/>
      <c r="BM15487" s="1"/>
    </row>
    <row r="15488" spans="1:65">
      <c r="A15488" s="1" t="s">
        <v>27588</v>
      </c>
      <c r="B15488" s="1" t="s">
        <v>27589</v>
      </c>
      <c r="C15488" s="1">
        <v>60603</v>
      </c>
      <c r="D15488" s="1" t="s">
        <v>3065</v>
      </c>
      <c r="E15488" s="1" t="s">
        <v>16099</v>
      </c>
      <c r="F15488" s="1"/>
      <c r="G15488" s="1" t="s">
        <v>3183</v>
      </c>
      <c r="H15488" s="1"/>
      <c r="I15488" s="1" t="s">
        <v>36980</v>
      </c>
      <c r="J15488" s="1" t="s">
        <v>700</v>
      </c>
      <c r="K15488" s="1">
        <v>4</v>
      </c>
      <c r="L15488" s="1" t="s">
        <v>5212</v>
      </c>
      <c r="M15488" s="1">
        <v>15</v>
      </c>
      <c r="N15488" s="1" t="s">
        <v>38435</v>
      </c>
      <c r="O15488" s="1">
        <v>4.4000000000000004</v>
      </c>
      <c r="P15488" s="1">
        <v>0</v>
      </c>
      <c r="Q15488" s="1">
        <v>2017</v>
      </c>
      <c r="R15488" s="1">
        <v>9999</v>
      </c>
      <c r="S15488" s="1"/>
      <c r="T15488" s="1"/>
      <c r="U15488" s="1" t="s">
        <v>57</v>
      </c>
      <c r="V15488" s="1" t="s">
        <v>37017</v>
      </c>
      <c r="W15488" s="1"/>
      <c r="X15488" s="1"/>
      <c r="Y15488" s="1"/>
      <c r="Z15488" s="1"/>
      <c r="AA15488" s="1"/>
      <c r="AB15488" s="1"/>
      <c r="AC15488" s="1"/>
      <c r="AD15488" s="1"/>
      <c r="AE15488" s="1"/>
      <c r="AF15488" s="1"/>
      <c r="AG15488" s="1"/>
      <c r="AH15488" s="1"/>
      <c r="AI15488" s="1"/>
      <c r="AJ15488" s="1">
        <v>0</v>
      </c>
      <c r="AK15488" s="1">
        <v>0</v>
      </c>
      <c r="AL15488" s="1">
        <v>0</v>
      </c>
      <c r="AM15488" s="1">
        <v>0</v>
      </c>
      <c r="AN15488" s="1"/>
      <c r="AO15488" s="1"/>
      <c r="AP15488" s="1"/>
      <c r="AQ15488" s="1"/>
      <c r="AR15488" s="1"/>
      <c r="AS15488" s="1"/>
      <c r="AT15488" s="1"/>
      <c r="AU15488" s="1"/>
      <c r="AV15488" s="1"/>
      <c r="AW15488" s="1"/>
      <c r="AX15488" s="1"/>
      <c r="AY15488" s="1" t="s">
        <v>47378</v>
      </c>
      <c r="AZ15488" s="1">
        <v>100</v>
      </c>
      <c r="BA15488" s="1" t="s">
        <v>45423</v>
      </c>
      <c r="BB15488" s="1">
        <v>100</v>
      </c>
      <c r="BC15488" s="1"/>
      <c r="BD15488" s="1"/>
      <c r="BE15488" s="1"/>
      <c r="BF15488" s="1"/>
      <c r="BG15488" s="1"/>
      <c r="BH15488" s="1"/>
      <c r="BI15488" s="1"/>
      <c r="BJ15488" s="1"/>
      <c r="BK15488" s="1"/>
      <c r="BL15488" s="1"/>
      <c r="BM15488" s="1"/>
    </row>
    <row r="15489" spans="1:65">
      <c r="A15489" s="1" t="s">
        <v>27590</v>
      </c>
      <c r="B15489" s="1" t="s">
        <v>27591</v>
      </c>
      <c r="C15489" s="1">
        <v>60604</v>
      </c>
      <c r="D15489" s="1" t="s">
        <v>3065</v>
      </c>
      <c r="E15489" s="1" t="s">
        <v>16099</v>
      </c>
      <c r="F15489" s="1"/>
      <c r="G15489" s="1" t="s">
        <v>3183</v>
      </c>
      <c r="H15489" s="1"/>
      <c r="I15489" s="1" t="s">
        <v>36953</v>
      </c>
      <c r="J15489" s="1" t="s">
        <v>511</v>
      </c>
      <c r="K15489" s="1">
        <v>24</v>
      </c>
      <c r="L15489" s="1" t="s">
        <v>22676</v>
      </c>
      <c r="M15489" s="1">
        <v>35</v>
      </c>
      <c r="N15489" s="1" t="s">
        <v>39339</v>
      </c>
      <c r="O15489" s="1">
        <v>10</v>
      </c>
      <c r="P15489" s="1">
        <v>0</v>
      </c>
      <c r="Q15489" s="1">
        <v>2016</v>
      </c>
      <c r="R15489" s="1">
        <v>9999</v>
      </c>
      <c r="S15489" s="1"/>
      <c r="T15489" s="1"/>
      <c r="U15489" s="1" t="s">
        <v>57</v>
      </c>
      <c r="V15489" s="1" t="s">
        <v>37017</v>
      </c>
      <c r="W15489" s="1"/>
      <c r="X15489" s="1"/>
      <c r="Y15489" s="1"/>
      <c r="Z15489" s="1"/>
      <c r="AA15489" s="1"/>
      <c r="AB15489" s="1"/>
      <c r="AC15489" s="1"/>
      <c r="AD15489" s="1"/>
      <c r="AE15489" s="1"/>
      <c r="AF15489" s="1"/>
      <c r="AG15489" s="1"/>
      <c r="AH15489" s="1"/>
      <c r="AI15489" s="1"/>
      <c r="AJ15489" s="1">
        <v>0</v>
      </c>
      <c r="AK15489" s="1">
        <v>0</v>
      </c>
      <c r="AL15489" s="1">
        <v>0</v>
      </c>
      <c r="AM15489" s="1">
        <v>0</v>
      </c>
      <c r="AN15489" s="1"/>
      <c r="AO15489" s="1"/>
      <c r="AP15489" s="1"/>
      <c r="AQ15489" s="1"/>
      <c r="AR15489" s="1"/>
      <c r="AS15489" s="1"/>
      <c r="AT15489" s="1"/>
      <c r="AU15489" s="1"/>
      <c r="AV15489" s="1"/>
      <c r="AW15489" s="1"/>
      <c r="AX15489" s="1"/>
      <c r="AY15489" s="1" t="s">
        <v>49708</v>
      </c>
      <c r="AZ15489" s="1">
        <v>100</v>
      </c>
      <c r="BA15489" s="1" t="s">
        <v>49290</v>
      </c>
      <c r="BB15489" s="1">
        <v>100</v>
      </c>
      <c r="BC15489" s="1"/>
      <c r="BD15489" s="1"/>
      <c r="BE15489" s="1"/>
      <c r="BF15489" s="1"/>
      <c r="BG15489" s="1"/>
      <c r="BH15489" s="1"/>
      <c r="BI15489" s="1"/>
      <c r="BJ15489" s="1"/>
      <c r="BK15489" s="1"/>
      <c r="BL15489" s="1"/>
      <c r="BM15489" s="1"/>
    </row>
    <row r="15490" spans="1:65">
      <c r="A15490" s="1" t="s">
        <v>27592</v>
      </c>
      <c r="B15490" s="1" t="s">
        <v>27593</v>
      </c>
      <c r="C15490" s="1">
        <v>60605</v>
      </c>
      <c r="D15490" s="1" t="s">
        <v>3065</v>
      </c>
      <c r="E15490" s="1" t="s">
        <v>16099</v>
      </c>
      <c r="F15490" s="1"/>
      <c r="G15490" s="1" t="s">
        <v>3183</v>
      </c>
      <c r="H15490" s="1"/>
      <c r="I15490" s="1" t="s">
        <v>36973</v>
      </c>
      <c r="J15490" s="1" t="s">
        <v>529</v>
      </c>
      <c r="K15490" s="1">
        <v>9</v>
      </c>
      <c r="L15490" s="1" t="s">
        <v>530</v>
      </c>
      <c r="M15490" s="1">
        <v>11</v>
      </c>
      <c r="N15490" s="1" t="s">
        <v>39519</v>
      </c>
      <c r="O15490" s="1">
        <v>1.5</v>
      </c>
      <c r="P15490" s="1">
        <v>0</v>
      </c>
      <c r="Q15490" s="1">
        <v>2017</v>
      </c>
      <c r="R15490" s="1">
        <v>9999</v>
      </c>
      <c r="S15490" s="1"/>
      <c r="T15490" s="1"/>
      <c r="U15490" s="1" t="s">
        <v>57</v>
      </c>
      <c r="V15490" s="1" t="s">
        <v>37017</v>
      </c>
      <c r="W15490" s="1"/>
      <c r="X15490" s="1"/>
      <c r="Y15490" s="1"/>
      <c r="Z15490" s="1"/>
      <c r="AA15490" s="1"/>
      <c r="AB15490" s="1"/>
      <c r="AC15490" s="1"/>
      <c r="AD15490" s="1"/>
      <c r="AE15490" s="1"/>
      <c r="AF15490" s="1"/>
      <c r="AG15490" s="1"/>
      <c r="AH15490" s="1"/>
      <c r="AI15490" s="1"/>
      <c r="AJ15490" s="1">
        <v>0</v>
      </c>
      <c r="AK15490" s="1">
        <v>0</v>
      </c>
      <c r="AL15490" s="1">
        <v>0</v>
      </c>
      <c r="AM15490" s="1">
        <v>0</v>
      </c>
      <c r="AN15490" s="1"/>
      <c r="AO15490" s="1"/>
      <c r="AP15490" s="1"/>
      <c r="AQ15490" s="1"/>
      <c r="AR15490" s="1"/>
      <c r="AS15490" s="1"/>
      <c r="AT15490" s="1"/>
      <c r="AU15490" s="1"/>
      <c r="AV15490" s="1"/>
      <c r="AW15490" s="1"/>
      <c r="AX15490" s="1"/>
      <c r="AY15490" s="1" t="s">
        <v>48076</v>
      </c>
      <c r="AZ15490" s="1">
        <v>100</v>
      </c>
      <c r="BA15490" s="1" t="s">
        <v>48076</v>
      </c>
      <c r="BB15490" s="1">
        <v>100</v>
      </c>
      <c r="BC15490" s="1"/>
      <c r="BD15490" s="1"/>
      <c r="BE15490" s="1"/>
      <c r="BF15490" s="1"/>
      <c r="BG15490" s="1"/>
      <c r="BH15490" s="1"/>
      <c r="BI15490" s="1"/>
      <c r="BJ15490" s="1"/>
      <c r="BK15490" s="1"/>
      <c r="BL15490" s="1"/>
      <c r="BM15490" s="1"/>
    </row>
    <row r="15491" spans="1:65">
      <c r="A15491" s="1" t="s">
        <v>27594</v>
      </c>
      <c r="B15491" s="1" t="s">
        <v>27595</v>
      </c>
      <c r="C15491" s="1">
        <v>60607</v>
      </c>
      <c r="D15491" s="1" t="s">
        <v>3065</v>
      </c>
      <c r="E15491" s="1" t="s">
        <v>16726</v>
      </c>
      <c r="F15491" s="1"/>
      <c r="G15491" s="1" t="s">
        <v>1795</v>
      </c>
      <c r="H15491" s="1"/>
      <c r="I15491" s="1" t="s">
        <v>36973</v>
      </c>
      <c r="J15491" s="1" t="s">
        <v>529</v>
      </c>
      <c r="K15491" s="1">
        <v>9</v>
      </c>
      <c r="L15491" s="1" t="s">
        <v>530</v>
      </c>
      <c r="M15491" s="1">
        <v>11</v>
      </c>
      <c r="N15491" s="1" t="s">
        <v>39519</v>
      </c>
      <c r="O15491" s="1">
        <v>0.8</v>
      </c>
      <c r="P15491" s="1">
        <v>0</v>
      </c>
      <c r="Q15491" s="1">
        <v>2017</v>
      </c>
      <c r="R15491" s="1">
        <v>9999</v>
      </c>
      <c r="S15491" s="1"/>
      <c r="T15491" s="1"/>
      <c r="U15491" s="1" t="s">
        <v>57</v>
      </c>
      <c r="V15491" s="1" t="s">
        <v>1795</v>
      </c>
      <c r="W15491" s="1"/>
      <c r="X15491" s="1"/>
      <c r="Y15491" s="1"/>
      <c r="Z15491" s="1"/>
      <c r="AA15491" s="1"/>
      <c r="AB15491" s="1"/>
      <c r="AC15491" s="1"/>
      <c r="AD15491" s="1"/>
      <c r="AE15491" s="1"/>
      <c r="AF15491" s="1"/>
      <c r="AG15491" s="1"/>
      <c r="AH15491" s="1"/>
      <c r="AI15491" s="1"/>
      <c r="AJ15491" s="1">
        <v>0</v>
      </c>
      <c r="AK15491" s="1">
        <v>0</v>
      </c>
      <c r="AL15491" s="1">
        <v>0</v>
      </c>
      <c r="AM15491" s="1">
        <v>0</v>
      </c>
      <c r="AN15491" s="1"/>
      <c r="AO15491" s="1"/>
      <c r="AP15491" s="1"/>
      <c r="AQ15491" s="1"/>
      <c r="AR15491" s="1"/>
      <c r="AS15491" s="1"/>
      <c r="AT15491" s="1"/>
      <c r="AU15491" s="1"/>
      <c r="AV15491" s="1"/>
      <c r="AW15491" s="1"/>
      <c r="AX15491" s="1"/>
      <c r="AY15491" s="1" t="s">
        <v>48076</v>
      </c>
      <c r="AZ15491" s="1">
        <v>100</v>
      </c>
      <c r="BA15491" s="1" t="s">
        <v>48076</v>
      </c>
      <c r="BB15491" s="1">
        <v>100</v>
      </c>
      <c r="BC15491" s="1"/>
      <c r="BD15491" s="1"/>
      <c r="BE15491" s="1"/>
      <c r="BF15491" s="1"/>
      <c r="BG15491" s="1"/>
      <c r="BH15491" s="1"/>
      <c r="BI15491" s="1"/>
      <c r="BJ15491" s="1"/>
      <c r="BK15491" s="1"/>
      <c r="BL15491" s="1"/>
      <c r="BM15491" s="1"/>
    </row>
    <row r="15492" spans="1:65">
      <c r="A15492" s="1" t="s">
        <v>27594</v>
      </c>
      <c r="B15492" s="1" t="s">
        <v>27596</v>
      </c>
      <c r="C15492" s="1">
        <v>60607</v>
      </c>
      <c r="D15492" s="1" t="s">
        <v>3065</v>
      </c>
      <c r="E15492" s="1" t="s">
        <v>16099</v>
      </c>
      <c r="F15492" s="1"/>
      <c r="G15492" s="1" t="s">
        <v>3183</v>
      </c>
      <c r="H15492" s="1"/>
      <c r="I15492" s="1" t="s">
        <v>36973</v>
      </c>
      <c r="J15492" s="1" t="s">
        <v>529</v>
      </c>
      <c r="K15492" s="1">
        <v>9</v>
      </c>
      <c r="L15492" s="1" t="s">
        <v>530</v>
      </c>
      <c r="M15492" s="1">
        <v>11</v>
      </c>
      <c r="N15492" s="1" t="s">
        <v>39519</v>
      </c>
      <c r="O15492" s="1">
        <v>3.5</v>
      </c>
      <c r="P15492" s="1">
        <v>0</v>
      </c>
      <c r="Q15492" s="1">
        <v>2017</v>
      </c>
      <c r="R15492" s="1">
        <v>9999</v>
      </c>
      <c r="S15492" s="1"/>
      <c r="T15492" s="1"/>
      <c r="U15492" s="1" t="s">
        <v>57</v>
      </c>
      <c r="V15492" s="1" t="s">
        <v>37017</v>
      </c>
      <c r="W15492" s="1"/>
      <c r="X15492" s="1"/>
      <c r="Y15492" s="1"/>
      <c r="Z15492" s="1"/>
      <c r="AA15492" s="1"/>
      <c r="AB15492" s="1"/>
      <c r="AC15492" s="1"/>
      <c r="AD15492" s="1"/>
      <c r="AE15492" s="1"/>
      <c r="AF15492" s="1"/>
      <c r="AG15492" s="1"/>
      <c r="AH15492" s="1"/>
      <c r="AI15492" s="1"/>
      <c r="AJ15492" s="1">
        <v>0</v>
      </c>
      <c r="AK15492" s="1">
        <v>0</v>
      </c>
      <c r="AL15492" s="1">
        <v>0</v>
      </c>
      <c r="AM15492" s="1">
        <v>0</v>
      </c>
      <c r="AN15492" s="1"/>
      <c r="AO15492" s="1"/>
      <c r="AP15492" s="1"/>
      <c r="AQ15492" s="1"/>
      <c r="AR15492" s="1"/>
      <c r="AS15492" s="1"/>
      <c r="AT15492" s="1"/>
      <c r="AU15492" s="1"/>
      <c r="AV15492" s="1"/>
      <c r="AW15492" s="1"/>
      <c r="AX15492" s="1"/>
      <c r="AY15492" s="1" t="s">
        <v>49709</v>
      </c>
      <c r="AZ15492" s="1">
        <v>100</v>
      </c>
      <c r="BA15492" s="1" t="s">
        <v>48076</v>
      </c>
      <c r="BB15492" s="1">
        <v>100</v>
      </c>
      <c r="BC15492" s="1"/>
      <c r="BD15492" s="1"/>
      <c r="BE15492" s="1"/>
      <c r="BF15492" s="1"/>
      <c r="BG15492" s="1"/>
      <c r="BH15492" s="1"/>
      <c r="BI15492" s="1"/>
      <c r="BJ15492" s="1"/>
      <c r="BK15492" s="1"/>
      <c r="BL15492" s="1"/>
      <c r="BM15492" s="1"/>
    </row>
    <row r="15493" spans="1:65">
      <c r="A15493" s="1" t="s">
        <v>27597</v>
      </c>
      <c r="B15493" s="1" t="s">
        <v>27598</v>
      </c>
      <c r="C15493" s="1">
        <v>60608</v>
      </c>
      <c r="D15493" s="1" t="s">
        <v>3065</v>
      </c>
      <c r="E15493" s="1" t="s">
        <v>16099</v>
      </c>
      <c r="F15493" s="1"/>
      <c r="G15493" s="1" t="s">
        <v>3183</v>
      </c>
      <c r="H15493" s="1"/>
      <c r="I15493" s="1" t="s">
        <v>36973</v>
      </c>
      <c r="J15493" s="1" t="s">
        <v>529</v>
      </c>
      <c r="K15493" s="1">
        <v>9</v>
      </c>
      <c r="L15493" s="1" t="s">
        <v>530</v>
      </c>
      <c r="M15493" s="1">
        <v>11</v>
      </c>
      <c r="N15493" s="1" t="s">
        <v>39519</v>
      </c>
      <c r="O15493" s="1">
        <v>1</v>
      </c>
      <c r="P15493" s="1">
        <v>0</v>
      </c>
      <c r="Q15493" s="1">
        <v>2017</v>
      </c>
      <c r="R15493" s="1">
        <v>9999</v>
      </c>
      <c r="S15493" s="1"/>
      <c r="T15493" s="1"/>
      <c r="U15493" s="1" t="s">
        <v>57</v>
      </c>
      <c r="V15493" s="1" t="s">
        <v>37017</v>
      </c>
      <c r="W15493" s="1"/>
      <c r="X15493" s="1"/>
      <c r="Y15493" s="1"/>
      <c r="Z15493" s="1"/>
      <c r="AA15493" s="1"/>
      <c r="AB15493" s="1"/>
      <c r="AC15493" s="1"/>
      <c r="AD15493" s="1"/>
      <c r="AE15493" s="1"/>
      <c r="AF15493" s="1"/>
      <c r="AG15493" s="1"/>
      <c r="AH15493" s="1"/>
      <c r="AI15493" s="1"/>
      <c r="AJ15493" s="1">
        <v>0</v>
      </c>
      <c r="AK15493" s="1">
        <v>0</v>
      </c>
      <c r="AL15493" s="1">
        <v>0</v>
      </c>
      <c r="AM15493" s="1">
        <v>0</v>
      </c>
      <c r="AN15493" s="1"/>
      <c r="AO15493" s="1"/>
      <c r="AP15493" s="1"/>
      <c r="AQ15493" s="1"/>
      <c r="AR15493" s="1"/>
      <c r="AS15493" s="1"/>
      <c r="AT15493" s="1"/>
      <c r="AU15493" s="1"/>
      <c r="AV15493" s="1"/>
      <c r="AW15493" s="1"/>
      <c r="AX15493" s="1"/>
      <c r="AY15493" s="1" t="s">
        <v>48076</v>
      </c>
      <c r="AZ15493" s="1">
        <v>100</v>
      </c>
      <c r="BA15493" s="1" t="s">
        <v>48076</v>
      </c>
      <c r="BB15493" s="1">
        <v>100</v>
      </c>
      <c r="BC15493" s="1"/>
      <c r="BD15493" s="1"/>
      <c r="BE15493" s="1"/>
      <c r="BF15493" s="1"/>
      <c r="BG15493" s="1"/>
      <c r="BH15493" s="1"/>
      <c r="BI15493" s="1"/>
      <c r="BJ15493" s="1"/>
      <c r="BK15493" s="1"/>
      <c r="BL15493" s="1"/>
      <c r="BM15493" s="1"/>
    </row>
    <row r="15494" spans="1:65">
      <c r="A15494" s="1" t="s">
        <v>27599</v>
      </c>
      <c r="B15494" s="1" t="s">
        <v>27600</v>
      </c>
      <c r="C15494" s="1">
        <v>60609</v>
      </c>
      <c r="D15494" s="1" t="s">
        <v>3065</v>
      </c>
      <c r="E15494" s="1" t="s">
        <v>16726</v>
      </c>
      <c r="F15494" s="1"/>
      <c r="G15494" s="1" t="s">
        <v>1795</v>
      </c>
      <c r="H15494" s="1"/>
      <c r="I15494" s="1" t="s">
        <v>36973</v>
      </c>
      <c r="J15494" s="1" t="s">
        <v>529</v>
      </c>
      <c r="K15494" s="1">
        <v>9</v>
      </c>
      <c r="L15494" s="1" t="s">
        <v>530</v>
      </c>
      <c r="M15494" s="1">
        <v>11</v>
      </c>
      <c r="N15494" s="1" t="s">
        <v>39519</v>
      </c>
      <c r="O15494" s="1">
        <v>0.8</v>
      </c>
      <c r="P15494" s="1">
        <v>0</v>
      </c>
      <c r="Q15494" s="1">
        <v>2016</v>
      </c>
      <c r="R15494" s="1">
        <v>9999</v>
      </c>
      <c r="S15494" s="1"/>
      <c r="T15494" s="1"/>
      <c r="U15494" s="1" t="s">
        <v>57</v>
      </c>
      <c r="V15494" s="1" t="s">
        <v>1795</v>
      </c>
      <c r="W15494" s="1"/>
      <c r="X15494" s="1"/>
      <c r="Y15494" s="1"/>
      <c r="Z15494" s="1"/>
      <c r="AA15494" s="1"/>
      <c r="AB15494" s="1"/>
      <c r="AC15494" s="1"/>
      <c r="AD15494" s="1"/>
      <c r="AE15494" s="1"/>
      <c r="AF15494" s="1"/>
      <c r="AG15494" s="1"/>
      <c r="AH15494" s="1"/>
      <c r="AI15494" s="1"/>
      <c r="AJ15494" s="1">
        <v>0</v>
      </c>
      <c r="AK15494" s="1">
        <v>0</v>
      </c>
      <c r="AL15494" s="1">
        <v>0</v>
      </c>
      <c r="AM15494" s="1">
        <v>0</v>
      </c>
      <c r="AN15494" s="1"/>
      <c r="AO15494" s="1"/>
      <c r="AP15494" s="1"/>
      <c r="AQ15494" s="1"/>
      <c r="AR15494" s="1"/>
      <c r="AS15494" s="1"/>
      <c r="AT15494" s="1"/>
      <c r="AU15494" s="1"/>
      <c r="AV15494" s="1"/>
      <c r="AW15494" s="1"/>
      <c r="AX15494" s="1"/>
      <c r="AY15494" s="1" t="s">
        <v>48076</v>
      </c>
      <c r="AZ15494" s="1">
        <v>100</v>
      </c>
      <c r="BA15494" s="1" t="s">
        <v>48076</v>
      </c>
      <c r="BB15494" s="1">
        <v>100</v>
      </c>
      <c r="BC15494" s="1"/>
      <c r="BD15494" s="1"/>
      <c r="BE15494" s="1"/>
      <c r="BF15494" s="1"/>
      <c r="BG15494" s="1"/>
      <c r="BH15494" s="1"/>
      <c r="BI15494" s="1"/>
      <c r="BJ15494" s="1"/>
      <c r="BK15494" s="1"/>
      <c r="BL15494" s="1"/>
      <c r="BM15494" s="1"/>
    </row>
    <row r="15495" spans="1:65">
      <c r="A15495" s="1" t="s">
        <v>27599</v>
      </c>
      <c r="B15495" s="1" t="s">
        <v>27601</v>
      </c>
      <c r="C15495" s="1">
        <v>60609</v>
      </c>
      <c r="D15495" s="1" t="s">
        <v>3065</v>
      </c>
      <c r="E15495" s="1" t="s">
        <v>16099</v>
      </c>
      <c r="F15495" s="1"/>
      <c r="G15495" s="1" t="s">
        <v>3183</v>
      </c>
      <c r="H15495" s="1"/>
      <c r="I15495" s="1" t="s">
        <v>36973</v>
      </c>
      <c r="J15495" s="1" t="s">
        <v>529</v>
      </c>
      <c r="K15495" s="1">
        <v>9</v>
      </c>
      <c r="L15495" s="1" t="s">
        <v>530</v>
      </c>
      <c r="M15495" s="1">
        <v>11</v>
      </c>
      <c r="N15495" s="1" t="s">
        <v>39519</v>
      </c>
      <c r="O15495" s="1">
        <v>3.5</v>
      </c>
      <c r="P15495" s="1">
        <v>0</v>
      </c>
      <c r="Q15495" s="1">
        <v>2016</v>
      </c>
      <c r="R15495" s="1">
        <v>9999</v>
      </c>
      <c r="S15495" s="1"/>
      <c r="T15495" s="1"/>
      <c r="U15495" s="1" t="s">
        <v>57</v>
      </c>
      <c r="V15495" s="1" t="s">
        <v>37017</v>
      </c>
      <c r="W15495" s="1"/>
      <c r="X15495" s="1"/>
      <c r="Y15495" s="1"/>
      <c r="Z15495" s="1"/>
      <c r="AA15495" s="1"/>
      <c r="AB15495" s="1"/>
      <c r="AC15495" s="1"/>
      <c r="AD15495" s="1"/>
      <c r="AE15495" s="1"/>
      <c r="AF15495" s="1"/>
      <c r="AG15495" s="1"/>
      <c r="AH15495" s="1"/>
      <c r="AI15495" s="1"/>
      <c r="AJ15495" s="1">
        <v>0</v>
      </c>
      <c r="AK15495" s="1">
        <v>0</v>
      </c>
      <c r="AL15495" s="1">
        <v>0</v>
      </c>
      <c r="AM15495" s="1">
        <v>0</v>
      </c>
      <c r="AN15495" s="1"/>
      <c r="AO15495" s="1"/>
      <c r="AP15495" s="1"/>
      <c r="AQ15495" s="1"/>
      <c r="AR15495" s="1"/>
      <c r="AS15495" s="1"/>
      <c r="AT15495" s="1"/>
      <c r="AU15495" s="1"/>
      <c r="AV15495" s="1"/>
      <c r="AW15495" s="1"/>
      <c r="AX15495" s="1"/>
      <c r="AY15495" s="1" t="s">
        <v>48076</v>
      </c>
      <c r="AZ15495" s="1">
        <v>100</v>
      </c>
      <c r="BA15495" s="1" t="s">
        <v>48076</v>
      </c>
      <c r="BB15495" s="1">
        <v>100</v>
      </c>
      <c r="BC15495" s="1"/>
      <c r="BD15495" s="1"/>
      <c r="BE15495" s="1"/>
      <c r="BF15495" s="1"/>
      <c r="BG15495" s="1"/>
      <c r="BH15495" s="1"/>
      <c r="BI15495" s="1"/>
      <c r="BJ15495" s="1"/>
      <c r="BK15495" s="1"/>
      <c r="BL15495" s="1"/>
      <c r="BM15495" s="1"/>
    </row>
    <row r="15496" spans="1:65">
      <c r="A15496" s="1" t="s">
        <v>27602</v>
      </c>
      <c r="B15496" s="1" t="s">
        <v>27603</v>
      </c>
      <c r="C15496" s="1">
        <v>60610</v>
      </c>
      <c r="D15496" s="1" t="s">
        <v>3065</v>
      </c>
      <c r="E15496" s="1" t="s">
        <v>53</v>
      </c>
      <c r="F15496" s="1"/>
      <c r="G15496" s="1" t="s">
        <v>98</v>
      </c>
      <c r="H15496" s="1"/>
      <c r="I15496" s="1" t="s">
        <v>36984</v>
      </c>
      <c r="J15496" s="1" t="s">
        <v>268</v>
      </c>
      <c r="K15496" s="1">
        <v>22</v>
      </c>
      <c r="L15496" s="1" t="s">
        <v>818</v>
      </c>
      <c r="M15496" s="1">
        <v>101</v>
      </c>
      <c r="N15496" s="1" t="s">
        <v>37958</v>
      </c>
      <c r="O15496" s="1">
        <v>47.9</v>
      </c>
      <c r="P15496" s="1">
        <v>7050</v>
      </c>
      <c r="Q15496" s="1">
        <v>2019</v>
      </c>
      <c r="R15496" s="1">
        <v>9999</v>
      </c>
      <c r="S15496" s="1"/>
      <c r="T15496" s="1"/>
      <c r="U15496" s="1" t="s">
        <v>57</v>
      </c>
      <c r="V15496" s="1" t="s">
        <v>98</v>
      </c>
      <c r="W15496" s="1"/>
      <c r="X15496" s="1"/>
      <c r="Y15496" s="1"/>
      <c r="Z15496" s="1"/>
      <c r="AA15496" s="1"/>
      <c r="AB15496" s="1"/>
      <c r="AC15496" s="1"/>
      <c r="AD15496" s="1"/>
      <c r="AE15496" s="1"/>
      <c r="AF15496" s="1"/>
      <c r="AG15496" s="1"/>
      <c r="AH15496" s="1"/>
      <c r="AI15496" s="1"/>
      <c r="AJ15496" s="1">
        <v>0</v>
      </c>
      <c r="AK15496" s="1">
        <v>0</v>
      </c>
      <c r="AL15496" s="1">
        <v>0</v>
      </c>
      <c r="AM15496" s="1">
        <v>0</v>
      </c>
      <c r="AN15496" s="1"/>
      <c r="AO15496" s="1"/>
      <c r="AP15496" s="1"/>
      <c r="AQ15496" s="1"/>
      <c r="AR15496" s="1"/>
      <c r="AS15496" s="1"/>
      <c r="AT15496" s="1"/>
      <c r="AU15496" s="1"/>
      <c r="AV15496" s="1"/>
      <c r="AW15496" s="1"/>
      <c r="AX15496" s="1"/>
      <c r="AY15496" s="1" t="s">
        <v>45441</v>
      </c>
      <c r="AZ15496" s="1">
        <v>100</v>
      </c>
      <c r="BA15496" s="1" t="s">
        <v>45442</v>
      </c>
      <c r="BB15496" s="1">
        <v>100</v>
      </c>
      <c r="BC15496" s="1"/>
      <c r="BD15496" s="1"/>
      <c r="BE15496" s="1"/>
      <c r="BF15496" s="1"/>
      <c r="BG15496" s="1"/>
      <c r="BH15496" s="1"/>
      <c r="BI15496" s="1"/>
      <c r="BJ15496" s="1"/>
      <c r="BK15496" s="1"/>
      <c r="BL15496" s="1"/>
      <c r="BM15496" s="1"/>
    </row>
    <row r="15497" spans="1:65">
      <c r="A15497" s="1" t="s">
        <v>27604</v>
      </c>
      <c r="B15497" s="1" t="s">
        <v>27605</v>
      </c>
      <c r="C15497" s="1">
        <v>60611</v>
      </c>
      <c r="D15497" s="1" t="s">
        <v>3065</v>
      </c>
      <c r="E15497" s="1" t="s">
        <v>16099</v>
      </c>
      <c r="F15497" s="1"/>
      <c r="G15497" s="1" t="s">
        <v>3183</v>
      </c>
      <c r="H15497" s="1"/>
      <c r="I15497" s="1" t="s">
        <v>36975</v>
      </c>
      <c r="J15497" s="1" t="s">
        <v>307</v>
      </c>
      <c r="K15497" s="1">
        <v>37</v>
      </c>
      <c r="L15497" s="1" t="s">
        <v>24027</v>
      </c>
      <c r="M15497" s="1">
        <v>53</v>
      </c>
      <c r="N15497" s="1" t="s">
        <v>39035</v>
      </c>
      <c r="O15497" s="1">
        <v>60</v>
      </c>
      <c r="P15497" s="1">
        <v>0</v>
      </c>
      <c r="Q15497" s="1">
        <v>2016</v>
      </c>
      <c r="R15497" s="1">
        <v>9999</v>
      </c>
      <c r="S15497" s="1"/>
      <c r="T15497" s="1"/>
      <c r="U15497" s="1" t="s">
        <v>57</v>
      </c>
      <c r="V15497" s="1" t="s">
        <v>37017</v>
      </c>
      <c r="W15497" s="1"/>
      <c r="X15497" s="1"/>
      <c r="Y15497" s="1"/>
      <c r="Z15497" s="1"/>
      <c r="AA15497" s="1"/>
      <c r="AB15497" s="1"/>
      <c r="AC15497" s="1"/>
      <c r="AD15497" s="1"/>
      <c r="AE15497" s="1"/>
      <c r="AF15497" s="1"/>
      <c r="AG15497" s="1"/>
      <c r="AH15497" s="1"/>
      <c r="AI15497" s="1"/>
      <c r="AJ15497" s="1">
        <v>0</v>
      </c>
      <c r="AK15497" s="1">
        <v>0</v>
      </c>
      <c r="AL15497" s="1">
        <v>0</v>
      </c>
      <c r="AM15497" s="1">
        <v>0</v>
      </c>
      <c r="AN15497" s="1"/>
      <c r="AO15497" s="1"/>
      <c r="AP15497" s="1"/>
      <c r="AQ15497" s="1"/>
      <c r="AR15497" s="1"/>
      <c r="AS15497" s="1"/>
      <c r="AT15497" s="1"/>
      <c r="AU15497" s="1"/>
      <c r="AV15497" s="1"/>
      <c r="AW15497" s="1"/>
      <c r="AX15497" s="1"/>
      <c r="AY15497" s="1" t="s">
        <v>49710</v>
      </c>
      <c r="AZ15497" s="1">
        <v>100</v>
      </c>
      <c r="BA15497" s="1" t="s">
        <v>49078</v>
      </c>
      <c r="BB15497" s="1">
        <v>100</v>
      </c>
      <c r="BC15497" s="1"/>
      <c r="BD15497" s="1"/>
      <c r="BE15497" s="1"/>
      <c r="BF15497" s="1"/>
      <c r="BG15497" s="1"/>
      <c r="BH15497" s="1"/>
      <c r="BI15497" s="1"/>
      <c r="BJ15497" s="1"/>
      <c r="BK15497" s="1"/>
      <c r="BL15497" s="1"/>
      <c r="BM15497" s="1"/>
    </row>
    <row r="15498" spans="1:65">
      <c r="A15498" s="1" t="s">
        <v>27606</v>
      </c>
      <c r="B15498" s="1" t="s">
        <v>27607</v>
      </c>
      <c r="C15498" s="1">
        <v>60612</v>
      </c>
      <c r="D15498" s="1" t="s">
        <v>3065</v>
      </c>
      <c r="E15498" s="1" t="s">
        <v>27608</v>
      </c>
      <c r="F15498" s="1"/>
      <c r="G15498" s="1" t="s">
        <v>3183</v>
      </c>
      <c r="H15498" s="1"/>
      <c r="I15498" s="1" t="s">
        <v>36960</v>
      </c>
      <c r="J15498" s="1" t="s">
        <v>128</v>
      </c>
      <c r="K15498" s="1">
        <v>25</v>
      </c>
      <c r="L15498" s="1" t="s">
        <v>1657</v>
      </c>
      <c r="M15498" s="1">
        <v>27</v>
      </c>
      <c r="N15498" s="1" t="s">
        <v>39535</v>
      </c>
      <c r="O15498" s="1">
        <v>4</v>
      </c>
      <c r="P15498" s="1">
        <v>0</v>
      </c>
      <c r="Q15498" s="1">
        <v>2013</v>
      </c>
      <c r="R15498" s="1">
        <v>9999</v>
      </c>
      <c r="S15498" s="1"/>
      <c r="T15498" s="1"/>
      <c r="U15498" s="1" t="s">
        <v>57</v>
      </c>
      <c r="V15498" s="1" t="s">
        <v>37017</v>
      </c>
      <c r="W15498" s="1"/>
      <c r="X15498" s="1"/>
      <c r="Y15498" s="1"/>
      <c r="Z15498" s="1"/>
      <c r="AA15498" s="1"/>
      <c r="AB15498" s="1"/>
      <c r="AC15498" s="1"/>
      <c r="AD15498" s="1"/>
      <c r="AE15498" s="1"/>
      <c r="AF15498" s="1"/>
      <c r="AG15498" s="1"/>
      <c r="AH15498" s="1"/>
      <c r="AI15498" s="1"/>
      <c r="AJ15498" s="1">
        <v>0</v>
      </c>
      <c r="AK15498" s="1">
        <v>0</v>
      </c>
      <c r="AL15498" s="1">
        <v>0</v>
      </c>
      <c r="AM15498" s="1">
        <v>0</v>
      </c>
      <c r="AN15498" s="1"/>
      <c r="AO15498" s="1"/>
      <c r="AP15498" s="1"/>
      <c r="AQ15498" s="1"/>
      <c r="AR15498" s="1"/>
      <c r="AS15498" s="1"/>
      <c r="AT15498" s="1"/>
      <c r="AU15498" s="1"/>
      <c r="AV15498" s="1"/>
      <c r="AW15498" s="1"/>
      <c r="AX15498" s="1"/>
      <c r="AY15498" s="1" t="s">
        <v>49711</v>
      </c>
      <c r="AZ15498" s="1">
        <v>25</v>
      </c>
      <c r="BA15498" s="1" t="s">
        <v>48538</v>
      </c>
      <c r="BB15498" s="1">
        <v>100</v>
      </c>
      <c r="BC15498" s="1"/>
      <c r="BD15498" s="1"/>
      <c r="BE15498" s="1"/>
      <c r="BF15498" s="1"/>
      <c r="BG15498" s="1"/>
      <c r="BH15498" s="1"/>
      <c r="BI15498" s="1"/>
      <c r="BJ15498" s="1"/>
      <c r="BK15498" s="1"/>
      <c r="BL15498" s="1"/>
      <c r="BM15498" s="1"/>
    </row>
    <row r="15499" spans="1:65">
      <c r="A15499" s="1" t="s">
        <v>27609</v>
      </c>
      <c r="B15499" s="1" t="s">
        <v>27610</v>
      </c>
      <c r="C15499" s="1">
        <v>60613</v>
      </c>
      <c r="D15499" s="1" t="s">
        <v>3065</v>
      </c>
      <c r="E15499" s="1" t="s">
        <v>27611</v>
      </c>
      <c r="F15499" s="1"/>
      <c r="G15499" s="1" t="s">
        <v>3183</v>
      </c>
      <c r="H15499" s="1"/>
      <c r="I15499" s="1" t="s">
        <v>36960</v>
      </c>
      <c r="J15499" s="1" t="s">
        <v>128</v>
      </c>
      <c r="K15499" s="1">
        <v>25</v>
      </c>
      <c r="L15499" s="1" t="s">
        <v>1657</v>
      </c>
      <c r="M15499" s="1">
        <v>27</v>
      </c>
      <c r="N15499" s="1" t="s">
        <v>39535</v>
      </c>
      <c r="O15499" s="1">
        <v>2</v>
      </c>
      <c r="P15499" s="1">
        <v>0</v>
      </c>
      <c r="Q15499" s="1">
        <v>2013</v>
      </c>
      <c r="R15499" s="1">
        <v>9999</v>
      </c>
      <c r="S15499" s="1"/>
      <c r="T15499" s="1"/>
      <c r="U15499" s="1" t="s">
        <v>57</v>
      </c>
      <c r="V15499" s="1" t="s">
        <v>37017</v>
      </c>
      <c r="W15499" s="1"/>
      <c r="X15499" s="1"/>
      <c r="Y15499" s="1"/>
      <c r="Z15499" s="1"/>
      <c r="AA15499" s="1"/>
      <c r="AB15499" s="1"/>
      <c r="AC15499" s="1"/>
      <c r="AD15499" s="1"/>
      <c r="AE15499" s="1"/>
      <c r="AF15499" s="1"/>
      <c r="AG15499" s="1"/>
      <c r="AH15499" s="1"/>
      <c r="AI15499" s="1"/>
      <c r="AJ15499" s="1">
        <v>0</v>
      </c>
      <c r="AK15499" s="1">
        <v>0</v>
      </c>
      <c r="AL15499" s="1">
        <v>0</v>
      </c>
      <c r="AM15499" s="1">
        <v>0</v>
      </c>
      <c r="AN15499" s="1"/>
      <c r="AO15499" s="1"/>
      <c r="AP15499" s="1"/>
      <c r="AQ15499" s="1"/>
      <c r="AR15499" s="1"/>
      <c r="AS15499" s="1"/>
      <c r="AT15499" s="1"/>
      <c r="AU15499" s="1"/>
      <c r="AV15499" s="1"/>
      <c r="AW15499" s="1"/>
      <c r="AX15499" s="1"/>
      <c r="AY15499" s="1" t="s">
        <v>48537</v>
      </c>
      <c r="AZ15499" s="1">
        <v>50</v>
      </c>
      <c r="BA15499" s="1" t="s">
        <v>48538</v>
      </c>
      <c r="BB15499" s="1">
        <v>100</v>
      </c>
      <c r="BC15499" s="1"/>
      <c r="BD15499" s="1"/>
      <c r="BE15499" s="1"/>
      <c r="BF15499" s="1"/>
      <c r="BG15499" s="1"/>
      <c r="BH15499" s="1"/>
      <c r="BI15499" s="1"/>
      <c r="BJ15499" s="1"/>
      <c r="BK15499" s="1"/>
      <c r="BL15499" s="1"/>
      <c r="BM15499" s="1"/>
    </row>
    <row r="15500" spans="1:65">
      <c r="A15500" s="1" t="s">
        <v>27612</v>
      </c>
      <c r="B15500" s="1" t="s">
        <v>27613</v>
      </c>
      <c r="C15500" s="1">
        <v>60614</v>
      </c>
      <c r="D15500" s="1" t="s">
        <v>3065</v>
      </c>
      <c r="E15500" s="1" t="s">
        <v>27614</v>
      </c>
      <c r="F15500" s="1"/>
      <c r="G15500" s="1" t="s">
        <v>3183</v>
      </c>
      <c r="H15500" s="1"/>
      <c r="I15500" s="1" t="s">
        <v>36960</v>
      </c>
      <c r="J15500" s="1" t="s">
        <v>128</v>
      </c>
      <c r="K15500" s="1">
        <v>25</v>
      </c>
      <c r="L15500" s="1" t="s">
        <v>893</v>
      </c>
      <c r="M15500" s="1">
        <v>13</v>
      </c>
      <c r="N15500" s="1" t="s">
        <v>39528</v>
      </c>
      <c r="O15500" s="1">
        <v>1</v>
      </c>
      <c r="P15500" s="1">
        <v>0</v>
      </c>
      <c r="Q15500" s="1">
        <v>2013</v>
      </c>
      <c r="R15500" s="1">
        <v>9999</v>
      </c>
      <c r="S15500" s="1"/>
      <c r="T15500" s="1"/>
      <c r="U15500" s="1" t="s">
        <v>57</v>
      </c>
      <c r="V15500" s="1" t="s">
        <v>37017</v>
      </c>
      <c r="W15500" s="1"/>
      <c r="X15500" s="1"/>
      <c r="Y15500" s="1"/>
      <c r="Z15500" s="1"/>
      <c r="AA15500" s="1"/>
      <c r="AB15500" s="1"/>
      <c r="AC15500" s="1"/>
      <c r="AD15500" s="1"/>
      <c r="AE15500" s="1"/>
      <c r="AF15500" s="1"/>
      <c r="AG15500" s="1"/>
      <c r="AH15500" s="1"/>
      <c r="AI15500" s="1"/>
      <c r="AJ15500" s="1">
        <v>0</v>
      </c>
      <c r="AK15500" s="1">
        <v>0</v>
      </c>
      <c r="AL15500" s="1">
        <v>0</v>
      </c>
      <c r="AM15500" s="1">
        <v>0</v>
      </c>
      <c r="AN15500" s="1"/>
      <c r="AO15500" s="1"/>
      <c r="AP15500" s="1"/>
      <c r="AQ15500" s="1"/>
      <c r="AR15500" s="1"/>
      <c r="AS15500" s="1"/>
      <c r="AT15500" s="1"/>
      <c r="AU15500" s="1"/>
      <c r="AV15500" s="1"/>
      <c r="AW15500" s="1"/>
      <c r="AX15500" s="1"/>
      <c r="AY15500" s="1" t="s">
        <v>49712</v>
      </c>
      <c r="AZ15500" s="1">
        <v>100</v>
      </c>
      <c r="BA15500" s="1" t="s">
        <v>48729</v>
      </c>
      <c r="BB15500" s="1">
        <v>100</v>
      </c>
      <c r="BC15500" s="1"/>
      <c r="BD15500" s="1"/>
      <c r="BE15500" s="1"/>
      <c r="BF15500" s="1"/>
      <c r="BG15500" s="1"/>
      <c r="BH15500" s="1"/>
      <c r="BI15500" s="1"/>
      <c r="BJ15500" s="1"/>
      <c r="BK15500" s="1"/>
      <c r="BL15500" s="1"/>
      <c r="BM15500" s="1"/>
    </row>
    <row r="15501" spans="1:65">
      <c r="A15501" s="1" t="s">
        <v>27615</v>
      </c>
      <c r="B15501" s="1" t="s">
        <v>27616</v>
      </c>
      <c r="C15501" s="1">
        <v>60615</v>
      </c>
      <c r="D15501" s="1" t="s">
        <v>3065</v>
      </c>
      <c r="E15501" s="1" t="s">
        <v>27617</v>
      </c>
      <c r="F15501" s="1"/>
      <c r="G15501" s="1" t="s">
        <v>3183</v>
      </c>
      <c r="H15501" s="1"/>
      <c r="I15501" s="1" t="s">
        <v>36960</v>
      </c>
      <c r="J15501" s="1" t="s">
        <v>128</v>
      </c>
      <c r="K15501" s="1">
        <v>25</v>
      </c>
      <c r="L15501" s="1" t="s">
        <v>5454</v>
      </c>
      <c r="M15501" s="1">
        <v>5</v>
      </c>
      <c r="N15501" s="1" t="s">
        <v>39524</v>
      </c>
      <c r="O15501" s="1">
        <v>3</v>
      </c>
      <c r="P15501" s="1">
        <v>0</v>
      </c>
      <c r="Q15501" s="1">
        <v>2014</v>
      </c>
      <c r="R15501" s="1">
        <v>9999</v>
      </c>
      <c r="S15501" s="1"/>
      <c r="T15501" s="1"/>
      <c r="U15501" s="1" t="s">
        <v>57</v>
      </c>
      <c r="V15501" s="1" t="s">
        <v>37017</v>
      </c>
      <c r="W15501" s="1"/>
      <c r="X15501" s="1"/>
      <c r="Y15501" s="1"/>
      <c r="Z15501" s="1"/>
      <c r="AA15501" s="1"/>
      <c r="AB15501" s="1"/>
      <c r="AC15501" s="1"/>
      <c r="AD15501" s="1"/>
      <c r="AE15501" s="1"/>
      <c r="AF15501" s="1"/>
      <c r="AG15501" s="1"/>
      <c r="AH15501" s="1"/>
      <c r="AI15501" s="1"/>
      <c r="AJ15501" s="1">
        <v>0</v>
      </c>
      <c r="AK15501" s="1">
        <v>0</v>
      </c>
      <c r="AL15501" s="1">
        <v>0</v>
      </c>
      <c r="AM15501" s="1">
        <v>0</v>
      </c>
      <c r="AN15501" s="1"/>
      <c r="AO15501" s="1"/>
      <c r="AP15501" s="1"/>
      <c r="AQ15501" s="1"/>
      <c r="AR15501" s="1"/>
      <c r="AS15501" s="1"/>
      <c r="AT15501" s="1"/>
      <c r="AU15501" s="1"/>
      <c r="AV15501" s="1"/>
      <c r="AW15501" s="1"/>
      <c r="AX15501" s="1"/>
      <c r="AY15501" s="1" t="s">
        <v>48729</v>
      </c>
      <c r="AZ15501" s="1">
        <v>100</v>
      </c>
      <c r="BA15501" s="1" t="s">
        <v>48729</v>
      </c>
      <c r="BB15501" s="1">
        <v>100</v>
      </c>
      <c r="BC15501" s="1"/>
      <c r="BD15501" s="1"/>
      <c r="BE15501" s="1"/>
      <c r="BF15501" s="1"/>
      <c r="BG15501" s="1"/>
      <c r="BH15501" s="1"/>
      <c r="BI15501" s="1"/>
      <c r="BJ15501" s="1"/>
      <c r="BK15501" s="1"/>
      <c r="BL15501" s="1"/>
      <c r="BM15501" s="1"/>
    </row>
    <row r="15502" spans="1:65">
      <c r="A15502" s="1" t="s">
        <v>27618</v>
      </c>
      <c r="B15502" s="1" t="s">
        <v>27619</v>
      </c>
      <c r="C15502" s="1">
        <v>60616</v>
      </c>
      <c r="D15502" s="1" t="s">
        <v>3065</v>
      </c>
      <c r="E15502" s="1" t="s">
        <v>27620</v>
      </c>
      <c r="F15502" s="1"/>
      <c r="G15502" s="1" t="s">
        <v>3183</v>
      </c>
      <c r="H15502" s="1"/>
      <c r="I15502" s="1" t="s">
        <v>36979</v>
      </c>
      <c r="J15502" s="1" t="s">
        <v>670</v>
      </c>
      <c r="K15502" s="1">
        <v>41</v>
      </c>
      <c r="L15502" s="1" t="s">
        <v>333</v>
      </c>
      <c r="M15502" s="1">
        <v>37</v>
      </c>
      <c r="N15502" s="1" t="s">
        <v>38065</v>
      </c>
      <c r="O15502" s="1">
        <v>8</v>
      </c>
      <c r="P15502" s="1">
        <v>0</v>
      </c>
      <c r="Q15502" s="1">
        <v>2016</v>
      </c>
      <c r="R15502" s="1">
        <v>9999</v>
      </c>
      <c r="S15502" s="1"/>
      <c r="T15502" s="1"/>
      <c r="U15502" s="1" t="s">
        <v>57</v>
      </c>
      <c r="V15502" s="1" t="s">
        <v>37017</v>
      </c>
      <c r="W15502" s="1"/>
      <c r="X15502" s="1"/>
      <c r="Y15502" s="1"/>
      <c r="Z15502" s="1"/>
      <c r="AA15502" s="1"/>
      <c r="AB15502" s="1"/>
      <c r="AC15502" s="1"/>
      <c r="AD15502" s="1"/>
      <c r="AE15502" s="1"/>
      <c r="AF15502" s="1"/>
      <c r="AG15502" s="1"/>
      <c r="AH15502" s="1"/>
      <c r="AI15502" s="1"/>
      <c r="AJ15502" s="1">
        <v>0</v>
      </c>
      <c r="AK15502" s="1">
        <v>0</v>
      </c>
      <c r="AL15502" s="1">
        <v>0</v>
      </c>
      <c r="AM15502" s="1">
        <v>0</v>
      </c>
      <c r="AN15502" s="1"/>
      <c r="AO15502" s="1"/>
      <c r="AP15502" s="1"/>
      <c r="AQ15502" s="1"/>
      <c r="AR15502" s="1"/>
      <c r="AS15502" s="1"/>
      <c r="AT15502" s="1"/>
      <c r="AU15502" s="1"/>
      <c r="AV15502" s="1"/>
      <c r="AW15502" s="1"/>
      <c r="AX15502" s="1"/>
      <c r="AY15502" s="1" t="s">
        <v>49713</v>
      </c>
      <c r="AZ15502" s="1">
        <v>100</v>
      </c>
      <c r="BA15502" s="1" t="s">
        <v>48816</v>
      </c>
      <c r="BB15502" s="1">
        <v>100</v>
      </c>
      <c r="BC15502" s="1"/>
      <c r="BD15502" s="1"/>
      <c r="BE15502" s="1"/>
      <c r="BF15502" s="1"/>
      <c r="BG15502" s="1"/>
      <c r="BH15502" s="1"/>
      <c r="BI15502" s="1"/>
      <c r="BJ15502" s="1"/>
      <c r="BK15502" s="1"/>
      <c r="BL15502" s="1"/>
      <c r="BM15502" s="1"/>
    </row>
    <row r="15503" spans="1:65">
      <c r="A15503" s="1" t="s">
        <v>27621</v>
      </c>
      <c r="B15503" s="1" t="s">
        <v>27622</v>
      </c>
      <c r="C15503" s="1">
        <v>60617</v>
      </c>
      <c r="D15503" s="1" t="s">
        <v>3065</v>
      </c>
      <c r="E15503" s="1" t="s">
        <v>53</v>
      </c>
      <c r="F15503" s="1"/>
      <c r="G15503" s="1" t="s">
        <v>1795</v>
      </c>
      <c r="H15503" s="1"/>
      <c r="I15503" s="1" t="s">
        <v>36964</v>
      </c>
      <c r="J15503" s="1" t="s">
        <v>78</v>
      </c>
      <c r="K15503" s="1">
        <v>18</v>
      </c>
      <c r="L15503" s="1" t="s">
        <v>27623</v>
      </c>
      <c r="M15503" s="1">
        <v>183</v>
      </c>
      <c r="N15503" s="1" t="s">
        <v>39228</v>
      </c>
      <c r="O15503" s="1">
        <v>2</v>
      </c>
      <c r="P15503" s="1">
        <v>0</v>
      </c>
      <c r="Q15503" s="1">
        <v>2009</v>
      </c>
      <c r="R15503" s="1">
        <v>9999</v>
      </c>
      <c r="S15503" s="1"/>
      <c r="T15503" s="1"/>
      <c r="U15503" s="1" t="s">
        <v>57</v>
      </c>
      <c r="V15503" s="1" t="s">
        <v>1795</v>
      </c>
      <c r="W15503" s="1"/>
      <c r="X15503" s="1"/>
      <c r="Y15503" s="1"/>
      <c r="Z15503" s="1"/>
      <c r="AA15503" s="1"/>
      <c r="AB15503" s="1"/>
      <c r="AC15503" s="1"/>
      <c r="AD15503" s="1"/>
      <c r="AE15503" s="1"/>
      <c r="AF15503" s="1"/>
      <c r="AG15503" s="1"/>
      <c r="AH15503" s="1"/>
      <c r="AI15503" s="1"/>
      <c r="AJ15503" s="1">
        <v>0</v>
      </c>
      <c r="AK15503" s="1">
        <v>0</v>
      </c>
      <c r="AL15503" s="1">
        <v>0</v>
      </c>
      <c r="AM15503" s="1">
        <v>0</v>
      </c>
      <c r="AN15503" s="1"/>
      <c r="AO15503" s="1"/>
      <c r="AP15503" s="1"/>
      <c r="AQ15503" s="1"/>
      <c r="AR15503" s="1"/>
      <c r="AS15503" s="1"/>
      <c r="AT15503" s="1"/>
      <c r="AU15503" s="1"/>
      <c r="AV15503" s="1"/>
      <c r="AW15503" s="1"/>
      <c r="AX15503" s="1"/>
      <c r="AY15503" s="1" t="s">
        <v>46194</v>
      </c>
      <c r="AZ15503" s="1">
        <v>100</v>
      </c>
      <c r="BA15503" s="1" t="s">
        <v>45429</v>
      </c>
      <c r="BB15503" s="1">
        <v>100</v>
      </c>
      <c r="BC15503" s="1"/>
      <c r="BD15503" s="1"/>
      <c r="BE15503" s="1"/>
      <c r="BF15503" s="1"/>
      <c r="BG15503" s="1"/>
      <c r="BH15503" s="1"/>
      <c r="BI15503" s="1"/>
      <c r="BJ15503" s="1"/>
      <c r="BK15503" s="1"/>
      <c r="BL15503" s="1"/>
      <c r="BM15503" s="1"/>
    </row>
    <row r="15504" spans="1:65">
      <c r="A15504" s="1" t="s">
        <v>27624</v>
      </c>
      <c r="B15504" s="1" t="s">
        <v>27625</v>
      </c>
      <c r="C15504" s="1">
        <v>60618</v>
      </c>
      <c r="D15504" s="1" t="s">
        <v>3065</v>
      </c>
      <c r="E15504" s="1" t="s">
        <v>53</v>
      </c>
      <c r="F15504" s="1"/>
      <c r="G15504" s="1" t="s">
        <v>1795</v>
      </c>
      <c r="H15504" s="1"/>
      <c r="I15504" s="1" t="s">
        <v>36964</v>
      </c>
      <c r="J15504" s="1" t="s">
        <v>249</v>
      </c>
      <c r="K15504" s="1">
        <v>39</v>
      </c>
      <c r="L15504" s="1" t="s">
        <v>4691</v>
      </c>
      <c r="M15504" s="1">
        <v>3</v>
      </c>
      <c r="N15504" s="1" t="s">
        <v>39229</v>
      </c>
      <c r="O15504" s="1">
        <v>2</v>
      </c>
      <c r="P15504" s="1">
        <v>0</v>
      </c>
      <c r="Q15504" s="1">
        <v>2008</v>
      </c>
      <c r="R15504" s="1">
        <v>9999</v>
      </c>
      <c r="S15504" s="1"/>
      <c r="T15504" s="1"/>
      <c r="U15504" s="1" t="s">
        <v>57</v>
      </c>
      <c r="V15504" s="1" t="s">
        <v>1795</v>
      </c>
      <c r="W15504" s="1"/>
      <c r="X15504" s="1"/>
      <c r="Y15504" s="1"/>
      <c r="Z15504" s="1"/>
      <c r="AA15504" s="1"/>
      <c r="AB15504" s="1"/>
      <c r="AC15504" s="1"/>
      <c r="AD15504" s="1"/>
      <c r="AE15504" s="1"/>
      <c r="AF15504" s="1"/>
      <c r="AG15504" s="1"/>
      <c r="AH15504" s="1"/>
      <c r="AI15504" s="1"/>
      <c r="AJ15504" s="1">
        <v>0</v>
      </c>
      <c r="AK15504" s="1">
        <v>0</v>
      </c>
      <c r="AL15504" s="1">
        <v>0</v>
      </c>
      <c r="AM15504" s="1">
        <v>0</v>
      </c>
      <c r="AN15504" s="1"/>
      <c r="AO15504" s="1"/>
      <c r="AP15504" s="1"/>
      <c r="AQ15504" s="1"/>
      <c r="AR15504" s="1"/>
      <c r="AS15504" s="1"/>
      <c r="AT15504" s="1"/>
      <c r="AU15504" s="1"/>
      <c r="AV15504" s="1"/>
      <c r="AW15504" s="1"/>
      <c r="AX15504" s="1"/>
      <c r="AY15504" s="1" t="s">
        <v>49714</v>
      </c>
      <c r="AZ15504" s="1">
        <v>100</v>
      </c>
      <c r="BA15504" s="1" t="s">
        <v>45429</v>
      </c>
      <c r="BB15504" s="1">
        <v>100</v>
      </c>
      <c r="BC15504" s="1"/>
      <c r="BD15504" s="1"/>
      <c r="BE15504" s="1"/>
      <c r="BF15504" s="1"/>
      <c r="BG15504" s="1"/>
      <c r="BH15504" s="1"/>
      <c r="BI15504" s="1"/>
      <c r="BJ15504" s="1"/>
      <c r="BK15504" s="1"/>
      <c r="BL15504" s="1"/>
      <c r="BM15504" s="1"/>
    </row>
    <row r="15505" spans="1:65">
      <c r="A15505" s="1" t="s">
        <v>27626</v>
      </c>
      <c r="B15505" s="1" t="s">
        <v>27627</v>
      </c>
      <c r="C15505" s="1">
        <v>60619</v>
      </c>
      <c r="D15505" s="1" t="s">
        <v>3065</v>
      </c>
      <c r="E15505" s="1" t="s">
        <v>3073</v>
      </c>
      <c r="F15505" s="1"/>
      <c r="G15505" s="1" t="s">
        <v>3145</v>
      </c>
      <c r="H15505" s="1"/>
      <c r="I15505" s="1" t="s">
        <v>36948</v>
      </c>
      <c r="J15505" s="1" t="s">
        <v>65</v>
      </c>
      <c r="K15505" s="1">
        <v>8</v>
      </c>
      <c r="L15505" s="1" t="s">
        <v>27628</v>
      </c>
      <c r="M15505" s="1">
        <v>39</v>
      </c>
      <c r="N15505" s="1" t="s">
        <v>38245</v>
      </c>
      <c r="O15505" s="1">
        <v>600</v>
      </c>
      <c r="P15505" s="1">
        <v>0</v>
      </c>
      <c r="Q15505" s="1">
        <v>2018</v>
      </c>
      <c r="R15505" s="1">
        <v>9999</v>
      </c>
      <c r="S15505" s="1"/>
      <c r="T15505" s="1"/>
      <c r="U15505" s="1" t="s">
        <v>57</v>
      </c>
      <c r="V15505" s="1" t="s">
        <v>37021</v>
      </c>
      <c r="W15505" s="1"/>
      <c r="X15505" s="1"/>
      <c r="Y15505" s="1"/>
      <c r="Z15505" s="1"/>
      <c r="AA15505" s="1"/>
      <c r="AB15505" s="1"/>
      <c r="AC15505" s="1"/>
      <c r="AD15505" s="1"/>
      <c r="AE15505" s="1"/>
      <c r="AF15505" s="1"/>
      <c r="AG15505" s="1"/>
      <c r="AH15505" s="1"/>
      <c r="AI15505" s="1"/>
      <c r="AJ15505" s="1">
        <v>0</v>
      </c>
      <c r="AK15505" s="1">
        <v>0</v>
      </c>
      <c r="AL15505" s="1">
        <v>0</v>
      </c>
      <c r="AM15505" s="1">
        <v>0</v>
      </c>
      <c r="AN15505" s="1"/>
      <c r="AO15505" s="1"/>
      <c r="AP15505" s="1"/>
      <c r="AQ15505" s="1"/>
      <c r="AR15505" s="1"/>
      <c r="AS15505" s="1"/>
      <c r="AT15505" s="1"/>
      <c r="AU15505" s="1"/>
      <c r="AV15505" s="1"/>
      <c r="AW15505" s="1"/>
      <c r="AX15505" s="1"/>
      <c r="AY15505" s="1" t="s">
        <v>45578</v>
      </c>
      <c r="AZ15505" s="1">
        <v>100</v>
      </c>
      <c r="BA15505" s="1" t="s">
        <v>45470</v>
      </c>
      <c r="BB15505" s="1">
        <v>100</v>
      </c>
      <c r="BC15505" s="1"/>
      <c r="BD15505" s="1"/>
      <c r="BE15505" s="1"/>
      <c r="BF15505" s="1"/>
      <c r="BG15505" s="1"/>
      <c r="BH15505" s="1"/>
      <c r="BI15505" s="1"/>
      <c r="BJ15505" s="1"/>
      <c r="BK15505" s="1"/>
      <c r="BL15505" s="1"/>
      <c r="BM15505" s="1"/>
    </row>
    <row r="15506" spans="1:65">
      <c r="A15506" s="1" t="s">
        <v>27629</v>
      </c>
      <c r="B15506" s="1" t="s">
        <v>27630</v>
      </c>
      <c r="C15506" s="1">
        <v>60620</v>
      </c>
      <c r="D15506" s="1" t="s">
        <v>3065</v>
      </c>
      <c r="E15506" s="1" t="s">
        <v>27631</v>
      </c>
      <c r="F15506" s="1"/>
      <c r="G15506" s="1" t="s">
        <v>3145</v>
      </c>
      <c r="H15506" s="1"/>
      <c r="I15506" s="1" t="s">
        <v>36977</v>
      </c>
      <c r="J15506" s="1" t="s">
        <v>628</v>
      </c>
      <c r="K15506" s="1">
        <v>20</v>
      </c>
      <c r="L15506" s="1" t="s">
        <v>756</v>
      </c>
      <c r="M15506" s="1">
        <v>151</v>
      </c>
      <c r="N15506" s="1" t="s">
        <v>38532</v>
      </c>
      <c r="O15506" s="1">
        <v>208.3</v>
      </c>
      <c r="P15506" s="1">
        <v>0</v>
      </c>
      <c r="Q15506" s="1">
        <v>2016</v>
      </c>
      <c r="R15506" s="1">
        <v>9999</v>
      </c>
      <c r="S15506" s="1"/>
      <c r="T15506" s="1"/>
      <c r="U15506" s="1" t="s">
        <v>57</v>
      </c>
      <c r="V15506" s="1" t="s">
        <v>37021</v>
      </c>
      <c r="W15506" s="1"/>
      <c r="X15506" s="1"/>
      <c r="Y15506" s="1"/>
      <c r="Z15506" s="1"/>
      <c r="AA15506" s="1"/>
      <c r="AB15506" s="1"/>
      <c r="AC15506" s="1"/>
      <c r="AD15506" s="1"/>
      <c r="AE15506" s="1"/>
      <c r="AF15506" s="1"/>
      <c r="AG15506" s="1"/>
      <c r="AH15506" s="1"/>
      <c r="AI15506" s="1"/>
      <c r="AJ15506" s="1">
        <v>0</v>
      </c>
      <c r="AK15506" s="1">
        <v>0</v>
      </c>
      <c r="AL15506" s="1">
        <v>0</v>
      </c>
      <c r="AM15506" s="1">
        <v>0</v>
      </c>
      <c r="AN15506" s="1"/>
      <c r="AO15506" s="1"/>
      <c r="AP15506" s="1"/>
      <c r="AQ15506" s="1"/>
      <c r="AR15506" s="1"/>
      <c r="AS15506" s="1"/>
      <c r="AT15506" s="1"/>
      <c r="AU15506" s="1"/>
      <c r="AV15506" s="1"/>
      <c r="AW15506" s="1"/>
      <c r="AX15506" s="1"/>
      <c r="AY15506" s="1" t="s">
        <v>49715</v>
      </c>
      <c r="AZ15506" s="1">
        <v>100</v>
      </c>
      <c r="BA15506" s="1" t="s">
        <v>45350</v>
      </c>
      <c r="BB15506" s="1">
        <v>100</v>
      </c>
      <c r="BC15506" s="1"/>
      <c r="BD15506" s="1"/>
      <c r="BE15506" s="1"/>
      <c r="BF15506" s="1"/>
      <c r="BG15506" s="1"/>
      <c r="BH15506" s="1"/>
      <c r="BI15506" s="1"/>
      <c r="BJ15506" s="1"/>
      <c r="BK15506" s="1"/>
      <c r="BL15506" s="1"/>
      <c r="BM15506" s="1"/>
    </row>
    <row r="15507" spans="1:65">
      <c r="A15507" s="1" t="s">
        <v>27632</v>
      </c>
      <c r="B15507" s="1" t="s">
        <v>27633</v>
      </c>
      <c r="C15507" s="1">
        <v>60621</v>
      </c>
      <c r="D15507" s="1" t="s">
        <v>3065</v>
      </c>
      <c r="E15507" s="1" t="s">
        <v>27634</v>
      </c>
      <c r="F15507" s="1"/>
      <c r="G15507" s="1" t="s">
        <v>3183</v>
      </c>
      <c r="H15507" s="1"/>
      <c r="I15507" s="1" t="s">
        <v>36960</v>
      </c>
      <c r="J15507" s="1" t="s">
        <v>128</v>
      </c>
      <c r="K15507" s="1">
        <v>25</v>
      </c>
      <c r="L15507" s="1" t="s">
        <v>1657</v>
      </c>
      <c r="M15507" s="1">
        <v>27</v>
      </c>
      <c r="N15507" s="1" t="s">
        <v>39535</v>
      </c>
      <c r="O15507" s="1">
        <v>6.5</v>
      </c>
      <c r="P15507" s="1">
        <v>0</v>
      </c>
      <c r="Q15507" s="1">
        <v>2017</v>
      </c>
      <c r="R15507" s="1">
        <v>9999</v>
      </c>
      <c r="S15507" s="1"/>
      <c r="T15507" s="1"/>
      <c r="U15507" s="1" t="s">
        <v>57</v>
      </c>
      <c r="V15507" s="1" t="s">
        <v>37017</v>
      </c>
      <c r="W15507" s="1"/>
      <c r="X15507" s="1"/>
      <c r="Y15507" s="1"/>
      <c r="Z15507" s="1"/>
      <c r="AA15507" s="1"/>
      <c r="AB15507" s="1"/>
      <c r="AC15507" s="1"/>
      <c r="AD15507" s="1"/>
      <c r="AE15507" s="1"/>
      <c r="AF15507" s="1"/>
      <c r="AG15507" s="1"/>
      <c r="AH15507" s="1"/>
      <c r="AI15507" s="1"/>
      <c r="AJ15507" s="1">
        <v>0</v>
      </c>
      <c r="AK15507" s="1">
        <v>0</v>
      </c>
      <c r="AL15507" s="1">
        <v>0</v>
      </c>
      <c r="AM15507" s="1">
        <v>0</v>
      </c>
      <c r="AN15507" s="1"/>
      <c r="AO15507" s="1"/>
      <c r="AP15507" s="1"/>
      <c r="AQ15507" s="1"/>
      <c r="AR15507" s="1"/>
      <c r="AS15507" s="1"/>
      <c r="AT15507" s="1"/>
      <c r="AU15507" s="1"/>
      <c r="AV15507" s="1"/>
      <c r="AW15507" s="1"/>
      <c r="AX15507" s="1"/>
      <c r="AY15507" s="1" t="s">
        <v>49716</v>
      </c>
      <c r="AZ15507" s="1">
        <v>100</v>
      </c>
      <c r="BA15507" s="1" t="s">
        <v>49716</v>
      </c>
      <c r="BB15507" s="1">
        <v>100</v>
      </c>
      <c r="BC15507" s="1"/>
      <c r="BD15507" s="1"/>
      <c r="BE15507" s="1"/>
      <c r="BF15507" s="1"/>
      <c r="BG15507" s="1"/>
      <c r="BH15507" s="1"/>
      <c r="BI15507" s="1"/>
      <c r="BJ15507" s="1"/>
      <c r="BK15507" s="1"/>
      <c r="BL15507" s="1"/>
      <c r="BM15507" s="1"/>
    </row>
    <row r="15508" spans="1:65">
      <c r="A15508" s="1" t="s">
        <v>27635</v>
      </c>
      <c r="B15508" s="1" t="s">
        <v>27636</v>
      </c>
      <c r="C15508" s="1">
        <v>60622</v>
      </c>
      <c r="D15508" s="1" t="s">
        <v>3065</v>
      </c>
      <c r="E15508" s="1" t="s">
        <v>27637</v>
      </c>
      <c r="F15508" s="1"/>
      <c r="G15508" s="1" t="s">
        <v>3183</v>
      </c>
      <c r="H15508" s="1"/>
      <c r="I15508" s="1" t="s">
        <v>36997</v>
      </c>
      <c r="J15508" s="1" t="s">
        <v>249</v>
      </c>
      <c r="K15508" s="1">
        <v>39</v>
      </c>
      <c r="L15508" s="1" t="s">
        <v>239</v>
      </c>
      <c r="M15508" s="1">
        <v>173</v>
      </c>
      <c r="N15508" s="1" t="s">
        <v>39423</v>
      </c>
      <c r="O15508" s="1">
        <v>20</v>
      </c>
      <c r="P15508" s="1">
        <v>0</v>
      </c>
      <c r="Q15508" s="1">
        <v>2017</v>
      </c>
      <c r="R15508" s="1">
        <v>9999</v>
      </c>
      <c r="S15508" s="1"/>
      <c r="T15508" s="1"/>
      <c r="U15508" s="1" t="s">
        <v>57</v>
      </c>
      <c r="V15508" s="1" t="s">
        <v>37017</v>
      </c>
      <c r="W15508" s="1"/>
      <c r="X15508" s="1"/>
      <c r="Y15508" s="1"/>
      <c r="Z15508" s="1"/>
      <c r="AA15508" s="1"/>
      <c r="AB15508" s="1"/>
      <c r="AC15508" s="1"/>
      <c r="AD15508" s="1"/>
      <c r="AE15508" s="1"/>
      <c r="AF15508" s="1"/>
      <c r="AG15508" s="1"/>
      <c r="AH15508" s="1"/>
      <c r="AI15508" s="1"/>
      <c r="AJ15508" s="1">
        <v>0</v>
      </c>
      <c r="AK15508" s="1">
        <v>0</v>
      </c>
      <c r="AL15508" s="1">
        <v>0</v>
      </c>
      <c r="AM15508" s="1">
        <v>0</v>
      </c>
      <c r="AN15508" s="1"/>
      <c r="AO15508" s="1"/>
      <c r="AP15508" s="1"/>
      <c r="AQ15508" s="1"/>
      <c r="AR15508" s="1"/>
      <c r="AS15508" s="1"/>
      <c r="AT15508" s="1"/>
      <c r="AU15508" s="1"/>
      <c r="AV15508" s="1"/>
      <c r="AW15508" s="1"/>
      <c r="AX15508" s="1"/>
      <c r="AY15508" s="1" t="s">
        <v>49717</v>
      </c>
      <c r="AZ15508" s="1">
        <v>100</v>
      </c>
      <c r="BA15508" s="1" t="s">
        <v>45350</v>
      </c>
      <c r="BB15508" s="1">
        <v>100</v>
      </c>
      <c r="BC15508" s="1"/>
      <c r="BD15508" s="1"/>
      <c r="BE15508" s="1"/>
      <c r="BF15508" s="1"/>
      <c r="BG15508" s="1"/>
      <c r="BH15508" s="1"/>
      <c r="BI15508" s="1"/>
      <c r="BJ15508" s="1"/>
      <c r="BK15508" s="1"/>
      <c r="BL15508" s="1"/>
      <c r="BM15508" s="1"/>
    </row>
    <row r="15509" spans="1:65">
      <c r="A15509" s="1" t="s">
        <v>27638</v>
      </c>
      <c r="B15509" s="1" t="s">
        <v>27639</v>
      </c>
      <c r="C15509" s="1">
        <v>60623</v>
      </c>
      <c r="D15509" s="1" t="s">
        <v>3065</v>
      </c>
      <c r="E15509" s="1" t="s">
        <v>16099</v>
      </c>
      <c r="F15509" s="1"/>
      <c r="G15509" s="1" t="s">
        <v>3183</v>
      </c>
      <c r="H15509" s="1"/>
      <c r="I15509" s="1" t="s">
        <v>36963</v>
      </c>
      <c r="J15509" s="1" t="s">
        <v>307</v>
      </c>
      <c r="K15509" s="1">
        <v>37</v>
      </c>
      <c r="L15509" s="1" t="s">
        <v>11262</v>
      </c>
      <c r="M15509" s="1">
        <v>127</v>
      </c>
      <c r="N15509" s="1" t="s">
        <v>39085</v>
      </c>
      <c r="O15509" s="1">
        <v>50.2</v>
      </c>
      <c r="P15509" s="1">
        <v>0</v>
      </c>
      <c r="Q15509" s="1">
        <v>2018</v>
      </c>
      <c r="R15509" s="1">
        <v>9999</v>
      </c>
      <c r="S15509" s="1"/>
      <c r="T15509" s="1"/>
      <c r="U15509" s="1" t="s">
        <v>57</v>
      </c>
      <c r="V15509" s="1" t="s">
        <v>37017</v>
      </c>
      <c r="W15509" s="1"/>
      <c r="X15509" s="1"/>
      <c r="Y15509" s="1"/>
      <c r="Z15509" s="1"/>
      <c r="AA15509" s="1"/>
      <c r="AB15509" s="1"/>
      <c r="AC15509" s="1"/>
      <c r="AD15509" s="1"/>
      <c r="AE15509" s="1"/>
      <c r="AF15509" s="1"/>
      <c r="AG15509" s="1"/>
      <c r="AH15509" s="1"/>
      <c r="AI15509" s="1"/>
      <c r="AJ15509" s="1">
        <v>0</v>
      </c>
      <c r="AK15509" s="1">
        <v>0</v>
      </c>
      <c r="AL15509" s="1">
        <v>0</v>
      </c>
      <c r="AM15509" s="1">
        <v>0</v>
      </c>
      <c r="AN15509" s="1"/>
      <c r="AO15509" s="1"/>
      <c r="AP15509" s="1"/>
      <c r="AQ15509" s="1"/>
      <c r="AR15509" s="1"/>
      <c r="AS15509" s="1"/>
      <c r="AT15509" s="1"/>
      <c r="AU15509" s="1"/>
      <c r="AV15509" s="1"/>
      <c r="AW15509" s="1"/>
      <c r="AX15509" s="1"/>
      <c r="AY15509" s="1" t="s">
        <v>49718</v>
      </c>
      <c r="AZ15509" s="1">
        <v>100</v>
      </c>
      <c r="BA15509" s="1" t="s">
        <v>49719</v>
      </c>
      <c r="BB15509" s="1">
        <v>100</v>
      </c>
      <c r="BC15509" s="1"/>
      <c r="BD15509" s="1"/>
      <c r="BE15509" s="1"/>
      <c r="BF15509" s="1"/>
      <c r="BG15509" s="1"/>
      <c r="BH15509" s="1"/>
      <c r="BI15509" s="1"/>
      <c r="BJ15509" s="1"/>
      <c r="BK15509" s="1"/>
      <c r="BL15509" s="1"/>
      <c r="BM15509" s="1"/>
    </row>
    <row r="15510" spans="1:65">
      <c r="A15510" s="1" t="s">
        <v>27640</v>
      </c>
      <c r="B15510" s="1" t="s">
        <v>27641</v>
      </c>
      <c r="C15510" s="1">
        <v>60624</v>
      </c>
      <c r="D15510" s="1" t="s">
        <v>3065</v>
      </c>
      <c r="E15510" s="1" t="s">
        <v>16099</v>
      </c>
      <c r="F15510" s="1"/>
      <c r="G15510" s="1" t="s">
        <v>3183</v>
      </c>
      <c r="H15510" s="1"/>
      <c r="I15510" s="1" t="s">
        <v>36963</v>
      </c>
      <c r="J15510" s="1" t="s">
        <v>307</v>
      </c>
      <c r="K15510" s="1">
        <v>37</v>
      </c>
      <c r="L15510" s="1" t="s">
        <v>987</v>
      </c>
      <c r="M15510" s="1">
        <v>69</v>
      </c>
      <c r="N15510" s="1" t="s">
        <v>38919</v>
      </c>
      <c r="O15510" s="1">
        <v>50.2</v>
      </c>
      <c r="P15510" s="1">
        <v>0</v>
      </c>
      <c r="Q15510" s="1">
        <v>2018</v>
      </c>
      <c r="R15510" s="1">
        <v>9999</v>
      </c>
      <c r="S15510" s="1"/>
      <c r="T15510" s="1"/>
      <c r="U15510" s="1" t="s">
        <v>57</v>
      </c>
      <c r="V15510" s="1" t="s">
        <v>37017</v>
      </c>
      <c r="W15510" s="1"/>
      <c r="X15510" s="1"/>
      <c r="Y15510" s="1"/>
      <c r="Z15510" s="1"/>
      <c r="AA15510" s="1"/>
      <c r="AB15510" s="1"/>
      <c r="AC15510" s="1"/>
      <c r="AD15510" s="1"/>
      <c r="AE15510" s="1"/>
      <c r="AF15510" s="1"/>
      <c r="AG15510" s="1"/>
      <c r="AH15510" s="1"/>
      <c r="AI15510" s="1"/>
      <c r="AJ15510" s="1">
        <v>0</v>
      </c>
      <c r="AK15510" s="1">
        <v>0</v>
      </c>
      <c r="AL15510" s="1">
        <v>0</v>
      </c>
      <c r="AM15510" s="1">
        <v>0</v>
      </c>
      <c r="AN15510" s="1"/>
      <c r="AO15510" s="1"/>
      <c r="AP15510" s="1"/>
      <c r="AQ15510" s="1"/>
      <c r="AR15510" s="1"/>
      <c r="AS15510" s="1"/>
      <c r="AT15510" s="1"/>
      <c r="AU15510" s="1"/>
      <c r="AV15510" s="1"/>
      <c r="AW15510" s="1"/>
      <c r="AX15510" s="1"/>
      <c r="AY15510" s="1" t="s">
        <v>49720</v>
      </c>
      <c r="AZ15510" s="1">
        <v>100</v>
      </c>
      <c r="BA15510" s="1" t="s">
        <v>48856</v>
      </c>
      <c r="BB15510" s="1">
        <v>100</v>
      </c>
      <c r="BC15510" s="1"/>
      <c r="BD15510" s="1"/>
      <c r="BE15510" s="1"/>
      <c r="BF15510" s="1"/>
      <c r="BG15510" s="1"/>
      <c r="BH15510" s="1"/>
      <c r="BI15510" s="1"/>
      <c r="BJ15510" s="1"/>
      <c r="BK15510" s="1"/>
      <c r="BL15510" s="1"/>
      <c r="BM15510" s="1"/>
    </row>
    <row r="15511" spans="1:65">
      <c r="A15511" s="1" t="s">
        <v>27642</v>
      </c>
      <c r="B15511" s="1" t="s">
        <v>27643</v>
      </c>
      <c r="C15511" s="1">
        <v>60625</v>
      </c>
      <c r="D15511" s="1" t="s">
        <v>3065</v>
      </c>
      <c r="E15511" s="1" t="s">
        <v>27644</v>
      </c>
      <c r="F15511" s="1"/>
      <c r="G15511" s="1" t="s">
        <v>3183</v>
      </c>
      <c r="H15511" s="1"/>
      <c r="I15511" s="1" t="s">
        <v>36960</v>
      </c>
      <c r="J15511" s="1" t="s">
        <v>128</v>
      </c>
      <c r="K15511" s="1">
        <v>25</v>
      </c>
      <c r="L15511" s="1" t="s">
        <v>884</v>
      </c>
      <c r="M15511" s="1">
        <v>1</v>
      </c>
      <c r="N15511" s="1" t="s">
        <v>39522</v>
      </c>
      <c r="O15511" s="1">
        <v>1.2</v>
      </c>
      <c r="P15511" s="1">
        <v>0</v>
      </c>
      <c r="Q15511" s="1">
        <v>2017</v>
      </c>
      <c r="R15511" s="1">
        <v>9999</v>
      </c>
      <c r="S15511" s="1"/>
      <c r="T15511" s="1"/>
      <c r="U15511" s="1" t="s">
        <v>57</v>
      </c>
      <c r="V15511" s="1" t="s">
        <v>37017</v>
      </c>
      <c r="W15511" s="1"/>
      <c r="X15511" s="1"/>
      <c r="Y15511" s="1"/>
      <c r="Z15511" s="1"/>
      <c r="AA15511" s="1"/>
      <c r="AB15511" s="1"/>
      <c r="AC15511" s="1"/>
      <c r="AD15511" s="1"/>
      <c r="AE15511" s="1"/>
      <c r="AF15511" s="1"/>
      <c r="AG15511" s="1"/>
      <c r="AH15511" s="1"/>
      <c r="AI15511" s="1"/>
      <c r="AJ15511" s="1">
        <v>0</v>
      </c>
      <c r="AK15511" s="1">
        <v>0</v>
      </c>
      <c r="AL15511" s="1">
        <v>0</v>
      </c>
      <c r="AM15511" s="1">
        <v>0</v>
      </c>
      <c r="AN15511" s="1"/>
      <c r="AO15511" s="1"/>
      <c r="AP15511" s="1"/>
      <c r="AQ15511" s="1"/>
      <c r="AR15511" s="1"/>
      <c r="AS15511" s="1"/>
      <c r="AT15511" s="1"/>
      <c r="AU15511" s="1"/>
      <c r="AV15511" s="1"/>
      <c r="AW15511" s="1"/>
      <c r="AX15511" s="1"/>
      <c r="AY15511" s="1" t="s">
        <v>49721</v>
      </c>
      <c r="AZ15511" s="1">
        <v>100</v>
      </c>
      <c r="BA15511" s="1" t="s">
        <v>45318</v>
      </c>
      <c r="BB15511" s="1">
        <v>100</v>
      </c>
      <c r="BC15511" s="1"/>
      <c r="BD15511" s="1"/>
      <c r="BE15511" s="1"/>
      <c r="BF15511" s="1"/>
      <c r="BG15511" s="1"/>
      <c r="BH15511" s="1"/>
      <c r="BI15511" s="1"/>
      <c r="BJ15511" s="1"/>
      <c r="BK15511" s="1"/>
      <c r="BL15511" s="1"/>
      <c r="BM15511" s="1"/>
    </row>
    <row r="15512" spans="1:65">
      <c r="A15512" s="1" t="s">
        <v>27645</v>
      </c>
      <c r="B15512" s="1" t="s">
        <v>27646</v>
      </c>
      <c r="C15512" s="1">
        <v>60629</v>
      </c>
      <c r="D15512" s="1" t="s">
        <v>3065</v>
      </c>
      <c r="E15512" s="1" t="s">
        <v>16099</v>
      </c>
      <c r="F15512" s="1"/>
      <c r="G15512" s="1" t="s">
        <v>3183</v>
      </c>
      <c r="H15512" s="1"/>
      <c r="I15512" s="1" t="s">
        <v>36963</v>
      </c>
      <c r="J15512" s="1" t="s">
        <v>307</v>
      </c>
      <c r="K15512" s="1">
        <v>37</v>
      </c>
      <c r="L15512" s="1" t="s">
        <v>321</v>
      </c>
      <c r="M15512" s="1">
        <v>145</v>
      </c>
      <c r="N15512" s="1" t="s">
        <v>39011</v>
      </c>
      <c r="O15512" s="1">
        <v>2</v>
      </c>
      <c r="P15512" s="1">
        <v>0</v>
      </c>
      <c r="Q15512" s="1">
        <v>2016</v>
      </c>
      <c r="R15512" s="1">
        <v>9999</v>
      </c>
      <c r="S15512" s="1"/>
      <c r="T15512" s="1"/>
      <c r="U15512" s="1" t="s">
        <v>57</v>
      </c>
      <c r="V15512" s="1" t="s">
        <v>37017</v>
      </c>
      <c r="W15512" s="1"/>
      <c r="X15512" s="1"/>
      <c r="Y15512" s="1"/>
      <c r="Z15512" s="1"/>
      <c r="AA15512" s="1"/>
      <c r="AB15512" s="1"/>
      <c r="AC15512" s="1"/>
      <c r="AD15512" s="1"/>
      <c r="AE15512" s="1"/>
      <c r="AF15512" s="1"/>
      <c r="AG15512" s="1"/>
      <c r="AH15512" s="1"/>
      <c r="AI15512" s="1"/>
      <c r="AJ15512" s="1">
        <v>0</v>
      </c>
      <c r="AK15512" s="1">
        <v>0</v>
      </c>
      <c r="AL15512" s="1">
        <v>0</v>
      </c>
      <c r="AM15512" s="1">
        <v>0</v>
      </c>
      <c r="AN15512" s="1"/>
      <c r="AO15512" s="1"/>
      <c r="AP15512" s="1"/>
      <c r="AQ15512" s="1"/>
      <c r="AR15512" s="1"/>
      <c r="AS15512" s="1"/>
      <c r="AT15512" s="1"/>
      <c r="AU15512" s="1"/>
      <c r="AV15512" s="1"/>
      <c r="AW15512" s="1"/>
      <c r="AX15512" s="1"/>
      <c r="AY15512" s="1" t="s">
        <v>49722</v>
      </c>
      <c r="AZ15512" s="1">
        <v>100</v>
      </c>
      <c r="BA15512" s="1" t="s">
        <v>49322</v>
      </c>
      <c r="BB15512" s="1">
        <v>100</v>
      </c>
      <c r="BC15512" s="1"/>
      <c r="BD15512" s="1"/>
      <c r="BE15512" s="1"/>
      <c r="BF15512" s="1"/>
      <c r="BG15512" s="1"/>
      <c r="BH15512" s="1"/>
      <c r="BI15512" s="1"/>
      <c r="BJ15512" s="1"/>
      <c r="BK15512" s="1"/>
      <c r="BL15512" s="1"/>
      <c r="BM15512" s="1"/>
    </row>
    <row r="15513" spans="1:65">
      <c r="A15513" s="1" t="s">
        <v>27647</v>
      </c>
      <c r="B15513" s="1" t="s">
        <v>27648</v>
      </c>
      <c r="C15513" s="1">
        <v>6063</v>
      </c>
      <c r="D15513" s="1" t="s">
        <v>3065</v>
      </c>
      <c r="E15513" s="1" t="s">
        <v>53</v>
      </c>
      <c r="F15513" s="1">
        <v>90086</v>
      </c>
      <c r="G15513" s="1" t="s">
        <v>3076</v>
      </c>
      <c r="H15513" s="1"/>
      <c r="I15513" s="1" t="s">
        <v>36978</v>
      </c>
      <c r="J15513" s="1" t="s">
        <v>415</v>
      </c>
      <c r="K15513" s="1">
        <v>19</v>
      </c>
      <c r="L15513" s="1" t="s">
        <v>706</v>
      </c>
      <c r="M15513" s="1">
        <v>13</v>
      </c>
      <c r="N15513" s="1" t="s">
        <v>38199</v>
      </c>
      <c r="O15513" s="1">
        <v>56.4</v>
      </c>
      <c r="P15513" s="1">
        <v>19079</v>
      </c>
      <c r="Q15513" s="1">
        <v>1975</v>
      </c>
      <c r="R15513" s="1">
        <v>9999</v>
      </c>
      <c r="S15513" s="1"/>
      <c r="T15513" s="1"/>
      <c r="U15513" s="1" t="s">
        <v>57</v>
      </c>
      <c r="V15513" s="1" t="s">
        <v>37018</v>
      </c>
      <c r="W15513" s="1"/>
      <c r="X15513" s="1"/>
      <c r="Y15513" s="1"/>
      <c r="Z15513" s="1"/>
      <c r="AA15513" s="1"/>
      <c r="AB15513" s="1"/>
      <c r="AC15513" s="1"/>
      <c r="AD15513" s="1"/>
      <c r="AE15513" s="1"/>
      <c r="AF15513" s="1"/>
      <c r="AG15513" s="1"/>
      <c r="AH15513" s="1"/>
      <c r="AI15513" s="1">
        <v>0.7</v>
      </c>
      <c r="AJ15513" s="1">
        <v>0.38603999999999999</v>
      </c>
      <c r="AK15513" s="1">
        <v>0.38603999999999999</v>
      </c>
      <c r="AL15513" s="1">
        <v>0.38603999999999999</v>
      </c>
      <c r="AM15513" s="1">
        <v>0.38603999999999999</v>
      </c>
      <c r="AN15513" s="1"/>
      <c r="AO15513" s="1"/>
      <c r="AP15513" s="1"/>
      <c r="AQ15513" s="1"/>
      <c r="AR15513" s="1"/>
      <c r="AS15513" s="1"/>
      <c r="AT15513" s="1"/>
      <c r="AU15513" s="1"/>
      <c r="AV15513" s="1"/>
      <c r="AW15513" s="1"/>
      <c r="AX15513" s="1"/>
      <c r="AY15513" s="1" t="s">
        <v>45397</v>
      </c>
      <c r="AZ15513" s="1">
        <v>100</v>
      </c>
      <c r="BA15513" s="1" t="s">
        <v>45398</v>
      </c>
      <c r="BB15513" s="1">
        <v>100</v>
      </c>
      <c r="BC15513" s="1"/>
      <c r="BD15513" s="1"/>
      <c r="BE15513" s="1"/>
      <c r="BF15513" s="1"/>
      <c r="BG15513" s="1"/>
      <c r="BH15513" s="1"/>
      <c r="BI15513" s="1"/>
      <c r="BJ15513" s="1"/>
      <c r="BK15513" s="1"/>
      <c r="BL15513" s="1"/>
      <c r="BM15513" s="1"/>
    </row>
    <row r="15514" spans="1:65">
      <c r="A15514" s="1" t="s">
        <v>27647</v>
      </c>
      <c r="B15514" s="1" t="s">
        <v>27649</v>
      </c>
      <c r="C15514" s="1">
        <v>6063</v>
      </c>
      <c r="D15514" s="1" t="s">
        <v>3065</v>
      </c>
      <c r="E15514" s="1" t="s">
        <v>61</v>
      </c>
      <c r="F15514" s="1">
        <v>90087</v>
      </c>
      <c r="G15514" s="1" t="s">
        <v>3076</v>
      </c>
      <c r="H15514" s="1"/>
      <c r="I15514" s="1" t="s">
        <v>36978</v>
      </c>
      <c r="J15514" s="1" t="s">
        <v>415</v>
      </c>
      <c r="K15514" s="1">
        <v>19</v>
      </c>
      <c r="L15514" s="1" t="s">
        <v>706</v>
      </c>
      <c r="M15514" s="1">
        <v>13</v>
      </c>
      <c r="N15514" s="1" t="s">
        <v>38199</v>
      </c>
      <c r="O15514" s="1">
        <v>65.599999999999994</v>
      </c>
      <c r="P15514" s="1">
        <v>19091</v>
      </c>
      <c r="Q15514" s="1">
        <v>1978</v>
      </c>
      <c r="R15514" s="1">
        <v>9999</v>
      </c>
      <c r="S15514" s="1"/>
      <c r="T15514" s="1"/>
      <c r="U15514" s="1" t="s">
        <v>57</v>
      </c>
      <c r="V15514" s="1" t="s">
        <v>37018</v>
      </c>
      <c r="W15514" s="1"/>
      <c r="X15514" s="1"/>
      <c r="Y15514" s="1"/>
      <c r="Z15514" s="1" t="s">
        <v>37054</v>
      </c>
      <c r="AA15514" s="1"/>
      <c r="AB15514" s="1"/>
      <c r="AC15514" s="1"/>
      <c r="AD15514" s="1"/>
      <c r="AE15514" s="1"/>
      <c r="AF15514" s="1"/>
      <c r="AG15514" s="1"/>
      <c r="AH15514" s="1"/>
      <c r="AI15514" s="1">
        <v>0.7</v>
      </c>
      <c r="AJ15514" s="1">
        <v>0.25498999999999999</v>
      </c>
      <c r="AK15514" s="1">
        <v>0.25498999999999999</v>
      </c>
      <c r="AL15514" s="1">
        <v>0.25498999999999999</v>
      </c>
      <c r="AM15514" s="1">
        <v>0.25498999999999999</v>
      </c>
      <c r="AN15514" s="1"/>
      <c r="AO15514" s="1"/>
      <c r="AP15514" s="1"/>
      <c r="AQ15514" s="1"/>
      <c r="AR15514" s="1"/>
      <c r="AS15514" s="1"/>
      <c r="AT15514" s="1"/>
      <c r="AU15514" s="1"/>
      <c r="AV15514" s="1"/>
      <c r="AW15514" s="1"/>
      <c r="AX15514" s="1"/>
      <c r="AY15514" s="1" t="s">
        <v>45397</v>
      </c>
      <c r="AZ15514" s="1">
        <v>100</v>
      </c>
      <c r="BA15514" s="1" t="s">
        <v>45398</v>
      </c>
      <c r="BB15514" s="1">
        <v>100</v>
      </c>
      <c r="BC15514" s="1"/>
      <c r="BD15514" s="1"/>
      <c r="BE15514" s="1"/>
      <c r="BF15514" s="1"/>
      <c r="BG15514" s="1"/>
      <c r="BH15514" s="1"/>
      <c r="BI15514" s="1"/>
      <c r="BJ15514" s="1"/>
      <c r="BK15514" s="1"/>
      <c r="BL15514" s="1"/>
      <c r="BM15514" s="1"/>
    </row>
    <row r="15515" spans="1:65">
      <c r="A15515" s="1" t="s">
        <v>27647</v>
      </c>
      <c r="B15515" s="1" t="s">
        <v>27650</v>
      </c>
      <c r="C15515" s="1">
        <v>6063</v>
      </c>
      <c r="D15515" s="1" t="s">
        <v>3065</v>
      </c>
      <c r="E15515" s="1" t="s">
        <v>130</v>
      </c>
      <c r="F15515" s="1">
        <v>90088</v>
      </c>
      <c r="G15515" s="1" t="s">
        <v>3076</v>
      </c>
      <c r="H15515" s="1"/>
      <c r="I15515" s="1" t="s">
        <v>36978</v>
      </c>
      <c r="J15515" s="1" t="s">
        <v>415</v>
      </c>
      <c r="K15515" s="1">
        <v>19</v>
      </c>
      <c r="L15515" s="1" t="s">
        <v>706</v>
      </c>
      <c r="M15515" s="1">
        <v>13</v>
      </c>
      <c r="N15515" s="1" t="s">
        <v>38199</v>
      </c>
      <c r="O15515" s="1">
        <v>67.8</v>
      </c>
      <c r="P15515" s="1">
        <v>19087</v>
      </c>
      <c r="Q15515" s="1">
        <v>1978</v>
      </c>
      <c r="R15515" s="1">
        <v>9999</v>
      </c>
      <c r="S15515" s="1"/>
      <c r="T15515" s="1"/>
      <c r="U15515" s="1" t="s">
        <v>57</v>
      </c>
      <c r="V15515" s="1" t="s">
        <v>37018</v>
      </c>
      <c r="W15515" s="1"/>
      <c r="X15515" s="1"/>
      <c r="Y15515" s="1"/>
      <c r="Z15515" s="1" t="s">
        <v>37054</v>
      </c>
      <c r="AA15515" s="1"/>
      <c r="AB15515" s="1"/>
      <c r="AC15515" s="1"/>
      <c r="AD15515" s="1"/>
      <c r="AE15515" s="1"/>
      <c r="AF15515" s="1"/>
      <c r="AG15515" s="1"/>
      <c r="AH15515" s="1"/>
      <c r="AI15515" s="1">
        <v>0.7</v>
      </c>
      <c r="AJ15515" s="1">
        <v>0.26990999999999998</v>
      </c>
      <c r="AK15515" s="1">
        <v>0.26990999999999998</v>
      </c>
      <c r="AL15515" s="1">
        <v>0.26990999999999998</v>
      </c>
      <c r="AM15515" s="1">
        <v>0.26990999999999998</v>
      </c>
      <c r="AN15515" s="1"/>
      <c r="AO15515" s="1"/>
      <c r="AP15515" s="1"/>
      <c r="AQ15515" s="1"/>
      <c r="AR15515" s="1"/>
      <c r="AS15515" s="1"/>
      <c r="AT15515" s="1"/>
      <c r="AU15515" s="1"/>
      <c r="AV15515" s="1"/>
      <c r="AW15515" s="1"/>
      <c r="AX15515" s="1"/>
      <c r="AY15515" s="1" t="s">
        <v>45397</v>
      </c>
      <c r="AZ15515" s="1">
        <v>100</v>
      </c>
      <c r="BA15515" s="1" t="s">
        <v>45398</v>
      </c>
      <c r="BB15515" s="1">
        <v>100</v>
      </c>
      <c r="BC15515" s="1"/>
      <c r="BD15515" s="1"/>
      <c r="BE15515" s="1"/>
      <c r="BF15515" s="1"/>
      <c r="BG15515" s="1"/>
      <c r="BH15515" s="1"/>
      <c r="BI15515" s="1"/>
      <c r="BJ15515" s="1"/>
      <c r="BK15515" s="1"/>
      <c r="BL15515" s="1"/>
      <c r="BM15515" s="1"/>
    </row>
    <row r="15516" spans="1:65">
      <c r="A15516" s="1" t="s">
        <v>27651</v>
      </c>
      <c r="B15516" s="1" t="s">
        <v>27652</v>
      </c>
      <c r="C15516" s="1">
        <v>60631</v>
      </c>
      <c r="D15516" s="1" t="s">
        <v>3065</v>
      </c>
      <c r="E15516" s="1" t="s">
        <v>16099</v>
      </c>
      <c r="F15516" s="1"/>
      <c r="G15516" s="1" t="s">
        <v>3183</v>
      </c>
      <c r="H15516" s="1"/>
      <c r="I15516" s="1" t="s">
        <v>36950</v>
      </c>
      <c r="J15516" s="1" t="s">
        <v>91</v>
      </c>
      <c r="K15516" s="1">
        <v>27</v>
      </c>
      <c r="L15516" s="1" t="s">
        <v>6000</v>
      </c>
      <c r="M15516" s="1">
        <v>37</v>
      </c>
      <c r="N15516" s="1" t="s">
        <v>39773</v>
      </c>
      <c r="O15516" s="1">
        <v>7</v>
      </c>
      <c r="P15516" s="1">
        <v>0</v>
      </c>
      <c r="Q15516" s="1">
        <v>2016</v>
      </c>
      <c r="R15516" s="1">
        <v>9999</v>
      </c>
      <c r="S15516" s="1"/>
      <c r="T15516" s="1"/>
      <c r="U15516" s="1" t="s">
        <v>57</v>
      </c>
      <c r="V15516" s="1" t="s">
        <v>37017</v>
      </c>
      <c r="W15516" s="1"/>
      <c r="X15516" s="1"/>
      <c r="Y15516" s="1"/>
      <c r="Z15516" s="1"/>
      <c r="AA15516" s="1"/>
      <c r="AB15516" s="1"/>
      <c r="AC15516" s="1"/>
      <c r="AD15516" s="1"/>
      <c r="AE15516" s="1"/>
      <c r="AF15516" s="1"/>
      <c r="AG15516" s="1"/>
      <c r="AH15516" s="1"/>
      <c r="AI15516" s="1"/>
      <c r="AJ15516" s="1">
        <v>0</v>
      </c>
      <c r="AK15516" s="1">
        <v>0</v>
      </c>
      <c r="AL15516" s="1">
        <v>0</v>
      </c>
      <c r="AM15516" s="1">
        <v>0</v>
      </c>
      <c r="AN15516" s="1"/>
      <c r="AO15516" s="1"/>
      <c r="AP15516" s="1"/>
      <c r="AQ15516" s="1"/>
      <c r="AR15516" s="1"/>
      <c r="AS15516" s="1"/>
      <c r="AT15516" s="1"/>
      <c r="AU15516" s="1"/>
      <c r="AV15516" s="1"/>
      <c r="AW15516" s="1"/>
      <c r="AX15516" s="1"/>
      <c r="AY15516" s="1" t="s">
        <v>49723</v>
      </c>
      <c r="AZ15516" s="1">
        <v>100</v>
      </c>
      <c r="BA15516" s="1" t="s">
        <v>49723</v>
      </c>
      <c r="BB15516" s="1">
        <v>100</v>
      </c>
      <c r="BC15516" s="1"/>
      <c r="BD15516" s="1"/>
      <c r="BE15516" s="1"/>
      <c r="BF15516" s="1"/>
      <c r="BG15516" s="1"/>
      <c r="BH15516" s="1"/>
      <c r="BI15516" s="1"/>
      <c r="BJ15516" s="1"/>
      <c r="BK15516" s="1"/>
      <c r="BL15516" s="1"/>
      <c r="BM15516" s="1"/>
    </row>
    <row r="15517" spans="1:65">
      <c r="A15517" s="1" t="s">
        <v>27653</v>
      </c>
      <c r="B15517" s="1" t="s">
        <v>27654</v>
      </c>
      <c r="C15517" s="1">
        <v>60632</v>
      </c>
      <c r="D15517" s="1" t="s">
        <v>3065</v>
      </c>
      <c r="E15517" s="1" t="s">
        <v>16099</v>
      </c>
      <c r="F15517" s="1"/>
      <c r="G15517" s="1" t="s">
        <v>3183</v>
      </c>
      <c r="H15517" s="1"/>
      <c r="I15517" s="1" t="s">
        <v>36950</v>
      </c>
      <c r="J15517" s="1" t="s">
        <v>91</v>
      </c>
      <c r="K15517" s="1">
        <v>27</v>
      </c>
      <c r="L15517" s="1" t="s">
        <v>632</v>
      </c>
      <c r="M15517" s="1">
        <v>139</v>
      </c>
      <c r="N15517" s="1" t="s">
        <v>39788</v>
      </c>
      <c r="O15517" s="1">
        <v>3.9</v>
      </c>
      <c r="P15517" s="1">
        <v>0</v>
      </c>
      <c r="Q15517" s="1">
        <v>2016</v>
      </c>
      <c r="R15517" s="1">
        <v>9999</v>
      </c>
      <c r="S15517" s="1"/>
      <c r="T15517" s="1"/>
      <c r="U15517" s="1" t="s">
        <v>57</v>
      </c>
      <c r="V15517" s="1" t="s">
        <v>37017</v>
      </c>
      <c r="W15517" s="1"/>
      <c r="X15517" s="1"/>
      <c r="Y15517" s="1"/>
      <c r="Z15517" s="1"/>
      <c r="AA15517" s="1"/>
      <c r="AB15517" s="1"/>
      <c r="AC15517" s="1"/>
      <c r="AD15517" s="1"/>
      <c r="AE15517" s="1"/>
      <c r="AF15517" s="1"/>
      <c r="AG15517" s="1"/>
      <c r="AH15517" s="1"/>
      <c r="AI15517" s="1"/>
      <c r="AJ15517" s="1">
        <v>0</v>
      </c>
      <c r="AK15517" s="1">
        <v>0</v>
      </c>
      <c r="AL15517" s="1">
        <v>0</v>
      </c>
      <c r="AM15517" s="1">
        <v>0</v>
      </c>
      <c r="AN15517" s="1"/>
      <c r="AO15517" s="1"/>
      <c r="AP15517" s="1"/>
      <c r="AQ15517" s="1"/>
      <c r="AR15517" s="1"/>
      <c r="AS15517" s="1"/>
      <c r="AT15517" s="1"/>
      <c r="AU15517" s="1"/>
      <c r="AV15517" s="1"/>
      <c r="AW15517" s="1"/>
      <c r="AX15517" s="1"/>
      <c r="AY15517" s="1" t="s">
        <v>49724</v>
      </c>
      <c r="AZ15517" s="1">
        <v>100</v>
      </c>
      <c r="BA15517" s="1" t="s">
        <v>49724</v>
      </c>
      <c r="BB15517" s="1">
        <v>100</v>
      </c>
      <c r="BC15517" s="1"/>
      <c r="BD15517" s="1"/>
      <c r="BE15517" s="1"/>
      <c r="BF15517" s="1"/>
      <c r="BG15517" s="1"/>
      <c r="BH15517" s="1"/>
      <c r="BI15517" s="1"/>
      <c r="BJ15517" s="1"/>
      <c r="BK15517" s="1"/>
      <c r="BL15517" s="1"/>
      <c r="BM15517" s="1"/>
    </row>
    <row r="15518" spans="1:65">
      <c r="A15518" s="1" t="s">
        <v>27655</v>
      </c>
      <c r="B15518" s="1" t="s">
        <v>27656</v>
      </c>
      <c r="C15518" s="1">
        <v>60633</v>
      </c>
      <c r="D15518" s="1" t="s">
        <v>3065</v>
      </c>
      <c r="E15518" s="1" t="s">
        <v>16099</v>
      </c>
      <c r="F15518" s="1"/>
      <c r="G15518" s="1" t="s">
        <v>3183</v>
      </c>
      <c r="H15518" s="1"/>
      <c r="I15518" s="1" t="s">
        <v>36963</v>
      </c>
      <c r="J15518" s="1" t="s">
        <v>307</v>
      </c>
      <c r="K15518" s="1">
        <v>37</v>
      </c>
      <c r="L15518" s="1" t="s">
        <v>13128</v>
      </c>
      <c r="M15518" s="1">
        <v>17</v>
      </c>
      <c r="N15518" s="1" t="s">
        <v>38938</v>
      </c>
      <c r="O15518" s="1">
        <v>2</v>
      </c>
      <c r="P15518" s="1">
        <v>0</v>
      </c>
      <c r="Q15518" s="1">
        <v>2016</v>
      </c>
      <c r="R15518" s="1">
        <v>9999</v>
      </c>
      <c r="S15518" s="1"/>
      <c r="T15518" s="1"/>
      <c r="U15518" s="1" t="s">
        <v>57</v>
      </c>
      <c r="V15518" s="1" t="s">
        <v>37017</v>
      </c>
      <c r="W15518" s="1"/>
      <c r="X15518" s="1"/>
      <c r="Y15518" s="1"/>
      <c r="Z15518" s="1"/>
      <c r="AA15518" s="1"/>
      <c r="AB15518" s="1"/>
      <c r="AC15518" s="1"/>
      <c r="AD15518" s="1"/>
      <c r="AE15518" s="1"/>
      <c r="AF15518" s="1"/>
      <c r="AG15518" s="1"/>
      <c r="AH15518" s="1"/>
      <c r="AI15518" s="1"/>
      <c r="AJ15518" s="1">
        <v>0</v>
      </c>
      <c r="AK15518" s="1">
        <v>0</v>
      </c>
      <c r="AL15518" s="1">
        <v>0</v>
      </c>
      <c r="AM15518" s="1">
        <v>0</v>
      </c>
      <c r="AN15518" s="1"/>
      <c r="AO15518" s="1"/>
      <c r="AP15518" s="1"/>
      <c r="AQ15518" s="1"/>
      <c r="AR15518" s="1"/>
      <c r="AS15518" s="1"/>
      <c r="AT15518" s="1"/>
      <c r="AU15518" s="1"/>
      <c r="AV15518" s="1"/>
      <c r="AW15518" s="1"/>
      <c r="AX15518" s="1"/>
      <c r="AY15518" s="1" t="s">
        <v>49725</v>
      </c>
      <c r="AZ15518" s="1">
        <v>100</v>
      </c>
      <c r="BA15518" s="1" t="s">
        <v>48828</v>
      </c>
      <c r="BB15518" s="1">
        <v>100</v>
      </c>
      <c r="BC15518" s="1"/>
      <c r="BD15518" s="1"/>
      <c r="BE15518" s="1"/>
      <c r="BF15518" s="1"/>
      <c r="BG15518" s="1"/>
      <c r="BH15518" s="1"/>
      <c r="BI15518" s="1"/>
      <c r="BJ15518" s="1"/>
      <c r="BK15518" s="1"/>
      <c r="BL15518" s="1"/>
      <c r="BM15518" s="1"/>
    </row>
    <row r="15519" spans="1:65">
      <c r="A15519" s="1" t="s">
        <v>27657</v>
      </c>
      <c r="B15519" s="1" t="s">
        <v>27658</v>
      </c>
      <c r="C15519" s="1">
        <v>60634</v>
      </c>
      <c r="D15519" s="1" t="s">
        <v>3065</v>
      </c>
      <c r="E15519" s="1" t="s">
        <v>16099</v>
      </c>
      <c r="F15519" s="1"/>
      <c r="G15519" s="1" t="s">
        <v>3183</v>
      </c>
      <c r="H15519" s="1"/>
      <c r="I15519" s="1" t="s">
        <v>36963</v>
      </c>
      <c r="J15519" s="1" t="s">
        <v>307</v>
      </c>
      <c r="K15519" s="1">
        <v>37</v>
      </c>
      <c r="L15519" s="1" t="s">
        <v>1143</v>
      </c>
      <c r="M15519" s="1">
        <v>71</v>
      </c>
      <c r="N15519" s="1" t="s">
        <v>38942</v>
      </c>
      <c r="O15519" s="1">
        <v>5</v>
      </c>
      <c r="P15519" s="1">
        <v>0</v>
      </c>
      <c r="Q15519" s="1">
        <v>2017</v>
      </c>
      <c r="R15519" s="1">
        <v>9999</v>
      </c>
      <c r="S15519" s="1"/>
      <c r="T15519" s="1"/>
      <c r="U15519" s="1" t="s">
        <v>57</v>
      </c>
      <c r="V15519" s="1" t="s">
        <v>37017</v>
      </c>
      <c r="W15519" s="1"/>
      <c r="X15519" s="1"/>
      <c r="Y15519" s="1"/>
      <c r="Z15519" s="1"/>
      <c r="AA15519" s="1"/>
      <c r="AB15519" s="1"/>
      <c r="AC15519" s="1"/>
      <c r="AD15519" s="1"/>
      <c r="AE15519" s="1"/>
      <c r="AF15519" s="1"/>
      <c r="AG15519" s="1"/>
      <c r="AH15519" s="1"/>
      <c r="AI15519" s="1"/>
      <c r="AJ15519" s="1">
        <v>0</v>
      </c>
      <c r="AK15519" s="1">
        <v>0</v>
      </c>
      <c r="AL15519" s="1">
        <v>0</v>
      </c>
      <c r="AM15519" s="1">
        <v>0</v>
      </c>
      <c r="AN15519" s="1"/>
      <c r="AO15519" s="1"/>
      <c r="AP15519" s="1"/>
      <c r="AQ15519" s="1"/>
      <c r="AR15519" s="1"/>
      <c r="AS15519" s="1"/>
      <c r="AT15519" s="1"/>
      <c r="AU15519" s="1"/>
      <c r="AV15519" s="1"/>
      <c r="AW15519" s="1"/>
      <c r="AX15519" s="1"/>
      <c r="AY15519" s="1" t="s">
        <v>49726</v>
      </c>
      <c r="AZ15519" s="1">
        <v>100</v>
      </c>
      <c r="BA15519" s="1" t="s">
        <v>48278</v>
      </c>
      <c r="BB15519" s="1">
        <v>100</v>
      </c>
      <c r="BC15519" s="1"/>
      <c r="BD15519" s="1"/>
      <c r="BE15519" s="1"/>
      <c r="BF15519" s="1"/>
      <c r="BG15519" s="1"/>
      <c r="BH15519" s="1"/>
      <c r="BI15519" s="1"/>
      <c r="BJ15519" s="1"/>
      <c r="BK15519" s="1"/>
      <c r="BL15519" s="1"/>
      <c r="BM15519" s="1"/>
    </row>
    <row r="15520" spans="1:65">
      <c r="A15520" s="1" t="s">
        <v>27659</v>
      </c>
      <c r="B15520" s="1" t="s">
        <v>27660</v>
      </c>
      <c r="C15520" s="1">
        <v>60635</v>
      </c>
      <c r="D15520" s="1" t="s">
        <v>3065</v>
      </c>
      <c r="E15520" s="1" t="s">
        <v>16099</v>
      </c>
      <c r="F15520" s="1"/>
      <c r="G15520" s="1" t="s">
        <v>3183</v>
      </c>
      <c r="H15520" s="1"/>
      <c r="I15520" s="1" t="s">
        <v>36963</v>
      </c>
      <c r="J15520" s="1" t="s">
        <v>307</v>
      </c>
      <c r="K15520" s="1">
        <v>37</v>
      </c>
      <c r="L15520" s="1" t="s">
        <v>18200</v>
      </c>
      <c r="M15520" s="1">
        <v>183</v>
      </c>
      <c r="N15520" s="1" t="s">
        <v>38931</v>
      </c>
      <c r="O15520" s="1">
        <v>6.8</v>
      </c>
      <c r="P15520" s="1">
        <v>0</v>
      </c>
      <c r="Q15520" s="1">
        <v>2016</v>
      </c>
      <c r="R15520" s="1">
        <v>9999</v>
      </c>
      <c r="S15520" s="1"/>
      <c r="T15520" s="1"/>
      <c r="U15520" s="1" t="s">
        <v>57</v>
      </c>
      <c r="V15520" s="1" t="s">
        <v>37017</v>
      </c>
      <c r="W15520" s="1"/>
      <c r="X15520" s="1"/>
      <c r="Y15520" s="1"/>
      <c r="Z15520" s="1"/>
      <c r="AA15520" s="1"/>
      <c r="AB15520" s="1"/>
      <c r="AC15520" s="1"/>
      <c r="AD15520" s="1"/>
      <c r="AE15520" s="1"/>
      <c r="AF15520" s="1"/>
      <c r="AG15520" s="1"/>
      <c r="AH15520" s="1"/>
      <c r="AI15520" s="1"/>
      <c r="AJ15520" s="1">
        <v>0</v>
      </c>
      <c r="AK15520" s="1">
        <v>0</v>
      </c>
      <c r="AL15520" s="1">
        <v>0</v>
      </c>
      <c r="AM15520" s="1">
        <v>0</v>
      </c>
      <c r="AN15520" s="1"/>
      <c r="AO15520" s="1"/>
      <c r="AP15520" s="1"/>
      <c r="AQ15520" s="1"/>
      <c r="AR15520" s="1"/>
      <c r="AS15520" s="1"/>
      <c r="AT15520" s="1"/>
      <c r="AU15520" s="1"/>
      <c r="AV15520" s="1"/>
      <c r="AW15520" s="1"/>
      <c r="AX15520" s="1"/>
      <c r="AY15520" s="1" t="s">
        <v>49727</v>
      </c>
      <c r="AZ15520" s="1">
        <v>100</v>
      </c>
      <c r="BA15520" s="1" t="s">
        <v>49322</v>
      </c>
      <c r="BB15520" s="1">
        <v>100</v>
      </c>
      <c r="BC15520" s="1"/>
      <c r="BD15520" s="1"/>
      <c r="BE15520" s="1"/>
      <c r="BF15520" s="1"/>
      <c r="BG15520" s="1"/>
      <c r="BH15520" s="1"/>
      <c r="BI15520" s="1"/>
      <c r="BJ15520" s="1"/>
      <c r="BK15520" s="1"/>
      <c r="BL15520" s="1"/>
      <c r="BM15520" s="1"/>
    </row>
    <row r="15521" spans="1:65">
      <c r="A15521" s="1" t="s">
        <v>27661</v>
      </c>
      <c r="B15521" s="1" t="s">
        <v>27662</v>
      </c>
      <c r="C15521" s="1">
        <v>60636</v>
      </c>
      <c r="D15521" s="1" t="s">
        <v>3065</v>
      </c>
      <c r="E15521" s="1" t="s">
        <v>53</v>
      </c>
      <c r="F15521" s="1"/>
      <c r="G15521" s="1" t="s">
        <v>3183</v>
      </c>
      <c r="H15521" s="1"/>
      <c r="I15521" s="1" t="s">
        <v>36963</v>
      </c>
      <c r="J15521" s="1" t="s">
        <v>307</v>
      </c>
      <c r="K15521" s="1">
        <v>37</v>
      </c>
      <c r="L15521" s="1" t="s">
        <v>23213</v>
      </c>
      <c r="M15521" s="1">
        <v>85</v>
      </c>
      <c r="N15521" s="1" t="s">
        <v>38944</v>
      </c>
      <c r="O15521" s="1">
        <v>5</v>
      </c>
      <c r="P15521" s="1">
        <v>0</v>
      </c>
      <c r="Q15521" s="1">
        <v>2016</v>
      </c>
      <c r="R15521" s="1">
        <v>9999</v>
      </c>
      <c r="S15521" s="1"/>
      <c r="T15521" s="1"/>
      <c r="U15521" s="1" t="s">
        <v>57</v>
      </c>
      <c r="V15521" s="1" t="s">
        <v>37017</v>
      </c>
      <c r="W15521" s="1"/>
      <c r="X15521" s="1"/>
      <c r="Y15521" s="1"/>
      <c r="Z15521" s="1"/>
      <c r="AA15521" s="1"/>
      <c r="AB15521" s="1"/>
      <c r="AC15521" s="1"/>
      <c r="AD15521" s="1"/>
      <c r="AE15521" s="1"/>
      <c r="AF15521" s="1"/>
      <c r="AG15521" s="1"/>
      <c r="AH15521" s="1"/>
      <c r="AI15521" s="1"/>
      <c r="AJ15521" s="1">
        <v>0</v>
      </c>
      <c r="AK15521" s="1">
        <v>0</v>
      </c>
      <c r="AL15521" s="1">
        <v>0</v>
      </c>
      <c r="AM15521" s="1">
        <v>0</v>
      </c>
      <c r="AN15521" s="1"/>
      <c r="AO15521" s="1"/>
      <c r="AP15521" s="1"/>
      <c r="AQ15521" s="1"/>
      <c r="AR15521" s="1"/>
      <c r="AS15521" s="1"/>
      <c r="AT15521" s="1"/>
      <c r="AU15521" s="1"/>
      <c r="AV15521" s="1"/>
      <c r="AW15521" s="1"/>
      <c r="AX15521" s="1"/>
      <c r="AY15521" s="1" t="s">
        <v>49728</v>
      </c>
      <c r="AZ15521" s="1">
        <v>100</v>
      </c>
      <c r="BA15521" s="1" t="s">
        <v>48278</v>
      </c>
      <c r="BB15521" s="1">
        <v>100</v>
      </c>
      <c r="BC15521" s="1"/>
      <c r="BD15521" s="1"/>
      <c r="BE15521" s="1"/>
      <c r="BF15521" s="1"/>
      <c r="BG15521" s="1"/>
      <c r="BH15521" s="1"/>
      <c r="BI15521" s="1"/>
      <c r="BJ15521" s="1"/>
      <c r="BK15521" s="1"/>
      <c r="BL15521" s="1"/>
      <c r="BM15521" s="1"/>
    </row>
    <row r="15522" spans="1:65">
      <c r="A15522" s="1" t="s">
        <v>27663</v>
      </c>
      <c r="B15522" s="1" t="s">
        <v>27664</v>
      </c>
      <c r="C15522" s="1">
        <v>60637</v>
      </c>
      <c r="D15522" s="1" t="s">
        <v>3065</v>
      </c>
      <c r="E15522" s="1" t="s">
        <v>27665</v>
      </c>
      <c r="F15522" s="1"/>
      <c r="G15522" s="1" t="s">
        <v>3183</v>
      </c>
      <c r="H15522" s="1"/>
      <c r="I15522" s="1" t="s">
        <v>36975</v>
      </c>
      <c r="J15522" s="1" t="s">
        <v>307</v>
      </c>
      <c r="K15522" s="1">
        <v>37</v>
      </c>
      <c r="L15522" s="1" t="s">
        <v>1709</v>
      </c>
      <c r="M15522" s="1">
        <v>83</v>
      </c>
      <c r="N15522" s="1" t="s">
        <v>39037</v>
      </c>
      <c r="O15522" s="1">
        <v>26.2</v>
      </c>
      <c r="P15522" s="1">
        <v>0</v>
      </c>
      <c r="Q15522" s="1">
        <v>2017</v>
      </c>
      <c r="R15522" s="1">
        <v>9999</v>
      </c>
      <c r="S15522" s="1"/>
      <c r="T15522" s="1"/>
      <c r="U15522" s="1" t="s">
        <v>57</v>
      </c>
      <c r="V15522" s="1" t="s">
        <v>37017</v>
      </c>
      <c r="W15522" s="1"/>
      <c r="X15522" s="1"/>
      <c r="Y15522" s="1"/>
      <c r="Z15522" s="1"/>
      <c r="AA15522" s="1"/>
      <c r="AB15522" s="1"/>
      <c r="AC15522" s="1"/>
      <c r="AD15522" s="1"/>
      <c r="AE15522" s="1"/>
      <c r="AF15522" s="1"/>
      <c r="AG15522" s="1"/>
      <c r="AH15522" s="1"/>
      <c r="AI15522" s="1"/>
      <c r="AJ15522" s="1">
        <v>0</v>
      </c>
      <c r="AK15522" s="1">
        <v>0</v>
      </c>
      <c r="AL15522" s="1">
        <v>0</v>
      </c>
      <c r="AM15522" s="1">
        <v>0</v>
      </c>
      <c r="AN15522" s="1"/>
      <c r="AO15522" s="1"/>
      <c r="AP15522" s="1"/>
      <c r="AQ15522" s="1"/>
      <c r="AR15522" s="1"/>
      <c r="AS15522" s="1"/>
      <c r="AT15522" s="1"/>
      <c r="AU15522" s="1"/>
      <c r="AV15522" s="1"/>
      <c r="AW15522" s="1"/>
      <c r="AX15522" s="1"/>
      <c r="AY15522" s="1" t="s">
        <v>49729</v>
      </c>
      <c r="AZ15522" s="1">
        <v>100</v>
      </c>
      <c r="BA15522" s="1" t="s">
        <v>49387</v>
      </c>
      <c r="BB15522" s="1">
        <v>100</v>
      </c>
      <c r="BC15522" s="1"/>
      <c r="BD15522" s="1"/>
      <c r="BE15522" s="1"/>
      <c r="BF15522" s="1"/>
      <c r="BG15522" s="1"/>
      <c r="BH15522" s="1"/>
      <c r="BI15522" s="1"/>
      <c r="BJ15522" s="1"/>
      <c r="BK15522" s="1"/>
      <c r="BL15522" s="1"/>
      <c r="BM15522" s="1"/>
    </row>
    <row r="15523" spans="1:65">
      <c r="A15523" s="1" t="s">
        <v>27666</v>
      </c>
      <c r="B15523" s="1" t="s">
        <v>27667</v>
      </c>
      <c r="C15523" s="1">
        <v>60638</v>
      </c>
      <c r="D15523" s="1" t="s">
        <v>3065</v>
      </c>
      <c r="E15523" s="1" t="s">
        <v>27665</v>
      </c>
      <c r="F15523" s="1"/>
      <c r="G15523" s="1" t="s">
        <v>3183</v>
      </c>
      <c r="H15523" s="1"/>
      <c r="I15523" s="1" t="s">
        <v>36975</v>
      </c>
      <c r="J15523" s="1" t="s">
        <v>307</v>
      </c>
      <c r="K15523" s="1">
        <v>37</v>
      </c>
      <c r="L15523" s="1" t="s">
        <v>1709</v>
      </c>
      <c r="M15523" s="1">
        <v>83</v>
      </c>
      <c r="N15523" s="1" t="s">
        <v>39037</v>
      </c>
      <c r="O15523" s="1">
        <v>20.9</v>
      </c>
      <c r="P15523" s="1">
        <v>0</v>
      </c>
      <c r="Q15523" s="1">
        <v>2017</v>
      </c>
      <c r="R15523" s="1">
        <v>9999</v>
      </c>
      <c r="S15523" s="1"/>
      <c r="T15523" s="1"/>
      <c r="U15523" s="1" t="s">
        <v>57</v>
      </c>
      <c r="V15523" s="1" t="s">
        <v>37017</v>
      </c>
      <c r="W15523" s="1"/>
      <c r="X15523" s="1"/>
      <c r="Y15523" s="1"/>
      <c r="Z15523" s="1"/>
      <c r="AA15523" s="1"/>
      <c r="AB15523" s="1"/>
      <c r="AC15523" s="1"/>
      <c r="AD15523" s="1"/>
      <c r="AE15523" s="1"/>
      <c r="AF15523" s="1"/>
      <c r="AG15523" s="1"/>
      <c r="AH15523" s="1"/>
      <c r="AI15523" s="1"/>
      <c r="AJ15523" s="1">
        <v>0</v>
      </c>
      <c r="AK15523" s="1">
        <v>0</v>
      </c>
      <c r="AL15523" s="1">
        <v>0</v>
      </c>
      <c r="AM15523" s="1">
        <v>0</v>
      </c>
      <c r="AN15523" s="1"/>
      <c r="AO15523" s="1"/>
      <c r="AP15523" s="1"/>
      <c r="AQ15523" s="1"/>
      <c r="AR15523" s="1"/>
      <c r="AS15523" s="1"/>
      <c r="AT15523" s="1"/>
      <c r="AU15523" s="1"/>
      <c r="AV15523" s="1"/>
      <c r="AW15523" s="1"/>
      <c r="AX15523" s="1"/>
      <c r="AY15523" s="1" t="s">
        <v>49730</v>
      </c>
      <c r="AZ15523" s="1">
        <v>100</v>
      </c>
      <c r="BA15523" s="1" t="s">
        <v>49387</v>
      </c>
      <c r="BB15523" s="1">
        <v>100</v>
      </c>
      <c r="BC15523" s="1"/>
      <c r="BD15523" s="1"/>
      <c r="BE15523" s="1"/>
      <c r="BF15523" s="1"/>
      <c r="BG15523" s="1"/>
      <c r="BH15523" s="1"/>
      <c r="BI15523" s="1"/>
      <c r="BJ15523" s="1"/>
      <c r="BK15523" s="1"/>
      <c r="BL15523" s="1"/>
      <c r="BM15523" s="1"/>
    </row>
    <row r="15524" spans="1:65">
      <c r="A15524" s="1" t="s">
        <v>27668</v>
      </c>
      <c r="B15524" s="1" t="s">
        <v>27669</v>
      </c>
      <c r="C15524" s="1">
        <v>60639</v>
      </c>
      <c r="D15524" s="1" t="s">
        <v>3065</v>
      </c>
      <c r="E15524" s="1" t="s">
        <v>27670</v>
      </c>
      <c r="F15524" s="1"/>
      <c r="G15524" s="1" t="s">
        <v>3145</v>
      </c>
      <c r="H15524" s="1"/>
      <c r="I15524" s="1" t="s">
        <v>36977</v>
      </c>
      <c r="J15524" s="1" t="s">
        <v>628</v>
      </c>
      <c r="K15524" s="1">
        <v>20</v>
      </c>
      <c r="L15524" s="1" t="s">
        <v>756</v>
      </c>
      <c r="M15524" s="1">
        <v>151</v>
      </c>
      <c r="N15524" s="1" t="s">
        <v>38532</v>
      </c>
      <c r="O15524" s="1">
        <v>100</v>
      </c>
      <c r="P15524" s="1">
        <v>0</v>
      </c>
      <c r="Q15524" s="1">
        <v>2016</v>
      </c>
      <c r="R15524" s="1">
        <v>9999</v>
      </c>
      <c r="S15524" s="1"/>
      <c r="T15524" s="1"/>
      <c r="U15524" s="1" t="s">
        <v>57</v>
      </c>
      <c r="V15524" s="1" t="s">
        <v>37021</v>
      </c>
      <c r="W15524" s="1"/>
      <c r="X15524" s="1"/>
      <c r="Y15524" s="1"/>
      <c r="Z15524" s="1"/>
      <c r="AA15524" s="1"/>
      <c r="AB15524" s="1"/>
      <c r="AC15524" s="1"/>
      <c r="AD15524" s="1"/>
      <c r="AE15524" s="1"/>
      <c r="AF15524" s="1"/>
      <c r="AG15524" s="1"/>
      <c r="AH15524" s="1"/>
      <c r="AI15524" s="1"/>
      <c r="AJ15524" s="1">
        <v>0</v>
      </c>
      <c r="AK15524" s="1">
        <v>0</v>
      </c>
      <c r="AL15524" s="1">
        <v>0</v>
      </c>
      <c r="AM15524" s="1">
        <v>0</v>
      </c>
      <c r="AN15524" s="1"/>
      <c r="AO15524" s="1"/>
      <c r="AP15524" s="1"/>
      <c r="AQ15524" s="1"/>
      <c r="AR15524" s="1"/>
      <c r="AS15524" s="1"/>
      <c r="AT15524" s="1"/>
      <c r="AU15524" s="1"/>
      <c r="AV15524" s="1"/>
      <c r="AW15524" s="1"/>
      <c r="AX15524" s="1"/>
      <c r="AY15524" s="1" t="s">
        <v>49731</v>
      </c>
      <c r="AZ15524" s="1">
        <v>100</v>
      </c>
      <c r="BA15524" s="1" t="s">
        <v>45350</v>
      </c>
      <c r="BB15524" s="1">
        <v>100</v>
      </c>
      <c r="BC15524" s="1"/>
      <c r="BD15524" s="1"/>
      <c r="BE15524" s="1"/>
      <c r="BF15524" s="1"/>
      <c r="BG15524" s="1"/>
      <c r="BH15524" s="1"/>
      <c r="BI15524" s="1"/>
      <c r="BJ15524" s="1"/>
      <c r="BK15524" s="1"/>
      <c r="BL15524" s="1"/>
      <c r="BM15524" s="1"/>
    </row>
    <row r="15525" spans="1:65">
      <c r="A15525" s="1" t="s">
        <v>27668</v>
      </c>
      <c r="B15525" s="1" t="s">
        <v>27671</v>
      </c>
      <c r="C15525" s="1">
        <v>60639</v>
      </c>
      <c r="D15525" s="1" t="s">
        <v>3065</v>
      </c>
      <c r="E15525" s="1" t="s">
        <v>27672</v>
      </c>
      <c r="F15525" s="1"/>
      <c r="G15525" s="1" t="s">
        <v>3145</v>
      </c>
      <c r="H15525" s="1"/>
      <c r="I15525" s="1" t="s">
        <v>36977</v>
      </c>
      <c r="J15525" s="1" t="s">
        <v>628</v>
      </c>
      <c r="K15525" s="1">
        <v>20</v>
      </c>
      <c r="L15525" s="1" t="s">
        <v>756</v>
      </c>
      <c r="M15525" s="1">
        <v>151</v>
      </c>
      <c r="N15525" s="1" t="s">
        <v>38532</v>
      </c>
      <c r="O15525" s="1">
        <v>100</v>
      </c>
      <c r="P15525" s="1">
        <v>0</v>
      </c>
      <c r="Q15525" s="1">
        <v>2016</v>
      </c>
      <c r="R15525" s="1">
        <v>9999</v>
      </c>
      <c r="S15525" s="1"/>
      <c r="T15525" s="1"/>
      <c r="U15525" s="1" t="s">
        <v>57</v>
      </c>
      <c r="V15525" s="1" t="s">
        <v>37021</v>
      </c>
      <c r="W15525" s="1"/>
      <c r="X15525" s="1"/>
      <c r="Y15525" s="1"/>
      <c r="Z15525" s="1"/>
      <c r="AA15525" s="1"/>
      <c r="AB15525" s="1"/>
      <c r="AC15525" s="1"/>
      <c r="AD15525" s="1"/>
      <c r="AE15525" s="1"/>
      <c r="AF15525" s="1"/>
      <c r="AG15525" s="1"/>
      <c r="AH15525" s="1"/>
      <c r="AI15525" s="1"/>
      <c r="AJ15525" s="1">
        <v>0</v>
      </c>
      <c r="AK15525" s="1">
        <v>0</v>
      </c>
      <c r="AL15525" s="1">
        <v>0</v>
      </c>
      <c r="AM15525" s="1">
        <v>0</v>
      </c>
      <c r="AN15525" s="1"/>
      <c r="AO15525" s="1"/>
      <c r="AP15525" s="1"/>
      <c r="AQ15525" s="1"/>
      <c r="AR15525" s="1"/>
      <c r="AS15525" s="1"/>
      <c r="AT15525" s="1"/>
      <c r="AU15525" s="1"/>
      <c r="AV15525" s="1"/>
      <c r="AW15525" s="1"/>
      <c r="AX15525" s="1"/>
      <c r="AY15525" s="1" t="s">
        <v>49732</v>
      </c>
      <c r="AZ15525" s="1">
        <v>100</v>
      </c>
      <c r="BA15525" s="1" t="s">
        <v>45350</v>
      </c>
      <c r="BB15525" s="1">
        <v>100</v>
      </c>
      <c r="BC15525" s="1"/>
      <c r="BD15525" s="1"/>
      <c r="BE15525" s="1"/>
      <c r="BF15525" s="1"/>
      <c r="BG15525" s="1"/>
      <c r="BH15525" s="1"/>
      <c r="BI15525" s="1"/>
      <c r="BJ15525" s="1"/>
      <c r="BK15525" s="1"/>
      <c r="BL15525" s="1"/>
      <c r="BM15525" s="1"/>
    </row>
    <row r="15526" spans="1:65">
      <c r="A15526" s="1" t="s">
        <v>2635</v>
      </c>
      <c r="B15526" s="1" t="s">
        <v>27673</v>
      </c>
      <c r="C15526" s="1">
        <v>6064</v>
      </c>
      <c r="D15526" s="1" t="s">
        <v>3065</v>
      </c>
      <c r="E15526" s="1" t="s">
        <v>9087</v>
      </c>
      <c r="F15526" s="1">
        <v>89528</v>
      </c>
      <c r="G15526" s="1" t="s">
        <v>3076</v>
      </c>
      <c r="H15526" s="1"/>
      <c r="I15526" s="1" t="s">
        <v>36977</v>
      </c>
      <c r="J15526" s="1" t="s">
        <v>628</v>
      </c>
      <c r="K15526" s="1">
        <v>20</v>
      </c>
      <c r="L15526" s="1" t="s">
        <v>748</v>
      </c>
      <c r="M15526" s="1">
        <v>209</v>
      </c>
      <c r="N15526" s="1" t="s">
        <v>38396</v>
      </c>
      <c r="O15526" s="1">
        <v>76</v>
      </c>
      <c r="P15526" s="1">
        <v>15466</v>
      </c>
      <c r="Q15526" s="1">
        <v>2006</v>
      </c>
      <c r="R15526" s="1">
        <v>9999</v>
      </c>
      <c r="S15526" s="1"/>
      <c r="T15526" s="1"/>
      <c r="U15526" s="1" t="s">
        <v>57</v>
      </c>
      <c r="V15526" s="1" t="s">
        <v>37018</v>
      </c>
      <c r="W15526" s="1"/>
      <c r="X15526" s="1"/>
      <c r="Y15526" s="1"/>
      <c r="Z15526" s="1" t="s">
        <v>37121</v>
      </c>
      <c r="AA15526" s="1"/>
      <c r="AB15526" s="1"/>
      <c r="AC15526" s="1"/>
      <c r="AD15526" s="1"/>
      <c r="AE15526" s="1"/>
      <c r="AF15526" s="1"/>
      <c r="AG15526" s="1"/>
      <c r="AH15526" s="1"/>
      <c r="AI15526" s="1">
        <v>3</v>
      </c>
      <c r="AJ15526" s="1">
        <v>8.6120000000000002E-2</v>
      </c>
      <c r="AK15526" s="1">
        <v>8.6120000000000002E-2</v>
      </c>
      <c r="AL15526" s="1">
        <v>8.6120000000000002E-2</v>
      </c>
      <c r="AM15526" s="1">
        <v>8.6120000000000002E-2</v>
      </c>
      <c r="AN15526" s="1"/>
      <c r="AO15526" s="1"/>
      <c r="AP15526" s="1"/>
      <c r="AQ15526" s="1"/>
      <c r="AR15526" s="1"/>
      <c r="AS15526" s="1"/>
      <c r="AT15526" s="1"/>
      <c r="AU15526" s="1"/>
      <c r="AV15526" s="1"/>
      <c r="AW15526" s="1"/>
      <c r="AX15526" s="1"/>
      <c r="AY15526" s="1" t="s">
        <v>45807</v>
      </c>
      <c r="AZ15526" s="1">
        <v>100</v>
      </c>
      <c r="BA15526" s="1" t="s">
        <v>45807</v>
      </c>
      <c r="BB15526" s="1">
        <v>100</v>
      </c>
      <c r="BC15526" s="1"/>
      <c r="BD15526" s="1"/>
      <c r="BE15526" s="1"/>
      <c r="BF15526" s="1"/>
      <c r="BG15526" s="1"/>
      <c r="BH15526" s="1"/>
      <c r="BI15526" s="1"/>
      <c r="BJ15526" s="1"/>
      <c r="BK15526" s="1"/>
      <c r="BL15526" s="1"/>
      <c r="BM15526" s="1"/>
    </row>
    <row r="15527" spans="1:65">
      <c r="A15527" s="1" t="s">
        <v>27674</v>
      </c>
      <c r="B15527" s="1" t="s">
        <v>27675</v>
      </c>
      <c r="C15527" s="1">
        <v>60640</v>
      </c>
      <c r="D15527" s="1" t="s">
        <v>3065</v>
      </c>
      <c r="E15527" s="1" t="s">
        <v>27676</v>
      </c>
      <c r="F15527" s="1"/>
      <c r="G15527" s="1" t="s">
        <v>3183</v>
      </c>
      <c r="H15527" s="1"/>
      <c r="I15527" s="1" t="s">
        <v>36962</v>
      </c>
      <c r="J15527" s="1" t="s">
        <v>289</v>
      </c>
      <c r="K15527" s="1">
        <v>23</v>
      </c>
      <c r="L15527" s="1" t="s">
        <v>3091</v>
      </c>
      <c r="M15527" s="1">
        <v>11</v>
      </c>
      <c r="N15527" s="1" t="s">
        <v>39473</v>
      </c>
      <c r="O15527" s="1">
        <v>1.5</v>
      </c>
      <c r="P15527" s="1">
        <v>0</v>
      </c>
      <c r="Q15527" s="1">
        <v>2017</v>
      </c>
      <c r="R15527" s="1">
        <v>9999</v>
      </c>
      <c r="S15527" s="1"/>
      <c r="T15527" s="1"/>
      <c r="U15527" s="1" t="s">
        <v>57</v>
      </c>
      <c r="V15527" s="1" t="s">
        <v>37017</v>
      </c>
      <c r="W15527" s="1"/>
      <c r="X15527" s="1"/>
      <c r="Y15527" s="1"/>
      <c r="Z15527" s="1"/>
      <c r="AA15527" s="1"/>
      <c r="AB15527" s="1"/>
      <c r="AC15527" s="1"/>
      <c r="AD15527" s="1"/>
      <c r="AE15527" s="1"/>
      <c r="AF15527" s="1"/>
      <c r="AG15527" s="1"/>
      <c r="AH15527" s="1"/>
      <c r="AI15527" s="1"/>
      <c r="AJ15527" s="1">
        <v>0</v>
      </c>
      <c r="AK15527" s="1">
        <v>0</v>
      </c>
      <c r="AL15527" s="1">
        <v>0</v>
      </c>
      <c r="AM15527" s="1">
        <v>0</v>
      </c>
      <c r="AN15527" s="1"/>
      <c r="AO15527" s="1"/>
      <c r="AP15527" s="1"/>
      <c r="AQ15527" s="1"/>
      <c r="AR15527" s="1"/>
      <c r="AS15527" s="1"/>
      <c r="AT15527" s="1"/>
      <c r="AU15527" s="1"/>
      <c r="AV15527" s="1"/>
      <c r="AW15527" s="1"/>
      <c r="AX15527" s="1"/>
      <c r="AY15527" s="1" t="s">
        <v>49733</v>
      </c>
      <c r="AZ15527" s="1">
        <v>100</v>
      </c>
      <c r="BA15527" s="1" t="s">
        <v>45318</v>
      </c>
      <c r="BB15527" s="1">
        <v>100</v>
      </c>
      <c r="BC15527" s="1"/>
      <c r="BD15527" s="1"/>
      <c r="BE15527" s="1"/>
      <c r="BF15527" s="1"/>
      <c r="BG15527" s="1"/>
      <c r="BH15527" s="1"/>
      <c r="BI15527" s="1"/>
      <c r="BJ15527" s="1"/>
      <c r="BK15527" s="1"/>
      <c r="BL15527" s="1"/>
      <c r="BM15527" s="1"/>
    </row>
    <row r="15528" spans="1:65">
      <c r="A15528" s="1" t="s">
        <v>27677</v>
      </c>
      <c r="B15528" s="1" t="s">
        <v>27678</v>
      </c>
      <c r="C15528" s="1">
        <v>60644</v>
      </c>
      <c r="D15528" s="1" t="s">
        <v>3065</v>
      </c>
      <c r="E15528" s="1" t="s">
        <v>27679</v>
      </c>
      <c r="F15528" s="1"/>
      <c r="G15528" s="1" t="s">
        <v>3183</v>
      </c>
      <c r="H15528" s="1"/>
      <c r="I15528" s="1" t="s">
        <v>36960</v>
      </c>
      <c r="J15528" s="1" t="s">
        <v>128</v>
      </c>
      <c r="K15528" s="1">
        <v>25</v>
      </c>
      <c r="L15528" s="1" t="s">
        <v>1657</v>
      </c>
      <c r="M15528" s="1">
        <v>27</v>
      </c>
      <c r="N15528" s="1" t="s">
        <v>39535</v>
      </c>
      <c r="O15528" s="1">
        <v>1.4</v>
      </c>
      <c r="P15528" s="1">
        <v>0</v>
      </c>
      <c r="Q15528" s="1">
        <v>2016</v>
      </c>
      <c r="R15528" s="1">
        <v>9999</v>
      </c>
      <c r="S15528" s="1"/>
      <c r="T15528" s="1"/>
      <c r="U15528" s="1" t="s">
        <v>57</v>
      </c>
      <c r="V15528" s="1" t="s">
        <v>37017</v>
      </c>
      <c r="W15528" s="1"/>
      <c r="X15528" s="1"/>
      <c r="Y15528" s="1"/>
      <c r="Z15528" s="1"/>
      <c r="AA15528" s="1"/>
      <c r="AB15528" s="1"/>
      <c r="AC15528" s="1"/>
      <c r="AD15528" s="1"/>
      <c r="AE15528" s="1"/>
      <c r="AF15528" s="1"/>
      <c r="AG15528" s="1"/>
      <c r="AH15528" s="1"/>
      <c r="AI15528" s="1"/>
      <c r="AJ15528" s="1">
        <v>0</v>
      </c>
      <c r="AK15528" s="1">
        <v>0</v>
      </c>
      <c r="AL15528" s="1">
        <v>0</v>
      </c>
      <c r="AM15528" s="1">
        <v>0</v>
      </c>
      <c r="AN15528" s="1"/>
      <c r="AO15528" s="1"/>
      <c r="AP15528" s="1"/>
      <c r="AQ15528" s="1"/>
      <c r="AR15528" s="1"/>
      <c r="AS15528" s="1"/>
      <c r="AT15528" s="1"/>
      <c r="AU15528" s="1"/>
      <c r="AV15528" s="1"/>
      <c r="AW15528" s="1"/>
      <c r="AX15528" s="1"/>
      <c r="AY15528" s="1" t="s">
        <v>49734</v>
      </c>
      <c r="AZ15528" s="1">
        <v>100</v>
      </c>
      <c r="BA15528" s="1" t="s">
        <v>49734</v>
      </c>
      <c r="BB15528" s="1">
        <v>100</v>
      </c>
      <c r="BC15528" s="1"/>
      <c r="BD15528" s="1"/>
      <c r="BE15528" s="1"/>
      <c r="BF15528" s="1"/>
      <c r="BG15528" s="1"/>
      <c r="BH15528" s="1"/>
      <c r="BI15528" s="1"/>
      <c r="BJ15528" s="1"/>
      <c r="BK15528" s="1"/>
      <c r="BL15528" s="1"/>
      <c r="BM15528" s="1"/>
    </row>
    <row r="15529" spans="1:65">
      <c r="A15529" s="1" t="s">
        <v>27680</v>
      </c>
      <c r="B15529" s="1" t="s">
        <v>27681</v>
      </c>
      <c r="C15529" s="1">
        <v>60645</v>
      </c>
      <c r="D15529" s="1" t="s">
        <v>3065</v>
      </c>
      <c r="E15529" s="1" t="s">
        <v>27682</v>
      </c>
      <c r="F15529" s="1"/>
      <c r="G15529" s="1" t="s">
        <v>3145</v>
      </c>
      <c r="H15529" s="1"/>
      <c r="I15529" s="1" t="s">
        <v>36998</v>
      </c>
      <c r="J15529" s="1" t="s">
        <v>166</v>
      </c>
      <c r="K15529" s="1">
        <v>48</v>
      </c>
      <c r="L15529" s="1" t="s">
        <v>9157</v>
      </c>
      <c r="M15529" s="1">
        <v>479</v>
      </c>
      <c r="N15529" s="1" t="s">
        <v>37988</v>
      </c>
      <c r="O15529" s="1">
        <v>200</v>
      </c>
      <c r="P15529" s="1">
        <v>0</v>
      </c>
      <c r="Q15529" s="1">
        <v>2016</v>
      </c>
      <c r="R15529" s="1">
        <v>9999</v>
      </c>
      <c r="S15529" s="1"/>
      <c r="T15529" s="1"/>
      <c r="U15529" s="1" t="s">
        <v>57</v>
      </c>
      <c r="V15529" s="1" t="s">
        <v>37021</v>
      </c>
      <c r="W15529" s="1"/>
      <c r="X15529" s="1"/>
      <c r="Y15529" s="1"/>
      <c r="Z15529" s="1"/>
      <c r="AA15529" s="1"/>
      <c r="AB15529" s="1"/>
      <c r="AC15529" s="1"/>
      <c r="AD15529" s="1"/>
      <c r="AE15529" s="1"/>
      <c r="AF15529" s="1"/>
      <c r="AG15529" s="1"/>
      <c r="AH15529" s="1"/>
      <c r="AI15529" s="1"/>
      <c r="AJ15529" s="1">
        <v>0</v>
      </c>
      <c r="AK15529" s="1">
        <v>0</v>
      </c>
      <c r="AL15529" s="1">
        <v>0</v>
      </c>
      <c r="AM15529" s="1">
        <v>0</v>
      </c>
      <c r="AN15529" s="1"/>
      <c r="AO15529" s="1"/>
      <c r="AP15529" s="1"/>
      <c r="AQ15529" s="1"/>
      <c r="AR15529" s="1"/>
      <c r="AS15529" s="1"/>
      <c r="AT15529" s="1"/>
      <c r="AU15529" s="1"/>
      <c r="AV15529" s="1"/>
      <c r="AW15529" s="1"/>
      <c r="AX15529" s="1"/>
      <c r="AY15529" s="1" t="s">
        <v>49735</v>
      </c>
      <c r="AZ15529" s="1">
        <v>100</v>
      </c>
      <c r="BA15529" s="1" t="s">
        <v>45350</v>
      </c>
      <c r="BB15529" s="1">
        <v>100</v>
      </c>
      <c r="BC15529" s="1"/>
      <c r="BD15529" s="1"/>
      <c r="BE15529" s="1"/>
      <c r="BF15529" s="1"/>
      <c r="BG15529" s="1"/>
      <c r="BH15529" s="1"/>
      <c r="BI15529" s="1"/>
      <c r="BJ15529" s="1"/>
      <c r="BK15529" s="1"/>
      <c r="BL15529" s="1"/>
      <c r="BM15529" s="1"/>
    </row>
    <row r="15530" spans="1:65">
      <c r="A15530" s="1" t="s">
        <v>27683</v>
      </c>
      <c r="B15530" s="1" t="s">
        <v>27684</v>
      </c>
      <c r="C15530" s="1">
        <v>60647</v>
      </c>
      <c r="D15530" s="1" t="s">
        <v>3065</v>
      </c>
      <c r="E15530" s="1" t="s">
        <v>27685</v>
      </c>
      <c r="F15530" s="1"/>
      <c r="G15530" s="1" t="s">
        <v>3076</v>
      </c>
      <c r="H15530" s="1" t="s">
        <v>3077</v>
      </c>
      <c r="I15530" s="1" t="s">
        <v>36950</v>
      </c>
      <c r="J15530" s="1" t="s">
        <v>91</v>
      </c>
      <c r="K15530" s="1">
        <v>27</v>
      </c>
      <c r="L15530" s="1" t="s">
        <v>632</v>
      </c>
      <c r="M15530" s="1">
        <v>139</v>
      </c>
      <c r="N15530" s="1" t="s">
        <v>39788</v>
      </c>
      <c r="O15530" s="1">
        <v>9.3000000000000007</v>
      </c>
      <c r="P15530" s="1">
        <v>8700</v>
      </c>
      <c r="Q15530" s="1">
        <v>2017</v>
      </c>
      <c r="R15530" s="1">
        <v>9999</v>
      </c>
      <c r="S15530" s="1"/>
      <c r="T15530" s="1"/>
      <c r="U15530" s="1" t="s">
        <v>67</v>
      </c>
      <c r="V15530" s="1" t="s">
        <v>37015</v>
      </c>
      <c r="W15530" s="1"/>
      <c r="X15530" s="1"/>
      <c r="Y15530" s="1"/>
      <c r="Z15530" s="1"/>
      <c r="AA15530" s="1"/>
      <c r="AB15530" s="1"/>
      <c r="AC15530" s="1"/>
      <c r="AD15530" s="1"/>
      <c r="AE15530" s="1"/>
      <c r="AF15530" s="1"/>
      <c r="AG15530" s="1"/>
      <c r="AH15530" s="1"/>
      <c r="AI15530" s="1"/>
      <c r="AJ15530" s="1">
        <v>1.0609500000000001</v>
      </c>
      <c r="AK15530" s="1">
        <v>1.0609500000000001</v>
      </c>
      <c r="AL15530" s="1">
        <v>1.0609500000000001</v>
      </c>
      <c r="AM15530" s="1">
        <v>1.0609500000000001</v>
      </c>
      <c r="AN15530" s="1"/>
      <c r="AO15530" s="1"/>
      <c r="AP15530" s="1"/>
      <c r="AQ15530" s="1"/>
      <c r="AR15530" s="1"/>
      <c r="AS15530" s="1"/>
      <c r="AT15530" s="1"/>
      <c r="AU15530" s="1"/>
      <c r="AV15530" s="1"/>
      <c r="AW15530" s="1"/>
      <c r="AX15530" s="1"/>
      <c r="AY15530" s="1" t="s">
        <v>47260</v>
      </c>
      <c r="AZ15530" s="1">
        <v>100</v>
      </c>
      <c r="BA15530" s="1" t="s">
        <v>47260</v>
      </c>
      <c r="BB15530" s="1">
        <v>100</v>
      </c>
      <c r="BC15530" s="1"/>
      <c r="BD15530" s="1"/>
      <c r="BE15530" s="1"/>
      <c r="BF15530" s="1"/>
      <c r="BG15530" s="1"/>
      <c r="BH15530" s="1"/>
      <c r="BI15530" s="1"/>
      <c r="BJ15530" s="1"/>
      <c r="BK15530" s="1"/>
      <c r="BL15530" s="1"/>
      <c r="BM15530" s="1"/>
    </row>
    <row r="15531" spans="1:65">
      <c r="A15531" s="1" t="s">
        <v>27683</v>
      </c>
      <c r="B15531" s="1" t="s">
        <v>27686</v>
      </c>
      <c r="C15531" s="1">
        <v>60647</v>
      </c>
      <c r="D15531" s="1" t="s">
        <v>3065</v>
      </c>
      <c r="E15531" s="1" t="s">
        <v>27687</v>
      </c>
      <c r="F15531" s="1"/>
      <c r="G15531" s="1" t="s">
        <v>3076</v>
      </c>
      <c r="H15531" s="1" t="s">
        <v>3077</v>
      </c>
      <c r="I15531" s="1" t="s">
        <v>36950</v>
      </c>
      <c r="J15531" s="1" t="s">
        <v>91</v>
      </c>
      <c r="K15531" s="1">
        <v>27</v>
      </c>
      <c r="L15531" s="1" t="s">
        <v>632</v>
      </c>
      <c r="M15531" s="1">
        <v>139</v>
      </c>
      <c r="N15531" s="1" t="s">
        <v>39788</v>
      </c>
      <c r="O15531" s="1">
        <v>9.3000000000000007</v>
      </c>
      <c r="P15531" s="1">
        <v>8700</v>
      </c>
      <c r="Q15531" s="1">
        <v>2017</v>
      </c>
      <c r="R15531" s="1">
        <v>9999</v>
      </c>
      <c r="S15531" s="1"/>
      <c r="T15531" s="1"/>
      <c r="U15531" s="1" t="s">
        <v>67</v>
      </c>
      <c r="V15531" s="1" t="s">
        <v>37015</v>
      </c>
      <c r="W15531" s="1"/>
      <c r="X15531" s="1"/>
      <c r="Y15531" s="1"/>
      <c r="Z15531" s="1"/>
      <c r="AA15531" s="1"/>
      <c r="AB15531" s="1"/>
      <c r="AC15531" s="1"/>
      <c r="AD15531" s="1"/>
      <c r="AE15531" s="1"/>
      <c r="AF15531" s="1"/>
      <c r="AG15531" s="1"/>
      <c r="AH15531" s="1"/>
      <c r="AI15531" s="1"/>
      <c r="AJ15531" s="1">
        <v>1.0609500000000001</v>
      </c>
      <c r="AK15531" s="1">
        <v>1.0609500000000001</v>
      </c>
      <c r="AL15531" s="1">
        <v>1.0609500000000001</v>
      </c>
      <c r="AM15531" s="1">
        <v>1.0609500000000001</v>
      </c>
      <c r="AN15531" s="1"/>
      <c r="AO15531" s="1"/>
      <c r="AP15531" s="1"/>
      <c r="AQ15531" s="1"/>
      <c r="AR15531" s="1"/>
      <c r="AS15531" s="1"/>
      <c r="AT15531" s="1"/>
      <c r="AU15531" s="1"/>
      <c r="AV15531" s="1"/>
      <c r="AW15531" s="1"/>
      <c r="AX15531" s="1"/>
      <c r="AY15531" s="1" t="s">
        <v>47260</v>
      </c>
      <c r="AZ15531" s="1">
        <v>100</v>
      </c>
      <c r="BA15531" s="1" t="s">
        <v>47260</v>
      </c>
      <c r="BB15531" s="1">
        <v>100</v>
      </c>
      <c r="BC15531" s="1"/>
      <c r="BD15531" s="1"/>
      <c r="BE15531" s="1"/>
      <c r="BF15531" s="1"/>
      <c r="BG15531" s="1"/>
      <c r="BH15531" s="1"/>
      <c r="BI15531" s="1"/>
      <c r="BJ15531" s="1"/>
      <c r="BK15531" s="1"/>
      <c r="BL15531" s="1"/>
      <c r="BM15531" s="1"/>
    </row>
    <row r="15532" spans="1:65">
      <c r="A15532" s="1" t="s">
        <v>27683</v>
      </c>
      <c r="B15532" s="1" t="s">
        <v>27688</v>
      </c>
      <c r="C15532" s="1">
        <v>60647</v>
      </c>
      <c r="D15532" s="1" t="s">
        <v>3065</v>
      </c>
      <c r="E15532" s="1" t="s">
        <v>27689</v>
      </c>
      <c r="F15532" s="1"/>
      <c r="G15532" s="1" t="s">
        <v>3076</v>
      </c>
      <c r="H15532" s="1" t="s">
        <v>3077</v>
      </c>
      <c r="I15532" s="1" t="s">
        <v>36950</v>
      </c>
      <c r="J15532" s="1" t="s">
        <v>91</v>
      </c>
      <c r="K15532" s="1">
        <v>27</v>
      </c>
      <c r="L15532" s="1" t="s">
        <v>632</v>
      </c>
      <c r="M15532" s="1">
        <v>139</v>
      </c>
      <c r="N15532" s="1" t="s">
        <v>39788</v>
      </c>
      <c r="O15532" s="1">
        <v>9.3000000000000007</v>
      </c>
      <c r="P15532" s="1">
        <v>8700</v>
      </c>
      <c r="Q15532" s="1">
        <v>2017</v>
      </c>
      <c r="R15532" s="1">
        <v>9999</v>
      </c>
      <c r="S15532" s="1"/>
      <c r="T15532" s="1"/>
      <c r="U15532" s="1" t="s">
        <v>67</v>
      </c>
      <c r="V15532" s="1" t="s">
        <v>37015</v>
      </c>
      <c r="W15532" s="1"/>
      <c r="X15532" s="1"/>
      <c r="Y15532" s="1"/>
      <c r="Z15532" s="1"/>
      <c r="AA15532" s="1"/>
      <c r="AB15532" s="1"/>
      <c r="AC15532" s="1"/>
      <c r="AD15532" s="1"/>
      <c r="AE15532" s="1"/>
      <c r="AF15532" s="1"/>
      <c r="AG15532" s="1"/>
      <c r="AH15532" s="1"/>
      <c r="AI15532" s="1"/>
      <c r="AJ15532" s="1">
        <v>1.0609500000000001</v>
      </c>
      <c r="AK15532" s="1">
        <v>1.0609500000000001</v>
      </c>
      <c r="AL15532" s="1">
        <v>1.0609500000000001</v>
      </c>
      <c r="AM15532" s="1">
        <v>1.0609500000000001</v>
      </c>
      <c r="AN15532" s="1"/>
      <c r="AO15532" s="1"/>
      <c r="AP15532" s="1"/>
      <c r="AQ15532" s="1"/>
      <c r="AR15532" s="1"/>
      <c r="AS15532" s="1"/>
      <c r="AT15532" s="1"/>
      <c r="AU15532" s="1"/>
      <c r="AV15532" s="1"/>
      <c r="AW15532" s="1"/>
      <c r="AX15532" s="1"/>
      <c r="AY15532" s="1" t="s">
        <v>47260</v>
      </c>
      <c r="AZ15532" s="1">
        <v>100</v>
      </c>
      <c r="BA15532" s="1" t="s">
        <v>47260</v>
      </c>
      <c r="BB15532" s="1">
        <v>100</v>
      </c>
      <c r="BC15532" s="1"/>
      <c r="BD15532" s="1"/>
      <c r="BE15532" s="1"/>
      <c r="BF15532" s="1"/>
      <c r="BG15532" s="1"/>
      <c r="BH15532" s="1"/>
      <c r="BI15532" s="1"/>
      <c r="BJ15532" s="1"/>
      <c r="BK15532" s="1"/>
      <c r="BL15532" s="1"/>
      <c r="BM15532" s="1"/>
    </row>
    <row r="15533" spans="1:65">
      <c r="A15533" s="1" t="s">
        <v>27683</v>
      </c>
      <c r="B15533" s="1" t="s">
        <v>27690</v>
      </c>
      <c r="C15533" s="1">
        <v>60647</v>
      </c>
      <c r="D15533" s="1" t="s">
        <v>3065</v>
      </c>
      <c r="E15533" s="1" t="s">
        <v>27691</v>
      </c>
      <c r="F15533" s="1"/>
      <c r="G15533" s="1" t="s">
        <v>3076</v>
      </c>
      <c r="H15533" s="1" t="s">
        <v>3077</v>
      </c>
      <c r="I15533" s="1" t="s">
        <v>36950</v>
      </c>
      <c r="J15533" s="1" t="s">
        <v>91</v>
      </c>
      <c r="K15533" s="1">
        <v>27</v>
      </c>
      <c r="L15533" s="1" t="s">
        <v>632</v>
      </c>
      <c r="M15533" s="1">
        <v>139</v>
      </c>
      <c r="N15533" s="1" t="s">
        <v>39788</v>
      </c>
      <c r="O15533" s="1">
        <v>9.3000000000000007</v>
      </c>
      <c r="P15533" s="1">
        <v>8700</v>
      </c>
      <c r="Q15533" s="1">
        <v>2017</v>
      </c>
      <c r="R15533" s="1">
        <v>9999</v>
      </c>
      <c r="S15533" s="1"/>
      <c r="T15533" s="1"/>
      <c r="U15533" s="1" t="s">
        <v>67</v>
      </c>
      <c r="V15533" s="1" t="s">
        <v>37015</v>
      </c>
      <c r="W15533" s="1"/>
      <c r="X15533" s="1"/>
      <c r="Y15533" s="1"/>
      <c r="Z15533" s="1"/>
      <c r="AA15533" s="1"/>
      <c r="AB15533" s="1"/>
      <c r="AC15533" s="1"/>
      <c r="AD15533" s="1"/>
      <c r="AE15533" s="1"/>
      <c r="AF15533" s="1"/>
      <c r="AG15533" s="1"/>
      <c r="AH15533" s="1"/>
      <c r="AI15533" s="1"/>
      <c r="AJ15533" s="1">
        <v>1.0609500000000001</v>
      </c>
      <c r="AK15533" s="1">
        <v>1.0609500000000001</v>
      </c>
      <c r="AL15533" s="1">
        <v>1.0609500000000001</v>
      </c>
      <c r="AM15533" s="1">
        <v>1.0609500000000001</v>
      </c>
      <c r="AN15533" s="1"/>
      <c r="AO15533" s="1"/>
      <c r="AP15533" s="1"/>
      <c r="AQ15533" s="1"/>
      <c r="AR15533" s="1"/>
      <c r="AS15533" s="1"/>
      <c r="AT15533" s="1"/>
      <c r="AU15533" s="1"/>
      <c r="AV15533" s="1"/>
      <c r="AW15533" s="1"/>
      <c r="AX15533" s="1"/>
      <c r="AY15533" s="1" t="s">
        <v>47260</v>
      </c>
      <c r="AZ15533" s="1">
        <v>100</v>
      </c>
      <c r="BA15533" s="1" t="s">
        <v>47260</v>
      </c>
      <c r="BB15533" s="1">
        <v>100</v>
      </c>
      <c r="BC15533" s="1"/>
      <c r="BD15533" s="1"/>
      <c r="BE15533" s="1"/>
      <c r="BF15533" s="1"/>
      <c r="BG15533" s="1"/>
      <c r="BH15533" s="1"/>
      <c r="BI15533" s="1"/>
      <c r="BJ15533" s="1"/>
      <c r="BK15533" s="1"/>
      <c r="BL15533" s="1"/>
      <c r="BM15533" s="1"/>
    </row>
    <row r="15534" spans="1:65">
      <c r="A15534" s="1" t="s">
        <v>27683</v>
      </c>
      <c r="B15534" s="1" t="s">
        <v>27692</v>
      </c>
      <c r="C15534" s="1">
        <v>60647</v>
      </c>
      <c r="D15534" s="1" t="s">
        <v>3065</v>
      </c>
      <c r="E15534" s="1" t="s">
        <v>27693</v>
      </c>
      <c r="F15534" s="1"/>
      <c r="G15534" s="1" t="s">
        <v>3076</v>
      </c>
      <c r="H15534" s="1" t="s">
        <v>3077</v>
      </c>
      <c r="I15534" s="1" t="s">
        <v>36950</v>
      </c>
      <c r="J15534" s="1" t="s">
        <v>91</v>
      </c>
      <c r="K15534" s="1">
        <v>27</v>
      </c>
      <c r="L15534" s="1" t="s">
        <v>632</v>
      </c>
      <c r="M15534" s="1">
        <v>139</v>
      </c>
      <c r="N15534" s="1" t="s">
        <v>39788</v>
      </c>
      <c r="O15534" s="1">
        <v>9.3000000000000007</v>
      </c>
      <c r="P15534" s="1">
        <v>8700</v>
      </c>
      <c r="Q15534" s="1">
        <v>2017</v>
      </c>
      <c r="R15534" s="1">
        <v>9999</v>
      </c>
      <c r="S15534" s="1"/>
      <c r="T15534" s="1"/>
      <c r="U15534" s="1" t="s">
        <v>67</v>
      </c>
      <c r="V15534" s="1" t="s">
        <v>37015</v>
      </c>
      <c r="W15534" s="1"/>
      <c r="X15534" s="1"/>
      <c r="Y15534" s="1"/>
      <c r="Z15534" s="1"/>
      <c r="AA15534" s="1"/>
      <c r="AB15534" s="1"/>
      <c r="AC15534" s="1"/>
      <c r="AD15534" s="1"/>
      <c r="AE15534" s="1"/>
      <c r="AF15534" s="1"/>
      <c r="AG15534" s="1"/>
      <c r="AH15534" s="1"/>
      <c r="AI15534" s="1"/>
      <c r="AJ15534" s="1">
        <v>1.0609500000000001</v>
      </c>
      <c r="AK15534" s="1">
        <v>1.0609500000000001</v>
      </c>
      <c r="AL15534" s="1">
        <v>1.0609500000000001</v>
      </c>
      <c r="AM15534" s="1">
        <v>1.0609500000000001</v>
      </c>
      <c r="AN15534" s="1"/>
      <c r="AO15534" s="1"/>
      <c r="AP15534" s="1"/>
      <c r="AQ15534" s="1"/>
      <c r="AR15534" s="1"/>
      <c r="AS15534" s="1"/>
      <c r="AT15534" s="1"/>
      <c r="AU15534" s="1"/>
      <c r="AV15534" s="1"/>
      <c r="AW15534" s="1"/>
      <c r="AX15534" s="1"/>
      <c r="AY15534" s="1" t="s">
        <v>47260</v>
      </c>
      <c r="AZ15534" s="1">
        <v>100</v>
      </c>
      <c r="BA15534" s="1" t="s">
        <v>47260</v>
      </c>
      <c r="BB15534" s="1">
        <v>100</v>
      </c>
      <c r="BC15534" s="1"/>
      <c r="BD15534" s="1"/>
      <c r="BE15534" s="1"/>
      <c r="BF15534" s="1"/>
      <c r="BG15534" s="1"/>
      <c r="BH15534" s="1"/>
      <c r="BI15534" s="1"/>
      <c r="BJ15534" s="1"/>
      <c r="BK15534" s="1"/>
      <c r="BL15534" s="1"/>
      <c r="BM15534" s="1"/>
    </row>
    <row r="15535" spans="1:65">
      <c r="A15535" s="1" t="s">
        <v>27694</v>
      </c>
      <c r="B15535" s="1" t="s">
        <v>27695</v>
      </c>
      <c r="C15535" s="1">
        <v>60649</v>
      </c>
      <c r="D15535" s="1" t="s">
        <v>3065</v>
      </c>
      <c r="E15535" s="1" t="s">
        <v>53</v>
      </c>
      <c r="F15535" s="1"/>
      <c r="G15535" s="1" t="s">
        <v>1795</v>
      </c>
      <c r="H15535" s="1"/>
      <c r="I15535" s="1" t="s">
        <v>36998</v>
      </c>
      <c r="J15535" s="1" t="s">
        <v>166</v>
      </c>
      <c r="K15535" s="1">
        <v>48</v>
      </c>
      <c r="L15535" s="1" t="s">
        <v>3032</v>
      </c>
      <c r="M15535" s="1">
        <v>491</v>
      </c>
      <c r="N15535" s="1" t="s">
        <v>37937</v>
      </c>
      <c r="O15535" s="1">
        <v>9.9</v>
      </c>
      <c r="P15535" s="1">
        <v>0</v>
      </c>
      <c r="Q15535" s="1">
        <v>2019</v>
      </c>
      <c r="R15535" s="1">
        <v>9999</v>
      </c>
      <c r="S15535" s="1"/>
      <c r="T15535" s="1"/>
      <c r="U15535" s="1" t="s">
        <v>57</v>
      </c>
      <c r="V15535" s="1" t="s">
        <v>1795</v>
      </c>
      <c r="W15535" s="1"/>
      <c r="X15535" s="1"/>
      <c r="Y15535" s="1"/>
      <c r="Z15535" s="1"/>
      <c r="AA15535" s="1"/>
      <c r="AB15535" s="1"/>
      <c r="AC15535" s="1"/>
      <c r="AD15535" s="1"/>
      <c r="AE15535" s="1"/>
      <c r="AF15535" s="1"/>
      <c r="AG15535" s="1"/>
      <c r="AH15535" s="1"/>
      <c r="AI15535" s="1"/>
      <c r="AJ15535" s="1">
        <v>0</v>
      </c>
      <c r="AK15535" s="1">
        <v>0</v>
      </c>
      <c r="AL15535" s="1">
        <v>0</v>
      </c>
      <c r="AM15535" s="1">
        <v>0</v>
      </c>
      <c r="AN15535" s="1"/>
      <c r="AO15535" s="1"/>
      <c r="AP15535" s="1"/>
      <c r="AQ15535" s="1"/>
      <c r="AR15535" s="1"/>
      <c r="AS15535" s="1"/>
      <c r="AT15535" s="1"/>
      <c r="AU15535" s="1"/>
      <c r="AV15535" s="1"/>
      <c r="AW15535" s="1"/>
      <c r="AX15535" s="1"/>
      <c r="AY15535" s="1" t="s">
        <v>49736</v>
      </c>
      <c r="AZ15535" s="1">
        <v>100</v>
      </c>
      <c r="BA15535" s="1" t="s">
        <v>49497</v>
      </c>
      <c r="BB15535" s="1">
        <v>100</v>
      </c>
      <c r="BC15535" s="1"/>
      <c r="BD15535" s="1"/>
      <c r="BE15535" s="1"/>
      <c r="BF15535" s="1"/>
      <c r="BG15535" s="1"/>
      <c r="BH15535" s="1"/>
      <c r="BI15535" s="1"/>
      <c r="BJ15535" s="1"/>
      <c r="BK15535" s="1"/>
      <c r="BL15535" s="1"/>
      <c r="BM15535" s="1"/>
    </row>
    <row r="15536" spans="1:65">
      <c r="A15536" s="1" t="s">
        <v>27696</v>
      </c>
      <c r="B15536" s="1" t="s">
        <v>27697</v>
      </c>
      <c r="C15536" s="1">
        <v>60651</v>
      </c>
      <c r="D15536" s="1" t="s">
        <v>3065</v>
      </c>
      <c r="E15536" s="1" t="s">
        <v>53</v>
      </c>
      <c r="F15536" s="1"/>
      <c r="G15536" s="1" t="s">
        <v>3183</v>
      </c>
      <c r="H15536" s="1"/>
      <c r="I15536" s="1" t="s">
        <v>36963</v>
      </c>
      <c r="J15536" s="1" t="s">
        <v>307</v>
      </c>
      <c r="K15536" s="1">
        <v>37</v>
      </c>
      <c r="L15536" s="1" t="s">
        <v>11262</v>
      </c>
      <c r="M15536" s="1">
        <v>127</v>
      </c>
      <c r="N15536" s="1" t="s">
        <v>39085</v>
      </c>
      <c r="O15536" s="1">
        <v>5</v>
      </c>
      <c r="P15536" s="1">
        <v>0</v>
      </c>
      <c r="Q15536" s="1">
        <v>2015</v>
      </c>
      <c r="R15536" s="1">
        <v>9999</v>
      </c>
      <c r="S15536" s="1"/>
      <c r="T15536" s="1"/>
      <c r="U15536" s="1" t="s">
        <v>57</v>
      </c>
      <c r="V15536" s="1" t="s">
        <v>37017</v>
      </c>
      <c r="W15536" s="1"/>
      <c r="X15536" s="1"/>
      <c r="Y15536" s="1"/>
      <c r="Z15536" s="1"/>
      <c r="AA15536" s="1"/>
      <c r="AB15536" s="1"/>
      <c r="AC15536" s="1"/>
      <c r="AD15536" s="1"/>
      <c r="AE15536" s="1"/>
      <c r="AF15536" s="1"/>
      <c r="AG15536" s="1"/>
      <c r="AH15536" s="1"/>
      <c r="AI15536" s="1"/>
      <c r="AJ15536" s="1">
        <v>0</v>
      </c>
      <c r="AK15536" s="1">
        <v>0</v>
      </c>
      <c r="AL15536" s="1">
        <v>0</v>
      </c>
      <c r="AM15536" s="1">
        <v>0</v>
      </c>
      <c r="AN15536" s="1"/>
      <c r="AO15536" s="1"/>
      <c r="AP15536" s="1"/>
      <c r="AQ15536" s="1"/>
      <c r="AR15536" s="1"/>
      <c r="AS15536" s="1"/>
      <c r="AT15536" s="1"/>
      <c r="AU15536" s="1"/>
      <c r="AV15536" s="1"/>
      <c r="AW15536" s="1"/>
      <c r="AX15536" s="1"/>
      <c r="AY15536" s="1" t="s">
        <v>49737</v>
      </c>
      <c r="AZ15536" s="1">
        <v>100</v>
      </c>
      <c r="BA15536" s="1" t="s">
        <v>49737</v>
      </c>
      <c r="BB15536" s="1">
        <v>100</v>
      </c>
      <c r="BC15536" s="1"/>
      <c r="BD15536" s="1"/>
      <c r="BE15536" s="1"/>
      <c r="BF15536" s="1"/>
      <c r="BG15536" s="1"/>
      <c r="BH15536" s="1"/>
      <c r="BI15536" s="1"/>
      <c r="BJ15536" s="1"/>
      <c r="BK15536" s="1"/>
      <c r="BL15536" s="1"/>
      <c r="BM15536" s="1"/>
    </row>
    <row r="15537" spans="1:65">
      <c r="A15537" s="1" t="s">
        <v>27698</v>
      </c>
      <c r="B15537" s="1" t="s">
        <v>27699</v>
      </c>
      <c r="C15537" s="1">
        <v>60652</v>
      </c>
      <c r="D15537" s="1" t="s">
        <v>3065</v>
      </c>
      <c r="E15537" s="1" t="s">
        <v>16099</v>
      </c>
      <c r="F15537" s="1"/>
      <c r="G15537" s="1" t="s">
        <v>3183</v>
      </c>
      <c r="H15537" s="1"/>
      <c r="I15537" s="1" t="s">
        <v>36950</v>
      </c>
      <c r="J15537" s="1" t="s">
        <v>91</v>
      </c>
      <c r="K15537" s="1">
        <v>27</v>
      </c>
      <c r="L15537" s="1" t="s">
        <v>6025</v>
      </c>
      <c r="M15537" s="1">
        <v>171</v>
      </c>
      <c r="N15537" s="1" t="s">
        <v>39794</v>
      </c>
      <c r="O15537" s="1">
        <v>2.2999999999999998</v>
      </c>
      <c r="P15537" s="1">
        <v>0</v>
      </c>
      <c r="Q15537" s="1">
        <v>2016</v>
      </c>
      <c r="R15537" s="1">
        <v>9999</v>
      </c>
      <c r="S15537" s="1"/>
      <c r="T15537" s="1"/>
      <c r="U15537" s="1" t="s">
        <v>57</v>
      </c>
      <c r="V15537" s="1" t="s">
        <v>37017</v>
      </c>
      <c r="W15537" s="1"/>
      <c r="X15537" s="1"/>
      <c r="Y15537" s="1"/>
      <c r="Z15537" s="1"/>
      <c r="AA15537" s="1"/>
      <c r="AB15537" s="1"/>
      <c r="AC15537" s="1"/>
      <c r="AD15537" s="1"/>
      <c r="AE15537" s="1"/>
      <c r="AF15537" s="1"/>
      <c r="AG15537" s="1"/>
      <c r="AH15537" s="1"/>
      <c r="AI15537" s="1"/>
      <c r="AJ15537" s="1">
        <v>0</v>
      </c>
      <c r="AK15537" s="1">
        <v>0</v>
      </c>
      <c r="AL15537" s="1">
        <v>0</v>
      </c>
      <c r="AM15537" s="1">
        <v>0</v>
      </c>
      <c r="AN15537" s="1"/>
      <c r="AO15537" s="1"/>
      <c r="AP15537" s="1"/>
      <c r="AQ15537" s="1"/>
      <c r="AR15537" s="1"/>
      <c r="AS15537" s="1"/>
      <c r="AT15537" s="1"/>
      <c r="AU15537" s="1"/>
      <c r="AV15537" s="1"/>
      <c r="AW15537" s="1"/>
      <c r="AX15537" s="1"/>
      <c r="AY15537" s="1" t="s">
        <v>45742</v>
      </c>
      <c r="AZ15537" s="1">
        <v>100</v>
      </c>
      <c r="BA15537" s="1" t="s">
        <v>45742</v>
      </c>
      <c r="BB15537" s="1">
        <v>100</v>
      </c>
      <c r="BC15537" s="1"/>
      <c r="BD15537" s="1"/>
      <c r="BE15537" s="1"/>
      <c r="BF15537" s="1"/>
      <c r="BG15537" s="1"/>
      <c r="BH15537" s="1"/>
      <c r="BI15537" s="1"/>
      <c r="BJ15537" s="1"/>
      <c r="BK15537" s="1"/>
      <c r="BL15537" s="1"/>
      <c r="BM15537" s="1"/>
    </row>
    <row r="15538" spans="1:65">
      <c r="A15538" s="1" t="s">
        <v>27700</v>
      </c>
      <c r="B15538" s="1" t="s">
        <v>27701</v>
      </c>
      <c r="C15538" s="1">
        <v>60653</v>
      </c>
      <c r="D15538" s="1" t="s">
        <v>3065</v>
      </c>
      <c r="E15538" s="1" t="s">
        <v>16099</v>
      </c>
      <c r="F15538" s="1"/>
      <c r="G15538" s="1" t="s">
        <v>3183</v>
      </c>
      <c r="H15538" s="1"/>
      <c r="I15538" s="1" t="s">
        <v>36960</v>
      </c>
      <c r="J15538" s="1" t="s">
        <v>128</v>
      </c>
      <c r="K15538" s="1">
        <v>25</v>
      </c>
      <c r="L15538" s="1" t="s">
        <v>21484</v>
      </c>
      <c r="M15538" s="1">
        <v>15</v>
      </c>
      <c r="N15538" s="1" t="s">
        <v>39529</v>
      </c>
      <c r="O15538" s="1">
        <v>1</v>
      </c>
      <c r="P15538" s="1">
        <v>0</v>
      </c>
      <c r="Q15538" s="1">
        <v>2015</v>
      </c>
      <c r="R15538" s="1">
        <v>9999</v>
      </c>
      <c r="S15538" s="1"/>
      <c r="T15538" s="1"/>
      <c r="U15538" s="1" t="s">
        <v>57</v>
      </c>
      <c r="V15538" s="1" t="s">
        <v>37017</v>
      </c>
      <c r="W15538" s="1"/>
      <c r="X15538" s="1"/>
      <c r="Y15538" s="1"/>
      <c r="Z15538" s="1"/>
      <c r="AA15538" s="1"/>
      <c r="AB15538" s="1"/>
      <c r="AC15538" s="1"/>
      <c r="AD15538" s="1"/>
      <c r="AE15538" s="1"/>
      <c r="AF15538" s="1"/>
      <c r="AG15538" s="1"/>
      <c r="AH15538" s="1"/>
      <c r="AI15538" s="1"/>
      <c r="AJ15538" s="1">
        <v>0</v>
      </c>
      <c r="AK15538" s="1">
        <v>0</v>
      </c>
      <c r="AL15538" s="1">
        <v>0</v>
      </c>
      <c r="AM15538" s="1">
        <v>0</v>
      </c>
      <c r="AN15538" s="1"/>
      <c r="AO15538" s="1"/>
      <c r="AP15538" s="1"/>
      <c r="AQ15538" s="1"/>
      <c r="AR15538" s="1"/>
      <c r="AS15538" s="1"/>
      <c r="AT15538" s="1"/>
      <c r="AU15538" s="1"/>
      <c r="AV15538" s="1"/>
      <c r="AW15538" s="1"/>
      <c r="AX15538" s="1"/>
      <c r="AY15538" s="1" t="s">
        <v>49647</v>
      </c>
      <c r="AZ15538" s="1">
        <v>100</v>
      </c>
      <c r="BA15538" s="1" t="s">
        <v>49647</v>
      </c>
      <c r="BB15538" s="1">
        <v>100</v>
      </c>
      <c r="BC15538" s="1"/>
      <c r="BD15538" s="1"/>
      <c r="BE15538" s="1"/>
      <c r="BF15538" s="1"/>
      <c r="BG15538" s="1"/>
      <c r="BH15538" s="1"/>
      <c r="BI15538" s="1"/>
      <c r="BJ15538" s="1"/>
      <c r="BK15538" s="1"/>
      <c r="BL15538" s="1"/>
      <c r="BM15538" s="1"/>
    </row>
    <row r="15539" spans="1:65">
      <c r="A15539" s="1" t="s">
        <v>27702</v>
      </c>
      <c r="B15539" s="1" t="s">
        <v>27703</v>
      </c>
      <c r="C15539" s="1">
        <v>60655</v>
      </c>
      <c r="D15539" s="1" t="s">
        <v>3065</v>
      </c>
      <c r="E15539" s="1" t="s">
        <v>15608</v>
      </c>
      <c r="F15539" s="1"/>
      <c r="G15539" s="1" t="s">
        <v>3145</v>
      </c>
      <c r="H15539" s="1"/>
      <c r="I15539" s="1" t="s">
        <v>36988</v>
      </c>
      <c r="J15539" s="1" t="s">
        <v>371</v>
      </c>
      <c r="K15539" s="1">
        <v>29</v>
      </c>
      <c r="L15539" s="1" t="s">
        <v>17004</v>
      </c>
      <c r="M15539" s="1">
        <v>5</v>
      </c>
      <c r="N15539" s="1" t="s">
        <v>38303</v>
      </c>
      <c r="O15539" s="1">
        <v>300</v>
      </c>
      <c r="P15539" s="1">
        <v>0</v>
      </c>
      <c r="Q15539" s="1">
        <v>2017</v>
      </c>
      <c r="R15539" s="1">
        <v>9999</v>
      </c>
      <c r="S15539" s="1"/>
      <c r="T15539" s="1"/>
      <c r="U15539" s="1" t="s">
        <v>57</v>
      </c>
      <c r="V15539" s="1" t="s">
        <v>37021</v>
      </c>
      <c r="W15539" s="1"/>
      <c r="X15539" s="1"/>
      <c r="Y15539" s="1"/>
      <c r="Z15539" s="1"/>
      <c r="AA15539" s="1"/>
      <c r="AB15539" s="1"/>
      <c r="AC15539" s="1"/>
      <c r="AD15539" s="1"/>
      <c r="AE15539" s="1"/>
      <c r="AF15539" s="1"/>
      <c r="AG15539" s="1"/>
      <c r="AH15539" s="1"/>
      <c r="AI15539" s="1"/>
      <c r="AJ15539" s="1">
        <v>0</v>
      </c>
      <c r="AK15539" s="1">
        <v>0</v>
      </c>
      <c r="AL15539" s="1">
        <v>0</v>
      </c>
      <c r="AM15539" s="1">
        <v>0</v>
      </c>
      <c r="AN15539" s="1"/>
      <c r="AO15539" s="1"/>
      <c r="AP15539" s="1"/>
      <c r="AQ15539" s="1"/>
      <c r="AR15539" s="1"/>
      <c r="AS15539" s="1"/>
      <c r="AT15539" s="1"/>
      <c r="AU15539" s="1"/>
      <c r="AV15539" s="1"/>
      <c r="AW15539" s="1"/>
      <c r="AX15539" s="1"/>
      <c r="AY15539" s="1" t="s">
        <v>49738</v>
      </c>
      <c r="AZ15539" s="1">
        <v>100</v>
      </c>
      <c r="BA15539" s="1" t="s">
        <v>45892</v>
      </c>
      <c r="BB15539" s="1">
        <v>100</v>
      </c>
      <c r="BC15539" s="1"/>
      <c r="BD15539" s="1"/>
      <c r="BE15539" s="1"/>
      <c r="BF15539" s="1"/>
      <c r="BG15539" s="1"/>
      <c r="BH15539" s="1"/>
      <c r="BI15539" s="1"/>
      <c r="BJ15539" s="1"/>
      <c r="BK15539" s="1"/>
      <c r="BL15539" s="1"/>
      <c r="BM15539" s="1"/>
    </row>
    <row r="15540" spans="1:65">
      <c r="A15540" s="1" t="s">
        <v>27704</v>
      </c>
      <c r="B15540" s="1" t="s">
        <v>27705</v>
      </c>
      <c r="C15540" s="1">
        <v>60656</v>
      </c>
      <c r="D15540" s="1" t="s">
        <v>3065</v>
      </c>
      <c r="E15540" s="1" t="s">
        <v>12160</v>
      </c>
      <c r="F15540" s="1"/>
      <c r="G15540" s="1" t="s">
        <v>1795</v>
      </c>
      <c r="H15540" s="1"/>
      <c r="I15540" s="1" t="s">
        <v>37000</v>
      </c>
      <c r="J15540" s="1" t="s">
        <v>664</v>
      </c>
      <c r="K15540" s="1">
        <v>17</v>
      </c>
      <c r="L15540" s="1" t="s">
        <v>12522</v>
      </c>
      <c r="M15540" s="1">
        <v>111</v>
      </c>
      <c r="N15540" s="1" t="s">
        <v>39373</v>
      </c>
      <c r="O15540" s="1">
        <v>19.8</v>
      </c>
      <c r="P15540" s="1">
        <v>0</v>
      </c>
      <c r="Q15540" s="1">
        <v>2016</v>
      </c>
      <c r="R15540" s="1">
        <v>9999</v>
      </c>
      <c r="S15540" s="1"/>
      <c r="T15540" s="1"/>
      <c r="U15540" s="1" t="s">
        <v>57</v>
      </c>
      <c r="V15540" s="1" t="s">
        <v>1795</v>
      </c>
      <c r="W15540" s="1"/>
      <c r="X15540" s="1"/>
      <c r="Y15540" s="1"/>
      <c r="Z15540" s="1"/>
      <c r="AA15540" s="1"/>
      <c r="AB15540" s="1"/>
      <c r="AC15540" s="1"/>
      <c r="AD15540" s="1"/>
      <c r="AE15540" s="1"/>
      <c r="AF15540" s="1"/>
      <c r="AG15540" s="1"/>
      <c r="AH15540" s="1"/>
      <c r="AI15540" s="1"/>
      <c r="AJ15540" s="1">
        <v>0</v>
      </c>
      <c r="AK15540" s="1">
        <v>0</v>
      </c>
      <c r="AL15540" s="1">
        <v>0</v>
      </c>
      <c r="AM15540" s="1">
        <v>0</v>
      </c>
      <c r="AN15540" s="1"/>
      <c r="AO15540" s="1"/>
      <c r="AP15540" s="1"/>
      <c r="AQ15540" s="1"/>
      <c r="AR15540" s="1"/>
      <c r="AS15540" s="1"/>
      <c r="AT15540" s="1"/>
      <c r="AU15540" s="1"/>
      <c r="AV15540" s="1"/>
      <c r="AW15540" s="1"/>
      <c r="AX15540" s="1"/>
      <c r="AY15540" s="1" t="s">
        <v>49739</v>
      </c>
      <c r="AZ15540" s="1">
        <v>100</v>
      </c>
      <c r="BA15540" s="1" t="s">
        <v>45787</v>
      </c>
      <c r="BB15540" s="1">
        <v>100</v>
      </c>
      <c r="BC15540" s="1"/>
      <c r="BD15540" s="1"/>
      <c r="BE15540" s="1"/>
      <c r="BF15540" s="1"/>
      <c r="BG15540" s="1"/>
      <c r="BH15540" s="1"/>
      <c r="BI15540" s="1"/>
      <c r="BJ15540" s="1"/>
      <c r="BK15540" s="1"/>
      <c r="BL15540" s="1"/>
      <c r="BM15540" s="1"/>
    </row>
    <row r="15541" spans="1:65">
      <c r="A15541" s="1" t="s">
        <v>27706</v>
      </c>
      <c r="B15541" s="1" t="s">
        <v>27707</v>
      </c>
      <c r="C15541" s="1">
        <v>60657</v>
      </c>
      <c r="D15541" s="1" t="s">
        <v>3065</v>
      </c>
      <c r="E15541" s="1" t="s">
        <v>3073</v>
      </c>
      <c r="F15541" s="1"/>
      <c r="G15541" s="1" t="s">
        <v>3145</v>
      </c>
      <c r="H15541" s="1"/>
      <c r="I15541" s="1" t="s">
        <v>36956</v>
      </c>
      <c r="J15541" s="1" t="s">
        <v>166</v>
      </c>
      <c r="K15541" s="1">
        <v>48</v>
      </c>
      <c r="L15541" s="1" t="s">
        <v>27708</v>
      </c>
      <c r="M15541" s="1">
        <v>129</v>
      </c>
      <c r="N15541" s="1" t="s">
        <v>38477</v>
      </c>
      <c r="O15541" s="1">
        <v>174</v>
      </c>
      <c r="P15541" s="1">
        <v>0</v>
      </c>
      <c r="Q15541" s="1">
        <v>2016</v>
      </c>
      <c r="R15541" s="1">
        <v>9999</v>
      </c>
      <c r="S15541" s="1"/>
      <c r="T15541" s="1"/>
      <c r="U15541" s="1" t="s">
        <v>57</v>
      </c>
      <c r="V15541" s="1" t="s">
        <v>37021</v>
      </c>
      <c r="W15541" s="1"/>
      <c r="X15541" s="1"/>
      <c r="Y15541" s="1"/>
      <c r="Z15541" s="1"/>
      <c r="AA15541" s="1"/>
      <c r="AB15541" s="1"/>
      <c r="AC15541" s="1"/>
      <c r="AD15541" s="1"/>
      <c r="AE15541" s="1"/>
      <c r="AF15541" s="1"/>
      <c r="AG15541" s="1"/>
      <c r="AH15541" s="1"/>
      <c r="AI15541" s="1"/>
      <c r="AJ15541" s="1">
        <v>0</v>
      </c>
      <c r="AK15541" s="1">
        <v>0</v>
      </c>
      <c r="AL15541" s="1">
        <v>0</v>
      </c>
      <c r="AM15541" s="1">
        <v>0</v>
      </c>
      <c r="AN15541" s="1"/>
      <c r="AO15541" s="1"/>
      <c r="AP15541" s="1"/>
      <c r="AQ15541" s="1"/>
      <c r="AR15541" s="1"/>
      <c r="AS15541" s="1"/>
      <c r="AT15541" s="1"/>
      <c r="AU15541" s="1"/>
      <c r="AV15541" s="1"/>
      <c r="AW15541" s="1"/>
      <c r="AX15541" s="1"/>
      <c r="AY15541" s="1" t="s">
        <v>49740</v>
      </c>
      <c r="AZ15541" s="1">
        <v>100</v>
      </c>
      <c r="BA15541" s="1" t="s">
        <v>45294</v>
      </c>
      <c r="BB15541" s="1">
        <v>100</v>
      </c>
      <c r="BC15541" s="1"/>
      <c r="BD15541" s="1"/>
      <c r="BE15541" s="1"/>
      <c r="BF15541" s="1"/>
      <c r="BG15541" s="1"/>
      <c r="BH15541" s="1"/>
      <c r="BI15541" s="1"/>
      <c r="BJ15541" s="1"/>
      <c r="BK15541" s="1"/>
      <c r="BL15541" s="1"/>
      <c r="BM15541" s="1"/>
    </row>
    <row r="15542" spans="1:65">
      <c r="A15542" s="1" t="s">
        <v>27709</v>
      </c>
      <c r="B15542" s="1" t="s">
        <v>27710</v>
      </c>
      <c r="C15542" s="1">
        <v>60658</v>
      </c>
      <c r="D15542" s="1" t="s">
        <v>3065</v>
      </c>
      <c r="E15542" s="1" t="s">
        <v>16099</v>
      </c>
      <c r="F15542" s="1"/>
      <c r="G15542" s="1" t="s">
        <v>3183</v>
      </c>
      <c r="H15542" s="1"/>
      <c r="I15542" s="1" t="s">
        <v>36963</v>
      </c>
      <c r="J15542" s="1" t="s">
        <v>620</v>
      </c>
      <c r="K15542" s="1">
        <v>45</v>
      </c>
      <c r="L15542" s="1" t="s">
        <v>1658</v>
      </c>
      <c r="M15542" s="1">
        <v>53</v>
      </c>
      <c r="N15542" s="1" t="s">
        <v>38786</v>
      </c>
      <c r="O15542" s="1">
        <v>69.5</v>
      </c>
      <c r="P15542" s="1">
        <v>0</v>
      </c>
      <c r="Q15542" s="1">
        <v>2017</v>
      </c>
      <c r="R15542" s="1">
        <v>9999</v>
      </c>
      <c r="S15542" s="1"/>
      <c r="T15542" s="1"/>
      <c r="U15542" s="1" t="s">
        <v>57</v>
      </c>
      <c r="V15542" s="1" t="s">
        <v>37017</v>
      </c>
      <c r="W15542" s="1"/>
      <c r="X15542" s="1"/>
      <c r="Y15542" s="1"/>
      <c r="Z15542" s="1"/>
      <c r="AA15542" s="1"/>
      <c r="AB15542" s="1"/>
      <c r="AC15542" s="1"/>
      <c r="AD15542" s="1"/>
      <c r="AE15542" s="1"/>
      <c r="AF15542" s="1"/>
      <c r="AG15542" s="1"/>
      <c r="AH15542" s="1"/>
      <c r="AI15542" s="1"/>
      <c r="AJ15542" s="1">
        <v>0</v>
      </c>
      <c r="AK15542" s="1">
        <v>0</v>
      </c>
      <c r="AL15542" s="1">
        <v>0</v>
      </c>
      <c r="AM15542" s="1">
        <v>0</v>
      </c>
      <c r="AN15542" s="1"/>
      <c r="AO15542" s="1"/>
      <c r="AP15542" s="1"/>
      <c r="AQ15542" s="1"/>
      <c r="AR15542" s="1"/>
      <c r="AS15542" s="1"/>
      <c r="AT15542" s="1"/>
      <c r="AU15542" s="1"/>
      <c r="AV15542" s="1"/>
      <c r="AW15542" s="1"/>
      <c r="AX15542" s="1"/>
      <c r="AY15542" s="1" t="s">
        <v>49741</v>
      </c>
      <c r="AZ15542" s="1">
        <v>100</v>
      </c>
      <c r="BA15542" s="1" t="s">
        <v>45391</v>
      </c>
      <c r="BB15542" s="1">
        <v>100</v>
      </c>
      <c r="BC15542" s="1"/>
      <c r="BD15542" s="1"/>
      <c r="BE15542" s="1"/>
      <c r="BF15542" s="1"/>
      <c r="BG15542" s="1"/>
      <c r="BH15542" s="1"/>
      <c r="BI15542" s="1"/>
      <c r="BJ15542" s="1"/>
      <c r="BK15542" s="1"/>
      <c r="BL15542" s="1"/>
      <c r="BM15542" s="1"/>
    </row>
    <row r="15543" spans="1:65">
      <c r="A15543" s="1" t="s">
        <v>27711</v>
      </c>
      <c r="B15543" s="1" t="s">
        <v>27712</v>
      </c>
      <c r="C15543" s="1">
        <v>60659</v>
      </c>
      <c r="D15543" s="1" t="s">
        <v>3065</v>
      </c>
      <c r="E15543" s="1" t="s">
        <v>16099</v>
      </c>
      <c r="F15543" s="1"/>
      <c r="G15543" s="1" t="s">
        <v>3183</v>
      </c>
      <c r="H15543" s="1"/>
      <c r="I15543" s="1" t="s">
        <v>36963</v>
      </c>
      <c r="J15543" s="1" t="s">
        <v>620</v>
      </c>
      <c r="K15543" s="1">
        <v>45</v>
      </c>
      <c r="L15543" s="1" t="s">
        <v>1658</v>
      </c>
      <c r="M15543" s="1">
        <v>53</v>
      </c>
      <c r="N15543" s="1" t="s">
        <v>38786</v>
      </c>
      <c r="O15543" s="1">
        <v>10</v>
      </c>
      <c r="P15543" s="1">
        <v>0</v>
      </c>
      <c r="Q15543" s="1">
        <v>2017</v>
      </c>
      <c r="R15543" s="1">
        <v>9999</v>
      </c>
      <c r="S15543" s="1"/>
      <c r="T15543" s="1"/>
      <c r="U15543" s="1" t="s">
        <v>57</v>
      </c>
      <c r="V15543" s="1" t="s">
        <v>37017</v>
      </c>
      <c r="W15543" s="1"/>
      <c r="X15543" s="1"/>
      <c r="Y15543" s="1"/>
      <c r="Z15543" s="1"/>
      <c r="AA15543" s="1"/>
      <c r="AB15543" s="1"/>
      <c r="AC15543" s="1"/>
      <c r="AD15543" s="1"/>
      <c r="AE15543" s="1"/>
      <c r="AF15543" s="1"/>
      <c r="AG15543" s="1"/>
      <c r="AH15543" s="1"/>
      <c r="AI15543" s="1"/>
      <c r="AJ15543" s="1">
        <v>0</v>
      </c>
      <c r="AK15543" s="1">
        <v>0</v>
      </c>
      <c r="AL15543" s="1">
        <v>0</v>
      </c>
      <c r="AM15543" s="1">
        <v>0</v>
      </c>
      <c r="AN15543" s="1"/>
      <c r="AO15543" s="1"/>
      <c r="AP15543" s="1"/>
      <c r="AQ15543" s="1"/>
      <c r="AR15543" s="1"/>
      <c r="AS15543" s="1"/>
      <c r="AT15543" s="1"/>
      <c r="AU15543" s="1"/>
      <c r="AV15543" s="1"/>
      <c r="AW15543" s="1"/>
      <c r="AX15543" s="1"/>
      <c r="AY15543" s="1" t="s">
        <v>49742</v>
      </c>
      <c r="AZ15543" s="1">
        <v>100</v>
      </c>
      <c r="BA15543" s="1" t="s">
        <v>49742</v>
      </c>
      <c r="BB15543" s="1">
        <v>100</v>
      </c>
      <c r="BC15543" s="1"/>
      <c r="BD15543" s="1"/>
      <c r="BE15543" s="1"/>
      <c r="BF15543" s="1"/>
      <c r="BG15543" s="1"/>
      <c r="BH15543" s="1"/>
      <c r="BI15543" s="1"/>
      <c r="BJ15543" s="1"/>
      <c r="BK15543" s="1"/>
      <c r="BL15543" s="1"/>
      <c r="BM15543" s="1"/>
    </row>
    <row r="15544" spans="1:65">
      <c r="A15544" s="1" t="s">
        <v>27713</v>
      </c>
      <c r="B15544" s="1" t="s">
        <v>27714</v>
      </c>
      <c r="C15544" s="1">
        <v>60660</v>
      </c>
      <c r="D15544" s="1" t="s">
        <v>3065</v>
      </c>
      <c r="E15544" s="1" t="s">
        <v>27715</v>
      </c>
      <c r="F15544" s="1"/>
      <c r="G15544" s="1" t="s">
        <v>1795</v>
      </c>
      <c r="H15544" s="1"/>
      <c r="I15544" s="1" t="s">
        <v>36964</v>
      </c>
      <c r="J15544" s="1" t="s">
        <v>249</v>
      </c>
      <c r="K15544" s="1">
        <v>39</v>
      </c>
      <c r="L15544" s="1" t="s">
        <v>1174</v>
      </c>
      <c r="M15544" s="1">
        <v>61</v>
      </c>
      <c r="N15544" s="1" t="s">
        <v>39149</v>
      </c>
      <c r="O15544" s="1">
        <v>6</v>
      </c>
      <c r="P15544" s="1">
        <v>0</v>
      </c>
      <c r="Q15544" s="1">
        <v>2016</v>
      </c>
      <c r="R15544" s="1">
        <v>9999</v>
      </c>
      <c r="S15544" s="1"/>
      <c r="T15544" s="1"/>
      <c r="U15544" s="1" t="s">
        <v>57</v>
      </c>
      <c r="V15544" s="1" t="s">
        <v>1795</v>
      </c>
      <c r="W15544" s="1"/>
      <c r="X15544" s="1"/>
      <c r="Y15544" s="1"/>
      <c r="Z15544" s="1"/>
      <c r="AA15544" s="1"/>
      <c r="AB15544" s="1"/>
      <c r="AC15544" s="1"/>
      <c r="AD15544" s="1"/>
      <c r="AE15544" s="1"/>
      <c r="AF15544" s="1"/>
      <c r="AG15544" s="1"/>
      <c r="AH15544" s="1"/>
      <c r="AI15544" s="1"/>
      <c r="AJ15544" s="1">
        <v>0</v>
      </c>
      <c r="AK15544" s="1">
        <v>0</v>
      </c>
      <c r="AL15544" s="1">
        <v>0</v>
      </c>
      <c r="AM15544" s="1">
        <v>0</v>
      </c>
      <c r="AN15544" s="1"/>
      <c r="AO15544" s="1"/>
      <c r="AP15544" s="1"/>
      <c r="AQ15544" s="1"/>
      <c r="AR15544" s="1"/>
      <c r="AS15544" s="1"/>
      <c r="AT15544" s="1"/>
      <c r="AU15544" s="1"/>
      <c r="AV15544" s="1"/>
      <c r="AW15544" s="1"/>
      <c r="AX15544" s="1"/>
      <c r="AY15544" s="1" t="s">
        <v>49743</v>
      </c>
      <c r="AZ15544" s="1">
        <v>100</v>
      </c>
      <c r="BA15544" s="1" t="s">
        <v>47893</v>
      </c>
      <c r="BB15544" s="1">
        <v>100</v>
      </c>
      <c r="BC15544" s="1"/>
      <c r="BD15544" s="1"/>
      <c r="BE15544" s="1"/>
      <c r="BF15544" s="1"/>
      <c r="BG15544" s="1"/>
      <c r="BH15544" s="1"/>
      <c r="BI15544" s="1"/>
      <c r="BJ15544" s="1"/>
      <c r="BK15544" s="1"/>
      <c r="BL15544" s="1"/>
      <c r="BM15544" s="1"/>
    </row>
    <row r="15545" spans="1:65">
      <c r="A15545" s="1" t="s">
        <v>27716</v>
      </c>
      <c r="B15545" s="1" t="s">
        <v>27717</v>
      </c>
      <c r="C15545" s="1">
        <v>60661</v>
      </c>
      <c r="D15545" s="1" t="s">
        <v>3065</v>
      </c>
      <c r="E15545" s="1" t="s">
        <v>27718</v>
      </c>
      <c r="F15545" s="1"/>
      <c r="G15545" s="1" t="s">
        <v>1795</v>
      </c>
      <c r="H15545" s="1"/>
      <c r="I15545" s="1" t="s">
        <v>36965</v>
      </c>
      <c r="J15545" s="1" t="s">
        <v>151</v>
      </c>
      <c r="K15545" s="1">
        <v>6</v>
      </c>
      <c r="L15545" s="1" t="s">
        <v>388</v>
      </c>
      <c r="M15545" s="1">
        <v>71</v>
      </c>
      <c r="N15545" s="1" t="s">
        <v>38448</v>
      </c>
      <c r="O15545" s="1">
        <v>10</v>
      </c>
      <c r="P15545" s="1">
        <v>0</v>
      </c>
      <c r="Q15545" s="1">
        <v>2016</v>
      </c>
      <c r="R15545" s="1">
        <v>9999</v>
      </c>
      <c r="S15545" s="1"/>
      <c r="T15545" s="1"/>
      <c r="U15545" s="1" t="s">
        <v>57</v>
      </c>
      <c r="V15545" s="1" t="s">
        <v>1795</v>
      </c>
      <c r="W15545" s="1"/>
      <c r="X15545" s="1"/>
      <c r="Y15545" s="1"/>
      <c r="Z15545" s="1"/>
      <c r="AA15545" s="1"/>
      <c r="AB15545" s="1"/>
      <c r="AC15545" s="1"/>
      <c r="AD15545" s="1"/>
      <c r="AE15545" s="1"/>
      <c r="AF15545" s="1"/>
      <c r="AG15545" s="1"/>
      <c r="AH15545" s="1"/>
      <c r="AI15545" s="1"/>
      <c r="AJ15545" s="1">
        <v>0</v>
      </c>
      <c r="AK15545" s="1">
        <v>0</v>
      </c>
      <c r="AL15545" s="1">
        <v>0</v>
      </c>
      <c r="AM15545" s="1">
        <v>0</v>
      </c>
      <c r="AN15545" s="1"/>
      <c r="AO15545" s="1"/>
      <c r="AP15545" s="1"/>
      <c r="AQ15545" s="1"/>
      <c r="AR15545" s="1"/>
      <c r="AS15545" s="1"/>
      <c r="AT15545" s="1"/>
      <c r="AU15545" s="1"/>
      <c r="AV15545" s="1"/>
      <c r="AW15545" s="1"/>
      <c r="AX15545" s="1"/>
      <c r="AY15545" s="1" t="s">
        <v>45957</v>
      </c>
      <c r="AZ15545" s="1">
        <v>100</v>
      </c>
      <c r="BA15545" s="1" t="s">
        <v>45958</v>
      </c>
      <c r="BB15545" s="1">
        <v>100</v>
      </c>
      <c r="BC15545" s="1"/>
      <c r="BD15545" s="1"/>
      <c r="BE15545" s="1"/>
      <c r="BF15545" s="1"/>
      <c r="BG15545" s="1"/>
      <c r="BH15545" s="1"/>
      <c r="BI15545" s="1"/>
      <c r="BJ15545" s="1"/>
      <c r="BK15545" s="1"/>
      <c r="BL15545" s="1"/>
      <c r="BM15545" s="1"/>
    </row>
    <row r="15546" spans="1:65">
      <c r="A15546" s="1" t="s">
        <v>27716</v>
      </c>
      <c r="B15546" s="1" t="s">
        <v>27719</v>
      </c>
      <c r="C15546" s="1">
        <v>60661</v>
      </c>
      <c r="D15546" s="1" t="s">
        <v>3065</v>
      </c>
      <c r="E15546" s="1" t="s">
        <v>27720</v>
      </c>
      <c r="F15546" s="1"/>
      <c r="G15546" s="1" t="s">
        <v>1795</v>
      </c>
      <c r="H15546" s="1"/>
      <c r="I15546" s="1" t="s">
        <v>36965</v>
      </c>
      <c r="J15546" s="1" t="s">
        <v>151</v>
      </c>
      <c r="K15546" s="1">
        <v>6</v>
      </c>
      <c r="L15546" s="1" t="s">
        <v>388</v>
      </c>
      <c r="M15546" s="1">
        <v>71</v>
      </c>
      <c r="N15546" s="1" t="s">
        <v>38448</v>
      </c>
      <c r="O15546" s="1">
        <v>10</v>
      </c>
      <c r="P15546" s="1">
        <v>0</v>
      </c>
      <c r="Q15546" s="1">
        <v>2016</v>
      </c>
      <c r="R15546" s="1">
        <v>9999</v>
      </c>
      <c r="S15546" s="1"/>
      <c r="T15546" s="1"/>
      <c r="U15546" s="1" t="s">
        <v>57</v>
      </c>
      <c r="V15546" s="1" t="s">
        <v>1795</v>
      </c>
      <c r="W15546" s="1"/>
      <c r="X15546" s="1"/>
      <c r="Y15546" s="1"/>
      <c r="Z15546" s="1"/>
      <c r="AA15546" s="1"/>
      <c r="AB15546" s="1"/>
      <c r="AC15546" s="1"/>
      <c r="AD15546" s="1"/>
      <c r="AE15546" s="1"/>
      <c r="AF15546" s="1"/>
      <c r="AG15546" s="1"/>
      <c r="AH15546" s="1"/>
      <c r="AI15546" s="1"/>
      <c r="AJ15546" s="1">
        <v>0</v>
      </c>
      <c r="AK15546" s="1">
        <v>0</v>
      </c>
      <c r="AL15546" s="1">
        <v>0</v>
      </c>
      <c r="AM15546" s="1">
        <v>0</v>
      </c>
      <c r="AN15546" s="1"/>
      <c r="AO15546" s="1"/>
      <c r="AP15546" s="1"/>
      <c r="AQ15546" s="1"/>
      <c r="AR15546" s="1"/>
      <c r="AS15546" s="1"/>
      <c r="AT15546" s="1"/>
      <c r="AU15546" s="1"/>
      <c r="AV15546" s="1"/>
      <c r="AW15546" s="1"/>
      <c r="AX15546" s="1"/>
      <c r="AY15546" s="1" t="s">
        <v>45957</v>
      </c>
      <c r="AZ15546" s="1">
        <v>100</v>
      </c>
      <c r="BA15546" s="1" t="s">
        <v>45958</v>
      </c>
      <c r="BB15546" s="1">
        <v>100</v>
      </c>
      <c r="BC15546" s="1"/>
      <c r="BD15546" s="1"/>
      <c r="BE15546" s="1"/>
      <c r="BF15546" s="1"/>
      <c r="BG15546" s="1"/>
      <c r="BH15546" s="1"/>
      <c r="BI15546" s="1"/>
      <c r="BJ15546" s="1"/>
      <c r="BK15546" s="1"/>
      <c r="BL15546" s="1"/>
      <c r="BM15546" s="1"/>
    </row>
    <row r="15547" spans="1:65">
      <c r="A15547" s="1" t="s">
        <v>27721</v>
      </c>
      <c r="B15547" s="1" t="s">
        <v>27722</v>
      </c>
      <c r="C15547" s="1">
        <v>60662</v>
      </c>
      <c r="D15547" s="1" t="s">
        <v>3065</v>
      </c>
      <c r="E15547" s="1" t="s">
        <v>16099</v>
      </c>
      <c r="F15547" s="1"/>
      <c r="G15547" s="1" t="s">
        <v>3183</v>
      </c>
      <c r="H15547" s="1"/>
      <c r="I15547" s="1" t="s">
        <v>36953</v>
      </c>
      <c r="J15547" s="1" t="s">
        <v>511</v>
      </c>
      <c r="K15547" s="1">
        <v>24</v>
      </c>
      <c r="L15547" s="1" t="s">
        <v>5248</v>
      </c>
      <c r="M15547" s="1">
        <v>25</v>
      </c>
      <c r="N15547" s="1" t="s">
        <v>39334</v>
      </c>
      <c r="O15547" s="1">
        <v>2</v>
      </c>
      <c r="P15547" s="1">
        <v>0</v>
      </c>
      <c r="Q15547" s="1">
        <v>2015</v>
      </c>
      <c r="R15547" s="1">
        <v>9999</v>
      </c>
      <c r="S15547" s="1"/>
      <c r="T15547" s="1"/>
      <c r="U15547" s="1" t="s">
        <v>57</v>
      </c>
      <c r="V15547" s="1" t="s">
        <v>37017</v>
      </c>
      <c r="W15547" s="1"/>
      <c r="X15547" s="1"/>
      <c r="Y15547" s="1"/>
      <c r="Z15547" s="1"/>
      <c r="AA15547" s="1"/>
      <c r="AB15547" s="1"/>
      <c r="AC15547" s="1"/>
      <c r="AD15547" s="1"/>
      <c r="AE15547" s="1"/>
      <c r="AF15547" s="1"/>
      <c r="AG15547" s="1"/>
      <c r="AH15547" s="1"/>
      <c r="AI15547" s="1"/>
      <c r="AJ15547" s="1">
        <v>0</v>
      </c>
      <c r="AK15547" s="1">
        <v>0</v>
      </c>
      <c r="AL15547" s="1">
        <v>0</v>
      </c>
      <c r="AM15547" s="1">
        <v>0</v>
      </c>
      <c r="AN15547" s="1"/>
      <c r="AO15547" s="1"/>
      <c r="AP15547" s="1"/>
      <c r="AQ15547" s="1"/>
      <c r="AR15547" s="1"/>
      <c r="AS15547" s="1"/>
      <c r="AT15547" s="1"/>
      <c r="AU15547" s="1"/>
      <c r="AV15547" s="1"/>
      <c r="AW15547" s="1"/>
      <c r="AX15547" s="1"/>
      <c r="AY15547" s="1" t="s">
        <v>49392</v>
      </c>
      <c r="AZ15547" s="1">
        <v>100</v>
      </c>
      <c r="BA15547" s="1" t="s">
        <v>45546</v>
      </c>
      <c r="BB15547" s="1">
        <v>100</v>
      </c>
      <c r="BC15547" s="1"/>
      <c r="BD15547" s="1"/>
      <c r="BE15547" s="1"/>
      <c r="BF15547" s="1"/>
      <c r="BG15547" s="1"/>
      <c r="BH15547" s="1"/>
      <c r="BI15547" s="1"/>
      <c r="BJ15547" s="1"/>
      <c r="BK15547" s="1"/>
      <c r="BL15547" s="1"/>
      <c r="BM15547" s="1"/>
    </row>
    <row r="15548" spans="1:65">
      <c r="A15548" s="1" t="s">
        <v>27723</v>
      </c>
      <c r="B15548" s="1" t="s">
        <v>27724</v>
      </c>
      <c r="C15548" s="1">
        <v>60663</v>
      </c>
      <c r="D15548" s="1" t="s">
        <v>3065</v>
      </c>
      <c r="E15548" s="1" t="s">
        <v>16099</v>
      </c>
      <c r="F15548" s="1"/>
      <c r="G15548" s="1" t="s">
        <v>3183</v>
      </c>
      <c r="H15548" s="1"/>
      <c r="I15548" s="1" t="s">
        <v>36953</v>
      </c>
      <c r="J15548" s="1" t="s">
        <v>511</v>
      </c>
      <c r="K15548" s="1">
        <v>24</v>
      </c>
      <c r="L15548" s="1" t="s">
        <v>5248</v>
      </c>
      <c r="M15548" s="1">
        <v>25</v>
      </c>
      <c r="N15548" s="1" t="s">
        <v>39334</v>
      </c>
      <c r="O15548" s="1">
        <v>2</v>
      </c>
      <c r="P15548" s="1">
        <v>0</v>
      </c>
      <c r="Q15548" s="1">
        <v>2015</v>
      </c>
      <c r="R15548" s="1">
        <v>9999</v>
      </c>
      <c r="S15548" s="1"/>
      <c r="T15548" s="1"/>
      <c r="U15548" s="1" t="s">
        <v>57</v>
      </c>
      <c r="V15548" s="1" t="s">
        <v>37017</v>
      </c>
      <c r="W15548" s="1"/>
      <c r="X15548" s="1"/>
      <c r="Y15548" s="1"/>
      <c r="Z15548" s="1"/>
      <c r="AA15548" s="1"/>
      <c r="AB15548" s="1"/>
      <c r="AC15548" s="1"/>
      <c r="AD15548" s="1"/>
      <c r="AE15548" s="1"/>
      <c r="AF15548" s="1"/>
      <c r="AG15548" s="1"/>
      <c r="AH15548" s="1"/>
      <c r="AI15548" s="1"/>
      <c r="AJ15548" s="1">
        <v>0</v>
      </c>
      <c r="AK15548" s="1">
        <v>0</v>
      </c>
      <c r="AL15548" s="1">
        <v>0</v>
      </c>
      <c r="AM15548" s="1">
        <v>0</v>
      </c>
      <c r="AN15548" s="1"/>
      <c r="AO15548" s="1"/>
      <c r="AP15548" s="1"/>
      <c r="AQ15548" s="1"/>
      <c r="AR15548" s="1"/>
      <c r="AS15548" s="1"/>
      <c r="AT15548" s="1"/>
      <c r="AU15548" s="1"/>
      <c r="AV15548" s="1"/>
      <c r="AW15548" s="1"/>
      <c r="AX15548" s="1"/>
      <c r="AY15548" s="1" t="s">
        <v>49392</v>
      </c>
      <c r="AZ15548" s="1">
        <v>100</v>
      </c>
      <c r="BA15548" s="1" t="s">
        <v>45546</v>
      </c>
      <c r="BB15548" s="1">
        <v>100</v>
      </c>
      <c r="BC15548" s="1"/>
      <c r="BD15548" s="1"/>
      <c r="BE15548" s="1"/>
      <c r="BF15548" s="1"/>
      <c r="BG15548" s="1"/>
      <c r="BH15548" s="1"/>
      <c r="BI15548" s="1"/>
      <c r="BJ15548" s="1"/>
      <c r="BK15548" s="1"/>
      <c r="BL15548" s="1"/>
      <c r="BM15548" s="1"/>
    </row>
    <row r="15549" spans="1:65">
      <c r="A15549" s="1" t="s">
        <v>27725</v>
      </c>
      <c r="B15549" s="1" t="s">
        <v>27726</v>
      </c>
      <c r="C15549" s="1">
        <v>60664</v>
      </c>
      <c r="D15549" s="1" t="s">
        <v>3065</v>
      </c>
      <c r="E15549" s="1" t="s">
        <v>16099</v>
      </c>
      <c r="F15549" s="1"/>
      <c r="G15549" s="1" t="s">
        <v>3183</v>
      </c>
      <c r="H15549" s="1"/>
      <c r="I15549" s="1" t="s">
        <v>36953</v>
      </c>
      <c r="J15549" s="1" t="s">
        <v>511</v>
      </c>
      <c r="K15549" s="1">
        <v>24</v>
      </c>
      <c r="L15549" s="1" t="s">
        <v>5248</v>
      </c>
      <c r="M15549" s="1">
        <v>25</v>
      </c>
      <c r="N15549" s="1" t="s">
        <v>39334</v>
      </c>
      <c r="O15549" s="1">
        <v>2</v>
      </c>
      <c r="P15549" s="1">
        <v>0</v>
      </c>
      <c r="Q15549" s="1">
        <v>2015</v>
      </c>
      <c r="R15549" s="1">
        <v>9999</v>
      </c>
      <c r="S15549" s="1"/>
      <c r="T15549" s="1"/>
      <c r="U15549" s="1" t="s">
        <v>57</v>
      </c>
      <c r="V15549" s="1" t="s">
        <v>37017</v>
      </c>
      <c r="W15549" s="1"/>
      <c r="X15549" s="1"/>
      <c r="Y15549" s="1"/>
      <c r="Z15549" s="1"/>
      <c r="AA15549" s="1"/>
      <c r="AB15549" s="1"/>
      <c r="AC15549" s="1"/>
      <c r="AD15549" s="1"/>
      <c r="AE15549" s="1"/>
      <c r="AF15549" s="1"/>
      <c r="AG15549" s="1"/>
      <c r="AH15549" s="1"/>
      <c r="AI15549" s="1"/>
      <c r="AJ15549" s="1">
        <v>0</v>
      </c>
      <c r="AK15549" s="1">
        <v>0</v>
      </c>
      <c r="AL15549" s="1">
        <v>0</v>
      </c>
      <c r="AM15549" s="1">
        <v>0</v>
      </c>
      <c r="AN15549" s="1"/>
      <c r="AO15549" s="1"/>
      <c r="AP15549" s="1"/>
      <c r="AQ15549" s="1"/>
      <c r="AR15549" s="1"/>
      <c r="AS15549" s="1"/>
      <c r="AT15549" s="1"/>
      <c r="AU15549" s="1"/>
      <c r="AV15549" s="1"/>
      <c r="AW15549" s="1"/>
      <c r="AX15549" s="1"/>
      <c r="AY15549" s="1" t="s">
        <v>47968</v>
      </c>
      <c r="AZ15549" s="1">
        <v>100</v>
      </c>
      <c r="BA15549" s="1" t="s">
        <v>45546</v>
      </c>
      <c r="BB15549" s="1">
        <v>100</v>
      </c>
      <c r="BC15549" s="1"/>
      <c r="BD15549" s="1"/>
      <c r="BE15549" s="1"/>
      <c r="BF15549" s="1"/>
      <c r="BG15549" s="1"/>
      <c r="BH15549" s="1"/>
      <c r="BI15549" s="1"/>
      <c r="BJ15549" s="1"/>
      <c r="BK15549" s="1"/>
      <c r="BL15549" s="1"/>
      <c r="BM15549" s="1"/>
    </row>
    <row r="15550" spans="1:65">
      <c r="A15550" s="1" t="s">
        <v>27727</v>
      </c>
      <c r="B15550" s="1" t="s">
        <v>27728</v>
      </c>
      <c r="C15550" s="1">
        <v>60665</v>
      </c>
      <c r="D15550" s="1" t="s">
        <v>3065</v>
      </c>
      <c r="E15550" s="1" t="s">
        <v>16099</v>
      </c>
      <c r="F15550" s="1"/>
      <c r="G15550" s="1" t="s">
        <v>3183</v>
      </c>
      <c r="H15550" s="1"/>
      <c r="I15550" s="1" t="s">
        <v>36953</v>
      </c>
      <c r="J15550" s="1" t="s">
        <v>511</v>
      </c>
      <c r="K15550" s="1">
        <v>24</v>
      </c>
      <c r="L15550" s="1" t="s">
        <v>5248</v>
      </c>
      <c r="M15550" s="1">
        <v>25</v>
      </c>
      <c r="N15550" s="1" t="s">
        <v>39334</v>
      </c>
      <c r="O15550" s="1">
        <v>2</v>
      </c>
      <c r="P15550" s="1">
        <v>0</v>
      </c>
      <c r="Q15550" s="1">
        <v>2015</v>
      </c>
      <c r="R15550" s="1">
        <v>9999</v>
      </c>
      <c r="S15550" s="1"/>
      <c r="T15550" s="1"/>
      <c r="U15550" s="1" t="s">
        <v>57</v>
      </c>
      <c r="V15550" s="1" t="s">
        <v>37017</v>
      </c>
      <c r="W15550" s="1"/>
      <c r="X15550" s="1"/>
      <c r="Y15550" s="1"/>
      <c r="Z15550" s="1"/>
      <c r="AA15550" s="1"/>
      <c r="AB15550" s="1"/>
      <c r="AC15550" s="1"/>
      <c r="AD15550" s="1"/>
      <c r="AE15550" s="1"/>
      <c r="AF15550" s="1"/>
      <c r="AG15550" s="1"/>
      <c r="AH15550" s="1"/>
      <c r="AI15550" s="1"/>
      <c r="AJ15550" s="1">
        <v>0</v>
      </c>
      <c r="AK15550" s="1">
        <v>0</v>
      </c>
      <c r="AL15550" s="1">
        <v>0</v>
      </c>
      <c r="AM15550" s="1">
        <v>0</v>
      </c>
      <c r="AN15550" s="1"/>
      <c r="AO15550" s="1"/>
      <c r="AP15550" s="1"/>
      <c r="AQ15550" s="1"/>
      <c r="AR15550" s="1"/>
      <c r="AS15550" s="1"/>
      <c r="AT15550" s="1"/>
      <c r="AU15550" s="1"/>
      <c r="AV15550" s="1"/>
      <c r="AW15550" s="1"/>
      <c r="AX15550" s="1"/>
      <c r="AY15550" s="1" t="s">
        <v>47968</v>
      </c>
      <c r="AZ15550" s="1">
        <v>100</v>
      </c>
      <c r="BA15550" s="1" t="s">
        <v>45546</v>
      </c>
      <c r="BB15550" s="1">
        <v>100</v>
      </c>
      <c r="BC15550" s="1"/>
      <c r="BD15550" s="1"/>
      <c r="BE15550" s="1"/>
      <c r="BF15550" s="1"/>
      <c r="BG15550" s="1"/>
      <c r="BH15550" s="1"/>
      <c r="BI15550" s="1"/>
      <c r="BJ15550" s="1"/>
      <c r="BK15550" s="1"/>
      <c r="BL15550" s="1"/>
      <c r="BM15550" s="1"/>
    </row>
    <row r="15551" spans="1:65">
      <c r="A15551" s="1" t="s">
        <v>27729</v>
      </c>
      <c r="B15551" s="1" t="s">
        <v>27730</v>
      </c>
      <c r="C15551" s="1">
        <v>60666</v>
      </c>
      <c r="D15551" s="1" t="s">
        <v>3065</v>
      </c>
      <c r="E15551" s="1" t="s">
        <v>16099</v>
      </c>
      <c r="F15551" s="1"/>
      <c r="G15551" s="1" t="s">
        <v>3183</v>
      </c>
      <c r="H15551" s="1"/>
      <c r="I15551" s="1" t="s">
        <v>36953</v>
      </c>
      <c r="J15551" s="1" t="s">
        <v>511</v>
      </c>
      <c r="K15551" s="1">
        <v>24</v>
      </c>
      <c r="L15551" s="1" t="s">
        <v>5248</v>
      </c>
      <c r="M15551" s="1">
        <v>25</v>
      </c>
      <c r="N15551" s="1" t="s">
        <v>39334</v>
      </c>
      <c r="O15551" s="1">
        <v>2</v>
      </c>
      <c r="P15551" s="1">
        <v>0</v>
      </c>
      <c r="Q15551" s="1">
        <v>2015</v>
      </c>
      <c r="R15551" s="1">
        <v>9999</v>
      </c>
      <c r="S15551" s="1"/>
      <c r="T15551" s="1"/>
      <c r="U15551" s="1" t="s">
        <v>57</v>
      </c>
      <c r="V15551" s="1" t="s">
        <v>37017</v>
      </c>
      <c r="W15551" s="1"/>
      <c r="X15551" s="1"/>
      <c r="Y15551" s="1"/>
      <c r="Z15551" s="1"/>
      <c r="AA15551" s="1"/>
      <c r="AB15551" s="1"/>
      <c r="AC15551" s="1"/>
      <c r="AD15551" s="1"/>
      <c r="AE15551" s="1"/>
      <c r="AF15551" s="1"/>
      <c r="AG15551" s="1"/>
      <c r="AH15551" s="1"/>
      <c r="AI15551" s="1"/>
      <c r="AJ15551" s="1">
        <v>0</v>
      </c>
      <c r="AK15551" s="1">
        <v>0</v>
      </c>
      <c r="AL15551" s="1">
        <v>0</v>
      </c>
      <c r="AM15551" s="1">
        <v>0</v>
      </c>
      <c r="AN15551" s="1"/>
      <c r="AO15551" s="1"/>
      <c r="AP15551" s="1"/>
      <c r="AQ15551" s="1"/>
      <c r="AR15551" s="1"/>
      <c r="AS15551" s="1"/>
      <c r="AT15551" s="1"/>
      <c r="AU15551" s="1"/>
      <c r="AV15551" s="1"/>
      <c r="AW15551" s="1"/>
      <c r="AX15551" s="1"/>
      <c r="AY15551" s="1" t="s">
        <v>47968</v>
      </c>
      <c r="AZ15551" s="1">
        <v>100</v>
      </c>
      <c r="BA15551" s="1" t="s">
        <v>45546</v>
      </c>
      <c r="BB15551" s="1">
        <v>100</v>
      </c>
      <c r="BC15551" s="1"/>
      <c r="BD15551" s="1"/>
      <c r="BE15551" s="1"/>
      <c r="BF15551" s="1"/>
      <c r="BG15551" s="1"/>
      <c r="BH15551" s="1"/>
      <c r="BI15551" s="1"/>
      <c r="BJ15551" s="1"/>
      <c r="BK15551" s="1"/>
      <c r="BL15551" s="1"/>
      <c r="BM15551" s="1"/>
    </row>
    <row r="15552" spans="1:65">
      <c r="A15552" s="1" t="s">
        <v>27731</v>
      </c>
      <c r="B15552" s="1" t="s">
        <v>27732</v>
      </c>
      <c r="C15552" s="1">
        <v>60667</v>
      </c>
      <c r="D15552" s="1" t="s">
        <v>3065</v>
      </c>
      <c r="E15552" s="1" t="s">
        <v>16099</v>
      </c>
      <c r="F15552" s="1"/>
      <c r="G15552" s="1" t="s">
        <v>3183</v>
      </c>
      <c r="H15552" s="1"/>
      <c r="I15552" s="1" t="s">
        <v>36953</v>
      </c>
      <c r="J15552" s="1" t="s">
        <v>511</v>
      </c>
      <c r="K15552" s="1">
        <v>24</v>
      </c>
      <c r="L15552" s="1" t="s">
        <v>5248</v>
      </c>
      <c r="M15552" s="1">
        <v>25</v>
      </c>
      <c r="N15552" s="1" t="s">
        <v>39334</v>
      </c>
      <c r="O15552" s="1">
        <v>2</v>
      </c>
      <c r="P15552" s="1">
        <v>0</v>
      </c>
      <c r="Q15552" s="1">
        <v>2015</v>
      </c>
      <c r="R15552" s="1">
        <v>9999</v>
      </c>
      <c r="S15552" s="1"/>
      <c r="T15552" s="1"/>
      <c r="U15552" s="1" t="s">
        <v>57</v>
      </c>
      <c r="V15552" s="1" t="s">
        <v>37017</v>
      </c>
      <c r="W15552" s="1"/>
      <c r="X15552" s="1"/>
      <c r="Y15552" s="1"/>
      <c r="Z15552" s="1"/>
      <c r="AA15552" s="1"/>
      <c r="AB15552" s="1"/>
      <c r="AC15552" s="1"/>
      <c r="AD15552" s="1"/>
      <c r="AE15552" s="1"/>
      <c r="AF15552" s="1"/>
      <c r="AG15552" s="1"/>
      <c r="AH15552" s="1"/>
      <c r="AI15552" s="1"/>
      <c r="AJ15552" s="1">
        <v>0</v>
      </c>
      <c r="AK15552" s="1">
        <v>0</v>
      </c>
      <c r="AL15552" s="1">
        <v>0</v>
      </c>
      <c r="AM15552" s="1">
        <v>0</v>
      </c>
      <c r="AN15552" s="1"/>
      <c r="AO15552" s="1"/>
      <c r="AP15552" s="1"/>
      <c r="AQ15552" s="1"/>
      <c r="AR15552" s="1"/>
      <c r="AS15552" s="1"/>
      <c r="AT15552" s="1"/>
      <c r="AU15552" s="1"/>
      <c r="AV15552" s="1"/>
      <c r="AW15552" s="1"/>
      <c r="AX15552" s="1"/>
      <c r="AY15552" s="1" t="s">
        <v>47968</v>
      </c>
      <c r="AZ15552" s="1">
        <v>100</v>
      </c>
      <c r="BA15552" s="1" t="s">
        <v>45546</v>
      </c>
      <c r="BB15552" s="1">
        <v>100</v>
      </c>
      <c r="BC15552" s="1"/>
      <c r="BD15552" s="1"/>
      <c r="BE15552" s="1"/>
      <c r="BF15552" s="1"/>
      <c r="BG15552" s="1"/>
      <c r="BH15552" s="1"/>
      <c r="BI15552" s="1"/>
      <c r="BJ15552" s="1"/>
      <c r="BK15552" s="1"/>
      <c r="BL15552" s="1"/>
      <c r="BM15552" s="1"/>
    </row>
    <row r="15553" spans="1:65">
      <c r="A15553" s="1" t="s">
        <v>27733</v>
      </c>
      <c r="B15553" s="1" t="s">
        <v>27734</v>
      </c>
      <c r="C15553" s="1">
        <v>60668</v>
      </c>
      <c r="D15553" s="1" t="s">
        <v>3065</v>
      </c>
      <c r="E15553" s="1" t="s">
        <v>16099</v>
      </c>
      <c r="F15553" s="1"/>
      <c r="G15553" s="1" t="s">
        <v>3183</v>
      </c>
      <c r="H15553" s="1"/>
      <c r="I15553" s="1" t="s">
        <v>36953</v>
      </c>
      <c r="J15553" s="1" t="s">
        <v>511</v>
      </c>
      <c r="K15553" s="1">
        <v>24</v>
      </c>
      <c r="L15553" s="1" t="s">
        <v>5248</v>
      </c>
      <c r="M15553" s="1">
        <v>25</v>
      </c>
      <c r="N15553" s="1" t="s">
        <v>39334</v>
      </c>
      <c r="O15553" s="1">
        <v>2</v>
      </c>
      <c r="P15553" s="1">
        <v>0</v>
      </c>
      <c r="Q15553" s="1">
        <v>2015</v>
      </c>
      <c r="R15553" s="1">
        <v>9999</v>
      </c>
      <c r="S15553" s="1"/>
      <c r="T15553" s="1"/>
      <c r="U15553" s="1" t="s">
        <v>57</v>
      </c>
      <c r="V15553" s="1" t="s">
        <v>37017</v>
      </c>
      <c r="W15553" s="1"/>
      <c r="X15553" s="1"/>
      <c r="Y15553" s="1"/>
      <c r="Z15553" s="1"/>
      <c r="AA15553" s="1"/>
      <c r="AB15553" s="1"/>
      <c r="AC15553" s="1"/>
      <c r="AD15553" s="1"/>
      <c r="AE15553" s="1"/>
      <c r="AF15553" s="1"/>
      <c r="AG15553" s="1"/>
      <c r="AH15553" s="1"/>
      <c r="AI15553" s="1"/>
      <c r="AJ15553" s="1">
        <v>0</v>
      </c>
      <c r="AK15553" s="1">
        <v>0</v>
      </c>
      <c r="AL15553" s="1">
        <v>0</v>
      </c>
      <c r="AM15553" s="1">
        <v>0</v>
      </c>
      <c r="AN15553" s="1"/>
      <c r="AO15553" s="1"/>
      <c r="AP15553" s="1"/>
      <c r="AQ15553" s="1"/>
      <c r="AR15553" s="1"/>
      <c r="AS15553" s="1"/>
      <c r="AT15553" s="1"/>
      <c r="AU15553" s="1"/>
      <c r="AV15553" s="1"/>
      <c r="AW15553" s="1"/>
      <c r="AX15553" s="1"/>
      <c r="AY15553" s="1" t="s">
        <v>47968</v>
      </c>
      <c r="AZ15553" s="1">
        <v>100</v>
      </c>
      <c r="BA15553" s="1" t="s">
        <v>45546</v>
      </c>
      <c r="BB15553" s="1">
        <v>100</v>
      </c>
      <c r="BC15553" s="1"/>
      <c r="BD15553" s="1"/>
      <c r="BE15553" s="1"/>
      <c r="BF15553" s="1"/>
      <c r="BG15553" s="1"/>
      <c r="BH15553" s="1"/>
      <c r="BI15553" s="1"/>
      <c r="BJ15553" s="1"/>
      <c r="BK15553" s="1"/>
      <c r="BL15553" s="1"/>
      <c r="BM15553" s="1"/>
    </row>
    <row r="15554" spans="1:65">
      <c r="A15554" s="1" t="s">
        <v>27735</v>
      </c>
      <c r="B15554" s="1" t="s">
        <v>27736</v>
      </c>
      <c r="C15554" s="1">
        <v>60669</v>
      </c>
      <c r="D15554" s="1" t="s">
        <v>3065</v>
      </c>
      <c r="E15554" s="1" t="s">
        <v>16099</v>
      </c>
      <c r="F15554" s="1"/>
      <c r="G15554" s="1" t="s">
        <v>3183</v>
      </c>
      <c r="H15554" s="1"/>
      <c r="I15554" s="1" t="s">
        <v>36953</v>
      </c>
      <c r="J15554" s="1" t="s">
        <v>511</v>
      </c>
      <c r="K15554" s="1">
        <v>24</v>
      </c>
      <c r="L15554" s="1" t="s">
        <v>5248</v>
      </c>
      <c r="M15554" s="1">
        <v>25</v>
      </c>
      <c r="N15554" s="1" t="s">
        <v>39334</v>
      </c>
      <c r="O15554" s="1">
        <v>2</v>
      </c>
      <c r="P15554" s="1">
        <v>0</v>
      </c>
      <c r="Q15554" s="1">
        <v>2015</v>
      </c>
      <c r="R15554" s="1">
        <v>9999</v>
      </c>
      <c r="S15554" s="1"/>
      <c r="T15554" s="1"/>
      <c r="U15554" s="1" t="s">
        <v>57</v>
      </c>
      <c r="V15554" s="1" t="s">
        <v>37017</v>
      </c>
      <c r="W15554" s="1"/>
      <c r="X15554" s="1"/>
      <c r="Y15554" s="1"/>
      <c r="Z15554" s="1"/>
      <c r="AA15554" s="1"/>
      <c r="AB15554" s="1"/>
      <c r="AC15554" s="1"/>
      <c r="AD15554" s="1"/>
      <c r="AE15554" s="1"/>
      <c r="AF15554" s="1"/>
      <c r="AG15554" s="1"/>
      <c r="AH15554" s="1"/>
      <c r="AI15554" s="1"/>
      <c r="AJ15554" s="1">
        <v>0</v>
      </c>
      <c r="AK15554" s="1">
        <v>0</v>
      </c>
      <c r="AL15554" s="1">
        <v>0</v>
      </c>
      <c r="AM15554" s="1">
        <v>0</v>
      </c>
      <c r="AN15554" s="1"/>
      <c r="AO15554" s="1"/>
      <c r="AP15554" s="1"/>
      <c r="AQ15554" s="1"/>
      <c r="AR15554" s="1"/>
      <c r="AS15554" s="1"/>
      <c r="AT15554" s="1"/>
      <c r="AU15554" s="1"/>
      <c r="AV15554" s="1"/>
      <c r="AW15554" s="1"/>
      <c r="AX15554" s="1"/>
      <c r="AY15554" s="1" t="s">
        <v>47968</v>
      </c>
      <c r="AZ15554" s="1">
        <v>100</v>
      </c>
      <c r="BA15554" s="1" t="s">
        <v>45546</v>
      </c>
      <c r="BB15554" s="1">
        <v>100</v>
      </c>
      <c r="BC15554" s="1"/>
      <c r="BD15554" s="1"/>
      <c r="BE15554" s="1"/>
      <c r="BF15554" s="1"/>
      <c r="BG15554" s="1"/>
      <c r="BH15554" s="1"/>
      <c r="BI15554" s="1"/>
      <c r="BJ15554" s="1"/>
      <c r="BK15554" s="1"/>
      <c r="BL15554" s="1"/>
      <c r="BM15554" s="1"/>
    </row>
    <row r="15555" spans="1:65">
      <c r="A15555" s="1" t="s">
        <v>27737</v>
      </c>
      <c r="B15555" s="1" t="s">
        <v>27738</v>
      </c>
      <c r="C15555" s="1">
        <v>60672</v>
      </c>
      <c r="D15555" s="1" t="s">
        <v>3065</v>
      </c>
      <c r="E15555" s="1" t="s">
        <v>3073</v>
      </c>
      <c r="F15555" s="1"/>
      <c r="G15555" s="1" t="s">
        <v>3145</v>
      </c>
      <c r="H15555" s="1"/>
      <c r="I15555" s="1" t="s">
        <v>36988</v>
      </c>
      <c r="J15555" s="1" t="s">
        <v>371</v>
      </c>
      <c r="K15555" s="1">
        <v>29</v>
      </c>
      <c r="L15555" s="1" t="s">
        <v>13129</v>
      </c>
      <c r="M15555" s="1">
        <v>63</v>
      </c>
      <c r="N15555" s="1" t="s">
        <v>38356</v>
      </c>
      <c r="O15555" s="1">
        <v>195.8</v>
      </c>
      <c r="P15555" s="1">
        <v>0</v>
      </c>
      <c r="Q15555" s="1">
        <v>2016</v>
      </c>
      <c r="R15555" s="1">
        <v>9999</v>
      </c>
      <c r="S15555" s="1"/>
      <c r="T15555" s="1"/>
      <c r="U15555" s="1" t="s">
        <v>57</v>
      </c>
      <c r="V15555" s="1" t="s">
        <v>37021</v>
      </c>
      <c r="W15555" s="1"/>
      <c r="X15555" s="1"/>
      <c r="Y15555" s="1"/>
      <c r="Z15555" s="1"/>
      <c r="AA15555" s="1"/>
      <c r="AB15555" s="1"/>
      <c r="AC15555" s="1"/>
      <c r="AD15555" s="1"/>
      <c r="AE15555" s="1"/>
      <c r="AF15555" s="1"/>
      <c r="AG15555" s="1"/>
      <c r="AH15555" s="1"/>
      <c r="AI15555" s="1"/>
      <c r="AJ15555" s="1">
        <v>0</v>
      </c>
      <c r="AK15555" s="1">
        <v>0</v>
      </c>
      <c r="AL15555" s="1">
        <v>0</v>
      </c>
      <c r="AM15555" s="1">
        <v>0</v>
      </c>
      <c r="AN15555" s="1"/>
      <c r="AO15555" s="1"/>
      <c r="AP15555" s="1"/>
      <c r="AQ15555" s="1"/>
      <c r="AR15555" s="1"/>
      <c r="AS15555" s="1"/>
      <c r="AT15555" s="1"/>
      <c r="AU15555" s="1"/>
      <c r="AV15555" s="1"/>
      <c r="AW15555" s="1"/>
      <c r="AX15555" s="1"/>
      <c r="AY15555" s="1" t="s">
        <v>49744</v>
      </c>
      <c r="AZ15555" s="1">
        <v>100</v>
      </c>
      <c r="BA15555" s="1" t="s">
        <v>45350</v>
      </c>
      <c r="BB15555" s="1">
        <v>100</v>
      </c>
      <c r="BC15555" s="1"/>
      <c r="BD15555" s="1"/>
      <c r="BE15555" s="1"/>
      <c r="BF15555" s="1"/>
      <c r="BG15555" s="1"/>
      <c r="BH15555" s="1"/>
      <c r="BI15555" s="1"/>
      <c r="BJ15555" s="1"/>
      <c r="BK15555" s="1"/>
      <c r="BL15555" s="1"/>
      <c r="BM15555" s="1"/>
    </row>
    <row r="15556" spans="1:65">
      <c r="A15556" s="1" t="s">
        <v>27739</v>
      </c>
      <c r="B15556" s="1" t="s">
        <v>27740</v>
      </c>
      <c r="C15556" s="1">
        <v>60673</v>
      </c>
      <c r="D15556" s="1" t="s">
        <v>3065</v>
      </c>
      <c r="E15556" s="1" t="s">
        <v>27741</v>
      </c>
      <c r="F15556" s="1"/>
      <c r="G15556" s="1" t="s">
        <v>3183</v>
      </c>
      <c r="H15556" s="1"/>
      <c r="I15556" s="1" t="s">
        <v>36977</v>
      </c>
      <c r="J15556" s="1" t="s">
        <v>371</v>
      </c>
      <c r="K15556" s="1">
        <v>29</v>
      </c>
      <c r="L15556" s="1" t="s">
        <v>2988</v>
      </c>
      <c r="M15556" s="1">
        <v>43</v>
      </c>
      <c r="N15556" s="1" t="s">
        <v>38556</v>
      </c>
      <c r="O15556" s="1">
        <v>7.9</v>
      </c>
      <c r="P15556" s="1">
        <v>0</v>
      </c>
      <c r="Q15556" s="1">
        <v>2017</v>
      </c>
      <c r="R15556" s="1">
        <v>9999</v>
      </c>
      <c r="S15556" s="1"/>
      <c r="T15556" s="1"/>
      <c r="U15556" s="1" t="s">
        <v>57</v>
      </c>
      <c r="V15556" s="1" t="s">
        <v>37017</v>
      </c>
      <c r="W15556" s="1"/>
      <c r="X15556" s="1"/>
      <c r="Y15556" s="1"/>
      <c r="Z15556" s="1"/>
      <c r="AA15556" s="1"/>
      <c r="AB15556" s="1"/>
      <c r="AC15556" s="1"/>
      <c r="AD15556" s="1"/>
      <c r="AE15556" s="1"/>
      <c r="AF15556" s="1"/>
      <c r="AG15556" s="1"/>
      <c r="AH15556" s="1"/>
      <c r="AI15556" s="1"/>
      <c r="AJ15556" s="1">
        <v>0</v>
      </c>
      <c r="AK15556" s="1">
        <v>0</v>
      </c>
      <c r="AL15556" s="1">
        <v>0</v>
      </c>
      <c r="AM15556" s="1">
        <v>0</v>
      </c>
      <c r="AN15556" s="1"/>
      <c r="AO15556" s="1"/>
      <c r="AP15556" s="1"/>
      <c r="AQ15556" s="1"/>
      <c r="AR15556" s="1"/>
      <c r="AS15556" s="1"/>
      <c r="AT15556" s="1"/>
      <c r="AU15556" s="1"/>
      <c r="AV15556" s="1"/>
      <c r="AW15556" s="1"/>
      <c r="AX15556" s="1"/>
      <c r="AY15556" s="1" t="s">
        <v>49745</v>
      </c>
      <c r="AZ15556" s="1">
        <v>100</v>
      </c>
      <c r="BA15556" s="1" t="s">
        <v>49322</v>
      </c>
      <c r="BB15556" s="1">
        <v>100</v>
      </c>
      <c r="BC15556" s="1"/>
      <c r="BD15556" s="1"/>
      <c r="BE15556" s="1"/>
      <c r="BF15556" s="1"/>
      <c r="BG15556" s="1"/>
      <c r="BH15556" s="1"/>
      <c r="BI15556" s="1"/>
      <c r="BJ15556" s="1"/>
      <c r="BK15556" s="1"/>
      <c r="BL15556" s="1"/>
      <c r="BM15556" s="1"/>
    </row>
    <row r="15557" spans="1:65">
      <c r="A15557" s="1" t="s">
        <v>27742</v>
      </c>
      <c r="B15557" s="1" t="s">
        <v>27743</v>
      </c>
      <c r="C15557" s="1">
        <v>60677</v>
      </c>
      <c r="D15557" s="1" t="s">
        <v>3065</v>
      </c>
      <c r="E15557" s="1" t="s">
        <v>27744</v>
      </c>
      <c r="F15557" s="1"/>
      <c r="G15557" s="1" t="s">
        <v>3183</v>
      </c>
      <c r="H15557" s="1"/>
      <c r="I15557" s="1" t="s">
        <v>36966</v>
      </c>
      <c r="J15557" s="1" t="s">
        <v>102</v>
      </c>
      <c r="K15557" s="1">
        <v>36</v>
      </c>
      <c r="L15557" s="1" t="s">
        <v>2035</v>
      </c>
      <c r="M15557" s="1">
        <v>65</v>
      </c>
      <c r="N15557" s="1" t="s">
        <v>39495</v>
      </c>
      <c r="O15557" s="1">
        <v>2</v>
      </c>
      <c r="P15557" s="1">
        <v>0</v>
      </c>
      <c r="Q15557" s="1">
        <v>2016</v>
      </c>
      <c r="R15557" s="1">
        <v>9999</v>
      </c>
      <c r="S15557" s="1"/>
      <c r="T15557" s="1"/>
      <c r="U15557" s="1" t="s">
        <v>57</v>
      </c>
      <c r="V15557" s="1" t="s">
        <v>37017</v>
      </c>
      <c r="W15557" s="1"/>
      <c r="X15557" s="1"/>
      <c r="Y15557" s="1"/>
      <c r="Z15557" s="1"/>
      <c r="AA15557" s="1"/>
      <c r="AB15557" s="1"/>
      <c r="AC15557" s="1"/>
      <c r="AD15557" s="1"/>
      <c r="AE15557" s="1"/>
      <c r="AF15557" s="1"/>
      <c r="AG15557" s="1"/>
      <c r="AH15557" s="1"/>
      <c r="AI15557" s="1"/>
      <c r="AJ15557" s="1">
        <v>0</v>
      </c>
      <c r="AK15557" s="1">
        <v>0</v>
      </c>
      <c r="AL15557" s="1">
        <v>0</v>
      </c>
      <c r="AM15557" s="1">
        <v>0</v>
      </c>
      <c r="AN15557" s="1"/>
      <c r="AO15557" s="1"/>
      <c r="AP15557" s="1"/>
      <c r="AQ15557" s="1"/>
      <c r="AR15557" s="1"/>
      <c r="AS15557" s="1"/>
      <c r="AT15557" s="1"/>
      <c r="AU15557" s="1"/>
      <c r="AV15557" s="1"/>
      <c r="AW15557" s="1"/>
      <c r="AX15557" s="1"/>
      <c r="AY15557" s="1" t="s">
        <v>49746</v>
      </c>
      <c r="AZ15557" s="1">
        <v>100</v>
      </c>
      <c r="BA15557" s="1" t="s">
        <v>49746</v>
      </c>
      <c r="BB15557" s="1">
        <v>100</v>
      </c>
      <c r="BC15557" s="1"/>
      <c r="BD15557" s="1"/>
      <c r="BE15557" s="1"/>
      <c r="BF15557" s="1"/>
      <c r="BG15557" s="1"/>
      <c r="BH15557" s="1"/>
      <c r="BI15557" s="1"/>
      <c r="BJ15557" s="1"/>
      <c r="BK15557" s="1"/>
      <c r="BL15557" s="1"/>
      <c r="BM15557" s="1"/>
    </row>
    <row r="15558" spans="1:65">
      <c r="A15558" s="1" t="s">
        <v>27745</v>
      </c>
      <c r="B15558" s="1" t="s">
        <v>27746</v>
      </c>
      <c r="C15558" s="1">
        <v>60678</v>
      </c>
      <c r="D15558" s="1" t="s">
        <v>3065</v>
      </c>
      <c r="E15558" s="1" t="s">
        <v>27747</v>
      </c>
      <c r="F15558" s="1"/>
      <c r="G15558" s="1" t="s">
        <v>3183</v>
      </c>
      <c r="H15558" s="1"/>
      <c r="I15558" s="1" t="s">
        <v>36954</v>
      </c>
      <c r="J15558" s="1" t="s">
        <v>151</v>
      </c>
      <c r="K15558" s="1">
        <v>6</v>
      </c>
      <c r="L15558" s="1" t="s">
        <v>597</v>
      </c>
      <c r="M15558" s="1">
        <v>19</v>
      </c>
      <c r="N15558" s="1" t="s">
        <v>38439</v>
      </c>
      <c r="O15558" s="1">
        <v>18.5</v>
      </c>
      <c r="P15558" s="1">
        <v>0</v>
      </c>
      <c r="Q15558" s="1">
        <v>2018</v>
      </c>
      <c r="R15558" s="1">
        <v>9999</v>
      </c>
      <c r="S15558" s="1"/>
      <c r="T15558" s="1"/>
      <c r="U15558" s="1" t="s">
        <v>57</v>
      </c>
      <c r="V15558" s="1" t="s">
        <v>37017</v>
      </c>
      <c r="W15558" s="1"/>
      <c r="X15558" s="1"/>
      <c r="Y15558" s="1"/>
      <c r="Z15558" s="1"/>
      <c r="AA15558" s="1"/>
      <c r="AB15558" s="1"/>
      <c r="AC15558" s="1"/>
      <c r="AD15558" s="1"/>
      <c r="AE15558" s="1"/>
      <c r="AF15558" s="1"/>
      <c r="AG15558" s="1"/>
      <c r="AH15558" s="1"/>
      <c r="AI15558" s="1"/>
      <c r="AJ15558" s="1">
        <v>0</v>
      </c>
      <c r="AK15558" s="1">
        <v>0</v>
      </c>
      <c r="AL15558" s="1">
        <v>0</v>
      </c>
      <c r="AM15558" s="1">
        <v>0</v>
      </c>
      <c r="AN15558" s="1"/>
      <c r="AO15558" s="1"/>
      <c r="AP15558" s="1"/>
      <c r="AQ15558" s="1"/>
      <c r="AR15558" s="1"/>
      <c r="AS15558" s="1"/>
      <c r="AT15558" s="1"/>
      <c r="AU15558" s="1"/>
      <c r="AV15558" s="1"/>
      <c r="AW15558" s="1"/>
      <c r="AX15558" s="1"/>
      <c r="AY15558" s="1" t="s">
        <v>49747</v>
      </c>
      <c r="AZ15558" s="1">
        <v>100</v>
      </c>
      <c r="BA15558" s="1" t="s">
        <v>47683</v>
      </c>
      <c r="BB15558" s="1">
        <v>100</v>
      </c>
      <c r="BC15558" s="1"/>
      <c r="BD15558" s="1"/>
      <c r="BE15558" s="1"/>
      <c r="BF15558" s="1"/>
      <c r="BG15558" s="1"/>
      <c r="BH15558" s="1"/>
      <c r="BI15558" s="1"/>
      <c r="BJ15558" s="1"/>
      <c r="BK15558" s="1"/>
      <c r="BL15558" s="1"/>
      <c r="BM15558" s="1"/>
    </row>
    <row r="15559" spans="1:65">
      <c r="A15559" s="1" t="s">
        <v>27745</v>
      </c>
      <c r="B15559" s="1" t="s">
        <v>27748</v>
      </c>
      <c r="C15559" s="1">
        <v>60678</v>
      </c>
      <c r="D15559" s="1" t="s">
        <v>3065</v>
      </c>
      <c r="E15559" s="1" t="s">
        <v>27749</v>
      </c>
      <c r="F15559" s="1"/>
      <c r="G15559" s="1" t="s">
        <v>3183</v>
      </c>
      <c r="H15559" s="1"/>
      <c r="I15559" s="1" t="s">
        <v>36954</v>
      </c>
      <c r="J15559" s="1" t="s">
        <v>151</v>
      </c>
      <c r="K15559" s="1">
        <v>6</v>
      </c>
      <c r="L15559" s="1" t="s">
        <v>597</v>
      </c>
      <c r="M15559" s="1">
        <v>19</v>
      </c>
      <c r="N15559" s="1" t="s">
        <v>38439</v>
      </c>
      <c r="O15559" s="1">
        <v>1.5</v>
      </c>
      <c r="P15559" s="1">
        <v>0</v>
      </c>
      <c r="Q15559" s="1">
        <v>2019</v>
      </c>
      <c r="R15559" s="1">
        <v>9999</v>
      </c>
      <c r="S15559" s="1"/>
      <c r="T15559" s="1"/>
      <c r="U15559" s="1" t="s">
        <v>57</v>
      </c>
      <c r="V15559" s="1" t="s">
        <v>37017</v>
      </c>
      <c r="W15559" s="1"/>
      <c r="X15559" s="1"/>
      <c r="Y15559" s="1"/>
      <c r="Z15559" s="1"/>
      <c r="AA15559" s="1"/>
      <c r="AB15559" s="1"/>
      <c r="AC15559" s="1"/>
      <c r="AD15559" s="1"/>
      <c r="AE15559" s="1"/>
      <c r="AF15559" s="1"/>
      <c r="AG15559" s="1"/>
      <c r="AH15559" s="1"/>
      <c r="AI15559" s="1"/>
      <c r="AJ15559" s="1">
        <v>0</v>
      </c>
      <c r="AK15559" s="1">
        <v>0</v>
      </c>
      <c r="AL15559" s="1">
        <v>0</v>
      </c>
      <c r="AM15559" s="1">
        <v>0</v>
      </c>
      <c r="AN15559" s="1"/>
      <c r="AO15559" s="1"/>
      <c r="AP15559" s="1"/>
      <c r="AQ15559" s="1"/>
      <c r="AR15559" s="1"/>
      <c r="AS15559" s="1"/>
      <c r="AT15559" s="1"/>
      <c r="AU15559" s="1"/>
      <c r="AV15559" s="1"/>
      <c r="AW15559" s="1"/>
      <c r="AX15559" s="1"/>
      <c r="AY15559" s="1" t="s">
        <v>49747</v>
      </c>
      <c r="AZ15559" s="1">
        <v>100</v>
      </c>
      <c r="BA15559" s="1" t="s">
        <v>47683</v>
      </c>
      <c r="BB15559" s="1">
        <v>100</v>
      </c>
      <c r="BC15559" s="1"/>
      <c r="BD15559" s="1"/>
      <c r="BE15559" s="1"/>
      <c r="BF15559" s="1"/>
      <c r="BG15559" s="1"/>
      <c r="BH15559" s="1"/>
      <c r="BI15559" s="1"/>
      <c r="BJ15559" s="1"/>
      <c r="BK15559" s="1"/>
      <c r="BL15559" s="1"/>
      <c r="BM15559" s="1"/>
    </row>
    <row r="15560" spans="1:65">
      <c r="A15560" s="1" t="s">
        <v>27750</v>
      </c>
      <c r="B15560" s="1" t="s">
        <v>27751</v>
      </c>
      <c r="C15560" s="1">
        <v>60679</v>
      </c>
      <c r="D15560" s="1" t="s">
        <v>3065</v>
      </c>
      <c r="E15560" s="1" t="s">
        <v>53</v>
      </c>
      <c r="F15560" s="1"/>
      <c r="G15560" s="1" t="s">
        <v>3183</v>
      </c>
      <c r="H15560" s="1"/>
      <c r="I15560" s="1" t="s">
        <v>36947</v>
      </c>
      <c r="J15560" s="1" t="s">
        <v>55</v>
      </c>
      <c r="K15560" s="1">
        <v>1</v>
      </c>
      <c r="L15560" s="1" t="s">
        <v>27752</v>
      </c>
      <c r="M15560" s="1">
        <v>45</v>
      </c>
      <c r="N15560" s="1" t="s">
        <v>38746</v>
      </c>
      <c r="O15560" s="1">
        <v>10.6</v>
      </c>
      <c r="P15560" s="1">
        <v>0</v>
      </c>
      <c r="Q15560" s="1">
        <v>2017</v>
      </c>
      <c r="R15560" s="1">
        <v>9999</v>
      </c>
      <c r="S15560" s="1"/>
      <c r="T15560" s="1"/>
      <c r="U15560" s="1" t="s">
        <v>57</v>
      </c>
      <c r="V15560" s="1" t="s">
        <v>37017</v>
      </c>
      <c r="W15560" s="1"/>
      <c r="X15560" s="1"/>
      <c r="Y15560" s="1"/>
      <c r="Z15560" s="1"/>
      <c r="AA15560" s="1"/>
      <c r="AB15560" s="1"/>
      <c r="AC15560" s="1"/>
      <c r="AD15560" s="1"/>
      <c r="AE15560" s="1"/>
      <c r="AF15560" s="1"/>
      <c r="AG15560" s="1"/>
      <c r="AH15560" s="1"/>
      <c r="AI15560" s="1"/>
      <c r="AJ15560" s="1">
        <v>0</v>
      </c>
      <c r="AK15560" s="1">
        <v>0</v>
      </c>
      <c r="AL15560" s="1">
        <v>0</v>
      </c>
      <c r="AM15560" s="1">
        <v>0</v>
      </c>
      <c r="AN15560" s="1"/>
      <c r="AO15560" s="1"/>
      <c r="AP15560" s="1"/>
      <c r="AQ15560" s="1"/>
      <c r="AR15560" s="1"/>
      <c r="AS15560" s="1"/>
      <c r="AT15560" s="1"/>
      <c r="AU15560" s="1"/>
      <c r="AV15560" s="1"/>
      <c r="AW15560" s="1"/>
      <c r="AX15560" s="1"/>
      <c r="AY15560" s="1" t="s">
        <v>45293</v>
      </c>
      <c r="AZ15560" s="1">
        <v>100</v>
      </c>
      <c r="BA15560" s="1" t="s">
        <v>45294</v>
      </c>
      <c r="BB15560" s="1">
        <v>100</v>
      </c>
      <c r="BC15560" s="1"/>
      <c r="BD15560" s="1"/>
      <c r="BE15560" s="1"/>
      <c r="BF15560" s="1"/>
      <c r="BG15560" s="1"/>
      <c r="BH15560" s="1"/>
      <c r="BI15560" s="1"/>
      <c r="BJ15560" s="1"/>
      <c r="BK15560" s="1"/>
      <c r="BL15560" s="1"/>
      <c r="BM15560" s="1"/>
    </row>
    <row r="15561" spans="1:65">
      <c r="A15561" s="1" t="s">
        <v>27753</v>
      </c>
      <c r="B15561" s="1" t="s">
        <v>27754</v>
      </c>
      <c r="C15561" s="1">
        <v>60680</v>
      </c>
      <c r="D15561" s="1" t="s">
        <v>3065</v>
      </c>
      <c r="E15561" s="1" t="s">
        <v>53</v>
      </c>
      <c r="F15561" s="1"/>
      <c r="G15561" s="1" t="s">
        <v>3183</v>
      </c>
      <c r="H15561" s="1"/>
      <c r="I15561" s="1" t="s">
        <v>36947</v>
      </c>
      <c r="J15561" s="1" t="s">
        <v>55</v>
      </c>
      <c r="K15561" s="1">
        <v>1</v>
      </c>
      <c r="L15561" s="1" t="s">
        <v>2069</v>
      </c>
      <c r="M15561" s="1">
        <v>15</v>
      </c>
      <c r="N15561" s="1" t="s">
        <v>38811</v>
      </c>
      <c r="O15561" s="1">
        <v>7.4</v>
      </c>
      <c r="P15561" s="1">
        <v>0</v>
      </c>
      <c r="Q15561" s="1">
        <v>2017</v>
      </c>
      <c r="R15561" s="1">
        <v>9999</v>
      </c>
      <c r="S15561" s="1"/>
      <c r="T15561" s="1"/>
      <c r="U15561" s="1" t="s">
        <v>57</v>
      </c>
      <c r="V15561" s="1" t="s">
        <v>37017</v>
      </c>
      <c r="W15561" s="1"/>
      <c r="X15561" s="1"/>
      <c r="Y15561" s="1"/>
      <c r="Z15561" s="1"/>
      <c r="AA15561" s="1"/>
      <c r="AB15561" s="1"/>
      <c r="AC15561" s="1"/>
      <c r="AD15561" s="1"/>
      <c r="AE15561" s="1"/>
      <c r="AF15561" s="1"/>
      <c r="AG15561" s="1"/>
      <c r="AH15561" s="1"/>
      <c r="AI15561" s="1"/>
      <c r="AJ15561" s="1">
        <v>0</v>
      </c>
      <c r="AK15561" s="1">
        <v>0</v>
      </c>
      <c r="AL15561" s="1">
        <v>0</v>
      </c>
      <c r="AM15561" s="1">
        <v>0</v>
      </c>
      <c r="AN15561" s="1"/>
      <c r="AO15561" s="1"/>
      <c r="AP15561" s="1"/>
      <c r="AQ15561" s="1"/>
      <c r="AR15561" s="1"/>
      <c r="AS15561" s="1"/>
      <c r="AT15561" s="1"/>
      <c r="AU15561" s="1"/>
      <c r="AV15561" s="1"/>
      <c r="AW15561" s="1"/>
      <c r="AX15561" s="1"/>
      <c r="AY15561" s="1" t="s">
        <v>45293</v>
      </c>
      <c r="AZ15561" s="1">
        <v>100</v>
      </c>
      <c r="BA15561" s="1" t="s">
        <v>45294</v>
      </c>
      <c r="BB15561" s="1">
        <v>100</v>
      </c>
      <c r="BC15561" s="1"/>
      <c r="BD15561" s="1"/>
      <c r="BE15561" s="1"/>
      <c r="BF15561" s="1"/>
      <c r="BG15561" s="1"/>
      <c r="BH15561" s="1"/>
      <c r="BI15561" s="1"/>
      <c r="BJ15561" s="1"/>
      <c r="BK15561" s="1"/>
      <c r="BL15561" s="1"/>
      <c r="BM15561" s="1"/>
    </row>
    <row r="15562" spans="1:65">
      <c r="A15562" s="1" t="s">
        <v>27755</v>
      </c>
      <c r="B15562" s="1" t="s">
        <v>27756</v>
      </c>
      <c r="C15562" s="1">
        <v>60681</v>
      </c>
      <c r="D15562" s="1" t="s">
        <v>3065</v>
      </c>
      <c r="E15562" s="1" t="s">
        <v>27757</v>
      </c>
      <c r="F15562" s="1"/>
      <c r="G15562" s="1" t="s">
        <v>3183</v>
      </c>
      <c r="H15562" s="1"/>
      <c r="I15562" s="1" t="s">
        <v>36971</v>
      </c>
      <c r="J15562" s="1" t="s">
        <v>511</v>
      </c>
      <c r="K15562" s="1">
        <v>24</v>
      </c>
      <c r="L15562" s="1" t="s">
        <v>859</v>
      </c>
      <c r="M15562" s="1">
        <v>3</v>
      </c>
      <c r="N15562" s="1" t="s">
        <v>39327</v>
      </c>
      <c r="O15562" s="1">
        <v>12</v>
      </c>
      <c r="P15562" s="1">
        <v>0</v>
      </c>
      <c r="Q15562" s="1">
        <v>2018</v>
      </c>
      <c r="R15562" s="1">
        <v>9999</v>
      </c>
      <c r="S15562" s="1"/>
      <c r="T15562" s="1"/>
      <c r="U15562" s="1" t="s">
        <v>57</v>
      </c>
      <c r="V15562" s="1" t="s">
        <v>37017</v>
      </c>
      <c r="W15562" s="1"/>
      <c r="X15562" s="1"/>
      <c r="Y15562" s="1"/>
      <c r="Z15562" s="1"/>
      <c r="AA15562" s="1"/>
      <c r="AB15562" s="1"/>
      <c r="AC15562" s="1"/>
      <c r="AD15562" s="1"/>
      <c r="AE15562" s="1"/>
      <c r="AF15562" s="1"/>
      <c r="AG15562" s="1"/>
      <c r="AH15562" s="1"/>
      <c r="AI15562" s="1"/>
      <c r="AJ15562" s="1">
        <v>0</v>
      </c>
      <c r="AK15562" s="1">
        <v>0</v>
      </c>
      <c r="AL15562" s="1">
        <v>0</v>
      </c>
      <c r="AM15562" s="1">
        <v>0</v>
      </c>
      <c r="AN15562" s="1"/>
      <c r="AO15562" s="1"/>
      <c r="AP15562" s="1"/>
      <c r="AQ15562" s="1"/>
      <c r="AR15562" s="1"/>
      <c r="AS15562" s="1"/>
      <c r="AT15562" s="1"/>
      <c r="AU15562" s="1"/>
      <c r="AV15562" s="1"/>
      <c r="AW15562" s="1"/>
      <c r="AX15562" s="1"/>
      <c r="AY15562" s="1" t="s">
        <v>49748</v>
      </c>
      <c r="AZ15562" s="1">
        <v>100</v>
      </c>
      <c r="BA15562" s="1" t="s">
        <v>47412</v>
      </c>
      <c r="BB15562" s="1">
        <v>100</v>
      </c>
      <c r="BC15562" s="1"/>
      <c r="BD15562" s="1"/>
      <c r="BE15562" s="1"/>
      <c r="BF15562" s="1"/>
      <c r="BG15562" s="1"/>
      <c r="BH15562" s="1"/>
      <c r="BI15562" s="1"/>
      <c r="BJ15562" s="1"/>
      <c r="BK15562" s="1"/>
      <c r="BL15562" s="1"/>
      <c r="BM15562" s="1"/>
    </row>
    <row r="15563" spans="1:65">
      <c r="A15563" s="1" t="s">
        <v>27758</v>
      </c>
      <c r="B15563" s="1" t="s">
        <v>27759</v>
      </c>
      <c r="C15563" s="1">
        <v>60682</v>
      </c>
      <c r="D15563" s="1" t="s">
        <v>3065</v>
      </c>
      <c r="E15563" s="1" t="s">
        <v>27760</v>
      </c>
      <c r="F15563" s="1"/>
      <c r="G15563" s="1" t="s">
        <v>3183</v>
      </c>
      <c r="H15563" s="1"/>
      <c r="I15563" s="1" t="s">
        <v>36981</v>
      </c>
      <c r="J15563" s="1" t="s">
        <v>166</v>
      </c>
      <c r="K15563" s="1">
        <v>48</v>
      </c>
      <c r="L15563" s="1" t="s">
        <v>13473</v>
      </c>
      <c r="M15563" s="1">
        <v>371</v>
      </c>
      <c r="N15563" s="1" t="s">
        <v>37913</v>
      </c>
      <c r="O15563" s="1">
        <v>50</v>
      </c>
      <c r="P15563" s="1">
        <v>0</v>
      </c>
      <c r="Q15563" s="1">
        <v>2017</v>
      </c>
      <c r="R15563" s="1">
        <v>9999</v>
      </c>
      <c r="S15563" s="1"/>
      <c r="T15563" s="1"/>
      <c r="U15563" s="1" t="s">
        <v>57</v>
      </c>
      <c r="V15563" s="1" t="s">
        <v>37017</v>
      </c>
      <c r="W15563" s="1"/>
      <c r="X15563" s="1"/>
      <c r="Y15563" s="1"/>
      <c r="Z15563" s="1"/>
      <c r="AA15563" s="1"/>
      <c r="AB15563" s="1"/>
      <c r="AC15563" s="1"/>
      <c r="AD15563" s="1"/>
      <c r="AE15563" s="1"/>
      <c r="AF15563" s="1"/>
      <c r="AG15563" s="1"/>
      <c r="AH15563" s="1"/>
      <c r="AI15563" s="1"/>
      <c r="AJ15563" s="1">
        <v>0</v>
      </c>
      <c r="AK15563" s="1">
        <v>0</v>
      </c>
      <c r="AL15563" s="1">
        <v>0</v>
      </c>
      <c r="AM15563" s="1">
        <v>0</v>
      </c>
      <c r="AN15563" s="1"/>
      <c r="AO15563" s="1"/>
      <c r="AP15563" s="1"/>
      <c r="AQ15563" s="1"/>
      <c r="AR15563" s="1"/>
      <c r="AS15563" s="1"/>
      <c r="AT15563" s="1"/>
      <c r="AU15563" s="1"/>
      <c r="AV15563" s="1"/>
      <c r="AW15563" s="1"/>
      <c r="AX15563" s="1"/>
      <c r="AY15563" s="1" t="s">
        <v>49749</v>
      </c>
      <c r="AZ15563" s="1">
        <v>100</v>
      </c>
      <c r="BA15563" s="1" t="s">
        <v>48439</v>
      </c>
      <c r="BB15563" s="1">
        <v>100</v>
      </c>
      <c r="BC15563" s="1"/>
      <c r="BD15563" s="1"/>
      <c r="BE15563" s="1"/>
      <c r="BF15563" s="1"/>
      <c r="BG15563" s="1"/>
      <c r="BH15563" s="1"/>
      <c r="BI15563" s="1"/>
      <c r="BJ15563" s="1"/>
      <c r="BK15563" s="1"/>
      <c r="BL15563" s="1"/>
      <c r="BM15563" s="1"/>
    </row>
    <row r="15564" spans="1:65">
      <c r="A15564" s="1" t="s">
        <v>27761</v>
      </c>
      <c r="B15564" s="1" t="s">
        <v>27762</v>
      </c>
      <c r="C15564" s="1">
        <v>60683</v>
      </c>
      <c r="D15564" s="1" t="s">
        <v>3065</v>
      </c>
      <c r="E15564" s="1" t="s">
        <v>27763</v>
      </c>
      <c r="F15564" s="1"/>
      <c r="G15564" s="1" t="s">
        <v>11847</v>
      </c>
      <c r="H15564" s="1"/>
      <c r="I15564" s="1" t="s">
        <v>36973</v>
      </c>
      <c r="J15564" s="1" t="s">
        <v>529</v>
      </c>
      <c r="K15564" s="1">
        <v>9</v>
      </c>
      <c r="L15564" s="1" t="s">
        <v>1995</v>
      </c>
      <c r="M15564" s="1">
        <v>1</v>
      </c>
      <c r="N15564" s="1" t="s">
        <v>39514</v>
      </c>
      <c r="O15564" s="1">
        <v>3.7</v>
      </c>
      <c r="P15564" s="1">
        <v>9145</v>
      </c>
      <c r="Q15564" s="1">
        <v>2019</v>
      </c>
      <c r="R15564" s="1">
        <v>9999</v>
      </c>
      <c r="S15564" s="1"/>
      <c r="T15564" s="1"/>
      <c r="U15564" s="1" t="s">
        <v>67</v>
      </c>
      <c r="V15564" s="1" t="s">
        <v>37015</v>
      </c>
      <c r="W15564" s="1"/>
      <c r="X15564" s="1"/>
      <c r="Y15564" s="1"/>
      <c r="Z15564" s="1"/>
      <c r="AA15564" s="1"/>
      <c r="AB15564" s="1"/>
      <c r="AC15564" s="1"/>
      <c r="AD15564" s="1"/>
      <c r="AE15564" s="1"/>
      <c r="AF15564" s="1"/>
      <c r="AG15564" s="1"/>
      <c r="AH15564" s="1"/>
      <c r="AI15564" s="1"/>
      <c r="AJ15564" s="1">
        <v>0</v>
      </c>
      <c r="AK15564" s="1">
        <v>0</v>
      </c>
      <c r="AL15564" s="1">
        <v>0</v>
      </c>
      <c r="AM15564" s="1">
        <v>0</v>
      </c>
      <c r="AN15564" s="1"/>
      <c r="AO15564" s="1"/>
      <c r="AP15564" s="1"/>
      <c r="AQ15564" s="1"/>
      <c r="AR15564" s="1"/>
      <c r="AS15564" s="1"/>
      <c r="AT15564" s="1"/>
      <c r="AU15564" s="1"/>
      <c r="AV15564" s="1"/>
      <c r="AW15564" s="1"/>
      <c r="AX15564" s="1"/>
      <c r="AY15564" s="1" t="s">
        <v>49750</v>
      </c>
      <c r="AZ15564" s="1">
        <v>100</v>
      </c>
      <c r="BA15564" s="1" t="s">
        <v>48475</v>
      </c>
      <c r="BB15564" s="1">
        <v>100</v>
      </c>
      <c r="BC15564" s="1"/>
      <c r="BD15564" s="1"/>
      <c r="BE15564" s="1"/>
      <c r="BF15564" s="1"/>
      <c r="BG15564" s="1"/>
      <c r="BH15564" s="1"/>
      <c r="BI15564" s="1"/>
      <c r="BJ15564" s="1"/>
      <c r="BK15564" s="1"/>
      <c r="BL15564" s="1"/>
      <c r="BM15564" s="1"/>
    </row>
    <row r="15565" spans="1:65">
      <c r="A15565" s="1" t="s">
        <v>27764</v>
      </c>
      <c r="B15565" s="1" t="s">
        <v>27765</v>
      </c>
      <c r="C15565" s="1">
        <v>60684</v>
      </c>
      <c r="D15565" s="1" t="s">
        <v>3065</v>
      </c>
      <c r="E15565" s="1" t="s">
        <v>27766</v>
      </c>
      <c r="F15565" s="1"/>
      <c r="G15565" s="1" t="s">
        <v>3183</v>
      </c>
      <c r="H15565" s="1"/>
      <c r="I15565" s="1" t="s">
        <v>36980</v>
      </c>
      <c r="J15565" s="1" t="s">
        <v>700</v>
      </c>
      <c r="K15565" s="1">
        <v>4</v>
      </c>
      <c r="L15565" s="1" t="s">
        <v>738</v>
      </c>
      <c r="M15565" s="1">
        <v>19</v>
      </c>
      <c r="N15565" s="1" t="s">
        <v>38610</v>
      </c>
      <c r="O15565" s="1">
        <v>1</v>
      </c>
      <c r="P15565" s="1">
        <v>0</v>
      </c>
      <c r="Q15565" s="1">
        <v>2016</v>
      </c>
      <c r="R15565" s="1">
        <v>9999</v>
      </c>
      <c r="S15565" s="1"/>
      <c r="T15565" s="1"/>
      <c r="U15565" s="1" t="s">
        <v>57</v>
      </c>
      <c r="V15565" s="1" t="s">
        <v>37017</v>
      </c>
      <c r="W15565" s="1"/>
      <c r="X15565" s="1"/>
      <c r="Y15565" s="1"/>
      <c r="Z15565" s="1"/>
      <c r="AA15565" s="1"/>
      <c r="AB15565" s="1"/>
      <c r="AC15565" s="1"/>
      <c r="AD15565" s="1"/>
      <c r="AE15565" s="1"/>
      <c r="AF15565" s="1"/>
      <c r="AG15565" s="1"/>
      <c r="AH15565" s="1"/>
      <c r="AI15565" s="1"/>
      <c r="AJ15565" s="1">
        <v>0</v>
      </c>
      <c r="AK15565" s="1">
        <v>0</v>
      </c>
      <c r="AL15565" s="1">
        <v>0</v>
      </c>
      <c r="AM15565" s="1">
        <v>0</v>
      </c>
      <c r="AN15565" s="1"/>
      <c r="AO15565" s="1"/>
      <c r="AP15565" s="1"/>
      <c r="AQ15565" s="1"/>
      <c r="AR15565" s="1"/>
      <c r="AS15565" s="1"/>
      <c r="AT15565" s="1"/>
      <c r="AU15565" s="1"/>
      <c r="AV15565" s="1"/>
      <c r="AW15565" s="1"/>
      <c r="AX15565" s="1"/>
      <c r="AY15565" s="1" t="s">
        <v>49751</v>
      </c>
      <c r="AZ15565" s="1">
        <v>100</v>
      </c>
      <c r="BA15565" s="1" t="s">
        <v>45546</v>
      </c>
      <c r="BB15565" s="1">
        <v>100</v>
      </c>
      <c r="BC15565" s="1"/>
      <c r="BD15565" s="1"/>
      <c r="BE15565" s="1"/>
      <c r="BF15565" s="1"/>
      <c r="BG15565" s="1"/>
      <c r="BH15565" s="1"/>
      <c r="BI15565" s="1"/>
      <c r="BJ15565" s="1"/>
      <c r="BK15565" s="1"/>
      <c r="BL15565" s="1"/>
      <c r="BM15565" s="1"/>
    </row>
    <row r="15566" spans="1:65">
      <c r="A15566" s="1" t="s">
        <v>27767</v>
      </c>
      <c r="B15566" s="1" t="s">
        <v>27768</v>
      </c>
      <c r="C15566" s="1">
        <v>60685</v>
      </c>
      <c r="D15566" s="1" t="s">
        <v>3065</v>
      </c>
      <c r="E15566" s="1" t="s">
        <v>27769</v>
      </c>
      <c r="F15566" s="1"/>
      <c r="G15566" s="1" t="s">
        <v>3183</v>
      </c>
      <c r="H15566" s="1"/>
      <c r="I15566" s="1" t="s">
        <v>36980</v>
      </c>
      <c r="J15566" s="1" t="s">
        <v>700</v>
      </c>
      <c r="K15566" s="1">
        <v>4</v>
      </c>
      <c r="L15566" s="1" t="s">
        <v>738</v>
      </c>
      <c r="M15566" s="1">
        <v>19</v>
      </c>
      <c r="N15566" s="1" t="s">
        <v>38610</v>
      </c>
      <c r="O15566" s="1">
        <v>1</v>
      </c>
      <c r="P15566" s="1">
        <v>0</v>
      </c>
      <c r="Q15566" s="1">
        <v>2016</v>
      </c>
      <c r="R15566" s="1">
        <v>9999</v>
      </c>
      <c r="S15566" s="1"/>
      <c r="T15566" s="1"/>
      <c r="U15566" s="1" t="s">
        <v>57</v>
      </c>
      <c r="V15566" s="1" t="s">
        <v>37017</v>
      </c>
      <c r="W15566" s="1"/>
      <c r="X15566" s="1"/>
      <c r="Y15566" s="1"/>
      <c r="Z15566" s="1"/>
      <c r="AA15566" s="1"/>
      <c r="AB15566" s="1"/>
      <c r="AC15566" s="1"/>
      <c r="AD15566" s="1"/>
      <c r="AE15566" s="1"/>
      <c r="AF15566" s="1"/>
      <c r="AG15566" s="1"/>
      <c r="AH15566" s="1"/>
      <c r="AI15566" s="1"/>
      <c r="AJ15566" s="1">
        <v>0</v>
      </c>
      <c r="AK15566" s="1">
        <v>0</v>
      </c>
      <c r="AL15566" s="1">
        <v>0</v>
      </c>
      <c r="AM15566" s="1">
        <v>0</v>
      </c>
      <c r="AN15566" s="1"/>
      <c r="AO15566" s="1"/>
      <c r="AP15566" s="1"/>
      <c r="AQ15566" s="1"/>
      <c r="AR15566" s="1"/>
      <c r="AS15566" s="1"/>
      <c r="AT15566" s="1"/>
      <c r="AU15566" s="1"/>
      <c r="AV15566" s="1"/>
      <c r="AW15566" s="1"/>
      <c r="AX15566" s="1"/>
      <c r="AY15566" s="1" t="s">
        <v>49751</v>
      </c>
      <c r="AZ15566" s="1">
        <v>100</v>
      </c>
      <c r="BA15566" s="1" t="s">
        <v>45546</v>
      </c>
      <c r="BB15566" s="1">
        <v>100</v>
      </c>
      <c r="BC15566" s="1"/>
      <c r="BD15566" s="1"/>
      <c r="BE15566" s="1"/>
      <c r="BF15566" s="1"/>
      <c r="BG15566" s="1"/>
      <c r="BH15566" s="1"/>
      <c r="BI15566" s="1"/>
      <c r="BJ15566" s="1"/>
      <c r="BK15566" s="1"/>
      <c r="BL15566" s="1"/>
      <c r="BM15566" s="1"/>
    </row>
    <row r="15567" spans="1:65">
      <c r="A15567" s="1" t="s">
        <v>27767</v>
      </c>
      <c r="B15567" s="1" t="s">
        <v>27770</v>
      </c>
      <c r="C15567" s="1">
        <v>60685</v>
      </c>
      <c r="D15567" s="1" t="s">
        <v>3065</v>
      </c>
      <c r="E15567" s="1" t="s">
        <v>27771</v>
      </c>
      <c r="F15567" s="1"/>
      <c r="G15567" s="1" t="s">
        <v>3183</v>
      </c>
      <c r="H15567" s="1"/>
      <c r="I15567" s="1" t="s">
        <v>36980</v>
      </c>
      <c r="J15567" s="1" t="s">
        <v>700</v>
      </c>
      <c r="K15567" s="1">
        <v>4</v>
      </c>
      <c r="L15567" s="1" t="s">
        <v>738</v>
      </c>
      <c r="M15567" s="1">
        <v>19</v>
      </c>
      <c r="N15567" s="1" t="s">
        <v>38610</v>
      </c>
      <c r="O15567" s="1">
        <v>0.1</v>
      </c>
      <c r="P15567" s="1">
        <v>0</v>
      </c>
      <c r="Q15567" s="1">
        <v>2016</v>
      </c>
      <c r="R15567" s="1">
        <v>9999</v>
      </c>
      <c r="S15567" s="1"/>
      <c r="T15567" s="1"/>
      <c r="U15567" s="1" t="s">
        <v>57</v>
      </c>
      <c r="V15567" s="1" t="s">
        <v>37017</v>
      </c>
      <c r="W15567" s="1"/>
      <c r="X15567" s="1"/>
      <c r="Y15567" s="1"/>
      <c r="Z15567" s="1"/>
      <c r="AA15567" s="1"/>
      <c r="AB15567" s="1"/>
      <c r="AC15567" s="1"/>
      <c r="AD15567" s="1"/>
      <c r="AE15567" s="1"/>
      <c r="AF15567" s="1"/>
      <c r="AG15567" s="1"/>
      <c r="AH15567" s="1"/>
      <c r="AI15567" s="1"/>
      <c r="AJ15567" s="1">
        <v>0</v>
      </c>
      <c r="AK15567" s="1">
        <v>0</v>
      </c>
      <c r="AL15567" s="1">
        <v>0</v>
      </c>
      <c r="AM15567" s="1">
        <v>0</v>
      </c>
      <c r="AN15567" s="1"/>
      <c r="AO15567" s="1"/>
      <c r="AP15567" s="1"/>
      <c r="AQ15567" s="1"/>
      <c r="AR15567" s="1"/>
      <c r="AS15567" s="1"/>
      <c r="AT15567" s="1"/>
      <c r="AU15567" s="1"/>
      <c r="AV15567" s="1"/>
      <c r="AW15567" s="1"/>
      <c r="AX15567" s="1"/>
      <c r="AY15567" s="1" t="s">
        <v>49751</v>
      </c>
      <c r="AZ15567" s="1">
        <v>100</v>
      </c>
      <c r="BA15567" s="1" t="s">
        <v>45546</v>
      </c>
      <c r="BB15567" s="1">
        <v>100</v>
      </c>
      <c r="BC15567" s="1"/>
      <c r="BD15567" s="1"/>
      <c r="BE15567" s="1"/>
      <c r="BF15567" s="1"/>
      <c r="BG15567" s="1"/>
      <c r="BH15567" s="1"/>
      <c r="BI15567" s="1"/>
      <c r="BJ15567" s="1"/>
      <c r="BK15567" s="1"/>
      <c r="BL15567" s="1"/>
      <c r="BM15567" s="1"/>
    </row>
    <row r="15568" spans="1:65">
      <c r="A15568" s="1" t="s">
        <v>27767</v>
      </c>
      <c r="B15568" s="1" t="s">
        <v>27772</v>
      </c>
      <c r="C15568" s="1">
        <v>60685</v>
      </c>
      <c r="D15568" s="1" t="s">
        <v>3065</v>
      </c>
      <c r="E15568" s="1" t="s">
        <v>27773</v>
      </c>
      <c r="F15568" s="1"/>
      <c r="G15568" s="1" t="s">
        <v>3183</v>
      </c>
      <c r="H15568" s="1"/>
      <c r="I15568" s="1" t="s">
        <v>36980</v>
      </c>
      <c r="J15568" s="1" t="s">
        <v>700</v>
      </c>
      <c r="K15568" s="1">
        <v>4</v>
      </c>
      <c r="L15568" s="1" t="s">
        <v>738</v>
      </c>
      <c r="M15568" s="1">
        <v>19</v>
      </c>
      <c r="N15568" s="1" t="s">
        <v>38610</v>
      </c>
      <c r="O15568" s="1">
        <v>0.2</v>
      </c>
      <c r="P15568" s="1">
        <v>0</v>
      </c>
      <c r="Q15568" s="1">
        <v>2016</v>
      </c>
      <c r="R15568" s="1">
        <v>9999</v>
      </c>
      <c r="S15568" s="1"/>
      <c r="T15568" s="1"/>
      <c r="U15568" s="1" t="s">
        <v>57</v>
      </c>
      <c r="V15568" s="1" t="s">
        <v>37017</v>
      </c>
      <c r="W15568" s="1"/>
      <c r="X15568" s="1"/>
      <c r="Y15568" s="1"/>
      <c r="Z15568" s="1"/>
      <c r="AA15568" s="1"/>
      <c r="AB15568" s="1"/>
      <c r="AC15568" s="1"/>
      <c r="AD15568" s="1"/>
      <c r="AE15568" s="1"/>
      <c r="AF15568" s="1"/>
      <c r="AG15568" s="1"/>
      <c r="AH15568" s="1"/>
      <c r="AI15568" s="1"/>
      <c r="AJ15568" s="1">
        <v>0</v>
      </c>
      <c r="AK15568" s="1">
        <v>0</v>
      </c>
      <c r="AL15568" s="1">
        <v>0</v>
      </c>
      <c r="AM15568" s="1">
        <v>0</v>
      </c>
      <c r="AN15568" s="1"/>
      <c r="AO15568" s="1"/>
      <c r="AP15568" s="1"/>
      <c r="AQ15568" s="1"/>
      <c r="AR15568" s="1"/>
      <c r="AS15568" s="1"/>
      <c r="AT15568" s="1"/>
      <c r="AU15568" s="1"/>
      <c r="AV15568" s="1"/>
      <c r="AW15568" s="1"/>
      <c r="AX15568" s="1"/>
      <c r="AY15568" s="1" t="s">
        <v>49751</v>
      </c>
      <c r="AZ15568" s="1">
        <v>100</v>
      </c>
      <c r="BA15568" s="1" t="s">
        <v>45546</v>
      </c>
      <c r="BB15568" s="1">
        <v>100</v>
      </c>
      <c r="BC15568" s="1"/>
      <c r="BD15568" s="1"/>
      <c r="BE15568" s="1"/>
      <c r="BF15568" s="1"/>
      <c r="BG15568" s="1"/>
      <c r="BH15568" s="1"/>
      <c r="BI15568" s="1"/>
      <c r="BJ15568" s="1"/>
      <c r="BK15568" s="1"/>
      <c r="BL15568" s="1"/>
      <c r="BM15568" s="1"/>
    </row>
    <row r="15569" spans="1:65">
      <c r="A15569" s="1" t="s">
        <v>27767</v>
      </c>
      <c r="B15569" s="1" t="s">
        <v>27774</v>
      </c>
      <c r="C15569" s="1">
        <v>60685</v>
      </c>
      <c r="D15569" s="1" t="s">
        <v>3065</v>
      </c>
      <c r="E15569" s="1" t="s">
        <v>27775</v>
      </c>
      <c r="F15569" s="1"/>
      <c r="G15569" s="1" t="s">
        <v>3183</v>
      </c>
      <c r="H15569" s="1"/>
      <c r="I15569" s="1" t="s">
        <v>36980</v>
      </c>
      <c r="J15569" s="1" t="s">
        <v>700</v>
      </c>
      <c r="K15569" s="1">
        <v>4</v>
      </c>
      <c r="L15569" s="1" t="s">
        <v>738</v>
      </c>
      <c r="M15569" s="1">
        <v>19</v>
      </c>
      <c r="N15569" s="1" t="s">
        <v>38610</v>
      </c>
      <c r="O15569" s="1">
        <v>0.2</v>
      </c>
      <c r="P15569" s="1">
        <v>0</v>
      </c>
      <c r="Q15569" s="1">
        <v>2016</v>
      </c>
      <c r="R15569" s="1">
        <v>9999</v>
      </c>
      <c r="S15569" s="1"/>
      <c r="T15569" s="1"/>
      <c r="U15569" s="1" t="s">
        <v>57</v>
      </c>
      <c r="V15569" s="1" t="s">
        <v>37017</v>
      </c>
      <c r="W15569" s="1"/>
      <c r="X15569" s="1"/>
      <c r="Y15569" s="1"/>
      <c r="Z15569" s="1"/>
      <c r="AA15569" s="1"/>
      <c r="AB15569" s="1"/>
      <c r="AC15569" s="1"/>
      <c r="AD15569" s="1"/>
      <c r="AE15569" s="1"/>
      <c r="AF15569" s="1"/>
      <c r="AG15569" s="1"/>
      <c r="AH15569" s="1"/>
      <c r="AI15569" s="1"/>
      <c r="AJ15569" s="1">
        <v>0</v>
      </c>
      <c r="AK15569" s="1">
        <v>0</v>
      </c>
      <c r="AL15569" s="1">
        <v>0</v>
      </c>
      <c r="AM15569" s="1">
        <v>0</v>
      </c>
      <c r="AN15569" s="1"/>
      <c r="AO15569" s="1"/>
      <c r="AP15569" s="1"/>
      <c r="AQ15569" s="1"/>
      <c r="AR15569" s="1"/>
      <c r="AS15569" s="1"/>
      <c r="AT15569" s="1"/>
      <c r="AU15569" s="1"/>
      <c r="AV15569" s="1"/>
      <c r="AW15569" s="1"/>
      <c r="AX15569" s="1"/>
      <c r="AY15569" s="1" t="s">
        <v>49751</v>
      </c>
      <c r="AZ15569" s="1">
        <v>100</v>
      </c>
      <c r="BA15569" s="1" t="s">
        <v>45546</v>
      </c>
      <c r="BB15569" s="1">
        <v>100</v>
      </c>
      <c r="BC15569" s="1"/>
      <c r="BD15569" s="1"/>
      <c r="BE15569" s="1"/>
      <c r="BF15569" s="1"/>
      <c r="BG15569" s="1"/>
      <c r="BH15569" s="1"/>
      <c r="BI15569" s="1"/>
      <c r="BJ15569" s="1"/>
      <c r="BK15569" s="1"/>
      <c r="BL15569" s="1"/>
      <c r="BM15569" s="1"/>
    </row>
    <row r="15570" spans="1:65">
      <c r="A15570" s="1" t="s">
        <v>27776</v>
      </c>
      <c r="B15570" s="1" t="s">
        <v>27777</v>
      </c>
      <c r="C15570" s="1">
        <v>60686</v>
      </c>
      <c r="D15570" s="1" t="s">
        <v>3065</v>
      </c>
      <c r="E15570" s="1" t="s">
        <v>27778</v>
      </c>
      <c r="F15570" s="1"/>
      <c r="G15570" s="1" t="s">
        <v>3183</v>
      </c>
      <c r="H15570" s="1"/>
      <c r="I15570" s="1" t="s">
        <v>36995</v>
      </c>
      <c r="J15570" s="1" t="s">
        <v>2680</v>
      </c>
      <c r="K15570" s="1">
        <v>46</v>
      </c>
      <c r="L15570" s="1" t="s">
        <v>8925</v>
      </c>
      <c r="M15570" s="1">
        <v>65</v>
      </c>
      <c r="N15570" s="1" t="s">
        <v>38118</v>
      </c>
      <c r="O15570" s="1">
        <v>1</v>
      </c>
      <c r="P15570" s="1">
        <v>0</v>
      </c>
      <c r="Q15570" s="1">
        <v>2016</v>
      </c>
      <c r="R15570" s="1">
        <v>9999</v>
      </c>
      <c r="S15570" s="1"/>
      <c r="T15570" s="1"/>
      <c r="U15570" s="1" t="s">
        <v>57</v>
      </c>
      <c r="V15570" s="1" t="s">
        <v>37017</v>
      </c>
      <c r="W15570" s="1"/>
      <c r="X15570" s="1"/>
      <c r="Y15570" s="1"/>
      <c r="Z15570" s="1"/>
      <c r="AA15570" s="1"/>
      <c r="AB15570" s="1"/>
      <c r="AC15570" s="1"/>
      <c r="AD15570" s="1"/>
      <c r="AE15570" s="1"/>
      <c r="AF15570" s="1"/>
      <c r="AG15570" s="1"/>
      <c r="AH15570" s="1"/>
      <c r="AI15570" s="1"/>
      <c r="AJ15570" s="1">
        <v>0</v>
      </c>
      <c r="AK15570" s="1">
        <v>0</v>
      </c>
      <c r="AL15570" s="1">
        <v>0</v>
      </c>
      <c r="AM15570" s="1">
        <v>0</v>
      </c>
      <c r="AN15570" s="1"/>
      <c r="AO15570" s="1"/>
      <c r="AP15570" s="1"/>
      <c r="AQ15570" s="1"/>
      <c r="AR15570" s="1"/>
      <c r="AS15570" s="1"/>
      <c r="AT15570" s="1"/>
      <c r="AU15570" s="1"/>
      <c r="AV15570" s="1"/>
      <c r="AW15570" s="1"/>
      <c r="AX15570" s="1"/>
      <c r="AY15570" s="1" t="s">
        <v>27776</v>
      </c>
      <c r="AZ15570" s="1">
        <v>100</v>
      </c>
      <c r="BA15570" s="1" t="s">
        <v>27776</v>
      </c>
      <c r="BB15570" s="1">
        <v>100</v>
      </c>
      <c r="BC15570" s="1"/>
      <c r="BD15570" s="1"/>
      <c r="BE15570" s="1"/>
      <c r="BF15570" s="1"/>
      <c r="BG15570" s="1"/>
      <c r="BH15570" s="1"/>
      <c r="BI15570" s="1"/>
      <c r="BJ15570" s="1"/>
      <c r="BK15570" s="1"/>
      <c r="BL15570" s="1"/>
      <c r="BM15570" s="1"/>
    </row>
    <row r="15571" spans="1:65">
      <c r="A15571" s="1" t="s">
        <v>27779</v>
      </c>
      <c r="B15571" s="1" t="s">
        <v>27780</v>
      </c>
      <c r="C15571" s="1">
        <v>60687</v>
      </c>
      <c r="D15571" s="1" t="s">
        <v>3065</v>
      </c>
      <c r="E15571" s="1" t="s">
        <v>53</v>
      </c>
      <c r="F15571" s="1"/>
      <c r="G15571" s="1" t="s">
        <v>3145</v>
      </c>
      <c r="H15571" s="1"/>
      <c r="I15571" s="1" t="s">
        <v>36977</v>
      </c>
      <c r="J15571" s="1" t="s">
        <v>628</v>
      </c>
      <c r="K15571" s="1">
        <v>20</v>
      </c>
      <c r="L15571" s="1" t="s">
        <v>2356</v>
      </c>
      <c r="M15571" s="1">
        <v>25</v>
      </c>
      <c r="N15571" s="1" t="s">
        <v>38521</v>
      </c>
      <c r="O15571" s="1">
        <v>200</v>
      </c>
      <c r="P15571" s="1">
        <v>0</v>
      </c>
      <c r="Q15571" s="1">
        <v>2016</v>
      </c>
      <c r="R15571" s="1">
        <v>9999</v>
      </c>
      <c r="S15571" s="1"/>
      <c r="T15571" s="1"/>
      <c r="U15571" s="1" t="s">
        <v>57</v>
      </c>
      <c r="V15571" s="1" t="s">
        <v>37021</v>
      </c>
      <c r="W15571" s="1"/>
      <c r="X15571" s="1"/>
      <c r="Y15571" s="1"/>
      <c r="Z15571" s="1"/>
      <c r="AA15571" s="1"/>
      <c r="AB15571" s="1"/>
      <c r="AC15571" s="1"/>
      <c r="AD15571" s="1"/>
      <c r="AE15571" s="1"/>
      <c r="AF15571" s="1"/>
      <c r="AG15571" s="1"/>
      <c r="AH15571" s="1"/>
      <c r="AI15571" s="1"/>
      <c r="AJ15571" s="1">
        <v>0</v>
      </c>
      <c r="AK15571" s="1">
        <v>0</v>
      </c>
      <c r="AL15571" s="1">
        <v>0</v>
      </c>
      <c r="AM15571" s="1">
        <v>0</v>
      </c>
      <c r="AN15571" s="1"/>
      <c r="AO15571" s="1"/>
      <c r="AP15571" s="1"/>
      <c r="AQ15571" s="1"/>
      <c r="AR15571" s="1"/>
      <c r="AS15571" s="1"/>
      <c r="AT15571" s="1"/>
      <c r="AU15571" s="1"/>
      <c r="AV15571" s="1"/>
      <c r="AW15571" s="1"/>
      <c r="AX15571" s="1"/>
      <c r="AY15571" s="1" t="s">
        <v>49752</v>
      </c>
      <c r="AZ15571" s="1">
        <v>100</v>
      </c>
      <c r="BA15571" s="1" t="s">
        <v>45892</v>
      </c>
      <c r="BB15571" s="1">
        <v>100</v>
      </c>
      <c r="BC15571" s="1"/>
      <c r="BD15571" s="1"/>
      <c r="BE15571" s="1"/>
      <c r="BF15571" s="1"/>
      <c r="BG15571" s="1"/>
      <c r="BH15571" s="1"/>
      <c r="BI15571" s="1"/>
      <c r="BJ15571" s="1"/>
      <c r="BK15571" s="1"/>
      <c r="BL15571" s="1"/>
      <c r="BM15571" s="1"/>
    </row>
    <row r="15572" spans="1:65">
      <c r="A15572" s="1" t="s">
        <v>27781</v>
      </c>
      <c r="B15572" s="1" t="s">
        <v>27782</v>
      </c>
      <c r="C15572" s="1">
        <v>60688</v>
      </c>
      <c r="D15572" s="1" t="s">
        <v>3065</v>
      </c>
      <c r="E15572" s="1" t="s">
        <v>53</v>
      </c>
      <c r="F15572" s="1"/>
      <c r="G15572" s="1" t="s">
        <v>3145</v>
      </c>
      <c r="H15572" s="1"/>
      <c r="I15572" s="1" t="s">
        <v>36977</v>
      </c>
      <c r="J15572" s="1" t="s">
        <v>628</v>
      </c>
      <c r="K15572" s="1">
        <v>20</v>
      </c>
      <c r="L15572" s="1" t="s">
        <v>2356</v>
      </c>
      <c r="M15572" s="1">
        <v>25</v>
      </c>
      <c r="N15572" s="1" t="s">
        <v>38521</v>
      </c>
      <c r="O15572" s="1">
        <v>200</v>
      </c>
      <c r="P15572" s="1">
        <v>0</v>
      </c>
      <c r="Q15572" s="1">
        <v>2017</v>
      </c>
      <c r="R15572" s="1">
        <v>9999</v>
      </c>
      <c r="S15572" s="1"/>
      <c r="T15572" s="1"/>
      <c r="U15572" s="1" t="s">
        <v>57</v>
      </c>
      <c r="V15572" s="1" t="s">
        <v>37021</v>
      </c>
      <c r="W15572" s="1"/>
      <c r="X15572" s="1"/>
      <c r="Y15572" s="1"/>
      <c r="Z15572" s="1"/>
      <c r="AA15572" s="1"/>
      <c r="AB15572" s="1"/>
      <c r="AC15572" s="1"/>
      <c r="AD15572" s="1"/>
      <c r="AE15572" s="1"/>
      <c r="AF15572" s="1"/>
      <c r="AG15572" s="1"/>
      <c r="AH15572" s="1"/>
      <c r="AI15572" s="1"/>
      <c r="AJ15572" s="1">
        <v>0</v>
      </c>
      <c r="AK15572" s="1">
        <v>0</v>
      </c>
      <c r="AL15572" s="1">
        <v>0</v>
      </c>
      <c r="AM15572" s="1">
        <v>0</v>
      </c>
      <c r="AN15572" s="1"/>
      <c r="AO15572" s="1"/>
      <c r="AP15572" s="1"/>
      <c r="AQ15572" s="1"/>
      <c r="AR15572" s="1"/>
      <c r="AS15572" s="1"/>
      <c r="AT15572" s="1"/>
      <c r="AU15572" s="1"/>
      <c r="AV15572" s="1"/>
      <c r="AW15572" s="1"/>
      <c r="AX15572" s="1"/>
      <c r="AY15572" s="1" t="s">
        <v>49753</v>
      </c>
      <c r="AZ15572" s="1">
        <v>100</v>
      </c>
      <c r="BA15572" s="1" t="s">
        <v>45892</v>
      </c>
      <c r="BB15572" s="1">
        <v>100</v>
      </c>
      <c r="BC15572" s="1"/>
      <c r="BD15572" s="1"/>
      <c r="BE15572" s="1"/>
      <c r="BF15572" s="1"/>
      <c r="BG15572" s="1"/>
      <c r="BH15572" s="1"/>
      <c r="BI15572" s="1"/>
      <c r="BJ15572" s="1"/>
      <c r="BK15572" s="1"/>
      <c r="BL15572" s="1"/>
      <c r="BM15572" s="1"/>
    </row>
    <row r="15573" spans="1:65">
      <c r="A15573" s="1" t="s">
        <v>27783</v>
      </c>
      <c r="B15573" s="1" t="s">
        <v>27784</v>
      </c>
      <c r="C15573" s="1">
        <v>60689</v>
      </c>
      <c r="D15573" s="1" t="s">
        <v>3065</v>
      </c>
      <c r="E15573" s="1" t="s">
        <v>53</v>
      </c>
      <c r="F15573" s="1"/>
      <c r="G15573" s="1" t="s">
        <v>3145</v>
      </c>
      <c r="H15573" s="1"/>
      <c r="I15573" s="1" t="s">
        <v>36977</v>
      </c>
      <c r="J15573" s="1" t="s">
        <v>628</v>
      </c>
      <c r="K15573" s="1">
        <v>20</v>
      </c>
      <c r="L15573" s="1" t="s">
        <v>724</v>
      </c>
      <c r="M15573" s="1">
        <v>57</v>
      </c>
      <c r="N15573" s="1" t="s">
        <v>38524</v>
      </c>
      <c r="O15573" s="1">
        <v>280.60000000000002</v>
      </c>
      <c r="P15573" s="1">
        <v>0</v>
      </c>
      <c r="Q15573" s="1">
        <v>2017</v>
      </c>
      <c r="R15573" s="1">
        <v>9999</v>
      </c>
      <c r="S15573" s="1"/>
      <c r="T15573" s="1"/>
      <c r="U15573" s="1" t="s">
        <v>57</v>
      </c>
      <c r="V15573" s="1" t="s">
        <v>37021</v>
      </c>
      <c r="W15573" s="1"/>
      <c r="X15573" s="1"/>
      <c r="Y15573" s="1"/>
      <c r="Z15573" s="1"/>
      <c r="AA15573" s="1"/>
      <c r="AB15573" s="1"/>
      <c r="AC15573" s="1"/>
      <c r="AD15573" s="1"/>
      <c r="AE15573" s="1"/>
      <c r="AF15573" s="1"/>
      <c r="AG15573" s="1"/>
      <c r="AH15573" s="1"/>
      <c r="AI15573" s="1"/>
      <c r="AJ15573" s="1">
        <v>0</v>
      </c>
      <c r="AK15573" s="1">
        <v>0</v>
      </c>
      <c r="AL15573" s="1">
        <v>0</v>
      </c>
      <c r="AM15573" s="1">
        <v>0</v>
      </c>
      <c r="AN15573" s="1"/>
      <c r="AO15573" s="1"/>
      <c r="AP15573" s="1"/>
      <c r="AQ15573" s="1"/>
      <c r="AR15573" s="1"/>
      <c r="AS15573" s="1"/>
      <c r="AT15573" s="1"/>
      <c r="AU15573" s="1"/>
      <c r="AV15573" s="1"/>
      <c r="AW15573" s="1"/>
      <c r="AX15573" s="1"/>
      <c r="AY15573" s="1" t="s">
        <v>45421</v>
      </c>
      <c r="AZ15573" s="1">
        <v>100</v>
      </c>
      <c r="BA15573" s="1" t="s">
        <v>45420</v>
      </c>
      <c r="BB15573" s="1">
        <v>100</v>
      </c>
      <c r="BC15573" s="1"/>
      <c r="BD15573" s="1"/>
      <c r="BE15573" s="1"/>
      <c r="BF15573" s="1"/>
      <c r="BG15573" s="1"/>
      <c r="BH15573" s="1"/>
      <c r="BI15573" s="1"/>
      <c r="BJ15573" s="1"/>
      <c r="BK15573" s="1"/>
      <c r="BL15573" s="1"/>
      <c r="BM15573" s="1"/>
    </row>
    <row r="15574" spans="1:65">
      <c r="A15574" s="1" t="s">
        <v>27785</v>
      </c>
      <c r="B15574" s="1" t="s">
        <v>27786</v>
      </c>
      <c r="C15574" s="1">
        <v>60690</v>
      </c>
      <c r="D15574" s="1" t="s">
        <v>3065</v>
      </c>
      <c r="E15574" s="1" t="s">
        <v>27787</v>
      </c>
      <c r="F15574" s="1"/>
      <c r="G15574" s="1" t="s">
        <v>1795</v>
      </c>
      <c r="H15574" s="1"/>
      <c r="I15574" s="1" t="s">
        <v>36981</v>
      </c>
      <c r="J15574" s="1" t="s">
        <v>166</v>
      </c>
      <c r="K15574" s="1">
        <v>48</v>
      </c>
      <c r="L15574" s="1" t="s">
        <v>742</v>
      </c>
      <c r="M15574" s="1">
        <v>487</v>
      </c>
      <c r="N15574" s="1" t="s">
        <v>38684</v>
      </c>
      <c r="O15574" s="1">
        <v>30</v>
      </c>
      <c r="P15574" s="1">
        <v>0</v>
      </c>
      <c r="Q15574" s="1">
        <v>2017</v>
      </c>
      <c r="R15574" s="1">
        <v>9999</v>
      </c>
      <c r="S15574" s="1"/>
      <c r="T15574" s="1"/>
      <c r="U15574" s="1" t="s">
        <v>57</v>
      </c>
      <c r="V15574" s="1" t="s">
        <v>1795</v>
      </c>
      <c r="W15574" s="1"/>
      <c r="X15574" s="1"/>
      <c r="Y15574" s="1"/>
      <c r="Z15574" s="1"/>
      <c r="AA15574" s="1"/>
      <c r="AB15574" s="1"/>
      <c r="AC15574" s="1"/>
      <c r="AD15574" s="1"/>
      <c r="AE15574" s="1"/>
      <c r="AF15574" s="1"/>
      <c r="AG15574" s="1"/>
      <c r="AH15574" s="1"/>
      <c r="AI15574" s="1"/>
      <c r="AJ15574" s="1">
        <v>0</v>
      </c>
      <c r="AK15574" s="1">
        <v>0</v>
      </c>
      <c r="AL15574" s="1">
        <v>0</v>
      </c>
      <c r="AM15574" s="1">
        <v>0</v>
      </c>
      <c r="AN15574" s="1"/>
      <c r="AO15574" s="1"/>
      <c r="AP15574" s="1"/>
      <c r="AQ15574" s="1"/>
      <c r="AR15574" s="1"/>
      <c r="AS15574" s="1"/>
      <c r="AT15574" s="1"/>
      <c r="AU15574" s="1"/>
      <c r="AV15574" s="1"/>
      <c r="AW15574" s="1"/>
      <c r="AX15574" s="1"/>
      <c r="AY15574" s="1" t="s">
        <v>49754</v>
      </c>
      <c r="AZ15574" s="1">
        <v>100</v>
      </c>
      <c r="BA15574" s="1" t="s">
        <v>45350</v>
      </c>
      <c r="BB15574" s="1">
        <v>100</v>
      </c>
      <c r="BC15574" s="1"/>
      <c r="BD15574" s="1"/>
      <c r="BE15574" s="1"/>
      <c r="BF15574" s="1"/>
      <c r="BG15574" s="1"/>
      <c r="BH15574" s="1"/>
      <c r="BI15574" s="1"/>
      <c r="BJ15574" s="1"/>
      <c r="BK15574" s="1"/>
      <c r="BL15574" s="1"/>
      <c r="BM15574" s="1"/>
    </row>
    <row r="15575" spans="1:65">
      <c r="A15575" s="1" t="s">
        <v>27788</v>
      </c>
      <c r="B15575" s="1" t="s">
        <v>27789</v>
      </c>
      <c r="C15575" s="1">
        <v>60694</v>
      </c>
      <c r="D15575" s="1" t="s">
        <v>3065</v>
      </c>
      <c r="E15575" s="1" t="s">
        <v>27790</v>
      </c>
      <c r="F15575" s="1"/>
      <c r="G15575" s="1" t="s">
        <v>3183</v>
      </c>
      <c r="H15575" s="1"/>
      <c r="I15575" s="1" t="s">
        <v>36950</v>
      </c>
      <c r="J15575" s="1" t="s">
        <v>91</v>
      </c>
      <c r="K15575" s="1">
        <v>27</v>
      </c>
      <c r="L15575" s="1" t="s">
        <v>6201</v>
      </c>
      <c r="M15575" s="1">
        <v>145</v>
      </c>
      <c r="N15575" s="1" t="s">
        <v>39790</v>
      </c>
      <c r="O15575" s="1">
        <v>1</v>
      </c>
      <c r="P15575" s="1">
        <v>0</v>
      </c>
      <c r="Q15575" s="1">
        <v>2017</v>
      </c>
      <c r="R15575" s="1">
        <v>9999</v>
      </c>
      <c r="S15575" s="1"/>
      <c r="T15575" s="1"/>
      <c r="U15575" s="1" t="s">
        <v>57</v>
      </c>
      <c r="V15575" s="1" t="s">
        <v>37017</v>
      </c>
      <c r="W15575" s="1"/>
      <c r="X15575" s="1"/>
      <c r="Y15575" s="1"/>
      <c r="Z15575" s="1"/>
      <c r="AA15575" s="1"/>
      <c r="AB15575" s="1"/>
      <c r="AC15575" s="1"/>
      <c r="AD15575" s="1"/>
      <c r="AE15575" s="1"/>
      <c r="AF15575" s="1"/>
      <c r="AG15575" s="1"/>
      <c r="AH15575" s="1"/>
      <c r="AI15575" s="1"/>
      <c r="AJ15575" s="1">
        <v>0</v>
      </c>
      <c r="AK15575" s="1">
        <v>0</v>
      </c>
      <c r="AL15575" s="1">
        <v>0</v>
      </c>
      <c r="AM15575" s="1">
        <v>0</v>
      </c>
      <c r="AN15575" s="1"/>
      <c r="AO15575" s="1"/>
      <c r="AP15575" s="1"/>
      <c r="AQ15575" s="1"/>
      <c r="AR15575" s="1"/>
      <c r="AS15575" s="1"/>
      <c r="AT15575" s="1"/>
      <c r="AU15575" s="1"/>
      <c r="AV15575" s="1"/>
      <c r="AW15575" s="1"/>
      <c r="AX15575" s="1"/>
      <c r="AY15575" s="1" t="s">
        <v>49755</v>
      </c>
      <c r="AZ15575" s="1">
        <v>100</v>
      </c>
      <c r="BA15575" s="1" t="s">
        <v>49755</v>
      </c>
      <c r="BB15575" s="1">
        <v>100</v>
      </c>
      <c r="BC15575" s="1"/>
      <c r="BD15575" s="1"/>
      <c r="BE15575" s="1"/>
      <c r="BF15575" s="1"/>
      <c r="BG15575" s="1"/>
      <c r="BH15575" s="1"/>
      <c r="BI15575" s="1"/>
      <c r="BJ15575" s="1"/>
      <c r="BK15575" s="1"/>
      <c r="BL15575" s="1"/>
      <c r="BM15575" s="1"/>
    </row>
    <row r="15576" spans="1:65">
      <c r="A15576" s="1" t="s">
        <v>27788</v>
      </c>
      <c r="B15576" s="1" t="s">
        <v>27791</v>
      </c>
      <c r="C15576" s="1">
        <v>60694</v>
      </c>
      <c r="D15576" s="1" t="s">
        <v>3065</v>
      </c>
      <c r="E15576" s="1" t="s">
        <v>27792</v>
      </c>
      <c r="F15576" s="1"/>
      <c r="G15576" s="1" t="s">
        <v>3183</v>
      </c>
      <c r="H15576" s="1"/>
      <c r="I15576" s="1" t="s">
        <v>36950</v>
      </c>
      <c r="J15576" s="1" t="s">
        <v>91</v>
      </c>
      <c r="K15576" s="1">
        <v>27</v>
      </c>
      <c r="L15576" s="1" t="s">
        <v>6201</v>
      </c>
      <c r="M15576" s="1">
        <v>145</v>
      </c>
      <c r="N15576" s="1" t="s">
        <v>39790</v>
      </c>
      <c r="O15576" s="1">
        <v>1</v>
      </c>
      <c r="P15576" s="1">
        <v>0</v>
      </c>
      <c r="Q15576" s="1">
        <v>2017</v>
      </c>
      <c r="R15576" s="1">
        <v>9999</v>
      </c>
      <c r="S15576" s="1"/>
      <c r="T15576" s="1"/>
      <c r="U15576" s="1" t="s">
        <v>57</v>
      </c>
      <c r="V15576" s="1" t="s">
        <v>37017</v>
      </c>
      <c r="W15576" s="1"/>
      <c r="X15576" s="1"/>
      <c r="Y15576" s="1"/>
      <c r="Z15576" s="1"/>
      <c r="AA15576" s="1"/>
      <c r="AB15576" s="1"/>
      <c r="AC15576" s="1"/>
      <c r="AD15576" s="1"/>
      <c r="AE15576" s="1"/>
      <c r="AF15576" s="1"/>
      <c r="AG15576" s="1"/>
      <c r="AH15576" s="1"/>
      <c r="AI15576" s="1"/>
      <c r="AJ15576" s="1">
        <v>0</v>
      </c>
      <c r="AK15576" s="1">
        <v>0</v>
      </c>
      <c r="AL15576" s="1">
        <v>0</v>
      </c>
      <c r="AM15576" s="1">
        <v>0</v>
      </c>
      <c r="AN15576" s="1"/>
      <c r="AO15576" s="1"/>
      <c r="AP15576" s="1"/>
      <c r="AQ15576" s="1"/>
      <c r="AR15576" s="1"/>
      <c r="AS15576" s="1"/>
      <c r="AT15576" s="1"/>
      <c r="AU15576" s="1"/>
      <c r="AV15576" s="1"/>
      <c r="AW15576" s="1"/>
      <c r="AX15576" s="1"/>
      <c r="AY15576" s="1" t="s">
        <v>49755</v>
      </c>
      <c r="AZ15576" s="1">
        <v>100</v>
      </c>
      <c r="BA15576" s="1" t="s">
        <v>49755</v>
      </c>
      <c r="BB15576" s="1">
        <v>100</v>
      </c>
      <c r="BC15576" s="1"/>
      <c r="BD15576" s="1"/>
      <c r="BE15576" s="1"/>
      <c r="BF15576" s="1"/>
      <c r="BG15576" s="1"/>
      <c r="BH15576" s="1"/>
      <c r="BI15576" s="1"/>
      <c r="BJ15576" s="1"/>
      <c r="BK15576" s="1"/>
      <c r="BL15576" s="1"/>
      <c r="BM15576" s="1"/>
    </row>
    <row r="15577" spans="1:65">
      <c r="A15577" s="1" t="s">
        <v>27788</v>
      </c>
      <c r="B15577" s="1" t="s">
        <v>27793</v>
      </c>
      <c r="C15577" s="1">
        <v>60694</v>
      </c>
      <c r="D15577" s="1" t="s">
        <v>3065</v>
      </c>
      <c r="E15577" s="1" t="s">
        <v>27794</v>
      </c>
      <c r="F15577" s="1"/>
      <c r="G15577" s="1" t="s">
        <v>3183</v>
      </c>
      <c r="H15577" s="1"/>
      <c r="I15577" s="1" t="s">
        <v>36950</v>
      </c>
      <c r="J15577" s="1" t="s">
        <v>91</v>
      </c>
      <c r="K15577" s="1">
        <v>27</v>
      </c>
      <c r="L15577" s="1" t="s">
        <v>6201</v>
      </c>
      <c r="M15577" s="1">
        <v>145</v>
      </c>
      <c r="N15577" s="1" t="s">
        <v>39790</v>
      </c>
      <c r="O15577" s="1">
        <v>1</v>
      </c>
      <c r="P15577" s="1">
        <v>0</v>
      </c>
      <c r="Q15577" s="1">
        <v>2017</v>
      </c>
      <c r="R15577" s="1">
        <v>9999</v>
      </c>
      <c r="S15577" s="1"/>
      <c r="T15577" s="1"/>
      <c r="U15577" s="1" t="s">
        <v>57</v>
      </c>
      <c r="V15577" s="1" t="s">
        <v>37017</v>
      </c>
      <c r="W15577" s="1"/>
      <c r="X15577" s="1"/>
      <c r="Y15577" s="1"/>
      <c r="Z15577" s="1"/>
      <c r="AA15577" s="1"/>
      <c r="AB15577" s="1"/>
      <c r="AC15577" s="1"/>
      <c r="AD15577" s="1"/>
      <c r="AE15577" s="1"/>
      <c r="AF15577" s="1"/>
      <c r="AG15577" s="1"/>
      <c r="AH15577" s="1"/>
      <c r="AI15577" s="1"/>
      <c r="AJ15577" s="1">
        <v>0</v>
      </c>
      <c r="AK15577" s="1">
        <v>0</v>
      </c>
      <c r="AL15577" s="1">
        <v>0</v>
      </c>
      <c r="AM15577" s="1">
        <v>0</v>
      </c>
      <c r="AN15577" s="1"/>
      <c r="AO15577" s="1"/>
      <c r="AP15577" s="1"/>
      <c r="AQ15577" s="1"/>
      <c r="AR15577" s="1"/>
      <c r="AS15577" s="1"/>
      <c r="AT15577" s="1"/>
      <c r="AU15577" s="1"/>
      <c r="AV15577" s="1"/>
      <c r="AW15577" s="1"/>
      <c r="AX15577" s="1"/>
      <c r="AY15577" s="1" t="s">
        <v>49755</v>
      </c>
      <c r="AZ15577" s="1">
        <v>100</v>
      </c>
      <c r="BA15577" s="1" t="s">
        <v>49755</v>
      </c>
      <c r="BB15577" s="1">
        <v>100</v>
      </c>
      <c r="BC15577" s="1"/>
      <c r="BD15577" s="1"/>
      <c r="BE15577" s="1"/>
      <c r="BF15577" s="1"/>
      <c r="BG15577" s="1"/>
      <c r="BH15577" s="1"/>
      <c r="BI15577" s="1"/>
      <c r="BJ15577" s="1"/>
      <c r="BK15577" s="1"/>
      <c r="BL15577" s="1"/>
      <c r="BM15577" s="1"/>
    </row>
    <row r="15578" spans="1:65">
      <c r="A15578" s="1" t="s">
        <v>27795</v>
      </c>
      <c r="B15578" s="1" t="s">
        <v>27796</v>
      </c>
      <c r="C15578" s="1">
        <v>60695</v>
      </c>
      <c r="D15578" s="1" t="s">
        <v>3065</v>
      </c>
      <c r="E15578" s="1" t="s">
        <v>27797</v>
      </c>
      <c r="F15578" s="1"/>
      <c r="G15578" s="1" t="s">
        <v>3183</v>
      </c>
      <c r="H15578" s="1"/>
      <c r="I15578" s="1" t="s">
        <v>36950</v>
      </c>
      <c r="J15578" s="1" t="s">
        <v>91</v>
      </c>
      <c r="K15578" s="1">
        <v>27</v>
      </c>
      <c r="L15578" s="1" t="s">
        <v>27413</v>
      </c>
      <c r="M15578" s="1">
        <v>19</v>
      </c>
      <c r="N15578" s="1" t="s">
        <v>39770</v>
      </c>
      <c r="O15578" s="1">
        <v>1</v>
      </c>
      <c r="P15578" s="1">
        <v>0</v>
      </c>
      <c r="Q15578" s="1">
        <v>2016</v>
      </c>
      <c r="R15578" s="1">
        <v>9999</v>
      </c>
      <c r="S15578" s="1"/>
      <c r="T15578" s="1"/>
      <c r="U15578" s="1" t="s">
        <v>57</v>
      </c>
      <c r="V15578" s="1" t="s">
        <v>37017</v>
      </c>
      <c r="W15578" s="1"/>
      <c r="X15578" s="1"/>
      <c r="Y15578" s="1"/>
      <c r="Z15578" s="1"/>
      <c r="AA15578" s="1"/>
      <c r="AB15578" s="1"/>
      <c r="AC15578" s="1"/>
      <c r="AD15578" s="1"/>
      <c r="AE15578" s="1"/>
      <c r="AF15578" s="1"/>
      <c r="AG15578" s="1"/>
      <c r="AH15578" s="1"/>
      <c r="AI15578" s="1"/>
      <c r="AJ15578" s="1">
        <v>0</v>
      </c>
      <c r="AK15578" s="1">
        <v>0</v>
      </c>
      <c r="AL15578" s="1">
        <v>0</v>
      </c>
      <c r="AM15578" s="1">
        <v>0</v>
      </c>
      <c r="AN15578" s="1"/>
      <c r="AO15578" s="1"/>
      <c r="AP15578" s="1"/>
      <c r="AQ15578" s="1"/>
      <c r="AR15578" s="1"/>
      <c r="AS15578" s="1"/>
      <c r="AT15578" s="1"/>
      <c r="AU15578" s="1"/>
      <c r="AV15578" s="1"/>
      <c r="AW15578" s="1"/>
      <c r="AX15578" s="1"/>
      <c r="AY15578" s="1" t="s">
        <v>27795</v>
      </c>
      <c r="AZ15578" s="1">
        <v>100</v>
      </c>
      <c r="BA15578" s="1" t="s">
        <v>49756</v>
      </c>
      <c r="BB15578" s="1">
        <v>100</v>
      </c>
      <c r="BC15578" s="1"/>
      <c r="BD15578" s="1"/>
      <c r="BE15578" s="1"/>
      <c r="BF15578" s="1"/>
      <c r="BG15578" s="1"/>
      <c r="BH15578" s="1"/>
      <c r="BI15578" s="1"/>
      <c r="BJ15578" s="1"/>
      <c r="BK15578" s="1"/>
      <c r="BL15578" s="1"/>
      <c r="BM15578" s="1"/>
    </row>
    <row r="15579" spans="1:65">
      <c r="A15579" s="1" t="s">
        <v>27795</v>
      </c>
      <c r="B15579" s="1" t="s">
        <v>27798</v>
      </c>
      <c r="C15579" s="1">
        <v>60695</v>
      </c>
      <c r="D15579" s="1" t="s">
        <v>3065</v>
      </c>
      <c r="E15579" s="1" t="s">
        <v>27799</v>
      </c>
      <c r="F15579" s="1"/>
      <c r="G15579" s="1" t="s">
        <v>3183</v>
      </c>
      <c r="H15579" s="1"/>
      <c r="I15579" s="1" t="s">
        <v>36950</v>
      </c>
      <c r="J15579" s="1" t="s">
        <v>91</v>
      </c>
      <c r="K15579" s="1">
        <v>27</v>
      </c>
      <c r="L15579" s="1" t="s">
        <v>27413</v>
      </c>
      <c r="M15579" s="1">
        <v>19</v>
      </c>
      <c r="N15579" s="1" t="s">
        <v>39770</v>
      </c>
      <c r="O15579" s="1">
        <v>1</v>
      </c>
      <c r="P15579" s="1">
        <v>0</v>
      </c>
      <c r="Q15579" s="1">
        <v>2016</v>
      </c>
      <c r="R15579" s="1">
        <v>9999</v>
      </c>
      <c r="S15579" s="1"/>
      <c r="T15579" s="1"/>
      <c r="U15579" s="1" t="s">
        <v>57</v>
      </c>
      <c r="V15579" s="1" t="s">
        <v>37017</v>
      </c>
      <c r="W15579" s="1"/>
      <c r="X15579" s="1"/>
      <c r="Y15579" s="1"/>
      <c r="Z15579" s="1"/>
      <c r="AA15579" s="1"/>
      <c r="AB15579" s="1"/>
      <c r="AC15579" s="1"/>
      <c r="AD15579" s="1"/>
      <c r="AE15579" s="1"/>
      <c r="AF15579" s="1"/>
      <c r="AG15579" s="1"/>
      <c r="AH15579" s="1"/>
      <c r="AI15579" s="1"/>
      <c r="AJ15579" s="1">
        <v>0</v>
      </c>
      <c r="AK15579" s="1">
        <v>0</v>
      </c>
      <c r="AL15579" s="1">
        <v>0</v>
      </c>
      <c r="AM15579" s="1">
        <v>0</v>
      </c>
      <c r="AN15579" s="1"/>
      <c r="AO15579" s="1"/>
      <c r="AP15579" s="1"/>
      <c r="AQ15579" s="1"/>
      <c r="AR15579" s="1"/>
      <c r="AS15579" s="1"/>
      <c r="AT15579" s="1"/>
      <c r="AU15579" s="1"/>
      <c r="AV15579" s="1"/>
      <c r="AW15579" s="1"/>
      <c r="AX15579" s="1"/>
      <c r="AY15579" s="1" t="s">
        <v>27795</v>
      </c>
      <c r="AZ15579" s="1">
        <v>100</v>
      </c>
      <c r="BA15579" s="1" t="s">
        <v>49756</v>
      </c>
      <c r="BB15579" s="1">
        <v>100</v>
      </c>
      <c r="BC15579" s="1"/>
      <c r="BD15579" s="1"/>
      <c r="BE15579" s="1"/>
      <c r="BF15579" s="1"/>
      <c r="BG15579" s="1"/>
      <c r="BH15579" s="1"/>
      <c r="BI15579" s="1"/>
      <c r="BJ15579" s="1"/>
      <c r="BK15579" s="1"/>
      <c r="BL15579" s="1"/>
      <c r="BM15579" s="1"/>
    </row>
    <row r="15580" spans="1:65">
      <c r="A15580" s="1" t="s">
        <v>27795</v>
      </c>
      <c r="B15580" s="1" t="s">
        <v>27800</v>
      </c>
      <c r="C15580" s="1">
        <v>60695</v>
      </c>
      <c r="D15580" s="1" t="s">
        <v>3065</v>
      </c>
      <c r="E15580" s="1" t="s">
        <v>27801</v>
      </c>
      <c r="F15580" s="1"/>
      <c r="G15580" s="1" t="s">
        <v>3183</v>
      </c>
      <c r="H15580" s="1"/>
      <c r="I15580" s="1" t="s">
        <v>36950</v>
      </c>
      <c r="J15580" s="1" t="s">
        <v>91</v>
      </c>
      <c r="K15580" s="1">
        <v>27</v>
      </c>
      <c r="L15580" s="1" t="s">
        <v>27413</v>
      </c>
      <c r="M15580" s="1">
        <v>19</v>
      </c>
      <c r="N15580" s="1" t="s">
        <v>39770</v>
      </c>
      <c r="O15580" s="1">
        <v>1</v>
      </c>
      <c r="P15580" s="1">
        <v>0</v>
      </c>
      <c r="Q15580" s="1">
        <v>2016</v>
      </c>
      <c r="R15580" s="1">
        <v>9999</v>
      </c>
      <c r="S15580" s="1"/>
      <c r="T15580" s="1"/>
      <c r="U15580" s="1" t="s">
        <v>57</v>
      </c>
      <c r="V15580" s="1" t="s">
        <v>37017</v>
      </c>
      <c r="W15580" s="1"/>
      <c r="X15580" s="1"/>
      <c r="Y15580" s="1"/>
      <c r="Z15580" s="1"/>
      <c r="AA15580" s="1"/>
      <c r="AB15580" s="1"/>
      <c r="AC15580" s="1"/>
      <c r="AD15580" s="1"/>
      <c r="AE15580" s="1"/>
      <c r="AF15580" s="1"/>
      <c r="AG15580" s="1"/>
      <c r="AH15580" s="1"/>
      <c r="AI15580" s="1"/>
      <c r="AJ15580" s="1">
        <v>0</v>
      </c>
      <c r="AK15580" s="1">
        <v>0</v>
      </c>
      <c r="AL15580" s="1">
        <v>0</v>
      </c>
      <c r="AM15580" s="1">
        <v>0</v>
      </c>
      <c r="AN15580" s="1"/>
      <c r="AO15580" s="1"/>
      <c r="AP15580" s="1"/>
      <c r="AQ15580" s="1"/>
      <c r="AR15580" s="1"/>
      <c r="AS15580" s="1"/>
      <c r="AT15580" s="1"/>
      <c r="AU15580" s="1"/>
      <c r="AV15580" s="1"/>
      <c r="AW15580" s="1"/>
      <c r="AX15580" s="1"/>
      <c r="AY15580" s="1" t="s">
        <v>27795</v>
      </c>
      <c r="AZ15580" s="1">
        <v>100</v>
      </c>
      <c r="BA15580" s="1" t="s">
        <v>49756</v>
      </c>
      <c r="BB15580" s="1">
        <v>100</v>
      </c>
      <c r="BC15580" s="1"/>
      <c r="BD15580" s="1"/>
      <c r="BE15580" s="1"/>
      <c r="BF15580" s="1"/>
      <c r="BG15580" s="1"/>
      <c r="BH15580" s="1"/>
      <c r="BI15580" s="1"/>
      <c r="BJ15580" s="1"/>
      <c r="BK15580" s="1"/>
      <c r="BL15580" s="1"/>
      <c r="BM15580" s="1"/>
    </row>
    <row r="15581" spans="1:65">
      <c r="A15581" s="1" t="s">
        <v>27795</v>
      </c>
      <c r="B15581" s="1" t="s">
        <v>27802</v>
      </c>
      <c r="C15581" s="1">
        <v>60695</v>
      </c>
      <c r="D15581" s="1" t="s">
        <v>3065</v>
      </c>
      <c r="E15581" s="1" t="s">
        <v>27803</v>
      </c>
      <c r="F15581" s="1"/>
      <c r="G15581" s="1" t="s">
        <v>3183</v>
      </c>
      <c r="H15581" s="1"/>
      <c r="I15581" s="1" t="s">
        <v>36950</v>
      </c>
      <c r="J15581" s="1" t="s">
        <v>91</v>
      </c>
      <c r="K15581" s="1">
        <v>27</v>
      </c>
      <c r="L15581" s="1" t="s">
        <v>27413</v>
      </c>
      <c r="M15581" s="1">
        <v>19</v>
      </c>
      <c r="N15581" s="1" t="s">
        <v>39770</v>
      </c>
      <c r="O15581" s="1">
        <v>1</v>
      </c>
      <c r="P15581" s="1">
        <v>0</v>
      </c>
      <c r="Q15581" s="1">
        <v>2016</v>
      </c>
      <c r="R15581" s="1">
        <v>9999</v>
      </c>
      <c r="S15581" s="1"/>
      <c r="T15581" s="1"/>
      <c r="U15581" s="1" t="s">
        <v>57</v>
      </c>
      <c r="V15581" s="1" t="s">
        <v>37017</v>
      </c>
      <c r="W15581" s="1"/>
      <c r="X15581" s="1"/>
      <c r="Y15581" s="1"/>
      <c r="Z15581" s="1"/>
      <c r="AA15581" s="1"/>
      <c r="AB15581" s="1"/>
      <c r="AC15581" s="1"/>
      <c r="AD15581" s="1"/>
      <c r="AE15581" s="1"/>
      <c r="AF15581" s="1"/>
      <c r="AG15581" s="1"/>
      <c r="AH15581" s="1"/>
      <c r="AI15581" s="1"/>
      <c r="AJ15581" s="1">
        <v>0</v>
      </c>
      <c r="AK15581" s="1">
        <v>0</v>
      </c>
      <c r="AL15581" s="1">
        <v>0</v>
      </c>
      <c r="AM15581" s="1">
        <v>0</v>
      </c>
      <c r="AN15581" s="1"/>
      <c r="AO15581" s="1"/>
      <c r="AP15581" s="1"/>
      <c r="AQ15581" s="1"/>
      <c r="AR15581" s="1"/>
      <c r="AS15581" s="1"/>
      <c r="AT15581" s="1"/>
      <c r="AU15581" s="1"/>
      <c r="AV15581" s="1"/>
      <c r="AW15581" s="1"/>
      <c r="AX15581" s="1"/>
      <c r="AY15581" s="1" t="s">
        <v>27795</v>
      </c>
      <c r="AZ15581" s="1">
        <v>100</v>
      </c>
      <c r="BA15581" s="1" t="s">
        <v>49756</v>
      </c>
      <c r="BB15581" s="1">
        <v>100</v>
      </c>
      <c r="BC15581" s="1"/>
      <c r="BD15581" s="1"/>
      <c r="BE15581" s="1"/>
      <c r="BF15581" s="1"/>
      <c r="BG15581" s="1"/>
      <c r="BH15581" s="1"/>
      <c r="BI15581" s="1"/>
      <c r="BJ15581" s="1"/>
      <c r="BK15581" s="1"/>
      <c r="BL15581" s="1"/>
      <c r="BM15581" s="1"/>
    </row>
    <row r="15582" spans="1:65">
      <c r="A15582" s="1" t="s">
        <v>27795</v>
      </c>
      <c r="B15582" s="1" t="s">
        <v>27804</v>
      </c>
      <c r="C15582" s="1">
        <v>60695</v>
      </c>
      <c r="D15582" s="1" t="s">
        <v>3065</v>
      </c>
      <c r="E15582" s="1" t="s">
        <v>27805</v>
      </c>
      <c r="F15582" s="1"/>
      <c r="G15582" s="1" t="s">
        <v>3183</v>
      </c>
      <c r="H15582" s="1"/>
      <c r="I15582" s="1" t="s">
        <v>36950</v>
      </c>
      <c r="J15582" s="1" t="s">
        <v>91</v>
      </c>
      <c r="K15582" s="1">
        <v>27</v>
      </c>
      <c r="L15582" s="1" t="s">
        <v>27413</v>
      </c>
      <c r="M15582" s="1">
        <v>19</v>
      </c>
      <c r="N15582" s="1" t="s">
        <v>39770</v>
      </c>
      <c r="O15582" s="1">
        <v>1</v>
      </c>
      <c r="P15582" s="1">
        <v>0</v>
      </c>
      <c r="Q15582" s="1">
        <v>2016</v>
      </c>
      <c r="R15582" s="1">
        <v>9999</v>
      </c>
      <c r="S15582" s="1"/>
      <c r="T15582" s="1"/>
      <c r="U15582" s="1" t="s">
        <v>57</v>
      </c>
      <c r="V15582" s="1" t="s">
        <v>37017</v>
      </c>
      <c r="W15582" s="1"/>
      <c r="X15582" s="1"/>
      <c r="Y15582" s="1"/>
      <c r="Z15582" s="1"/>
      <c r="AA15582" s="1"/>
      <c r="AB15582" s="1"/>
      <c r="AC15582" s="1"/>
      <c r="AD15582" s="1"/>
      <c r="AE15582" s="1"/>
      <c r="AF15582" s="1"/>
      <c r="AG15582" s="1"/>
      <c r="AH15582" s="1"/>
      <c r="AI15582" s="1"/>
      <c r="AJ15582" s="1">
        <v>0</v>
      </c>
      <c r="AK15582" s="1">
        <v>0</v>
      </c>
      <c r="AL15582" s="1">
        <v>0</v>
      </c>
      <c r="AM15582" s="1">
        <v>0</v>
      </c>
      <c r="AN15582" s="1"/>
      <c r="AO15582" s="1"/>
      <c r="AP15582" s="1"/>
      <c r="AQ15582" s="1"/>
      <c r="AR15582" s="1"/>
      <c r="AS15582" s="1"/>
      <c r="AT15582" s="1"/>
      <c r="AU15582" s="1"/>
      <c r="AV15582" s="1"/>
      <c r="AW15582" s="1"/>
      <c r="AX15582" s="1"/>
      <c r="AY15582" s="1" t="s">
        <v>27795</v>
      </c>
      <c r="AZ15582" s="1">
        <v>100</v>
      </c>
      <c r="BA15582" s="1" t="s">
        <v>49756</v>
      </c>
      <c r="BB15582" s="1">
        <v>100</v>
      </c>
      <c r="BC15582" s="1"/>
      <c r="BD15582" s="1"/>
      <c r="BE15582" s="1"/>
      <c r="BF15582" s="1"/>
      <c r="BG15582" s="1"/>
      <c r="BH15582" s="1"/>
      <c r="BI15582" s="1"/>
      <c r="BJ15582" s="1"/>
      <c r="BK15582" s="1"/>
      <c r="BL15582" s="1"/>
      <c r="BM15582" s="1"/>
    </row>
    <row r="15583" spans="1:65">
      <c r="A15583" s="1" t="s">
        <v>27806</v>
      </c>
      <c r="B15583" s="1" t="s">
        <v>27807</v>
      </c>
      <c r="C15583" s="1">
        <v>60696</v>
      </c>
      <c r="D15583" s="1" t="s">
        <v>3065</v>
      </c>
      <c r="E15583" s="1" t="s">
        <v>53</v>
      </c>
      <c r="F15583" s="1"/>
      <c r="G15583" s="1" t="s">
        <v>422</v>
      </c>
      <c r="H15583" s="1"/>
      <c r="I15583" s="1" t="s">
        <v>36991</v>
      </c>
      <c r="J15583" s="1" t="s">
        <v>1055</v>
      </c>
      <c r="K15583" s="1">
        <v>35</v>
      </c>
      <c r="L15583" s="1" t="s">
        <v>1061</v>
      </c>
      <c r="M15583" s="1">
        <v>13</v>
      </c>
      <c r="N15583" s="1" t="s">
        <v>38612</v>
      </c>
      <c r="O15583" s="1">
        <v>1.6</v>
      </c>
      <c r="P15583" s="1">
        <v>13500</v>
      </c>
      <c r="Q15583" s="1">
        <v>2008</v>
      </c>
      <c r="R15583" s="1">
        <v>9999</v>
      </c>
      <c r="S15583" s="1"/>
      <c r="T15583" s="1"/>
      <c r="U15583" s="1" t="s">
        <v>57</v>
      </c>
      <c r="V15583" s="1" t="s">
        <v>422</v>
      </c>
      <c r="W15583" s="1"/>
      <c r="X15583" s="1"/>
      <c r="Y15583" s="1"/>
      <c r="Z15583" s="1"/>
      <c r="AA15583" s="1"/>
      <c r="AB15583" s="1"/>
      <c r="AC15583" s="1"/>
      <c r="AD15583" s="1"/>
      <c r="AE15583" s="1"/>
      <c r="AF15583" s="1"/>
      <c r="AG15583" s="1"/>
      <c r="AH15583" s="1"/>
      <c r="AI15583" s="1"/>
      <c r="AJ15583" s="1">
        <v>0.22117000000000001</v>
      </c>
      <c r="AK15583" s="1">
        <v>0.22117000000000001</v>
      </c>
      <c r="AL15583" s="1">
        <v>0.22117000000000001</v>
      </c>
      <c r="AM15583" s="1">
        <v>0.22117000000000001</v>
      </c>
      <c r="AN15583" s="1"/>
      <c r="AO15583" s="1"/>
      <c r="AP15583" s="1"/>
      <c r="AQ15583" s="1"/>
      <c r="AR15583" s="1"/>
      <c r="AS15583" s="1"/>
      <c r="AT15583" s="1"/>
      <c r="AU15583" s="1"/>
      <c r="AV15583" s="1"/>
      <c r="AW15583" s="1"/>
      <c r="AX15583" s="1"/>
      <c r="AY15583" s="1" t="s">
        <v>49757</v>
      </c>
      <c r="AZ15583" s="1">
        <v>100</v>
      </c>
      <c r="BA15583" s="1" t="s">
        <v>49757</v>
      </c>
      <c r="BB15583" s="1">
        <v>100</v>
      </c>
      <c r="BC15583" s="1"/>
      <c r="BD15583" s="1"/>
      <c r="BE15583" s="1"/>
      <c r="BF15583" s="1"/>
      <c r="BG15583" s="1"/>
      <c r="BH15583" s="1"/>
      <c r="BI15583" s="1"/>
      <c r="BJ15583" s="1"/>
      <c r="BK15583" s="1"/>
      <c r="BL15583" s="1"/>
      <c r="BM15583" s="1"/>
    </row>
    <row r="15584" spans="1:65">
      <c r="A15584" s="1" t="s">
        <v>27806</v>
      </c>
      <c r="B15584" s="1" t="s">
        <v>27808</v>
      </c>
      <c r="C15584" s="1">
        <v>60696</v>
      </c>
      <c r="D15584" s="1" t="s">
        <v>3065</v>
      </c>
      <c r="E15584" s="1" t="s">
        <v>61</v>
      </c>
      <c r="F15584" s="1"/>
      <c r="G15584" s="1" t="s">
        <v>422</v>
      </c>
      <c r="H15584" s="1"/>
      <c r="I15584" s="1" t="s">
        <v>36991</v>
      </c>
      <c r="J15584" s="1" t="s">
        <v>1055</v>
      </c>
      <c r="K15584" s="1">
        <v>35</v>
      </c>
      <c r="L15584" s="1" t="s">
        <v>1061</v>
      </c>
      <c r="M15584" s="1">
        <v>13</v>
      </c>
      <c r="N15584" s="1" t="s">
        <v>38612</v>
      </c>
      <c r="O15584" s="1">
        <v>1.6</v>
      </c>
      <c r="P15584" s="1">
        <v>13500</v>
      </c>
      <c r="Q15584" s="1">
        <v>2008</v>
      </c>
      <c r="R15584" s="1">
        <v>9999</v>
      </c>
      <c r="S15584" s="1"/>
      <c r="T15584" s="1"/>
      <c r="U15584" s="1" t="s">
        <v>57</v>
      </c>
      <c r="V15584" s="1" t="s">
        <v>422</v>
      </c>
      <c r="W15584" s="1"/>
      <c r="X15584" s="1"/>
      <c r="Y15584" s="1"/>
      <c r="Z15584" s="1"/>
      <c r="AA15584" s="1"/>
      <c r="AB15584" s="1"/>
      <c r="AC15584" s="1"/>
      <c r="AD15584" s="1"/>
      <c r="AE15584" s="1"/>
      <c r="AF15584" s="1"/>
      <c r="AG15584" s="1"/>
      <c r="AH15584" s="1"/>
      <c r="AI15584" s="1"/>
      <c r="AJ15584" s="1">
        <v>0.22117000000000001</v>
      </c>
      <c r="AK15584" s="1">
        <v>0.22117000000000001</v>
      </c>
      <c r="AL15584" s="1">
        <v>0.22117000000000001</v>
      </c>
      <c r="AM15584" s="1">
        <v>0.22117000000000001</v>
      </c>
      <c r="AN15584" s="1"/>
      <c r="AO15584" s="1"/>
      <c r="AP15584" s="1"/>
      <c r="AQ15584" s="1"/>
      <c r="AR15584" s="1"/>
      <c r="AS15584" s="1"/>
      <c r="AT15584" s="1"/>
      <c r="AU15584" s="1"/>
      <c r="AV15584" s="1"/>
      <c r="AW15584" s="1"/>
      <c r="AX15584" s="1"/>
      <c r="AY15584" s="1" t="s">
        <v>49757</v>
      </c>
      <c r="AZ15584" s="1">
        <v>100</v>
      </c>
      <c r="BA15584" s="1" t="s">
        <v>49757</v>
      </c>
      <c r="BB15584" s="1">
        <v>100</v>
      </c>
      <c r="BC15584" s="1"/>
      <c r="BD15584" s="1"/>
      <c r="BE15584" s="1"/>
      <c r="BF15584" s="1"/>
      <c r="BG15584" s="1"/>
      <c r="BH15584" s="1"/>
      <c r="BI15584" s="1"/>
      <c r="BJ15584" s="1"/>
      <c r="BK15584" s="1"/>
      <c r="BL15584" s="1"/>
      <c r="BM15584" s="1"/>
    </row>
    <row r="15585" spans="1:65">
      <c r="A15585" s="1" t="s">
        <v>27809</v>
      </c>
      <c r="B15585" s="1" t="s">
        <v>27810</v>
      </c>
      <c r="C15585" s="1">
        <v>60698</v>
      </c>
      <c r="D15585" s="1" t="s">
        <v>3065</v>
      </c>
      <c r="E15585" s="1" t="s">
        <v>3481</v>
      </c>
      <c r="F15585" s="1"/>
      <c r="G15585" s="1" t="s">
        <v>3076</v>
      </c>
      <c r="H15585" s="1"/>
      <c r="I15585" s="1" t="s">
        <v>36965</v>
      </c>
      <c r="J15585" s="1" t="s">
        <v>151</v>
      </c>
      <c r="K15585" s="1">
        <v>6</v>
      </c>
      <c r="L15585" s="1" t="s">
        <v>367</v>
      </c>
      <c r="M15585" s="1">
        <v>59</v>
      </c>
      <c r="N15585" s="1" t="s">
        <v>38431</v>
      </c>
      <c r="O15585" s="1">
        <v>45.9</v>
      </c>
      <c r="P15585" s="1">
        <v>10745</v>
      </c>
      <c r="Q15585" s="1">
        <v>2020</v>
      </c>
      <c r="R15585" s="1">
        <v>9999</v>
      </c>
      <c r="S15585" s="1"/>
      <c r="T15585" s="1"/>
      <c r="U15585" s="1" t="s">
        <v>57</v>
      </c>
      <c r="V15585" s="1" t="s">
        <v>37015</v>
      </c>
      <c r="W15585" s="1"/>
      <c r="X15585" s="1"/>
      <c r="Y15585" s="1"/>
      <c r="Z15585" s="1"/>
      <c r="AA15585" s="1"/>
      <c r="AB15585" s="1"/>
      <c r="AC15585" s="1"/>
      <c r="AD15585" s="1"/>
      <c r="AE15585" s="1"/>
      <c r="AF15585" s="1"/>
      <c r="AG15585" s="1"/>
      <c r="AH15585" s="1"/>
      <c r="AI15585" s="1"/>
      <c r="AJ15585" s="1">
        <v>1.0999999999999999E-2</v>
      </c>
      <c r="AK15585" s="1">
        <v>1.0999999999999999E-2</v>
      </c>
      <c r="AL15585" s="1">
        <v>1.0999999999999999E-2</v>
      </c>
      <c r="AM15585" s="1">
        <v>1.0999999999999999E-2</v>
      </c>
      <c r="AN15585" s="1"/>
      <c r="AO15585" s="1"/>
      <c r="AP15585" s="1"/>
      <c r="AQ15585" s="1"/>
      <c r="AR15585" s="1"/>
      <c r="AS15585" s="1"/>
      <c r="AT15585" s="1"/>
      <c r="AU15585" s="1"/>
      <c r="AV15585" s="1"/>
      <c r="AW15585" s="1"/>
      <c r="AX15585" s="1"/>
      <c r="AY15585" s="1" t="s">
        <v>49758</v>
      </c>
      <c r="AZ15585" s="1">
        <v>100</v>
      </c>
      <c r="BA15585" s="1" t="s">
        <v>47184</v>
      </c>
      <c r="BB15585" s="1">
        <v>100</v>
      </c>
      <c r="BC15585" s="1"/>
      <c r="BD15585" s="1"/>
      <c r="BE15585" s="1"/>
      <c r="BF15585" s="1"/>
      <c r="BG15585" s="1"/>
      <c r="BH15585" s="1"/>
      <c r="BI15585" s="1"/>
      <c r="BJ15585" s="1"/>
      <c r="BK15585" s="1"/>
      <c r="BL15585" s="1"/>
      <c r="BM15585" s="1"/>
    </row>
    <row r="15586" spans="1:65">
      <c r="A15586" s="1" t="s">
        <v>27809</v>
      </c>
      <c r="B15586" s="1" t="s">
        <v>27811</v>
      </c>
      <c r="C15586" s="1">
        <v>60698</v>
      </c>
      <c r="D15586" s="1" t="s">
        <v>3065</v>
      </c>
      <c r="E15586" s="1" t="s">
        <v>3119</v>
      </c>
      <c r="F15586" s="1"/>
      <c r="G15586" s="1" t="s">
        <v>3076</v>
      </c>
      <c r="H15586" s="1"/>
      <c r="I15586" s="1" t="s">
        <v>36965</v>
      </c>
      <c r="J15586" s="1" t="s">
        <v>151</v>
      </c>
      <c r="K15586" s="1">
        <v>6</v>
      </c>
      <c r="L15586" s="1" t="s">
        <v>367</v>
      </c>
      <c r="M15586" s="1">
        <v>59</v>
      </c>
      <c r="N15586" s="1" t="s">
        <v>38431</v>
      </c>
      <c r="O15586" s="1">
        <v>45.9</v>
      </c>
      <c r="P15586" s="1">
        <v>10745</v>
      </c>
      <c r="Q15586" s="1">
        <v>2020</v>
      </c>
      <c r="R15586" s="1">
        <v>9999</v>
      </c>
      <c r="S15586" s="1"/>
      <c r="T15586" s="1"/>
      <c r="U15586" s="1" t="s">
        <v>57</v>
      </c>
      <c r="V15586" s="1" t="s">
        <v>37015</v>
      </c>
      <c r="W15586" s="1"/>
      <c r="X15586" s="1"/>
      <c r="Y15586" s="1"/>
      <c r="Z15586" s="1"/>
      <c r="AA15586" s="1"/>
      <c r="AB15586" s="1"/>
      <c r="AC15586" s="1"/>
      <c r="AD15586" s="1"/>
      <c r="AE15586" s="1"/>
      <c r="AF15586" s="1"/>
      <c r="AG15586" s="1"/>
      <c r="AH15586" s="1"/>
      <c r="AI15586" s="1"/>
      <c r="AJ15586" s="1">
        <v>1.0999999999999999E-2</v>
      </c>
      <c r="AK15586" s="1">
        <v>1.0999999999999999E-2</v>
      </c>
      <c r="AL15586" s="1">
        <v>1.0999999999999999E-2</v>
      </c>
      <c r="AM15586" s="1">
        <v>1.0999999999999999E-2</v>
      </c>
      <c r="AN15586" s="1"/>
      <c r="AO15586" s="1"/>
      <c r="AP15586" s="1"/>
      <c r="AQ15586" s="1"/>
      <c r="AR15586" s="1"/>
      <c r="AS15586" s="1"/>
      <c r="AT15586" s="1"/>
      <c r="AU15586" s="1"/>
      <c r="AV15586" s="1"/>
      <c r="AW15586" s="1"/>
      <c r="AX15586" s="1"/>
      <c r="AY15586" s="1" t="s">
        <v>49758</v>
      </c>
      <c r="AZ15586" s="1">
        <v>100</v>
      </c>
      <c r="BA15586" s="1" t="s">
        <v>47184</v>
      </c>
      <c r="BB15586" s="1">
        <v>100</v>
      </c>
      <c r="BC15586" s="1"/>
      <c r="BD15586" s="1"/>
      <c r="BE15586" s="1"/>
      <c r="BF15586" s="1"/>
      <c r="BG15586" s="1"/>
      <c r="BH15586" s="1"/>
      <c r="BI15586" s="1"/>
      <c r="BJ15586" s="1"/>
      <c r="BK15586" s="1"/>
      <c r="BL15586" s="1"/>
      <c r="BM15586" s="1"/>
    </row>
    <row r="15587" spans="1:65">
      <c r="A15587" s="1" t="s">
        <v>27812</v>
      </c>
      <c r="B15587" s="1" t="s">
        <v>27813</v>
      </c>
      <c r="C15587" s="1">
        <v>60699</v>
      </c>
      <c r="D15587" s="1" t="s">
        <v>3065</v>
      </c>
      <c r="E15587" s="1" t="s">
        <v>27814</v>
      </c>
      <c r="F15587" s="1"/>
      <c r="G15587" s="1" t="s">
        <v>1795</v>
      </c>
      <c r="H15587" s="1"/>
      <c r="I15587" s="1" t="s">
        <v>36965</v>
      </c>
      <c r="J15587" s="1" t="s">
        <v>151</v>
      </c>
      <c r="K15587" s="1">
        <v>6</v>
      </c>
      <c r="L15587" s="1" t="s">
        <v>367</v>
      </c>
      <c r="M15587" s="1">
        <v>59</v>
      </c>
      <c r="N15587" s="1" t="s">
        <v>38431</v>
      </c>
      <c r="O15587" s="1">
        <v>2.4</v>
      </c>
      <c r="P15587" s="1">
        <v>0</v>
      </c>
      <c r="Q15587" s="1">
        <v>2020</v>
      </c>
      <c r="R15587" s="1">
        <v>9999</v>
      </c>
      <c r="S15587" s="1"/>
      <c r="T15587" s="1"/>
      <c r="U15587" s="1" t="s">
        <v>57</v>
      </c>
      <c r="V15587" s="1" t="s">
        <v>1795</v>
      </c>
      <c r="W15587" s="1"/>
      <c r="X15587" s="1"/>
      <c r="Y15587" s="1"/>
      <c r="Z15587" s="1"/>
      <c r="AA15587" s="1"/>
      <c r="AB15587" s="1"/>
      <c r="AC15587" s="1"/>
      <c r="AD15587" s="1"/>
      <c r="AE15587" s="1"/>
      <c r="AF15587" s="1"/>
      <c r="AG15587" s="1"/>
      <c r="AH15587" s="1"/>
      <c r="AI15587" s="1"/>
      <c r="AJ15587" s="1">
        <v>0</v>
      </c>
      <c r="AK15587" s="1">
        <v>0</v>
      </c>
      <c r="AL15587" s="1">
        <v>0</v>
      </c>
      <c r="AM15587" s="1">
        <v>0</v>
      </c>
      <c r="AN15587" s="1"/>
      <c r="AO15587" s="1"/>
      <c r="AP15587" s="1"/>
      <c r="AQ15587" s="1"/>
      <c r="AR15587" s="1"/>
      <c r="AS15587" s="1"/>
      <c r="AT15587" s="1"/>
      <c r="AU15587" s="1"/>
      <c r="AV15587" s="1"/>
      <c r="AW15587" s="1"/>
      <c r="AX15587" s="1"/>
      <c r="AY15587" s="1" t="s">
        <v>45957</v>
      </c>
      <c r="AZ15587" s="1">
        <v>100</v>
      </c>
      <c r="BA15587" s="1" t="s">
        <v>45958</v>
      </c>
      <c r="BB15587" s="1">
        <v>100</v>
      </c>
      <c r="BC15587" s="1"/>
      <c r="BD15587" s="1"/>
      <c r="BE15587" s="1"/>
      <c r="BF15587" s="1"/>
      <c r="BG15587" s="1"/>
      <c r="BH15587" s="1"/>
      <c r="BI15587" s="1"/>
      <c r="BJ15587" s="1"/>
      <c r="BK15587" s="1"/>
      <c r="BL15587" s="1"/>
      <c r="BM15587" s="1"/>
    </row>
    <row r="15588" spans="1:65">
      <c r="A15588" s="1" t="s">
        <v>27815</v>
      </c>
      <c r="B15588" s="1" t="s">
        <v>27816</v>
      </c>
      <c r="C15588" s="1">
        <v>607</v>
      </c>
      <c r="D15588" s="1" t="s">
        <v>3065</v>
      </c>
      <c r="E15588" s="1" t="s">
        <v>53</v>
      </c>
      <c r="F15588" s="1"/>
      <c r="G15588" s="1" t="s">
        <v>3076</v>
      </c>
      <c r="H15588" s="1"/>
      <c r="I15588" s="1" t="s">
        <v>36979</v>
      </c>
      <c r="J15588" s="1" t="s">
        <v>452</v>
      </c>
      <c r="K15588" s="1">
        <v>53</v>
      </c>
      <c r="L15588" s="1" t="s">
        <v>2359</v>
      </c>
      <c r="M15588" s="1">
        <v>57</v>
      </c>
      <c r="N15588" s="1" t="s">
        <v>39701</v>
      </c>
      <c r="O15588" s="1">
        <v>93</v>
      </c>
      <c r="P15588" s="1">
        <v>12802</v>
      </c>
      <c r="Q15588" s="1">
        <v>1984</v>
      </c>
      <c r="R15588" s="1">
        <v>9999</v>
      </c>
      <c r="S15588" s="1"/>
      <c r="T15588" s="1"/>
      <c r="U15588" s="1" t="s">
        <v>57</v>
      </c>
      <c r="V15588" s="1" t="s">
        <v>37018</v>
      </c>
      <c r="W15588" s="1"/>
      <c r="X15588" s="1"/>
      <c r="Y15588" s="1"/>
      <c r="Z15588" s="1"/>
      <c r="AA15588" s="1"/>
      <c r="AB15588" s="1"/>
      <c r="AC15588" s="1"/>
      <c r="AD15588" s="1"/>
      <c r="AE15588" s="1"/>
      <c r="AF15588" s="1"/>
      <c r="AG15588" s="1"/>
      <c r="AH15588" s="1"/>
      <c r="AI15588" s="1">
        <v>2.63</v>
      </c>
      <c r="AJ15588" s="1">
        <v>0.32121</v>
      </c>
      <c r="AK15588" s="1">
        <v>0.32121</v>
      </c>
      <c r="AL15588" s="1">
        <v>0.32121</v>
      </c>
      <c r="AM15588" s="1">
        <v>0.32121</v>
      </c>
      <c r="AN15588" s="1"/>
      <c r="AO15588" s="1"/>
      <c r="AP15588" s="1"/>
      <c r="AQ15588" s="1"/>
      <c r="AR15588" s="1"/>
      <c r="AS15588" s="1"/>
      <c r="AT15588" s="1"/>
      <c r="AU15588" s="1"/>
      <c r="AV15588" s="1"/>
      <c r="AW15588" s="1"/>
      <c r="AX15588" s="1"/>
      <c r="AY15588" s="1" t="s">
        <v>46459</v>
      </c>
      <c r="AZ15588" s="1">
        <v>100</v>
      </c>
      <c r="BA15588" s="1" t="s">
        <v>46460</v>
      </c>
      <c r="BB15588" s="1">
        <v>100</v>
      </c>
      <c r="BC15588" s="1"/>
      <c r="BD15588" s="1"/>
      <c r="BE15588" s="1"/>
      <c r="BF15588" s="1"/>
      <c r="BG15588" s="1"/>
      <c r="BH15588" s="1"/>
      <c r="BI15588" s="1"/>
      <c r="BJ15588" s="1"/>
      <c r="BK15588" s="1"/>
      <c r="BL15588" s="1"/>
      <c r="BM15588" s="1"/>
    </row>
    <row r="15589" spans="1:65">
      <c r="A15589" s="1" t="s">
        <v>27815</v>
      </c>
      <c r="B15589" s="1" t="s">
        <v>27817</v>
      </c>
      <c r="C15589" s="1">
        <v>607</v>
      </c>
      <c r="D15589" s="1" t="s">
        <v>3065</v>
      </c>
      <c r="E15589" s="1" t="s">
        <v>61</v>
      </c>
      <c r="F15589" s="1"/>
      <c r="G15589" s="1" t="s">
        <v>3076</v>
      </c>
      <c r="H15589" s="1"/>
      <c r="I15589" s="1" t="s">
        <v>36979</v>
      </c>
      <c r="J15589" s="1" t="s">
        <v>452</v>
      </c>
      <c r="K15589" s="1">
        <v>53</v>
      </c>
      <c r="L15589" s="1" t="s">
        <v>2359</v>
      </c>
      <c r="M15589" s="1">
        <v>57</v>
      </c>
      <c r="N15589" s="1" t="s">
        <v>39701</v>
      </c>
      <c r="O15589" s="1">
        <v>93</v>
      </c>
      <c r="P15589" s="1">
        <v>12802</v>
      </c>
      <c r="Q15589" s="1">
        <v>1984</v>
      </c>
      <c r="R15589" s="1">
        <v>9999</v>
      </c>
      <c r="S15589" s="1"/>
      <c r="T15589" s="1"/>
      <c r="U15589" s="1" t="s">
        <v>57</v>
      </c>
      <c r="V15589" s="1" t="s">
        <v>37018</v>
      </c>
      <c r="W15589" s="1"/>
      <c r="X15589" s="1"/>
      <c r="Y15589" s="1"/>
      <c r="Z15589" s="1"/>
      <c r="AA15589" s="1"/>
      <c r="AB15589" s="1"/>
      <c r="AC15589" s="1"/>
      <c r="AD15589" s="1"/>
      <c r="AE15589" s="1"/>
      <c r="AF15589" s="1"/>
      <c r="AG15589" s="1"/>
      <c r="AH15589" s="1"/>
      <c r="AI15589" s="1">
        <v>2.63</v>
      </c>
      <c r="AJ15589" s="1">
        <v>0.31261</v>
      </c>
      <c r="AK15589" s="1">
        <v>0.31261</v>
      </c>
      <c r="AL15589" s="1">
        <v>0.31261</v>
      </c>
      <c r="AM15589" s="1">
        <v>0.31261</v>
      </c>
      <c r="AN15589" s="1"/>
      <c r="AO15589" s="1"/>
      <c r="AP15589" s="1"/>
      <c r="AQ15589" s="1"/>
      <c r="AR15589" s="1"/>
      <c r="AS15589" s="1"/>
      <c r="AT15589" s="1"/>
      <c r="AU15589" s="1"/>
      <c r="AV15589" s="1"/>
      <c r="AW15589" s="1"/>
      <c r="AX15589" s="1"/>
      <c r="AY15589" s="1" t="s">
        <v>46459</v>
      </c>
      <c r="AZ15589" s="1">
        <v>100</v>
      </c>
      <c r="BA15589" s="1" t="s">
        <v>46460</v>
      </c>
      <c r="BB15589" s="1">
        <v>100</v>
      </c>
      <c r="BC15589" s="1"/>
      <c r="BD15589" s="1"/>
      <c r="BE15589" s="1"/>
      <c r="BF15589" s="1"/>
      <c r="BG15589" s="1"/>
      <c r="BH15589" s="1"/>
      <c r="BI15589" s="1"/>
      <c r="BJ15589" s="1"/>
      <c r="BK15589" s="1"/>
      <c r="BL15589" s="1"/>
      <c r="BM15589" s="1"/>
    </row>
    <row r="15590" spans="1:65">
      <c r="A15590" s="1" t="s">
        <v>27815</v>
      </c>
      <c r="B15590" s="1" t="s">
        <v>27818</v>
      </c>
      <c r="C15590" s="1">
        <v>607</v>
      </c>
      <c r="D15590" s="1" t="s">
        <v>3065</v>
      </c>
      <c r="E15590" s="1" t="s">
        <v>130</v>
      </c>
      <c r="F15590" s="1">
        <v>9183</v>
      </c>
      <c r="G15590" s="1" t="s">
        <v>3076</v>
      </c>
      <c r="H15590" s="1"/>
      <c r="I15590" s="1" t="s">
        <v>36979</v>
      </c>
      <c r="J15590" s="1" t="s">
        <v>452</v>
      </c>
      <c r="K15590" s="1">
        <v>53</v>
      </c>
      <c r="L15590" s="1" t="s">
        <v>2359</v>
      </c>
      <c r="M15590" s="1">
        <v>57</v>
      </c>
      <c r="N15590" s="1" t="s">
        <v>39701</v>
      </c>
      <c r="O15590" s="1">
        <v>47</v>
      </c>
      <c r="P15590" s="1">
        <v>12802</v>
      </c>
      <c r="Q15590" s="1">
        <v>2001</v>
      </c>
      <c r="R15590" s="1">
        <v>9999</v>
      </c>
      <c r="S15590" s="1"/>
      <c r="T15590" s="1"/>
      <c r="U15590" s="1" t="s">
        <v>57</v>
      </c>
      <c r="V15590" s="1" t="s">
        <v>37018</v>
      </c>
      <c r="W15590" s="1"/>
      <c r="X15590" s="1"/>
      <c r="Y15590" s="1"/>
      <c r="Z15590" s="1" t="s">
        <v>37054</v>
      </c>
      <c r="AA15590" s="1" t="s">
        <v>83</v>
      </c>
      <c r="AB15590" s="1"/>
      <c r="AC15590" s="1"/>
      <c r="AD15590" s="1"/>
      <c r="AE15590" s="1"/>
      <c r="AF15590" s="1"/>
      <c r="AG15590" s="1"/>
      <c r="AH15590" s="1"/>
      <c r="AI15590" s="1">
        <v>2.63</v>
      </c>
      <c r="AJ15590" s="1">
        <v>2.0650000000000002E-2</v>
      </c>
      <c r="AK15590" s="1">
        <v>2.0650000000000002E-2</v>
      </c>
      <c r="AL15590" s="1">
        <v>2.0650000000000002E-2</v>
      </c>
      <c r="AM15590" s="1">
        <v>2.0650000000000002E-2</v>
      </c>
      <c r="AN15590" s="1"/>
      <c r="AO15590" s="1"/>
      <c r="AP15590" s="1"/>
      <c r="AQ15590" s="1"/>
      <c r="AR15590" s="1"/>
      <c r="AS15590" s="1"/>
      <c r="AT15590" s="1"/>
      <c r="AU15590" s="1"/>
      <c r="AV15590" s="1"/>
      <c r="AW15590" s="1"/>
      <c r="AX15590" s="1"/>
      <c r="AY15590" s="1" t="s">
        <v>46459</v>
      </c>
      <c r="AZ15590" s="1">
        <v>100</v>
      </c>
      <c r="BA15590" s="1" t="s">
        <v>46460</v>
      </c>
      <c r="BB15590" s="1">
        <v>100</v>
      </c>
      <c r="BC15590" s="1"/>
      <c r="BD15590" s="1"/>
      <c r="BE15590" s="1"/>
      <c r="BF15590" s="1"/>
      <c r="BG15590" s="1"/>
      <c r="BH15590" s="1"/>
      <c r="BI15590" s="1"/>
      <c r="BJ15590" s="1"/>
      <c r="BK15590" s="1"/>
      <c r="BL15590" s="1"/>
      <c r="BM15590" s="1"/>
    </row>
    <row r="15591" spans="1:65">
      <c r="A15591" s="1" t="s">
        <v>27815</v>
      </c>
      <c r="B15591" s="1" t="s">
        <v>27819</v>
      </c>
      <c r="C15591" s="1">
        <v>607</v>
      </c>
      <c r="D15591" s="1" t="s">
        <v>3065</v>
      </c>
      <c r="E15591" s="1" t="s">
        <v>240</v>
      </c>
      <c r="F15591" s="1">
        <v>9184</v>
      </c>
      <c r="G15591" s="1" t="s">
        <v>3076</v>
      </c>
      <c r="H15591" s="1"/>
      <c r="I15591" s="1" t="s">
        <v>36979</v>
      </c>
      <c r="J15591" s="1" t="s">
        <v>452</v>
      </c>
      <c r="K15591" s="1">
        <v>53</v>
      </c>
      <c r="L15591" s="1" t="s">
        <v>2359</v>
      </c>
      <c r="M15591" s="1">
        <v>57</v>
      </c>
      <c r="N15591" s="1" t="s">
        <v>39701</v>
      </c>
      <c r="O15591" s="1">
        <v>47</v>
      </c>
      <c r="P15591" s="1">
        <v>12802</v>
      </c>
      <c r="Q15591" s="1">
        <v>2001</v>
      </c>
      <c r="R15591" s="1">
        <v>9999</v>
      </c>
      <c r="S15591" s="1"/>
      <c r="T15591" s="1"/>
      <c r="U15591" s="1" t="s">
        <v>57</v>
      </c>
      <c r="V15591" s="1" t="s">
        <v>37018</v>
      </c>
      <c r="W15591" s="1"/>
      <c r="X15591" s="1"/>
      <c r="Y15591" s="1"/>
      <c r="Z15591" s="1" t="s">
        <v>37054</v>
      </c>
      <c r="AA15591" s="1" t="s">
        <v>83</v>
      </c>
      <c r="AB15591" s="1"/>
      <c r="AC15591" s="1"/>
      <c r="AD15591" s="1"/>
      <c r="AE15591" s="1"/>
      <c r="AF15591" s="1"/>
      <c r="AG15591" s="1"/>
      <c r="AH15591" s="1"/>
      <c r="AI15591" s="1">
        <v>2.63</v>
      </c>
      <c r="AJ15591" s="1">
        <v>1.4149999999999999E-2</v>
      </c>
      <c r="AK15591" s="1">
        <v>1.4149999999999999E-2</v>
      </c>
      <c r="AL15591" s="1">
        <v>1.4149999999999999E-2</v>
      </c>
      <c r="AM15591" s="1">
        <v>1.4149999999999999E-2</v>
      </c>
      <c r="AN15591" s="1"/>
      <c r="AO15591" s="1"/>
      <c r="AP15591" s="1"/>
      <c r="AQ15591" s="1"/>
      <c r="AR15591" s="1"/>
      <c r="AS15591" s="1"/>
      <c r="AT15591" s="1"/>
      <c r="AU15591" s="1"/>
      <c r="AV15591" s="1"/>
      <c r="AW15591" s="1"/>
      <c r="AX15591" s="1"/>
      <c r="AY15591" s="1" t="s">
        <v>46459</v>
      </c>
      <c r="AZ15591" s="1">
        <v>100</v>
      </c>
      <c r="BA15591" s="1" t="s">
        <v>46460</v>
      </c>
      <c r="BB15591" s="1">
        <v>100</v>
      </c>
      <c r="BC15591" s="1"/>
      <c r="BD15591" s="1"/>
      <c r="BE15591" s="1"/>
      <c r="BF15591" s="1"/>
      <c r="BG15591" s="1"/>
      <c r="BH15591" s="1"/>
      <c r="BI15591" s="1"/>
      <c r="BJ15591" s="1"/>
      <c r="BK15591" s="1"/>
      <c r="BL15591" s="1"/>
      <c r="BM15591" s="1"/>
    </row>
    <row r="15592" spans="1:65">
      <c r="A15592" s="1" t="s">
        <v>27820</v>
      </c>
      <c r="B15592" s="1" t="s">
        <v>27821</v>
      </c>
      <c r="C15592" s="1">
        <v>60700</v>
      </c>
      <c r="D15592" s="1" t="s">
        <v>3065</v>
      </c>
      <c r="E15592" s="1" t="s">
        <v>27822</v>
      </c>
      <c r="F15592" s="1"/>
      <c r="G15592" s="1" t="s">
        <v>3145</v>
      </c>
      <c r="H15592" s="1"/>
      <c r="I15592" s="1" t="s">
        <v>36973</v>
      </c>
      <c r="J15592" s="1" t="s">
        <v>529</v>
      </c>
      <c r="K15592" s="1">
        <v>9</v>
      </c>
      <c r="L15592" s="1" t="s">
        <v>6173</v>
      </c>
      <c r="M15592" s="1">
        <v>5</v>
      </c>
      <c r="N15592" s="1" t="s">
        <v>39516</v>
      </c>
      <c r="O15592" s="1">
        <v>1</v>
      </c>
      <c r="P15592" s="1">
        <v>0</v>
      </c>
      <c r="Q15592" s="1">
        <v>2015</v>
      </c>
      <c r="R15592" s="1">
        <v>9999</v>
      </c>
      <c r="S15592" s="1"/>
      <c r="T15592" s="1"/>
      <c r="U15592" s="1" t="s">
        <v>57</v>
      </c>
      <c r="V15592" s="1" t="s">
        <v>37021</v>
      </c>
      <c r="W15592" s="1"/>
      <c r="X15592" s="1"/>
      <c r="Y15592" s="1"/>
      <c r="Z15592" s="1"/>
      <c r="AA15592" s="1"/>
      <c r="AB15592" s="1"/>
      <c r="AC15592" s="1"/>
      <c r="AD15592" s="1"/>
      <c r="AE15592" s="1"/>
      <c r="AF15592" s="1"/>
      <c r="AG15592" s="1"/>
      <c r="AH15592" s="1"/>
      <c r="AI15592" s="1"/>
      <c r="AJ15592" s="1">
        <v>0</v>
      </c>
      <c r="AK15592" s="1">
        <v>0</v>
      </c>
      <c r="AL15592" s="1">
        <v>0</v>
      </c>
      <c r="AM15592" s="1">
        <v>0</v>
      </c>
      <c r="AN15592" s="1"/>
      <c r="AO15592" s="1"/>
      <c r="AP15592" s="1"/>
      <c r="AQ15592" s="1"/>
      <c r="AR15592" s="1"/>
      <c r="AS15592" s="1"/>
      <c r="AT15592" s="1"/>
      <c r="AU15592" s="1"/>
      <c r="AV15592" s="1"/>
      <c r="AW15592" s="1"/>
      <c r="AX15592" s="1"/>
      <c r="AY15592" s="1" t="s">
        <v>49759</v>
      </c>
      <c r="AZ15592" s="1">
        <v>100</v>
      </c>
      <c r="BA15592" s="1" t="s">
        <v>27820</v>
      </c>
      <c r="BB15592" s="1">
        <v>100</v>
      </c>
      <c r="BC15592" s="1"/>
      <c r="BD15592" s="1"/>
      <c r="BE15592" s="1"/>
      <c r="BF15592" s="1"/>
      <c r="BG15592" s="1"/>
      <c r="BH15592" s="1"/>
      <c r="BI15592" s="1"/>
      <c r="BJ15592" s="1"/>
      <c r="BK15592" s="1"/>
      <c r="BL15592" s="1"/>
      <c r="BM15592" s="1"/>
    </row>
    <row r="15593" spans="1:65">
      <c r="A15593" s="1" t="s">
        <v>27823</v>
      </c>
      <c r="B15593" s="1" t="s">
        <v>27824</v>
      </c>
      <c r="C15593" s="1">
        <v>60701</v>
      </c>
      <c r="D15593" s="1" t="s">
        <v>3065</v>
      </c>
      <c r="E15593" s="1" t="s">
        <v>27825</v>
      </c>
      <c r="F15593" s="1"/>
      <c r="G15593" s="1" t="s">
        <v>422</v>
      </c>
      <c r="H15593" s="1"/>
      <c r="I15593" s="1" t="s">
        <v>36955</v>
      </c>
      <c r="J15593" s="1" t="s">
        <v>156</v>
      </c>
      <c r="K15593" s="1">
        <v>12</v>
      </c>
      <c r="L15593" s="1" t="s">
        <v>4422</v>
      </c>
      <c r="M15593" s="1">
        <v>97</v>
      </c>
      <c r="N15593" s="1" t="s">
        <v>39596</v>
      </c>
      <c r="O15593" s="1">
        <v>1.4</v>
      </c>
      <c r="P15593" s="1">
        <v>13500</v>
      </c>
      <c r="Q15593" s="1">
        <v>2017</v>
      </c>
      <c r="R15593" s="1">
        <v>9999</v>
      </c>
      <c r="S15593" s="1"/>
      <c r="T15593" s="1"/>
      <c r="U15593" s="1" t="s">
        <v>57</v>
      </c>
      <c r="V15593" s="1" t="s">
        <v>422</v>
      </c>
      <c r="W15593" s="1"/>
      <c r="X15593" s="1"/>
      <c r="Y15593" s="1"/>
      <c r="Z15593" s="1"/>
      <c r="AA15593" s="1"/>
      <c r="AB15593" s="1"/>
      <c r="AC15593" s="1"/>
      <c r="AD15593" s="1"/>
      <c r="AE15593" s="1"/>
      <c r="AF15593" s="1"/>
      <c r="AG15593" s="1"/>
      <c r="AH15593" s="1"/>
      <c r="AI15593" s="1"/>
      <c r="AJ15593" s="1">
        <v>0.09</v>
      </c>
      <c r="AK15593" s="1">
        <v>0.09</v>
      </c>
      <c r="AL15593" s="1">
        <v>0.09</v>
      </c>
      <c r="AM15593" s="1">
        <v>0.09</v>
      </c>
      <c r="AN15593" s="1"/>
      <c r="AO15593" s="1"/>
      <c r="AP15593" s="1"/>
      <c r="AQ15593" s="1"/>
      <c r="AR15593" s="1"/>
      <c r="AS15593" s="1"/>
      <c r="AT15593" s="1"/>
      <c r="AU15593" s="1"/>
      <c r="AV15593" s="1"/>
      <c r="AW15593" s="1"/>
      <c r="AX15593" s="1"/>
      <c r="AY15593" s="1" t="s">
        <v>49760</v>
      </c>
      <c r="AZ15593" s="1">
        <v>100</v>
      </c>
      <c r="BA15593" s="1" t="s">
        <v>49761</v>
      </c>
      <c r="BB15593" s="1">
        <v>100</v>
      </c>
      <c r="BC15593" s="1"/>
      <c r="BD15593" s="1"/>
      <c r="BE15593" s="1"/>
      <c r="BF15593" s="1"/>
      <c r="BG15593" s="1"/>
      <c r="BH15593" s="1"/>
      <c r="BI15593" s="1"/>
      <c r="BJ15593" s="1"/>
      <c r="BK15593" s="1"/>
      <c r="BL15593" s="1"/>
      <c r="BM15593" s="1"/>
    </row>
    <row r="15594" spans="1:65">
      <c r="A15594" s="1" t="s">
        <v>27823</v>
      </c>
      <c r="B15594" s="1" t="s">
        <v>27826</v>
      </c>
      <c r="C15594" s="1">
        <v>60701</v>
      </c>
      <c r="D15594" s="1" t="s">
        <v>3065</v>
      </c>
      <c r="E15594" s="1" t="s">
        <v>27827</v>
      </c>
      <c r="F15594" s="1"/>
      <c r="G15594" s="1" t="s">
        <v>422</v>
      </c>
      <c r="H15594" s="1"/>
      <c r="I15594" s="1" t="s">
        <v>36955</v>
      </c>
      <c r="J15594" s="1" t="s">
        <v>156</v>
      </c>
      <c r="K15594" s="1">
        <v>12</v>
      </c>
      <c r="L15594" s="1" t="s">
        <v>4422</v>
      </c>
      <c r="M15594" s="1">
        <v>97</v>
      </c>
      <c r="N15594" s="1" t="s">
        <v>39596</v>
      </c>
      <c r="O15594" s="1">
        <v>1.4</v>
      </c>
      <c r="P15594" s="1">
        <v>13500</v>
      </c>
      <c r="Q15594" s="1">
        <v>2017</v>
      </c>
      <c r="R15594" s="1">
        <v>9999</v>
      </c>
      <c r="S15594" s="1"/>
      <c r="T15594" s="1"/>
      <c r="U15594" s="1" t="s">
        <v>57</v>
      </c>
      <c r="V15594" s="1" t="s">
        <v>422</v>
      </c>
      <c r="W15594" s="1"/>
      <c r="X15594" s="1"/>
      <c r="Y15594" s="1"/>
      <c r="Z15594" s="1"/>
      <c r="AA15594" s="1"/>
      <c r="AB15594" s="1"/>
      <c r="AC15594" s="1"/>
      <c r="AD15594" s="1"/>
      <c r="AE15594" s="1"/>
      <c r="AF15594" s="1"/>
      <c r="AG15594" s="1"/>
      <c r="AH15594" s="1"/>
      <c r="AI15594" s="1"/>
      <c r="AJ15594" s="1">
        <v>0.09</v>
      </c>
      <c r="AK15594" s="1">
        <v>0.09</v>
      </c>
      <c r="AL15594" s="1">
        <v>0.09</v>
      </c>
      <c r="AM15594" s="1">
        <v>0.09</v>
      </c>
      <c r="AN15594" s="1"/>
      <c r="AO15594" s="1"/>
      <c r="AP15594" s="1"/>
      <c r="AQ15594" s="1"/>
      <c r="AR15594" s="1"/>
      <c r="AS15594" s="1"/>
      <c r="AT15594" s="1"/>
      <c r="AU15594" s="1"/>
      <c r="AV15594" s="1"/>
      <c r="AW15594" s="1"/>
      <c r="AX15594" s="1"/>
      <c r="AY15594" s="1" t="s">
        <v>49760</v>
      </c>
      <c r="AZ15594" s="1">
        <v>100</v>
      </c>
      <c r="BA15594" s="1" t="s">
        <v>49761</v>
      </c>
      <c r="BB15594" s="1">
        <v>100</v>
      </c>
      <c r="BC15594" s="1"/>
      <c r="BD15594" s="1"/>
      <c r="BE15594" s="1"/>
      <c r="BF15594" s="1"/>
      <c r="BG15594" s="1"/>
      <c r="BH15594" s="1"/>
      <c r="BI15594" s="1"/>
      <c r="BJ15594" s="1"/>
      <c r="BK15594" s="1"/>
      <c r="BL15594" s="1"/>
      <c r="BM15594" s="1"/>
    </row>
    <row r="15595" spans="1:65">
      <c r="A15595" s="1" t="s">
        <v>27823</v>
      </c>
      <c r="B15595" s="1" t="s">
        <v>27828</v>
      </c>
      <c r="C15595" s="1">
        <v>60701</v>
      </c>
      <c r="D15595" s="1" t="s">
        <v>3065</v>
      </c>
      <c r="E15595" s="1" t="s">
        <v>27829</v>
      </c>
      <c r="F15595" s="1"/>
      <c r="G15595" s="1" t="s">
        <v>422</v>
      </c>
      <c r="H15595" s="1"/>
      <c r="I15595" s="1" t="s">
        <v>36955</v>
      </c>
      <c r="J15595" s="1" t="s">
        <v>156</v>
      </c>
      <c r="K15595" s="1">
        <v>12</v>
      </c>
      <c r="L15595" s="1" t="s">
        <v>4422</v>
      </c>
      <c r="M15595" s="1">
        <v>97</v>
      </c>
      <c r="N15595" s="1" t="s">
        <v>39596</v>
      </c>
      <c r="O15595" s="1">
        <v>1.4</v>
      </c>
      <c r="P15595" s="1">
        <v>13500</v>
      </c>
      <c r="Q15595" s="1">
        <v>2017</v>
      </c>
      <c r="R15595" s="1">
        <v>9999</v>
      </c>
      <c r="S15595" s="1"/>
      <c r="T15595" s="1"/>
      <c r="U15595" s="1" t="s">
        <v>57</v>
      </c>
      <c r="V15595" s="1" t="s">
        <v>422</v>
      </c>
      <c r="W15595" s="1"/>
      <c r="X15595" s="1"/>
      <c r="Y15595" s="1"/>
      <c r="Z15595" s="1"/>
      <c r="AA15595" s="1"/>
      <c r="AB15595" s="1"/>
      <c r="AC15595" s="1"/>
      <c r="AD15595" s="1"/>
      <c r="AE15595" s="1"/>
      <c r="AF15595" s="1"/>
      <c r="AG15595" s="1"/>
      <c r="AH15595" s="1"/>
      <c r="AI15595" s="1"/>
      <c r="AJ15595" s="1">
        <v>0.09</v>
      </c>
      <c r="AK15595" s="1">
        <v>0.09</v>
      </c>
      <c r="AL15595" s="1">
        <v>0.09</v>
      </c>
      <c r="AM15595" s="1">
        <v>0.09</v>
      </c>
      <c r="AN15595" s="1"/>
      <c r="AO15595" s="1"/>
      <c r="AP15595" s="1"/>
      <c r="AQ15595" s="1"/>
      <c r="AR15595" s="1"/>
      <c r="AS15595" s="1"/>
      <c r="AT15595" s="1"/>
      <c r="AU15595" s="1"/>
      <c r="AV15595" s="1"/>
      <c r="AW15595" s="1"/>
      <c r="AX15595" s="1"/>
      <c r="AY15595" s="1" t="s">
        <v>49760</v>
      </c>
      <c r="AZ15595" s="1">
        <v>100</v>
      </c>
      <c r="BA15595" s="1" t="s">
        <v>49761</v>
      </c>
      <c r="BB15595" s="1">
        <v>100</v>
      </c>
      <c r="BC15595" s="1"/>
      <c r="BD15595" s="1"/>
      <c r="BE15595" s="1"/>
      <c r="BF15595" s="1"/>
      <c r="BG15595" s="1"/>
      <c r="BH15595" s="1"/>
      <c r="BI15595" s="1"/>
      <c r="BJ15595" s="1"/>
      <c r="BK15595" s="1"/>
      <c r="BL15595" s="1"/>
      <c r="BM15595" s="1"/>
    </row>
    <row r="15596" spans="1:65">
      <c r="A15596" s="1" t="s">
        <v>27823</v>
      </c>
      <c r="B15596" s="1" t="s">
        <v>27830</v>
      </c>
      <c r="C15596" s="1">
        <v>60701</v>
      </c>
      <c r="D15596" s="1" t="s">
        <v>3065</v>
      </c>
      <c r="E15596" s="1" t="s">
        <v>27831</v>
      </c>
      <c r="F15596" s="1"/>
      <c r="G15596" s="1" t="s">
        <v>422</v>
      </c>
      <c r="H15596" s="1"/>
      <c r="I15596" s="1" t="s">
        <v>36955</v>
      </c>
      <c r="J15596" s="1" t="s">
        <v>156</v>
      </c>
      <c r="K15596" s="1">
        <v>12</v>
      </c>
      <c r="L15596" s="1" t="s">
        <v>4422</v>
      </c>
      <c r="M15596" s="1">
        <v>97</v>
      </c>
      <c r="N15596" s="1" t="s">
        <v>39596</v>
      </c>
      <c r="O15596" s="1">
        <v>1.4</v>
      </c>
      <c r="P15596" s="1">
        <v>13500</v>
      </c>
      <c r="Q15596" s="1">
        <v>2017</v>
      </c>
      <c r="R15596" s="1">
        <v>9999</v>
      </c>
      <c r="S15596" s="1"/>
      <c r="T15596" s="1"/>
      <c r="U15596" s="1" t="s">
        <v>57</v>
      </c>
      <c r="V15596" s="1" t="s">
        <v>422</v>
      </c>
      <c r="W15596" s="1"/>
      <c r="X15596" s="1"/>
      <c r="Y15596" s="1"/>
      <c r="Z15596" s="1"/>
      <c r="AA15596" s="1"/>
      <c r="AB15596" s="1"/>
      <c r="AC15596" s="1"/>
      <c r="AD15596" s="1"/>
      <c r="AE15596" s="1"/>
      <c r="AF15596" s="1"/>
      <c r="AG15596" s="1"/>
      <c r="AH15596" s="1"/>
      <c r="AI15596" s="1"/>
      <c r="AJ15596" s="1">
        <v>0.09</v>
      </c>
      <c r="AK15596" s="1">
        <v>0.09</v>
      </c>
      <c r="AL15596" s="1">
        <v>0.09</v>
      </c>
      <c r="AM15596" s="1">
        <v>0.09</v>
      </c>
      <c r="AN15596" s="1"/>
      <c r="AO15596" s="1"/>
      <c r="AP15596" s="1"/>
      <c r="AQ15596" s="1"/>
      <c r="AR15596" s="1"/>
      <c r="AS15596" s="1"/>
      <c r="AT15596" s="1"/>
      <c r="AU15596" s="1"/>
      <c r="AV15596" s="1"/>
      <c r="AW15596" s="1"/>
      <c r="AX15596" s="1"/>
      <c r="AY15596" s="1" t="s">
        <v>49760</v>
      </c>
      <c r="AZ15596" s="1">
        <v>100</v>
      </c>
      <c r="BA15596" s="1" t="s">
        <v>49761</v>
      </c>
      <c r="BB15596" s="1">
        <v>100</v>
      </c>
      <c r="BC15596" s="1"/>
      <c r="BD15596" s="1"/>
      <c r="BE15596" s="1"/>
      <c r="BF15596" s="1"/>
      <c r="BG15596" s="1"/>
      <c r="BH15596" s="1"/>
      <c r="BI15596" s="1"/>
      <c r="BJ15596" s="1"/>
      <c r="BK15596" s="1"/>
      <c r="BL15596" s="1"/>
      <c r="BM15596" s="1"/>
    </row>
    <row r="15597" spans="1:65">
      <c r="A15597" s="1" t="s">
        <v>27823</v>
      </c>
      <c r="B15597" s="1" t="s">
        <v>27832</v>
      </c>
      <c r="C15597" s="1">
        <v>60701</v>
      </c>
      <c r="D15597" s="1" t="s">
        <v>3065</v>
      </c>
      <c r="E15597" s="1" t="s">
        <v>27833</v>
      </c>
      <c r="F15597" s="1"/>
      <c r="G15597" s="1" t="s">
        <v>422</v>
      </c>
      <c r="H15597" s="1"/>
      <c r="I15597" s="1" t="s">
        <v>36955</v>
      </c>
      <c r="J15597" s="1" t="s">
        <v>156</v>
      </c>
      <c r="K15597" s="1">
        <v>12</v>
      </c>
      <c r="L15597" s="1" t="s">
        <v>4422</v>
      </c>
      <c r="M15597" s="1">
        <v>97</v>
      </c>
      <c r="N15597" s="1" t="s">
        <v>39596</v>
      </c>
      <c r="O15597" s="1">
        <v>1.4</v>
      </c>
      <c r="P15597" s="1">
        <v>13500</v>
      </c>
      <c r="Q15597" s="1">
        <v>2017</v>
      </c>
      <c r="R15597" s="1">
        <v>9999</v>
      </c>
      <c r="S15597" s="1"/>
      <c r="T15597" s="1"/>
      <c r="U15597" s="1" t="s">
        <v>57</v>
      </c>
      <c r="V15597" s="1" t="s">
        <v>422</v>
      </c>
      <c r="W15597" s="1"/>
      <c r="X15597" s="1"/>
      <c r="Y15597" s="1"/>
      <c r="Z15597" s="1"/>
      <c r="AA15597" s="1"/>
      <c r="AB15597" s="1"/>
      <c r="AC15597" s="1"/>
      <c r="AD15597" s="1"/>
      <c r="AE15597" s="1"/>
      <c r="AF15597" s="1"/>
      <c r="AG15597" s="1"/>
      <c r="AH15597" s="1"/>
      <c r="AI15597" s="1"/>
      <c r="AJ15597" s="1">
        <v>0.09</v>
      </c>
      <c r="AK15597" s="1">
        <v>0.09</v>
      </c>
      <c r="AL15597" s="1">
        <v>0.09</v>
      </c>
      <c r="AM15597" s="1">
        <v>0.09</v>
      </c>
      <c r="AN15597" s="1"/>
      <c r="AO15597" s="1"/>
      <c r="AP15597" s="1"/>
      <c r="AQ15597" s="1"/>
      <c r="AR15597" s="1"/>
      <c r="AS15597" s="1"/>
      <c r="AT15597" s="1"/>
      <c r="AU15597" s="1"/>
      <c r="AV15597" s="1"/>
      <c r="AW15597" s="1"/>
      <c r="AX15597" s="1"/>
      <c r="AY15597" s="1" t="s">
        <v>49760</v>
      </c>
      <c r="AZ15597" s="1">
        <v>100</v>
      </c>
      <c r="BA15597" s="1" t="s">
        <v>49761</v>
      </c>
      <c r="BB15597" s="1">
        <v>100</v>
      </c>
      <c r="BC15597" s="1"/>
      <c r="BD15597" s="1"/>
      <c r="BE15597" s="1"/>
      <c r="BF15597" s="1"/>
      <c r="BG15597" s="1"/>
      <c r="BH15597" s="1"/>
      <c r="BI15597" s="1"/>
      <c r="BJ15597" s="1"/>
      <c r="BK15597" s="1"/>
      <c r="BL15597" s="1"/>
      <c r="BM15597" s="1"/>
    </row>
    <row r="15598" spans="1:65">
      <c r="A15598" s="1" t="s">
        <v>27823</v>
      </c>
      <c r="B15598" s="1" t="s">
        <v>27834</v>
      </c>
      <c r="C15598" s="1">
        <v>60701</v>
      </c>
      <c r="D15598" s="1" t="s">
        <v>3065</v>
      </c>
      <c r="E15598" s="1" t="s">
        <v>27835</v>
      </c>
      <c r="F15598" s="1"/>
      <c r="G15598" s="1" t="s">
        <v>422</v>
      </c>
      <c r="H15598" s="1"/>
      <c r="I15598" s="1" t="s">
        <v>36955</v>
      </c>
      <c r="J15598" s="1" t="s">
        <v>156</v>
      </c>
      <c r="K15598" s="1">
        <v>12</v>
      </c>
      <c r="L15598" s="1" t="s">
        <v>4422</v>
      </c>
      <c r="M15598" s="1">
        <v>97</v>
      </c>
      <c r="N15598" s="1" t="s">
        <v>39596</v>
      </c>
      <c r="O15598" s="1">
        <v>1.4</v>
      </c>
      <c r="P15598" s="1">
        <v>13500</v>
      </c>
      <c r="Q15598" s="1">
        <v>2017</v>
      </c>
      <c r="R15598" s="1">
        <v>9999</v>
      </c>
      <c r="S15598" s="1"/>
      <c r="T15598" s="1"/>
      <c r="U15598" s="1" t="s">
        <v>57</v>
      </c>
      <c r="V15598" s="1" t="s">
        <v>422</v>
      </c>
      <c r="W15598" s="1"/>
      <c r="X15598" s="1"/>
      <c r="Y15598" s="1"/>
      <c r="Z15598" s="1"/>
      <c r="AA15598" s="1"/>
      <c r="AB15598" s="1"/>
      <c r="AC15598" s="1"/>
      <c r="AD15598" s="1"/>
      <c r="AE15598" s="1"/>
      <c r="AF15598" s="1"/>
      <c r="AG15598" s="1"/>
      <c r="AH15598" s="1"/>
      <c r="AI15598" s="1"/>
      <c r="AJ15598" s="1">
        <v>0.09</v>
      </c>
      <c r="AK15598" s="1">
        <v>0.09</v>
      </c>
      <c r="AL15598" s="1">
        <v>0.09</v>
      </c>
      <c r="AM15598" s="1">
        <v>0.09</v>
      </c>
      <c r="AN15598" s="1"/>
      <c r="AO15598" s="1"/>
      <c r="AP15598" s="1"/>
      <c r="AQ15598" s="1"/>
      <c r="AR15598" s="1"/>
      <c r="AS15598" s="1"/>
      <c r="AT15598" s="1"/>
      <c r="AU15598" s="1"/>
      <c r="AV15598" s="1"/>
      <c r="AW15598" s="1"/>
      <c r="AX15598" s="1"/>
      <c r="AY15598" s="1" t="s">
        <v>49760</v>
      </c>
      <c r="AZ15598" s="1">
        <v>100</v>
      </c>
      <c r="BA15598" s="1" t="s">
        <v>49761</v>
      </c>
      <c r="BB15598" s="1">
        <v>100</v>
      </c>
      <c r="BC15598" s="1"/>
      <c r="BD15598" s="1"/>
      <c r="BE15598" s="1"/>
      <c r="BF15598" s="1"/>
      <c r="BG15598" s="1"/>
      <c r="BH15598" s="1"/>
      <c r="BI15598" s="1"/>
      <c r="BJ15598" s="1"/>
      <c r="BK15598" s="1"/>
      <c r="BL15598" s="1"/>
      <c r="BM15598" s="1"/>
    </row>
    <row r="15599" spans="1:65">
      <c r="A15599" s="1" t="s">
        <v>27836</v>
      </c>
      <c r="B15599" s="1" t="s">
        <v>27837</v>
      </c>
      <c r="C15599" s="1">
        <v>60702</v>
      </c>
      <c r="D15599" s="1" t="s">
        <v>3065</v>
      </c>
      <c r="E15599" s="1" t="s">
        <v>16099</v>
      </c>
      <c r="F15599" s="1"/>
      <c r="G15599" s="1" t="s">
        <v>3183</v>
      </c>
      <c r="H15599" s="1"/>
      <c r="I15599" s="1" t="s">
        <v>36947</v>
      </c>
      <c r="J15599" s="1" t="s">
        <v>297</v>
      </c>
      <c r="K15599" s="1">
        <v>13</v>
      </c>
      <c r="L15599" s="1" t="s">
        <v>298</v>
      </c>
      <c r="M15599" s="1">
        <v>103</v>
      </c>
      <c r="N15599" s="1" t="s">
        <v>38775</v>
      </c>
      <c r="O15599" s="1">
        <v>17.399999999999999</v>
      </c>
      <c r="P15599" s="1">
        <v>0</v>
      </c>
      <c r="Q15599" s="1">
        <v>2016</v>
      </c>
      <c r="R15599" s="1">
        <v>9999</v>
      </c>
      <c r="S15599" s="1"/>
      <c r="T15599" s="1"/>
      <c r="U15599" s="1" t="s">
        <v>57</v>
      </c>
      <c r="V15599" s="1" t="s">
        <v>37017</v>
      </c>
      <c r="W15599" s="1"/>
      <c r="X15599" s="1"/>
      <c r="Y15599" s="1"/>
      <c r="Z15599" s="1"/>
      <c r="AA15599" s="1"/>
      <c r="AB15599" s="1"/>
      <c r="AC15599" s="1"/>
      <c r="AD15599" s="1"/>
      <c r="AE15599" s="1"/>
      <c r="AF15599" s="1"/>
      <c r="AG15599" s="1"/>
      <c r="AH15599" s="1"/>
      <c r="AI15599" s="1"/>
      <c r="AJ15599" s="1">
        <v>0</v>
      </c>
      <c r="AK15599" s="1">
        <v>0</v>
      </c>
      <c r="AL15599" s="1">
        <v>0</v>
      </c>
      <c r="AM15599" s="1">
        <v>0</v>
      </c>
      <c r="AN15599" s="1"/>
      <c r="AO15599" s="1"/>
      <c r="AP15599" s="1"/>
      <c r="AQ15599" s="1"/>
      <c r="AR15599" s="1"/>
      <c r="AS15599" s="1"/>
      <c r="AT15599" s="1"/>
      <c r="AU15599" s="1"/>
      <c r="AV15599" s="1"/>
      <c r="AW15599" s="1"/>
      <c r="AX15599" s="1"/>
      <c r="AY15599" s="1" t="s">
        <v>49762</v>
      </c>
      <c r="AZ15599" s="1">
        <v>100</v>
      </c>
      <c r="BA15599" s="1" t="s">
        <v>45382</v>
      </c>
      <c r="BB15599" s="1">
        <v>100</v>
      </c>
      <c r="BC15599" s="1"/>
      <c r="BD15599" s="1"/>
      <c r="BE15599" s="1"/>
      <c r="BF15599" s="1"/>
      <c r="BG15599" s="1"/>
      <c r="BH15599" s="1"/>
      <c r="BI15599" s="1"/>
      <c r="BJ15599" s="1"/>
      <c r="BK15599" s="1"/>
      <c r="BL15599" s="1"/>
      <c r="BM15599" s="1"/>
    </row>
    <row r="15600" spans="1:65">
      <c r="A15600" s="1" t="s">
        <v>27838</v>
      </c>
      <c r="B15600" s="1" t="s">
        <v>27839</v>
      </c>
      <c r="C15600" s="1">
        <v>60703</v>
      </c>
      <c r="D15600" s="1" t="s">
        <v>3065</v>
      </c>
      <c r="E15600" s="1" t="s">
        <v>53</v>
      </c>
      <c r="F15600" s="1"/>
      <c r="G15600" s="1" t="s">
        <v>422</v>
      </c>
      <c r="H15600" s="1"/>
      <c r="I15600" s="1" t="s">
        <v>36982</v>
      </c>
      <c r="J15600" s="1" t="s">
        <v>767</v>
      </c>
      <c r="K15600" s="1">
        <v>21</v>
      </c>
      <c r="L15600" s="1" t="s">
        <v>632</v>
      </c>
      <c r="M15600" s="1">
        <v>209</v>
      </c>
      <c r="N15600" s="1" t="s">
        <v>39124</v>
      </c>
      <c r="O15600" s="1">
        <v>1</v>
      </c>
      <c r="P15600" s="1">
        <v>13500</v>
      </c>
      <c r="Q15600" s="1">
        <v>2016</v>
      </c>
      <c r="R15600" s="1">
        <v>9999</v>
      </c>
      <c r="S15600" s="1"/>
      <c r="T15600" s="1"/>
      <c r="U15600" s="1" t="s">
        <v>57</v>
      </c>
      <c r="V15600" s="1" t="s">
        <v>422</v>
      </c>
      <c r="W15600" s="1"/>
      <c r="X15600" s="1"/>
      <c r="Y15600" s="1"/>
      <c r="Z15600" s="1"/>
      <c r="AA15600" s="1"/>
      <c r="AB15600" s="1"/>
      <c r="AC15600" s="1"/>
      <c r="AD15600" s="1"/>
      <c r="AE15600" s="1"/>
      <c r="AF15600" s="1"/>
      <c r="AG15600" s="1"/>
      <c r="AH15600" s="1"/>
      <c r="AI15600" s="1"/>
      <c r="AJ15600" s="1">
        <v>0.22117000000000001</v>
      </c>
      <c r="AK15600" s="1">
        <v>0.22117000000000001</v>
      </c>
      <c r="AL15600" s="1">
        <v>0.22117000000000001</v>
      </c>
      <c r="AM15600" s="1">
        <v>0.22117000000000001</v>
      </c>
      <c r="AN15600" s="1"/>
      <c r="AO15600" s="1"/>
      <c r="AP15600" s="1"/>
      <c r="AQ15600" s="1"/>
      <c r="AR15600" s="1"/>
      <c r="AS15600" s="1"/>
      <c r="AT15600" s="1"/>
      <c r="AU15600" s="1"/>
      <c r="AV15600" s="1"/>
      <c r="AW15600" s="1"/>
      <c r="AX15600" s="1"/>
      <c r="AY15600" s="1" t="s">
        <v>49763</v>
      </c>
      <c r="AZ15600" s="1">
        <v>100</v>
      </c>
      <c r="BA15600" s="1" t="s">
        <v>49763</v>
      </c>
      <c r="BB15600" s="1">
        <v>100</v>
      </c>
      <c r="BC15600" s="1"/>
      <c r="BD15600" s="1"/>
      <c r="BE15600" s="1"/>
      <c r="BF15600" s="1"/>
      <c r="BG15600" s="1"/>
      <c r="BH15600" s="1"/>
      <c r="BI15600" s="1"/>
      <c r="BJ15600" s="1"/>
      <c r="BK15600" s="1"/>
      <c r="BL15600" s="1"/>
      <c r="BM15600" s="1"/>
    </row>
    <row r="15601" spans="1:65">
      <c r="A15601" s="1" t="s">
        <v>27838</v>
      </c>
      <c r="B15601" s="1" t="s">
        <v>27840</v>
      </c>
      <c r="C15601" s="1">
        <v>60703</v>
      </c>
      <c r="D15601" s="1" t="s">
        <v>3065</v>
      </c>
      <c r="E15601" s="1" t="s">
        <v>61</v>
      </c>
      <c r="F15601" s="1"/>
      <c r="G15601" s="1" t="s">
        <v>422</v>
      </c>
      <c r="H15601" s="1"/>
      <c r="I15601" s="1" t="s">
        <v>36982</v>
      </c>
      <c r="J15601" s="1" t="s">
        <v>767</v>
      </c>
      <c r="K15601" s="1">
        <v>21</v>
      </c>
      <c r="L15601" s="1" t="s">
        <v>632</v>
      </c>
      <c r="M15601" s="1">
        <v>209</v>
      </c>
      <c r="N15601" s="1" t="s">
        <v>39124</v>
      </c>
      <c r="O15601" s="1">
        <v>1</v>
      </c>
      <c r="P15601" s="1">
        <v>13648</v>
      </c>
      <c r="Q15601" s="1">
        <v>2019</v>
      </c>
      <c r="R15601" s="1">
        <v>9999</v>
      </c>
      <c r="S15601" s="1"/>
      <c r="T15601" s="1"/>
      <c r="U15601" s="1" t="s">
        <v>57</v>
      </c>
      <c r="V15601" s="1" t="s">
        <v>422</v>
      </c>
      <c r="W15601" s="1"/>
      <c r="X15601" s="1"/>
      <c r="Y15601" s="1"/>
      <c r="Z15601" s="1"/>
      <c r="AA15601" s="1"/>
      <c r="AB15601" s="1"/>
      <c r="AC15601" s="1"/>
      <c r="AD15601" s="1"/>
      <c r="AE15601" s="1"/>
      <c r="AF15601" s="1"/>
      <c r="AG15601" s="1"/>
      <c r="AH15601" s="1"/>
      <c r="AI15601" s="1"/>
      <c r="AJ15601" s="1">
        <v>0.09</v>
      </c>
      <c r="AK15601" s="1">
        <v>0.09</v>
      </c>
      <c r="AL15601" s="1">
        <v>0.09</v>
      </c>
      <c r="AM15601" s="1">
        <v>0.09</v>
      </c>
      <c r="AN15601" s="1"/>
      <c r="AO15601" s="1"/>
      <c r="AP15601" s="1"/>
      <c r="AQ15601" s="1"/>
      <c r="AR15601" s="1"/>
      <c r="AS15601" s="1"/>
      <c r="AT15601" s="1"/>
      <c r="AU15601" s="1"/>
      <c r="AV15601" s="1"/>
      <c r="AW15601" s="1"/>
      <c r="AX15601" s="1"/>
      <c r="AY15601" s="1" t="s">
        <v>49763</v>
      </c>
      <c r="AZ15601" s="1">
        <v>100</v>
      </c>
      <c r="BA15601" s="1" t="s">
        <v>49763</v>
      </c>
      <c r="BB15601" s="1">
        <v>100</v>
      </c>
      <c r="BC15601" s="1"/>
      <c r="BD15601" s="1"/>
      <c r="BE15601" s="1"/>
      <c r="BF15601" s="1"/>
      <c r="BG15601" s="1"/>
      <c r="BH15601" s="1"/>
      <c r="BI15601" s="1"/>
      <c r="BJ15601" s="1"/>
      <c r="BK15601" s="1"/>
      <c r="BL15601" s="1"/>
      <c r="BM15601" s="1"/>
    </row>
    <row r="15602" spans="1:65">
      <c r="A15602" s="1" t="s">
        <v>27841</v>
      </c>
      <c r="B15602" s="1" t="s">
        <v>27842</v>
      </c>
      <c r="C15602" s="1">
        <v>60704</v>
      </c>
      <c r="D15602" s="1" t="s">
        <v>3065</v>
      </c>
      <c r="E15602" s="1" t="s">
        <v>27843</v>
      </c>
      <c r="F15602" s="1"/>
      <c r="G15602" s="1" t="s">
        <v>3183</v>
      </c>
      <c r="H15602" s="1"/>
      <c r="I15602" s="1" t="s">
        <v>36987</v>
      </c>
      <c r="J15602" s="1" t="s">
        <v>371</v>
      </c>
      <c r="K15602" s="1">
        <v>29</v>
      </c>
      <c r="L15602" s="1" t="s">
        <v>4248</v>
      </c>
      <c r="M15602" s="1">
        <v>79</v>
      </c>
      <c r="N15602" s="1" t="s">
        <v>38358</v>
      </c>
      <c r="O15602" s="1">
        <v>2.8</v>
      </c>
      <c r="P15602" s="1">
        <v>0</v>
      </c>
      <c r="Q15602" s="1">
        <v>2015</v>
      </c>
      <c r="R15602" s="1">
        <v>9999</v>
      </c>
      <c r="S15602" s="1"/>
      <c r="T15602" s="1"/>
      <c r="U15602" s="1" t="s">
        <v>57</v>
      </c>
      <c r="V15602" s="1" t="s">
        <v>37017</v>
      </c>
      <c r="W15602" s="1"/>
      <c r="X15602" s="1"/>
      <c r="Y15602" s="1"/>
      <c r="Z15602" s="1"/>
      <c r="AA15602" s="1"/>
      <c r="AB15602" s="1"/>
      <c r="AC15602" s="1"/>
      <c r="AD15602" s="1"/>
      <c r="AE15602" s="1"/>
      <c r="AF15602" s="1"/>
      <c r="AG15602" s="1"/>
      <c r="AH15602" s="1"/>
      <c r="AI15602" s="1"/>
      <c r="AJ15602" s="1">
        <v>0</v>
      </c>
      <c r="AK15602" s="1">
        <v>0</v>
      </c>
      <c r="AL15602" s="1">
        <v>0</v>
      </c>
      <c r="AM15602" s="1">
        <v>0</v>
      </c>
      <c r="AN15602" s="1"/>
      <c r="AO15602" s="1"/>
      <c r="AP15602" s="1"/>
      <c r="AQ15602" s="1"/>
      <c r="AR15602" s="1"/>
      <c r="AS15602" s="1"/>
      <c r="AT15602" s="1"/>
      <c r="AU15602" s="1"/>
      <c r="AV15602" s="1"/>
      <c r="AW15602" s="1"/>
      <c r="AX15602" s="1"/>
      <c r="AY15602" s="1" t="s">
        <v>49764</v>
      </c>
      <c r="AZ15602" s="1">
        <v>100</v>
      </c>
      <c r="BA15602" s="1" t="s">
        <v>49764</v>
      </c>
      <c r="BB15602" s="1">
        <v>100</v>
      </c>
      <c r="BC15602" s="1"/>
      <c r="BD15602" s="1"/>
      <c r="BE15602" s="1"/>
      <c r="BF15602" s="1"/>
      <c r="BG15602" s="1"/>
      <c r="BH15602" s="1"/>
      <c r="BI15602" s="1"/>
      <c r="BJ15602" s="1"/>
      <c r="BK15602" s="1"/>
      <c r="BL15602" s="1"/>
      <c r="BM15602" s="1"/>
    </row>
    <row r="15603" spans="1:65">
      <c r="A15603" s="1" t="s">
        <v>27844</v>
      </c>
      <c r="B15603" s="1" t="s">
        <v>27845</v>
      </c>
      <c r="C15603" s="1">
        <v>60705</v>
      </c>
      <c r="D15603" s="1" t="s">
        <v>3065</v>
      </c>
      <c r="E15603" s="1" t="s">
        <v>20280</v>
      </c>
      <c r="F15603" s="1"/>
      <c r="G15603" s="1" t="s">
        <v>3183</v>
      </c>
      <c r="H15603" s="1"/>
      <c r="I15603" s="1" t="s">
        <v>36987</v>
      </c>
      <c r="J15603" s="1" t="s">
        <v>371</v>
      </c>
      <c r="K15603" s="1">
        <v>29</v>
      </c>
      <c r="L15603" s="1" t="s">
        <v>27846</v>
      </c>
      <c r="M15603" s="1">
        <v>161</v>
      </c>
      <c r="N15603" s="1" t="s">
        <v>38545</v>
      </c>
      <c r="O15603" s="1">
        <v>2.8</v>
      </c>
      <c r="P15603" s="1">
        <v>0</v>
      </c>
      <c r="Q15603" s="1">
        <v>2016</v>
      </c>
      <c r="R15603" s="1">
        <v>9999</v>
      </c>
      <c r="S15603" s="1"/>
      <c r="T15603" s="1"/>
      <c r="U15603" s="1" t="s">
        <v>57</v>
      </c>
      <c r="V15603" s="1" t="s">
        <v>37017</v>
      </c>
      <c r="W15603" s="1"/>
      <c r="X15603" s="1"/>
      <c r="Y15603" s="1"/>
      <c r="Z15603" s="1"/>
      <c r="AA15603" s="1"/>
      <c r="AB15603" s="1"/>
      <c r="AC15603" s="1"/>
      <c r="AD15603" s="1"/>
      <c r="AE15603" s="1"/>
      <c r="AF15603" s="1"/>
      <c r="AG15603" s="1"/>
      <c r="AH15603" s="1"/>
      <c r="AI15603" s="1"/>
      <c r="AJ15603" s="1">
        <v>0</v>
      </c>
      <c r="AK15603" s="1">
        <v>0</v>
      </c>
      <c r="AL15603" s="1">
        <v>0</v>
      </c>
      <c r="AM15603" s="1">
        <v>0</v>
      </c>
      <c r="AN15603" s="1"/>
      <c r="AO15603" s="1"/>
      <c r="AP15603" s="1"/>
      <c r="AQ15603" s="1"/>
      <c r="AR15603" s="1"/>
      <c r="AS15603" s="1"/>
      <c r="AT15603" s="1"/>
      <c r="AU15603" s="1"/>
      <c r="AV15603" s="1"/>
      <c r="AW15603" s="1"/>
      <c r="AX15603" s="1"/>
      <c r="AY15603" s="1" t="s">
        <v>49765</v>
      </c>
      <c r="AZ15603" s="1">
        <v>100</v>
      </c>
      <c r="BA15603" s="1" t="s">
        <v>49765</v>
      </c>
      <c r="BB15603" s="1">
        <v>100</v>
      </c>
      <c r="BC15603" s="1"/>
      <c r="BD15603" s="1"/>
      <c r="BE15603" s="1"/>
      <c r="BF15603" s="1"/>
      <c r="BG15603" s="1"/>
      <c r="BH15603" s="1"/>
      <c r="BI15603" s="1"/>
      <c r="BJ15603" s="1"/>
      <c r="BK15603" s="1"/>
      <c r="BL15603" s="1"/>
      <c r="BM15603" s="1"/>
    </row>
    <row r="15604" spans="1:65">
      <c r="A15604" s="1" t="s">
        <v>27847</v>
      </c>
      <c r="B15604" s="1" t="s">
        <v>27848</v>
      </c>
      <c r="C15604" s="1">
        <v>60706</v>
      </c>
      <c r="D15604" s="1" t="s">
        <v>3065</v>
      </c>
      <c r="E15604" s="1" t="s">
        <v>22625</v>
      </c>
      <c r="F15604" s="1"/>
      <c r="G15604" s="1" t="s">
        <v>3183</v>
      </c>
      <c r="H15604" s="1"/>
      <c r="I15604" s="1" t="s">
        <v>36988</v>
      </c>
      <c r="J15604" s="1" t="s">
        <v>371</v>
      </c>
      <c r="K15604" s="1">
        <v>29</v>
      </c>
      <c r="L15604" s="1" t="s">
        <v>799</v>
      </c>
      <c r="M15604" s="1">
        <v>169</v>
      </c>
      <c r="N15604" s="1" t="s">
        <v>38546</v>
      </c>
      <c r="O15604" s="1">
        <v>2.8</v>
      </c>
      <c r="P15604" s="1">
        <v>0</v>
      </c>
      <c r="Q15604" s="1">
        <v>2016</v>
      </c>
      <c r="R15604" s="1">
        <v>9999</v>
      </c>
      <c r="S15604" s="1"/>
      <c r="T15604" s="1"/>
      <c r="U15604" s="1" t="s">
        <v>57</v>
      </c>
      <c r="V15604" s="1" t="s">
        <v>37017</v>
      </c>
      <c r="W15604" s="1"/>
      <c r="X15604" s="1"/>
      <c r="Y15604" s="1"/>
      <c r="Z15604" s="1"/>
      <c r="AA15604" s="1"/>
      <c r="AB15604" s="1"/>
      <c r="AC15604" s="1"/>
      <c r="AD15604" s="1"/>
      <c r="AE15604" s="1"/>
      <c r="AF15604" s="1"/>
      <c r="AG15604" s="1"/>
      <c r="AH15604" s="1"/>
      <c r="AI15604" s="1"/>
      <c r="AJ15604" s="1">
        <v>0</v>
      </c>
      <c r="AK15604" s="1">
        <v>0</v>
      </c>
      <c r="AL15604" s="1">
        <v>0</v>
      </c>
      <c r="AM15604" s="1">
        <v>0</v>
      </c>
      <c r="AN15604" s="1"/>
      <c r="AO15604" s="1"/>
      <c r="AP15604" s="1"/>
      <c r="AQ15604" s="1"/>
      <c r="AR15604" s="1"/>
      <c r="AS15604" s="1"/>
      <c r="AT15604" s="1"/>
      <c r="AU15604" s="1"/>
      <c r="AV15604" s="1"/>
      <c r="AW15604" s="1"/>
      <c r="AX15604" s="1"/>
      <c r="AY15604" s="1" t="s">
        <v>49766</v>
      </c>
      <c r="AZ15604" s="1">
        <v>100</v>
      </c>
      <c r="BA15604" s="1" t="s">
        <v>49766</v>
      </c>
      <c r="BB15604" s="1">
        <v>100</v>
      </c>
      <c r="BC15604" s="1"/>
      <c r="BD15604" s="1"/>
      <c r="BE15604" s="1"/>
      <c r="BF15604" s="1"/>
      <c r="BG15604" s="1"/>
      <c r="BH15604" s="1"/>
      <c r="BI15604" s="1"/>
      <c r="BJ15604" s="1"/>
      <c r="BK15604" s="1"/>
      <c r="BL15604" s="1"/>
      <c r="BM15604" s="1"/>
    </row>
    <row r="15605" spans="1:65">
      <c r="A15605" s="1" t="s">
        <v>27849</v>
      </c>
      <c r="B15605" s="1" t="s">
        <v>27850</v>
      </c>
      <c r="C15605" s="1">
        <v>60707</v>
      </c>
      <c r="D15605" s="1" t="s">
        <v>3065</v>
      </c>
      <c r="E15605" s="1" t="s">
        <v>27851</v>
      </c>
      <c r="F15605" s="1"/>
      <c r="G15605" s="1" t="s">
        <v>3183</v>
      </c>
      <c r="H15605" s="1"/>
      <c r="I15605" s="1" t="s">
        <v>36977</v>
      </c>
      <c r="J15605" s="1" t="s">
        <v>371</v>
      </c>
      <c r="K15605" s="1">
        <v>29</v>
      </c>
      <c r="L15605" s="1" t="s">
        <v>6559</v>
      </c>
      <c r="M15605" s="1">
        <v>195</v>
      </c>
      <c r="N15605" s="1" t="s">
        <v>38409</v>
      </c>
      <c r="O15605" s="1">
        <v>2.8</v>
      </c>
      <c r="P15605" s="1">
        <v>0</v>
      </c>
      <c r="Q15605" s="1">
        <v>2016</v>
      </c>
      <c r="R15605" s="1">
        <v>9999</v>
      </c>
      <c r="S15605" s="1"/>
      <c r="T15605" s="1"/>
      <c r="U15605" s="1" t="s">
        <v>57</v>
      </c>
      <c r="V15605" s="1" t="s">
        <v>37017</v>
      </c>
      <c r="W15605" s="1"/>
      <c r="X15605" s="1"/>
      <c r="Y15605" s="1"/>
      <c r="Z15605" s="1"/>
      <c r="AA15605" s="1"/>
      <c r="AB15605" s="1"/>
      <c r="AC15605" s="1"/>
      <c r="AD15605" s="1"/>
      <c r="AE15605" s="1"/>
      <c r="AF15605" s="1"/>
      <c r="AG15605" s="1"/>
      <c r="AH15605" s="1"/>
      <c r="AI15605" s="1"/>
      <c r="AJ15605" s="1">
        <v>0</v>
      </c>
      <c r="AK15605" s="1">
        <v>0</v>
      </c>
      <c r="AL15605" s="1">
        <v>0</v>
      </c>
      <c r="AM15605" s="1">
        <v>0</v>
      </c>
      <c r="AN15605" s="1"/>
      <c r="AO15605" s="1"/>
      <c r="AP15605" s="1"/>
      <c r="AQ15605" s="1"/>
      <c r="AR15605" s="1"/>
      <c r="AS15605" s="1"/>
      <c r="AT15605" s="1"/>
      <c r="AU15605" s="1"/>
      <c r="AV15605" s="1"/>
      <c r="AW15605" s="1"/>
      <c r="AX15605" s="1"/>
      <c r="AY15605" s="1" t="s">
        <v>49767</v>
      </c>
      <c r="AZ15605" s="1">
        <v>100</v>
      </c>
      <c r="BA15605" s="1" t="s">
        <v>49767</v>
      </c>
      <c r="BB15605" s="1">
        <v>100</v>
      </c>
      <c r="BC15605" s="1"/>
      <c r="BD15605" s="1"/>
      <c r="BE15605" s="1"/>
      <c r="BF15605" s="1"/>
      <c r="BG15605" s="1"/>
      <c r="BH15605" s="1"/>
      <c r="BI15605" s="1"/>
      <c r="BJ15605" s="1"/>
      <c r="BK15605" s="1"/>
      <c r="BL15605" s="1"/>
      <c r="BM15605" s="1"/>
    </row>
    <row r="15606" spans="1:65">
      <c r="A15606" s="1" t="s">
        <v>27852</v>
      </c>
      <c r="B15606" s="1" t="s">
        <v>27853</v>
      </c>
      <c r="C15606" s="1">
        <v>60708</v>
      </c>
      <c r="D15606" s="1" t="s">
        <v>3065</v>
      </c>
      <c r="E15606" s="1" t="s">
        <v>16099</v>
      </c>
      <c r="F15606" s="1"/>
      <c r="G15606" s="1" t="s">
        <v>3183</v>
      </c>
      <c r="H15606" s="1"/>
      <c r="I15606" s="1" t="s">
        <v>36953</v>
      </c>
      <c r="J15606" s="1" t="s">
        <v>511</v>
      </c>
      <c r="K15606" s="1">
        <v>24</v>
      </c>
      <c r="L15606" s="1" t="s">
        <v>5248</v>
      </c>
      <c r="M15606" s="1">
        <v>25</v>
      </c>
      <c r="N15606" s="1" t="s">
        <v>39334</v>
      </c>
      <c r="O15606" s="1">
        <v>1.4</v>
      </c>
      <c r="P15606" s="1">
        <v>0</v>
      </c>
      <c r="Q15606" s="1">
        <v>2016</v>
      </c>
      <c r="R15606" s="1">
        <v>9999</v>
      </c>
      <c r="S15606" s="1"/>
      <c r="T15606" s="1"/>
      <c r="U15606" s="1" t="s">
        <v>57</v>
      </c>
      <c r="V15606" s="1" t="s">
        <v>37017</v>
      </c>
      <c r="W15606" s="1"/>
      <c r="X15606" s="1"/>
      <c r="Y15606" s="1"/>
      <c r="Z15606" s="1"/>
      <c r="AA15606" s="1"/>
      <c r="AB15606" s="1"/>
      <c r="AC15606" s="1"/>
      <c r="AD15606" s="1"/>
      <c r="AE15606" s="1"/>
      <c r="AF15606" s="1"/>
      <c r="AG15606" s="1"/>
      <c r="AH15606" s="1"/>
      <c r="AI15606" s="1"/>
      <c r="AJ15606" s="1">
        <v>0</v>
      </c>
      <c r="AK15606" s="1">
        <v>0</v>
      </c>
      <c r="AL15606" s="1">
        <v>0</v>
      </c>
      <c r="AM15606" s="1">
        <v>0</v>
      </c>
      <c r="AN15606" s="1"/>
      <c r="AO15606" s="1"/>
      <c r="AP15606" s="1"/>
      <c r="AQ15606" s="1"/>
      <c r="AR15606" s="1"/>
      <c r="AS15606" s="1"/>
      <c r="AT15606" s="1"/>
      <c r="AU15606" s="1"/>
      <c r="AV15606" s="1"/>
      <c r="AW15606" s="1"/>
      <c r="AX15606" s="1"/>
      <c r="AY15606" s="1" t="s">
        <v>49392</v>
      </c>
      <c r="AZ15606" s="1">
        <v>100</v>
      </c>
      <c r="BA15606" s="1" t="s">
        <v>45546</v>
      </c>
      <c r="BB15606" s="1">
        <v>100</v>
      </c>
      <c r="BC15606" s="1"/>
      <c r="BD15606" s="1"/>
      <c r="BE15606" s="1"/>
      <c r="BF15606" s="1"/>
      <c r="BG15606" s="1"/>
      <c r="BH15606" s="1"/>
      <c r="BI15606" s="1"/>
      <c r="BJ15606" s="1"/>
      <c r="BK15606" s="1"/>
      <c r="BL15606" s="1"/>
      <c r="BM15606" s="1"/>
    </row>
    <row r="15607" spans="1:65">
      <c r="A15607" s="1" t="s">
        <v>27854</v>
      </c>
      <c r="B15607" s="1" t="s">
        <v>27855</v>
      </c>
      <c r="C15607" s="1">
        <v>60709</v>
      </c>
      <c r="D15607" s="1" t="s">
        <v>3065</v>
      </c>
      <c r="E15607" s="1" t="s">
        <v>21606</v>
      </c>
      <c r="F15607" s="1"/>
      <c r="G15607" s="1" t="s">
        <v>3183</v>
      </c>
      <c r="H15607" s="1"/>
      <c r="I15607" s="1" t="s">
        <v>36953</v>
      </c>
      <c r="J15607" s="1" t="s">
        <v>144</v>
      </c>
      <c r="K15607" s="1">
        <v>34</v>
      </c>
      <c r="L15607" s="1" t="s">
        <v>20165</v>
      </c>
      <c r="M15607" s="1">
        <v>25</v>
      </c>
      <c r="N15607" s="1" t="s">
        <v>39282</v>
      </c>
      <c r="O15607" s="1">
        <v>3</v>
      </c>
      <c r="P15607" s="1">
        <v>0</v>
      </c>
      <c r="Q15607" s="1">
        <v>2014</v>
      </c>
      <c r="R15607" s="1">
        <v>9999</v>
      </c>
      <c r="S15607" s="1"/>
      <c r="T15607" s="1"/>
      <c r="U15607" s="1" t="s">
        <v>57</v>
      </c>
      <c r="V15607" s="1" t="s">
        <v>37017</v>
      </c>
      <c r="W15607" s="1"/>
      <c r="X15607" s="1"/>
      <c r="Y15607" s="1"/>
      <c r="Z15607" s="1"/>
      <c r="AA15607" s="1"/>
      <c r="AB15607" s="1"/>
      <c r="AC15607" s="1"/>
      <c r="AD15607" s="1"/>
      <c r="AE15607" s="1"/>
      <c r="AF15607" s="1"/>
      <c r="AG15607" s="1"/>
      <c r="AH15607" s="1"/>
      <c r="AI15607" s="1"/>
      <c r="AJ15607" s="1">
        <v>0</v>
      </c>
      <c r="AK15607" s="1">
        <v>0</v>
      </c>
      <c r="AL15607" s="1">
        <v>0</v>
      </c>
      <c r="AM15607" s="1">
        <v>0</v>
      </c>
      <c r="AN15607" s="1"/>
      <c r="AO15607" s="1"/>
      <c r="AP15607" s="1"/>
      <c r="AQ15607" s="1"/>
      <c r="AR15607" s="1"/>
      <c r="AS15607" s="1"/>
      <c r="AT15607" s="1"/>
      <c r="AU15607" s="1"/>
      <c r="AV15607" s="1"/>
      <c r="AW15607" s="1"/>
      <c r="AX15607" s="1"/>
      <c r="AY15607" s="1" t="s">
        <v>48818</v>
      </c>
      <c r="AZ15607" s="1">
        <v>100</v>
      </c>
      <c r="BA15607" s="1" t="s">
        <v>47153</v>
      </c>
      <c r="BB15607" s="1">
        <v>100</v>
      </c>
      <c r="BC15607" s="1"/>
      <c r="BD15607" s="1"/>
      <c r="BE15607" s="1"/>
      <c r="BF15607" s="1"/>
      <c r="BG15607" s="1"/>
      <c r="BH15607" s="1"/>
      <c r="BI15607" s="1"/>
      <c r="BJ15607" s="1"/>
      <c r="BK15607" s="1"/>
      <c r="BL15607" s="1"/>
      <c r="BM15607" s="1"/>
    </row>
    <row r="15608" spans="1:65">
      <c r="A15608" s="1" t="s">
        <v>2646</v>
      </c>
      <c r="B15608" s="1" t="s">
        <v>27856</v>
      </c>
      <c r="C15608" s="1">
        <v>6071</v>
      </c>
      <c r="D15608" s="1" t="s">
        <v>3065</v>
      </c>
      <c r="E15608" s="1" t="s">
        <v>220</v>
      </c>
      <c r="F15608" s="1">
        <v>2738</v>
      </c>
      <c r="G15608" s="1" t="s">
        <v>3076</v>
      </c>
      <c r="H15608" s="1"/>
      <c r="I15608" s="1" t="s">
        <v>36982</v>
      </c>
      <c r="J15608" s="1" t="s">
        <v>767</v>
      </c>
      <c r="K15608" s="1">
        <v>21</v>
      </c>
      <c r="L15608" s="1" t="s">
        <v>2648</v>
      </c>
      <c r="M15608" s="1">
        <v>223</v>
      </c>
      <c r="N15608" s="1" t="s">
        <v>39125</v>
      </c>
      <c r="O15608" s="1">
        <v>159</v>
      </c>
      <c r="P15608" s="1">
        <v>11505</v>
      </c>
      <c r="Q15608" s="1">
        <v>2004</v>
      </c>
      <c r="R15608" s="1">
        <v>9999</v>
      </c>
      <c r="S15608" s="1"/>
      <c r="T15608" s="1"/>
      <c r="U15608" s="1" t="s">
        <v>57</v>
      </c>
      <c r="V15608" s="1" t="s">
        <v>37015</v>
      </c>
      <c r="W15608" s="1"/>
      <c r="X15608" s="1"/>
      <c r="Y15608" s="1"/>
      <c r="Z15608" s="1" t="s">
        <v>37055</v>
      </c>
      <c r="AA15608" s="1"/>
      <c r="AB15608" s="1"/>
      <c r="AC15608" s="1"/>
      <c r="AD15608" s="1"/>
      <c r="AE15608" s="1"/>
      <c r="AF15608" s="1"/>
      <c r="AG15608" s="1"/>
      <c r="AH15608" s="1"/>
      <c r="AI15608" s="1">
        <v>4</v>
      </c>
      <c r="AJ15608" s="1">
        <v>3.286E-2</v>
      </c>
      <c r="AK15608" s="1">
        <v>3.286E-2</v>
      </c>
      <c r="AL15608" s="1">
        <v>3.286E-2</v>
      </c>
      <c r="AM15608" s="1">
        <v>3.286E-2</v>
      </c>
      <c r="AN15608" s="1"/>
      <c r="AO15608" s="1"/>
      <c r="AP15608" s="1"/>
      <c r="AQ15608" s="1"/>
      <c r="AR15608" s="1"/>
      <c r="AS15608" s="1"/>
      <c r="AT15608" s="1"/>
      <c r="AU15608" s="1"/>
      <c r="AV15608" s="1"/>
      <c r="AW15608" s="1"/>
      <c r="AX15608" s="1"/>
      <c r="AY15608" s="1" t="s">
        <v>45430</v>
      </c>
      <c r="AZ15608" s="1">
        <v>63</v>
      </c>
      <c r="BA15608" s="1" t="s">
        <v>45431</v>
      </c>
      <c r="BB15608" s="1">
        <v>100</v>
      </c>
      <c r="BC15608" s="1"/>
      <c r="BD15608" s="1"/>
      <c r="BE15608" s="1"/>
      <c r="BF15608" s="1"/>
      <c r="BG15608" s="1"/>
      <c r="BH15608" s="1"/>
      <c r="BI15608" s="1"/>
      <c r="BJ15608" s="1"/>
      <c r="BK15608" s="1"/>
      <c r="BL15608" s="1"/>
      <c r="BM15608" s="1"/>
    </row>
    <row r="15609" spans="1:65">
      <c r="A15609" s="1" t="s">
        <v>2646</v>
      </c>
      <c r="B15609" s="1" t="s">
        <v>27857</v>
      </c>
      <c r="C15609" s="1">
        <v>6071</v>
      </c>
      <c r="D15609" s="1" t="s">
        <v>3065</v>
      </c>
      <c r="E15609" s="1" t="s">
        <v>131</v>
      </c>
      <c r="F15609" s="1">
        <v>2739</v>
      </c>
      <c r="G15609" s="1" t="s">
        <v>3076</v>
      </c>
      <c r="H15609" s="1"/>
      <c r="I15609" s="1" t="s">
        <v>36982</v>
      </c>
      <c r="J15609" s="1" t="s">
        <v>767</v>
      </c>
      <c r="K15609" s="1">
        <v>21</v>
      </c>
      <c r="L15609" s="1" t="s">
        <v>2648</v>
      </c>
      <c r="M15609" s="1">
        <v>223</v>
      </c>
      <c r="N15609" s="1" t="s">
        <v>39125</v>
      </c>
      <c r="O15609" s="1">
        <v>159</v>
      </c>
      <c r="P15609" s="1">
        <v>11505</v>
      </c>
      <c r="Q15609" s="1">
        <v>2002</v>
      </c>
      <c r="R15609" s="1">
        <v>9999</v>
      </c>
      <c r="S15609" s="1"/>
      <c r="T15609" s="1"/>
      <c r="U15609" s="1" t="s">
        <v>57</v>
      </c>
      <c r="V15609" s="1" t="s">
        <v>37015</v>
      </c>
      <c r="W15609" s="1"/>
      <c r="X15609" s="1"/>
      <c r="Y15609" s="1"/>
      <c r="Z15609" s="1" t="s">
        <v>37055</v>
      </c>
      <c r="AA15609" s="1"/>
      <c r="AB15609" s="1"/>
      <c r="AC15609" s="1"/>
      <c r="AD15609" s="1"/>
      <c r="AE15609" s="1"/>
      <c r="AF15609" s="1"/>
      <c r="AG15609" s="1"/>
      <c r="AH15609" s="1"/>
      <c r="AI15609" s="1">
        <v>4</v>
      </c>
      <c r="AJ15609" s="1">
        <v>3.4380000000000001E-2</v>
      </c>
      <c r="AK15609" s="1">
        <v>3.4380000000000001E-2</v>
      </c>
      <c r="AL15609" s="1">
        <v>3.4380000000000001E-2</v>
      </c>
      <c r="AM15609" s="1">
        <v>3.4380000000000001E-2</v>
      </c>
      <c r="AN15609" s="1"/>
      <c r="AO15609" s="1"/>
      <c r="AP15609" s="1"/>
      <c r="AQ15609" s="1"/>
      <c r="AR15609" s="1"/>
      <c r="AS15609" s="1"/>
      <c r="AT15609" s="1"/>
      <c r="AU15609" s="1"/>
      <c r="AV15609" s="1"/>
      <c r="AW15609" s="1"/>
      <c r="AX15609" s="1"/>
      <c r="AY15609" s="1" t="s">
        <v>45430</v>
      </c>
      <c r="AZ15609" s="1">
        <v>71</v>
      </c>
      <c r="BA15609" s="1" t="s">
        <v>45431</v>
      </c>
      <c r="BB15609" s="1">
        <v>100</v>
      </c>
      <c r="BC15609" s="1"/>
      <c r="BD15609" s="1"/>
      <c r="BE15609" s="1"/>
      <c r="BF15609" s="1"/>
      <c r="BG15609" s="1"/>
      <c r="BH15609" s="1"/>
      <c r="BI15609" s="1"/>
      <c r="BJ15609" s="1"/>
      <c r="BK15609" s="1"/>
      <c r="BL15609" s="1"/>
      <c r="BM15609" s="1"/>
    </row>
    <row r="15610" spans="1:65">
      <c r="A15610" s="1" t="s">
        <v>2646</v>
      </c>
      <c r="B15610" s="1" t="s">
        <v>27858</v>
      </c>
      <c r="C15610" s="1">
        <v>6071</v>
      </c>
      <c r="D15610" s="1" t="s">
        <v>3065</v>
      </c>
      <c r="E15610" s="1" t="s">
        <v>248</v>
      </c>
      <c r="F15610" s="1">
        <v>2740</v>
      </c>
      <c r="G15610" s="1" t="s">
        <v>3076</v>
      </c>
      <c r="H15610" s="1"/>
      <c r="I15610" s="1" t="s">
        <v>36982</v>
      </c>
      <c r="J15610" s="1" t="s">
        <v>767</v>
      </c>
      <c r="K15610" s="1">
        <v>21</v>
      </c>
      <c r="L15610" s="1" t="s">
        <v>2648</v>
      </c>
      <c r="M15610" s="1">
        <v>223</v>
      </c>
      <c r="N15610" s="1" t="s">
        <v>39125</v>
      </c>
      <c r="O15610" s="1">
        <v>159</v>
      </c>
      <c r="P15610" s="1">
        <v>11505</v>
      </c>
      <c r="Q15610" s="1">
        <v>2002</v>
      </c>
      <c r="R15610" s="1">
        <v>9999</v>
      </c>
      <c r="S15610" s="1"/>
      <c r="T15610" s="1"/>
      <c r="U15610" s="1" t="s">
        <v>57</v>
      </c>
      <c r="V15610" s="1" t="s">
        <v>37015</v>
      </c>
      <c r="W15610" s="1"/>
      <c r="X15610" s="1"/>
      <c r="Y15610" s="1"/>
      <c r="Z15610" s="1" t="s">
        <v>37055</v>
      </c>
      <c r="AA15610" s="1"/>
      <c r="AB15610" s="1"/>
      <c r="AC15610" s="1"/>
      <c r="AD15610" s="1"/>
      <c r="AE15610" s="1"/>
      <c r="AF15610" s="1"/>
      <c r="AG15610" s="1"/>
      <c r="AH15610" s="1"/>
      <c r="AI15610" s="1">
        <v>4</v>
      </c>
      <c r="AJ15610" s="1">
        <v>3.3570000000000003E-2</v>
      </c>
      <c r="AK15610" s="1">
        <v>3.3570000000000003E-2</v>
      </c>
      <c r="AL15610" s="1">
        <v>3.3570000000000003E-2</v>
      </c>
      <c r="AM15610" s="1">
        <v>3.3570000000000003E-2</v>
      </c>
      <c r="AN15610" s="1"/>
      <c r="AO15610" s="1"/>
      <c r="AP15610" s="1"/>
      <c r="AQ15610" s="1"/>
      <c r="AR15610" s="1"/>
      <c r="AS15610" s="1"/>
      <c r="AT15610" s="1"/>
      <c r="AU15610" s="1"/>
      <c r="AV15610" s="1"/>
      <c r="AW15610" s="1"/>
      <c r="AX15610" s="1"/>
      <c r="AY15610" s="1" t="s">
        <v>45430</v>
      </c>
      <c r="AZ15610" s="1">
        <v>71</v>
      </c>
      <c r="BA15610" s="1" t="s">
        <v>45431</v>
      </c>
      <c r="BB15610" s="1">
        <v>100</v>
      </c>
      <c r="BC15610" s="1"/>
      <c r="BD15610" s="1"/>
      <c r="BE15610" s="1"/>
      <c r="BF15610" s="1"/>
      <c r="BG15610" s="1"/>
      <c r="BH15610" s="1"/>
      <c r="BI15610" s="1"/>
      <c r="BJ15610" s="1"/>
      <c r="BK15610" s="1"/>
      <c r="BL15610" s="1"/>
      <c r="BM15610" s="1"/>
    </row>
    <row r="15611" spans="1:65">
      <c r="A15611" s="1" t="s">
        <v>2646</v>
      </c>
      <c r="B15611" s="1" t="s">
        <v>27859</v>
      </c>
      <c r="C15611" s="1">
        <v>6071</v>
      </c>
      <c r="D15611" s="1" t="s">
        <v>3065</v>
      </c>
      <c r="E15611" s="1" t="s">
        <v>222</v>
      </c>
      <c r="F15611" s="1">
        <v>2741</v>
      </c>
      <c r="G15611" s="1" t="s">
        <v>3076</v>
      </c>
      <c r="H15611" s="1"/>
      <c r="I15611" s="1" t="s">
        <v>36982</v>
      </c>
      <c r="J15611" s="1" t="s">
        <v>767</v>
      </c>
      <c r="K15611" s="1">
        <v>21</v>
      </c>
      <c r="L15611" s="1" t="s">
        <v>2648</v>
      </c>
      <c r="M15611" s="1">
        <v>223</v>
      </c>
      <c r="N15611" s="1" t="s">
        <v>39125</v>
      </c>
      <c r="O15611" s="1">
        <v>159</v>
      </c>
      <c r="P15611" s="1">
        <v>11505</v>
      </c>
      <c r="Q15611" s="1">
        <v>2004</v>
      </c>
      <c r="R15611" s="1">
        <v>9999</v>
      </c>
      <c r="S15611" s="1"/>
      <c r="T15611" s="1"/>
      <c r="U15611" s="1" t="s">
        <v>57</v>
      </c>
      <c r="V15611" s="1" t="s">
        <v>37015</v>
      </c>
      <c r="W15611" s="1"/>
      <c r="X15611" s="1"/>
      <c r="Y15611" s="1"/>
      <c r="Z15611" s="1" t="s">
        <v>37055</v>
      </c>
      <c r="AA15611" s="1"/>
      <c r="AB15611" s="1"/>
      <c r="AC15611" s="1"/>
      <c r="AD15611" s="1"/>
      <c r="AE15611" s="1"/>
      <c r="AF15611" s="1"/>
      <c r="AG15611" s="1"/>
      <c r="AH15611" s="1"/>
      <c r="AI15611" s="1">
        <v>4</v>
      </c>
      <c r="AJ15611" s="1">
        <v>3.6170000000000001E-2</v>
      </c>
      <c r="AK15611" s="1">
        <v>3.6170000000000001E-2</v>
      </c>
      <c r="AL15611" s="1">
        <v>3.6170000000000001E-2</v>
      </c>
      <c r="AM15611" s="1">
        <v>3.6170000000000001E-2</v>
      </c>
      <c r="AN15611" s="1"/>
      <c r="AO15611" s="1"/>
      <c r="AP15611" s="1"/>
      <c r="AQ15611" s="1"/>
      <c r="AR15611" s="1"/>
      <c r="AS15611" s="1"/>
      <c r="AT15611" s="1"/>
      <c r="AU15611" s="1"/>
      <c r="AV15611" s="1"/>
      <c r="AW15611" s="1"/>
      <c r="AX15611" s="1"/>
      <c r="AY15611" s="1" t="s">
        <v>45430</v>
      </c>
      <c r="AZ15611" s="1">
        <v>63</v>
      </c>
      <c r="BA15611" s="1" t="s">
        <v>45431</v>
      </c>
      <c r="BB15611" s="1">
        <v>100</v>
      </c>
      <c r="BC15611" s="1"/>
      <c r="BD15611" s="1"/>
      <c r="BE15611" s="1"/>
      <c r="BF15611" s="1"/>
      <c r="BG15611" s="1"/>
      <c r="BH15611" s="1"/>
      <c r="BI15611" s="1"/>
      <c r="BJ15611" s="1"/>
      <c r="BK15611" s="1"/>
      <c r="BL15611" s="1"/>
      <c r="BM15611" s="1"/>
    </row>
    <row r="15612" spans="1:65">
      <c r="A15612" s="1" t="s">
        <v>2646</v>
      </c>
      <c r="B15612" s="1" t="s">
        <v>27860</v>
      </c>
      <c r="C15612" s="1">
        <v>6071</v>
      </c>
      <c r="D15612" s="1" t="s">
        <v>3065</v>
      </c>
      <c r="E15612" s="1" t="s">
        <v>223</v>
      </c>
      <c r="F15612" s="1">
        <v>2742</v>
      </c>
      <c r="G15612" s="1" t="s">
        <v>3076</v>
      </c>
      <c r="H15612" s="1"/>
      <c r="I15612" s="1" t="s">
        <v>36982</v>
      </c>
      <c r="J15612" s="1" t="s">
        <v>767</v>
      </c>
      <c r="K15612" s="1">
        <v>21</v>
      </c>
      <c r="L15612" s="1" t="s">
        <v>2648</v>
      </c>
      <c r="M15612" s="1">
        <v>223</v>
      </c>
      <c r="N15612" s="1" t="s">
        <v>39125</v>
      </c>
      <c r="O15612" s="1">
        <v>159</v>
      </c>
      <c r="P15612" s="1">
        <v>11505</v>
      </c>
      <c r="Q15612" s="1">
        <v>2004</v>
      </c>
      <c r="R15612" s="1">
        <v>9999</v>
      </c>
      <c r="S15612" s="1"/>
      <c r="T15612" s="1"/>
      <c r="U15612" s="1" t="s">
        <v>57</v>
      </c>
      <c r="V15612" s="1" t="s">
        <v>37015</v>
      </c>
      <c r="W15612" s="1"/>
      <c r="X15612" s="1"/>
      <c r="Y15612" s="1"/>
      <c r="Z15612" s="1" t="s">
        <v>37055</v>
      </c>
      <c r="AA15612" s="1"/>
      <c r="AB15612" s="1"/>
      <c r="AC15612" s="1"/>
      <c r="AD15612" s="1"/>
      <c r="AE15612" s="1"/>
      <c r="AF15612" s="1"/>
      <c r="AG15612" s="1"/>
      <c r="AH15612" s="1"/>
      <c r="AI15612" s="1">
        <v>4</v>
      </c>
      <c r="AJ15612" s="1">
        <v>3.1759999999999997E-2</v>
      </c>
      <c r="AK15612" s="1">
        <v>3.1759999999999997E-2</v>
      </c>
      <c r="AL15612" s="1">
        <v>3.1759999999999997E-2</v>
      </c>
      <c r="AM15612" s="1">
        <v>3.1759999999999997E-2</v>
      </c>
      <c r="AN15612" s="1"/>
      <c r="AO15612" s="1"/>
      <c r="AP15612" s="1"/>
      <c r="AQ15612" s="1"/>
      <c r="AR15612" s="1"/>
      <c r="AS15612" s="1"/>
      <c r="AT15612" s="1"/>
      <c r="AU15612" s="1"/>
      <c r="AV15612" s="1"/>
      <c r="AW15612" s="1"/>
      <c r="AX15612" s="1"/>
      <c r="AY15612" s="1" t="s">
        <v>45430</v>
      </c>
      <c r="AZ15612" s="1">
        <v>63</v>
      </c>
      <c r="BA15612" s="1" t="s">
        <v>45431</v>
      </c>
      <c r="BB15612" s="1">
        <v>100</v>
      </c>
      <c r="BC15612" s="1"/>
      <c r="BD15612" s="1"/>
      <c r="BE15612" s="1"/>
      <c r="BF15612" s="1"/>
      <c r="BG15612" s="1"/>
      <c r="BH15612" s="1"/>
      <c r="BI15612" s="1"/>
      <c r="BJ15612" s="1"/>
      <c r="BK15612" s="1"/>
      <c r="BL15612" s="1"/>
      <c r="BM15612" s="1"/>
    </row>
    <row r="15613" spans="1:65">
      <c r="A15613" s="1" t="s">
        <v>2646</v>
      </c>
      <c r="B15613" s="1" t="s">
        <v>27861</v>
      </c>
      <c r="C15613" s="1">
        <v>6071</v>
      </c>
      <c r="D15613" s="1" t="s">
        <v>3065</v>
      </c>
      <c r="E15613" s="1" t="s">
        <v>224</v>
      </c>
      <c r="F15613" s="1">
        <v>2743</v>
      </c>
      <c r="G15613" s="1" t="s">
        <v>3076</v>
      </c>
      <c r="H15613" s="1"/>
      <c r="I15613" s="1" t="s">
        <v>36982</v>
      </c>
      <c r="J15613" s="1" t="s">
        <v>767</v>
      </c>
      <c r="K15613" s="1">
        <v>21</v>
      </c>
      <c r="L15613" s="1" t="s">
        <v>2648</v>
      </c>
      <c r="M15613" s="1">
        <v>223</v>
      </c>
      <c r="N15613" s="1" t="s">
        <v>39125</v>
      </c>
      <c r="O15613" s="1">
        <v>159</v>
      </c>
      <c r="P15613" s="1">
        <v>11505</v>
      </c>
      <c r="Q15613" s="1">
        <v>2004</v>
      </c>
      <c r="R15613" s="1">
        <v>9999</v>
      </c>
      <c r="S15613" s="1"/>
      <c r="T15613" s="1"/>
      <c r="U15613" s="1" t="s">
        <v>57</v>
      </c>
      <c r="V15613" s="1" t="s">
        <v>37015</v>
      </c>
      <c r="W15613" s="1"/>
      <c r="X15613" s="1"/>
      <c r="Y15613" s="1"/>
      <c r="Z15613" s="1" t="s">
        <v>37055</v>
      </c>
      <c r="AA15613" s="1"/>
      <c r="AB15613" s="1"/>
      <c r="AC15613" s="1"/>
      <c r="AD15613" s="1"/>
      <c r="AE15613" s="1"/>
      <c r="AF15613" s="1"/>
      <c r="AG15613" s="1"/>
      <c r="AH15613" s="1"/>
      <c r="AI15613" s="1">
        <v>4</v>
      </c>
      <c r="AJ15613" s="1">
        <v>3.2590000000000001E-2</v>
      </c>
      <c r="AK15613" s="1">
        <v>3.2590000000000001E-2</v>
      </c>
      <c r="AL15613" s="1">
        <v>3.2590000000000001E-2</v>
      </c>
      <c r="AM15613" s="1">
        <v>3.2590000000000001E-2</v>
      </c>
      <c r="AN15613" s="1"/>
      <c r="AO15613" s="1"/>
      <c r="AP15613" s="1"/>
      <c r="AQ15613" s="1"/>
      <c r="AR15613" s="1"/>
      <c r="AS15613" s="1"/>
      <c r="AT15613" s="1"/>
      <c r="AU15613" s="1"/>
      <c r="AV15613" s="1"/>
      <c r="AW15613" s="1"/>
      <c r="AX15613" s="1"/>
      <c r="AY15613" s="1" t="s">
        <v>45430</v>
      </c>
      <c r="AZ15613" s="1">
        <v>63</v>
      </c>
      <c r="BA15613" s="1" t="s">
        <v>45431</v>
      </c>
      <c r="BB15613" s="1">
        <v>100</v>
      </c>
      <c r="BC15613" s="1"/>
      <c r="BD15613" s="1"/>
      <c r="BE15613" s="1"/>
      <c r="BF15613" s="1"/>
      <c r="BG15613" s="1"/>
      <c r="BH15613" s="1"/>
      <c r="BI15613" s="1"/>
      <c r="BJ15613" s="1"/>
      <c r="BK15613" s="1"/>
      <c r="BL15613" s="1"/>
      <c r="BM15613" s="1"/>
    </row>
    <row r="15614" spans="1:65">
      <c r="A15614" s="1" t="s">
        <v>27862</v>
      </c>
      <c r="B15614" s="1" t="s">
        <v>27863</v>
      </c>
      <c r="C15614" s="1">
        <v>60710</v>
      </c>
      <c r="D15614" s="1" t="s">
        <v>3065</v>
      </c>
      <c r="E15614" s="1" t="s">
        <v>16099</v>
      </c>
      <c r="F15614" s="1"/>
      <c r="G15614" s="1" t="s">
        <v>3183</v>
      </c>
      <c r="H15614" s="1"/>
      <c r="I15614" s="1" t="s">
        <v>36960</v>
      </c>
      <c r="J15614" s="1" t="s">
        <v>128</v>
      </c>
      <c r="K15614" s="1">
        <v>25</v>
      </c>
      <c r="L15614" s="1" t="s">
        <v>5454</v>
      </c>
      <c r="M15614" s="1">
        <v>5</v>
      </c>
      <c r="N15614" s="1" t="s">
        <v>39524</v>
      </c>
      <c r="O15614" s="1">
        <v>2</v>
      </c>
      <c r="P15614" s="1">
        <v>0</v>
      </c>
      <c r="Q15614" s="1">
        <v>2014</v>
      </c>
      <c r="R15614" s="1">
        <v>9999</v>
      </c>
      <c r="S15614" s="1"/>
      <c r="T15614" s="1"/>
      <c r="U15614" s="1" t="s">
        <v>57</v>
      </c>
      <c r="V15614" s="1" t="s">
        <v>37017</v>
      </c>
      <c r="W15614" s="1"/>
      <c r="X15614" s="1"/>
      <c r="Y15614" s="1"/>
      <c r="Z15614" s="1"/>
      <c r="AA15614" s="1"/>
      <c r="AB15614" s="1"/>
      <c r="AC15614" s="1"/>
      <c r="AD15614" s="1"/>
      <c r="AE15614" s="1"/>
      <c r="AF15614" s="1"/>
      <c r="AG15614" s="1"/>
      <c r="AH15614" s="1"/>
      <c r="AI15614" s="1"/>
      <c r="AJ15614" s="1">
        <v>0</v>
      </c>
      <c r="AK15614" s="1">
        <v>0</v>
      </c>
      <c r="AL15614" s="1">
        <v>0</v>
      </c>
      <c r="AM15614" s="1">
        <v>0</v>
      </c>
      <c r="AN15614" s="1"/>
      <c r="AO15614" s="1"/>
      <c r="AP15614" s="1"/>
      <c r="AQ15614" s="1"/>
      <c r="AR15614" s="1"/>
      <c r="AS15614" s="1"/>
      <c r="AT15614" s="1"/>
      <c r="AU15614" s="1"/>
      <c r="AV15614" s="1"/>
      <c r="AW15614" s="1"/>
      <c r="AX15614" s="1"/>
      <c r="AY15614" s="1" t="s">
        <v>49768</v>
      </c>
      <c r="AZ15614" s="1">
        <v>100</v>
      </c>
      <c r="BA15614" s="1" t="s">
        <v>49769</v>
      </c>
      <c r="BB15614" s="1">
        <v>100</v>
      </c>
      <c r="BC15614" s="1"/>
      <c r="BD15614" s="1"/>
      <c r="BE15614" s="1"/>
      <c r="BF15614" s="1"/>
      <c r="BG15614" s="1"/>
      <c r="BH15614" s="1"/>
      <c r="BI15614" s="1"/>
      <c r="BJ15614" s="1"/>
      <c r="BK15614" s="1"/>
      <c r="BL15614" s="1"/>
      <c r="BM15614" s="1"/>
    </row>
    <row r="15615" spans="1:65">
      <c r="A15615" s="1" t="s">
        <v>27864</v>
      </c>
      <c r="B15615" s="1" t="s">
        <v>27865</v>
      </c>
      <c r="C15615" s="1">
        <v>60711</v>
      </c>
      <c r="D15615" s="1" t="s">
        <v>3065</v>
      </c>
      <c r="E15615" s="1" t="s">
        <v>27866</v>
      </c>
      <c r="F15615" s="1"/>
      <c r="G15615" s="1" t="s">
        <v>3183</v>
      </c>
      <c r="H15615" s="1"/>
      <c r="I15615" s="1" t="s">
        <v>36950</v>
      </c>
      <c r="J15615" s="1" t="s">
        <v>91</v>
      </c>
      <c r="K15615" s="1">
        <v>27</v>
      </c>
      <c r="L15615" s="1" t="s">
        <v>6241</v>
      </c>
      <c r="M15615" s="1">
        <v>25</v>
      </c>
      <c r="N15615" s="1" t="s">
        <v>39772</v>
      </c>
      <c r="O15615" s="1">
        <v>0.9</v>
      </c>
      <c r="P15615" s="1">
        <v>0</v>
      </c>
      <c r="Q15615" s="1">
        <v>2016</v>
      </c>
      <c r="R15615" s="1">
        <v>9999</v>
      </c>
      <c r="S15615" s="1"/>
      <c r="T15615" s="1"/>
      <c r="U15615" s="1" t="s">
        <v>57</v>
      </c>
      <c r="V15615" s="1" t="s">
        <v>37017</v>
      </c>
      <c r="W15615" s="1"/>
      <c r="X15615" s="1"/>
      <c r="Y15615" s="1"/>
      <c r="Z15615" s="1"/>
      <c r="AA15615" s="1"/>
      <c r="AB15615" s="1"/>
      <c r="AC15615" s="1"/>
      <c r="AD15615" s="1"/>
      <c r="AE15615" s="1"/>
      <c r="AF15615" s="1"/>
      <c r="AG15615" s="1"/>
      <c r="AH15615" s="1"/>
      <c r="AI15615" s="1"/>
      <c r="AJ15615" s="1">
        <v>0</v>
      </c>
      <c r="AK15615" s="1">
        <v>0</v>
      </c>
      <c r="AL15615" s="1">
        <v>0</v>
      </c>
      <c r="AM15615" s="1">
        <v>0</v>
      </c>
      <c r="AN15615" s="1"/>
      <c r="AO15615" s="1"/>
      <c r="AP15615" s="1"/>
      <c r="AQ15615" s="1"/>
      <c r="AR15615" s="1"/>
      <c r="AS15615" s="1"/>
      <c r="AT15615" s="1"/>
      <c r="AU15615" s="1"/>
      <c r="AV15615" s="1"/>
      <c r="AW15615" s="1"/>
      <c r="AX15615" s="1"/>
      <c r="AY15615" s="1" t="s">
        <v>49770</v>
      </c>
      <c r="AZ15615" s="1">
        <v>100</v>
      </c>
      <c r="BA15615" s="1" t="s">
        <v>45398</v>
      </c>
      <c r="BB15615" s="1">
        <v>100</v>
      </c>
      <c r="BC15615" s="1"/>
      <c r="BD15615" s="1"/>
      <c r="BE15615" s="1"/>
      <c r="BF15615" s="1"/>
      <c r="BG15615" s="1"/>
      <c r="BH15615" s="1"/>
      <c r="BI15615" s="1"/>
      <c r="BJ15615" s="1"/>
      <c r="BK15615" s="1"/>
      <c r="BL15615" s="1"/>
      <c r="BM15615" s="1"/>
    </row>
    <row r="15616" spans="1:65">
      <c r="A15616" s="1" t="s">
        <v>27864</v>
      </c>
      <c r="B15616" s="1" t="s">
        <v>27867</v>
      </c>
      <c r="C15616" s="1">
        <v>60711</v>
      </c>
      <c r="D15616" s="1" t="s">
        <v>3065</v>
      </c>
      <c r="E15616" s="1" t="s">
        <v>27868</v>
      </c>
      <c r="F15616" s="1"/>
      <c r="G15616" s="1" t="s">
        <v>3183</v>
      </c>
      <c r="H15616" s="1"/>
      <c r="I15616" s="1" t="s">
        <v>36950</v>
      </c>
      <c r="J15616" s="1" t="s">
        <v>91</v>
      </c>
      <c r="K15616" s="1">
        <v>27</v>
      </c>
      <c r="L15616" s="1" t="s">
        <v>6241</v>
      </c>
      <c r="M15616" s="1">
        <v>25</v>
      </c>
      <c r="N15616" s="1" t="s">
        <v>39772</v>
      </c>
      <c r="O15616" s="1">
        <v>0.9</v>
      </c>
      <c r="P15616" s="1">
        <v>0</v>
      </c>
      <c r="Q15616" s="1">
        <v>2016</v>
      </c>
      <c r="R15616" s="1">
        <v>9999</v>
      </c>
      <c r="S15616" s="1"/>
      <c r="T15616" s="1"/>
      <c r="U15616" s="1" t="s">
        <v>57</v>
      </c>
      <c r="V15616" s="1" t="s">
        <v>37017</v>
      </c>
      <c r="W15616" s="1"/>
      <c r="X15616" s="1"/>
      <c r="Y15616" s="1"/>
      <c r="Z15616" s="1"/>
      <c r="AA15616" s="1"/>
      <c r="AB15616" s="1"/>
      <c r="AC15616" s="1"/>
      <c r="AD15616" s="1"/>
      <c r="AE15616" s="1"/>
      <c r="AF15616" s="1"/>
      <c r="AG15616" s="1"/>
      <c r="AH15616" s="1"/>
      <c r="AI15616" s="1"/>
      <c r="AJ15616" s="1">
        <v>0</v>
      </c>
      <c r="AK15616" s="1">
        <v>0</v>
      </c>
      <c r="AL15616" s="1">
        <v>0</v>
      </c>
      <c r="AM15616" s="1">
        <v>0</v>
      </c>
      <c r="AN15616" s="1"/>
      <c r="AO15616" s="1"/>
      <c r="AP15616" s="1"/>
      <c r="AQ15616" s="1"/>
      <c r="AR15616" s="1"/>
      <c r="AS15616" s="1"/>
      <c r="AT15616" s="1"/>
      <c r="AU15616" s="1"/>
      <c r="AV15616" s="1"/>
      <c r="AW15616" s="1"/>
      <c r="AX15616" s="1"/>
      <c r="AY15616" s="1" t="s">
        <v>49770</v>
      </c>
      <c r="AZ15616" s="1">
        <v>100</v>
      </c>
      <c r="BA15616" s="1" t="s">
        <v>45398</v>
      </c>
      <c r="BB15616" s="1">
        <v>100</v>
      </c>
      <c r="BC15616" s="1"/>
      <c r="BD15616" s="1"/>
      <c r="BE15616" s="1"/>
      <c r="BF15616" s="1"/>
      <c r="BG15616" s="1"/>
      <c r="BH15616" s="1"/>
      <c r="BI15616" s="1"/>
      <c r="BJ15616" s="1"/>
      <c r="BK15616" s="1"/>
      <c r="BL15616" s="1"/>
      <c r="BM15616" s="1"/>
    </row>
    <row r="15617" spans="1:65">
      <c r="A15617" s="1" t="s">
        <v>27864</v>
      </c>
      <c r="B15617" s="1" t="s">
        <v>27869</v>
      </c>
      <c r="C15617" s="1">
        <v>60711</v>
      </c>
      <c r="D15617" s="1" t="s">
        <v>3065</v>
      </c>
      <c r="E15617" s="1" t="s">
        <v>27870</v>
      </c>
      <c r="F15617" s="1"/>
      <c r="G15617" s="1" t="s">
        <v>3183</v>
      </c>
      <c r="H15617" s="1"/>
      <c r="I15617" s="1" t="s">
        <v>36950</v>
      </c>
      <c r="J15617" s="1" t="s">
        <v>91</v>
      </c>
      <c r="K15617" s="1">
        <v>27</v>
      </c>
      <c r="L15617" s="1" t="s">
        <v>6241</v>
      </c>
      <c r="M15617" s="1">
        <v>25</v>
      </c>
      <c r="N15617" s="1" t="s">
        <v>39772</v>
      </c>
      <c r="O15617" s="1">
        <v>0.9</v>
      </c>
      <c r="P15617" s="1">
        <v>0</v>
      </c>
      <c r="Q15617" s="1">
        <v>2016</v>
      </c>
      <c r="R15617" s="1">
        <v>9999</v>
      </c>
      <c r="S15617" s="1"/>
      <c r="T15617" s="1"/>
      <c r="U15617" s="1" t="s">
        <v>57</v>
      </c>
      <c r="V15617" s="1" t="s">
        <v>37017</v>
      </c>
      <c r="W15617" s="1"/>
      <c r="X15617" s="1"/>
      <c r="Y15617" s="1"/>
      <c r="Z15617" s="1"/>
      <c r="AA15617" s="1"/>
      <c r="AB15617" s="1"/>
      <c r="AC15617" s="1"/>
      <c r="AD15617" s="1"/>
      <c r="AE15617" s="1"/>
      <c r="AF15617" s="1"/>
      <c r="AG15617" s="1"/>
      <c r="AH15617" s="1"/>
      <c r="AI15617" s="1"/>
      <c r="AJ15617" s="1">
        <v>0</v>
      </c>
      <c r="AK15617" s="1">
        <v>0</v>
      </c>
      <c r="AL15617" s="1">
        <v>0</v>
      </c>
      <c r="AM15617" s="1">
        <v>0</v>
      </c>
      <c r="AN15617" s="1"/>
      <c r="AO15617" s="1"/>
      <c r="AP15617" s="1"/>
      <c r="AQ15617" s="1"/>
      <c r="AR15617" s="1"/>
      <c r="AS15617" s="1"/>
      <c r="AT15617" s="1"/>
      <c r="AU15617" s="1"/>
      <c r="AV15617" s="1"/>
      <c r="AW15617" s="1"/>
      <c r="AX15617" s="1"/>
      <c r="AY15617" s="1" t="s">
        <v>49770</v>
      </c>
      <c r="AZ15617" s="1">
        <v>100</v>
      </c>
      <c r="BA15617" s="1" t="s">
        <v>45398</v>
      </c>
      <c r="BB15617" s="1">
        <v>100</v>
      </c>
      <c r="BC15617" s="1"/>
      <c r="BD15617" s="1"/>
      <c r="BE15617" s="1"/>
      <c r="BF15617" s="1"/>
      <c r="BG15617" s="1"/>
      <c r="BH15617" s="1"/>
      <c r="BI15617" s="1"/>
      <c r="BJ15617" s="1"/>
      <c r="BK15617" s="1"/>
      <c r="BL15617" s="1"/>
      <c r="BM15617" s="1"/>
    </row>
    <row r="15618" spans="1:65">
      <c r="A15618" s="1" t="s">
        <v>27864</v>
      </c>
      <c r="B15618" s="1" t="s">
        <v>27871</v>
      </c>
      <c r="C15618" s="1">
        <v>60711</v>
      </c>
      <c r="D15618" s="1" t="s">
        <v>3065</v>
      </c>
      <c r="E15618" s="1" t="s">
        <v>27872</v>
      </c>
      <c r="F15618" s="1"/>
      <c r="G15618" s="1" t="s">
        <v>3183</v>
      </c>
      <c r="H15618" s="1"/>
      <c r="I15618" s="1" t="s">
        <v>36950</v>
      </c>
      <c r="J15618" s="1" t="s">
        <v>91</v>
      </c>
      <c r="K15618" s="1">
        <v>27</v>
      </c>
      <c r="L15618" s="1" t="s">
        <v>6241</v>
      </c>
      <c r="M15618" s="1">
        <v>25</v>
      </c>
      <c r="N15618" s="1" t="s">
        <v>39772</v>
      </c>
      <c r="O15618" s="1">
        <v>0.9</v>
      </c>
      <c r="P15618" s="1">
        <v>0</v>
      </c>
      <c r="Q15618" s="1">
        <v>2016</v>
      </c>
      <c r="R15618" s="1">
        <v>9999</v>
      </c>
      <c r="S15618" s="1"/>
      <c r="T15618" s="1"/>
      <c r="U15618" s="1" t="s">
        <v>57</v>
      </c>
      <c r="V15618" s="1" t="s">
        <v>37017</v>
      </c>
      <c r="W15618" s="1"/>
      <c r="X15618" s="1"/>
      <c r="Y15618" s="1"/>
      <c r="Z15618" s="1"/>
      <c r="AA15618" s="1"/>
      <c r="AB15618" s="1"/>
      <c r="AC15618" s="1"/>
      <c r="AD15618" s="1"/>
      <c r="AE15618" s="1"/>
      <c r="AF15618" s="1"/>
      <c r="AG15618" s="1"/>
      <c r="AH15618" s="1"/>
      <c r="AI15618" s="1"/>
      <c r="AJ15618" s="1">
        <v>0</v>
      </c>
      <c r="AK15618" s="1">
        <v>0</v>
      </c>
      <c r="AL15618" s="1">
        <v>0</v>
      </c>
      <c r="AM15618" s="1">
        <v>0</v>
      </c>
      <c r="AN15618" s="1"/>
      <c r="AO15618" s="1"/>
      <c r="AP15618" s="1"/>
      <c r="AQ15618" s="1"/>
      <c r="AR15618" s="1"/>
      <c r="AS15618" s="1"/>
      <c r="AT15618" s="1"/>
      <c r="AU15618" s="1"/>
      <c r="AV15618" s="1"/>
      <c r="AW15618" s="1"/>
      <c r="AX15618" s="1"/>
      <c r="AY15618" s="1" t="s">
        <v>49770</v>
      </c>
      <c r="AZ15618" s="1">
        <v>100</v>
      </c>
      <c r="BA15618" s="1" t="s">
        <v>45398</v>
      </c>
      <c r="BB15618" s="1">
        <v>100</v>
      </c>
      <c r="BC15618" s="1"/>
      <c r="BD15618" s="1"/>
      <c r="BE15618" s="1"/>
      <c r="BF15618" s="1"/>
      <c r="BG15618" s="1"/>
      <c r="BH15618" s="1"/>
      <c r="BI15618" s="1"/>
      <c r="BJ15618" s="1"/>
      <c r="BK15618" s="1"/>
      <c r="BL15618" s="1"/>
      <c r="BM15618" s="1"/>
    </row>
    <row r="15619" spans="1:65">
      <c r="A15619" s="1" t="s">
        <v>27873</v>
      </c>
      <c r="B15619" s="1" t="s">
        <v>27874</v>
      </c>
      <c r="C15619" s="1">
        <v>60712</v>
      </c>
      <c r="D15619" s="1" t="s">
        <v>3065</v>
      </c>
      <c r="E15619" s="1" t="s">
        <v>27875</v>
      </c>
      <c r="F15619" s="1"/>
      <c r="G15619" s="1" t="s">
        <v>3183</v>
      </c>
      <c r="H15619" s="1"/>
      <c r="I15619" s="1" t="s">
        <v>36950</v>
      </c>
      <c r="J15619" s="1" t="s">
        <v>91</v>
      </c>
      <c r="K15619" s="1">
        <v>27</v>
      </c>
      <c r="L15619" s="1" t="s">
        <v>6000</v>
      </c>
      <c r="M15619" s="1">
        <v>37</v>
      </c>
      <c r="N15619" s="1" t="s">
        <v>39773</v>
      </c>
      <c r="O15619" s="1">
        <v>0.9</v>
      </c>
      <c r="P15619" s="1">
        <v>0</v>
      </c>
      <c r="Q15619" s="1">
        <v>2017</v>
      </c>
      <c r="R15619" s="1">
        <v>9999</v>
      </c>
      <c r="S15619" s="1"/>
      <c r="T15619" s="1"/>
      <c r="U15619" s="1" t="s">
        <v>57</v>
      </c>
      <c r="V15619" s="1" t="s">
        <v>37017</v>
      </c>
      <c r="W15619" s="1"/>
      <c r="X15619" s="1"/>
      <c r="Y15619" s="1"/>
      <c r="Z15619" s="1"/>
      <c r="AA15619" s="1"/>
      <c r="AB15619" s="1"/>
      <c r="AC15619" s="1"/>
      <c r="AD15619" s="1"/>
      <c r="AE15619" s="1"/>
      <c r="AF15619" s="1"/>
      <c r="AG15619" s="1"/>
      <c r="AH15619" s="1"/>
      <c r="AI15619" s="1"/>
      <c r="AJ15619" s="1">
        <v>0</v>
      </c>
      <c r="AK15619" s="1">
        <v>0</v>
      </c>
      <c r="AL15619" s="1">
        <v>0</v>
      </c>
      <c r="AM15619" s="1">
        <v>0</v>
      </c>
      <c r="AN15619" s="1"/>
      <c r="AO15619" s="1"/>
      <c r="AP15619" s="1"/>
      <c r="AQ15619" s="1"/>
      <c r="AR15619" s="1"/>
      <c r="AS15619" s="1"/>
      <c r="AT15619" s="1"/>
      <c r="AU15619" s="1"/>
      <c r="AV15619" s="1"/>
      <c r="AW15619" s="1"/>
      <c r="AX15619" s="1"/>
      <c r="AY15619" s="1" t="s">
        <v>27873</v>
      </c>
      <c r="AZ15619" s="1">
        <v>100</v>
      </c>
      <c r="BA15619" s="1" t="s">
        <v>27873</v>
      </c>
      <c r="BB15619" s="1">
        <v>100</v>
      </c>
      <c r="BC15619" s="1"/>
      <c r="BD15619" s="1"/>
      <c r="BE15619" s="1"/>
      <c r="BF15619" s="1"/>
      <c r="BG15619" s="1"/>
      <c r="BH15619" s="1"/>
      <c r="BI15619" s="1"/>
      <c r="BJ15619" s="1"/>
      <c r="BK15619" s="1"/>
      <c r="BL15619" s="1"/>
      <c r="BM15619" s="1"/>
    </row>
    <row r="15620" spans="1:65">
      <c r="A15620" s="1" t="s">
        <v>27873</v>
      </c>
      <c r="B15620" s="1" t="s">
        <v>27876</v>
      </c>
      <c r="C15620" s="1">
        <v>60712</v>
      </c>
      <c r="D15620" s="1" t="s">
        <v>3065</v>
      </c>
      <c r="E15620" s="1" t="s">
        <v>27877</v>
      </c>
      <c r="F15620" s="1"/>
      <c r="G15620" s="1" t="s">
        <v>3183</v>
      </c>
      <c r="H15620" s="1"/>
      <c r="I15620" s="1" t="s">
        <v>36950</v>
      </c>
      <c r="J15620" s="1" t="s">
        <v>91</v>
      </c>
      <c r="K15620" s="1">
        <v>27</v>
      </c>
      <c r="L15620" s="1" t="s">
        <v>6000</v>
      </c>
      <c r="M15620" s="1">
        <v>37</v>
      </c>
      <c r="N15620" s="1" t="s">
        <v>39773</v>
      </c>
      <c r="O15620" s="1">
        <v>0.9</v>
      </c>
      <c r="P15620" s="1">
        <v>0</v>
      </c>
      <c r="Q15620" s="1">
        <v>2017</v>
      </c>
      <c r="R15620" s="1">
        <v>9999</v>
      </c>
      <c r="S15620" s="1"/>
      <c r="T15620" s="1"/>
      <c r="U15620" s="1" t="s">
        <v>57</v>
      </c>
      <c r="V15620" s="1" t="s">
        <v>37017</v>
      </c>
      <c r="W15620" s="1"/>
      <c r="X15620" s="1"/>
      <c r="Y15620" s="1"/>
      <c r="Z15620" s="1"/>
      <c r="AA15620" s="1"/>
      <c r="AB15620" s="1"/>
      <c r="AC15620" s="1"/>
      <c r="AD15620" s="1"/>
      <c r="AE15620" s="1"/>
      <c r="AF15620" s="1"/>
      <c r="AG15620" s="1"/>
      <c r="AH15620" s="1"/>
      <c r="AI15620" s="1"/>
      <c r="AJ15620" s="1">
        <v>0</v>
      </c>
      <c r="AK15620" s="1">
        <v>0</v>
      </c>
      <c r="AL15620" s="1">
        <v>0</v>
      </c>
      <c r="AM15620" s="1">
        <v>0</v>
      </c>
      <c r="AN15620" s="1"/>
      <c r="AO15620" s="1"/>
      <c r="AP15620" s="1"/>
      <c r="AQ15620" s="1"/>
      <c r="AR15620" s="1"/>
      <c r="AS15620" s="1"/>
      <c r="AT15620" s="1"/>
      <c r="AU15620" s="1"/>
      <c r="AV15620" s="1"/>
      <c r="AW15620" s="1"/>
      <c r="AX15620" s="1"/>
      <c r="AY15620" s="1" t="s">
        <v>27873</v>
      </c>
      <c r="AZ15620" s="1">
        <v>100</v>
      </c>
      <c r="BA15620" s="1" t="s">
        <v>27873</v>
      </c>
      <c r="BB15620" s="1">
        <v>100</v>
      </c>
      <c r="BC15620" s="1"/>
      <c r="BD15620" s="1"/>
      <c r="BE15620" s="1"/>
      <c r="BF15620" s="1"/>
      <c r="BG15620" s="1"/>
      <c r="BH15620" s="1"/>
      <c r="BI15620" s="1"/>
      <c r="BJ15620" s="1"/>
      <c r="BK15620" s="1"/>
      <c r="BL15620" s="1"/>
      <c r="BM15620" s="1"/>
    </row>
    <row r="15621" spans="1:65">
      <c r="A15621" s="1" t="s">
        <v>27873</v>
      </c>
      <c r="B15621" s="1" t="s">
        <v>27878</v>
      </c>
      <c r="C15621" s="1">
        <v>60712</v>
      </c>
      <c r="D15621" s="1" t="s">
        <v>3065</v>
      </c>
      <c r="E15621" s="1" t="s">
        <v>27879</v>
      </c>
      <c r="F15621" s="1"/>
      <c r="G15621" s="1" t="s">
        <v>3183</v>
      </c>
      <c r="H15621" s="1"/>
      <c r="I15621" s="1" t="s">
        <v>36950</v>
      </c>
      <c r="J15621" s="1" t="s">
        <v>91</v>
      </c>
      <c r="K15621" s="1">
        <v>27</v>
      </c>
      <c r="L15621" s="1" t="s">
        <v>6000</v>
      </c>
      <c r="M15621" s="1">
        <v>37</v>
      </c>
      <c r="N15621" s="1" t="s">
        <v>39773</v>
      </c>
      <c r="O15621" s="1">
        <v>0.9</v>
      </c>
      <c r="P15621" s="1">
        <v>0</v>
      </c>
      <c r="Q15621" s="1">
        <v>2017</v>
      </c>
      <c r="R15621" s="1">
        <v>9999</v>
      </c>
      <c r="S15621" s="1"/>
      <c r="T15621" s="1"/>
      <c r="U15621" s="1" t="s">
        <v>57</v>
      </c>
      <c r="V15621" s="1" t="s">
        <v>37017</v>
      </c>
      <c r="W15621" s="1"/>
      <c r="X15621" s="1"/>
      <c r="Y15621" s="1"/>
      <c r="Z15621" s="1"/>
      <c r="AA15621" s="1"/>
      <c r="AB15621" s="1"/>
      <c r="AC15621" s="1"/>
      <c r="AD15621" s="1"/>
      <c r="AE15621" s="1"/>
      <c r="AF15621" s="1"/>
      <c r="AG15621" s="1"/>
      <c r="AH15621" s="1"/>
      <c r="AI15621" s="1"/>
      <c r="AJ15621" s="1">
        <v>0</v>
      </c>
      <c r="AK15621" s="1">
        <v>0</v>
      </c>
      <c r="AL15621" s="1">
        <v>0</v>
      </c>
      <c r="AM15621" s="1">
        <v>0</v>
      </c>
      <c r="AN15621" s="1"/>
      <c r="AO15621" s="1"/>
      <c r="AP15621" s="1"/>
      <c r="AQ15621" s="1"/>
      <c r="AR15621" s="1"/>
      <c r="AS15621" s="1"/>
      <c r="AT15621" s="1"/>
      <c r="AU15621" s="1"/>
      <c r="AV15621" s="1"/>
      <c r="AW15621" s="1"/>
      <c r="AX15621" s="1"/>
      <c r="AY15621" s="1" t="s">
        <v>27873</v>
      </c>
      <c r="AZ15621" s="1">
        <v>100</v>
      </c>
      <c r="BA15621" s="1" t="s">
        <v>27873</v>
      </c>
      <c r="BB15621" s="1">
        <v>100</v>
      </c>
      <c r="BC15621" s="1"/>
      <c r="BD15621" s="1"/>
      <c r="BE15621" s="1"/>
      <c r="BF15621" s="1"/>
      <c r="BG15621" s="1"/>
      <c r="BH15621" s="1"/>
      <c r="BI15621" s="1"/>
      <c r="BJ15621" s="1"/>
      <c r="BK15621" s="1"/>
      <c r="BL15621" s="1"/>
      <c r="BM15621" s="1"/>
    </row>
    <row r="15622" spans="1:65">
      <c r="A15622" s="1" t="s">
        <v>27873</v>
      </c>
      <c r="B15622" s="1" t="s">
        <v>27880</v>
      </c>
      <c r="C15622" s="1">
        <v>60712</v>
      </c>
      <c r="D15622" s="1" t="s">
        <v>3065</v>
      </c>
      <c r="E15622" s="1" t="s">
        <v>27881</v>
      </c>
      <c r="F15622" s="1"/>
      <c r="G15622" s="1" t="s">
        <v>3183</v>
      </c>
      <c r="H15622" s="1"/>
      <c r="I15622" s="1" t="s">
        <v>36950</v>
      </c>
      <c r="J15622" s="1" t="s">
        <v>91</v>
      </c>
      <c r="K15622" s="1">
        <v>27</v>
      </c>
      <c r="L15622" s="1" t="s">
        <v>6000</v>
      </c>
      <c r="M15622" s="1">
        <v>37</v>
      </c>
      <c r="N15622" s="1" t="s">
        <v>39773</v>
      </c>
      <c r="O15622" s="1">
        <v>0.9</v>
      </c>
      <c r="P15622" s="1">
        <v>0</v>
      </c>
      <c r="Q15622" s="1">
        <v>2017</v>
      </c>
      <c r="R15622" s="1">
        <v>9999</v>
      </c>
      <c r="S15622" s="1"/>
      <c r="T15622" s="1"/>
      <c r="U15622" s="1" t="s">
        <v>57</v>
      </c>
      <c r="V15622" s="1" t="s">
        <v>37017</v>
      </c>
      <c r="W15622" s="1"/>
      <c r="X15622" s="1"/>
      <c r="Y15622" s="1"/>
      <c r="Z15622" s="1"/>
      <c r="AA15622" s="1"/>
      <c r="AB15622" s="1"/>
      <c r="AC15622" s="1"/>
      <c r="AD15622" s="1"/>
      <c r="AE15622" s="1"/>
      <c r="AF15622" s="1"/>
      <c r="AG15622" s="1"/>
      <c r="AH15622" s="1"/>
      <c r="AI15622" s="1"/>
      <c r="AJ15622" s="1">
        <v>0</v>
      </c>
      <c r="AK15622" s="1">
        <v>0</v>
      </c>
      <c r="AL15622" s="1">
        <v>0</v>
      </c>
      <c r="AM15622" s="1">
        <v>0</v>
      </c>
      <c r="AN15622" s="1"/>
      <c r="AO15622" s="1"/>
      <c r="AP15622" s="1"/>
      <c r="AQ15622" s="1"/>
      <c r="AR15622" s="1"/>
      <c r="AS15622" s="1"/>
      <c r="AT15622" s="1"/>
      <c r="AU15622" s="1"/>
      <c r="AV15622" s="1"/>
      <c r="AW15622" s="1"/>
      <c r="AX15622" s="1"/>
      <c r="AY15622" s="1" t="s">
        <v>27873</v>
      </c>
      <c r="AZ15622" s="1">
        <v>100</v>
      </c>
      <c r="BA15622" s="1" t="s">
        <v>27873</v>
      </c>
      <c r="BB15622" s="1">
        <v>100</v>
      </c>
      <c r="BC15622" s="1"/>
      <c r="BD15622" s="1"/>
      <c r="BE15622" s="1"/>
      <c r="BF15622" s="1"/>
      <c r="BG15622" s="1"/>
      <c r="BH15622" s="1"/>
      <c r="BI15622" s="1"/>
      <c r="BJ15622" s="1"/>
      <c r="BK15622" s="1"/>
      <c r="BL15622" s="1"/>
      <c r="BM15622" s="1"/>
    </row>
    <row r="15623" spans="1:65">
      <c r="A15623" s="1" t="s">
        <v>27873</v>
      </c>
      <c r="B15623" s="1" t="s">
        <v>27882</v>
      </c>
      <c r="C15623" s="1">
        <v>60712</v>
      </c>
      <c r="D15623" s="1" t="s">
        <v>3065</v>
      </c>
      <c r="E15623" s="1" t="s">
        <v>27883</v>
      </c>
      <c r="F15623" s="1"/>
      <c r="G15623" s="1" t="s">
        <v>3183</v>
      </c>
      <c r="H15623" s="1"/>
      <c r="I15623" s="1" t="s">
        <v>36950</v>
      </c>
      <c r="J15623" s="1" t="s">
        <v>91</v>
      </c>
      <c r="K15623" s="1">
        <v>27</v>
      </c>
      <c r="L15623" s="1" t="s">
        <v>6000</v>
      </c>
      <c r="M15623" s="1">
        <v>37</v>
      </c>
      <c r="N15623" s="1" t="s">
        <v>39773</v>
      </c>
      <c r="O15623" s="1">
        <v>0.9</v>
      </c>
      <c r="P15623" s="1">
        <v>0</v>
      </c>
      <c r="Q15623" s="1">
        <v>2017</v>
      </c>
      <c r="R15623" s="1">
        <v>9999</v>
      </c>
      <c r="S15623" s="1"/>
      <c r="T15623" s="1"/>
      <c r="U15623" s="1" t="s">
        <v>57</v>
      </c>
      <c r="V15623" s="1" t="s">
        <v>37017</v>
      </c>
      <c r="W15623" s="1"/>
      <c r="X15623" s="1"/>
      <c r="Y15623" s="1"/>
      <c r="Z15623" s="1"/>
      <c r="AA15623" s="1"/>
      <c r="AB15623" s="1"/>
      <c r="AC15623" s="1"/>
      <c r="AD15623" s="1"/>
      <c r="AE15623" s="1"/>
      <c r="AF15623" s="1"/>
      <c r="AG15623" s="1"/>
      <c r="AH15623" s="1"/>
      <c r="AI15623" s="1"/>
      <c r="AJ15623" s="1">
        <v>0</v>
      </c>
      <c r="AK15623" s="1">
        <v>0</v>
      </c>
      <c r="AL15623" s="1">
        <v>0</v>
      </c>
      <c r="AM15623" s="1">
        <v>0</v>
      </c>
      <c r="AN15623" s="1"/>
      <c r="AO15623" s="1"/>
      <c r="AP15623" s="1"/>
      <c r="AQ15623" s="1"/>
      <c r="AR15623" s="1"/>
      <c r="AS15623" s="1"/>
      <c r="AT15623" s="1"/>
      <c r="AU15623" s="1"/>
      <c r="AV15623" s="1"/>
      <c r="AW15623" s="1"/>
      <c r="AX15623" s="1"/>
      <c r="AY15623" s="1" t="s">
        <v>27873</v>
      </c>
      <c r="AZ15623" s="1">
        <v>100</v>
      </c>
      <c r="BA15623" s="1" t="s">
        <v>27873</v>
      </c>
      <c r="BB15623" s="1">
        <v>100</v>
      </c>
      <c r="BC15623" s="1"/>
      <c r="BD15623" s="1"/>
      <c r="BE15623" s="1"/>
      <c r="BF15623" s="1"/>
      <c r="BG15623" s="1"/>
      <c r="BH15623" s="1"/>
      <c r="BI15623" s="1"/>
      <c r="BJ15623" s="1"/>
      <c r="BK15623" s="1"/>
      <c r="BL15623" s="1"/>
      <c r="BM15623" s="1"/>
    </row>
    <row r="15624" spans="1:65">
      <c r="A15624" s="1" t="s">
        <v>27884</v>
      </c>
      <c r="B15624" s="1" t="s">
        <v>27885</v>
      </c>
      <c r="C15624" s="1">
        <v>60713</v>
      </c>
      <c r="D15624" s="1" t="s">
        <v>3065</v>
      </c>
      <c r="E15624" s="1" t="s">
        <v>27886</v>
      </c>
      <c r="F15624" s="1"/>
      <c r="G15624" s="1" t="s">
        <v>3183</v>
      </c>
      <c r="H15624" s="1"/>
      <c r="I15624" s="1" t="s">
        <v>36950</v>
      </c>
      <c r="J15624" s="1" t="s">
        <v>91</v>
      </c>
      <c r="K15624" s="1">
        <v>27</v>
      </c>
      <c r="L15624" s="1" t="s">
        <v>6241</v>
      </c>
      <c r="M15624" s="1">
        <v>25</v>
      </c>
      <c r="N15624" s="1" t="s">
        <v>39772</v>
      </c>
      <c r="O15624" s="1">
        <v>0.9</v>
      </c>
      <c r="P15624" s="1">
        <v>0</v>
      </c>
      <c r="Q15624" s="1">
        <v>2016</v>
      </c>
      <c r="R15624" s="1">
        <v>9999</v>
      </c>
      <c r="S15624" s="1"/>
      <c r="T15624" s="1"/>
      <c r="U15624" s="1" t="s">
        <v>57</v>
      </c>
      <c r="V15624" s="1" t="s">
        <v>37017</v>
      </c>
      <c r="W15624" s="1"/>
      <c r="X15624" s="1"/>
      <c r="Y15624" s="1"/>
      <c r="Z15624" s="1"/>
      <c r="AA15624" s="1"/>
      <c r="AB15624" s="1"/>
      <c r="AC15624" s="1"/>
      <c r="AD15624" s="1"/>
      <c r="AE15624" s="1"/>
      <c r="AF15624" s="1"/>
      <c r="AG15624" s="1"/>
      <c r="AH15624" s="1"/>
      <c r="AI15624" s="1"/>
      <c r="AJ15624" s="1">
        <v>0</v>
      </c>
      <c r="AK15624" s="1">
        <v>0</v>
      </c>
      <c r="AL15624" s="1">
        <v>0</v>
      </c>
      <c r="AM15624" s="1">
        <v>0</v>
      </c>
      <c r="AN15624" s="1"/>
      <c r="AO15624" s="1"/>
      <c r="AP15624" s="1"/>
      <c r="AQ15624" s="1"/>
      <c r="AR15624" s="1"/>
      <c r="AS15624" s="1"/>
      <c r="AT15624" s="1"/>
      <c r="AU15624" s="1"/>
      <c r="AV15624" s="1"/>
      <c r="AW15624" s="1"/>
      <c r="AX15624" s="1"/>
      <c r="AY15624" s="1" t="s">
        <v>49771</v>
      </c>
      <c r="AZ15624" s="1">
        <v>100</v>
      </c>
      <c r="BA15624" s="1" t="s">
        <v>45398</v>
      </c>
      <c r="BB15624" s="1">
        <v>100</v>
      </c>
      <c r="BC15624" s="1"/>
      <c r="BD15624" s="1"/>
      <c r="BE15624" s="1"/>
      <c r="BF15624" s="1"/>
      <c r="BG15624" s="1"/>
      <c r="BH15624" s="1"/>
      <c r="BI15624" s="1"/>
      <c r="BJ15624" s="1"/>
      <c r="BK15624" s="1"/>
      <c r="BL15624" s="1"/>
      <c r="BM15624" s="1"/>
    </row>
    <row r="15625" spans="1:65">
      <c r="A15625" s="1" t="s">
        <v>27884</v>
      </c>
      <c r="B15625" s="1" t="s">
        <v>27887</v>
      </c>
      <c r="C15625" s="1">
        <v>60713</v>
      </c>
      <c r="D15625" s="1" t="s">
        <v>3065</v>
      </c>
      <c r="E15625" s="1" t="s">
        <v>27888</v>
      </c>
      <c r="F15625" s="1"/>
      <c r="G15625" s="1" t="s">
        <v>3183</v>
      </c>
      <c r="H15625" s="1"/>
      <c r="I15625" s="1" t="s">
        <v>36950</v>
      </c>
      <c r="J15625" s="1" t="s">
        <v>91</v>
      </c>
      <c r="K15625" s="1">
        <v>27</v>
      </c>
      <c r="L15625" s="1" t="s">
        <v>6241</v>
      </c>
      <c r="M15625" s="1">
        <v>25</v>
      </c>
      <c r="N15625" s="1" t="s">
        <v>39772</v>
      </c>
      <c r="O15625" s="1">
        <v>0.9</v>
      </c>
      <c r="P15625" s="1">
        <v>0</v>
      </c>
      <c r="Q15625" s="1">
        <v>2016</v>
      </c>
      <c r="R15625" s="1">
        <v>9999</v>
      </c>
      <c r="S15625" s="1"/>
      <c r="T15625" s="1"/>
      <c r="U15625" s="1" t="s">
        <v>57</v>
      </c>
      <c r="V15625" s="1" t="s">
        <v>37017</v>
      </c>
      <c r="W15625" s="1"/>
      <c r="X15625" s="1"/>
      <c r="Y15625" s="1"/>
      <c r="Z15625" s="1"/>
      <c r="AA15625" s="1"/>
      <c r="AB15625" s="1"/>
      <c r="AC15625" s="1"/>
      <c r="AD15625" s="1"/>
      <c r="AE15625" s="1"/>
      <c r="AF15625" s="1"/>
      <c r="AG15625" s="1"/>
      <c r="AH15625" s="1"/>
      <c r="AI15625" s="1"/>
      <c r="AJ15625" s="1">
        <v>0</v>
      </c>
      <c r="AK15625" s="1">
        <v>0</v>
      </c>
      <c r="AL15625" s="1">
        <v>0</v>
      </c>
      <c r="AM15625" s="1">
        <v>0</v>
      </c>
      <c r="AN15625" s="1"/>
      <c r="AO15625" s="1"/>
      <c r="AP15625" s="1"/>
      <c r="AQ15625" s="1"/>
      <c r="AR15625" s="1"/>
      <c r="AS15625" s="1"/>
      <c r="AT15625" s="1"/>
      <c r="AU15625" s="1"/>
      <c r="AV15625" s="1"/>
      <c r="AW15625" s="1"/>
      <c r="AX15625" s="1"/>
      <c r="AY15625" s="1" t="s">
        <v>49771</v>
      </c>
      <c r="AZ15625" s="1">
        <v>100</v>
      </c>
      <c r="BA15625" s="1" t="s">
        <v>45398</v>
      </c>
      <c r="BB15625" s="1">
        <v>100</v>
      </c>
      <c r="BC15625" s="1"/>
      <c r="BD15625" s="1"/>
      <c r="BE15625" s="1"/>
      <c r="BF15625" s="1"/>
      <c r="BG15625" s="1"/>
      <c r="BH15625" s="1"/>
      <c r="BI15625" s="1"/>
      <c r="BJ15625" s="1"/>
      <c r="BK15625" s="1"/>
      <c r="BL15625" s="1"/>
      <c r="BM15625" s="1"/>
    </row>
    <row r="15626" spans="1:65">
      <c r="A15626" s="1" t="s">
        <v>27884</v>
      </c>
      <c r="B15626" s="1" t="s">
        <v>27889</v>
      </c>
      <c r="C15626" s="1">
        <v>60713</v>
      </c>
      <c r="D15626" s="1" t="s">
        <v>3065</v>
      </c>
      <c r="E15626" s="1" t="s">
        <v>27890</v>
      </c>
      <c r="F15626" s="1"/>
      <c r="G15626" s="1" t="s">
        <v>3183</v>
      </c>
      <c r="H15626" s="1"/>
      <c r="I15626" s="1" t="s">
        <v>36950</v>
      </c>
      <c r="J15626" s="1" t="s">
        <v>91</v>
      </c>
      <c r="K15626" s="1">
        <v>27</v>
      </c>
      <c r="L15626" s="1" t="s">
        <v>6241</v>
      </c>
      <c r="M15626" s="1">
        <v>25</v>
      </c>
      <c r="N15626" s="1" t="s">
        <v>39772</v>
      </c>
      <c r="O15626" s="1">
        <v>0.9</v>
      </c>
      <c r="P15626" s="1">
        <v>0</v>
      </c>
      <c r="Q15626" s="1">
        <v>2016</v>
      </c>
      <c r="R15626" s="1">
        <v>9999</v>
      </c>
      <c r="S15626" s="1"/>
      <c r="T15626" s="1"/>
      <c r="U15626" s="1" t="s">
        <v>57</v>
      </c>
      <c r="V15626" s="1" t="s">
        <v>37017</v>
      </c>
      <c r="W15626" s="1"/>
      <c r="X15626" s="1"/>
      <c r="Y15626" s="1"/>
      <c r="Z15626" s="1"/>
      <c r="AA15626" s="1"/>
      <c r="AB15626" s="1"/>
      <c r="AC15626" s="1"/>
      <c r="AD15626" s="1"/>
      <c r="AE15626" s="1"/>
      <c r="AF15626" s="1"/>
      <c r="AG15626" s="1"/>
      <c r="AH15626" s="1"/>
      <c r="AI15626" s="1"/>
      <c r="AJ15626" s="1">
        <v>0</v>
      </c>
      <c r="AK15626" s="1">
        <v>0</v>
      </c>
      <c r="AL15626" s="1">
        <v>0</v>
      </c>
      <c r="AM15626" s="1">
        <v>0</v>
      </c>
      <c r="AN15626" s="1"/>
      <c r="AO15626" s="1"/>
      <c r="AP15626" s="1"/>
      <c r="AQ15626" s="1"/>
      <c r="AR15626" s="1"/>
      <c r="AS15626" s="1"/>
      <c r="AT15626" s="1"/>
      <c r="AU15626" s="1"/>
      <c r="AV15626" s="1"/>
      <c r="AW15626" s="1"/>
      <c r="AX15626" s="1"/>
      <c r="AY15626" s="1" t="s">
        <v>49771</v>
      </c>
      <c r="AZ15626" s="1">
        <v>100</v>
      </c>
      <c r="BA15626" s="1" t="s">
        <v>45398</v>
      </c>
      <c r="BB15626" s="1">
        <v>100</v>
      </c>
      <c r="BC15626" s="1"/>
      <c r="BD15626" s="1"/>
      <c r="BE15626" s="1"/>
      <c r="BF15626" s="1"/>
      <c r="BG15626" s="1"/>
      <c r="BH15626" s="1"/>
      <c r="BI15626" s="1"/>
      <c r="BJ15626" s="1"/>
      <c r="BK15626" s="1"/>
      <c r="BL15626" s="1"/>
      <c r="BM15626" s="1"/>
    </row>
    <row r="15627" spans="1:65">
      <c r="A15627" s="1" t="s">
        <v>27884</v>
      </c>
      <c r="B15627" s="1" t="s">
        <v>27891</v>
      </c>
      <c r="C15627" s="1">
        <v>60713</v>
      </c>
      <c r="D15627" s="1" t="s">
        <v>3065</v>
      </c>
      <c r="E15627" s="1" t="s">
        <v>27892</v>
      </c>
      <c r="F15627" s="1"/>
      <c r="G15627" s="1" t="s">
        <v>3183</v>
      </c>
      <c r="H15627" s="1"/>
      <c r="I15627" s="1" t="s">
        <v>36950</v>
      </c>
      <c r="J15627" s="1" t="s">
        <v>91</v>
      </c>
      <c r="K15627" s="1">
        <v>27</v>
      </c>
      <c r="L15627" s="1" t="s">
        <v>6241</v>
      </c>
      <c r="M15627" s="1">
        <v>25</v>
      </c>
      <c r="N15627" s="1" t="s">
        <v>39772</v>
      </c>
      <c r="O15627" s="1">
        <v>0.9</v>
      </c>
      <c r="P15627" s="1">
        <v>0</v>
      </c>
      <c r="Q15627" s="1">
        <v>2016</v>
      </c>
      <c r="R15627" s="1">
        <v>9999</v>
      </c>
      <c r="S15627" s="1"/>
      <c r="T15627" s="1"/>
      <c r="U15627" s="1" t="s">
        <v>57</v>
      </c>
      <c r="V15627" s="1" t="s">
        <v>37017</v>
      </c>
      <c r="W15627" s="1"/>
      <c r="X15627" s="1"/>
      <c r="Y15627" s="1"/>
      <c r="Z15627" s="1"/>
      <c r="AA15627" s="1"/>
      <c r="AB15627" s="1"/>
      <c r="AC15627" s="1"/>
      <c r="AD15627" s="1"/>
      <c r="AE15627" s="1"/>
      <c r="AF15627" s="1"/>
      <c r="AG15627" s="1"/>
      <c r="AH15627" s="1"/>
      <c r="AI15627" s="1"/>
      <c r="AJ15627" s="1">
        <v>0</v>
      </c>
      <c r="AK15627" s="1">
        <v>0</v>
      </c>
      <c r="AL15627" s="1">
        <v>0</v>
      </c>
      <c r="AM15627" s="1">
        <v>0</v>
      </c>
      <c r="AN15627" s="1"/>
      <c r="AO15627" s="1"/>
      <c r="AP15627" s="1"/>
      <c r="AQ15627" s="1"/>
      <c r="AR15627" s="1"/>
      <c r="AS15627" s="1"/>
      <c r="AT15627" s="1"/>
      <c r="AU15627" s="1"/>
      <c r="AV15627" s="1"/>
      <c r="AW15627" s="1"/>
      <c r="AX15627" s="1"/>
      <c r="AY15627" s="1" t="s">
        <v>49771</v>
      </c>
      <c r="AZ15627" s="1">
        <v>100</v>
      </c>
      <c r="BA15627" s="1" t="s">
        <v>45398</v>
      </c>
      <c r="BB15627" s="1">
        <v>100</v>
      </c>
      <c r="BC15627" s="1"/>
      <c r="BD15627" s="1"/>
      <c r="BE15627" s="1"/>
      <c r="BF15627" s="1"/>
      <c r="BG15627" s="1"/>
      <c r="BH15627" s="1"/>
      <c r="BI15627" s="1"/>
      <c r="BJ15627" s="1"/>
      <c r="BK15627" s="1"/>
      <c r="BL15627" s="1"/>
      <c r="BM15627" s="1"/>
    </row>
    <row r="15628" spans="1:65">
      <c r="A15628" s="1" t="s">
        <v>27884</v>
      </c>
      <c r="B15628" s="1" t="s">
        <v>27893</v>
      </c>
      <c r="C15628" s="1">
        <v>60713</v>
      </c>
      <c r="D15628" s="1" t="s">
        <v>3065</v>
      </c>
      <c r="E15628" s="1" t="s">
        <v>27894</v>
      </c>
      <c r="F15628" s="1"/>
      <c r="G15628" s="1" t="s">
        <v>3183</v>
      </c>
      <c r="H15628" s="1"/>
      <c r="I15628" s="1" t="s">
        <v>36950</v>
      </c>
      <c r="J15628" s="1" t="s">
        <v>91</v>
      </c>
      <c r="K15628" s="1">
        <v>27</v>
      </c>
      <c r="L15628" s="1" t="s">
        <v>6241</v>
      </c>
      <c r="M15628" s="1">
        <v>25</v>
      </c>
      <c r="N15628" s="1" t="s">
        <v>39772</v>
      </c>
      <c r="O15628" s="1">
        <v>0.9</v>
      </c>
      <c r="P15628" s="1">
        <v>0</v>
      </c>
      <c r="Q15628" s="1">
        <v>2016</v>
      </c>
      <c r="R15628" s="1">
        <v>9999</v>
      </c>
      <c r="S15628" s="1"/>
      <c r="T15628" s="1"/>
      <c r="U15628" s="1" t="s">
        <v>57</v>
      </c>
      <c r="V15628" s="1" t="s">
        <v>37017</v>
      </c>
      <c r="W15628" s="1"/>
      <c r="X15628" s="1"/>
      <c r="Y15628" s="1"/>
      <c r="Z15628" s="1"/>
      <c r="AA15628" s="1"/>
      <c r="AB15628" s="1"/>
      <c r="AC15628" s="1"/>
      <c r="AD15628" s="1"/>
      <c r="AE15628" s="1"/>
      <c r="AF15628" s="1"/>
      <c r="AG15628" s="1"/>
      <c r="AH15628" s="1"/>
      <c r="AI15628" s="1"/>
      <c r="AJ15628" s="1">
        <v>0</v>
      </c>
      <c r="AK15628" s="1">
        <v>0</v>
      </c>
      <c r="AL15628" s="1">
        <v>0</v>
      </c>
      <c r="AM15628" s="1">
        <v>0</v>
      </c>
      <c r="AN15628" s="1"/>
      <c r="AO15628" s="1"/>
      <c r="AP15628" s="1"/>
      <c r="AQ15628" s="1"/>
      <c r="AR15628" s="1"/>
      <c r="AS15628" s="1"/>
      <c r="AT15628" s="1"/>
      <c r="AU15628" s="1"/>
      <c r="AV15628" s="1"/>
      <c r="AW15628" s="1"/>
      <c r="AX15628" s="1"/>
      <c r="AY15628" s="1" t="s">
        <v>49771</v>
      </c>
      <c r="AZ15628" s="1">
        <v>100</v>
      </c>
      <c r="BA15628" s="1" t="s">
        <v>45398</v>
      </c>
      <c r="BB15628" s="1">
        <v>100</v>
      </c>
      <c r="BC15628" s="1"/>
      <c r="BD15628" s="1"/>
      <c r="BE15628" s="1"/>
      <c r="BF15628" s="1"/>
      <c r="BG15628" s="1"/>
      <c r="BH15628" s="1"/>
      <c r="BI15628" s="1"/>
      <c r="BJ15628" s="1"/>
      <c r="BK15628" s="1"/>
      <c r="BL15628" s="1"/>
      <c r="BM15628" s="1"/>
    </row>
    <row r="15629" spans="1:65">
      <c r="A15629" s="1" t="s">
        <v>27895</v>
      </c>
      <c r="B15629" s="1" t="s">
        <v>27896</v>
      </c>
      <c r="C15629" s="1">
        <v>60714</v>
      </c>
      <c r="D15629" s="1" t="s">
        <v>3065</v>
      </c>
      <c r="E15629" s="1" t="s">
        <v>27897</v>
      </c>
      <c r="F15629" s="1"/>
      <c r="G15629" s="1" t="s">
        <v>3183</v>
      </c>
      <c r="H15629" s="1"/>
      <c r="I15629" s="1" t="s">
        <v>36950</v>
      </c>
      <c r="J15629" s="1" t="s">
        <v>91</v>
      </c>
      <c r="K15629" s="1">
        <v>27</v>
      </c>
      <c r="L15629" s="1" t="s">
        <v>6000</v>
      </c>
      <c r="M15629" s="1">
        <v>37</v>
      </c>
      <c r="N15629" s="1" t="s">
        <v>39773</v>
      </c>
      <c r="O15629" s="1">
        <v>0.9</v>
      </c>
      <c r="P15629" s="1">
        <v>0</v>
      </c>
      <c r="Q15629" s="1">
        <v>2016</v>
      </c>
      <c r="R15629" s="1">
        <v>9999</v>
      </c>
      <c r="S15629" s="1"/>
      <c r="T15629" s="1"/>
      <c r="U15629" s="1" t="s">
        <v>57</v>
      </c>
      <c r="V15629" s="1" t="s">
        <v>37017</v>
      </c>
      <c r="W15629" s="1"/>
      <c r="X15629" s="1"/>
      <c r="Y15629" s="1"/>
      <c r="Z15629" s="1"/>
      <c r="AA15629" s="1"/>
      <c r="AB15629" s="1"/>
      <c r="AC15629" s="1"/>
      <c r="AD15629" s="1"/>
      <c r="AE15629" s="1"/>
      <c r="AF15629" s="1"/>
      <c r="AG15629" s="1"/>
      <c r="AH15629" s="1"/>
      <c r="AI15629" s="1"/>
      <c r="AJ15629" s="1">
        <v>0</v>
      </c>
      <c r="AK15629" s="1">
        <v>0</v>
      </c>
      <c r="AL15629" s="1">
        <v>0</v>
      </c>
      <c r="AM15629" s="1">
        <v>0</v>
      </c>
      <c r="AN15629" s="1"/>
      <c r="AO15629" s="1"/>
      <c r="AP15629" s="1"/>
      <c r="AQ15629" s="1"/>
      <c r="AR15629" s="1"/>
      <c r="AS15629" s="1"/>
      <c r="AT15629" s="1"/>
      <c r="AU15629" s="1"/>
      <c r="AV15629" s="1"/>
      <c r="AW15629" s="1"/>
      <c r="AX15629" s="1"/>
      <c r="AY15629" s="1" t="s">
        <v>27895</v>
      </c>
      <c r="AZ15629" s="1">
        <v>100</v>
      </c>
      <c r="BA15629" s="1" t="s">
        <v>45398</v>
      </c>
      <c r="BB15629" s="1">
        <v>100</v>
      </c>
      <c r="BC15629" s="1"/>
      <c r="BD15629" s="1"/>
      <c r="BE15629" s="1"/>
      <c r="BF15629" s="1"/>
      <c r="BG15629" s="1"/>
      <c r="BH15629" s="1"/>
      <c r="BI15629" s="1"/>
      <c r="BJ15629" s="1"/>
      <c r="BK15629" s="1"/>
      <c r="BL15629" s="1"/>
      <c r="BM15629" s="1"/>
    </row>
    <row r="15630" spans="1:65">
      <c r="A15630" s="1" t="s">
        <v>27895</v>
      </c>
      <c r="B15630" s="1" t="s">
        <v>27898</v>
      </c>
      <c r="C15630" s="1">
        <v>60714</v>
      </c>
      <c r="D15630" s="1" t="s">
        <v>3065</v>
      </c>
      <c r="E15630" s="1" t="s">
        <v>27899</v>
      </c>
      <c r="F15630" s="1"/>
      <c r="G15630" s="1" t="s">
        <v>3183</v>
      </c>
      <c r="H15630" s="1"/>
      <c r="I15630" s="1" t="s">
        <v>36950</v>
      </c>
      <c r="J15630" s="1" t="s">
        <v>91</v>
      </c>
      <c r="K15630" s="1">
        <v>27</v>
      </c>
      <c r="L15630" s="1" t="s">
        <v>6000</v>
      </c>
      <c r="M15630" s="1">
        <v>37</v>
      </c>
      <c r="N15630" s="1" t="s">
        <v>39773</v>
      </c>
      <c r="O15630" s="1">
        <v>0.9</v>
      </c>
      <c r="P15630" s="1">
        <v>0</v>
      </c>
      <c r="Q15630" s="1">
        <v>2016</v>
      </c>
      <c r="R15630" s="1">
        <v>9999</v>
      </c>
      <c r="S15630" s="1"/>
      <c r="T15630" s="1"/>
      <c r="U15630" s="1" t="s">
        <v>57</v>
      </c>
      <c r="V15630" s="1" t="s">
        <v>37017</v>
      </c>
      <c r="W15630" s="1"/>
      <c r="X15630" s="1"/>
      <c r="Y15630" s="1"/>
      <c r="Z15630" s="1"/>
      <c r="AA15630" s="1"/>
      <c r="AB15630" s="1"/>
      <c r="AC15630" s="1"/>
      <c r="AD15630" s="1"/>
      <c r="AE15630" s="1"/>
      <c r="AF15630" s="1"/>
      <c r="AG15630" s="1"/>
      <c r="AH15630" s="1"/>
      <c r="AI15630" s="1"/>
      <c r="AJ15630" s="1">
        <v>0</v>
      </c>
      <c r="AK15630" s="1">
        <v>0</v>
      </c>
      <c r="AL15630" s="1">
        <v>0</v>
      </c>
      <c r="AM15630" s="1">
        <v>0</v>
      </c>
      <c r="AN15630" s="1"/>
      <c r="AO15630" s="1"/>
      <c r="AP15630" s="1"/>
      <c r="AQ15630" s="1"/>
      <c r="AR15630" s="1"/>
      <c r="AS15630" s="1"/>
      <c r="AT15630" s="1"/>
      <c r="AU15630" s="1"/>
      <c r="AV15630" s="1"/>
      <c r="AW15630" s="1"/>
      <c r="AX15630" s="1"/>
      <c r="AY15630" s="1" t="s">
        <v>27895</v>
      </c>
      <c r="AZ15630" s="1">
        <v>100</v>
      </c>
      <c r="BA15630" s="1" t="s">
        <v>45398</v>
      </c>
      <c r="BB15630" s="1">
        <v>100</v>
      </c>
      <c r="BC15630" s="1"/>
      <c r="BD15630" s="1"/>
      <c r="BE15630" s="1"/>
      <c r="BF15630" s="1"/>
      <c r="BG15630" s="1"/>
      <c r="BH15630" s="1"/>
      <c r="BI15630" s="1"/>
      <c r="BJ15630" s="1"/>
      <c r="BK15630" s="1"/>
      <c r="BL15630" s="1"/>
      <c r="BM15630" s="1"/>
    </row>
    <row r="15631" spans="1:65">
      <c r="A15631" s="1" t="s">
        <v>27895</v>
      </c>
      <c r="B15631" s="1" t="s">
        <v>27900</v>
      </c>
      <c r="C15631" s="1">
        <v>60714</v>
      </c>
      <c r="D15631" s="1" t="s">
        <v>3065</v>
      </c>
      <c r="E15631" s="1" t="s">
        <v>27901</v>
      </c>
      <c r="F15631" s="1"/>
      <c r="G15631" s="1" t="s">
        <v>3183</v>
      </c>
      <c r="H15631" s="1"/>
      <c r="I15631" s="1" t="s">
        <v>36950</v>
      </c>
      <c r="J15631" s="1" t="s">
        <v>91</v>
      </c>
      <c r="K15631" s="1">
        <v>27</v>
      </c>
      <c r="L15631" s="1" t="s">
        <v>6000</v>
      </c>
      <c r="M15631" s="1">
        <v>37</v>
      </c>
      <c r="N15631" s="1" t="s">
        <v>39773</v>
      </c>
      <c r="O15631" s="1">
        <v>0.9</v>
      </c>
      <c r="P15631" s="1">
        <v>0</v>
      </c>
      <c r="Q15631" s="1">
        <v>2016</v>
      </c>
      <c r="R15631" s="1">
        <v>9999</v>
      </c>
      <c r="S15631" s="1"/>
      <c r="T15631" s="1"/>
      <c r="U15631" s="1" t="s">
        <v>57</v>
      </c>
      <c r="V15631" s="1" t="s">
        <v>37017</v>
      </c>
      <c r="W15631" s="1"/>
      <c r="X15631" s="1"/>
      <c r="Y15631" s="1"/>
      <c r="Z15631" s="1"/>
      <c r="AA15631" s="1"/>
      <c r="AB15631" s="1"/>
      <c r="AC15631" s="1"/>
      <c r="AD15631" s="1"/>
      <c r="AE15631" s="1"/>
      <c r="AF15631" s="1"/>
      <c r="AG15631" s="1"/>
      <c r="AH15631" s="1"/>
      <c r="AI15631" s="1"/>
      <c r="AJ15631" s="1">
        <v>0</v>
      </c>
      <c r="AK15631" s="1">
        <v>0</v>
      </c>
      <c r="AL15631" s="1">
        <v>0</v>
      </c>
      <c r="AM15631" s="1">
        <v>0</v>
      </c>
      <c r="AN15631" s="1"/>
      <c r="AO15631" s="1"/>
      <c r="AP15631" s="1"/>
      <c r="AQ15631" s="1"/>
      <c r="AR15631" s="1"/>
      <c r="AS15631" s="1"/>
      <c r="AT15631" s="1"/>
      <c r="AU15631" s="1"/>
      <c r="AV15631" s="1"/>
      <c r="AW15631" s="1"/>
      <c r="AX15631" s="1"/>
      <c r="AY15631" s="1" t="s">
        <v>27895</v>
      </c>
      <c r="AZ15631" s="1">
        <v>100</v>
      </c>
      <c r="BA15631" s="1" t="s">
        <v>45398</v>
      </c>
      <c r="BB15631" s="1">
        <v>100</v>
      </c>
      <c r="BC15631" s="1"/>
      <c r="BD15631" s="1"/>
      <c r="BE15631" s="1"/>
      <c r="BF15631" s="1"/>
      <c r="BG15631" s="1"/>
      <c r="BH15631" s="1"/>
      <c r="BI15631" s="1"/>
      <c r="BJ15631" s="1"/>
      <c r="BK15631" s="1"/>
      <c r="BL15631" s="1"/>
      <c r="BM15631" s="1"/>
    </row>
    <row r="15632" spans="1:65">
      <c r="A15632" s="1" t="s">
        <v>27895</v>
      </c>
      <c r="B15632" s="1" t="s">
        <v>27902</v>
      </c>
      <c r="C15632" s="1">
        <v>60714</v>
      </c>
      <c r="D15632" s="1" t="s">
        <v>3065</v>
      </c>
      <c r="E15632" s="1" t="s">
        <v>27903</v>
      </c>
      <c r="F15632" s="1"/>
      <c r="G15632" s="1" t="s">
        <v>3183</v>
      </c>
      <c r="H15632" s="1"/>
      <c r="I15632" s="1" t="s">
        <v>36950</v>
      </c>
      <c r="J15632" s="1" t="s">
        <v>91</v>
      </c>
      <c r="K15632" s="1">
        <v>27</v>
      </c>
      <c r="L15632" s="1" t="s">
        <v>6000</v>
      </c>
      <c r="M15632" s="1">
        <v>37</v>
      </c>
      <c r="N15632" s="1" t="s">
        <v>39773</v>
      </c>
      <c r="O15632" s="1">
        <v>0.9</v>
      </c>
      <c r="P15632" s="1">
        <v>0</v>
      </c>
      <c r="Q15632" s="1">
        <v>2016</v>
      </c>
      <c r="R15632" s="1">
        <v>9999</v>
      </c>
      <c r="S15632" s="1"/>
      <c r="T15632" s="1"/>
      <c r="U15632" s="1" t="s">
        <v>57</v>
      </c>
      <c r="V15632" s="1" t="s">
        <v>37017</v>
      </c>
      <c r="W15632" s="1"/>
      <c r="X15632" s="1"/>
      <c r="Y15632" s="1"/>
      <c r="Z15632" s="1"/>
      <c r="AA15632" s="1"/>
      <c r="AB15632" s="1"/>
      <c r="AC15632" s="1"/>
      <c r="AD15632" s="1"/>
      <c r="AE15632" s="1"/>
      <c r="AF15632" s="1"/>
      <c r="AG15632" s="1"/>
      <c r="AH15632" s="1"/>
      <c r="AI15632" s="1"/>
      <c r="AJ15632" s="1">
        <v>0</v>
      </c>
      <c r="AK15632" s="1">
        <v>0</v>
      </c>
      <c r="AL15632" s="1">
        <v>0</v>
      </c>
      <c r="AM15632" s="1">
        <v>0</v>
      </c>
      <c r="AN15632" s="1"/>
      <c r="AO15632" s="1"/>
      <c r="AP15632" s="1"/>
      <c r="AQ15632" s="1"/>
      <c r="AR15632" s="1"/>
      <c r="AS15632" s="1"/>
      <c r="AT15632" s="1"/>
      <c r="AU15632" s="1"/>
      <c r="AV15632" s="1"/>
      <c r="AW15632" s="1"/>
      <c r="AX15632" s="1"/>
      <c r="AY15632" s="1" t="s">
        <v>27895</v>
      </c>
      <c r="AZ15632" s="1">
        <v>100</v>
      </c>
      <c r="BA15632" s="1" t="s">
        <v>45398</v>
      </c>
      <c r="BB15632" s="1">
        <v>100</v>
      </c>
      <c r="BC15632" s="1"/>
      <c r="BD15632" s="1"/>
      <c r="BE15632" s="1"/>
      <c r="BF15632" s="1"/>
      <c r="BG15632" s="1"/>
      <c r="BH15632" s="1"/>
      <c r="BI15632" s="1"/>
      <c r="BJ15632" s="1"/>
      <c r="BK15632" s="1"/>
      <c r="BL15632" s="1"/>
      <c r="BM15632" s="1"/>
    </row>
    <row r="15633" spans="1:65">
      <c r="A15633" s="1" t="s">
        <v>27895</v>
      </c>
      <c r="B15633" s="1" t="s">
        <v>27904</v>
      </c>
      <c r="C15633" s="1">
        <v>60714</v>
      </c>
      <c r="D15633" s="1" t="s">
        <v>3065</v>
      </c>
      <c r="E15633" s="1" t="s">
        <v>27905</v>
      </c>
      <c r="F15633" s="1"/>
      <c r="G15633" s="1" t="s">
        <v>3183</v>
      </c>
      <c r="H15633" s="1"/>
      <c r="I15633" s="1" t="s">
        <v>36950</v>
      </c>
      <c r="J15633" s="1" t="s">
        <v>91</v>
      </c>
      <c r="K15633" s="1">
        <v>27</v>
      </c>
      <c r="L15633" s="1" t="s">
        <v>6000</v>
      </c>
      <c r="M15633" s="1">
        <v>37</v>
      </c>
      <c r="N15633" s="1" t="s">
        <v>39773</v>
      </c>
      <c r="O15633" s="1">
        <v>0.9</v>
      </c>
      <c r="P15633" s="1">
        <v>0</v>
      </c>
      <c r="Q15633" s="1">
        <v>2016</v>
      </c>
      <c r="R15633" s="1">
        <v>9999</v>
      </c>
      <c r="S15633" s="1"/>
      <c r="T15633" s="1"/>
      <c r="U15633" s="1" t="s">
        <v>57</v>
      </c>
      <c r="V15633" s="1" t="s">
        <v>37017</v>
      </c>
      <c r="W15633" s="1"/>
      <c r="X15633" s="1"/>
      <c r="Y15633" s="1"/>
      <c r="Z15633" s="1"/>
      <c r="AA15633" s="1"/>
      <c r="AB15633" s="1"/>
      <c r="AC15633" s="1"/>
      <c r="AD15633" s="1"/>
      <c r="AE15633" s="1"/>
      <c r="AF15633" s="1"/>
      <c r="AG15633" s="1"/>
      <c r="AH15633" s="1"/>
      <c r="AI15633" s="1"/>
      <c r="AJ15633" s="1">
        <v>0</v>
      </c>
      <c r="AK15633" s="1">
        <v>0</v>
      </c>
      <c r="AL15633" s="1">
        <v>0</v>
      </c>
      <c r="AM15633" s="1">
        <v>0</v>
      </c>
      <c r="AN15633" s="1"/>
      <c r="AO15633" s="1"/>
      <c r="AP15633" s="1"/>
      <c r="AQ15633" s="1"/>
      <c r="AR15633" s="1"/>
      <c r="AS15633" s="1"/>
      <c r="AT15633" s="1"/>
      <c r="AU15633" s="1"/>
      <c r="AV15633" s="1"/>
      <c r="AW15633" s="1"/>
      <c r="AX15633" s="1"/>
      <c r="AY15633" s="1" t="s">
        <v>27895</v>
      </c>
      <c r="AZ15633" s="1">
        <v>100</v>
      </c>
      <c r="BA15633" s="1" t="s">
        <v>45398</v>
      </c>
      <c r="BB15633" s="1">
        <v>100</v>
      </c>
      <c r="BC15633" s="1"/>
      <c r="BD15633" s="1"/>
      <c r="BE15633" s="1"/>
      <c r="BF15633" s="1"/>
      <c r="BG15633" s="1"/>
      <c r="BH15633" s="1"/>
      <c r="BI15633" s="1"/>
      <c r="BJ15633" s="1"/>
      <c r="BK15633" s="1"/>
      <c r="BL15633" s="1"/>
      <c r="BM15633" s="1"/>
    </row>
    <row r="15634" spans="1:65">
      <c r="A15634" s="1" t="s">
        <v>27906</v>
      </c>
      <c r="B15634" s="1" t="s">
        <v>27907</v>
      </c>
      <c r="C15634" s="1">
        <v>60715</v>
      </c>
      <c r="D15634" s="1" t="s">
        <v>3065</v>
      </c>
      <c r="E15634" s="1" t="s">
        <v>27908</v>
      </c>
      <c r="F15634" s="1"/>
      <c r="G15634" s="1" t="s">
        <v>3183</v>
      </c>
      <c r="H15634" s="1"/>
      <c r="I15634" s="1" t="s">
        <v>36950</v>
      </c>
      <c r="J15634" s="1" t="s">
        <v>91</v>
      </c>
      <c r="K15634" s="1">
        <v>27</v>
      </c>
      <c r="L15634" s="1" t="s">
        <v>6201</v>
      </c>
      <c r="M15634" s="1">
        <v>145</v>
      </c>
      <c r="N15634" s="1" t="s">
        <v>39790</v>
      </c>
      <c r="O15634" s="1">
        <v>0.9</v>
      </c>
      <c r="P15634" s="1">
        <v>0</v>
      </c>
      <c r="Q15634" s="1">
        <v>2016</v>
      </c>
      <c r="R15634" s="1">
        <v>9999</v>
      </c>
      <c r="S15634" s="1"/>
      <c r="T15634" s="1"/>
      <c r="U15634" s="1" t="s">
        <v>57</v>
      </c>
      <c r="V15634" s="1" t="s">
        <v>37017</v>
      </c>
      <c r="W15634" s="1"/>
      <c r="X15634" s="1"/>
      <c r="Y15634" s="1"/>
      <c r="Z15634" s="1"/>
      <c r="AA15634" s="1"/>
      <c r="AB15634" s="1"/>
      <c r="AC15634" s="1"/>
      <c r="AD15634" s="1"/>
      <c r="AE15634" s="1"/>
      <c r="AF15634" s="1"/>
      <c r="AG15634" s="1"/>
      <c r="AH15634" s="1"/>
      <c r="AI15634" s="1"/>
      <c r="AJ15634" s="1">
        <v>0</v>
      </c>
      <c r="AK15634" s="1">
        <v>0</v>
      </c>
      <c r="AL15634" s="1">
        <v>0</v>
      </c>
      <c r="AM15634" s="1">
        <v>0</v>
      </c>
      <c r="AN15634" s="1"/>
      <c r="AO15634" s="1"/>
      <c r="AP15634" s="1"/>
      <c r="AQ15634" s="1"/>
      <c r="AR15634" s="1"/>
      <c r="AS15634" s="1"/>
      <c r="AT15634" s="1"/>
      <c r="AU15634" s="1"/>
      <c r="AV15634" s="1"/>
      <c r="AW15634" s="1"/>
      <c r="AX15634" s="1"/>
      <c r="AY15634" s="1" t="s">
        <v>27906</v>
      </c>
      <c r="AZ15634" s="1">
        <v>100</v>
      </c>
      <c r="BA15634" s="1" t="s">
        <v>27906</v>
      </c>
      <c r="BB15634" s="1">
        <v>100</v>
      </c>
      <c r="BC15634" s="1"/>
      <c r="BD15634" s="1"/>
      <c r="BE15634" s="1"/>
      <c r="BF15634" s="1"/>
      <c r="BG15634" s="1"/>
      <c r="BH15634" s="1"/>
      <c r="BI15634" s="1"/>
      <c r="BJ15634" s="1"/>
      <c r="BK15634" s="1"/>
      <c r="BL15634" s="1"/>
      <c r="BM15634" s="1"/>
    </row>
    <row r="15635" spans="1:65">
      <c r="A15635" s="1" t="s">
        <v>27906</v>
      </c>
      <c r="B15635" s="1" t="s">
        <v>27909</v>
      </c>
      <c r="C15635" s="1">
        <v>60715</v>
      </c>
      <c r="D15635" s="1" t="s">
        <v>3065</v>
      </c>
      <c r="E15635" s="1" t="s">
        <v>27910</v>
      </c>
      <c r="F15635" s="1"/>
      <c r="G15635" s="1" t="s">
        <v>3183</v>
      </c>
      <c r="H15635" s="1"/>
      <c r="I15635" s="1" t="s">
        <v>36950</v>
      </c>
      <c r="J15635" s="1" t="s">
        <v>91</v>
      </c>
      <c r="K15635" s="1">
        <v>27</v>
      </c>
      <c r="L15635" s="1" t="s">
        <v>6201</v>
      </c>
      <c r="M15635" s="1">
        <v>145</v>
      </c>
      <c r="N15635" s="1" t="s">
        <v>39790</v>
      </c>
      <c r="O15635" s="1">
        <v>0.9</v>
      </c>
      <c r="P15635" s="1">
        <v>0</v>
      </c>
      <c r="Q15635" s="1">
        <v>2016</v>
      </c>
      <c r="R15635" s="1">
        <v>9999</v>
      </c>
      <c r="S15635" s="1"/>
      <c r="T15635" s="1"/>
      <c r="U15635" s="1" t="s">
        <v>57</v>
      </c>
      <c r="V15635" s="1" t="s">
        <v>37017</v>
      </c>
      <c r="W15635" s="1"/>
      <c r="X15635" s="1"/>
      <c r="Y15635" s="1"/>
      <c r="Z15635" s="1"/>
      <c r="AA15635" s="1"/>
      <c r="AB15635" s="1"/>
      <c r="AC15635" s="1"/>
      <c r="AD15635" s="1"/>
      <c r="AE15635" s="1"/>
      <c r="AF15635" s="1"/>
      <c r="AG15635" s="1"/>
      <c r="AH15635" s="1"/>
      <c r="AI15635" s="1"/>
      <c r="AJ15635" s="1">
        <v>0</v>
      </c>
      <c r="AK15635" s="1">
        <v>0</v>
      </c>
      <c r="AL15635" s="1">
        <v>0</v>
      </c>
      <c r="AM15635" s="1">
        <v>0</v>
      </c>
      <c r="AN15635" s="1"/>
      <c r="AO15635" s="1"/>
      <c r="AP15635" s="1"/>
      <c r="AQ15635" s="1"/>
      <c r="AR15635" s="1"/>
      <c r="AS15635" s="1"/>
      <c r="AT15635" s="1"/>
      <c r="AU15635" s="1"/>
      <c r="AV15635" s="1"/>
      <c r="AW15635" s="1"/>
      <c r="AX15635" s="1"/>
      <c r="AY15635" s="1" t="s">
        <v>27906</v>
      </c>
      <c r="AZ15635" s="1">
        <v>100</v>
      </c>
      <c r="BA15635" s="1" t="s">
        <v>27906</v>
      </c>
      <c r="BB15635" s="1">
        <v>100</v>
      </c>
      <c r="BC15635" s="1"/>
      <c r="BD15635" s="1"/>
      <c r="BE15635" s="1"/>
      <c r="BF15635" s="1"/>
      <c r="BG15635" s="1"/>
      <c r="BH15635" s="1"/>
      <c r="BI15635" s="1"/>
      <c r="BJ15635" s="1"/>
      <c r="BK15635" s="1"/>
      <c r="BL15635" s="1"/>
      <c r="BM15635" s="1"/>
    </row>
    <row r="15636" spans="1:65">
      <c r="A15636" s="1" t="s">
        <v>27906</v>
      </c>
      <c r="B15636" s="1" t="s">
        <v>27911</v>
      </c>
      <c r="C15636" s="1">
        <v>60715</v>
      </c>
      <c r="D15636" s="1" t="s">
        <v>3065</v>
      </c>
      <c r="E15636" s="1" t="s">
        <v>27912</v>
      </c>
      <c r="F15636" s="1"/>
      <c r="G15636" s="1" t="s">
        <v>3183</v>
      </c>
      <c r="H15636" s="1"/>
      <c r="I15636" s="1" t="s">
        <v>36950</v>
      </c>
      <c r="J15636" s="1" t="s">
        <v>91</v>
      </c>
      <c r="K15636" s="1">
        <v>27</v>
      </c>
      <c r="L15636" s="1" t="s">
        <v>6201</v>
      </c>
      <c r="M15636" s="1">
        <v>145</v>
      </c>
      <c r="N15636" s="1" t="s">
        <v>39790</v>
      </c>
      <c r="O15636" s="1">
        <v>0.9</v>
      </c>
      <c r="P15636" s="1">
        <v>0</v>
      </c>
      <c r="Q15636" s="1">
        <v>2016</v>
      </c>
      <c r="R15636" s="1">
        <v>9999</v>
      </c>
      <c r="S15636" s="1"/>
      <c r="T15636" s="1"/>
      <c r="U15636" s="1" t="s">
        <v>57</v>
      </c>
      <c r="V15636" s="1" t="s">
        <v>37017</v>
      </c>
      <c r="W15636" s="1"/>
      <c r="X15636" s="1"/>
      <c r="Y15636" s="1"/>
      <c r="Z15636" s="1"/>
      <c r="AA15636" s="1"/>
      <c r="AB15636" s="1"/>
      <c r="AC15636" s="1"/>
      <c r="AD15636" s="1"/>
      <c r="AE15636" s="1"/>
      <c r="AF15636" s="1"/>
      <c r="AG15636" s="1"/>
      <c r="AH15636" s="1"/>
      <c r="AI15636" s="1"/>
      <c r="AJ15636" s="1">
        <v>0</v>
      </c>
      <c r="AK15636" s="1">
        <v>0</v>
      </c>
      <c r="AL15636" s="1">
        <v>0</v>
      </c>
      <c r="AM15636" s="1">
        <v>0</v>
      </c>
      <c r="AN15636" s="1"/>
      <c r="AO15636" s="1"/>
      <c r="AP15636" s="1"/>
      <c r="AQ15636" s="1"/>
      <c r="AR15636" s="1"/>
      <c r="AS15636" s="1"/>
      <c r="AT15636" s="1"/>
      <c r="AU15636" s="1"/>
      <c r="AV15636" s="1"/>
      <c r="AW15636" s="1"/>
      <c r="AX15636" s="1"/>
      <c r="AY15636" s="1" t="s">
        <v>27906</v>
      </c>
      <c r="AZ15636" s="1">
        <v>100</v>
      </c>
      <c r="BA15636" s="1" t="s">
        <v>27906</v>
      </c>
      <c r="BB15636" s="1">
        <v>100</v>
      </c>
      <c r="BC15636" s="1"/>
      <c r="BD15636" s="1"/>
      <c r="BE15636" s="1"/>
      <c r="BF15636" s="1"/>
      <c r="BG15636" s="1"/>
      <c r="BH15636" s="1"/>
      <c r="BI15636" s="1"/>
      <c r="BJ15636" s="1"/>
      <c r="BK15636" s="1"/>
      <c r="BL15636" s="1"/>
      <c r="BM15636" s="1"/>
    </row>
    <row r="15637" spans="1:65">
      <c r="A15637" s="1" t="s">
        <v>27906</v>
      </c>
      <c r="B15637" s="1" t="s">
        <v>27913</v>
      </c>
      <c r="C15637" s="1">
        <v>60715</v>
      </c>
      <c r="D15637" s="1" t="s">
        <v>3065</v>
      </c>
      <c r="E15637" s="1" t="s">
        <v>27914</v>
      </c>
      <c r="F15637" s="1"/>
      <c r="G15637" s="1" t="s">
        <v>3183</v>
      </c>
      <c r="H15637" s="1"/>
      <c r="I15637" s="1" t="s">
        <v>36950</v>
      </c>
      <c r="J15637" s="1" t="s">
        <v>91</v>
      </c>
      <c r="K15637" s="1">
        <v>27</v>
      </c>
      <c r="L15637" s="1" t="s">
        <v>6201</v>
      </c>
      <c r="M15637" s="1">
        <v>145</v>
      </c>
      <c r="N15637" s="1" t="s">
        <v>39790</v>
      </c>
      <c r="O15637" s="1">
        <v>0.9</v>
      </c>
      <c r="P15637" s="1">
        <v>0</v>
      </c>
      <c r="Q15637" s="1">
        <v>2016</v>
      </c>
      <c r="R15637" s="1">
        <v>9999</v>
      </c>
      <c r="S15637" s="1"/>
      <c r="T15637" s="1"/>
      <c r="U15637" s="1" t="s">
        <v>57</v>
      </c>
      <c r="V15637" s="1" t="s">
        <v>37017</v>
      </c>
      <c r="W15637" s="1"/>
      <c r="X15637" s="1"/>
      <c r="Y15637" s="1"/>
      <c r="Z15637" s="1"/>
      <c r="AA15637" s="1"/>
      <c r="AB15637" s="1"/>
      <c r="AC15637" s="1"/>
      <c r="AD15637" s="1"/>
      <c r="AE15637" s="1"/>
      <c r="AF15637" s="1"/>
      <c r="AG15637" s="1"/>
      <c r="AH15637" s="1"/>
      <c r="AI15637" s="1"/>
      <c r="AJ15637" s="1">
        <v>0</v>
      </c>
      <c r="AK15637" s="1">
        <v>0</v>
      </c>
      <c r="AL15637" s="1">
        <v>0</v>
      </c>
      <c r="AM15637" s="1">
        <v>0</v>
      </c>
      <c r="AN15637" s="1"/>
      <c r="AO15637" s="1"/>
      <c r="AP15637" s="1"/>
      <c r="AQ15637" s="1"/>
      <c r="AR15637" s="1"/>
      <c r="AS15637" s="1"/>
      <c r="AT15637" s="1"/>
      <c r="AU15637" s="1"/>
      <c r="AV15637" s="1"/>
      <c r="AW15637" s="1"/>
      <c r="AX15637" s="1"/>
      <c r="AY15637" s="1" t="s">
        <v>27906</v>
      </c>
      <c r="AZ15637" s="1">
        <v>100</v>
      </c>
      <c r="BA15637" s="1" t="s">
        <v>27906</v>
      </c>
      <c r="BB15637" s="1">
        <v>100</v>
      </c>
      <c r="BC15637" s="1"/>
      <c r="BD15637" s="1"/>
      <c r="BE15637" s="1"/>
      <c r="BF15637" s="1"/>
      <c r="BG15637" s="1"/>
      <c r="BH15637" s="1"/>
      <c r="BI15637" s="1"/>
      <c r="BJ15637" s="1"/>
      <c r="BK15637" s="1"/>
      <c r="BL15637" s="1"/>
      <c r="BM15637" s="1"/>
    </row>
    <row r="15638" spans="1:65">
      <c r="A15638" s="1" t="s">
        <v>27906</v>
      </c>
      <c r="B15638" s="1" t="s">
        <v>27915</v>
      </c>
      <c r="C15638" s="1">
        <v>60715</v>
      </c>
      <c r="D15638" s="1" t="s">
        <v>3065</v>
      </c>
      <c r="E15638" s="1" t="s">
        <v>27916</v>
      </c>
      <c r="F15638" s="1"/>
      <c r="G15638" s="1" t="s">
        <v>3183</v>
      </c>
      <c r="H15638" s="1"/>
      <c r="I15638" s="1" t="s">
        <v>36950</v>
      </c>
      <c r="J15638" s="1" t="s">
        <v>91</v>
      </c>
      <c r="K15638" s="1">
        <v>27</v>
      </c>
      <c r="L15638" s="1" t="s">
        <v>6201</v>
      </c>
      <c r="M15638" s="1">
        <v>145</v>
      </c>
      <c r="N15638" s="1" t="s">
        <v>39790</v>
      </c>
      <c r="O15638" s="1">
        <v>0.9</v>
      </c>
      <c r="P15638" s="1">
        <v>0</v>
      </c>
      <c r="Q15638" s="1">
        <v>2017</v>
      </c>
      <c r="R15638" s="1">
        <v>9999</v>
      </c>
      <c r="S15638" s="1"/>
      <c r="T15638" s="1"/>
      <c r="U15638" s="1" t="s">
        <v>57</v>
      </c>
      <c r="V15638" s="1" t="s">
        <v>37017</v>
      </c>
      <c r="W15638" s="1"/>
      <c r="X15638" s="1"/>
      <c r="Y15638" s="1"/>
      <c r="Z15638" s="1"/>
      <c r="AA15638" s="1"/>
      <c r="AB15638" s="1"/>
      <c r="AC15638" s="1"/>
      <c r="AD15638" s="1"/>
      <c r="AE15638" s="1"/>
      <c r="AF15638" s="1"/>
      <c r="AG15638" s="1"/>
      <c r="AH15638" s="1"/>
      <c r="AI15638" s="1"/>
      <c r="AJ15638" s="1">
        <v>0</v>
      </c>
      <c r="AK15638" s="1">
        <v>0</v>
      </c>
      <c r="AL15638" s="1">
        <v>0</v>
      </c>
      <c r="AM15638" s="1">
        <v>0</v>
      </c>
      <c r="AN15638" s="1"/>
      <c r="AO15638" s="1"/>
      <c r="AP15638" s="1"/>
      <c r="AQ15638" s="1"/>
      <c r="AR15638" s="1"/>
      <c r="AS15638" s="1"/>
      <c r="AT15638" s="1"/>
      <c r="AU15638" s="1"/>
      <c r="AV15638" s="1"/>
      <c r="AW15638" s="1"/>
      <c r="AX15638" s="1"/>
      <c r="AY15638" s="1" t="s">
        <v>27906</v>
      </c>
      <c r="AZ15638" s="1">
        <v>100</v>
      </c>
      <c r="BA15638" s="1" t="s">
        <v>27906</v>
      </c>
      <c r="BB15638" s="1">
        <v>100</v>
      </c>
      <c r="BC15638" s="1"/>
      <c r="BD15638" s="1"/>
      <c r="BE15638" s="1"/>
      <c r="BF15638" s="1"/>
      <c r="BG15638" s="1"/>
      <c r="BH15638" s="1"/>
      <c r="BI15638" s="1"/>
      <c r="BJ15638" s="1"/>
      <c r="BK15638" s="1"/>
      <c r="BL15638" s="1"/>
      <c r="BM15638" s="1"/>
    </row>
    <row r="15639" spans="1:65">
      <c r="A15639" s="1" t="s">
        <v>27917</v>
      </c>
      <c r="B15639" s="1" t="s">
        <v>27918</v>
      </c>
      <c r="C15639" s="1">
        <v>60716</v>
      </c>
      <c r="D15639" s="1" t="s">
        <v>3065</v>
      </c>
      <c r="E15639" s="1" t="s">
        <v>27919</v>
      </c>
      <c r="F15639" s="1"/>
      <c r="G15639" s="1" t="s">
        <v>3183</v>
      </c>
      <c r="H15639" s="1"/>
      <c r="I15639" s="1" t="s">
        <v>36950</v>
      </c>
      <c r="J15639" s="1" t="s">
        <v>91</v>
      </c>
      <c r="K15639" s="1">
        <v>27</v>
      </c>
      <c r="L15639" s="1" t="s">
        <v>6201</v>
      </c>
      <c r="M15639" s="1">
        <v>145</v>
      </c>
      <c r="N15639" s="1" t="s">
        <v>39790</v>
      </c>
      <c r="O15639" s="1">
        <v>0.9</v>
      </c>
      <c r="P15639" s="1">
        <v>0</v>
      </c>
      <c r="Q15639" s="1">
        <v>2017</v>
      </c>
      <c r="R15639" s="1">
        <v>9999</v>
      </c>
      <c r="S15639" s="1"/>
      <c r="T15639" s="1"/>
      <c r="U15639" s="1" t="s">
        <v>57</v>
      </c>
      <c r="V15639" s="1" t="s">
        <v>37017</v>
      </c>
      <c r="W15639" s="1"/>
      <c r="X15639" s="1"/>
      <c r="Y15639" s="1"/>
      <c r="Z15639" s="1"/>
      <c r="AA15639" s="1"/>
      <c r="AB15639" s="1"/>
      <c r="AC15639" s="1"/>
      <c r="AD15639" s="1"/>
      <c r="AE15639" s="1"/>
      <c r="AF15639" s="1"/>
      <c r="AG15639" s="1"/>
      <c r="AH15639" s="1"/>
      <c r="AI15639" s="1"/>
      <c r="AJ15639" s="1">
        <v>0</v>
      </c>
      <c r="AK15639" s="1">
        <v>0</v>
      </c>
      <c r="AL15639" s="1">
        <v>0</v>
      </c>
      <c r="AM15639" s="1">
        <v>0</v>
      </c>
      <c r="AN15639" s="1"/>
      <c r="AO15639" s="1"/>
      <c r="AP15639" s="1"/>
      <c r="AQ15639" s="1"/>
      <c r="AR15639" s="1"/>
      <c r="AS15639" s="1"/>
      <c r="AT15639" s="1"/>
      <c r="AU15639" s="1"/>
      <c r="AV15639" s="1"/>
      <c r="AW15639" s="1"/>
      <c r="AX15639" s="1"/>
      <c r="AY15639" s="1" t="s">
        <v>27917</v>
      </c>
      <c r="AZ15639" s="1">
        <v>100</v>
      </c>
      <c r="BA15639" s="1" t="s">
        <v>27917</v>
      </c>
      <c r="BB15639" s="1">
        <v>100</v>
      </c>
      <c r="BC15639" s="1"/>
      <c r="BD15639" s="1"/>
      <c r="BE15639" s="1"/>
      <c r="BF15639" s="1"/>
      <c r="BG15639" s="1"/>
      <c r="BH15639" s="1"/>
      <c r="BI15639" s="1"/>
      <c r="BJ15639" s="1"/>
      <c r="BK15639" s="1"/>
      <c r="BL15639" s="1"/>
      <c r="BM15639" s="1"/>
    </row>
    <row r="15640" spans="1:65">
      <c r="A15640" s="1" t="s">
        <v>27917</v>
      </c>
      <c r="B15640" s="1" t="s">
        <v>27920</v>
      </c>
      <c r="C15640" s="1">
        <v>60716</v>
      </c>
      <c r="D15640" s="1" t="s">
        <v>3065</v>
      </c>
      <c r="E15640" s="1" t="s">
        <v>27921</v>
      </c>
      <c r="F15640" s="1"/>
      <c r="G15640" s="1" t="s">
        <v>3183</v>
      </c>
      <c r="H15640" s="1"/>
      <c r="I15640" s="1" t="s">
        <v>36950</v>
      </c>
      <c r="J15640" s="1" t="s">
        <v>91</v>
      </c>
      <c r="K15640" s="1">
        <v>27</v>
      </c>
      <c r="L15640" s="1" t="s">
        <v>6201</v>
      </c>
      <c r="M15640" s="1">
        <v>145</v>
      </c>
      <c r="N15640" s="1" t="s">
        <v>39790</v>
      </c>
      <c r="O15640" s="1">
        <v>0.9</v>
      </c>
      <c r="P15640" s="1">
        <v>0</v>
      </c>
      <c r="Q15640" s="1">
        <v>2017</v>
      </c>
      <c r="R15640" s="1">
        <v>9999</v>
      </c>
      <c r="S15640" s="1"/>
      <c r="T15640" s="1"/>
      <c r="U15640" s="1" t="s">
        <v>57</v>
      </c>
      <c r="V15640" s="1" t="s">
        <v>37017</v>
      </c>
      <c r="W15640" s="1"/>
      <c r="X15640" s="1"/>
      <c r="Y15640" s="1"/>
      <c r="Z15640" s="1"/>
      <c r="AA15640" s="1"/>
      <c r="AB15640" s="1"/>
      <c r="AC15640" s="1"/>
      <c r="AD15640" s="1"/>
      <c r="AE15640" s="1"/>
      <c r="AF15640" s="1"/>
      <c r="AG15640" s="1"/>
      <c r="AH15640" s="1"/>
      <c r="AI15640" s="1"/>
      <c r="AJ15640" s="1">
        <v>0</v>
      </c>
      <c r="AK15640" s="1">
        <v>0</v>
      </c>
      <c r="AL15640" s="1">
        <v>0</v>
      </c>
      <c r="AM15640" s="1">
        <v>0</v>
      </c>
      <c r="AN15640" s="1"/>
      <c r="AO15640" s="1"/>
      <c r="AP15640" s="1"/>
      <c r="AQ15640" s="1"/>
      <c r="AR15640" s="1"/>
      <c r="AS15640" s="1"/>
      <c r="AT15640" s="1"/>
      <c r="AU15640" s="1"/>
      <c r="AV15640" s="1"/>
      <c r="AW15640" s="1"/>
      <c r="AX15640" s="1"/>
      <c r="AY15640" s="1" t="s">
        <v>27917</v>
      </c>
      <c r="AZ15640" s="1">
        <v>100</v>
      </c>
      <c r="BA15640" s="1" t="s">
        <v>27917</v>
      </c>
      <c r="BB15640" s="1">
        <v>100</v>
      </c>
      <c r="BC15640" s="1"/>
      <c r="BD15640" s="1"/>
      <c r="BE15640" s="1"/>
      <c r="BF15640" s="1"/>
      <c r="BG15640" s="1"/>
      <c r="BH15640" s="1"/>
      <c r="BI15640" s="1"/>
      <c r="BJ15640" s="1"/>
      <c r="BK15640" s="1"/>
      <c r="BL15640" s="1"/>
      <c r="BM15640" s="1"/>
    </row>
    <row r="15641" spans="1:65">
      <c r="A15641" s="1" t="s">
        <v>27917</v>
      </c>
      <c r="B15641" s="1" t="s">
        <v>27922</v>
      </c>
      <c r="C15641" s="1">
        <v>60716</v>
      </c>
      <c r="D15641" s="1" t="s">
        <v>3065</v>
      </c>
      <c r="E15641" s="1" t="s">
        <v>27923</v>
      </c>
      <c r="F15641" s="1"/>
      <c r="G15641" s="1" t="s">
        <v>3183</v>
      </c>
      <c r="H15641" s="1"/>
      <c r="I15641" s="1" t="s">
        <v>36950</v>
      </c>
      <c r="J15641" s="1" t="s">
        <v>91</v>
      </c>
      <c r="K15641" s="1">
        <v>27</v>
      </c>
      <c r="L15641" s="1" t="s">
        <v>6201</v>
      </c>
      <c r="M15641" s="1">
        <v>145</v>
      </c>
      <c r="N15641" s="1" t="s">
        <v>39790</v>
      </c>
      <c r="O15641" s="1">
        <v>0.9</v>
      </c>
      <c r="P15641" s="1">
        <v>0</v>
      </c>
      <c r="Q15641" s="1">
        <v>2017</v>
      </c>
      <c r="R15641" s="1">
        <v>9999</v>
      </c>
      <c r="S15641" s="1"/>
      <c r="T15641" s="1"/>
      <c r="U15641" s="1" t="s">
        <v>57</v>
      </c>
      <c r="V15641" s="1" t="s">
        <v>37017</v>
      </c>
      <c r="W15641" s="1"/>
      <c r="X15641" s="1"/>
      <c r="Y15641" s="1"/>
      <c r="Z15641" s="1"/>
      <c r="AA15641" s="1"/>
      <c r="AB15641" s="1"/>
      <c r="AC15641" s="1"/>
      <c r="AD15641" s="1"/>
      <c r="AE15641" s="1"/>
      <c r="AF15641" s="1"/>
      <c r="AG15641" s="1"/>
      <c r="AH15641" s="1"/>
      <c r="AI15641" s="1"/>
      <c r="AJ15641" s="1">
        <v>0</v>
      </c>
      <c r="AK15641" s="1">
        <v>0</v>
      </c>
      <c r="AL15641" s="1">
        <v>0</v>
      </c>
      <c r="AM15641" s="1">
        <v>0</v>
      </c>
      <c r="AN15641" s="1"/>
      <c r="AO15641" s="1"/>
      <c r="AP15641" s="1"/>
      <c r="AQ15641" s="1"/>
      <c r="AR15641" s="1"/>
      <c r="AS15641" s="1"/>
      <c r="AT15641" s="1"/>
      <c r="AU15641" s="1"/>
      <c r="AV15641" s="1"/>
      <c r="AW15641" s="1"/>
      <c r="AX15641" s="1"/>
      <c r="AY15641" s="1" t="s">
        <v>27917</v>
      </c>
      <c r="AZ15641" s="1">
        <v>100</v>
      </c>
      <c r="BA15641" s="1" t="s">
        <v>27917</v>
      </c>
      <c r="BB15641" s="1">
        <v>100</v>
      </c>
      <c r="BC15641" s="1"/>
      <c r="BD15641" s="1"/>
      <c r="BE15641" s="1"/>
      <c r="BF15641" s="1"/>
      <c r="BG15641" s="1"/>
      <c r="BH15641" s="1"/>
      <c r="BI15641" s="1"/>
      <c r="BJ15641" s="1"/>
      <c r="BK15641" s="1"/>
      <c r="BL15641" s="1"/>
      <c r="BM15641" s="1"/>
    </row>
    <row r="15642" spans="1:65">
      <c r="A15642" s="1" t="s">
        <v>27924</v>
      </c>
      <c r="B15642" s="1" t="s">
        <v>27925</v>
      </c>
      <c r="C15642" s="1">
        <v>60717</v>
      </c>
      <c r="D15642" s="1" t="s">
        <v>3065</v>
      </c>
      <c r="E15642" s="1" t="s">
        <v>27926</v>
      </c>
      <c r="F15642" s="1"/>
      <c r="G15642" s="1" t="s">
        <v>3183</v>
      </c>
      <c r="H15642" s="1"/>
      <c r="I15642" s="1" t="s">
        <v>36950</v>
      </c>
      <c r="J15642" s="1" t="s">
        <v>91</v>
      </c>
      <c r="K15642" s="1">
        <v>27</v>
      </c>
      <c r="L15642" s="1" t="s">
        <v>6000</v>
      </c>
      <c r="M15642" s="1">
        <v>37</v>
      </c>
      <c r="N15642" s="1" t="s">
        <v>39773</v>
      </c>
      <c r="O15642" s="1">
        <v>0.9</v>
      </c>
      <c r="P15642" s="1">
        <v>0</v>
      </c>
      <c r="Q15642" s="1">
        <v>2016</v>
      </c>
      <c r="R15642" s="1">
        <v>9999</v>
      </c>
      <c r="S15642" s="1"/>
      <c r="T15642" s="1"/>
      <c r="U15642" s="1" t="s">
        <v>57</v>
      </c>
      <c r="V15642" s="1" t="s">
        <v>37017</v>
      </c>
      <c r="W15642" s="1"/>
      <c r="X15642" s="1"/>
      <c r="Y15642" s="1"/>
      <c r="Z15642" s="1"/>
      <c r="AA15642" s="1"/>
      <c r="AB15642" s="1"/>
      <c r="AC15642" s="1"/>
      <c r="AD15642" s="1"/>
      <c r="AE15642" s="1"/>
      <c r="AF15642" s="1"/>
      <c r="AG15642" s="1"/>
      <c r="AH15642" s="1"/>
      <c r="AI15642" s="1"/>
      <c r="AJ15642" s="1">
        <v>0</v>
      </c>
      <c r="AK15642" s="1">
        <v>0</v>
      </c>
      <c r="AL15642" s="1">
        <v>0</v>
      </c>
      <c r="AM15642" s="1">
        <v>0</v>
      </c>
      <c r="AN15642" s="1"/>
      <c r="AO15642" s="1"/>
      <c r="AP15642" s="1"/>
      <c r="AQ15642" s="1"/>
      <c r="AR15642" s="1"/>
      <c r="AS15642" s="1"/>
      <c r="AT15642" s="1"/>
      <c r="AU15642" s="1"/>
      <c r="AV15642" s="1"/>
      <c r="AW15642" s="1"/>
      <c r="AX15642" s="1"/>
      <c r="AY15642" s="1" t="s">
        <v>27924</v>
      </c>
      <c r="AZ15642" s="1">
        <v>100</v>
      </c>
      <c r="BA15642" s="1" t="s">
        <v>27924</v>
      </c>
      <c r="BB15642" s="1">
        <v>100</v>
      </c>
      <c r="BC15642" s="1"/>
      <c r="BD15642" s="1"/>
      <c r="BE15642" s="1"/>
      <c r="BF15642" s="1"/>
      <c r="BG15642" s="1"/>
      <c r="BH15642" s="1"/>
      <c r="BI15642" s="1"/>
      <c r="BJ15642" s="1"/>
      <c r="BK15642" s="1"/>
      <c r="BL15642" s="1"/>
      <c r="BM15642" s="1"/>
    </row>
    <row r="15643" spans="1:65">
      <c r="A15643" s="1" t="s">
        <v>27924</v>
      </c>
      <c r="B15643" s="1" t="s">
        <v>27927</v>
      </c>
      <c r="C15643" s="1">
        <v>60717</v>
      </c>
      <c r="D15643" s="1" t="s">
        <v>3065</v>
      </c>
      <c r="E15643" s="1" t="s">
        <v>27928</v>
      </c>
      <c r="F15643" s="1"/>
      <c r="G15643" s="1" t="s">
        <v>3183</v>
      </c>
      <c r="H15643" s="1"/>
      <c r="I15643" s="1" t="s">
        <v>36950</v>
      </c>
      <c r="J15643" s="1" t="s">
        <v>91</v>
      </c>
      <c r="K15643" s="1">
        <v>27</v>
      </c>
      <c r="L15643" s="1" t="s">
        <v>6000</v>
      </c>
      <c r="M15643" s="1">
        <v>37</v>
      </c>
      <c r="N15643" s="1" t="s">
        <v>39773</v>
      </c>
      <c r="O15643" s="1">
        <v>0.9</v>
      </c>
      <c r="P15643" s="1">
        <v>0</v>
      </c>
      <c r="Q15643" s="1">
        <v>2016</v>
      </c>
      <c r="R15643" s="1">
        <v>9999</v>
      </c>
      <c r="S15643" s="1"/>
      <c r="T15643" s="1"/>
      <c r="U15643" s="1" t="s">
        <v>57</v>
      </c>
      <c r="V15643" s="1" t="s">
        <v>37017</v>
      </c>
      <c r="W15643" s="1"/>
      <c r="X15643" s="1"/>
      <c r="Y15643" s="1"/>
      <c r="Z15643" s="1"/>
      <c r="AA15643" s="1"/>
      <c r="AB15643" s="1"/>
      <c r="AC15643" s="1"/>
      <c r="AD15643" s="1"/>
      <c r="AE15643" s="1"/>
      <c r="AF15643" s="1"/>
      <c r="AG15643" s="1"/>
      <c r="AH15643" s="1"/>
      <c r="AI15643" s="1"/>
      <c r="AJ15643" s="1">
        <v>0</v>
      </c>
      <c r="AK15643" s="1">
        <v>0</v>
      </c>
      <c r="AL15643" s="1">
        <v>0</v>
      </c>
      <c r="AM15643" s="1">
        <v>0</v>
      </c>
      <c r="AN15643" s="1"/>
      <c r="AO15643" s="1"/>
      <c r="AP15643" s="1"/>
      <c r="AQ15643" s="1"/>
      <c r="AR15643" s="1"/>
      <c r="AS15643" s="1"/>
      <c r="AT15643" s="1"/>
      <c r="AU15643" s="1"/>
      <c r="AV15643" s="1"/>
      <c r="AW15643" s="1"/>
      <c r="AX15643" s="1"/>
      <c r="AY15643" s="1" t="s">
        <v>27924</v>
      </c>
      <c r="AZ15643" s="1">
        <v>100</v>
      </c>
      <c r="BA15643" s="1" t="s">
        <v>27924</v>
      </c>
      <c r="BB15643" s="1">
        <v>100</v>
      </c>
      <c r="BC15643" s="1"/>
      <c r="BD15643" s="1"/>
      <c r="BE15643" s="1"/>
      <c r="BF15643" s="1"/>
      <c r="BG15643" s="1"/>
      <c r="BH15643" s="1"/>
      <c r="BI15643" s="1"/>
      <c r="BJ15643" s="1"/>
      <c r="BK15643" s="1"/>
      <c r="BL15643" s="1"/>
      <c r="BM15643" s="1"/>
    </row>
    <row r="15644" spans="1:65">
      <c r="A15644" s="1" t="s">
        <v>27924</v>
      </c>
      <c r="B15644" s="1" t="s">
        <v>27929</v>
      </c>
      <c r="C15644" s="1">
        <v>60717</v>
      </c>
      <c r="D15644" s="1" t="s">
        <v>3065</v>
      </c>
      <c r="E15644" s="1" t="s">
        <v>27930</v>
      </c>
      <c r="F15644" s="1"/>
      <c r="G15644" s="1" t="s">
        <v>3183</v>
      </c>
      <c r="H15644" s="1"/>
      <c r="I15644" s="1" t="s">
        <v>36950</v>
      </c>
      <c r="J15644" s="1" t="s">
        <v>91</v>
      </c>
      <c r="K15644" s="1">
        <v>27</v>
      </c>
      <c r="L15644" s="1" t="s">
        <v>6000</v>
      </c>
      <c r="M15644" s="1">
        <v>37</v>
      </c>
      <c r="N15644" s="1" t="s">
        <v>39773</v>
      </c>
      <c r="O15644" s="1">
        <v>0.9</v>
      </c>
      <c r="P15644" s="1">
        <v>0</v>
      </c>
      <c r="Q15644" s="1">
        <v>2016</v>
      </c>
      <c r="R15644" s="1">
        <v>9999</v>
      </c>
      <c r="S15644" s="1"/>
      <c r="T15644" s="1"/>
      <c r="U15644" s="1" t="s">
        <v>57</v>
      </c>
      <c r="V15644" s="1" t="s">
        <v>37017</v>
      </c>
      <c r="W15644" s="1"/>
      <c r="X15644" s="1"/>
      <c r="Y15644" s="1"/>
      <c r="Z15644" s="1"/>
      <c r="AA15644" s="1"/>
      <c r="AB15644" s="1"/>
      <c r="AC15644" s="1"/>
      <c r="AD15644" s="1"/>
      <c r="AE15644" s="1"/>
      <c r="AF15644" s="1"/>
      <c r="AG15644" s="1"/>
      <c r="AH15644" s="1"/>
      <c r="AI15644" s="1"/>
      <c r="AJ15644" s="1">
        <v>0</v>
      </c>
      <c r="AK15644" s="1">
        <v>0</v>
      </c>
      <c r="AL15644" s="1">
        <v>0</v>
      </c>
      <c r="AM15644" s="1">
        <v>0</v>
      </c>
      <c r="AN15644" s="1"/>
      <c r="AO15644" s="1"/>
      <c r="AP15644" s="1"/>
      <c r="AQ15644" s="1"/>
      <c r="AR15644" s="1"/>
      <c r="AS15644" s="1"/>
      <c r="AT15644" s="1"/>
      <c r="AU15644" s="1"/>
      <c r="AV15644" s="1"/>
      <c r="AW15644" s="1"/>
      <c r="AX15644" s="1"/>
      <c r="AY15644" s="1" t="s">
        <v>27924</v>
      </c>
      <c r="AZ15644" s="1">
        <v>100</v>
      </c>
      <c r="BA15644" s="1" t="s">
        <v>27924</v>
      </c>
      <c r="BB15644" s="1">
        <v>100</v>
      </c>
      <c r="BC15644" s="1"/>
      <c r="BD15644" s="1"/>
      <c r="BE15644" s="1"/>
      <c r="BF15644" s="1"/>
      <c r="BG15644" s="1"/>
      <c r="BH15644" s="1"/>
      <c r="BI15644" s="1"/>
      <c r="BJ15644" s="1"/>
      <c r="BK15644" s="1"/>
      <c r="BL15644" s="1"/>
      <c r="BM15644" s="1"/>
    </row>
    <row r="15645" spans="1:65">
      <c r="A15645" s="1" t="s">
        <v>27924</v>
      </c>
      <c r="B15645" s="1" t="s">
        <v>27931</v>
      </c>
      <c r="C15645" s="1">
        <v>60717</v>
      </c>
      <c r="D15645" s="1" t="s">
        <v>3065</v>
      </c>
      <c r="E15645" s="1" t="s">
        <v>27932</v>
      </c>
      <c r="F15645" s="1"/>
      <c r="G15645" s="1" t="s">
        <v>3183</v>
      </c>
      <c r="H15645" s="1"/>
      <c r="I15645" s="1" t="s">
        <v>36950</v>
      </c>
      <c r="J15645" s="1" t="s">
        <v>91</v>
      </c>
      <c r="K15645" s="1">
        <v>27</v>
      </c>
      <c r="L15645" s="1" t="s">
        <v>6000</v>
      </c>
      <c r="M15645" s="1">
        <v>37</v>
      </c>
      <c r="N15645" s="1" t="s">
        <v>39773</v>
      </c>
      <c r="O15645" s="1">
        <v>0.9</v>
      </c>
      <c r="P15645" s="1">
        <v>0</v>
      </c>
      <c r="Q15645" s="1">
        <v>2016</v>
      </c>
      <c r="R15645" s="1">
        <v>9999</v>
      </c>
      <c r="S15645" s="1"/>
      <c r="T15645" s="1"/>
      <c r="U15645" s="1" t="s">
        <v>57</v>
      </c>
      <c r="V15645" s="1" t="s">
        <v>37017</v>
      </c>
      <c r="W15645" s="1"/>
      <c r="X15645" s="1"/>
      <c r="Y15645" s="1"/>
      <c r="Z15645" s="1"/>
      <c r="AA15645" s="1"/>
      <c r="AB15645" s="1"/>
      <c r="AC15645" s="1"/>
      <c r="AD15645" s="1"/>
      <c r="AE15645" s="1"/>
      <c r="AF15645" s="1"/>
      <c r="AG15645" s="1"/>
      <c r="AH15645" s="1"/>
      <c r="AI15645" s="1"/>
      <c r="AJ15645" s="1">
        <v>0</v>
      </c>
      <c r="AK15645" s="1">
        <v>0</v>
      </c>
      <c r="AL15645" s="1">
        <v>0</v>
      </c>
      <c r="AM15645" s="1">
        <v>0</v>
      </c>
      <c r="AN15645" s="1"/>
      <c r="AO15645" s="1"/>
      <c r="AP15645" s="1"/>
      <c r="AQ15645" s="1"/>
      <c r="AR15645" s="1"/>
      <c r="AS15645" s="1"/>
      <c r="AT15645" s="1"/>
      <c r="AU15645" s="1"/>
      <c r="AV15645" s="1"/>
      <c r="AW15645" s="1"/>
      <c r="AX15645" s="1"/>
      <c r="AY15645" s="1" t="s">
        <v>27924</v>
      </c>
      <c r="AZ15645" s="1">
        <v>100</v>
      </c>
      <c r="BA15645" s="1" t="s">
        <v>27924</v>
      </c>
      <c r="BB15645" s="1">
        <v>100</v>
      </c>
      <c r="BC15645" s="1"/>
      <c r="BD15645" s="1"/>
      <c r="BE15645" s="1"/>
      <c r="BF15645" s="1"/>
      <c r="BG15645" s="1"/>
      <c r="BH15645" s="1"/>
      <c r="BI15645" s="1"/>
      <c r="BJ15645" s="1"/>
      <c r="BK15645" s="1"/>
      <c r="BL15645" s="1"/>
      <c r="BM15645" s="1"/>
    </row>
    <row r="15646" spans="1:65">
      <c r="A15646" s="1" t="s">
        <v>27924</v>
      </c>
      <c r="B15646" s="1" t="s">
        <v>27933</v>
      </c>
      <c r="C15646" s="1">
        <v>60717</v>
      </c>
      <c r="D15646" s="1" t="s">
        <v>3065</v>
      </c>
      <c r="E15646" s="1" t="s">
        <v>27934</v>
      </c>
      <c r="F15646" s="1"/>
      <c r="G15646" s="1" t="s">
        <v>3183</v>
      </c>
      <c r="H15646" s="1"/>
      <c r="I15646" s="1" t="s">
        <v>36950</v>
      </c>
      <c r="J15646" s="1" t="s">
        <v>91</v>
      </c>
      <c r="K15646" s="1">
        <v>27</v>
      </c>
      <c r="L15646" s="1" t="s">
        <v>6000</v>
      </c>
      <c r="M15646" s="1">
        <v>37</v>
      </c>
      <c r="N15646" s="1" t="s">
        <v>39773</v>
      </c>
      <c r="O15646" s="1">
        <v>0.9</v>
      </c>
      <c r="P15646" s="1">
        <v>0</v>
      </c>
      <c r="Q15646" s="1">
        <v>2016</v>
      </c>
      <c r="R15646" s="1">
        <v>9999</v>
      </c>
      <c r="S15646" s="1"/>
      <c r="T15646" s="1"/>
      <c r="U15646" s="1" t="s">
        <v>57</v>
      </c>
      <c r="V15646" s="1" t="s">
        <v>37017</v>
      </c>
      <c r="W15646" s="1"/>
      <c r="X15646" s="1"/>
      <c r="Y15646" s="1"/>
      <c r="Z15646" s="1"/>
      <c r="AA15646" s="1"/>
      <c r="AB15646" s="1"/>
      <c r="AC15646" s="1"/>
      <c r="AD15646" s="1"/>
      <c r="AE15646" s="1"/>
      <c r="AF15646" s="1"/>
      <c r="AG15646" s="1"/>
      <c r="AH15646" s="1"/>
      <c r="AI15646" s="1"/>
      <c r="AJ15646" s="1">
        <v>0</v>
      </c>
      <c r="AK15646" s="1">
        <v>0</v>
      </c>
      <c r="AL15646" s="1">
        <v>0</v>
      </c>
      <c r="AM15646" s="1">
        <v>0</v>
      </c>
      <c r="AN15646" s="1"/>
      <c r="AO15646" s="1"/>
      <c r="AP15646" s="1"/>
      <c r="AQ15646" s="1"/>
      <c r="AR15646" s="1"/>
      <c r="AS15646" s="1"/>
      <c r="AT15646" s="1"/>
      <c r="AU15646" s="1"/>
      <c r="AV15646" s="1"/>
      <c r="AW15646" s="1"/>
      <c r="AX15646" s="1"/>
      <c r="AY15646" s="1" t="s">
        <v>27924</v>
      </c>
      <c r="AZ15646" s="1">
        <v>100</v>
      </c>
      <c r="BA15646" s="1" t="s">
        <v>27924</v>
      </c>
      <c r="BB15646" s="1">
        <v>100</v>
      </c>
      <c r="BC15646" s="1"/>
      <c r="BD15646" s="1"/>
      <c r="BE15646" s="1"/>
      <c r="BF15646" s="1"/>
      <c r="BG15646" s="1"/>
      <c r="BH15646" s="1"/>
      <c r="BI15646" s="1"/>
      <c r="BJ15646" s="1"/>
      <c r="BK15646" s="1"/>
      <c r="BL15646" s="1"/>
      <c r="BM15646" s="1"/>
    </row>
    <row r="15647" spans="1:65">
      <c r="A15647" s="1" t="s">
        <v>27935</v>
      </c>
      <c r="B15647" s="1" t="s">
        <v>27936</v>
      </c>
      <c r="C15647" s="1">
        <v>60719</v>
      </c>
      <c r="D15647" s="1" t="s">
        <v>3065</v>
      </c>
      <c r="E15647" s="1" t="s">
        <v>27937</v>
      </c>
      <c r="F15647" s="1"/>
      <c r="G15647" s="1" t="s">
        <v>3183</v>
      </c>
      <c r="H15647" s="1"/>
      <c r="I15647" s="1" t="s">
        <v>36963</v>
      </c>
      <c r="J15647" s="1" t="s">
        <v>620</v>
      </c>
      <c r="K15647" s="1">
        <v>45</v>
      </c>
      <c r="L15647" s="1" t="s">
        <v>2919</v>
      </c>
      <c r="M15647" s="1">
        <v>19</v>
      </c>
      <c r="N15647" s="1" t="s">
        <v>38783</v>
      </c>
      <c r="O15647" s="1">
        <v>5</v>
      </c>
      <c r="P15647" s="1">
        <v>0</v>
      </c>
      <c r="Q15647" s="1">
        <v>2018</v>
      </c>
      <c r="R15647" s="1">
        <v>9999</v>
      </c>
      <c r="S15647" s="1"/>
      <c r="T15647" s="1"/>
      <c r="U15647" s="1" t="s">
        <v>57</v>
      </c>
      <c r="V15647" s="1" t="s">
        <v>37017</v>
      </c>
      <c r="W15647" s="1"/>
      <c r="X15647" s="1"/>
      <c r="Y15647" s="1"/>
      <c r="Z15647" s="1"/>
      <c r="AA15647" s="1"/>
      <c r="AB15647" s="1"/>
      <c r="AC15647" s="1"/>
      <c r="AD15647" s="1"/>
      <c r="AE15647" s="1"/>
      <c r="AF15647" s="1"/>
      <c r="AG15647" s="1"/>
      <c r="AH15647" s="1"/>
      <c r="AI15647" s="1"/>
      <c r="AJ15647" s="1">
        <v>0</v>
      </c>
      <c r="AK15647" s="1">
        <v>0</v>
      </c>
      <c r="AL15647" s="1">
        <v>0</v>
      </c>
      <c r="AM15647" s="1">
        <v>0</v>
      </c>
      <c r="AN15647" s="1"/>
      <c r="AO15647" s="1"/>
      <c r="AP15647" s="1"/>
      <c r="AQ15647" s="1"/>
      <c r="AR15647" s="1"/>
      <c r="AS15647" s="1"/>
      <c r="AT15647" s="1"/>
      <c r="AU15647" s="1"/>
      <c r="AV15647" s="1"/>
      <c r="AW15647" s="1"/>
      <c r="AX15647" s="1"/>
      <c r="AY15647" s="1" t="s">
        <v>49772</v>
      </c>
      <c r="AZ15647" s="1">
        <v>100</v>
      </c>
      <c r="BA15647" s="1" t="s">
        <v>49772</v>
      </c>
      <c r="BB15647" s="1">
        <v>100</v>
      </c>
      <c r="BC15647" s="1"/>
      <c r="BD15647" s="1"/>
      <c r="BE15647" s="1"/>
      <c r="BF15647" s="1"/>
      <c r="BG15647" s="1"/>
      <c r="BH15647" s="1"/>
      <c r="BI15647" s="1"/>
      <c r="BJ15647" s="1"/>
      <c r="BK15647" s="1"/>
      <c r="BL15647" s="1"/>
      <c r="BM15647" s="1"/>
    </row>
    <row r="15648" spans="1:65">
      <c r="A15648" s="1" t="s">
        <v>27938</v>
      </c>
      <c r="B15648" s="1" t="s">
        <v>27939</v>
      </c>
      <c r="C15648" s="1">
        <v>6072</v>
      </c>
      <c r="D15648" s="1" t="s">
        <v>3065</v>
      </c>
      <c r="E15648" s="1" t="s">
        <v>53</v>
      </c>
      <c r="F15648" s="1"/>
      <c r="G15648" s="1" t="s">
        <v>5540</v>
      </c>
      <c r="H15648" s="1"/>
      <c r="I15648" s="1" t="s">
        <v>37159</v>
      </c>
      <c r="J15648" s="1" t="s">
        <v>234</v>
      </c>
      <c r="K15648" s="1">
        <v>28</v>
      </c>
      <c r="L15648" s="1" t="s">
        <v>27940</v>
      </c>
      <c r="M15648" s="1">
        <v>21</v>
      </c>
      <c r="N15648" s="1" t="s">
        <v>38741</v>
      </c>
      <c r="O15648" s="1">
        <v>1401</v>
      </c>
      <c r="P15648" s="1">
        <v>10456</v>
      </c>
      <c r="Q15648" s="1">
        <v>1985</v>
      </c>
      <c r="R15648" s="1">
        <v>2065</v>
      </c>
      <c r="S15648" s="1"/>
      <c r="T15648" s="1"/>
      <c r="U15648" s="1" t="s">
        <v>57</v>
      </c>
      <c r="V15648" s="1" t="s">
        <v>37022</v>
      </c>
      <c r="W15648" s="1"/>
      <c r="X15648" s="1"/>
      <c r="Y15648" s="1"/>
      <c r="Z15648" s="1"/>
      <c r="AA15648" s="1"/>
      <c r="AB15648" s="1"/>
      <c r="AC15648" s="1"/>
      <c r="AD15648" s="1"/>
      <c r="AE15648" s="1"/>
      <c r="AF15648" s="1"/>
      <c r="AG15648" s="1"/>
      <c r="AH15648" s="1"/>
      <c r="AI15648" s="1"/>
      <c r="AJ15648" s="1">
        <v>0</v>
      </c>
      <c r="AK15648" s="1">
        <v>0</v>
      </c>
      <c r="AL15648" s="1">
        <v>0</v>
      </c>
      <c r="AM15648" s="1">
        <v>0</v>
      </c>
      <c r="AN15648" s="1"/>
      <c r="AO15648" s="1"/>
      <c r="AP15648" s="1"/>
      <c r="AQ15648" s="1"/>
      <c r="AR15648" s="1"/>
      <c r="AS15648" s="1"/>
      <c r="AT15648" s="1"/>
      <c r="AU15648" s="1"/>
      <c r="AV15648" s="1"/>
      <c r="AW15648" s="1"/>
      <c r="AX15648" s="1"/>
      <c r="AY15648" s="1" t="s">
        <v>49773</v>
      </c>
      <c r="AZ15648" s="1">
        <v>90</v>
      </c>
      <c r="BA15648" s="1" t="s">
        <v>45437</v>
      </c>
      <c r="BB15648" s="1">
        <v>90</v>
      </c>
      <c r="BC15648" s="1"/>
      <c r="BD15648" s="1"/>
      <c r="BE15648" s="1"/>
      <c r="BF15648" s="1"/>
      <c r="BG15648" s="1"/>
      <c r="BH15648" s="1"/>
      <c r="BI15648" s="1"/>
      <c r="BJ15648" s="1"/>
      <c r="BK15648" s="1"/>
      <c r="BL15648" s="1"/>
      <c r="BM15648" s="1"/>
    </row>
    <row r="15649" spans="1:65">
      <c r="A15649" s="1" t="s">
        <v>27941</v>
      </c>
      <c r="B15649" s="1" t="s">
        <v>27942</v>
      </c>
      <c r="C15649" s="1">
        <v>60720</v>
      </c>
      <c r="D15649" s="1" t="s">
        <v>3065</v>
      </c>
      <c r="E15649" s="1" t="s">
        <v>27943</v>
      </c>
      <c r="F15649" s="1"/>
      <c r="G15649" s="1" t="s">
        <v>3183</v>
      </c>
      <c r="H15649" s="1"/>
      <c r="I15649" s="1" t="s">
        <v>36948</v>
      </c>
      <c r="J15649" s="1" t="s">
        <v>65</v>
      </c>
      <c r="K15649" s="1">
        <v>8</v>
      </c>
      <c r="L15649" s="1" t="s">
        <v>11521</v>
      </c>
      <c r="M15649" s="1">
        <v>123</v>
      </c>
      <c r="N15649" s="1" t="s">
        <v>38283</v>
      </c>
      <c r="O15649" s="1">
        <v>1.5</v>
      </c>
      <c r="P15649" s="1">
        <v>0</v>
      </c>
      <c r="Q15649" s="1">
        <v>2017</v>
      </c>
      <c r="R15649" s="1">
        <v>9999</v>
      </c>
      <c r="S15649" s="1"/>
      <c r="T15649" s="1"/>
      <c r="U15649" s="1" t="s">
        <v>57</v>
      </c>
      <c r="V15649" s="1" t="s">
        <v>37017</v>
      </c>
      <c r="W15649" s="1"/>
      <c r="X15649" s="1"/>
      <c r="Y15649" s="1"/>
      <c r="Z15649" s="1"/>
      <c r="AA15649" s="1"/>
      <c r="AB15649" s="1"/>
      <c r="AC15649" s="1"/>
      <c r="AD15649" s="1"/>
      <c r="AE15649" s="1"/>
      <c r="AF15649" s="1"/>
      <c r="AG15649" s="1"/>
      <c r="AH15649" s="1"/>
      <c r="AI15649" s="1"/>
      <c r="AJ15649" s="1">
        <v>0</v>
      </c>
      <c r="AK15649" s="1">
        <v>0</v>
      </c>
      <c r="AL15649" s="1">
        <v>0</v>
      </c>
      <c r="AM15649" s="1">
        <v>0</v>
      </c>
      <c r="AN15649" s="1"/>
      <c r="AO15649" s="1"/>
      <c r="AP15649" s="1"/>
      <c r="AQ15649" s="1"/>
      <c r="AR15649" s="1"/>
      <c r="AS15649" s="1"/>
      <c r="AT15649" s="1"/>
      <c r="AU15649" s="1"/>
      <c r="AV15649" s="1"/>
      <c r="AW15649" s="1"/>
      <c r="AX15649" s="1"/>
      <c r="AY15649" s="1" t="s">
        <v>49224</v>
      </c>
      <c r="AZ15649" s="1">
        <v>100</v>
      </c>
      <c r="BA15649" s="1" t="s">
        <v>49224</v>
      </c>
      <c r="BB15649" s="1">
        <v>100</v>
      </c>
      <c r="BC15649" s="1"/>
      <c r="BD15649" s="1"/>
      <c r="BE15649" s="1"/>
      <c r="BF15649" s="1"/>
      <c r="BG15649" s="1"/>
      <c r="BH15649" s="1"/>
      <c r="BI15649" s="1"/>
      <c r="BJ15649" s="1"/>
      <c r="BK15649" s="1"/>
      <c r="BL15649" s="1"/>
      <c r="BM15649" s="1"/>
    </row>
    <row r="15650" spans="1:65">
      <c r="A15650" s="1" t="s">
        <v>27944</v>
      </c>
      <c r="B15650" s="1" t="s">
        <v>27945</v>
      </c>
      <c r="C15650" s="1">
        <v>60721</v>
      </c>
      <c r="D15650" s="1" t="s">
        <v>3065</v>
      </c>
      <c r="E15650" s="1" t="s">
        <v>3453</v>
      </c>
      <c r="F15650" s="1"/>
      <c r="G15650" s="1" t="s">
        <v>98</v>
      </c>
      <c r="H15650" s="1"/>
      <c r="I15650" s="1" t="s">
        <v>36949</v>
      </c>
      <c r="J15650" s="1" t="s">
        <v>78</v>
      </c>
      <c r="K15650" s="1">
        <v>18</v>
      </c>
      <c r="L15650" s="1" t="s">
        <v>19188</v>
      </c>
      <c r="M15650" s="1">
        <v>39</v>
      </c>
      <c r="N15650" s="1" t="s">
        <v>39378</v>
      </c>
      <c r="O15650" s="1">
        <v>1</v>
      </c>
      <c r="P15650" s="1">
        <v>11084</v>
      </c>
      <c r="Q15650" s="1">
        <v>2015</v>
      </c>
      <c r="R15650" s="1">
        <v>9999</v>
      </c>
      <c r="S15650" s="1"/>
      <c r="T15650" s="1"/>
      <c r="U15650" s="1" t="s">
        <v>57</v>
      </c>
      <c r="V15650" s="1" t="s">
        <v>98</v>
      </c>
      <c r="W15650" s="1"/>
      <c r="X15650" s="1"/>
      <c r="Y15650" s="1"/>
      <c r="Z15650" s="1"/>
      <c r="AA15650" s="1"/>
      <c r="AB15650" s="1"/>
      <c r="AC15650" s="1"/>
      <c r="AD15650" s="1"/>
      <c r="AE15650" s="1"/>
      <c r="AF15650" s="1"/>
      <c r="AG15650" s="1"/>
      <c r="AH15650" s="1"/>
      <c r="AI15650" s="1"/>
      <c r="AJ15650" s="1">
        <v>0</v>
      </c>
      <c r="AK15650" s="1">
        <v>0</v>
      </c>
      <c r="AL15650" s="1">
        <v>0</v>
      </c>
      <c r="AM15650" s="1">
        <v>0</v>
      </c>
      <c r="AN15650" s="1"/>
      <c r="AO15650" s="1"/>
      <c r="AP15650" s="1"/>
      <c r="AQ15650" s="1"/>
      <c r="AR15650" s="1"/>
      <c r="AS15650" s="1"/>
      <c r="AT15650" s="1"/>
      <c r="AU15650" s="1"/>
      <c r="AV15650" s="1"/>
      <c r="AW15650" s="1"/>
      <c r="AX15650" s="1"/>
      <c r="AY15650" s="1" t="s">
        <v>49774</v>
      </c>
      <c r="AZ15650" s="1">
        <v>100</v>
      </c>
      <c r="BA15650" s="1" t="s">
        <v>49774</v>
      </c>
      <c r="BB15650" s="1">
        <v>100</v>
      </c>
      <c r="BC15650" s="1"/>
      <c r="BD15650" s="1"/>
      <c r="BE15650" s="1"/>
      <c r="BF15650" s="1"/>
      <c r="BG15650" s="1"/>
      <c r="BH15650" s="1"/>
      <c r="BI15650" s="1"/>
      <c r="BJ15650" s="1"/>
      <c r="BK15650" s="1"/>
      <c r="BL15650" s="1"/>
      <c r="BM15650" s="1"/>
    </row>
    <row r="15651" spans="1:65">
      <c r="A15651" s="1" t="s">
        <v>27944</v>
      </c>
      <c r="B15651" s="1" t="s">
        <v>27946</v>
      </c>
      <c r="C15651" s="1">
        <v>60721</v>
      </c>
      <c r="D15651" s="1" t="s">
        <v>3065</v>
      </c>
      <c r="E15651" s="1" t="s">
        <v>21040</v>
      </c>
      <c r="F15651" s="1"/>
      <c r="G15651" s="1" t="s">
        <v>98</v>
      </c>
      <c r="H15651" s="1"/>
      <c r="I15651" s="1" t="s">
        <v>36949</v>
      </c>
      <c r="J15651" s="1" t="s">
        <v>78</v>
      </c>
      <c r="K15651" s="1">
        <v>18</v>
      </c>
      <c r="L15651" s="1" t="s">
        <v>19188</v>
      </c>
      <c r="M15651" s="1">
        <v>39</v>
      </c>
      <c r="N15651" s="1" t="s">
        <v>39378</v>
      </c>
      <c r="O15651" s="1">
        <v>1</v>
      </c>
      <c r="P15651" s="1">
        <v>11084</v>
      </c>
      <c r="Q15651" s="1">
        <v>2015</v>
      </c>
      <c r="R15651" s="1">
        <v>9999</v>
      </c>
      <c r="S15651" s="1"/>
      <c r="T15651" s="1"/>
      <c r="U15651" s="1" t="s">
        <v>57</v>
      </c>
      <c r="V15651" s="1" t="s">
        <v>98</v>
      </c>
      <c r="W15651" s="1"/>
      <c r="X15651" s="1"/>
      <c r="Y15651" s="1"/>
      <c r="Z15651" s="1"/>
      <c r="AA15651" s="1"/>
      <c r="AB15651" s="1"/>
      <c r="AC15651" s="1"/>
      <c r="AD15651" s="1"/>
      <c r="AE15651" s="1"/>
      <c r="AF15651" s="1"/>
      <c r="AG15651" s="1"/>
      <c r="AH15651" s="1"/>
      <c r="AI15651" s="1"/>
      <c r="AJ15651" s="1">
        <v>0</v>
      </c>
      <c r="AK15651" s="1">
        <v>0</v>
      </c>
      <c r="AL15651" s="1">
        <v>0</v>
      </c>
      <c r="AM15651" s="1">
        <v>0</v>
      </c>
      <c r="AN15651" s="1"/>
      <c r="AO15651" s="1"/>
      <c r="AP15651" s="1"/>
      <c r="AQ15651" s="1"/>
      <c r="AR15651" s="1"/>
      <c r="AS15651" s="1"/>
      <c r="AT15651" s="1"/>
      <c r="AU15651" s="1"/>
      <c r="AV15651" s="1"/>
      <c r="AW15651" s="1"/>
      <c r="AX15651" s="1"/>
      <c r="AY15651" s="1" t="s">
        <v>49774</v>
      </c>
      <c r="AZ15651" s="1">
        <v>100</v>
      </c>
      <c r="BA15651" s="1" t="s">
        <v>49774</v>
      </c>
      <c r="BB15651" s="1">
        <v>100</v>
      </c>
      <c r="BC15651" s="1"/>
      <c r="BD15651" s="1"/>
      <c r="BE15651" s="1"/>
      <c r="BF15651" s="1"/>
      <c r="BG15651" s="1"/>
      <c r="BH15651" s="1"/>
      <c r="BI15651" s="1"/>
      <c r="BJ15651" s="1"/>
      <c r="BK15651" s="1"/>
      <c r="BL15651" s="1"/>
      <c r="BM15651" s="1"/>
    </row>
    <row r="15652" spans="1:65">
      <c r="A15652" s="1" t="s">
        <v>27944</v>
      </c>
      <c r="B15652" s="1" t="s">
        <v>27947</v>
      </c>
      <c r="C15652" s="1">
        <v>60721</v>
      </c>
      <c r="D15652" s="1" t="s">
        <v>3065</v>
      </c>
      <c r="E15652" s="1" t="s">
        <v>23455</v>
      </c>
      <c r="F15652" s="1"/>
      <c r="G15652" s="1" t="s">
        <v>98</v>
      </c>
      <c r="H15652" s="1"/>
      <c r="I15652" s="1" t="s">
        <v>36949</v>
      </c>
      <c r="J15652" s="1" t="s">
        <v>78</v>
      </c>
      <c r="K15652" s="1">
        <v>18</v>
      </c>
      <c r="L15652" s="1" t="s">
        <v>19188</v>
      </c>
      <c r="M15652" s="1">
        <v>39</v>
      </c>
      <c r="N15652" s="1" t="s">
        <v>39378</v>
      </c>
      <c r="O15652" s="1">
        <v>1</v>
      </c>
      <c r="P15652" s="1">
        <v>11084</v>
      </c>
      <c r="Q15652" s="1">
        <v>2015</v>
      </c>
      <c r="R15652" s="1">
        <v>9999</v>
      </c>
      <c r="S15652" s="1"/>
      <c r="T15652" s="1"/>
      <c r="U15652" s="1" t="s">
        <v>57</v>
      </c>
      <c r="V15652" s="1" t="s">
        <v>98</v>
      </c>
      <c r="W15652" s="1"/>
      <c r="X15652" s="1"/>
      <c r="Y15652" s="1"/>
      <c r="Z15652" s="1"/>
      <c r="AA15652" s="1"/>
      <c r="AB15652" s="1"/>
      <c r="AC15652" s="1"/>
      <c r="AD15652" s="1"/>
      <c r="AE15652" s="1"/>
      <c r="AF15652" s="1"/>
      <c r="AG15652" s="1"/>
      <c r="AH15652" s="1"/>
      <c r="AI15652" s="1"/>
      <c r="AJ15652" s="1">
        <v>0</v>
      </c>
      <c r="AK15652" s="1">
        <v>0</v>
      </c>
      <c r="AL15652" s="1">
        <v>0</v>
      </c>
      <c r="AM15652" s="1">
        <v>0</v>
      </c>
      <c r="AN15652" s="1"/>
      <c r="AO15652" s="1"/>
      <c r="AP15652" s="1"/>
      <c r="AQ15652" s="1"/>
      <c r="AR15652" s="1"/>
      <c r="AS15652" s="1"/>
      <c r="AT15652" s="1"/>
      <c r="AU15652" s="1"/>
      <c r="AV15652" s="1"/>
      <c r="AW15652" s="1"/>
      <c r="AX15652" s="1"/>
      <c r="AY15652" s="1" t="s">
        <v>49774</v>
      </c>
      <c r="AZ15652" s="1">
        <v>100</v>
      </c>
      <c r="BA15652" s="1" t="s">
        <v>49774</v>
      </c>
      <c r="BB15652" s="1">
        <v>100</v>
      </c>
      <c r="BC15652" s="1"/>
      <c r="BD15652" s="1"/>
      <c r="BE15652" s="1"/>
      <c r="BF15652" s="1"/>
      <c r="BG15652" s="1"/>
      <c r="BH15652" s="1"/>
      <c r="BI15652" s="1"/>
      <c r="BJ15652" s="1"/>
      <c r="BK15652" s="1"/>
      <c r="BL15652" s="1"/>
      <c r="BM15652" s="1"/>
    </row>
    <row r="15653" spans="1:65">
      <c r="A15653" s="1" t="s">
        <v>27948</v>
      </c>
      <c r="B15653" s="1" t="s">
        <v>27949</v>
      </c>
      <c r="C15653" s="1">
        <v>60722</v>
      </c>
      <c r="D15653" s="1" t="s">
        <v>3065</v>
      </c>
      <c r="E15653" s="1" t="s">
        <v>27950</v>
      </c>
      <c r="F15653" s="1"/>
      <c r="G15653" s="1" t="s">
        <v>3183</v>
      </c>
      <c r="H15653" s="1"/>
      <c r="I15653" s="1" t="s">
        <v>36948</v>
      </c>
      <c r="J15653" s="1" t="s">
        <v>65</v>
      </c>
      <c r="K15653" s="1">
        <v>8</v>
      </c>
      <c r="L15653" s="1" t="s">
        <v>15150</v>
      </c>
      <c r="M15653" s="1">
        <v>75</v>
      </c>
      <c r="N15653" s="1" t="s">
        <v>38277</v>
      </c>
      <c r="O15653" s="1">
        <v>1.7</v>
      </c>
      <c r="P15653" s="1">
        <v>0</v>
      </c>
      <c r="Q15653" s="1">
        <v>2017</v>
      </c>
      <c r="R15653" s="1">
        <v>9999</v>
      </c>
      <c r="S15653" s="1"/>
      <c r="T15653" s="1"/>
      <c r="U15653" s="1" t="s">
        <v>57</v>
      </c>
      <c r="V15653" s="1" t="s">
        <v>37017</v>
      </c>
      <c r="W15653" s="1"/>
      <c r="X15653" s="1"/>
      <c r="Y15653" s="1"/>
      <c r="Z15653" s="1"/>
      <c r="AA15653" s="1"/>
      <c r="AB15653" s="1"/>
      <c r="AC15653" s="1"/>
      <c r="AD15653" s="1"/>
      <c r="AE15653" s="1"/>
      <c r="AF15653" s="1"/>
      <c r="AG15653" s="1"/>
      <c r="AH15653" s="1"/>
      <c r="AI15653" s="1"/>
      <c r="AJ15653" s="1">
        <v>0</v>
      </c>
      <c r="AK15653" s="1">
        <v>0</v>
      </c>
      <c r="AL15653" s="1">
        <v>0</v>
      </c>
      <c r="AM15653" s="1">
        <v>0</v>
      </c>
      <c r="AN15653" s="1"/>
      <c r="AO15653" s="1"/>
      <c r="AP15653" s="1"/>
      <c r="AQ15653" s="1"/>
      <c r="AR15653" s="1"/>
      <c r="AS15653" s="1"/>
      <c r="AT15653" s="1"/>
      <c r="AU15653" s="1"/>
      <c r="AV15653" s="1"/>
      <c r="AW15653" s="1"/>
      <c r="AX15653" s="1"/>
      <c r="AY15653" s="1" t="s">
        <v>49224</v>
      </c>
      <c r="AZ15653" s="1">
        <v>100</v>
      </c>
      <c r="BA15653" s="1" t="s">
        <v>49224</v>
      </c>
      <c r="BB15653" s="1">
        <v>100</v>
      </c>
      <c r="BC15653" s="1"/>
      <c r="BD15653" s="1"/>
      <c r="BE15653" s="1"/>
      <c r="BF15653" s="1"/>
      <c r="BG15653" s="1"/>
      <c r="BH15653" s="1"/>
      <c r="BI15653" s="1"/>
      <c r="BJ15653" s="1"/>
      <c r="BK15653" s="1"/>
      <c r="BL15653" s="1"/>
      <c r="BM15653" s="1"/>
    </row>
    <row r="15654" spans="1:65">
      <c r="A15654" s="1" t="s">
        <v>27951</v>
      </c>
      <c r="B15654" s="1" t="s">
        <v>27952</v>
      </c>
      <c r="C15654" s="1">
        <v>60723</v>
      </c>
      <c r="D15654" s="1" t="s">
        <v>3065</v>
      </c>
      <c r="E15654" s="1" t="s">
        <v>27953</v>
      </c>
      <c r="F15654" s="1"/>
      <c r="G15654" s="1" t="s">
        <v>3183</v>
      </c>
      <c r="H15654" s="1"/>
      <c r="I15654" s="1" t="s">
        <v>36948</v>
      </c>
      <c r="J15654" s="1" t="s">
        <v>65</v>
      </c>
      <c r="K15654" s="1">
        <v>8</v>
      </c>
      <c r="L15654" s="1" t="s">
        <v>27954</v>
      </c>
      <c r="M15654" s="1">
        <v>21</v>
      </c>
      <c r="N15654" s="1" t="s">
        <v>38487</v>
      </c>
      <c r="O15654" s="1">
        <v>1.5</v>
      </c>
      <c r="P15654" s="1">
        <v>0</v>
      </c>
      <c r="Q15654" s="1">
        <v>2017</v>
      </c>
      <c r="R15654" s="1">
        <v>9999</v>
      </c>
      <c r="S15654" s="1"/>
      <c r="T15654" s="1"/>
      <c r="U15654" s="1" t="s">
        <v>57</v>
      </c>
      <c r="V15654" s="1" t="s">
        <v>37017</v>
      </c>
      <c r="W15654" s="1"/>
      <c r="X15654" s="1"/>
      <c r="Y15654" s="1"/>
      <c r="Z15654" s="1"/>
      <c r="AA15654" s="1"/>
      <c r="AB15654" s="1"/>
      <c r="AC15654" s="1"/>
      <c r="AD15654" s="1"/>
      <c r="AE15654" s="1"/>
      <c r="AF15654" s="1"/>
      <c r="AG15654" s="1"/>
      <c r="AH15654" s="1"/>
      <c r="AI15654" s="1"/>
      <c r="AJ15654" s="1">
        <v>0</v>
      </c>
      <c r="AK15654" s="1">
        <v>0</v>
      </c>
      <c r="AL15654" s="1">
        <v>0</v>
      </c>
      <c r="AM15654" s="1">
        <v>0</v>
      </c>
      <c r="AN15654" s="1"/>
      <c r="AO15654" s="1"/>
      <c r="AP15654" s="1"/>
      <c r="AQ15654" s="1"/>
      <c r="AR15654" s="1"/>
      <c r="AS15654" s="1"/>
      <c r="AT15654" s="1"/>
      <c r="AU15654" s="1"/>
      <c r="AV15654" s="1"/>
      <c r="AW15654" s="1"/>
      <c r="AX15654" s="1"/>
      <c r="AY15654" s="1" t="s">
        <v>49224</v>
      </c>
      <c r="AZ15654" s="1">
        <v>100</v>
      </c>
      <c r="BA15654" s="1" t="s">
        <v>49224</v>
      </c>
      <c r="BB15654" s="1">
        <v>100</v>
      </c>
      <c r="BC15654" s="1"/>
      <c r="BD15654" s="1"/>
      <c r="BE15654" s="1"/>
      <c r="BF15654" s="1"/>
      <c r="BG15654" s="1"/>
      <c r="BH15654" s="1"/>
      <c r="BI15654" s="1"/>
      <c r="BJ15654" s="1"/>
      <c r="BK15654" s="1"/>
      <c r="BL15654" s="1"/>
      <c r="BM15654" s="1"/>
    </row>
    <row r="15655" spans="1:65">
      <c r="A15655" s="1" t="s">
        <v>27955</v>
      </c>
      <c r="B15655" s="1" t="s">
        <v>27956</v>
      </c>
      <c r="C15655" s="1">
        <v>60724</v>
      </c>
      <c r="D15655" s="1" t="s">
        <v>3065</v>
      </c>
      <c r="E15655" s="1" t="s">
        <v>27957</v>
      </c>
      <c r="F15655" s="1"/>
      <c r="G15655" s="1" t="s">
        <v>3183</v>
      </c>
      <c r="H15655" s="1"/>
      <c r="I15655" s="1" t="s">
        <v>36948</v>
      </c>
      <c r="J15655" s="1" t="s">
        <v>65</v>
      </c>
      <c r="K15655" s="1">
        <v>8</v>
      </c>
      <c r="L15655" s="1" t="s">
        <v>16986</v>
      </c>
      <c r="M15655" s="1">
        <v>5</v>
      </c>
      <c r="N15655" s="1" t="s">
        <v>38267</v>
      </c>
      <c r="O15655" s="1">
        <v>1.8</v>
      </c>
      <c r="P15655" s="1">
        <v>0</v>
      </c>
      <c r="Q15655" s="1">
        <v>2017</v>
      </c>
      <c r="R15655" s="1">
        <v>9999</v>
      </c>
      <c r="S15655" s="1"/>
      <c r="T15655" s="1"/>
      <c r="U15655" s="1" t="s">
        <v>57</v>
      </c>
      <c r="V15655" s="1" t="s">
        <v>37017</v>
      </c>
      <c r="W15655" s="1"/>
      <c r="X15655" s="1"/>
      <c r="Y15655" s="1"/>
      <c r="Z15655" s="1"/>
      <c r="AA15655" s="1"/>
      <c r="AB15655" s="1"/>
      <c r="AC15655" s="1"/>
      <c r="AD15655" s="1"/>
      <c r="AE15655" s="1"/>
      <c r="AF15655" s="1"/>
      <c r="AG15655" s="1"/>
      <c r="AH15655" s="1"/>
      <c r="AI15655" s="1"/>
      <c r="AJ15655" s="1">
        <v>0</v>
      </c>
      <c r="AK15655" s="1">
        <v>0</v>
      </c>
      <c r="AL15655" s="1">
        <v>0</v>
      </c>
      <c r="AM15655" s="1">
        <v>0</v>
      </c>
      <c r="AN15655" s="1"/>
      <c r="AO15655" s="1"/>
      <c r="AP15655" s="1"/>
      <c r="AQ15655" s="1"/>
      <c r="AR15655" s="1"/>
      <c r="AS15655" s="1"/>
      <c r="AT15655" s="1"/>
      <c r="AU15655" s="1"/>
      <c r="AV15655" s="1"/>
      <c r="AW15655" s="1"/>
      <c r="AX15655" s="1"/>
      <c r="AY15655" s="1" t="s">
        <v>49224</v>
      </c>
      <c r="AZ15655" s="1">
        <v>100</v>
      </c>
      <c r="BA15655" s="1" t="s">
        <v>49224</v>
      </c>
      <c r="BB15655" s="1">
        <v>100</v>
      </c>
      <c r="BC15655" s="1"/>
      <c r="BD15655" s="1"/>
      <c r="BE15655" s="1"/>
      <c r="BF15655" s="1"/>
      <c r="BG15655" s="1"/>
      <c r="BH15655" s="1"/>
      <c r="BI15655" s="1"/>
      <c r="BJ15655" s="1"/>
      <c r="BK15655" s="1"/>
      <c r="BL15655" s="1"/>
      <c r="BM15655" s="1"/>
    </row>
    <row r="15656" spans="1:65">
      <c r="A15656" s="1" t="s">
        <v>27958</v>
      </c>
      <c r="B15656" s="1" t="s">
        <v>27959</v>
      </c>
      <c r="C15656" s="1">
        <v>60725</v>
      </c>
      <c r="D15656" s="1" t="s">
        <v>3065</v>
      </c>
      <c r="E15656" s="1" t="s">
        <v>27960</v>
      </c>
      <c r="F15656" s="1"/>
      <c r="G15656" s="1" t="s">
        <v>3183</v>
      </c>
      <c r="H15656" s="1"/>
      <c r="I15656" s="1" t="s">
        <v>36948</v>
      </c>
      <c r="J15656" s="1" t="s">
        <v>65</v>
      </c>
      <c r="K15656" s="1">
        <v>8</v>
      </c>
      <c r="L15656" s="1" t="s">
        <v>1025</v>
      </c>
      <c r="M15656" s="1">
        <v>1</v>
      </c>
      <c r="N15656" s="1" t="s">
        <v>38266</v>
      </c>
      <c r="O15656" s="1">
        <v>1.5</v>
      </c>
      <c r="P15656" s="1">
        <v>0</v>
      </c>
      <c r="Q15656" s="1">
        <v>2017</v>
      </c>
      <c r="R15656" s="1">
        <v>9999</v>
      </c>
      <c r="S15656" s="1"/>
      <c r="T15656" s="1"/>
      <c r="U15656" s="1" t="s">
        <v>57</v>
      </c>
      <c r="V15656" s="1" t="s">
        <v>37017</v>
      </c>
      <c r="W15656" s="1"/>
      <c r="X15656" s="1"/>
      <c r="Y15656" s="1"/>
      <c r="Z15656" s="1"/>
      <c r="AA15656" s="1"/>
      <c r="AB15656" s="1"/>
      <c r="AC15656" s="1"/>
      <c r="AD15656" s="1"/>
      <c r="AE15656" s="1"/>
      <c r="AF15656" s="1"/>
      <c r="AG15656" s="1"/>
      <c r="AH15656" s="1"/>
      <c r="AI15656" s="1"/>
      <c r="AJ15656" s="1">
        <v>0</v>
      </c>
      <c r="AK15656" s="1">
        <v>0</v>
      </c>
      <c r="AL15656" s="1">
        <v>0</v>
      </c>
      <c r="AM15656" s="1">
        <v>0</v>
      </c>
      <c r="AN15656" s="1"/>
      <c r="AO15656" s="1"/>
      <c r="AP15656" s="1"/>
      <c r="AQ15656" s="1"/>
      <c r="AR15656" s="1"/>
      <c r="AS15656" s="1"/>
      <c r="AT15656" s="1"/>
      <c r="AU15656" s="1"/>
      <c r="AV15656" s="1"/>
      <c r="AW15656" s="1"/>
      <c r="AX15656" s="1"/>
      <c r="AY15656" s="1" t="s">
        <v>49224</v>
      </c>
      <c r="AZ15656" s="1">
        <v>100</v>
      </c>
      <c r="BA15656" s="1" t="s">
        <v>49224</v>
      </c>
      <c r="BB15656" s="1">
        <v>100</v>
      </c>
      <c r="BC15656" s="1"/>
      <c r="BD15656" s="1"/>
      <c r="BE15656" s="1"/>
      <c r="BF15656" s="1"/>
      <c r="BG15656" s="1"/>
      <c r="BH15656" s="1"/>
      <c r="BI15656" s="1"/>
      <c r="BJ15656" s="1"/>
      <c r="BK15656" s="1"/>
      <c r="BL15656" s="1"/>
      <c r="BM15656" s="1"/>
    </row>
    <row r="15657" spans="1:65">
      <c r="A15657" s="1" t="s">
        <v>27961</v>
      </c>
      <c r="B15657" s="1" t="s">
        <v>27962</v>
      </c>
      <c r="C15657" s="1">
        <v>60726</v>
      </c>
      <c r="D15657" s="1" t="s">
        <v>3065</v>
      </c>
      <c r="E15657" s="1" t="s">
        <v>27963</v>
      </c>
      <c r="F15657" s="1"/>
      <c r="G15657" s="1" t="s">
        <v>3183</v>
      </c>
      <c r="H15657" s="1"/>
      <c r="I15657" s="1" t="s">
        <v>36948</v>
      </c>
      <c r="J15657" s="1" t="s">
        <v>65</v>
      </c>
      <c r="K15657" s="1">
        <v>8</v>
      </c>
      <c r="L15657" s="1" t="s">
        <v>1025</v>
      </c>
      <c r="M15657" s="1">
        <v>1</v>
      </c>
      <c r="N15657" s="1" t="s">
        <v>38266</v>
      </c>
      <c r="O15657" s="1">
        <v>1.8</v>
      </c>
      <c r="P15657" s="1">
        <v>0</v>
      </c>
      <c r="Q15657" s="1">
        <v>2017</v>
      </c>
      <c r="R15657" s="1">
        <v>9999</v>
      </c>
      <c r="S15657" s="1"/>
      <c r="T15657" s="1"/>
      <c r="U15657" s="1" t="s">
        <v>57</v>
      </c>
      <c r="V15657" s="1" t="s">
        <v>37017</v>
      </c>
      <c r="W15657" s="1"/>
      <c r="X15657" s="1"/>
      <c r="Y15657" s="1"/>
      <c r="Z15657" s="1"/>
      <c r="AA15657" s="1"/>
      <c r="AB15657" s="1"/>
      <c r="AC15657" s="1"/>
      <c r="AD15657" s="1"/>
      <c r="AE15657" s="1"/>
      <c r="AF15657" s="1"/>
      <c r="AG15657" s="1"/>
      <c r="AH15657" s="1"/>
      <c r="AI15657" s="1"/>
      <c r="AJ15657" s="1">
        <v>0</v>
      </c>
      <c r="AK15657" s="1">
        <v>0</v>
      </c>
      <c r="AL15657" s="1">
        <v>0</v>
      </c>
      <c r="AM15657" s="1">
        <v>0</v>
      </c>
      <c r="AN15657" s="1"/>
      <c r="AO15657" s="1"/>
      <c r="AP15657" s="1"/>
      <c r="AQ15657" s="1"/>
      <c r="AR15657" s="1"/>
      <c r="AS15657" s="1"/>
      <c r="AT15657" s="1"/>
      <c r="AU15657" s="1"/>
      <c r="AV15657" s="1"/>
      <c r="AW15657" s="1"/>
      <c r="AX15657" s="1"/>
      <c r="AY15657" s="1" t="s">
        <v>49224</v>
      </c>
      <c r="AZ15657" s="1">
        <v>100</v>
      </c>
      <c r="BA15657" s="1" t="s">
        <v>49224</v>
      </c>
      <c r="BB15657" s="1">
        <v>100</v>
      </c>
      <c r="BC15657" s="1"/>
      <c r="BD15657" s="1"/>
      <c r="BE15657" s="1"/>
      <c r="BF15657" s="1"/>
      <c r="BG15657" s="1"/>
      <c r="BH15657" s="1"/>
      <c r="BI15657" s="1"/>
      <c r="BJ15657" s="1"/>
      <c r="BK15657" s="1"/>
      <c r="BL15657" s="1"/>
      <c r="BM15657" s="1"/>
    </row>
    <row r="15658" spans="1:65">
      <c r="A15658" s="1" t="s">
        <v>27964</v>
      </c>
      <c r="B15658" s="1" t="s">
        <v>27965</v>
      </c>
      <c r="C15658" s="1">
        <v>60727</v>
      </c>
      <c r="D15658" s="1" t="s">
        <v>3065</v>
      </c>
      <c r="E15658" s="1" t="s">
        <v>16099</v>
      </c>
      <c r="F15658" s="1"/>
      <c r="G15658" s="1" t="s">
        <v>3183</v>
      </c>
      <c r="H15658" s="1"/>
      <c r="I15658" s="1" t="s">
        <v>36953</v>
      </c>
      <c r="J15658" s="1" t="s">
        <v>144</v>
      </c>
      <c r="K15658" s="1">
        <v>34</v>
      </c>
      <c r="L15658" s="1" t="s">
        <v>129</v>
      </c>
      <c r="M15658" s="1">
        <v>13</v>
      </c>
      <c r="N15658" s="1" t="s">
        <v>39276</v>
      </c>
      <c r="O15658" s="1">
        <v>4</v>
      </c>
      <c r="P15658" s="1">
        <v>0</v>
      </c>
      <c r="Q15658" s="1">
        <v>2015</v>
      </c>
      <c r="R15658" s="1">
        <v>9999</v>
      </c>
      <c r="S15658" s="1"/>
      <c r="T15658" s="1"/>
      <c r="U15658" s="1" t="s">
        <v>57</v>
      </c>
      <c r="V15658" s="1" t="s">
        <v>37017</v>
      </c>
      <c r="W15658" s="1"/>
      <c r="X15658" s="1"/>
      <c r="Y15658" s="1"/>
      <c r="Z15658" s="1"/>
      <c r="AA15658" s="1"/>
      <c r="AB15658" s="1"/>
      <c r="AC15658" s="1"/>
      <c r="AD15658" s="1"/>
      <c r="AE15658" s="1"/>
      <c r="AF15658" s="1"/>
      <c r="AG15658" s="1"/>
      <c r="AH15658" s="1"/>
      <c r="AI15658" s="1"/>
      <c r="AJ15658" s="1">
        <v>0</v>
      </c>
      <c r="AK15658" s="1">
        <v>0</v>
      </c>
      <c r="AL15658" s="1">
        <v>0</v>
      </c>
      <c r="AM15658" s="1">
        <v>0</v>
      </c>
      <c r="AN15658" s="1"/>
      <c r="AO15658" s="1"/>
      <c r="AP15658" s="1"/>
      <c r="AQ15658" s="1"/>
      <c r="AR15658" s="1"/>
      <c r="AS15658" s="1"/>
      <c r="AT15658" s="1"/>
      <c r="AU15658" s="1"/>
      <c r="AV15658" s="1"/>
      <c r="AW15658" s="1"/>
      <c r="AX15658" s="1"/>
      <c r="AY15658" s="1" t="s">
        <v>48818</v>
      </c>
      <c r="AZ15658" s="1">
        <v>100</v>
      </c>
      <c r="BA15658" s="1" t="s">
        <v>47153</v>
      </c>
      <c r="BB15658" s="1">
        <v>100</v>
      </c>
      <c r="BC15658" s="1"/>
      <c r="BD15658" s="1"/>
      <c r="BE15658" s="1"/>
      <c r="BF15658" s="1"/>
      <c r="BG15658" s="1"/>
      <c r="BH15658" s="1"/>
      <c r="BI15658" s="1"/>
      <c r="BJ15658" s="1"/>
      <c r="BK15658" s="1"/>
      <c r="BL15658" s="1"/>
      <c r="BM15658" s="1"/>
    </row>
    <row r="15659" spans="1:65">
      <c r="A15659" s="1" t="s">
        <v>27966</v>
      </c>
      <c r="B15659" s="1" t="s">
        <v>27967</v>
      </c>
      <c r="C15659" s="1">
        <v>60728</v>
      </c>
      <c r="D15659" s="1" t="s">
        <v>3065</v>
      </c>
      <c r="E15659" s="1" t="s">
        <v>16099</v>
      </c>
      <c r="F15659" s="1"/>
      <c r="G15659" s="1" t="s">
        <v>3183</v>
      </c>
      <c r="H15659" s="1"/>
      <c r="I15659" s="1" t="s">
        <v>36953</v>
      </c>
      <c r="J15659" s="1" t="s">
        <v>144</v>
      </c>
      <c r="K15659" s="1">
        <v>34</v>
      </c>
      <c r="L15659" s="1" t="s">
        <v>20165</v>
      </c>
      <c r="M15659" s="1">
        <v>25</v>
      </c>
      <c r="N15659" s="1" t="s">
        <v>39282</v>
      </c>
      <c r="O15659" s="1">
        <v>5.7</v>
      </c>
      <c r="P15659" s="1">
        <v>0</v>
      </c>
      <c r="Q15659" s="1">
        <v>2016</v>
      </c>
      <c r="R15659" s="1">
        <v>9999</v>
      </c>
      <c r="S15659" s="1"/>
      <c r="T15659" s="1"/>
      <c r="U15659" s="1" t="s">
        <v>57</v>
      </c>
      <c r="V15659" s="1" t="s">
        <v>37017</v>
      </c>
      <c r="W15659" s="1"/>
      <c r="X15659" s="1"/>
      <c r="Y15659" s="1"/>
      <c r="Z15659" s="1"/>
      <c r="AA15659" s="1"/>
      <c r="AB15659" s="1"/>
      <c r="AC15659" s="1"/>
      <c r="AD15659" s="1"/>
      <c r="AE15659" s="1"/>
      <c r="AF15659" s="1"/>
      <c r="AG15659" s="1"/>
      <c r="AH15659" s="1"/>
      <c r="AI15659" s="1"/>
      <c r="AJ15659" s="1">
        <v>0</v>
      </c>
      <c r="AK15659" s="1">
        <v>0</v>
      </c>
      <c r="AL15659" s="1">
        <v>0</v>
      </c>
      <c r="AM15659" s="1">
        <v>0</v>
      </c>
      <c r="AN15659" s="1"/>
      <c r="AO15659" s="1"/>
      <c r="AP15659" s="1"/>
      <c r="AQ15659" s="1"/>
      <c r="AR15659" s="1"/>
      <c r="AS15659" s="1"/>
      <c r="AT15659" s="1"/>
      <c r="AU15659" s="1"/>
      <c r="AV15659" s="1"/>
      <c r="AW15659" s="1"/>
      <c r="AX15659" s="1"/>
      <c r="AY15659" s="1" t="s">
        <v>49775</v>
      </c>
      <c r="AZ15659" s="1">
        <v>100</v>
      </c>
      <c r="BA15659" s="1" t="s">
        <v>49775</v>
      </c>
      <c r="BB15659" s="1">
        <v>100</v>
      </c>
      <c r="BC15659" s="1"/>
      <c r="BD15659" s="1"/>
      <c r="BE15659" s="1"/>
      <c r="BF15659" s="1"/>
      <c r="BG15659" s="1"/>
      <c r="BH15659" s="1"/>
      <c r="BI15659" s="1"/>
      <c r="BJ15659" s="1"/>
      <c r="BK15659" s="1"/>
      <c r="BL15659" s="1"/>
      <c r="BM15659" s="1"/>
    </row>
    <row r="15660" spans="1:65">
      <c r="A15660" s="1" t="s">
        <v>27968</v>
      </c>
      <c r="B15660" s="1" t="s">
        <v>27969</v>
      </c>
      <c r="C15660" s="1">
        <v>60729</v>
      </c>
      <c r="D15660" s="1" t="s">
        <v>3065</v>
      </c>
      <c r="E15660" s="1" t="s">
        <v>16099</v>
      </c>
      <c r="F15660" s="1"/>
      <c r="G15660" s="1" t="s">
        <v>3183</v>
      </c>
      <c r="H15660" s="1"/>
      <c r="I15660" s="1" t="s">
        <v>36953</v>
      </c>
      <c r="J15660" s="1" t="s">
        <v>144</v>
      </c>
      <c r="K15660" s="1">
        <v>34</v>
      </c>
      <c r="L15660" s="1" t="s">
        <v>7125</v>
      </c>
      <c r="M15660" s="1">
        <v>19</v>
      </c>
      <c r="N15660" s="1" t="s">
        <v>39279</v>
      </c>
      <c r="O15660" s="1">
        <v>7.4</v>
      </c>
      <c r="P15660" s="1">
        <v>0</v>
      </c>
      <c r="Q15660" s="1">
        <v>2016</v>
      </c>
      <c r="R15660" s="1">
        <v>9999</v>
      </c>
      <c r="S15660" s="1"/>
      <c r="T15660" s="1"/>
      <c r="U15660" s="1" t="s">
        <v>57</v>
      </c>
      <c r="V15660" s="1" t="s">
        <v>37017</v>
      </c>
      <c r="W15660" s="1"/>
      <c r="X15660" s="1"/>
      <c r="Y15660" s="1"/>
      <c r="Z15660" s="1"/>
      <c r="AA15660" s="1"/>
      <c r="AB15660" s="1"/>
      <c r="AC15660" s="1"/>
      <c r="AD15660" s="1"/>
      <c r="AE15660" s="1"/>
      <c r="AF15660" s="1"/>
      <c r="AG15660" s="1"/>
      <c r="AH15660" s="1"/>
      <c r="AI15660" s="1"/>
      <c r="AJ15660" s="1">
        <v>0</v>
      </c>
      <c r="AK15660" s="1">
        <v>0</v>
      </c>
      <c r="AL15660" s="1">
        <v>0</v>
      </c>
      <c r="AM15660" s="1">
        <v>0</v>
      </c>
      <c r="AN15660" s="1"/>
      <c r="AO15660" s="1"/>
      <c r="AP15660" s="1"/>
      <c r="AQ15660" s="1"/>
      <c r="AR15660" s="1"/>
      <c r="AS15660" s="1"/>
      <c r="AT15660" s="1"/>
      <c r="AU15660" s="1"/>
      <c r="AV15660" s="1"/>
      <c r="AW15660" s="1"/>
      <c r="AX15660" s="1"/>
      <c r="AY15660" s="1" t="s">
        <v>48818</v>
      </c>
      <c r="AZ15660" s="1">
        <v>100</v>
      </c>
      <c r="BA15660" s="1" t="s">
        <v>47153</v>
      </c>
      <c r="BB15660" s="1">
        <v>100</v>
      </c>
      <c r="BC15660" s="1"/>
      <c r="BD15660" s="1"/>
      <c r="BE15660" s="1"/>
      <c r="BF15660" s="1"/>
      <c r="BG15660" s="1"/>
      <c r="BH15660" s="1"/>
      <c r="BI15660" s="1"/>
      <c r="BJ15660" s="1"/>
      <c r="BK15660" s="1"/>
      <c r="BL15660" s="1"/>
      <c r="BM15660" s="1"/>
    </row>
    <row r="15661" spans="1:65">
      <c r="A15661" s="1" t="s">
        <v>2650</v>
      </c>
      <c r="B15661" s="1" t="s">
        <v>27970</v>
      </c>
      <c r="C15661" s="1">
        <v>6073</v>
      </c>
      <c r="D15661" s="1" t="s">
        <v>3065</v>
      </c>
      <c r="E15661" s="1" t="s">
        <v>130</v>
      </c>
      <c r="F15661" s="1">
        <v>2746</v>
      </c>
      <c r="G15661" s="1" t="s">
        <v>3080</v>
      </c>
      <c r="H15661" s="1"/>
      <c r="I15661" s="1" t="s">
        <v>36947</v>
      </c>
      <c r="J15661" s="1" t="s">
        <v>234</v>
      </c>
      <c r="K15661" s="1">
        <v>28</v>
      </c>
      <c r="L15661" s="1" t="s">
        <v>671</v>
      </c>
      <c r="M15661" s="1">
        <v>59</v>
      </c>
      <c r="N15661" s="1" t="s">
        <v>39636</v>
      </c>
      <c r="O15661" s="1">
        <v>177.2</v>
      </c>
      <c r="P15661" s="1">
        <v>7065</v>
      </c>
      <c r="Q15661" s="1">
        <v>2001</v>
      </c>
      <c r="R15661" s="1">
        <v>9999</v>
      </c>
      <c r="S15661" s="1"/>
      <c r="T15661" s="1"/>
      <c r="U15661" s="1" t="s">
        <v>57</v>
      </c>
      <c r="V15661" s="1" t="s">
        <v>37015</v>
      </c>
      <c r="W15661" s="1"/>
      <c r="X15661" s="1"/>
      <c r="Y15661" s="1"/>
      <c r="Z15661" s="1" t="s">
        <v>37055</v>
      </c>
      <c r="AA15661" s="1" t="s">
        <v>83</v>
      </c>
      <c r="AB15661" s="1"/>
      <c r="AC15661" s="1"/>
      <c r="AD15661" s="1"/>
      <c r="AE15661" s="1"/>
      <c r="AF15661" s="1"/>
      <c r="AG15661" s="1"/>
      <c r="AH15661" s="1"/>
      <c r="AI15661" s="1">
        <v>1E-3</v>
      </c>
      <c r="AJ15661" s="1">
        <v>5.1799999999999997E-3</v>
      </c>
      <c r="AK15661" s="1">
        <v>5.1799999999999997E-3</v>
      </c>
      <c r="AL15661" s="1">
        <v>5.1799999999999997E-3</v>
      </c>
      <c r="AM15661" s="1">
        <v>5.1799999999999997E-3</v>
      </c>
      <c r="AN15661" s="1"/>
      <c r="AO15661" s="1"/>
      <c r="AP15661" s="1"/>
      <c r="AQ15661" s="1"/>
      <c r="AR15661" s="1"/>
      <c r="AS15661" s="1"/>
      <c r="AT15661" s="1"/>
      <c r="AU15661" s="1"/>
      <c r="AV15661" s="1"/>
      <c r="AW15661" s="1"/>
      <c r="AX15661" s="1"/>
      <c r="AY15661" s="1" t="s">
        <v>45475</v>
      </c>
      <c r="AZ15661" s="1">
        <v>100</v>
      </c>
      <c r="BA15661" s="1" t="s">
        <v>45294</v>
      </c>
      <c r="BB15661" s="1">
        <v>100</v>
      </c>
      <c r="BC15661" s="1"/>
      <c r="BD15661" s="1"/>
      <c r="BE15661" s="1"/>
      <c r="BF15661" s="1"/>
      <c r="BG15661" s="1"/>
      <c r="BH15661" s="1"/>
      <c r="BI15661" s="1"/>
      <c r="BJ15661" s="1"/>
      <c r="BK15661" s="1"/>
      <c r="BL15661" s="1"/>
      <c r="BM15661" s="1"/>
    </row>
    <row r="15662" spans="1:65">
      <c r="A15662" s="1" t="s">
        <v>2650</v>
      </c>
      <c r="B15662" s="1" t="s">
        <v>27971</v>
      </c>
      <c r="C15662" s="1">
        <v>6073</v>
      </c>
      <c r="D15662" s="1" t="s">
        <v>3065</v>
      </c>
      <c r="E15662" s="1" t="s">
        <v>5425</v>
      </c>
      <c r="F15662" s="1">
        <v>2747</v>
      </c>
      <c r="G15662" s="1" t="s">
        <v>3080</v>
      </c>
      <c r="H15662" s="1"/>
      <c r="I15662" s="1" t="s">
        <v>36947</v>
      </c>
      <c r="J15662" s="1" t="s">
        <v>234</v>
      </c>
      <c r="K15662" s="1">
        <v>28</v>
      </c>
      <c r="L15662" s="1" t="s">
        <v>671</v>
      </c>
      <c r="M15662" s="1">
        <v>59</v>
      </c>
      <c r="N15662" s="1" t="s">
        <v>39636</v>
      </c>
      <c r="O15662" s="1">
        <v>177.2</v>
      </c>
      <c r="P15662" s="1">
        <v>7065</v>
      </c>
      <c r="Q15662" s="1">
        <v>2001</v>
      </c>
      <c r="R15662" s="1">
        <v>9999</v>
      </c>
      <c r="S15662" s="1"/>
      <c r="T15662" s="1"/>
      <c r="U15662" s="1" t="s">
        <v>57</v>
      </c>
      <c r="V15662" s="1" t="s">
        <v>37015</v>
      </c>
      <c r="W15662" s="1"/>
      <c r="X15662" s="1"/>
      <c r="Y15662" s="1"/>
      <c r="Z15662" s="1" t="s">
        <v>37055</v>
      </c>
      <c r="AA15662" s="1" t="s">
        <v>83</v>
      </c>
      <c r="AB15662" s="1"/>
      <c r="AC15662" s="1"/>
      <c r="AD15662" s="1"/>
      <c r="AE15662" s="1"/>
      <c r="AF15662" s="1"/>
      <c r="AG15662" s="1"/>
      <c r="AH15662" s="1"/>
      <c r="AI15662" s="1">
        <v>1E-3</v>
      </c>
      <c r="AJ15662" s="1">
        <v>5.1799999999999997E-3</v>
      </c>
      <c r="AK15662" s="1">
        <v>5.1799999999999997E-3</v>
      </c>
      <c r="AL15662" s="1">
        <v>5.1799999999999997E-3</v>
      </c>
      <c r="AM15662" s="1">
        <v>5.1799999999999997E-3</v>
      </c>
      <c r="AN15662" s="1"/>
      <c r="AO15662" s="1"/>
      <c r="AP15662" s="1"/>
      <c r="AQ15662" s="1"/>
      <c r="AR15662" s="1"/>
      <c r="AS15662" s="1"/>
      <c r="AT15662" s="1"/>
      <c r="AU15662" s="1"/>
      <c r="AV15662" s="1"/>
      <c r="AW15662" s="1"/>
      <c r="AX15662" s="1"/>
      <c r="AY15662" s="1" t="s">
        <v>45475</v>
      </c>
      <c r="AZ15662" s="1">
        <v>100</v>
      </c>
      <c r="BA15662" s="1" t="s">
        <v>45294</v>
      </c>
      <c r="BB15662" s="1">
        <v>100</v>
      </c>
      <c r="BC15662" s="1"/>
      <c r="BD15662" s="1"/>
      <c r="BE15662" s="1"/>
      <c r="BF15662" s="1"/>
      <c r="BG15662" s="1"/>
      <c r="BH15662" s="1"/>
      <c r="BI15662" s="1"/>
      <c r="BJ15662" s="1"/>
      <c r="BK15662" s="1"/>
      <c r="BL15662" s="1"/>
      <c r="BM15662" s="1"/>
    </row>
    <row r="15663" spans="1:65">
      <c r="A15663" s="1" t="s">
        <v>2650</v>
      </c>
      <c r="B15663" s="1" t="s">
        <v>27972</v>
      </c>
      <c r="C15663" s="1">
        <v>6073</v>
      </c>
      <c r="D15663" s="1" t="s">
        <v>3065</v>
      </c>
      <c r="E15663" s="1" t="s">
        <v>5427</v>
      </c>
      <c r="F15663" s="1">
        <v>2746</v>
      </c>
      <c r="G15663" s="1" t="s">
        <v>3080</v>
      </c>
      <c r="H15663" s="1"/>
      <c r="I15663" s="1" t="s">
        <v>36947</v>
      </c>
      <c r="J15663" s="1" t="s">
        <v>234</v>
      </c>
      <c r="K15663" s="1">
        <v>28</v>
      </c>
      <c r="L15663" s="1" t="s">
        <v>671</v>
      </c>
      <c r="M15663" s="1">
        <v>59</v>
      </c>
      <c r="N15663" s="1" t="s">
        <v>39636</v>
      </c>
      <c r="O15663" s="1">
        <v>186.5</v>
      </c>
      <c r="P15663" s="1">
        <v>7065</v>
      </c>
      <c r="Q15663" s="1">
        <v>2001</v>
      </c>
      <c r="R15663" s="1">
        <v>9999</v>
      </c>
      <c r="S15663" s="1"/>
      <c r="T15663" s="1"/>
      <c r="U15663" s="1" t="s">
        <v>57</v>
      </c>
      <c r="V15663" s="1" t="s">
        <v>37015</v>
      </c>
      <c r="W15663" s="1"/>
      <c r="X15663" s="1"/>
      <c r="Y15663" s="1"/>
      <c r="Z15663" s="1" t="s">
        <v>37055</v>
      </c>
      <c r="AA15663" s="1" t="s">
        <v>83</v>
      </c>
      <c r="AB15663" s="1"/>
      <c r="AC15663" s="1"/>
      <c r="AD15663" s="1"/>
      <c r="AE15663" s="1"/>
      <c r="AF15663" s="1"/>
      <c r="AG15663" s="1"/>
      <c r="AH15663" s="1"/>
      <c r="AI15663" s="1">
        <v>1E-3</v>
      </c>
      <c r="AJ15663" s="1">
        <v>5.1799999999999997E-3</v>
      </c>
      <c r="AK15663" s="1">
        <v>5.1799999999999997E-3</v>
      </c>
      <c r="AL15663" s="1">
        <v>5.1799999999999997E-3</v>
      </c>
      <c r="AM15663" s="1">
        <v>5.1799999999999997E-3</v>
      </c>
      <c r="AN15663" s="1"/>
      <c r="AO15663" s="1"/>
      <c r="AP15663" s="1"/>
      <c r="AQ15663" s="1"/>
      <c r="AR15663" s="1"/>
      <c r="AS15663" s="1"/>
      <c r="AT15663" s="1"/>
      <c r="AU15663" s="1"/>
      <c r="AV15663" s="1"/>
      <c r="AW15663" s="1"/>
      <c r="AX15663" s="1"/>
      <c r="AY15663" s="1" t="s">
        <v>45475</v>
      </c>
      <c r="AZ15663" s="1">
        <v>100</v>
      </c>
      <c r="BA15663" s="1" t="s">
        <v>45294</v>
      </c>
      <c r="BB15663" s="1">
        <v>100</v>
      </c>
      <c r="BC15663" s="1"/>
      <c r="BD15663" s="1"/>
      <c r="BE15663" s="1"/>
      <c r="BF15663" s="1"/>
      <c r="BG15663" s="1"/>
      <c r="BH15663" s="1"/>
      <c r="BI15663" s="1"/>
      <c r="BJ15663" s="1"/>
      <c r="BK15663" s="1"/>
      <c r="BL15663" s="1"/>
      <c r="BM15663" s="1"/>
    </row>
    <row r="15664" spans="1:65">
      <c r="A15664" s="1" t="s">
        <v>2650</v>
      </c>
      <c r="B15664" s="1" t="s">
        <v>27973</v>
      </c>
      <c r="C15664" s="1">
        <v>6073</v>
      </c>
      <c r="D15664" s="1" t="s">
        <v>3065</v>
      </c>
      <c r="E15664" s="1" t="s">
        <v>240</v>
      </c>
      <c r="F15664" s="1">
        <v>2748</v>
      </c>
      <c r="G15664" s="1" t="s">
        <v>3080</v>
      </c>
      <c r="H15664" s="1"/>
      <c r="I15664" s="1" t="s">
        <v>36947</v>
      </c>
      <c r="J15664" s="1" t="s">
        <v>234</v>
      </c>
      <c r="K15664" s="1">
        <v>28</v>
      </c>
      <c r="L15664" s="1" t="s">
        <v>671</v>
      </c>
      <c r="M15664" s="1">
        <v>59</v>
      </c>
      <c r="N15664" s="1" t="s">
        <v>39636</v>
      </c>
      <c r="O15664" s="1">
        <v>176.9</v>
      </c>
      <c r="P15664" s="1">
        <v>7065</v>
      </c>
      <c r="Q15664" s="1">
        <v>2001</v>
      </c>
      <c r="R15664" s="1">
        <v>9999</v>
      </c>
      <c r="S15664" s="1"/>
      <c r="T15664" s="1"/>
      <c r="U15664" s="1" t="s">
        <v>57</v>
      </c>
      <c r="V15664" s="1" t="s">
        <v>37015</v>
      </c>
      <c r="W15664" s="1"/>
      <c r="X15664" s="1"/>
      <c r="Y15664" s="1"/>
      <c r="Z15664" s="1" t="s">
        <v>37055</v>
      </c>
      <c r="AA15664" s="1" t="s">
        <v>83</v>
      </c>
      <c r="AB15664" s="1"/>
      <c r="AC15664" s="1"/>
      <c r="AD15664" s="1"/>
      <c r="AE15664" s="1"/>
      <c r="AF15664" s="1"/>
      <c r="AG15664" s="1"/>
      <c r="AH15664" s="1"/>
      <c r="AI15664" s="1">
        <v>1E-3</v>
      </c>
      <c r="AJ15664" s="1">
        <v>4.6299999999999996E-3</v>
      </c>
      <c r="AK15664" s="1">
        <v>4.5799999999999999E-3</v>
      </c>
      <c r="AL15664" s="1">
        <v>4.6299999999999996E-3</v>
      </c>
      <c r="AM15664" s="1">
        <v>4.5799999999999999E-3</v>
      </c>
      <c r="AN15664" s="1"/>
      <c r="AO15664" s="1"/>
      <c r="AP15664" s="1"/>
      <c r="AQ15664" s="1"/>
      <c r="AR15664" s="1"/>
      <c r="AS15664" s="1"/>
      <c r="AT15664" s="1"/>
      <c r="AU15664" s="1"/>
      <c r="AV15664" s="1"/>
      <c r="AW15664" s="1"/>
      <c r="AX15664" s="1"/>
      <c r="AY15664" s="1" t="s">
        <v>45475</v>
      </c>
      <c r="AZ15664" s="1">
        <v>100</v>
      </c>
      <c r="BA15664" s="1" t="s">
        <v>45294</v>
      </c>
      <c r="BB15664" s="1">
        <v>100</v>
      </c>
      <c r="BC15664" s="1"/>
      <c r="BD15664" s="1"/>
      <c r="BE15664" s="1"/>
      <c r="BF15664" s="1"/>
      <c r="BG15664" s="1"/>
      <c r="BH15664" s="1"/>
      <c r="BI15664" s="1"/>
      <c r="BJ15664" s="1"/>
      <c r="BK15664" s="1"/>
      <c r="BL15664" s="1"/>
      <c r="BM15664" s="1"/>
    </row>
    <row r="15665" spans="1:65">
      <c r="A15665" s="1" t="s">
        <v>2650</v>
      </c>
      <c r="B15665" s="1" t="s">
        <v>27974</v>
      </c>
      <c r="C15665" s="1">
        <v>6073</v>
      </c>
      <c r="D15665" s="1" t="s">
        <v>3065</v>
      </c>
      <c r="E15665" s="1" t="s">
        <v>27975</v>
      </c>
      <c r="F15665" s="1">
        <v>2749</v>
      </c>
      <c r="G15665" s="1" t="s">
        <v>3080</v>
      </c>
      <c r="H15665" s="1"/>
      <c r="I15665" s="1" t="s">
        <v>36947</v>
      </c>
      <c r="J15665" s="1" t="s">
        <v>234</v>
      </c>
      <c r="K15665" s="1">
        <v>28</v>
      </c>
      <c r="L15665" s="1" t="s">
        <v>671</v>
      </c>
      <c r="M15665" s="1">
        <v>59</v>
      </c>
      <c r="N15665" s="1" t="s">
        <v>39636</v>
      </c>
      <c r="O15665" s="1">
        <v>176.9</v>
      </c>
      <c r="P15665" s="1">
        <v>7065</v>
      </c>
      <c r="Q15665" s="1">
        <v>2001</v>
      </c>
      <c r="R15665" s="1">
        <v>9999</v>
      </c>
      <c r="S15665" s="1"/>
      <c r="T15665" s="1"/>
      <c r="U15665" s="1" t="s">
        <v>57</v>
      </c>
      <c r="V15665" s="1" t="s">
        <v>37015</v>
      </c>
      <c r="W15665" s="1"/>
      <c r="X15665" s="1"/>
      <c r="Y15665" s="1"/>
      <c r="Z15665" s="1" t="s">
        <v>37055</v>
      </c>
      <c r="AA15665" s="1" t="s">
        <v>83</v>
      </c>
      <c r="AB15665" s="1"/>
      <c r="AC15665" s="1"/>
      <c r="AD15665" s="1"/>
      <c r="AE15665" s="1"/>
      <c r="AF15665" s="1"/>
      <c r="AG15665" s="1"/>
      <c r="AH15665" s="1"/>
      <c r="AI15665" s="1">
        <v>1E-3</v>
      </c>
      <c r="AJ15665" s="1">
        <v>4.6299999999999996E-3</v>
      </c>
      <c r="AK15665" s="1">
        <v>4.5799999999999999E-3</v>
      </c>
      <c r="AL15665" s="1">
        <v>4.6299999999999996E-3</v>
      </c>
      <c r="AM15665" s="1">
        <v>4.5799999999999999E-3</v>
      </c>
      <c r="AN15665" s="1"/>
      <c r="AO15665" s="1"/>
      <c r="AP15665" s="1"/>
      <c r="AQ15665" s="1"/>
      <c r="AR15665" s="1"/>
      <c r="AS15665" s="1"/>
      <c r="AT15665" s="1"/>
      <c r="AU15665" s="1"/>
      <c r="AV15665" s="1"/>
      <c r="AW15665" s="1"/>
      <c r="AX15665" s="1"/>
      <c r="AY15665" s="1" t="s">
        <v>45475</v>
      </c>
      <c r="AZ15665" s="1">
        <v>100</v>
      </c>
      <c r="BA15665" s="1" t="s">
        <v>45294</v>
      </c>
      <c r="BB15665" s="1">
        <v>100</v>
      </c>
      <c r="BC15665" s="1"/>
      <c r="BD15665" s="1"/>
      <c r="BE15665" s="1"/>
      <c r="BF15665" s="1"/>
      <c r="BG15665" s="1"/>
      <c r="BH15665" s="1"/>
      <c r="BI15665" s="1"/>
      <c r="BJ15665" s="1"/>
      <c r="BK15665" s="1"/>
      <c r="BL15665" s="1"/>
      <c r="BM15665" s="1"/>
    </row>
    <row r="15666" spans="1:65">
      <c r="A15666" s="1" t="s">
        <v>2650</v>
      </c>
      <c r="B15666" s="1" t="s">
        <v>27976</v>
      </c>
      <c r="C15666" s="1">
        <v>6073</v>
      </c>
      <c r="D15666" s="1" t="s">
        <v>3065</v>
      </c>
      <c r="E15666" s="1" t="s">
        <v>27154</v>
      </c>
      <c r="F15666" s="1">
        <v>2748</v>
      </c>
      <c r="G15666" s="1" t="s">
        <v>3080</v>
      </c>
      <c r="H15666" s="1"/>
      <c r="I15666" s="1" t="s">
        <v>36947</v>
      </c>
      <c r="J15666" s="1" t="s">
        <v>234</v>
      </c>
      <c r="K15666" s="1">
        <v>28</v>
      </c>
      <c r="L15666" s="1" t="s">
        <v>671</v>
      </c>
      <c r="M15666" s="1">
        <v>59</v>
      </c>
      <c r="N15666" s="1" t="s">
        <v>39636</v>
      </c>
      <c r="O15666" s="1">
        <v>186.2</v>
      </c>
      <c r="P15666" s="1">
        <v>7065</v>
      </c>
      <c r="Q15666" s="1">
        <v>2001</v>
      </c>
      <c r="R15666" s="1">
        <v>9999</v>
      </c>
      <c r="S15666" s="1"/>
      <c r="T15666" s="1"/>
      <c r="U15666" s="1" t="s">
        <v>57</v>
      </c>
      <c r="V15666" s="1" t="s">
        <v>37015</v>
      </c>
      <c r="W15666" s="1"/>
      <c r="X15666" s="1"/>
      <c r="Y15666" s="1"/>
      <c r="Z15666" s="1" t="s">
        <v>37055</v>
      </c>
      <c r="AA15666" s="1" t="s">
        <v>83</v>
      </c>
      <c r="AB15666" s="1"/>
      <c r="AC15666" s="1"/>
      <c r="AD15666" s="1"/>
      <c r="AE15666" s="1"/>
      <c r="AF15666" s="1"/>
      <c r="AG15666" s="1"/>
      <c r="AH15666" s="1"/>
      <c r="AI15666" s="1">
        <v>1E-3</v>
      </c>
      <c r="AJ15666" s="1">
        <v>4.6299999999999996E-3</v>
      </c>
      <c r="AK15666" s="1">
        <v>4.5799999999999999E-3</v>
      </c>
      <c r="AL15666" s="1">
        <v>4.6299999999999996E-3</v>
      </c>
      <c r="AM15666" s="1">
        <v>4.5799999999999999E-3</v>
      </c>
      <c r="AN15666" s="1"/>
      <c r="AO15666" s="1"/>
      <c r="AP15666" s="1"/>
      <c r="AQ15666" s="1"/>
      <c r="AR15666" s="1"/>
      <c r="AS15666" s="1"/>
      <c r="AT15666" s="1"/>
      <c r="AU15666" s="1"/>
      <c r="AV15666" s="1"/>
      <c r="AW15666" s="1"/>
      <c r="AX15666" s="1"/>
      <c r="AY15666" s="1" t="s">
        <v>45475</v>
      </c>
      <c r="AZ15666" s="1">
        <v>100</v>
      </c>
      <c r="BA15666" s="1" t="s">
        <v>45294</v>
      </c>
      <c r="BB15666" s="1">
        <v>100</v>
      </c>
      <c r="BC15666" s="1"/>
      <c r="BD15666" s="1"/>
      <c r="BE15666" s="1"/>
      <c r="BF15666" s="1"/>
      <c r="BG15666" s="1"/>
      <c r="BH15666" s="1"/>
      <c r="BI15666" s="1"/>
      <c r="BJ15666" s="1"/>
      <c r="BK15666" s="1"/>
      <c r="BL15666" s="1"/>
      <c r="BM15666" s="1"/>
    </row>
    <row r="15667" spans="1:65">
      <c r="A15667" s="1" t="s">
        <v>27977</v>
      </c>
      <c r="B15667" s="1" t="s">
        <v>27978</v>
      </c>
      <c r="C15667" s="1">
        <v>60730</v>
      </c>
      <c r="D15667" s="1" t="s">
        <v>3065</v>
      </c>
      <c r="E15667" s="1" t="s">
        <v>16099</v>
      </c>
      <c r="F15667" s="1"/>
      <c r="G15667" s="1" t="s">
        <v>3183</v>
      </c>
      <c r="H15667" s="1"/>
      <c r="I15667" s="1" t="s">
        <v>36960</v>
      </c>
      <c r="J15667" s="1" t="s">
        <v>128</v>
      </c>
      <c r="K15667" s="1">
        <v>25</v>
      </c>
      <c r="L15667" s="1" t="s">
        <v>1718</v>
      </c>
      <c r="M15667" s="1">
        <v>23</v>
      </c>
      <c r="N15667" s="1" t="s">
        <v>39533</v>
      </c>
      <c r="O15667" s="1">
        <v>2</v>
      </c>
      <c r="P15667" s="1">
        <v>0</v>
      </c>
      <c r="Q15667" s="1">
        <v>2015</v>
      </c>
      <c r="R15667" s="1">
        <v>9999</v>
      </c>
      <c r="S15667" s="1"/>
      <c r="T15667" s="1"/>
      <c r="U15667" s="1" t="s">
        <v>57</v>
      </c>
      <c r="V15667" s="1" t="s">
        <v>37017</v>
      </c>
      <c r="W15667" s="1"/>
      <c r="X15667" s="1"/>
      <c r="Y15667" s="1"/>
      <c r="Z15667" s="1"/>
      <c r="AA15667" s="1"/>
      <c r="AB15667" s="1"/>
      <c r="AC15667" s="1"/>
      <c r="AD15667" s="1"/>
      <c r="AE15667" s="1"/>
      <c r="AF15667" s="1"/>
      <c r="AG15667" s="1"/>
      <c r="AH15667" s="1"/>
      <c r="AI15667" s="1"/>
      <c r="AJ15667" s="1">
        <v>0</v>
      </c>
      <c r="AK15667" s="1">
        <v>0</v>
      </c>
      <c r="AL15667" s="1">
        <v>0</v>
      </c>
      <c r="AM15667" s="1">
        <v>0</v>
      </c>
      <c r="AN15667" s="1"/>
      <c r="AO15667" s="1"/>
      <c r="AP15667" s="1"/>
      <c r="AQ15667" s="1"/>
      <c r="AR15667" s="1"/>
      <c r="AS15667" s="1"/>
      <c r="AT15667" s="1"/>
      <c r="AU15667" s="1"/>
      <c r="AV15667" s="1"/>
      <c r="AW15667" s="1"/>
      <c r="AX15667" s="1"/>
      <c r="AY15667" s="1" t="s">
        <v>48818</v>
      </c>
      <c r="AZ15667" s="1">
        <v>100</v>
      </c>
      <c r="BA15667" s="1" t="s">
        <v>47153</v>
      </c>
      <c r="BB15667" s="1">
        <v>100</v>
      </c>
      <c r="BC15667" s="1"/>
      <c r="BD15667" s="1"/>
      <c r="BE15667" s="1"/>
      <c r="BF15667" s="1"/>
      <c r="BG15667" s="1"/>
      <c r="BH15667" s="1"/>
      <c r="BI15667" s="1"/>
      <c r="BJ15667" s="1"/>
      <c r="BK15667" s="1"/>
      <c r="BL15667" s="1"/>
      <c r="BM15667" s="1"/>
    </row>
    <row r="15668" spans="1:65">
      <c r="A15668" s="1" t="s">
        <v>27977</v>
      </c>
      <c r="B15668" s="1" t="s">
        <v>27979</v>
      </c>
      <c r="C15668" s="1">
        <v>60730</v>
      </c>
      <c r="D15668" s="1" t="s">
        <v>3065</v>
      </c>
      <c r="E15668" s="1" t="s">
        <v>17911</v>
      </c>
      <c r="F15668" s="1"/>
      <c r="G15668" s="1" t="s">
        <v>3183</v>
      </c>
      <c r="H15668" s="1"/>
      <c r="I15668" s="1" t="s">
        <v>36960</v>
      </c>
      <c r="J15668" s="1" t="s">
        <v>128</v>
      </c>
      <c r="K15668" s="1">
        <v>25</v>
      </c>
      <c r="L15668" s="1" t="s">
        <v>1718</v>
      </c>
      <c r="M15668" s="1">
        <v>23</v>
      </c>
      <c r="N15668" s="1" t="s">
        <v>39533</v>
      </c>
      <c r="O15668" s="1">
        <v>1</v>
      </c>
      <c r="P15668" s="1">
        <v>0</v>
      </c>
      <c r="Q15668" s="1">
        <v>2015</v>
      </c>
      <c r="R15668" s="1">
        <v>9999</v>
      </c>
      <c r="S15668" s="1"/>
      <c r="T15668" s="1"/>
      <c r="U15668" s="1" t="s">
        <v>57</v>
      </c>
      <c r="V15668" s="1" t="s">
        <v>37017</v>
      </c>
      <c r="W15668" s="1"/>
      <c r="X15668" s="1"/>
      <c r="Y15668" s="1"/>
      <c r="Z15668" s="1"/>
      <c r="AA15668" s="1"/>
      <c r="AB15668" s="1"/>
      <c r="AC15668" s="1"/>
      <c r="AD15668" s="1"/>
      <c r="AE15668" s="1"/>
      <c r="AF15668" s="1"/>
      <c r="AG15668" s="1"/>
      <c r="AH15668" s="1"/>
      <c r="AI15668" s="1"/>
      <c r="AJ15668" s="1">
        <v>0</v>
      </c>
      <c r="AK15668" s="1">
        <v>0</v>
      </c>
      <c r="AL15668" s="1">
        <v>0</v>
      </c>
      <c r="AM15668" s="1">
        <v>0</v>
      </c>
      <c r="AN15668" s="1"/>
      <c r="AO15668" s="1"/>
      <c r="AP15668" s="1"/>
      <c r="AQ15668" s="1"/>
      <c r="AR15668" s="1"/>
      <c r="AS15668" s="1"/>
      <c r="AT15668" s="1"/>
      <c r="AU15668" s="1"/>
      <c r="AV15668" s="1"/>
      <c r="AW15668" s="1"/>
      <c r="AX15668" s="1"/>
      <c r="AY15668" s="1" t="s">
        <v>48818</v>
      </c>
      <c r="AZ15668" s="1">
        <v>100</v>
      </c>
      <c r="BA15668" s="1" t="s">
        <v>47153</v>
      </c>
      <c r="BB15668" s="1">
        <v>100</v>
      </c>
      <c r="BC15668" s="1"/>
      <c r="BD15668" s="1"/>
      <c r="BE15668" s="1"/>
      <c r="BF15668" s="1"/>
      <c r="BG15668" s="1"/>
      <c r="BH15668" s="1"/>
      <c r="BI15668" s="1"/>
      <c r="BJ15668" s="1"/>
      <c r="BK15668" s="1"/>
      <c r="BL15668" s="1"/>
      <c r="BM15668" s="1"/>
    </row>
    <row r="15669" spans="1:65">
      <c r="A15669" s="1" t="s">
        <v>27980</v>
      </c>
      <c r="B15669" s="1" t="s">
        <v>27981</v>
      </c>
      <c r="C15669" s="1">
        <v>60731</v>
      </c>
      <c r="D15669" s="1" t="s">
        <v>3065</v>
      </c>
      <c r="E15669" s="1" t="s">
        <v>16099</v>
      </c>
      <c r="F15669" s="1"/>
      <c r="G15669" s="1" t="s">
        <v>3183</v>
      </c>
      <c r="H15669" s="1"/>
      <c r="I15669" s="1" t="s">
        <v>36960</v>
      </c>
      <c r="J15669" s="1" t="s">
        <v>128</v>
      </c>
      <c r="K15669" s="1">
        <v>25</v>
      </c>
      <c r="L15669" s="1" t="s">
        <v>881</v>
      </c>
      <c r="M15669" s="1">
        <v>17</v>
      </c>
      <c r="N15669" s="1" t="s">
        <v>39530</v>
      </c>
      <c r="O15669" s="1">
        <v>1</v>
      </c>
      <c r="P15669" s="1">
        <v>0</v>
      </c>
      <c r="Q15669" s="1">
        <v>2015</v>
      </c>
      <c r="R15669" s="1">
        <v>9999</v>
      </c>
      <c r="S15669" s="1"/>
      <c r="T15669" s="1"/>
      <c r="U15669" s="1" t="s">
        <v>57</v>
      </c>
      <c r="V15669" s="1" t="s">
        <v>37017</v>
      </c>
      <c r="W15669" s="1"/>
      <c r="X15669" s="1"/>
      <c r="Y15669" s="1"/>
      <c r="Z15669" s="1"/>
      <c r="AA15669" s="1"/>
      <c r="AB15669" s="1"/>
      <c r="AC15669" s="1"/>
      <c r="AD15669" s="1"/>
      <c r="AE15669" s="1"/>
      <c r="AF15669" s="1"/>
      <c r="AG15669" s="1"/>
      <c r="AH15669" s="1"/>
      <c r="AI15669" s="1"/>
      <c r="AJ15669" s="1">
        <v>0</v>
      </c>
      <c r="AK15669" s="1">
        <v>0</v>
      </c>
      <c r="AL15669" s="1">
        <v>0</v>
      </c>
      <c r="AM15669" s="1">
        <v>0</v>
      </c>
      <c r="AN15669" s="1"/>
      <c r="AO15669" s="1"/>
      <c r="AP15669" s="1"/>
      <c r="AQ15669" s="1"/>
      <c r="AR15669" s="1"/>
      <c r="AS15669" s="1"/>
      <c r="AT15669" s="1"/>
      <c r="AU15669" s="1"/>
      <c r="AV15669" s="1"/>
      <c r="AW15669" s="1"/>
      <c r="AX15669" s="1"/>
      <c r="AY15669" s="1" t="s">
        <v>48818</v>
      </c>
      <c r="AZ15669" s="1">
        <v>100</v>
      </c>
      <c r="BA15669" s="1" t="s">
        <v>47153</v>
      </c>
      <c r="BB15669" s="1">
        <v>100</v>
      </c>
      <c r="BC15669" s="1"/>
      <c r="BD15669" s="1"/>
      <c r="BE15669" s="1"/>
      <c r="BF15669" s="1"/>
      <c r="BG15669" s="1"/>
      <c r="BH15669" s="1"/>
      <c r="BI15669" s="1"/>
      <c r="BJ15669" s="1"/>
      <c r="BK15669" s="1"/>
      <c r="BL15669" s="1"/>
      <c r="BM15669" s="1"/>
    </row>
    <row r="15670" spans="1:65">
      <c r="A15670" s="1" t="s">
        <v>27982</v>
      </c>
      <c r="B15670" s="1" t="s">
        <v>27983</v>
      </c>
      <c r="C15670" s="1">
        <v>60732</v>
      </c>
      <c r="D15670" s="1" t="s">
        <v>3065</v>
      </c>
      <c r="E15670" s="1" t="s">
        <v>16099</v>
      </c>
      <c r="F15670" s="1"/>
      <c r="G15670" s="1" t="s">
        <v>3183</v>
      </c>
      <c r="H15670" s="1"/>
      <c r="I15670" s="1" t="s">
        <v>36953</v>
      </c>
      <c r="J15670" s="1" t="s">
        <v>144</v>
      </c>
      <c r="K15670" s="1">
        <v>34</v>
      </c>
      <c r="L15670" s="1" t="s">
        <v>2555</v>
      </c>
      <c r="M15670" s="1">
        <v>37</v>
      </c>
      <c r="N15670" s="1" t="s">
        <v>39287</v>
      </c>
      <c r="O15670" s="1">
        <v>7.3</v>
      </c>
      <c r="P15670" s="1">
        <v>0</v>
      </c>
      <c r="Q15670" s="1">
        <v>2012</v>
      </c>
      <c r="R15670" s="1">
        <v>9999</v>
      </c>
      <c r="S15670" s="1"/>
      <c r="T15670" s="1"/>
      <c r="U15670" s="1" t="s">
        <v>57</v>
      </c>
      <c r="V15670" s="1" t="s">
        <v>37017</v>
      </c>
      <c r="W15670" s="1"/>
      <c r="X15670" s="1"/>
      <c r="Y15670" s="1"/>
      <c r="Z15670" s="1"/>
      <c r="AA15670" s="1"/>
      <c r="AB15670" s="1"/>
      <c r="AC15670" s="1"/>
      <c r="AD15670" s="1"/>
      <c r="AE15670" s="1"/>
      <c r="AF15670" s="1"/>
      <c r="AG15670" s="1"/>
      <c r="AH15670" s="1"/>
      <c r="AI15670" s="1"/>
      <c r="AJ15670" s="1">
        <v>0</v>
      </c>
      <c r="AK15670" s="1">
        <v>0</v>
      </c>
      <c r="AL15670" s="1">
        <v>0</v>
      </c>
      <c r="AM15670" s="1">
        <v>0</v>
      </c>
      <c r="AN15670" s="1"/>
      <c r="AO15670" s="1"/>
      <c r="AP15670" s="1"/>
      <c r="AQ15670" s="1"/>
      <c r="AR15670" s="1"/>
      <c r="AS15670" s="1"/>
      <c r="AT15670" s="1"/>
      <c r="AU15670" s="1"/>
      <c r="AV15670" s="1"/>
      <c r="AW15670" s="1"/>
      <c r="AX15670" s="1"/>
      <c r="AY15670" s="1" t="s">
        <v>48818</v>
      </c>
      <c r="AZ15670" s="1">
        <v>100</v>
      </c>
      <c r="BA15670" s="1" t="s">
        <v>47153</v>
      </c>
      <c r="BB15670" s="1">
        <v>100</v>
      </c>
      <c r="BC15670" s="1"/>
      <c r="BD15670" s="1"/>
      <c r="BE15670" s="1"/>
      <c r="BF15670" s="1"/>
      <c r="BG15670" s="1"/>
      <c r="BH15670" s="1"/>
      <c r="BI15670" s="1"/>
      <c r="BJ15670" s="1"/>
      <c r="BK15670" s="1"/>
      <c r="BL15670" s="1"/>
      <c r="BM15670" s="1"/>
    </row>
    <row r="15671" spans="1:65">
      <c r="A15671" s="1" t="s">
        <v>27984</v>
      </c>
      <c r="B15671" s="1" t="s">
        <v>27985</v>
      </c>
      <c r="C15671" s="1">
        <v>60733</v>
      </c>
      <c r="D15671" s="1" t="s">
        <v>3065</v>
      </c>
      <c r="E15671" s="1" t="s">
        <v>16099</v>
      </c>
      <c r="F15671" s="1"/>
      <c r="G15671" s="1" t="s">
        <v>3183</v>
      </c>
      <c r="H15671" s="1"/>
      <c r="I15671" s="1" t="s">
        <v>36953</v>
      </c>
      <c r="J15671" s="1" t="s">
        <v>144</v>
      </c>
      <c r="K15671" s="1">
        <v>34</v>
      </c>
      <c r="L15671" s="1" t="s">
        <v>20165</v>
      </c>
      <c r="M15671" s="1">
        <v>25</v>
      </c>
      <c r="N15671" s="1" t="s">
        <v>39282</v>
      </c>
      <c r="O15671" s="1">
        <v>1.5</v>
      </c>
      <c r="P15671" s="1">
        <v>0</v>
      </c>
      <c r="Q15671" s="1">
        <v>2015</v>
      </c>
      <c r="R15671" s="1">
        <v>9999</v>
      </c>
      <c r="S15671" s="1"/>
      <c r="T15671" s="1"/>
      <c r="U15671" s="1" t="s">
        <v>57</v>
      </c>
      <c r="V15671" s="1" t="s">
        <v>37017</v>
      </c>
      <c r="W15671" s="1"/>
      <c r="X15671" s="1"/>
      <c r="Y15671" s="1"/>
      <c r="Z15671" s="1"/>
      <c r="AA15671" s="1"/>
      <c r="AB15671" s="1"/>
      <c r="AC15671" s="1"/>
      <c r="AD15671" s="1"/>
      <c r="AE15671" s="1"/>
      <c r="AF15671" s="1"/>
      <c r="AG15671" s="1"/>
      <c r="AH15671" s="1"/>
      <c r="AI15671" s="1"/>
      <c r="AJ15671" s="1">
        <v>0</v>
      </c>
      <c r="AK15671" s="1">
        <v>0</v>
      </c>
      <c r="AL15671" s="1">
        <v>0</v>
      </c>
      <c r="AM15671" s="1">
        <v>0</v>
      </c>
      <c r="AN15671" s="1"/>
      <c r="AO15671" s="1"/>
      <c r="AP15671" s="1"/>
      <c r="AQ15671" s="1"/>
      <c r="AR15671" s="1"/>
      <c r="AS15671" s="1"/>
      <c r="AT15671" s="1"/>
      <c r="AU15671" s="1"/>
      <c r="AV15671" s="1"/>
      <c r="AW15671" s="1"/>
      <c r="AX15671" s="1"/>
      <c r="AY15671" s="1" t="s">
        <v>49776</v>
      </c>
      <c r="AZ15671" s="1">
        <v>100</v>
      </c>
      <c r="BA15671" s="1" t="s">
        <v>49776</v>
      </c>
      <c r="BB15671" s="1">
        <v>100</v>
      </c>
      <c r="BC15671" s="1"/>
      <c r="BD15671" s="1"/>
      <c r="BE15671" s="1"/>
      <c r="BF15671" s="1"/>
      <c r="BG15671" s="1"/>
      <c r="BH15671" s="1"/>
      <c r="BI15671" s="1"/>
      <c r="BJ15671" s="1"/>
      <c r="BK15671" s="1"/>
      <c r="BL15671" s="1"/>
      <c r="BM15671" s="1"/>
    </row>
    <row r="15672" spans="1:65">
      <c r="A15672" s="1" t="s">
        <v>27986</v>
      </c>
      <c r="B15672" s="1" t="s">
        <v>27987</v>
      </c>
      <c r="C15672" s="1">
        <v>60734</v>
      </c>
      <c r="D15672" s="1" t="s">
        <v>3065</v>
      </c>
      <c r="E15672" s="1" t="s">
        <v>16099</v>
      </c>
      <c r="F15672" s="1"/>
      <c r="G15672" s="1" t="s">
        <v>3183</v>
      </c>
      <c r="H15672" s="1"/>
      <c r="I15672" s="1" t="s">
        <v>36953</v>
      </c>
      <c r="J15672" s="1" t="s">
        <v>144</v>
      </c>
      <c r="K15672" s="1">
        <v>34</v>
      </c>
      <c r="L15672" s="1" t="s">
        <v>7151</v>
      </c>
      <c r="M15672" s="1">
        <v>5</v>
      </c>
      <c r="N15672" s="1" t="s">
        <v>39274</v>
      </c>
      <c r="O15672" s="1">
        <v>6.7</v>
      </c>
      <c r="P15672" s="1">
        <v>0</v>
      </c>
      <c r="Q15672" s="1">
        <v>2015</v>
      </c>
      <c r="R15672" s="1">
        <v>9999</v>
      </c>
      <c r="S15672" s="1"/>
      <c r="T15672" s="1"/>
      <c r="U15672" s="1" t="s">
        <v>57</v>
      </c>
      <c r="V15672" s="1" t="s">
        <v>37017</v>
      </c>
      <c r="W15672" s="1"/>
      <c r="X15672" s="1"/>
      <c r="Y15672" s="1"/>
      <c r="Z15672" s="1"/>
      <c r="AA15672" s="1"/>
      <c r="AB15672" s="1"/>
      <c r="AC15672" s="1"/>
      <c r="AD15672" s="1"/>
      <c r="AE15672" s="1"/>
      <c r="AF15672" s="1"/>
      <c r="AG15672" s="1"/>
      <c r="AH15672" s="1"/>
      <c r="AI15672" s="1"/>
      <c r="AJ15672" s="1">
        <v>0</v>
      </c>
      <c r="AK15672" s="1">
        <v>0</v>
      </c>
      <c r="AL15672" s="1">
        <v>0</v>
      </c>
      <c r="AM15672" s="1">
        <v>0</v>
      </c>
      <c r="AN15672" s="1"/>
      <c r="AO15672" s="1"/>
      <c r="AP15672" s="1"/>
      <c r="AQ15672" s="1"/>
      <c r="AR15672" s="1"/>
      <c r="AS15672" s="1"/>
      <c r="AT15672" s="1"/>
      <c r="AU15672" s="1"/>
      <c r="AV15672" s="1"/>
      <c r="AW15672" s="1"/>
      <c r="AX15672" s="1"/>
      <c r="AY15672" s="1" t="s">
        <v>48818</v>
      </c>
      <c r="AZ15672" s="1">
        <v>100</v>
      </c>
      <c r="BA15672" s="1" t="s">
        <v>47153</v>
      </c>
      <c r="BB15672" s="1">
        <v>100</v>
      </c>
      <c r="BC15672" s="1"/>
      <c r="BD15672" s="1"/>
      <c r="BE15672" s="1"/>
      <c r="BF15672" s="1"/>
      <c r="BG15672" s="1"/>
      <c r="BH15672" s="1"/>
      <c r="BI15672" s="1"/>
      <c r="BJ15672" s="1"/>
      <c r="BK15672" s="1"/>
      <c r="BL15672" s="1"/>
      <c r="BM15672" s="1"/>
    </row>
    <row r="15673" spans="1:65">
      <c r="A15673" s="1" t="s">
        <v>27988</v>
      </c>
      <c r="B15673" s="1" t="s">
        <v>27989</v>
      </c>
      <c r="C15673" s="1">
        <v>60735</v>
      </c>
      <c r="D15673" s="1" t="s">
        <v>3065</v>
      </c>
      <c r="E15673" s="1" t="s">
        <v>16099</v>
      </c>
      <c r="F15673" s="1"/>
      <c r="G15673" s="1" t="s">
        <v>3183</v>
      </c>
      <c r="H15673" s="1"/>
      <c r="I15673" s="1" t="s">
        <v>36953</v>
      </c>
      <c r="J15673" s="1" t="s">
        <v>511</v>
      </c>
      <c r="K15673" s="1">
        <v>24</v>
      </c>
      <c r="L15673" s="1" t="s">
        <v>17308</v>
      </c>
      <c r="M15673" s="1">
        <v>45</v>
      </c>
      <c r="N15673" s="1" t="s">
        <v>39343</v>
      </c>
      <c r="O15673" s="1">
        <v>12.5</v>
      </c>
      <c r="P15673" s="1">
        <v>0</v>
      </c>
      <c r="Q15673" s="1">
        <v>2016</v>
      </c>
      <c r="R15673" s="1">
        <v>9999</v>
      </c>
      <c r="S15673" s="1"/>
      <c r="T15673" s="1"/>
      <c r="U15673" s="1" t="s">
        <v>57</v>
      </c>
      <c r="V15673" s="1" t="s">
        <v>37017</v>
      </c>
      <c r="W15673" s="1"/>
      <c r="X15673" s="1"/>
      <c r="Y15673" s="1"/>
      <c r="Z15673" s="1"/>
      <c r="AA15673" s="1"/>
      <c r="AB15673" s="1"/>
      <c r="AC15673" s="1"/>
      <c r="AD15673" s="1"/>
      <c r="AE15673" s="1"/>
      <c r="AF15673" s="1"/>
      <c r="AG15673" s="1"/>
      <c r="AH15673" s="1"/>
      <c r="AI15673" s="1"/>
      <c r="AJ15673" s="1">
        <v>0</v>
      </c>
      <c r="AK15673" s="1">
        <v>0</v>
      </c>
      <c r="AL15673" s="1">
        <v>0</v>
      </c>
      <c r="AM15673" s="1">
        <v>0</v>
      </c>
      <c r="AN15673" s="1"/>
      <c r="AO15673" s="1"/>
      <c r="AP15673" s="1"/>
      <c r="AQ15673" s="1"/>
      <c r="AR15673" s="1"/>
      <c r="AS15673" s="1"/>
      <c r="AT15673" s="1"/>
      <c r="AU15673" s="1"/>
      <c r="AV15673" s="1"/>
      <c r="AW15673" s="1"/>
      <c r="AX15673" s="1"/>
      <c r="AY15673" s="1" t="s">
        <v>49777</v>
      </c>
      <c r="AZ15673" s="1">
        <v>100</v>
      </c>
      <c r="BA15673" s="1" t="s">
        <v>49777</v>
      </c>
      <c r="BB15673" s="1">
        <v>100</v>
      </c>
      <c r="BC15673" s="1"/>
      <c r="BD15673" s="1"/>
      <c r="BE15673" s="1"/>
      <c r="BF15673" s="1"/>
      <c r="BG15673" s="1"/>
      <c r="BH15673" s="1"/>
      <c r="BI15673" s="1"/>
      <c r="BJ15673" s="1"/>
      <c r="BK15673" s="1"/>
      <c r="BL15673" s="1"/>
      <c r="BM15673" s="1"/>
    </row>
    <row r="15674" spans="1:65">
      <c r="A15674" s="1" t="s">
        <v>27990</v>
      </c>
      <c r="B15674" s="1" t="s">
        <v>27991</v>
      </c>
      <c r="C15674" s="1">
        <v>60736</v>
      </c>
      <c r="D15674" s="1" t="s">
        <v>3065</v>
      </c>
      <c r="E15674" s="1" t="s">
        <v>16099</v>
      </c>
      <c r="F15674" s="1"/>
      <c r="G15674" s="1" t="s">
        <v>3183</v>
      </c>
      <c r="H15674" s="1"/>
      <c r="I15674" s="1" t="s">
        <v>36960</v>
      </c>
      <c r="J15674" s="1" t="s">
        <v>128</v>
      </c>
      <c r="K15674" s="1">
        <v>25</v>
      </c>
      <c r="L15674" s="1" t="s">
        <v>881</v>
      </c>
      <c r="M15674" s="1">
        <v>17</v>
      </c>
      <c r="N15674" s="1" t="s">
        <v>39530</v>
      </c>
      <c r="O15674" s="1">
        <v>1.8</v>
      </c>
      <c r="P15674" s="1">
        <v>0</v>
      </c>
      <c r="Q15674" s="1">
        <v>2015</v>
      </c>
      <c r="R15674" s="1">
        <v>9999</v>
      </c>
      <c r="S15674" s="1"/>
      <c r="T15674" s="1"/>
      <c r="U15674" s="1" t="s">
        <v>57</v>
      </c>
      <c r="V15674" s="1" t="s">
        <v>37017</v>
      </c>
      <c r="W15674" s="1"/>
      <c r="X15674" s="1"/>
      <c r="Y15674" s="1"/>
      <c r="Z15674" s="1"/>
      <c r="AA15674" s="1"/>
      <c r="AB15674" s="1"/>
      <c r="AC15674" s="1"/>
      <c r="AD15674" s="1"/>
      <c r="AE15674" s="1"/>
      <c r="AF15674" s="1"/>
      <c r="AG15674" s="1"/>
      <c r="AH15674" s="1"/>
      <c r="AI15674" s="1"/>
      <c r="AJ15674" s="1">
        <v>0</v>
      </c>
      <c r="AK15674" s="1">
        <v>0</v>
      </c>
      <c r="AL15674" s="1">
        <v>0</v>
      </c>
      <c r="AM15674" s="1">
        <v>0</v>
      </c>
      <c r="AN15674" s="1"/>
      <c r="AO15674" s="1"/>
      <c r="AP15674" s="1"/>
      <c r="AQ15674" s="1"/>
      <c r="AR15674" s="1"/>
      <c r="AS15674" s="1"/>
      <c r="AT15674" s="1"/>
      <c r="AU15674" s="1"/>
      <c r="AV15674" s="1"/>
      <c r="AW15674" s="1"/>
      <c r="AX15674" s="1"/>
      <c r="AY15674" s="1" t="s">
        <v>48818</v>
      </c>
      <c r="AZ15674" s="1">
        <v>100</v>
      </c>
      <c r="BA15674" s="1" t="s">
        <v>47153</v>
      </c>
      <c r="BB15674" s="1">
        <v>100</v>
      </c>
      <c r="BC15674" s="1"/>
      <c r="BD15674" s="1"/>
      <c r="BE15674" s="1"/>
      <c r="BF15674" s="1"/>
      <c r="BG15674" s="1"/>
      <c r="BH15674" s="1"/>
      <c r="BI15674" s="1"/>
      <c r="BJ15674" s="1"/>
      <c r="BK15674" s="1"/>
      <c r="BL15674" s="1"/>
      <c r="BM15674" s="1"/>
    </row>
    <row r="15675" spans="1:65">
      <c r="A15675" s="1" t="s">
        <v>27992</v>
      </c>
      <c r="B15675" s="1" t="s">
        <v>27993</v>
      </c>
      <c r="C15675" s="1">
        <v>60737</v>
      </c>
      <c r="D15675" s="1" t="s">
        <v>3065</v>
      </c>
      <c r="E15675" s="1" t="s">
        <v>16099</v>
      </c>
      <c r="F15675" s="1"/>
      <c r="G15675" s="1" t="s">
        <v>3183</v>
      </c>
      <c r="H15675" s="1"/>
      <c r="I15675" s="1" t="s">
        <v>36953</v>
      </c>
      <c r="J15675" s="1" t="s">
        <v>511</v>
      </c>
      <c r="K15675" s="1">
        <v>24</v>
      </c>
      <c r="L15675" s="1" t="s">
        <v>22676</v>
      </c>
      <c r="M15675" s="1">
        <v>35</v>
      </c>
      <c r="N15675" s="1" t="s">
        <v>39339</v>
      </c>
      <c r="O15675" s="1">
        <v>5.6</v>
      </c>
      <c r="P15675" s="1">
        <v>0</v>
      </c>
      <c r="Q15675" s="1">
        <v>2016</v>
      </c>
      <c r="R15675" s="1">
        <v>9999</v>
      </c>
      <c r="S15675" s="1"/>
      <c r="T15675" s="1"/>
      <c r="U15675" s="1" t="s">
        <v>57</v>
      </c>
      <c r="V15675" s="1" t="s">
        <v>37017</v>
      </c>
      <c r="W15675" s="1"/>
      <c r="X15675" s="1"/>
      <c r="Y15675" s="1"/>
      <c r="Z15675" s="1"/>
      <c r="AA15675" s="1"/>
      <c r="AB15675" s="1"/>
      <c r="AC15675" s="1"/>
      <c r="AD15675" s="1"/>
      <c r="AE15675" s="1"/>
      <c r="AF15675" s="1"/>
      <c r="AG15675" s="1"/>
      <c r="AH15675" s="1"/>
      <c r="AI15675" s="1"/>
      <c r="AJ15675" s="1">
        <v>0</v>
      </c>
      <c r="AK15675" s="1">
        <v>0</v>
      </c>
      <c r="AL15675" s="1">
        <v>0</v>
      </c>
      <c r="AM15675" s="1">
        <v>0</v>
      </c>
      <c r="AN15675" s="1"/>
      <c r="AO15675" s="1"/>
      <c r="AP15675" s="1"/>
      <c r="AQ15675" s="1"/>
      <c r="AR15675" s="1"/>
      <c r="AS15675" s="1"/>
      <c r="AT15675" s="1"/>
      <c r="AU15675" s="1"/>
      <c r="AV15675" s="1"/>
      <c r="AW15675" s="1"/>
      <c r="AX15675" s="1"/>
      <c r="AY15675" s="1" t="s">
        <v>49778</v>
      </c>
      <c r="AZ15675" s="1">
        <v>100</v>
      </c>
      <c r="BA15675" s="1" t="s">
        <v>49778</v>
      </c>
      <c r="BB15675" s="1">
        <v>100</v>
      </c>
      <c r="BC15675" s="1"/>
      <c r="BD15675" s="1"/>
      <c r="BE15675" s="1"/>
      <c r="BF15675" s="1"/>
      <c r="BG15675" s="1"/>
      <c r="BH15675" s="1"/>
      <c r="BI15675" s="1"/>
      <c r="BJ15675" s="1"/>
      <c r="BK15675" s="1"/>
      <c r="BL15675" s="1"/>
      <c r="BM15675" s="1"/>
    </row>
    <row r="15676" spans="1:65">
      <c r="A15676" s="1" t="s">
        <v>27994</v>
      </c>
      <c r="B15676" s="1" t="s">
        <v>27995</v>
      </c>
      <c r="C15676" s="1">
        <v>60738</v>
      </c>
      <c r="D15676" s="1" t="s">
        <v>3065</v>
      </c>
      <c r="E15676" s="1" t="s">
        <v>16099</v>
      </c>
      <c r="F15676" s="1"/>
      <c r="G15676" s="1" t="s">
        <v>3183</v>
      </c>
      <c r="H15676" s="1"/>
      <c r="I15676" s="1" t="s">
        <v>36960</v>
      </c>
      <c r="J15676" s="1" t="s">
        <v>128</v>
      </c>
      <c r="K15676" s="1">
        <v>25</v>
      </c>
      <c r="L15676" s="1" t="s">
        <v>5454</v>
      </c>
      <c r="M15676" s="1">
        <v>5</v>
      </c>
      <c r="N15676" s="1" t="s">
        <v>39524</v>
      </c>
      <c r="O15676" s="1">
        <v>2</v>
      </c>
      <c r="P15676" s="1">
        <v>0</v>
      </c>
      <c r="Q15676" s="1">
        <v>2013</v>
      </c>
      <c r="R15676" s="1">
        <v>9999</v>
      </c>
      <c r="S15676" s="1"/>
      <c r="T15676" s="1"/>
      <c r="U15676" s="1" t="s">
        <v>57</v>
      </c>
      <c r="V15676" s="1" t="s">
        <v>37017</v>
      </c>
      <c r="W15676" s="1"/>
      <c r="X15676" s="1"/>
      <c r="Y15676" s="1"/>
      <c r="Z15676" s="1"/>
      <c r="AA15676" s="1"/>
      <c r="AB15676" s="1"/>
      <c r="AC15676" s="1"/>
      <c r="AD15676" s="1"/>
      <c r="AE15676" s="1"/>
      <c r="AF15676" s="1"/>
      <c r="AG15676" s="1"/>
      <c r="AH15676" s="1"/>
      <c r="AI15676" s="1"/>
      <c r="AJ15676" s="1">
        <v>0</v>
      </c>
      <c r="AK15676" s="1">
        <v>0</v>
      </c>
      <c r="AL15676" s="1">
        <v>0</v>
      </c>
      <c r="AM15676" s="1">
        <v>0</v>
      </c>
      <c r="AN15676" s="1"/>
      <c r="AO15676" s="1"/>
      <c r="AP15676" s="1"/>
      <c r="AQ15676" s="1"/>
      <c r="AR15676" s="1"/>
      <c r="AS15676" s="1"/>
      <c r="AT15676" s="1"/>
      <c r="AU15676" s="1"/>
      <c r="AV15676" s="1"/>
      <c r="AW15676" s="1"/>
      <c r="AX15676" s="1"/>
      <c r="AY15676" s="1" t="s">
        <v>49779</v>
      </c>
      <c r="AZ15676" s="1">
        <v>100</v>
      </c>
      <c r="BA15676" s="1" t="s">
        <v>48275</v>
      </c>
      <c r="BB15676" s="1">
        <v>100</v>
      </c>
      <c r="BC15676" s="1"/>
      <c r="BD15676" s="1"/>
      <c r="BE15676" s="1"/>
      <c r="BF15676" s="1"/>
      <c r="BG15676" s="1"/>
      <c r="BH15676" s="1"/>
      <c r="BI15676" s="1"/>
      <c r="BJ15676" s="1"/>
      <c r="BK15676" s="1"/>
      <c r="BL15676" s="1"/>
      <c r="BM15676" s="1"/>
    </row>
    <row r="15677" spans="1:65">
      <c r="A15677" s="1" t="s">
        <v>27996</v>
      </c>
      <c r="B15677" s="1" t="s">
        <v>27997</v>
      </c>
      <c r="C15677" s="1">
        <v>60739</v>
      </c>
      <c r="D15677" s="1" t="s">
        <v>3065</v>
      </c>
      <c r="E15677" s="1" t="s">
        <v>16099</v>
      </c>
      <c r="F15677" s="1"/>
      <c r="G15677" s="1" t="s">
        <v>3183</v>
      </c>
      <c r="H15677" s="1"/>
      <c r="I15677" s="1" t="s">
        <v>36953</v>
      </c>
      <c r="J15677" s="1" t="s">
        <v>144</v>
      </c>
      <c r="K15677" s="1">
        <v>34</v>
      </c>
      <c r="L15677" s="1" t="s">
        <v>459</v>
      </c>
      <c r="M15677" s="1">
        <v>41</v>
      </c>
      <c r="N15677" s="1" t="s">
        <v>39289</v>
      </c>
      <c r="O15677" s="1">
        <v>4</v>
      </c>
      <c r="P15677" s="1">
        <v>0</v>
      </c>
      <c r="Q15677" s="1">
        <v>2014</v>
      </c>
      <c r="R15677" s="1">
        <v>9999</v>
      </c>
      <c r="S15677" s="1"/>
      <c r="T15677" s="1"/>
      <c r="U15677" s="1" t="s">
        <v>57</v>
      </c>
      <c r="V15677" s="1" t="s">
        <v>37017</v>
      </c>
      <c r="W15677" s="1"/>
      <c r="X15677" s="1"/>
      <c r="Y15677" s="1"/>
      <c r="Z15677" s="1"/>
      <c r="AA15677" s="1"/>
      <c r="AB15677" s="1"/>
      <c r="AC15677" s="1"/>
      <c r="AD15677" s="1"/>
      <c r="AE15677" s="1"/>
      <c r="AF15677" s="1"/>
      <c r="AG15677" s="1"/>
      <c r="AH15677" s="1"/>
      <c r="AI15677" s="1"/>
      <c r="AJ15677" s="1">
        <v>0</v>
      </c>
      <c r="AK15677" s="1">
        <v>0</v>
      </c>
      <c r="AL15677" s="1">
        <v>0</v>
      </c>
      <c r="AM15677" s="1">
        <v>0</v>
      </c>
      <c r="AN15677" s="1"/>
      <c r="AO15677" s="1"/>
      <c r="AP15677" s="1"/>
      <c r="AQ15677" s="1"/>
      <c r="AR15677" s="1"/>
      <c r="AS15677" s="1"/>
      <c r="AT15677" s="1"/>
      <c r="AU15677" s="1"/>
      <c r="AV15677" s="1"/>
      <c r="AW15677" s="1"/>
      <c r="AX15677" s="1"/>
      <c r="AY15677" s="1" t="s">
        <v>48818</v>
      </c>
      <c r="AZ15677" s="1">
        <v>100</v>
      </c>
      <c r="BA15677" s="1" t="s">
        <v>47153</v>
      </c>
      <c r="BB15677" s="1">
        <v>100</v>
      </c>
      <c r="BC15677" s="1"/>
      <c r="BD15677" s="1"/>
      <c r="BE15677" s="1"/>
      <c r="BF15677" s="1"/>
      <c r="BG15677" s="1"/>
      <c r="BH15677" s="1"/>
      <c r="BI15677" s="1"/>
      <c r="BJ15677" s="1"/>
      <c r="BK15677" s="1"/>
      <c r="BL15677" s="1"/>
      <c r="BM15677" s="1"/>
    </row>
    <row r="15678" spans="1:65">
      <c r="A15678" s="1" t="s">
        <v>27998</v>
      </c>
      <c r="B15678" s="1" t="s">
        <v>27999</v>
      </c>
      <c r="C15678" s="1">
        <v>6074</v>
      </c>
      <c r="D15678" s="1" t="s">
        <v>3065</v>
      </c>
      <c r="E15678" s="1" t="s">
        <v>53</v>
      </c>
      <c r="F15678" s="1">
        <v>90007</v>
      </c>
      <c r="G15678" s="1" t="s">
        <v>3076</v>
      </c>
      <c r="H15678" s="1"/>
      <c r="I15678" s="1" t="s">
        <v>36977</v>
      </c>
      <c r="J15678" s="1" t="s">
        <v>371</v>
      </c>
      <c r="K15678" s="1">
        <v>29</v>
      </c>
      <c r="L15678" s="1" t="s">
        <v>671</v>
      </c>
      <c r="M15678" s="1">
        <v>95</v>
      </c>
      <c r="N15678" s="1" t="s">
        <v>38402</v>
      </c>
      <c r="O15678" s="1">
        <v>61.2</v>
      </c>
      <c r="P15678" s="1">
        <v>25000</v>
      </c>
      <c r="Q15678" s="1">
        <v>1975</v>
      </c>
      <c r="R15678" s="1">
        <v>9999</v>
      </c>
      <c r="S15678" s="1"/>
      <c r="T15678" s="1"/>
      <c r="U15678" s="1" t="s">
        <v>57</v>
      </c>
      <c r="V15678" s="1" t="s">
        <v>37015</v>
      </c>
      <c r="W15678" s="1"/>
      <c r="X15678" s="1"/>
      <c r="Y15678" s="1"/>
      <c r="Z15678" s="1"/>
      <c r="AA15678" s="1"/>
      <c r="AB15678" s="1"/>
      <c r="AC15678" s="1"/>
      <c r="AD15678" s="1"/>
      <c r="AE15678" s="1"/>
      <c r="AF15678" s="1"/>
      <c r="AG15678" s="1"/>
      <c r="AH15678" s="1"/>
      <c r="AI15678" s="1">
        <v>2.2999999999999998</v>
      </c>
      <c r="AJ15678" s="1">
        <v>0.18124000000000001</v>
      </c>
      <c r="AK15678" s="1">
        <v>0.18124000000000001</v>
      </c>
      <c r="AL15678" s="1">
        <v>0.18124000000000001</v>
      </c>
      <c r="AM15678" s="1">
        <v>0.18124000000000001</v>
      </c>
      <c r="AN15678" s="1"/>
      <c r="AO15678" s="1"/>
      <c r="AP15678" s="1"/>
      <c r="AQ15678" s="1"/>
      <c r="AR15678" s="1"/>
      <c r="AS15678" s="1"/>
      <c r="AT15678" s="1"/>
      <c r="AU15678" s="1"/>
      <c r="AV15678" s="1"/>
      <c r="AW15678" s="1"/>
      <c r="AX15678" s="1"/>
      <c r="AY15678" s="1" t="s">
        <v>45479</v>
      </c>
      <c r="AZ15678" s="1">
        <v>100</v>
      </c>
      <c r="BA15678" s="1" t="s">
        <v>45420</v>
      </c>
      <c r="BB15678" s="1">
        <v>100</v>
      </c>
      <c r="BC15678" s="1"/>
      <c r="BD15678" s="1"/>
      <c r="BE15678" s="1"/>
      <c r="BF15678" s="1"/>
      <c r="BG15678" s="1"/>
      <c r="BH15678" s="1"/>
      <c r="BI15678" s="1"/>
      <c r="BJ15678" s="1"/>
      <c r="BK15678" s="1"/>
      <c r="BL15678" s="1"/>
      <c r="BM15678" s="1"/>
    </row>
    <row r="15679" spans="1:65">
      <c r="A15679" s="1" t="s">
        <v>27998</v>
      </c>
      <c r="B15679" s="1" t="s">
        <v>28000</v>
      </c>
      <c r="C15679" s="1">
        <v>6074</v>
      </c>
      <c r="D15679" s="1" t="s">
        <v>3065</v>
      </c>
      <c r="E15679" s="1" t="s">
        <v>61</v>
      </c>
      <c r="F15679" s="1">
        <v>90008</v>
      </c>
      <c r="G15679" s="1" t="s">
        <v>3076</v>
      </c>
      <c r="H15679" s="1"/>
      <c r="I15679" s="1" t="s">
        <v>36977</v>
      </c>
      <c r="J15679" s="1" t="s">
        <v>371</v>
      </c>
      <c r="K15679" s="1">
        <v>29</v>
      </c>
      <c r="L15679" s="1" t="s">
        <v>671</v>
      </c>
      <c r="M15679" s="1">
        <v>95</v>
      </c>
      <c r="N15679" s="1" t="s">
        <v>38402</v>
      </c>
      <c r="O15679" s="1">
        <v>59.7</v>
      </c>
      <c r="P15679" s="1">
        <v>25000</v>
      </c>
      <c r="Q15679" s="1">
        <v>1975</v>
      </c>
      <c r="R15679" s="1">
        <v>9999</v>
      </c>
      <c r="S15679" s="1"/>
      <c r="T15679" s="1"/>
      <c r="U15679" s="1" t="s">
        <v>57</v>
      </c>
      <c r="V15679" s="1" t="s">
        <v>37015</v>
      </c>
      <c r="W15679" s="1"/>
      <c r="X15679" s="1"/>
      <c r="Y15679" s="1"/>
      <c r="Z15679" s="1"/>
      <c r="AA15679" s="1"/>
      <c r="AB15679" s="1"/>
      <c r="AC15679" s="1"/>
      <c r="AD15679" s="1"/>
      <c r="AE15679" s="1"/>
      <c r="AF15679" s="1"/>
      <c r="AG15679" s="1"/>
      <c r="AH15679" s="1"/>
      <c r="AI15679" s="1">
        <v>2.2999999999999998</v>
      </c>
      <c r="AJ15679" s="1">
        <v>0.1484</v>
      </c>
      <c r="AK15679" s="1">
        <v>0.1484</v>
      </c>
      <c r="AL15679" s="1">
        <v>0.1484</v>
      </c>
      <c r="AM15679" s="1">
        <v>0.1484</v>
      </c>
      <c r="AN15679" s="1"/>
      <c r="AO15679" s="1"/>
      <c r="AP15679" s="1"/>
      <c r="AQ15679" s="1"/>
      <c r="AR15679" s="1"/>
      <c r="AS15679" s="1"/>
      <c r="AT15679" s="1"/>
      <c r="AU15679" s="1"/>
      <c r="AV15679" s="1"/>
      <c r="AW15679" s="1"/>
      <c r="AX15679" s="1"/>
      <c r="AY15679" s="1" t="s">
        <v>45479</v>
      </c>
      <c r="AZ15679" s="1">
        <v>100</v>
      </c>
      <c r="BA15679" s="1" t="s">
        <v>45420</v>
      </c>
      <c r="BB15679" s="1">
        <v>100</v>
      </c>
      <c r="BC15679" s="1"/>
      <c r="BD15679" s="1"/>
      <c r="BE15679" s="1"/>
      <c r="BF15679" s="1"/>
      <c r="BG15679" s="1"/>
      <c r="BH15679" s="1"/>
      <c r="BI15679" s="1"/>
      <c r="BJ15679" s="1"/>
      <c r="BK15679" s="1"/>
      <c r="BL15679" s="1"/>
      <c r="BM15679" s="1"/>
    </row>
    <row r="15680" spans="1:65">
      <c r="A15680" s="1" t="s">
        <v>27998</v>
      </c>
      <c r="B15680" s="1" t="s">
        <v>28001</v>
      </c>
      <c r="C15680" s="1">
        <v>6074</v>
      </c>
      <c r="D15680" s="1" t="s">
        <v>3065</v>
      </c>
      <c r="E15680" s="1" t="s">
        <v>130</v>
      </c>
      <c r="F15680" s="1">
        <v>90009</v>
      </c>
      <c r="G15680" s="1" t="s">
        <v>3076</v>
      </c>
      <c r="H15680" s="1"/>
      <c r="I15680" s="1" t="s">
        <v>36977</v>
      </c>
      <c r="J15680" s="1" t="s">
        <v>371</v>
      </c>
      <c r="K15680" s="1">
        <v>29</v>
      </c>
      <c r="L15680" s="1" t="s">
        <v>671</v>
      </c>
      <c r="M15680" s="1">
        <v>95</v>
      </c>
      <c r="N15680" s="1" t="s">
        <v>38402</v>
      </c>
      <c r="O15680" s="1">
        <v>62.9</v>
      </c>
      <c r="P15680" s="1">
        <v>25000</v>
      </c>
      <c r="Q15680" s="1">
        <v>1977</v>
      </c>
      <c r="R15680" s="1">
        <v>9999</v>
      </c>
      <c r="S15680" s="1"/>
      <c r="T15680" s="1"/>
      <c r="U15680" s="1" t="s">
        <v>57</v>
      </c>
      <c r="V15680" s="1" t="s">
        <v>37015</v>
      </c>
      <c r="W15680" s="1"/>
      <c r="X15680" s="1"/>
      <c r="Y15680" s="1"/>
      <c r="Z15680" s="1"/>
      <c r="AA15680" s="1"/>
      <c r="AB15680" s="1"/>
      <c r="AC15680" s="1"/>
      <c r="AD15680" s="1"/>
      <c r="AE15680" s="1"/>
      <c r="AF15680" s="1"/>
      <c r="AG15680" s="1"/>
      <c r="AH15680" s="1"/>
      <c r="AI15680" s="1">
        <v>2.2999999999999998</v>
      </c>
      <c r="AJ15680" s="1">
        <v>0.15210000000000001</v>
      </c>
      <c r="AK15680" s="1">
        <v>0.15210000000000001</v>
      </c>
      <c r="AL15680" s="1">
        <v>0.15210000000000001</v>
      </c>
      <c r="AM15680" s="1">
        <v>0.15210000000000001</v>
      </c>
      <c r="AN15680" s="1"/>
      <c r="AO15680" s="1"/>
      <c r="AP15680" s="1"/>
      <c r="AQ15680" s="1"/>
      <c r="AR15680" s="1"/>
      <c r="AS15680" s="1"/>
      <c r="AT15680" s="1"/>
      <c r="AU15680" s="1"/>
      <c r="AV15680" s="1"/>
      <c r="AW15680" s="1"/>
      <c r="AX15680" s="1"/>
      <c r="AY15680" s="1" t="s">
        <v>45479</v>
      </c>
      <c r="AZ15680" s="1">
        <v>100</v>
      </c>
      <c r="BA15680" s="1" t="s">
        <v>45420</v>
      </c>
      <c r="BB15680" s="1">
        <v>100</v>
      </c>
      <c r="BC15680" s="1"/>
      <c r="BD15680" s="1"/>
      <c r="BE15680" s="1"/>
      <c r="BF15680" s="1"/>
      <c r="BG15680" s="1"/>
      <c r="BH15680" s="1"/>
      <c r="BI15680" s="1"/>
      <c r="BJ15680" s="1"/>
      <c r="BK15680" s="1"/>
      <c r="BL15680" s="1"/>
      <c r="BM15680" s="1"/>
    </row>
    <row r="15681" spans="1:65">
      <c r="A15681" s="1" t="s">
        <v>27998</v>
      </c>
      <c r="B15681" s="1" t="s">
        <v>28002</v>
      </c>
      <c r="C15681" s="1">
        <v>6074</v>
      </c>
      <c r="D15681" s="1" t="s">
        <v>3065</v>
      </c>
      <c r="E15681" s="1" t="s">
        <v>240</v>
      </c>
      <c r="F15681" s="1">
        <v>90010</v>
      </c>
      <c r="G15681" s="1" t="s">
        <v>3076</v>
      </c>
      <c r="H15681" s="1"/>
      <c r="I15681" s="1" t="s">
        <v>36977</v>
      </c>
      <c r="J15681" s="1" t="s">
        <v>371</v>
      </c>
      <c r="K15681" s="1">
        <v>29</v>
      </c>
      <c r="L15681" s="1" t="s">
        <v>671</v>
      </c>
      <c r="M15681" s="1">
        <v>95</v>
      </c>
      <c r="N15681" s="1" t="s">
        <v>38402</v>
      </c>
      <c r="O15681" s="1">
        <v>58.3</v>
      </c>
      <c r="P15681" s="1">
        <v>25000</v>
      </c>
      <c r="Q15681" s="1">
        <v>1979</v>
      </c>
      <c r="R15681" s="1">
        <v>9999</v>
      </c>
      <c r="S15681" s="1"/>
      <c r="T15681" s="1"/>
      <c r="U15681" s="1" t="s">
        <v>57</v>
      </c>
      <c r="V15681" s="1" t="s">
        <v>37015</v>
      </c>
      <c r="W15681" s="1"/>
      <c r="X15681" s="1"/>
      <c r="Y15681" s="1"/>
      <c r="Z15681" s="1"/>
      <c r="AA15681" s="1"/>
      <c r="AB15681" s="1"/>
      <c r="AC15681" s="1"/>
      <c r="AD15681" s="1"/>
      <c r="AE15681" s="1"/>
      <c r="AF15681" s="1"/>
      <c r="AG15681" s="1"/>
      <c r="AH15681" s="1"/>
      <c r="AI15681" s="1">
        <v>2.2999999999999998</v>
      </c>
      <c r="AJ15681" s="1">
        <v>0.14049</v>
      </c>
      <c r="AK15681" s="1">
        <v>0.14049</v>
      </c>
      <c r="AL15681" s="1">
        <v>0.14049</v>
      </c>
      <c r="AM15681" s="1">
        <v>0.14049</v>
      </c>
      <c r="AN15681" s="1"/>
      <c r="AO15681" s="1"/>
      <c r="AP15681" s="1"/>
      <c r="AQ15681" s="1"/>
      <c r="AR15681" s="1"/>
      <c r="AS15681" s="1"/>
      <c r="AT15681" s="1"/>
      <c r="AU15681" s="1"/>
      <c r="AV15681" s="1"/>
      <c r="AW15681" s="1"/>
      <c r="AX15681" s="1"/>
      <c r="AY15681" s="1" t="s">
        <v>45479</v>
      </c>
      <c r="AZ15681" s="1">
        <v>100</v>
      </c>
      <c r="BA15681" s="1" t="s">
        <v>45420</v>
      </c>
      <c r="BB15681" s="1">
        <v>100</v>
      </c>
      <c r="BC15681" s="1"/>
      <c r="BD15681" s="1"/>
      <c r="BE15681" s="1"/>
      <c r="BF15681" s="1"/>
      <c r="BG15681" s="1"/>
      <c r="BH15681" s="1"/>
      <c r="BI15681" s="1"/>
      <c r="BJ15681" s="1"/>
      <c r="BK15681" s="1"/>
      <c r="BL15681" s="1"/>
      <c r="BM15681" s="1"/>
    </row>
    <row r="15682" spans="1:65">
      <c r="A15682" s="1" t="s">
        <v>27998</v>
      </c>
      <c r="B15682" s="1" t="s">
        <v>28003</v>
      </c>
      <c r="C15682" s="1">
        <v>6074</v>
      </c>
      <c r="D15682" s="1" t="s">
        <v>3065</v>
      </c>
      <c r="E15682" s="1" t="s">
        <v>131</v>
      </c>
      <c r="F15682" s="1"/>
      <c r="G15682" s="1" t="s">
        <v>3183</v>
      </c>
      <c r="H15682" s="1"/>
      <c r="I15682" s="1" t="s">
        <v>36977</v>
      </c>
      <c r="J15682" s="1" t="s">
        <v>371</v>
      </c>
      <c r="K15682" s="1">
        <v>29</v>
      </c>
      <c r="L15682" s="1" t="s">
        <v>671</v>
      </c>
      <c r="M15682" s="1">
        <v>95</v>
      </c>
      <c r="N15682" s="1" t="s">
        <v>38402</v>
      </c>
      <c r="O15682" s="1">
        <v>3</v>
      </c>
      <c r="P15682" s="1">
        <v>0</v>
      </c>
      <c r="Q15682" s="1">
        <v>2016</v>
      </c>
      <c r="R15682" s="1">
        <v>9999</v>
      </c>
      <c r="S15682" s="1"/>
      <c r="T15682" s="1"/>
      <c r="U15682" s="1" t="s">
        <v>57</v>
      </c>
      <c r="V15682" s="1" t="s">
        <v>37017</v>
      </c>
      <c r="W15682" s="1"/>
      <c r="X15682" s="1"/>
      <c r="Y15682" s="1"/>
      <c r="Z15682" s="1"/>
      <c r="AA15682" s="1"/>
      <c r="AB15682" s="1"/>
      <c r="AC15682" s="1"/>
      <c r="AD15682" s="1"/>
      <c r="AE15682" s="1"/>
      <c r="AF15682" s="1"/>
      <c r="AG15682" s="1"/>
      <c r="AH15682" s="1"/>
      <c r="AI15682" s="1"/>
      <c r="AJ15682" s="1">
        <v>0</v>
      </c>
      <c r="AK15682" s="1">
        <v>0</v>
      </c>
      <c r="AL15682" s="1">
        <v>0</v>
      </c>
      <c r="AM15682" s="1">
        <v>0</v>
      </c>
      <c r="AN15682" s="1"/>
      <c r="AO15682" s="1"/>
      <c r="AP15682" s="1"/>
      <c r="AQ15682" s="1"/>
      <c r="AR15682" s="1"/>
      <c r="AS15682" s="1"/>
      <c r="AT15682" s="1"/>
      <c r="AU15682" s="1"/>
      <c r="AV15682" s="1"/>
      <c r="AW15682" s="1"/>
      <c r="AX15682" s="1"/>
      <c r="AY15682" s="1" t="s">
        <v>45479</v>
      </c>
      <c r="AZ15682" s="1">
        <v>100</v>
      </c>
      <c r="BA15682" s="1" t="s">
        <v>45420</v>
      </c>
      <c r="BB15682" s="1">
        <v>100</v>
      </c>
      <c r="BC15682" s="1"/>
      <c r="BD15682" s="1"/>
      <c r="BE15682" s="1"/>
      <c r="BF15682" s="1"/>
      <c r="BG15682" s="1"/>
      <c r="BH15682" s="1"/>
      <c r="BI15682" s="1"/>
      <c r="BJ15682" s="1"/>
      <c r="BK15682" s="1"/>
      <c r="BL15682" s="1"/>
      <c r="BM15682" s="1"/>
    </row>
    <row r="15683" spans="1:65">
      <c r="A15683" s="1" t="s">
        <v>28004</v>
      </c>
      <c r="B15683" s="1" t="s">
        <v>28005</v>
      </c>
      <c r="C15683" s="1">
        <v>60740</v>
      </c>
      <c r="D15683" s="1" t="s">
        <v>3065</v>
      </c>
      <c r="E15683" s="1" t="s">
        <v>16099</v>
      </c>
      <c r="F15683" s="1"/>
      <c r="G15683" s="1" t="s">
        <v>3183</v>
      </c>
      <c r="H15683" s="1"/>
      <c r="I15683" s="1" t="s">
        <v>36953</v>
      </c>
      <c r="J15683" s="1" t="s">
        <v>144</v>
      </c>
      <c r="K15683" s="1">
        <v>34</v>
      </c>
      <c r="L15683" s="1" t="s">
        <v>471</v>
      </c>
      <c r="M15683" s="1">
        <v>33</v>
      </c>
      <c r="N15683" s="1" t="s">
        <v>39349</v>
      </c>
      <c r="O15683" s="1">
        <v>2</v>
      </c>
      <c r="P15683" s="1">
        <v>0</v>
      </c>
      <c r="Q15683" s="1">
        <v>2014</v>
      </c>
      <c r="R15683" s="1">
        <v>9999</v>
      </c>
      <c r="S15683" s="1"/>
      <c r="T15683" s="1"/>
      <c r="U15683" s="1" t="s">
        <v>57</v>
      </c>
      <c r="V15683" s="1" t="s">
        <v>37017</v>
      </c>
      <c r="W15683" s="1"/>
      <c r="X15683" s="1"/>
      <c r="Y15683" s="1"/>
      <c r="Z15683" s="1"/>
      <c r="AA15683" s="1"/>
      <c r="AB15683" s="1"/>
      <c r="AC15683" s="1"/>
      <c r="AD15683" s="1"/>
      <c r="AE15683" s="1"/>
      <c r="AF15683" s="1"/>
      <c r="AG15683" s="1"/>
      <c r="AH15683" s="1"/>
      <c r="AI15683" s="1"/>
      <c r="AJ15683" s="1">
        <v>0</v>
      </c>
      <c r="AK15683" s="1">
        <v>0</v>
      </c>
      <c r="AL15683" s="1">
        <v>0</v>
      </c>
      <c r="AM15683" s="1">
        <v>0</v>
      </c>
      <c r="AN15683" s="1"/>
      <c r="AO15683" s="1"/>
      <c r="AP15683" s="1"/>
      <c r="AQ15683" s="1"/>
      <c r="AR15683" s="1"/>
      <c r="AS15683" s="1"/>
      <c r="AT15683" s="1"/>
      <c r="AU15683" s="1"/>
      <c r="AV15683" s="1"/>
      <c r="AW15683" s="1"/>
      <c r="AX15683" s="1"/>
      <c r="AY15683" s="1" t="s">
        <v>49780</v>
      </c>
      <c r="AZ15683" s="1">
        <v>100</v>
      </c>
      <c r="BA15683" s="1" t="s">
        <v>49780</v>
      </c>
      <c r="BB15683" s="1">
        <v>100</v>
      </c>
      <c r="BC15683" s="1"/>
      <c r="BD15683" s="1"/>
      <c r="BE15683" s="1"/>
      <c r="BF15683" s="1"/>
      <c r="BG15683" s="1"/>
      <c r="BH15683" s="1"/>
      <c r="BI15683" s="1"/>
      <c r="BJ15683" s="1"/>
      <c r="BK15683" s="1"/>
      <c r="BL15683" s="1"/>
      <c r="BM15683" s="1"/>
    </row>
    <row r="15684" spans="1:65">
      <c r="A15684" s="1" t="s">
        <v>28006</v>
      </c>
      <c r="B15684" s="1" t="s">
        <v>28007</v>
      </c>
      <c r="C15684" s="1">
        <v>60741</v>
      </c>
      <c r="D15684" s="1" t="s">
        <v>3065</v>
      </c>
      <c r="E15684" s="1" t="s">
        <v>28008</v>
      </c>
      <c r="F15684" s="1"/>
      <c r="G15684" s="1" t="s">
        <v>3183</v>
      </c>
      <c r="H15684" s="1"/>
      <c r="I15684" s="1" t="s">
        <v>36947</v>
      </c>
      <c r="J15684" s="1" t="s">
        <v>297</v>
      </c>
      <c r="K15684" s="1">
        <v>13</v>
      </c>
      <c r="L15684" s="1" t="s">
        <v>28009</v>
      </c>
      <c r="M15684" s="1">
        <v>165</v>
      </c>
      <c r="N15684" s="1" t="s">
        <v>38778</v>
      </c>
      <c r="O15684" s="1">
        <v>19.7</v>
      </c>
      <c r="P15684" s="1">
        <v>0</v>
      </c>
      <c r="Q15684" s="1">
        <v>2016</v>
      </c>
      <c r="R15684" s="1">
        <v>9999</v>
      </c>
      <c r="S15684" s="1"/>
      <c r="T15684" s="1"/>
      <c r="U15684" s="1" t="s">
        <v>57</v>
      </c>
      <c r="V15684" s="1" t="s">
        <v>37017</v>
      </c>
      <c r="W15684" s="1"/>
      <c r="X15684" s="1"/>
      <c r="Y15684" s="1"/>
      <c r="Z15684" s="1"/>
      <c r="AA15684" s="1"/>
      <c r="AB15684" s="1"/>
      <c r="AC15684" s="1"/>
      <c r="AD15684" s="1"/>
      <c r="AE15684" s="1"/>
      <c r="AF15684" s="1"/>
      <c r="AG15684" s="1"/>
      <c r="AH15684" s="1"/>
      <c r="AI15684" s="1"/>
      <c r="AJ15684" s="1">
        <v>0</v>
      </c>
      <c r="AK15684" s="1">
        <v>0</v>
      </c>
      <c r="AL15684" s="1">
        <v>0</v>
      </c>
      <c r="AM15684" s="1">
        <v>0</v>
      </c>
      <c r="AN15684" s="1"/>
      <c r="AO15684" s="1"/>
      <c r="AP15684" s="1"/>
      <c r="AQ15684" s="1"/>
      <c r="AR15684" s="1"/>
      <c r="AS15684" s="1"/>
      <c r="AT15684" s="1"/>
      <c r="AU15684" s="1"/>
      <c r="AV15684" s="1"/>
      <c r="AW15684" s="1"/>
      <c r="AX15684" s="1"/>
      <c r="AY15684" s="1" t="s">
        <v>49781</v>
      </c>
      <c r="AZ15684" s="1">
        <v>100</v>
      </c>
      <c r="BA15684" s="1" t="s">
        <v>48778</v>
      </c>
      <c r="BB15684" s="1">
        <v>100</v>
      </c>
      <c r="BC15684" s="1"/>
      <c r="BD15684" s="1"/>
      <c r="BE15684" s="1"/>
      <c r="BF15684" s="1"/>
      <c r="BG15684" s="1"/>
      <c r="BH15684" s="1"/>
      <c r="BI15684" s="1"/>
      <c r="BJ15684" s="1"/>
      <c r="BK15684" s="1"/>
      <c r="BL15684" s="1"/>
      <c r="BM15684" s="1"/>
    </row>
    <row r="15685" spans="1:65">
      <c r="A15685" s="1" t="s">
        <v>28010</v>
      </c>
      <c r="B15685" s="1" t="s">
        <v>28011</v>
      </c>
      <c r="C15685" s="1">
        <v>60742</v>
      </c>
      <c r="D15685" s="1" t="s">
        <v>3065</v>
      </c>
      <c r="E15685" s="1" t="s">
        <v>28012</v>
      </c>
      <c r="F15685" s="1"/>
      <c r="G15685" s="1" t="s">
        <v>3076</v>
      </c>
      <c r="H15685" s="1"/>
      <c r="I15685" s="1" t="s">
        <v>37000</v>
      </c>
      <c r="J15685" s="1" t="s">
        <v>664</v>
      </c>
      <c r="K15685" s="1">
        <v>17</v>
      </c>
      <c r="L15685" s="1" t="s">
        <v>11049</v>
      </c>
      <c r="M15685" s="1">
        <v>43</v>
      </c>
      <c r="N15685" s="1" t="s">
        <v>39367</v>
      </c>
      <c r="O15685" s="1">
        <v>4.7</v>
      </c>
      <c r="P15685" s="1">
        <v>10629</v>
      </c>
      <c r="Q15685" s="1">
        <v>2016</v>
      </c>
      <c r="R15685" s="1">
        <v>9999</v>
      </c>
      <c r="S15685" s="1"/>
      <c r="T15685" s="1"/>
      <c r="U15685" s="1" t="s">
        <v>67</v>
      </c>
      <c r="V15685" s="1" t="s">
        <v>37015</v>
      </c>
      <c r="W15685" s="1"/>
      <c r="X15685" s="1"/>
      <c r="Y15685" s="1"/>
      <c r="Z15685" s="1"/>
      <c r="AA15685" s="1"/>
      <c r="AB15685" s="1"/>
      <c r="AC15685" s="1"/>
      <c r="AD15685" s="1"/>
      <c r="AE15685" s="1"/>
      <c r="AF15685" s="1"/>
      <c r="AG15685" s="1"/>
      <c r="AH15685" s="1"/>
      <c r="AI15685" s="1"/>
      <c r="AJ15685" s="1">
        <v>1.0999999999999999E-2</v>
      </c>
      <c r="AK15685" s="1">
        <v>1.0999999999999999E-2</v>
      </c>
      <c r="AL15685" s="1">
        <v>1.0999999999999999E-2</v>
      </c>
      <c r="AM15685" s="1">
        <v>1.0999999999999999E-2</v>
      </c>
      <c r="AN15685" s="1"/>
      <c r="AO15685" s="1"/>
      <c r="AP15685" s="1"/>
      <c r="AQ15685" s="1"/>
      <c r="AR15685" s="1"/>
      <c r="AS15685" s="1"/>
      <c r="AT15685" s="1"/>
      <c r="AU15685" s="1"/>
      <c r="AV15685" s="1"/>
      <c r="AW15685" s="1"/>
      <c r="AX15685" s="1"/>
      <c r="AY15685" s="1" t="s">
        <v>49782</v>
      </c>
      <c r="AZ15685" s="1">
        <v>100</v>
      </c>
      <c r="BA15685" s="1" t="s">
        <v>49782</v>
      </c>
      <c r="BB15685" s="1">
        <v>100</v>
      </c>
      <c r="BC15685" s="1"/>
      <c r="BD15685" s="1"/>
      <c r="BE15685" s="1"/>
      <c r="BF15685" s="1"/>
      <c r="BG15685" s="1"/>
      <c r="BH15685" s="1"/>
      <c r="BI15685" s="1"/>
      <c r="BJ15685" s="1"/>
      <c r="BK15685" s="1"/>
      <c r="BL15685" s="1"/>
      <c r="BM15685" s="1"/>
    </row>
    <row r="15686" spans="1:65">
      <c r="A15686" s="1" t="s">
        <v>28013</v>
      </c>
      <c r="B15686" s="1" t="s">
        <v>28014</v>
      </c>
      <c r="C15686" s="1">
        <v>60743</v>
      </c>
      <c r="D15686" s="1" t="s">
        <v>3065</v>
      </c>
      <c r="E15686" s="1" t="s">
        <v>15608</v>
      </c>
      <c r="F15686" s="1"/>
      <c r="G15686" s="1" t="s">
        <v>3145</v>
      </c>
      <c r="H15686" s="1"/>
      <c r="I15686" s="1" t="s">
        <v>36998</v>
      </c>
      <c r="J15686" s="1" t="s">
        <v>166</v>
      </c>
      <c r="K15686" s="1">
        <v>48</v>
      </c>
      <c r="L15686" s="1" t="s">
        <v>28015</v>
      </c>
      <c r="M15686" s="1">
        <v>307</v>
      </c>
      <c r="N15686" s="1" t="s">
        <v>37932</v>
      </c>
      <c r="O15686" s="1">
        <v>160</v>
      </c>
      <c r="P15686" s="1">
        <v>0</v>
      </c>
      <c r="Q15686" s="1">
        <v>2018</v>
      </c>
      <c r="R15686" s="1">
        <v>9999</v>
      </c>
      <c r="S15686" s="1"/>
      <c r="T15686" s="1"/>
      <c r="U15686" s="1" t="s">
        <v>57</v>
      </c>
      <c r="V15686" s="1" t="s">
        <v>37021</v>
      </c>
      <c r="W15686" s="1"/>
      <c r="X15686" s="1"/>
      <c r="Y15686" s="1"/>
      <c r="Z15686" s="1"/>
      <c r="AA15686" s="1"/>
      <c r="AB15686" s="1"/>
      <c r="AC15686" s="1"/>
      <c r="AD15686" s="1"/>
      <c r="AE15686" s="1"/>
      <c r="AF15686" s="1"/>
      <c r="AG15686" s="1"/>
      <c r="AH15686" s="1"/>
      <c r="AI15686" s="1"/>
      <c r="AJ15686" s="1">
        <v>0</v>
      </c>
      <c r="AK15686" s="1">
        <v>0</v>
      </c>
      <c r="AL15686" s="1">
        <v>0</v>
      </c>
      <c r="AM15686" s="1">
        <v>0</v>
      </c>
      <c r="AN15686" s="1"/>
      <c r="AO15686" s="1"/>
      <c r="AP15686" s="1"/>
      <c r="AQ15686" s="1"/>
      <c r="AR15686" s="1"/>
      <c r="AS15686" s="1"/>
      <c r="AT15686" s="1"/>
      <c r="AU15686" s="1"/>
      <c r="AV15686" s="1"/>
      <c r="AW15686" s="1"/>
      <c r="AX15686" s="1"/>
      <c r="AY15686" s="1" t="s">
        <v>49783</v>
      </c>
      <c r="AZ15686" s="1">
        <v>100</v>
      </c>
      <c r="BA15686" s="1" t="s">
        <v>49784</v>
      </c>
      <c r="BB15686" s="1">
        <v>100</v>
      </c>
      <c r="BC15686" s="1"/>
      <c r="BD15686" s="1"/>
      <c r="BE15686" s="1"/>
      <c r="BF15686" s="1"/>
      <c r="BG15686" s="1"/>
      <c r="BH15686" s="1"/>
      <c r="BI15686" s="1"/>
      <c r="BJ15686" s="1"/>
      <c r="BK15686" s="1"/>
      <c r="BL15686" s="1"/>
      <c r="BM15686" s="1"/>
    </row>
    <row r="15687" spans="1:65">
      <c r="A15687" s="1" t="s">
        <v>28016</v>
      </c>
      <c r="B15687" s="1" t="s">
        <v>28017</v>
      </c>
      <c r="C15687" s="1">
        <v>60744</v>
      </c>
      <c r="D15687" s="1" t="s">
        <v>3065</v>
      </c>
      <c r="E15687" s="1" t="s">
        <v>28018</v>
      </c>
      <c r="F15687" s="1"/>
      <c r="G15687" s="1" t="s">
        <v>3183</v>
      </c>
      <c r="H15687" s="1"/>
      <c r="I15687" s="1" t="s">
        <v>36961</v>
      </c>
      <c r="J15687" s="1" t="s">
        <v>151</v>
      </c>
      <c r="K15687" s="1">
        <v>6</v>
      </c>
      <c r="L15687" s="1" t="s">
        <v>1513</v>
      </c>
      <c r="M15687" s="1">
        <v>25</v>
      </c>
      <c r="N15687" s="1" t="s">
        <v>38429</v>
      </c>
      <c r="O15687" s="1">
        <v>2.9</v>
      </c>
      <c r="P15687" s="1">
        <v>0</v>
      </c>
      <c r="Q15687" s="1">
        <v>2016</v>
      </c>
      <c r="R15687" s="1">
        <v>9999</v>
      </c>
      <c r="S15687" s="1"/>
      <c r="T15687" s="1"/>
      <c r="U15687" s="1" t="s">
        <v>57</v>
      </c>
      <c r="V15687" s="1" t="s">
        <v>37017</v>
      </c>
      <c r="W15687" s="1"/>
      <c r="X15687" s="1"/>
      <c r="Y15687" s="1"/>
      <c r="Z15687" s="1"/>
      <c r="AA15687" s="1"/>
      <c r="AB15687" s="1"/>
      <c r="AC15687" s="1"/>
      <c r="AD15687" s="1"/>
      <c r="AE15687" s="1"/>
      <c r="AF15687" s="1"/>
      <c r="AG15687" s="1"/>
      <c r="AH15687" s="1"/>
      <c r="AI15687" s="1"/>
      <c r="AJ15687" s="1">
        <v>0</v>
      </c>
      <c r="AK15687" s="1">
        <v>0</v>
      </c>
      <c r="AL15687" s="1">
        <v>0</v>
      </c>
      <c r="AM15687" s="1">
        <v>0</v>
      </c>
      <c r="AN15687" s="1"/>
      <c r="AO15687" s="1"/>
      <c r="AP15687" s="1"/>
      <c r="AQ15687" s="1"/>
      <c r="AR15687" s="1"/>
      <c r="AS15687" s="1"/>
      <c r="AT15687" s="1"/>
      <c r="AU15687" s="1"/>
      <c r="AV15687" s="1"/>
      <c r="AW15687" s="1"/>
      <c r="AX15687" s="1"/>
      <c r="AY15687" s="1" t="s">
        <v>49785</v>
      </c>
      <c r="AZ15687" s="1">
        <v>100</v>
      </c>
      <c r="BA15687" s="1" t="s">
        <v>45382</v>
      </c>
      <c r="BB15687" s="1">
        <v>100</v>
      </c>
      <c r="BC15687" s="1"/>
      <c r="BD15687" s="1"/>
      <c r="BE15687" s="1"/>
      <c r="BF15687" s="1"/>
      <c r="BG15687" s="1"/>
      <c r="BH15687" s="1"/>
      <c r="BI15687" s="1"/>
      <c r="BJ15687" s="1"/>
      <c r="BK15687" s="1"/>
      <c r="BL15687" s="1"/>
      <c r="BM15687" s="1"/>
    </row>
    <row r="15688" spans="1:65">
      <c r="A15688" s="1" t="s">
        <v>28019</v>
      </c>
      <c r="B15688" s="1" t="s">
        <v>28020</v>
      </c>
      <c r="C15688" s="1">
        <v>60745</v>
      </c>
      <c r="D15688" s="1" t="s">
        <v>3065</v>
      </c>
      <c r="E15688" s="1" t="s">
        <v>28021</v>
      </c>
      <c r="F15688" s="1"/>
      <c r="G15688" s="1" t="s">
        <v>3183</v>
      </c>
      <c r="H15688" s="1"/>
      <c r="I15688" s="1" t="s">
        <v>36961</v>
      </c>
      <c r="J15688" s="1" t="s">
        <v>151</v>
      </c>
      <c r="K15688" s="1">
        <v>6</v>
      </c>
      <c r="L15688" s="1" t="s">
        <v>1513</v>
      </c>
      <c r="M15688" s="1">
        <v>25</v>
      </c>
      <c r="N15688" s="1" t="s">
        <v>38429</v>
      </c>
      <c r="O15688" s="1">
        <v>1.9</v>
      </c>
      <c r="P15688" s="1">
        <v>0</v>
      </c>
      <c r="Q15688" s="1">
        <v>2016</v>
      </c>
      <c r="R15688" s="1">
        <v>9999</v>
      </c>
      <c r="S15688" s="1"/>
      <c r="T15688" s="1"/>
      <c r="U15688" s="1" t="s">
        <v>57</v>
      </c>
      <c r="V15688" s="1" t="s">
        <v>37017</v>
      </c>
      <c r="W15688" s="1"/>
      <c r="X15688" s="1"/>
      <c r="Y15688" s="1"/>
      <c r="Z15688" s="1"/>
      <c r="AA15688" s="1"/>
      <c r="AB15688" s="1"/>
      <c r="AC15688" s="1"/>
      <c r="AD15688" s="1"/>
      <c r="AE15688" s="1"/>
      <c r="AF15688" s="1"/>
      <c r="AG15688" s="1"/>
      <c r="AH15688" s="1"/>
      <c r="AI15688" s="1"/>
      <c r="AJ15688" s="1">
        <v>0</v>
      </c>
      <c r="AK15688" s="1">
        <v>0</v>
      </c>
      <c r="AL15688" s="1">
        <v>0</v>
      </c>
      <c r="AM15688" s="1">
        <v>0</v>
      </c>
      <c r="AN15688" s="1"/>
      <c r="AO15688" s="1"/>
      <c r="AP15688" s="1"/>
      <c r="AQ15688" s="1"/>
      <c r="AR15688" s="1"/>
      <c r="AS15688" s="1"/>
      <c r="AT15688" s="1"/>
      <c r="AU15688" s="1"/>
      <c r="AV15688" s="1"/>
      <c r="AW15688" s="1"/>
      <c r="AX15688" s="1"/>
      <c r="AY15688" s="1" t="s">
        <v>49785</v>
      </c>
      <c r="AZ15688" s="1">
        <v>100</v>
      </c>
      <c r="BA15688" s="1" t="s">
        <v>45382</v>
      </c>
      <c r="BB15688" s="1">
        <v>100</v>
      </c>
      <c r="BC15688" s="1"/>
      <c r="BD15688" s="1"/>
      <c r="BE15688" s="1"/>
      <c r="BF15688" s="1"/>
      <c r="BG15688" s="1"/>
      <c r="BH15688" s="1"/>
      <c r="BI15688" s="1"/>
      <c r="BJ15688" s="1"/>
      <c r="BK15688" s="1"/>
      <c r="BL15688" s="1"/>
      <c r="BM15688" s="1"/>
    </row>
    <row r="15689" spans="1:65">
      <c r="A15689" s="1" t="s">
        <v>28022</v>
      </c>
      <c r="B15689" s="1" t="s">
        <v>28023</v>
      </c>
      <c r="C15689" s="1">
        <v>60746</v>
      </c>
      <c r="D15689" s="1" t="s">
        <v>3065</v>
      </c>
      <c r="E15689" s="1" t="s">
        <v>28024</v>
      </c>
      <c r="F15689" s="1"/>
      <c r="G15689" s="1" t="s">
        <v>3183</v>
      </c>
      <c r="H15689" s="1"/>
      <c r="I15689" s="1" t="s">
        <v>36953</v>
      </c>
      <c r="J15689" s="1" t="s">
        <v>144</v>
      </c>
      <c r="K15689" s="1">
        <v>34</v>
      </c>
      <c r="L15689" s="1" t="s">
        <v>1767</v>
      </c>
      <c r="M15689" s="1">
        <v>35</v>
      </c>
      <c r="N15689" s="1" t="s">
        <v>39286</v>
      </c>
      <c r="O15689" s="1">
        <v>3</v>
      </c>
      <c r="P15689" s="1">
        <v>0</v>
      </c>
      <c r="Q15689" s="1">
        <v>2016</v>
      </c>
      <c r="R15689" s="1">
        <v>9999</v>
      </c>
      <c r="S15689" s="1"/>
      <c r="T15689" s="1"/>
      <c r="U15689" s="1" t="s">
        <v>57</v>
      </c>
      <c r="V15689" s="1" t="s">
        <v>37017</v>
      </c>
      <c r="W15689" s="1"/>
      <c r="X15689" s="1"/>
      <c r="Y15689" s="1"/>
      <c r="Z15689" s="1"/>
      <c r="AA15689" s="1"/>
      <c r="AB15689" s="1"/>
      <c r="AC15689" s="1"/>
      <c r="AD15689" s="1"/>
      <c r="AE15689" s="1"/>
      <c r="AF15689" s="1"/>
      <c r="AG15689" s="1"/>
      <c r="AH15689" s="1"/>
      <c r="AI15689" s="1"/>
      <c r="AJ15689" s="1">
        <v>0</v>
      </c>
      <c r="AK15689" s="1">
        <v>0</v>
      </c>
      <c r="AL15689" s="1">
        <v>0</v>
      </c>
      <c r="AM15689" s="1">
        <v>0</v>
      </c>
      <c r="AN15689" s="1"/>
      <c r="AO15689" s="1"/>
      <c r="AP15689" s="1"/>
      <c r="AQ15689" s="1"/>
      <c r="AR15689" s="1"/>
      <c r="AS15689" s="1"/>
      <c r="AT15689" s="1"/>
      <c r="AU15689" s="1"/>
      <c r="AV15689" s="1"/>
      <c r="AW15689" s="1"/>
      <c r="AX15689" s="1"/>
      <c r="AY15689" s="1" t="s">
        <v>48147</v>
      </c>
      <c r="AZ15689" s="1">
        <v>100</v>
      </c>
      <c r="BA15689" s="1" t="s">
        <v>48147</v>
      </c>
      <c r="BB15689" s="1">
        <v>100</v>
      </c>
      <c r="BC15689" s="1"/>
      <c r="BD15689" s="1"/>
      <c r="BE15689" s="1"/>
      <c r="BF15689" s="1"/>
      <c r="BG15689" s="1"/>
      <c r="BH15689" s="1"/>
      <c r="BI15689" s="1"/>
      <c r="BJ15689" s="1"/>
      <c r="BK15689" s="1"/>
      <c r="BL15689" s="1"/>
      <c r="BM15689" s="1"/>
    </row>
    <row r="15690" spans="1:65">
      <c r="A15690" s="1" t="s">
        <v>28025</v>
      </c>
      <c r="B15690" s="1" t="s">
        <v>28026</v>
      </c>
      <c r="C15690" s="1">
        <v>60747</v>
      </c>
      <c r="D15690" s="1" t="s">
        <v>3065</v>
      </c>
      <c r="E15690" s="1" t="s">
        <v>28027</v>
      </c>
      <c r="F15690" s="1"/>
      <c r="G15690" s="1" t="s">
        <v>3183</v>
      </c>
      <c r="H15690" s="1"/>
      <c r="I15690" s="1" t="s">
        <v>36953</v>
      </c>
      <c r="J15690" s="1" t="s">
        <v>144</v>
      </c>
      <c r="K15690" s="1">
        <v>34</v>
      </c>
      <c r="L15690" s="1" t="s">
        <v>20165</v>
      </c>
      <c r="M15690" s="1">
        <v>25</v>
      </c>
      <c r="N15690" s="1" t="s">
        <v>39282</v>
      </c>
      <c r="O15690" s="1">
        <v>3.1</v>
      </c>
      <c r="P15690" s="1">
        <v>0</v>
      </c>
      <c r="Q15690" s="1">
        <v>2016</v>
      </c>
      <c r="R15690" s="1">
        <v>9999</v>
      </c>
      <c r="S15690" s="1"/>
      <c r="T15690" s="1"/>
      <c r="U15690" s="1" t="s">
        <v>57</v>
      </c>
      <c r="V15690" s="1" t="s">
        <v>37017</v>
      </c>
      <c r="W15690" s="1"/>
      <c r="X15690" s="1"/>
      <c r="Y15690" s="1"/>
      <c r="Z15690" s="1"/>
      <c r="AA15690" s="1"/>
      <c r="AB15690" s="1"/>
      <c r="AC15690" s="1"/>
      <c r="AD15690" s="1"/>
      <c r="AE15690" s="1"/>
      <c r="AF15690" s="1"/>
      <c r="AG15690" s="1"/>
      <c r="AH15690" s="1"/>
      <c r="AI15690" s="1"/>
      <c r="AJ15690" s="1">
        <v>0</v>
      </c>
      <c r="AK15690" s="1">
        <v>0</v>
      </c>
      <c r="AL15690" s="1">
        <v>0</v>
      </c>
      <c r="AM15690" s="1">
        <v>0</v>
      </c>
      <c r="AN15690" s="1"/>
      <c r="AO15690" s="1"/>
      <c r="AP15690" s="1"/>
      <c r="AQ15690" s="1"/>
      <c r="AR15690" s="1"/>
      <c r="AS15690" s="1"/>
      <c r="AT15690" s="1"/>
      <c r="AU15690" s="1"/>
      <c r="AV15690" s="1"/>
      <c r="AW15690" s="1"/>
      <c r="AX15690" s="1"/>
      <c r="AY15690" s="1" t="s">
        <v>48147</v>
      </c>
      <c r="AZ15690" s="1">
        <v>100</v>
      </c>
      <c r="BA15690" s="1" t="s">
        <v>48147</v>
      </c>
      <c r="BB15690" s="1">
        <v>100</v>
      </c>
      <c r="BC15690" s="1"/>
      <c r="BD15690" s="1"/>
      <c r="BE15690" s="1"/>
      <c r="BF15690" s="1"/>
      <c r="BG15690" s="1"/>
      <c r="BH15690" s="1"/>
      <c r="BI15690" s="1"/>
      <c r="BJ15690" s="1"/>
      <c r="BK15690" s="1"/>
      <c r="BL15690" s="1"/>
      <c r="BM15690" s="1"/>
    </row>
    <row r="15691" spans="1:65">
      <c r="A15691" s="1" t="s">
        <v>28028</v>
      </c>
      <c r="B15691" s="1" t="s">
        <v>28029</v>
      </c>
      <c r="C15691" s="1">
        <v>60748</v>
      </c>
      <c r="D15691" s="1" t="s">
        <v>3065</v>
      </c>
      <c r="E15691" s="1" t="s">
        <v>28030</v>
      </c>
      <c r="F15691" s="1"/>
      <c r="G15691" s="1" t="s">
        <v>3183</v>
      </c>
      <c r="H15691" s="1"/>
      <c r="I15691" s="1" t="s">
        <v>37005</v>
      </c>
      <c r="J15691" s="1" t="s">
        <v>456</v>
      </c>
      <c r="K15691" s="1">
        <v>16</v>
      </c>
      <c r="L15691" s="1" t="s">
        <v>4731</v>
      </c>
      <c r="M15691" s="1">
        <v>39</v>
      </c>
      <c r="N15691" s="1" t="s">
        <v>38044</v>
      </c>
      <c r="O15691" s="1">
        <v>20</v>
      </c>
      <c r="P15691" s="1">
        <v>0</v>
      </c>
      <c r="Q15691" s="1">
        <v>2017</v>
      </c>
      <c r="R15691" s="1">
        <v>9999</v>
      </c>
      <c r="S15691" s="1"/>
      <c r="T15691" s="1"/>
      <c r="U15691" s="1" t="s">
        <v>57</v>
      </c>
      <c r="V15691" s="1" t="s">
        <v>37017</v>
      </c>
      <c r="W15691" s="1"/>
      <c r="X15691" s="1"/>
      <c r="Y15691" s="1"/>
      <c r="Z15691" s="1"/>
      <c r="AA15691" s="1"/>
      <c r="AB15691" s="1"/>
      <c r="AC15691" s="1"/>
      <c r="AD15691" s="1"/>
      <c r="AE15691" s="1"/>
      <c r="AF15691" s="1"/>
      <c r="AG15691" s="1"/>
      <c r="AH15691" s="1"/>
      <c r="AI15691" s="1"/>
      <c r="AJ15691" s="1">
        <v>0</v>
      </c>
      <c r="AK15691" s="1">
        <v>0</v>
      </c>
      <c r="AL15691" s="1">
        <v>0</v>
      </c>
      <c r="AM15691" s="1">
        <v>0</v>
      </c>
      <c r="AN15691" s="1"/>
      <c r="AO15691" s="1"/>
      <c r="AP15691" s="1"/>
      <c r="AQ15691" s="1"/>
      <c r="AR15691" s="1"/>
      <c r="AS15691" s="1"/>
      <c r="AT15691" s="1"/>
      <c r="AU15691" s="1"/>
      <c r="AV15691" s="1"/>
      <c r="AW15691" s="1"/>
      <c r="AX15691" s="1"/>
      <c r="AY15691" s="1" t="s">
        <v>49786</v>
      </c>
      <c r="AZ15691" s="1">
        <v>100</v>
      </c>
      <c r="BA15691" s="1" t="s">
        <v>47835</v>
      </c>
      <c r="BB15691" s="1">
        <v>100</v>
      </c>
      <c r="BC15691" s="1"/>
      <c r="BD15691" s="1"/>
      <c r="BE15691" s="1"/>
      <c r="BF15691" s="1"/>
      <c r="BG15691" s="1"/>
      <c r="BH15691" s="1"/>
      <c r="BI15691" s="1"/>
      <c r="BJ15691" s="1"/>
      <c r="BK15691" s="1"/>
      <c r="BL15691" s="1"/>
      <c r="BM15691" s="1"/>
    </row>
    <row r="15692" spans="1:65">
      <c r="A15692" s="1" t="s">
        <v>28031</v>
      </c>
      <c r="B15692" s="1" t="s">
        <v>28032</v>
      </c>
      <c r="C15692" s="1">
        <v>60750</v>
      </c>
      <c r="D15692" s="1" t="s">
        <v>3065</v>
      </c>
      <c r="E15692" s="1" t="s">
        <v>4727</v>
      </c>
      <c r="F15692" s="1"/>
      <c r="G15692" s="1" t="s">
        <v>3076</v>
      </c>
      <c r="H15692" s="1" t="s">
        <v>3077</v>
      </c>
      <c r="I15692" s="1" t="s">
        <v>36977</v>
      </c>
      <c r="J15692" s="1" t="s">
        <v>628</v>
      </c>
      <c r="K15692" s="1">
        <v>20</v>
      </c>
      <c r="L15692" s="1" t="s">
        <v>3519</v>
      </c>
      <c r="M15692" s="1">
        <v>121</v>
      </c>
      <c r="N15692" s="1" t="s">
        <v>38413</v>
      </c>
      <c r="O15692" s="1">
        <v>2</v>
      </c>
      <c r="P15692" s="1">
        <v>10745</v>
      </c>
      <c r="Q15692" s="1">
        <v>2017</v>
      </c>
      <c r="R15692" s="1">
        <v>9999</v>
      </c>
      <c r="S15692" s="1"/>
      <c r="T15692" s="1"/>
      <c r="U15692" s="1" t="s">
        <v>57</v>
      </c>
      <c r="V15692" s="1" t="s">
        <v>37020</v>
      </c>
      <c r="W15692" s="1"/>
      <c r="X15692" s="1"/>
      <c r="Y15692" s="1"/>
      <c r="Z15692" s="1"/>
      <c r="AA15692" s="1"/>
      <c r="AB15692" s="1"/>
      <c r="AC15692" s="1"/>
      <c r="AD15692" s="1"/>
      <c r="AE15692" s="1"/>
      <c r="AF15692" s="1"/>
      <c r="AG15692" s="1"/>
      <c r="AH15692" s="1"/>
      <c r="AI15692" s="1"/>
      <c r="AJ15692" s="1">
        <v>1.6497599999999999</v>
      </c>
      <c r="AK15692" s="1">
        <v>1.6497599999999999</v>
      </c>
      <c r="AL15692" s="1">
        <v>1.6497599999999999</v>
      </c>
      <c r="AM15692" s="1">
        <v>1.6497599999999999</v>
      </c>
      <c r="AN15692" s="1"/>
      <c r="AO15692" s="1"/>
      <c r="AP15692" s="1"/>
      <c r="AQ15692" s="1"/>
      <c r="AR15692" s="1"/>
      <c r="AS15692" s="1"/>
      <c r="AT15692" s="1"/>
      <c r="AU15692" s="1"/>
      <c r="AV15692" s="1"/>
      <c r="AW15692" s="1"/>
      <c r="AX15692" s="1"/>
      <c r="AY15692" s="1" t="s">
        <v>46142</v>
      </c>
      <c r="AZ15692" s="1">
        <v>100</v>
      </c>
      <c r="BA15692" s="1" t="s">
        <v>46142</v>
      </c>
      <c r="BB15692" s="1">
        <v>100</v>
      </c>
      <c r="BC15692" s="1"/>
      <c r="BD15692" s="1"/>
      <c r="BE15692" s="1"/>
      <c r="BF15692" s="1"/>
      <c r="BG15692" s="1"/>
      <c r="BH15692" s="1"/>
      <c r="BI15692" s="1"/>
      <c r="BJ15692" s="1"/>
      <c r="BK15692" s="1"/>
      <c r="BL15692" s="1"/>
      <c r="BM15692" s="1"/>
    </row>
    <row r="15693" spans="1:65">
      <c r="A15693" s="1" t="s">
        <v>28031</v>
      </c>
      <c r="B15693" s="1" t="s">
        <v>28033</v>
      </c>
      <c r="C15693" s="1">
        <v>60750</v>
      </c>
      <c r="D15693" s="1" t="s">
        <v>3065</v>
      </c>
      <c r="E15693" s="1" t="s">
        <v>28034</v>
      </c>
      <c r="F15693" s="1"/>
      <c r="G15693" s="1" t="s">
        <v>3076</v>
      </c>
      <c r="H15693" s="1" t="s">
        <v>3077</v>
      </c>
      <c r="I15693" s="1" t="s">
        <v>36977</v>
      </c>
      <c r="J15693" s="1" t="s">
        <v>628</v>
      </c>
      <c r="K15693" s="1">
        <v>20</v>
      </c>
      <c r="L15693" s="1" t="s">
        <v>3519</v>
      </c>
      <c r="M15693" s="1">
        <v>121</v>
      </c>
      <c r="N15693" s="1" t="s">
        <v>38413</v>
      </c>
      <c r="O15693" s="1">
        <v>2</v>
      </c>
      <c r="P15693" s="1">
        <v>11334</v>
      </c>
      <c r="Q15693" s="1">
        <v>2017</v>
      </c>
      <c r="R15693" s="1">
        <v>9999</v>
      </c>
      <c r="S15693" s="1"/>
      <c r="T15693" s="1"/>
      <c r="U15693" s="1" t="s">
        <v>57</v>
      </c>
      <c r="V15693" s="1" t="s">
        <v>37020</v>
      </c>
      <c r="W15693" s="1"/>
      <c r="X15693" s="1"/>
      <c r="Y15693" s="1"/>
      <c r="Z15693" s="1"/>
      <c r="AA15693" s="1"/>
      <c r="AB15693" s="1"/>
      <c r="AC15693" s="1"/>
      <c r="AD15693" s="1"/>
      <c r="AE15693" s="1"/>
      <c r="AF15693" s="1"/>
      <c r="AG15693" s="1"/>
      <c r="AH15693" s="1"/>
      <c r="AI15693" s="1"/>
      <c r="AJ15693" s="1">
        <v>1.6497599999999999</v>
      </c>
      <c r="AK15693" s="1">
        <v>1.6497599999999999</v>
      </c>
      <c r="AL15693" s="1">
        <v>1.6497599999999999</v>
      </c>
      <c r="AM15693" s="1">
        <v>1.6497599999999999</v>
      </c>
      <c r="AN15693" s="1"/>
      <c r="AO15693" s="1"/>
      <c r="AP15693" s="1"/>
      <c r="AQ15693" s="1"/>
      <c r="AR15693" s="1"/>
      <c r="AS15693" s="1"/>
      <c r="AT15693" s="1"/>
      <c r="AU15693" s="1"/>
      <c r="AV15693" s="1"/>
      <c r="AW15693" s="1"/>
      <c r="AX15693" s="1"/>
      <c r="AY15693" s="1" t="s">
        <v>46142</v>
      </c>
      <c r="AZ15693" s="1">
        <v>100</v>
      </c>
      <c r="BA15693" s="1" t="s">
        <v>46142</v>
      </c>
      <c r="BB15693" s="1">
        <v>100</v>
      </c>
      <c r="BC15693" s="1"/>
      <c r="BD15693" s="1"/>
      <c r="BE15693" s="1"/>
      <c r="BF15693" s="1"/>
      <c r="BG15693" s="1"/>
      <c r="BH15693" s="1"/>
      <c r="BI15693" s="1"/>
      <c r="BJ15693" s="1"/>
      <c r="BK15693" s="1"/>
      <c r="BL15693" s="1"/>
      <c r="BM15693" s="1"/>
    </row>
    <row r="15694" spans="1:65">
      <c r="A15694" s="1" t="s">
        <v>28031</v>
      </c>
      <c r="B15694" s="1" t="s">
        <v>28035</v>
      </c>
      <c r="C15694" s="1">
        <v>60750</v>
      </c>
      <c r="D15694" s="1" t="s">
        <v>3065</v>
      </c>
      <c r="E15694" s="1" t="s">
        <v>28036</v>
      </c>
      <c r="F15694" s="1"/>
      <c r="G15694" s="1" t="s">
        <v>3076</v>
      </c>
      <c r="H15694" s="1" t="s">
        <v>3077</v>
      </c>
      <c r="I15694" s="1" t="s">
        <v>36977</v>
      </c>
      <c r="J15694" s="1" t="s">
        <v>628</v>
      </c>
      <c r="K15694" s="1">
        <v>20</v>
      </c>
      <c r="L15694" s="1" t="s">
        <v>3519</v>
      </c>
      <c r="M15694" s="1">
        <v>121</v>
      </c>
      <c r="N15694" s="1" t="s">
        <v>38413</v>
      </c>
      <c r="O15694" s="1">
        <v>2</v>
      </c>
      <c r="P15694" s="1">
        <v>11334</v>
      </c>
      <c r="Q15694" s="1">
        <v>2017</v>
      </c>
      <c r="R15694" s="1">
        <v>9999</v>
      </c>
      <c r="S15694" s="1"/>
      <c r="T15694" s="1"/>
      <c r="U15694" s="1" t="s">
        <v>57</v>
      </c>
      <c r="V15694" s="1" t="s">
        <v>37020</v>
      </c>
      <c r="W15694" s="1"/>
      <c r="X15694" s="1"/>
      <c r="Y15694" s="1"/>
      <c r="Z15694" s="1"/>
      <c r="AA15694" s="1"/>
      <c r="AB15694" s="1"/>
      <c r="AC15694" s="1"/>
      <c r="AD15694" s="1"/>
      <c r="AE15694" s="1"/>
      <c r="AF15694" s="1"/>
      <c r="AG15694" s="1"/>
      <c r="AH15694" s="1"/>
      <c r="AI15694" s="1"/>
      <c r="AJ15694" s="1">
        <v>1.6497599999999999</v>
      </c>
      <c r="AK15694" s="1">
        <v>1.6497599999999999</v>
      </c>
      <c r="AL15694" s="1">
        <v>1.6497599999999999</v>
      </c>
      <c r="AM15694" s="1">
        <v>1.6497599999999999</v>
      </c>
      <c r="AN15694" s="1"/>
      <c r="AO15694" s="1"/>
      <c r="AP15694" s="1"/>
      <c r="AQ15694" s="1"/>
      <c r="AR15694" s="1"/>
      <c r="AS15694" s="1"/>
      <c r="AT15694" s="1"/>
      <c r="AU15694" s="1"/>
      <c r="AV15694" s="1"/>
      <c r="AW15694" s="1"/>
      <c r="AX15694" s="1"/>
      <c r="AY15694" s="1" t="s">
        <v>46142</v>
      </c>
      <c r="AZ15694" s="1">
        <v>100</v>
      </c>
      <c r="BA15694" s="1" t="s">
        <v>46142</v>
      </c>
      <c r="BB15694" s="1">
        <v>100</v>
      </c>
      <c r="BC15694" s="1"/>
      <c r="BD15694" s="1"/>
      <c r="BE15694" s="1"/>
      <c r="BF15694" s="1"/>
      <c r="BG15694" s="1"/>
      <c r="BH15694" s="1"/>
      <c r="BI15694" s="1"/>
      <c r="BJ15694" s="1"/>
      <c r="BK15694" s="1"/>
      <c r="BL15694" s="1"/>
      <c r="BM15694" s="1"/>
    </row>
    <row r="15695" spans="1:65">
      <c r="A15695" s="1" t="s">
        <v>28037</v>
      </c>
      <c r="B15695" s="1" t="s">
        <v>28038</v>
      </c>
      <c r="C15695" s="1">
        <v>60751</v>
      </c>
      <c r="D15695" s="1" t="s">
        <v>3065</v>
      </c>
      <c r="E15695" s="1" t="s">
        <v>4721</v>
      </c>
      <c r="F15695" s="1"/>
      <c r="G15695" s="1" t="s">
        <v>3076</v>
      </c>
      <c r="H15695" s="1" t="s">
        <v>3077</v>
      </c>
      <c r="I15695" s="1" t="s">
        <v>36977</v>
      </c>
      <c r="J15695" s="1" t="s">
        <v>628</v>
      </c>
      <c r="K15695" s="1">
        <v>20</v>
      </c>
      <c r="L15695" s="1" t="s">
        <v>3519</v>
      </c>
      <c r="M15695" s="1">
        <v>121</v>
      </c>
      <c r="N15695" s="1" t="s">
        <v>38413</v>
      </c>
      <c r="O15695" s="1">
        <v>2</v>
      </c>
      <c r="P15695" s="1">
        <v>10745</v>
      </c>
      <c r="Q15695" s="1">
        <v>2018</v>
      </c>
      <c r="R15695" s="1">
        <v>9999</v>
      </c>
      <c r="S15695" s="1"/>
      <c r="T15695" s="1"/>
      <c r="U15695" s="1" t="s">
        <v>57</v>
      </c>
      <c r="V15695" s="1" t="s">
        <v>37020</v>
      </c>
      <c r="W15695" s="1"/>
      <c r="X15695" s="1"/>
      <c r="Y15695" s="1"/>
      <c r="Z15695" s="1"/>
      <c r="AA15695" s="1"/>
      <c r="AB15695" s="1"/>
      <c r="AC15695" s="1"/>
      <c r="AD15695" s="1"/>
      <c r="AE15695" s="1"/>
      <c r="AF15695" s="1"/>
      <c r="AG15695" s="1"/>
      <c r="AH15695" s="1"/>
      <c r="AI15695" s="1"/>
      <c r="AJ15695" s="1">
        <v>1.6497599999999999</v>
      </c>
      <c r="AK15695" s="1">
        <v>1.6497599999999999</v>
      </c>
      <c r="AL15695" s="1">
        <v>1.6497599999999999</v>
      </c>
      <c r="AM15695" s="1">
        <v>1.6497599999999999</v>
      </c>
      <c r="AN15695" s="1"/>
      <c r="AO15695" s="1"/>
      <c r="AP15695" s="1"/>
      <c r="AQ15695" s="1"/>
      <c r="AR15695" s="1"/>
      <c r="AS15695" s="1"/>
      <c r="AT15695" s="1"/>
      <c r="AU15695" s="1"/>
      <c r="AV15695" s="1"/>
      <c r="AW15695" s="1"/>
      <c r="AX15695" s="1"/>
      <c r="AY15695" s="1" t="s">
        <v>46142</v>
      </c>
      <c r="AZ15695" s="1">
        <v>100</v>
      </c>
      <c r="BA15695" s="1" t="s">
        <v>46142</v>
      </c>
      <c r="BB15695" s="1">
        <v>100</v>
      </c>
      <c r="BC15695" s="1"/>
      <c r="BD15695" s="1"/>
      <c r="BE15695" s="1"/>
      <c r="BF15695" s="1"/>
      <c r="BG15695" s="1"/>
      <c r="BH15695" s="1"/>
      <c r="BI15695" s="1"/>
      <c r="BJ15695" s="1"/>
      <c r="BK15695" s="1"/>
      <c r="BL15695" s="1"/>
      <c r="BM15695" s="1"/>
    </row>
    <row r="15696" spans="1:65">
      <c r="A15696" s="1" t="s">
        <v>28037</v>
      </c>
      <c r="B15696" s="1" t="s">
        <v>28039</v>
      </c>
      <c r="C15696" s="1">
        <v>60751</v>
      </c>
      <c r="D15696" s="1" t="s">
        <v>3065</v>
      </c>
      <c r="E15696" s="1" t="s">
        <v>4723</v>
      </c>
      <c r="F15696" s="1"/>
      <c r="G15696" s="1" t="s">
        <v>3076</v>
      </c>
      <c r="H15696" s="1" t="s">
        <v>3077</v>
      </c>
      <c r="I15696" s="1" t="s">
        <v>36977</v>
      </c>
      <c r="J15696" s="1" t="s">
        <v>628</v>
      </c>
      <c r="K15696" s="1">
        <v>20</v>
      </c>
      <c r="L15696" s="1" t="s">
        <v>3519</v>
      </c>
      <c r="M15696" s="1">
        <v>121</v>
      </c>
      <c r="N15696" s="1" t="s">
        <v>38413</v>
      </c>
      <c r="O15696" s="1">
        <v>2</v>
      </c>
      <c r="P15696" s="1">
        <v>10745</v>
      </c>
      <c r="Q15696" s="1">
        <v>2018</v>
      </c>
      <c r="R15696" s="1">
        <v>9999</v>
      </c>
      <c r="S15696" s="1"/>
      <c r="T15696" s="1"/>
      <c r="U15696" s="1" t="s">
        <v>57</v>
      </c>
      <c r="V15696" s="1" t="s">
        <v>37020</v>
      </c>
      <c r="W15696" s="1"/>
      <c r="X15696" s="1"/>
      <c r="Y15696" s="1"/>
      <c r="Z15696" s="1"/>
      <c r="AA15696" s="1"/>
      <c r="AB15696" s="1"/>
      <c r="AC15696" s="1"/>
      <c r="AD15696" s="1"/>
      <c r="AE15696" s="1"/>
      <c r="AF15696" s="1"/>
      <c r="AG15696" s="1"/>
      <c r="AH15696" s="1"/>
      <c r="AI15696" s="1"/>
      <c r="AJ15696" s="1">
        <v>1.6497599999999999</v>
      </c>
      <c r="AK15696" s="1">
        <v>1.6497599999999999</v>
      </c>
      <c r="AL15696" s="1">
        <v>1.6497599999999999</v>
      </c>
      <c r="AM15696" s="1">
        <v>1.6497599999999999</v>
      </c>
      <c r="AN15696" s="1"/>
      <c r="AO15696" s="1"/>
      <c r="AP15696" s="1"/>
      <c r="AQ15696" s="1"/>
      <c r="AR15696" s="1"/>
      <c r="AS15696" s="1"/>
      <c r="AT15696" s="1"/>
      <c r="AU15696" s="1"/>
      <c r="AV15696" s="1"/>
      <c r="AW15696" s="1"/>
      <c r="AX15696" s="1"/>
      <c r="AY15696" s="1" t="s">
        <v>46142</v>
      </c>
      <c r="AZ15696" s="1">
        <v>100</v>
      </c>
      <c r="BA15696" s="1" t="s">
        <v>46142</v>
      </c>
      <c r="BB15696" s="1">
        <v>100</v>
      </c>
      <c r="BC15696" s="1"/>
      <c r="BD15696" s="1"/>
      <c r="BE15696" s="1"/>
      <c r="BF15696" s="1"/>
      <c r="BG15696" s="1"/>
      <c r="BH15696" s="1"/>
      <c r="BI15696" s="1"/>
      <c r="BJ15696" s="1"/>
      <c r="BK15696" s="1"/>
      <c r="BL15696" s="1"/>
      <c r="BM15696" s="1"/>
    </row>
    <row r="15697" spans="1:65">
      <c r="A15697" s="1" t="s">
        <v>28037</v>
      </c>
      <c r="B15697" s="1" t="s">
        <v>28040</v>
      </c>
      <c r="C15697" s="1">
        <v>60751</v>
      </c>
      <c r="D15697" s="1" t="s">
        <v>3065</v>
      </c>
      <c r="E15697" s="1" t="s">
        <v>4725</v>
      </c>
      <c r="F15697" s="1"/>
      <c r="G15697" s="1" t="s">
        <v>3076</v>
      </c>
      <c r="H15697" s="1" t="s">
        <v>3077</v>
      </c>
      <c r="I15697" s="1" t="s">
        <v>36977</v>
      </c>
      <c r="J15697" s="1" t="s">
        <v>628</v>
      </c>
      <c r="K15697" s="1">
        <v>20</v>
      </c>
      <c r="L15697" s="1" t="s">
        <v>3519</v>
      </c>
      <c r="M15697" s="1">
        <v>121</v>
      </c>
      <c r="N15697" s="1" t="s">
        <v>38413</v>
      </c>
      <c r="O15697" s="1">
        <v>2</v>
      </c>
      <c r="P15697" s="1">
        <v>10745</v>
      </c>
      <c r="Q15697" s="1">
        <v>2018</v>
      </c>
      <c r="R15697" s="1">
        <v>9999</v>
      </c>
      <c r="S15697" s="1"/>
      <c r="T15697" s="1"/>
      <c r="U15697" s="1" t="s">
        <v>57</v>
      </c>
      <c r="V15697" s="1" t="s">
        <v>37020</v>
      </c>
      <c r="W15697" s="1"/>
      <c r="X15697" s="1"/>
      <c r="Y15697" s="1"/>
      <c r="Z15697" s="1"/>
      <c r="AA15697" s="1"/>
      <c r="AB15697" s="1"/>
      <c r="AC15697" s="1"/>
      <c r="AD15697" s="1"/>
      <c r="AE15697" s="1"/>
      <c r="AF15697" s="1"/>
      <c r="AG15697" s="1"/>
      <c r="AH15697" s="1"/>
      <c r="AI15697" s="1"/>
      <c r="AJ15697" s="1">
        <v>1.6497599999999999</v>
      </c>
      <c r="AK15697" s="1">
        <v>1.6497599999999999</v>
      </c>
      <c r="AL15697" s="1">
        <v>1.6497599999999999</v>
      </c>
      <c r="AM15697" s="1">
        <v>1.6497599999999999</v>
      </c>
      <c r="AN15697" s="1"/>
      <c r="AO15697" s="1"/>
      <c r="AP15697" s="1"/>
      <c r="AQ15697" s="1"/>
      <c r="AR15697" s="1"/>
      <c r="AS15697" s="1"/>
      <c r="AT15697" s="1"/>
      <c r="AU15697" s="1"/>
      <c r="AV15697" s="1"/>
      <c r="AW15697" s="1"/>
      <c r="AX15697" s="1"/>
      <c r="AY15697" s="1" t="s">
        <v>46142</v>
      </c>
      <c r="AZ15697" s="1">
        <v>100</v>
      </c>
      <c r="BA15697" s="1" t="s">
        <v>46142</v>
      </c>
      <c r="BB15697" s="1">
        <v>100</v>
      </c>
      <c r="BC15697" s="1"/>
      <c r="BD15697" s="1"/>
      <c r="BE15697" s="1"/>
      <c r="BF15697" s="1"/>
      <c r="BG15697" s="1"/>
      <c r="BH15697" s="1"/>
      <c r="BI15697" s="1"/>
      <c r="BJ15697" s="1"/>
      <c r="BK15697" s="1"/>
      <c r="BL15697" s="1"/>
      <c r="BM15697" s="1"/>
    </row>
    <row r="15698" spans="1:65">
      <c r="A15698" s="1" t="s">
        <v>28041</v>
      </c>
      <c r="B15698" s="1" t="s">
        <v>28042</v>
      </c>
      <c r="C15698" s="1">
        <v>60752</v>
      </c>
      <c r="D15698" s="1" t="s">
        <v>3065</v>
      </c>
      <c r="E15698" s="1" t="s">
        <v>16099</v>
      </c>
      <c r="F15698" s="1"/>
      <c r="G15698" s="1" t="s">
        <v>3183</v>
      </c>
      <c r="H15698" s="1"/>
      <c r="I15698" s="1" t="s">
        <v>36953</v>
      </c>
      <c r="J15698" s="1" t="s">
        <v>144</v>
      </c>
      <c r="K15698" s="1">
        <v>34</v>
      </c>
      <c r="L15698" s="1" t="s">
        <v>145</v>
      </c>
      <c r="M15698" s="1">
        <v>15</v>
      </c>
      <c r="N15698" s="1" t="s">
        <v>39277</v>
      </c>
      <c r="O15698" s="1">
        <v>2.2000000000000002</v>
      </c>
      <c r="P15698" s="1">
        <v>0</v>
      </c>
      <c r="Q15698" s="1">
        <v>2014</v>
      </c>
      <c r="R15698" s="1">
        <v>9999</v>
      </c>
      <c r="S15698" s="1"/>
      <c r="T15698" s="1"/>
      <c r="U15698" s="1" t="s">
        <v>57</v>
      </c>
      <c r="V15698" s="1" t="s">
        <v>37017</v>
      </c>
      <c r="W15698" s="1"/>
      <c r="X15698" s="1"/>
      <c r="Y15698" s="1"/>
      <c r="Z15698" s="1"/>
      <c r="AA15698" s="1"/>
      <c r="AB15698" s="1"/>
      <c r="AC15698" s="1"/>
      <c r="AD15698" s="1"/>
      <c r="AE15698" s="1"/>
      <c r="AF15698" s="1"/>
      <c r="AG15698" s="1"/>
      <c r="AH15698" s="1"/>
      <c r="AI15698" s="1"/>
      <c r="AJ15698" s="1">
        <v>0</v>
      </c>
      <c r="AK15698" s="1">
        <v>0</v>
      </c>
      <c r="AL15698" s="1">
        <v>0</v>
      </c>
      <c r="AM15698" s="1">
        <v>0</v>
      </c>
      <c r="AN15698" s="1"/>
      <c r="AO15698" s="1"/>
      <c r="AP15698" s="1"/>
      <c r="AQ15698" s="1"/>
      <c r="AR15698" s="1"/>
      <c r="AS15698" s="1"/>
      <c r="AT15698" s="1"/>
      <c r="AU15698" s="1"/>
      <c r="AV15698" s="1"/>
      <c r="AW15698" s="1"/>
      <c r="AX15698" s="1"/>
      <c r="AY15698" s="1" t="s">
        <v>48818</v>
      </c>
      <c r="AZ15698" s="1">
        <v>100</v>
      </c>
      <c r="BA15698" s="1" t="s">
        <v>47153</v>
      </c>
      <c r="BB15698" s="1">
        <v>100</v>
      </c>
      <c r="BC15698" s="1"/>
      <c r="BD15698" s="1"/>
      <c r="BE15698" s="1"/>
      <c r="BF15698" s="1"/>
      <c r="BG15698" s="1"/>
      <c r="BH15698" s="1"/>
      <c r="BI15698" s="1"/>
      <c r="BJ15698" s="1"/>
      <c r="BK15698" s="1"/>
      <c r="BL15698" s="1"/>
      <c r="BM15698" s="1"/>
    </row>
    <row r="15699" spans="1:65">
      <c r="A15699" s="1" t="s">
        <v>28043</v>
      </c>
      <c r="B15699" s="1" t="s">
        <v>28044</v>
      </c>
      <c r="C15699" s="1">
        <v>60753</v>
      </c>
      <c r="D15699" s="1" t="s">
        <v>3065</v>
      </c>
      <c r="E15699" s="1" t="s">
        <v>16099</v>
      </c>
      <c r="F15699" s="1"/>
      <c r="G15699" s="1" t="s">
        <v>3183</v>
      </c>
      <c r="H15699" s="1"/>
      <c r="I15699" s="1" t="s">
        <v>36960</v>
      </c>
      <c r="J15699" s="1" t="s">
        <v>128</v>
      </c>
      <c r="K15699" s="1">
        <v>25</v>
      </c>
      <c r="L15699" s="1" t="s">
        <v>881</v>
      </c>
      <c r="M15699" s="1">
        <v>17</v>
      </c>
      <c r="N15699" s="1" t="s">
        <v>39530</v>
      </c>
      <c r="O15699" s="1">
        <v>1</v>
      </c>
      <c r="P15699" s="1">
        <v>0</v>
      </c>
      <c r="Q15699" s="1">
        <v>2017</v>
      </c>
      <c r="R15699" s="1">
        <v>9999</v>
      </c>
      <c r="S15699" s="1"/>
      <c r="T15699" s="1"/>
      <c r="U15699" s="1" t="s">
        <v>57</v>
      </c>
      <c r="V15699" s="1" t="s">
        <v>37017</v>
      </c>
      <c r="W15699" s="1"/>
      <c r="X15699" s="1"/>
      <c r="Y15699" s="1"/>
      <c r="Z15699" s="1"/>
      <c r="AA15699" s="1"/>
      <c r="AB15699" s="1"/>
      <c r="AC15699" s="1"/>
      <c r="AD15699" s="1"/>
      <c r="AE15699" s="1"/>
      <c r="AF15699" s="1"/>
      <c r="AG15699" s="1"/>
      <c r="AH15699" s="1"/>
      <c r="AI15699" s="1"/>
      <c r="AJ15699" s="1">
        <v>0</v>
      </c>
      <c r="AK15699" s="1">
        <v>0</v>
      </c>
      <c r="AL15699" s="1">
        <v>0</v>
      </c>
      <c r="AM15699" s="1">
        <v>0</v>
      </c>
      <c r="AN15699" s="1"/>
      <c r="AO15699" s="1"/>
      <c r="AP15699" s="1"/>
      <c r="AQ15699" s="1"/>
      <c r="AR15699" s="1"/>
      <c r="AS15699" s="1"/>
      <c r="AT15699" s="1"/>
      <c r="AU15699" s="1"/>
      <c r="AV15699" s="1"/>
      <c r="AW15699" s="1"/>
      <c r="AX15699" s="1"/>
      <c r="AY15699" s="1" t="s">
        <v>49787</v>
      </c>
      <c r="AZ15699" s="1">
        <v>100</v>
      </c>
      <c r="BA15699" s="1" t="s">
        <v>49647</v>
      </c>
      <c r="BB15699" s="1">
        <v>100</v>
      </c>
      <c r="BC15699" s="1"/>
      <c r="BD15699" s="1"/>
      <c r="BE15699" s="1"/>
      <c r="BF15699" s="1"/>
      <c r="BG15699" s="1"/>
      <c r="BH15699" s="1"/>
      <c r="BI15699" s="1"/>
      <c r="BJ15699" s="1"/>
      <c r="BK15699" s="1"/>
      <c r="BL15699" s="1"/>
      <c r="BM15699" s="1"/>
    </row>
    <row r="15700" spans="1:65">
      <c r="A15700" s="1" t="s">
        <v>28045</v>
      </c>
      <c r="B15700" s="1" t="s">
        <v>28046</v>
      </c>
      <c r="C15700" s="1">
        <v>60754</v>
      </c>
      <c r="D15700" s="1" t="s">
        <v>3065</v>
      </c>
      <c r="E15700" s="1" t="s">
        <v>16099</v>
      </c>
      <c r="F15700" s="1"/>
      <c r="G15700" s="1" t="s">
        <v>3183</v>
      </c>
      <c r="H15700" s="1"/>
      <c r="I15700" s="1" t="s">
        <v>36960</v>
      </c>
      <c r="J15700" s="1" t="s">
        <v>128</v>
      </c>
      <c r="K15700" s="1">
        <v>25</v>
      </c>
      <c r="L15700" s="1" t="s">
        <v>881</v>
      </c>
      <c r="M15700" s="1">
        <v>17</v>
      </c>
      <c r="N15700" s="1" t="s">
        <v>39530</v>
      </c>
      <c r="O15700" s="1">
        <v>1.3</v>
      </c>
      <c r="P15700" s="1">
        <v>0</v>
      </c>
      <c r="Q15700" s="1">
        <v>2017</v>
      </c>
      <c r="R15700" s="1">
        <v>9999</v>
      </c>
      <c r="S15700" s="1"/>
      <c r="T15700" s="1"/>
      <c r="U15700" s="1" t="s">
        <v>57</v>
      </c>
      <c r="V15700" s="1" t="s">
        <v>37017</v>
      </c>
      <c r="W15700" s="1"/>
      <c r="X15700" s="1"/>
      <c r="Y15700" s="1"/>
      <c r="Z15700" s="1"/>
      <c r="AA15700" s="1"/>
      <c r="AB15700" s="1"/>
      <c r="AC15700" s="1"/>
      <c r="AD15700" s="1"/>
      <c r="AE15700" s="1"/>
      <c r="AF15700" s="1"/>
      <c r="AG15700" s="1"/>
      <c r="AH15700" s="1"/>
      <c r="AI15700" s="1"/>
      <c r="AJ15700" s="1">
        <v>0</v>
      </c>
      <c r="AK15700" s="1">
        <v>0</v>
      </c>
      <c r="AL15700" s="1">
        <v>0</v>
      </c>
      <c r="AM15700" s="1">
        <v>0</v>
      </c>
      <c r="AN15700" s="1"/>
      <c r="AO15700" s="1"/>
      <c r="AP15700" s="1"/>
      <c r="AQ15700" s="1"/>
      <c r="AR15700" s="1"/>
      <c r="AS15700" s="1"/>
      <c r="AT15700" s="1"/>
      <c r="AU15700" s="1"/>
      <c r="AV15700" s="1"/>
      <c r="AW15700" s="1"/>
      <c r="AX15700" s="1"/>
      <c r="AY15700" s="1" t="s">
        <v>49788</v>
      </c>
      <c r="AZ15700" s="1">
        <v>100</v>
      </c>
      <c r="BA15700" s="1" t="s">
        <v>49647</v>
      </c>
      <c r="BB15700" s="1">
        <v>100</v>
      </c>
      <c r="BC15700" s="1"/>
      <c r="BD15700" s="1"/>
      <c r="BE15700" s="1"/>
      <c r="BF15700" s="1"/>
      <c r="BG15700" s="1"/>
      <c r="BH15700" s="1"/>
      <c r="BI15700" s="1"/>
      <c r="BJ15700" s="1"/>
      <c r="BK15700" s="1"/>
      <c r="BL15700" s="1"/>
      <c r="BM15700" s="1"/>
    </row>
    <row r="15701" spans="1:65">
      <c r="A15701" s="1" t="s">
        <v>28047</v>
      </c>
      <c r="B15701" s="1" t="s">
        <v>28048</v>
      </c>
      <c r="C15701" s="1">
        <v>60755</v>
      </c>
      <c r="D15701" s="1" t="s">
        <v>3065</v>
      </c>
      <c r="E15701" s="1" t="s">
        <v>16099</v>
      </c>
      <c r="F15701" s="1"/>
      <c r="G15701" s="1" t="s">
        <v>3183</v>
      </c>
      <c r="H15701" s="1"/>
      <c r="I15701" s="1" t="s">
        <v>36953</v>
      </c>
      <c r="J15701" s="1" t="s">
        <v>144</v>
      </c>
      <c r="K15701" s="1">
        <v>34</v>
      </c>
      <c r="L15701" s="1" t="s">
        <v>7151</v>
      </c>
      <c r="M15701" s="1">
        <v>5</v>
      </c>
      <c r="N15701" s="1" t="s">
        <v>39274</v>
      </c>
      <c r="O15701" s="1">
        <v>8.3000000000000007</v>
      </c>
      <c r="P15701" s="1">
        <v>0</v>
      </c>
      <c r="Q15701" s="1">
        <v>2017</v>
      </c>
      <c r="R15701" s="1">
        <v>9999</v>
      </c>
      <c r="S15701" s="1"/>
      <c r="T15701" s="1"/>
      <c r="U15701" s="1" t="s">
        <v>57</v>
      </c>
      <c r="V15701" s="1" t="s">
        <v>37017</v>
      </c>
      <c r="W15701" s="1"/>
      <c r="X15701" s="1"/>
      <c r="Y15701" s="1"/>
      <c r="Z15701" s="1"/>
      <c r="AA15701" s="1"/>
      <c r="AB15701" s="1"/>
      <c r="AC15701" s="1"/>
      <c r="AD15701" s="1"/>
      <c r="AE15701" s="1"/>
      <c r="AF15701" s="1"/>
      <c r="AG15701" s="1"/>
      <c r="AH15701" s="1"/>
      <c r="AI15701" s="1"/>
      <c r="AJ15701" s="1">
        <v>0</v>
      </c>
      <c r="AK15701" s="1">
        <v>0</v>
      </c>
      <c r="AL15701" s="1">
        <v>0</v>
      </c>
      <c r="AM15701" s="1">
        <v>0</v>
      </c>
      <c r="AN15701" s="1"/>
      <c r="AO15701" s="1"/>
      <c r="AP15701" s="1"/>
      <c r="AQ15701" s="1"/>
      <c r="AR15701" s="1"/>
      <c r="AS15701" s="1"/>
      <c r="AT15701" s="1"/>
      <c r="AU15701" s="1"/>
      <c r="AV15701" s="1"/>
      <c r="AW15701" s="1"/>
      <c r="AX15701" s="1"/>
      <c r="AY15701" s="1" t="s">
        <v>49789</v>
      </c>
      <c r="AZ15701" s="1">
        <v>100</v>
      </c>
      <c r="BA15701" s="1" t="s">
        <v>49647</v>
      </c>
      <c r="BB15701" s="1">
        <v>100</v>
      </c>
      <c r="BC15701" s="1"/>
      <c r="BD15701" s="1"/>
      <c r="BE15701" s="1"/>
      <c r="BF15701" s="1"/>
      <c r="BG15701" s="1"/>
      <c r="BH15701" s="1"/>
      <c r="BI15701" s="1"/>
      <c r="BJ15701" s="1"/>
      <c r="BK15701" s="1"/>
      <c r="BL15701" s="1"/>
      <c r="BM15701" s="1"/>
    </row>
    <row r="15702" spans="1:65">
      <c r="A15702" s="1" t="s">
        <v>28049</v>
      </c>
      <c r="B15702" s="1" t="s">
        <v>28050</v>
      </c>
      <c r="C15702" s="1">
        <v>60756</v>
      </c>
      <c r="D15702" s="1" t="s">
        <v>3065</v>
      </c>
      <c r="E15702" s="1" t="s">
        <v>16099</v>
      </c>
      <c r="F15702" s="1"/>
      <c r="G15702" s="1" t="s">
        <v>3183</v>
      </c>
      <c r="H15702" s="1"/>
      <c r="I15702" s="1" t="s">
        <v>36960</v>
      </c>
      <c r="J15702" s="1" t="s">
        <v>128</v>
      </c>
      <c r="K15702" s="1">
        <v>25</v>
      </c>
      <c r="L15702" s="1" t="s">
        <v>643</v>
      </c>
      <c r="M15702" s="1">
        <v>25</v>
      </c>
      <c r="N15702" s="1" t="s">
        <v>39534</v>
      </c>
      <c r="O15702" s="1">
        <v>3</v>
      </c>
      <c r="P15702" s="1">
        <v>0</v>
      </c>
      <c r="Q15702" s="1">
        <v>2016</v>
      </c>
      <c r="R15702" s="1">
        <v>9999</v>
      </c>
      <c r="S15702" s="1"/>
      <c r="T15702" s="1"/>
      <c r="U15702" s="1" t="s">
        <v>57</v>
      </c>
      <c r="V15702" s="1" t="s">
        <v>37017</v>
      </c>
      <c r="W15702" s="1"/>
      <c r="X15702" s="1"/>
      <c r="Y15702" s="1"/>
      <c r="Z15702" s="1"/>
      <c r="AA15702" s="1"/>
      <c r="AB15702" s="1"/>
      <c r="AC15702" s="1"/>
      <c r="AD15702" s="1"/>
      <c r="AE15702" s="1"/>
      <c r="AF15702" s="1"/>
      <c r="AG15702" s="1"/>
      <c r="AH15702" s="1"/>
      <c r="AI15702" s="1"/>
      <c r="AJ15702" s="1">
        <v>0</v>
      </c>
      <c r="AK15702" s="1">
        <v>0</v>
      </c>
      <c r="AL15702" s="1">
        <v>0</v>
      </c>
      <c r="AM15702" s="1">
        <v>0</v>
      </c>
      <c r="AN15702" s="1"/>
      <c r="AO15702" s="1"/>
      <c r="AP15702" s="1"/>
      <c r="AQ15702" s="1"/>
      <c r="AR15702" s="1"/>
      <c r="AS15702" s="1"/>
      <c r="AT15702" s="1"/>
      <c r="AU15702" s="1"/>
      <c r="AV15702" s="1"/>
      <c r="AW15702" s="1"/>
      <c r="AX15702" s="1"/>
      <c r="AY15702" s="1" t="s">
        <v>49790</v>
      </c>
      <c r="AZ15702" s="1">
        <v>100</v>
      </c>
      <c r="BA15702" s="1" t="s">
        <v>49647</v>
      </c>
      <c r="BB15702" s="1">
        <v>100</v>
      </c>
      <c r="BC15702" s="1"/>
      <c r="BD15702" s="1"/>
      <c r="BE15702" s="1"/>
      <c r="BF15702" s="1"/>
      <c r="BG15702" s="1"/>
      <c r="BH15702" s="1"/>
      <c r="BI15702" s="1"/>
      <c r="BJ15702" s="1"/>
      <c r="BK15702" s="1"/>
      <c r="BL15702" s="1"/>
      <c r="BM15702" s="1"/>
    </row>
    <row r="15703" spans="1:65">
      <c r="A15703" s="1" t="s">
        <v>28051</v>
      </c>
      <c r="B15703" s="1" t="s">
        <v>28052</v>
      </c>
      <c r="C15703" s="1">
        <v>60757</v>
      </c>
      <c r="D15703" s="1" t="s">
        <v>3065</v>
      </c>
      <c r="E15703" s="1" t="s">
        <v>16099</v>
      </c>
      <c r="F15703" s="1"/>
      <c r="G15703" s="1" t="s">
        <v>3183</v>
      </c>
      <c r="H15703" s="1"/>
      <c r="I15703" s="1" t="s">
        <v>36960</v>
      </c>
      <c r="J15703" s="1" t="s">
        <v>128</v>
      </c>
      <c r="K15703" s="1">
        <v>25</v>
      </c>
      <c r="L15703" s="1" t="s">
        <v>1718</v>
      </c>
      <c r="M15703" s="1">
        <v>23</v>
      </c>
      <c r="N15703" s="1" t="s">
        <v>39533</v>
      </c>
      <c r="O15703" s="1">
        <v>0.5</v>
      </c>
      <c r="P15703" s="1">
        <v>0</v>
      </c>
      <c r="Q15703" s="1">
        <v>2017</v>
      </c>
      <c r="R15703" s="1">
        <v>9999</v>
      </c>
      <c r="S15703" s="1"/>
      <c r="T15703" s="1"/>
      <c r="U15703" s="1" t="s">
        <v>57</v>
      </c>
      <c r="V15703" s="1" t="s">
        <v>37017</v>
      </c>
      <c r="W15703" s="1"/>
      <c r="X15703" s="1"/>
      <c r="Y15703" s="1"/>
      <c r="Z15703" s="1"/>
      <c r="AA15703" s="1"/>
      <c r="AB15703" s="1"/>
      <c r="AC15703" s="1"/>
      <c r="AD15703" s="1"/>
      <c r="AE15703" s="1"/>
      <c r="AF15703" s="1"/>
      <c r="AG15703" s="1"/>
      <c r="AH15703" s="1"/>
      <c r="AI15703" s="1"/>
      <c r="AJ15703" s="1">
        <v>0</v>
      </c>
      <c r="AK15703" s="1">
        <v>0</v>
      </c>
      <c r="AL15703" s="1">
        <v>0</v>
      </c>
      <c r="AM15703" s="1">
        <v>0</v>
      </c>
      <c r="AN15703" s="1"/>
      <c r="AO15703" s="1"/>
      <c r="AP15703" s="1"/>
      <c r="AQ15703" s="1"/>
      <c r="AR15703" s="1"/>
      <c r="AS15703" s="1"/>
      <c r="AT15703" s="1"/>
      <c r="AU15703" s="1"/>
      <c r="AV15703" s="1"/>
      <c r="AW15703" s="1"/>
      <c r="AX15703" s="1"/>
      <c r="AY15703" s="1" t="s">
        <v>49647</v>
      </c>
      <c r="AZ15703" s="1">
        <v>100</v>
      </c>
      <c r="BA15703" s="1" t="s">
        <v>49647</v>
      </c>
      <c r="BB15703" s="1">
        <v>100</v>
      </c>
      <c r="BC15703" s="1"/>
      <c r="BD15703" s="1"/>
      <c r="BE15703" s="1"/>
      <c r="BF15703" s="1"/>
      <c r="BG15703" s="1"/>
      <c r="BH15703" s="1"/>
      <c r="BI15703" s="1"/>
      <c r="BJ15703" s="1"/>
      <c r="BK15703" s="1"/>
      <c r="BL15703" s="1"/>
      <c r="BM15703" s="1"/>
    </row>
    <row r="15704" spans="1:65">
      <c r="A15704" s="1" t="s">
        <v>28051</v>
      </c>
      <c r="B15704" s="1" t="s">
        <v>28053</v>
      </c>
      <c r="C15704" s="1">
        <v>60757</v>
      </c>
      <c r="D15704" s="1" t="s">
        <v>3065</v>
      </c>
      <c r="E15704" s="1" t="s">
        <v>17911</v>
      </c>
      <c r="F15704" s="1"/>
      <c r="G15704" s="1" t="s">
        <v>3183</v>
      </c>
      <c r="H15704" s="1"/>
      <c r="I15704" s="1" t="s">
        <v>36960</v>
      </c>
      <c r="J15704" s="1" t="s">
        <v>128</v>
      </c>
      <c r="K15704" s="1">
        <v>25</v>
      </c>
      <c r="L15704" s="1" t="s">
        <v>1718</v>
      </c>
      <c r="M15704" s="1">
        <v>23</v>
      </c>
      <c r="N15704" s="1" t="s">
        <v>39533</v>
      </c>
      <c r="O15704" s="1">
        <v>1</v>
      </c>
      <c r="P15704" s="1">
        <v>0</v>
      </c>
      <c r="Q15704" s="1">
        <v>2017</v>
      </c>
      <c r="R15704" s="1">
        <v>9999</v>
      </c>
      <c r="S15704" s="1"/>
      <c r="T15704" s="1"/>
      <c r="U15704" s="1" t="s">
        <v>57</v>
      </c>
      <c r="V15704" s="1" t="s">
        <v>37017</v>
      </c>
      <c r="W15704" s="1"/>
      <c r="X15704" s="1"/>
      <c r="Y15704" s="1"/>
      <c r="Z15704" s="1"/>
      <c r="AA15704" s="1"/>
      <c r="AB15704" s="1"/>
      <c r="AC15704" s="1"/>
      <c r="AD15704" s="1"/>
      <c r="AE15704" s="1"/>
      <c r="AF15704" s="1"/>
      <c r="AG15704" s="1"/>
      <c r="AH15704" s="1"/>
      <c r="AI15704" s="1"/>
      <c r="AJ15704" s="1">
        <v>0</v>
      </c>
      <c r="AK15704" s="1">
        <v>0</v>
      </c>
      <c r="AL15704" s="1">
        <v>0</v>
      </c>
      <c r="AM15704" s="1">
        <v>0</v>
      </c>
      <c r="AN15704" s="1"/>
      <c r="AO15704" s="1"/>
      <c r="AP15704" s="1"/>
      <c r="AQ15704" s="1"/>
      <c r="AR15704" s="1"/>
      <c r="AS15704" s="1"/>
      <c r="AT15704" s="1"/>
      <c r="AU15704" s="1"/>
      <c r="AV15704" s="1"/>
      <c r="AW15704" s="1"/>
      <c r="AX15704" s="1"/>
      <c r="AY15704" s="1" t="s">
        <v>49647</v>
      </c>
      <c r="AZ15704" s="1">
        <v>100</v>
      </c>
      <c r="BA15704" s="1" t="s">
        <v>49647</v>
      </c>
      <c r="BB15704" s="1">
        <v>100</v>
      </c>
      <c r="BC15704" s="1"/>
      <c r="BD15704" s="1"/>
      <c r="BE15704" s="1"/>
      <c r="BF15704" s="1"/>
      <c r="BG15704" s="1"/>
      <c r="BH15704" s="1"/>
      <c r="BI15704" s="1"/>
      <c r="BJ15704" s="1"/>
      <c r="BK15704" s="1"/>
      <c r="BL15704" s="1"/>
      <c r="BM15704" s="1"/>
    </row>
    <row r="15705" spans="1:65">
      <c r="A15705" s="1" t="s">
        <v>28051</v>
      </c>
      <c r="B15705" s="1" t="s">
        <v>28054</v>
      </c>
      <c r="C15705" s="1">
        <v>60757</v>
      </c>
      <c r="D15705" s="1" t="s">
        <v>3065</v>
      </c>
      <c r="E15705" s="1" t="s">
        <v>22350</v>
      </c>
      <c r="F15705" s="1"/>
      <c r="G15705" s="1" t="s">
        <v>3183</v>
      </c>
      <c r="H15705" s="1"/>
      <c r="I15705" s="1" t="s">
        <v>36960</v>
      </c>
      <c r="J15705" s="1" t="s">
        <v>128</v>
      </c>
      <c r="K15705" s="1">
        <v>25</v>
      </c>
      <c r="L15705" s="1" t="s">
        <v>1718</v>
      </c>
      <c r="M15705" s="1">
        <v>23</v>
      </c>
      <c r="N15705" s="1" t="s">
        <v>39533</v>
      </c>
      <c r="O15705" s="1">
        <v>1</v>
      </c>
      <c r="P15705" s="1">
        <v>0</v>
      </c>
      <c r="Q15705" s="1">
        <v>2017</v>
      </c>
      <c r="R15705" s="1">
        <v>9999</v>
      </c>
      <c r="S15705" s="1"/>
      <c r="T15705" s="1"/>
      <c r="U15705" s="1" t="s">
        <v>57</v>
      </c>
      <c r="V15705" s="1" t="s">
        <v>37017</v>
      </c>
      <c r="W15705" s="1"/>
      <c r="X15705" s="1"/>
      <c r="Y15705" s="1"/>
      <c r="Z15705" s="1"/>
      <c r="AA15705" s="1"/>
      <c r="AB15705" s="1"/>
      <c r="AC15705" s="1"/>
      <c r="AD15705" s="1"/>
      <c r="AE15705" s="1"/>
      <c r="AF15705" s="1"/>
      <c r="AG15705" s="1"/>
      <c r="AH15705" s="1"/>
      <c r="AI15705" s="1"/>
      <c r="AJ15705" s="1">
        <v>0</v>
      </c>
      <c r="AK15705" s="1">
        <v>0</v>
      </c>
      <c r="AL15705" s="1">
        <v>0</v>
      </c>
      <c r="AM15705" s="1">
        <v>0</v>
      </c>
      <c r="AN15705" s="1"/>
      <c r="AO15705" s="1"/>
      <c r="AP15705" s="1"/>
      <c r="AQ15705" s="1"/>
      <c r="AR15705" s="1"/>
      <c r="AS15705" s="1"/>
      <c r="AT15705" s="1"/>
      <c r="AU15705" s="1"/>
      <c r="AV15705" s="1"/>
      <c r="AW15705" s="1"/>
      <c r="AX15705" s="1"/>
      <c r="AY15705" s="1" t="s">
        <v>49647</v>
      </c>
      <c r="AZ15705" s="1">
        <v>100</v>
      </c>
      <c r="BA15705" s="1" t="s">
        <v>49647</v>
      </c>
      <c r="BB15705" s="1">
        <v>100</v>
      </c>
      <c r="BC15705" s="1"/>
      <c r="BD15705" s="1"/>
      <c r="BE15705" s="1"/>
      <c r="BF15705" s="1"/>
      <c r="BG15705" s="1"/>
      <c r="BH15705" s="1"/>
      <c r="BI15705" s="1"/>
      <c r="BJ15705" s="1"/>
      <c r="BK15705" s="1"/>
      <c r="BL15705" s="1"/>
      <c r="BM15705" s="1"/>
    </row>
    <row r="15706" spans="1:65">
      <c r="A15706" s="1" t="s">
        <v>28055</v>
      </c>
      <c r="B15706" s="1" t="s">
        <v>28056</v>
      </c>
      <c r="C15706" s="1">
        <v>60759</v>
      </c>
      <c r="D15706" s="1" t="s">
        <v>3065</v>
      </c>
      <c r="E15706" s="1" t="s">
        <v>16099</v>
      </c>
      <c r="F15706" s="1"/>
      <c r="G15706" s="1" t="s">
        <v>3183</v>
      </c>
      <c r="H15706" s="1"/>
      <c r="I15706" s="1" t="s">
        <v>36953</v>
      </c>
      <c r="J15706" s="1" t="s">
        <v>144</v>
      </c>
      <c r="K15706" s="1">
        <v>34</v>
      </c>
      <c r="L15706" s="1" t="s">
        <v>881</v>
      </c>
      <c r="M15706" s="1">
        <v>23</v>
      </c>
      <c r="N15706" s="1" t="s">
        <v>39281</v>
      </c>
      <c r="O15706" s="1">
        <v>1.4</v>
      </c>
      <c r="P15706" s="1">
        <v>0</v>
      </c>
      <c r="Q15706" s="1">
        <v>2013</v>
      </c>
      <c r="R15706" s="1">
        <v>9999</v>
      </c>
      <c r="S15706" s="1"/>
      <c r="T15706" s="1"/>
      <c r="U15706" s="1" t="s">
        <v>57</v>
      </c>
      <c r="V15706" s="1" t="s">
        <v>37017</v>
      </c>
      <c r="W15706" s="1"/>
      <c r="X15706" s="1"/>
      <c r="Y15706" s="1"/>
      <c r="Z15706" s="1"/>
      <c r="AA15706" s="1"/>
      <c r="AB15706" s="1"/>
      <c r="AC15706" s="1"/>
      <c r="AD15706" s="1"/>
      <c r="AE15706" s="1"/>
      <c r="AF15706" s="1"/>
      <c r="AG15706" s="1"/>
      <c r="AH15706" s="1"/>
      <c r="AI15706" s="1"/>
      <c r="AJ15706" s="1">
        <v>0</v>
      </c>
      <c r="AK15706" s="1">
        <v>0</v>
      </c>
      <c r="AL15706" s="1">
        <v>0</v>
      </c>
      <c r="AM15706" s="1">
        <v>0</v>
      </c>
      <c r="AN15706" s="1"/>
      <c r="AO15706" s="1"/>
      <c r="AP15706" s="1"/>
      <c r="AQ15706" s="1"/>
      <c r="AR15706" s="1"/>
      <c r="AS15706" s="1"/>
      <c r="AT15706" s="1"/>
      <c r="AU15706" s="1"/>
      <c r="AV15706" s="1"/>
      <c r="AW15706" s="1"/>
      <c r="AX15706" s="1"/>
      <c r="AY15706" s="1" t="s">
        <v>48818</v>
      </c>
      <c r="AZ15706" s="1">
        <v>100</v>
      </c>
      <c r="BA15706" s="1" t="s">
        <v>47153</v>
      </c>
      <c r="BB15706" s="1">
        <v>100</v>
      </c>
      <c r="BC15706" s="1"/>
      <c r="BD15706" s="1"/>
      <c r="BE15706" s="1"/>
      <c r="BF15706" s="1"/>
      <c r="BG15706" s="1"/>
      <c r="BH15706" s="1"/>
      <c r="BI15706" s="1"/>
      <c r="BJ15706" s="1"/>
      <c r="BK15706" s="1"/>
      <c r="BL15706" s="1"/>
      <c r="BM15706" s="1"/>
    </row>
    <row r="15707" spans="1:65">
      <c r="A15707" s="1" t="s">
        <v>28057</v>
      </c>
      <c r="B15707" s="1" t="s">
        <v>28058</v>
      </c>
      <c r="C15707" s="1">
        <v>60760</v>
      </c>
      <c r="D15707" s="1" t="s">
        <v>3065</v>
      </c>
      <c r="E15707" s="1" t="s">
        <v>28059</v>
      </c>
      <c r="F15707" s="1"/>
      <c r="G15707" s="1" t="s">
        <v>1795</v>
      </c>
      <c r="H15707" s="1"/>
      <c r="I15707" s="1" t="s">
        <v>36965</v>
      </c>
      <c r="J15707" s="1" t="s">
        <v>151</v>
      </c>
      <c r="K15707" s="1">
        <v>6</v>
      </c>
      <c r="L15707" s="1" t="s">
        <v>367</v>
      </c>
      <c r="M15707" s="1">
        <v>59</v>
      </c>
      <c r="N15707" s="1" t="s">
        <v>38431</v>
      </c>
      <c r="O15707" s="1">
        <v>2</v>
      </c>
      <c r="P15707" s="1">
        <v>0</v>
      </c>
      <c r="Q15707" s="1">
        <v>2016</v>
      </c>
      <c r="R15707" s="1">
        <v>9999</v>
      </c>
      <c r="S15707" s="1"/>
      <c r="T15707" s="1"/>
      <c r="U15707" s="1" t="s">
        <v>57</v>
      </c>
      <c r="V15707" s="1" t="s">
        <v>1795</v>
      </c>
      <c r="W15707" s="1"/>
      <c r="X15707" s="1"/>
      <c r="Y15707" s="1"/>
      <c r="Z15707" s="1"/>
      <c r="AA15707" s="1"/>
      <c r="AB15707" s="1"/>
      <c r="AC15707" s="1"/>
      <c r="AD15707" s="1"/>
      <c r="AE15707" s="1"/>
      <c r="AF15707" s="1"/>
      <c r="AG15707" s="1"/>
      <c r="AH15707" s="1"/>
      <c r="AI15707" s="1"/>
      <c r="AJ15707" s="1">
        <v>0</v>
      </c>
      <c r="AK15707" s="1">
        <v>0</v>
      </c>
      <c r="AL15707" s="1">
        <v>0</v>
      </c>
      <c r="AM15707" s="1">
        <v>0</v>
      </c>
      <c r="AN15707" s="1"/>
      <c r="AO15707" s="1"/>
      <c r="AP15707" s="1"/>
      <c r="AQ15707" s="1"/>
      <c r="AR15707" s="1"/>
      <c r="AS15707" s="1"/>
      <c r="AT15707" s="1"/>
      <c r="AU15707" s="1"/>
      <c r="AV15707" s="1"/>
      <c r="AW15707" s="1"/>
      <c r="AX15707" s="1"/>
      <c r="AY15707" s="1" t="s">
        <v>49791</v>
      </c>
      <c r="AZ15707" s="1">
        <v>100</v>
      </c>
      <c r="BA15707" s="1" t="s">
        <v>49792</v>
      </c>
      <c r="BB15707" s="1">
        <v>100</v>
      </c>
      <c r="BC15707" s="1"/>
      <c r="BD15707" s="1"/>
      <c r="BE15707" s="1"/>
      <c r="BF15707" s="1"/>
      <c r="BG15707" s="1"/>
      <c r="BH15707" s="1"/>
      <c r="BI15707" s="1"/>
      <c r="BJ15707" s="1"/>
      <c r="BK15707" s="1"/>
      <c r="BL15707" s="1"/>
      <c r="BM15707" s="1"/>
    </row>
    <row r="15708" spans="1:65">
      <c r="A15708" s="1" t="s">
        <v>28060</v>
      </c>
      <c r="B15708" s="1" t="s">
        <v>28061</v>
      </c>
      <c r="C15708" s="1">
        <v>60761</v>
      </c>
      <c r="D15708" s="1" t="s">
        <v>3065</v>
      </c>
      <c r="E15708" s="1" t="s">
        <v>53</v>
      </c>
      <c r="F15708" s="1"/>
      <c r="G15708" s="1" t="s">
        <v>3183</v>
      </c>
      <c r="H15708" s="1"/>
      <c r="I15708" s="1" t="s">
        <v>36963</v>
      </c>
      <c r="J15708" s="1" t="s">
        <v>307</v>
      </c>
      <c r="K15708" s="1">
        <v>37</v>
      </c>
      <c r="L15708" s="1" t="s">
        <v>1150</v>
      </c>
      <c r="M15708" s="1">
        <v>45</v>
      </c>
      <c r="N15708" s="1" t="s">
        <v>37177</v>
      </c>
      <c r="O15708" s="1">
        <v>5</v>
      </c>
      <c r="P15708" s="1">
        <v>0</v>
      </c>
      <c r="Q15708" s="1">
        <v>2015</v>
      </c>
      <c r="R15708" s="1">
        <v>9999</v>
      </c>
      <c r="S15708" s="1"/>
      <c r="T15708" s="1"/>
      <c r="U15708" s="1" t="s">
        <v>57</v>
      </c>
      <c r="V15708" s="1" t="s">
        <v>37017</v>
      </c>
      <c r="W15708" s="1"/>
      <c r="X15708" s="1"/>
      <c r="Y15708" s="1"/>
      <c r="Z15708" s="1"/>
      <c r="AA15708" s="1"/>
      <c r="AB15708" s="1"/>
      <c r="AC15708" s="1"/>
      <c r="AD15708" s="1"/>
      <c r="AE15708" s="1"/>
      <c r="AF15708" s="1"/>
      <c r="AG15708" s="1"/>
      <c r="AH15708" s="1"/>
      <c r="AI15708" s="1"/>
      <c r="AJ15708" s="1">
        <v>0</v>
      </c>
      <c r="AK15708" s="1">
        <v>0</v>
      </c>
      <c r="AL15708" s="1">
        <v>0</v>
      </c>
      <c r="AM15708" s="1">
        <v>0</v>
      </c>
      <c r="AN15708" s="1"/>
      <c r="AO15708" s="1"/>
      <c r="AP15708" s="1"/>
      <c r="AQ15708" s="1"/>
      <c r="AR15708" s="1"/>
      <c r="AS15708" s="1"/>
      <c r="AT15708" s="1"/>
      <c r="AU15708" s="1"/>
      <c r="AV15708" s="1"/>
      <c r="AW15708" s="1"/>
      <c r="AX15708" s="1"/>
      <c r="AY15708" s="1" t="s">
        <v>48317</v>
      </c>
      <c r="AZ15708" s="1">
        <v>100</v>
      </c>
      <c r="BA15708" s="1" t="s">
        <v>48317</v>
      </c>
      <c r="BB15708" s="1">
        <v>100</v>
      </c>
      <c r="BC15708" s="1"/>
      <c r="BD15708" s="1"/>
      <c r="BE15708" s="1"/>
      <c r="BF15708" s="1"/>
      <c r="BG15708" s="1"/>
      <c r="BH15708" s="1"/>
      <c r="BI15708" s="1"/>
      <c r="BJ15708" s="1"/>
      <c r="BK15708" s="1"/>
      <c r="BL15708" s="1"/>
      <c r="BM15708" s="1"/>
    </row>
    <row r="15709" spans="1:65">
      <c r="A15709" s="1" t="s">
        <v>28062</v>
      </c>
      <c r="B15709" s="1" t="s">
        <v>28063</v>
      </c>
      <c r="C15709" s="1">
        <v>60762</v>
      </c>
      <c r="D15709" s="1" t="s">
        <v>3065</v>
      </c>
      <c r="E15709" s="1" t="s">
        <v>28064</v>
      </c>
      <c r="F15709" s="1"/>
      <c r="G15709" s="1" t="s">
        <v>3183</v>
      </c>
      <c r="H15709" s="1"/>
      <c r="I15709" s="1" t="s">
        <v>36953</v>
      </c>
      <c r="J15709" s="1" t="s">
        <v>144</v>
      </c>
      <c r="K15709" s="1">
        <v>34</v>
      </c>
      <c r="L15709" s="1" t="s">
        <v>1767</v>
      </c>
      <c r="M15709" s="1">
        <v>35</v>
      </c>
      <c r="N15709" s="1" t="s">
        <v>39286</v>
      </c>
      <c r="O15709" s="1">
        <v>6.2</v>
      </c>
      <c r="P15709" s="1">
        <v>0</v>
      </c>
      <c r="Q15709" s="1">
        <v>2016</v>
      </c>
      <c r="R15709" s="1">
        <v>9999</v>
      </c>
      <c r="S15709" s="1"/>
      <c r="T15709" s="1"/>
      <c r="U15709" s="1" t="s">
        <v>57</v>
      </c>
      <c r="V15709" s="1" t="s">
        <v>37017</v>
      </c>
      <c r="W15709" s="1"/>
      <c r="X15709" s="1"/>
      <c r="Y15709" s="1"/>
      <c r="Z15709" s="1"/>
      <c r="AA15709" s="1"/>
      <c r="AB15709" s="1"/>
      <c r="AC15709" s="1"/>
      <c r="AD15709" s="1"/>
      <c r="AE15709" s="1"/>
      <c r="AF15709" s="1"/>
      <c r="AG15709" s="1"/>
      <c r="AH15709" s="1"/>
      <c r="AI15709" s="1"/>
      <c r="AJ15709" s="1">
        <v>0</v>
      </c>
      <c r="AK15709" s="1">
        <v>0</v>
      </c>
      <c r="AL15709" s="1">
        <v>0</v>
      </c>
      <c r="AM15709" s="1">
        <v>0</v>
      </c>
      <c r="AN15709" s="1"/>
      <c r="AO15709" s="1"/>
      <c r="AP15709" s="1"/>
      <c r="AQ15709" s="1"/>
      <c r="AR15709" s="1"/>
      <c r="AS15709" s="1"/>
      <c r="AT15709" s="1"/>
      <c r="AU15709" s="1"/>
      <c r="AV15709" s="1"/>
      <c r="AW15709" s="1"/>
      <c r="AX15709" s="1"/>
      <c r="AY15709" s="1" t="s">
        <v>48147</v>
      </c>
      <c r="AZ15709" s="1">
        <v>100</v>
      </c>
      <c r="BA15709" s="1" t="s">
        <v>48147</v>
      </c>
      <c r="BB15709" s="1">
        <v>100</v>
      </c>
      <c r="BC15709" s="1"/>
      <c r="BD15709" s="1"/>
      <c r="BE15709" s="1"/>
      <c r="BF15709" s="1"/>
      <c r="BG15709" s="1"/>
      <c r="BH15709" s="1"/>
      <c r="BI15709" s="1"/>
      <c r="BJ15709" s="1"/>
      <c r="BK15709" s="1"/>
      <c r="BL15709" s="1"/>
      <c r="BM15709" s="1"/>
    </row>
    <row r="15710" spans="1:65">
      <c r="A15710" s="1" t="s">
        <v>28065</v>
      </c>
      <c r="B15710" s="1" t="s">
        <v>28066</v>
      </c>
      <c r="C15710" s="1">
        <v>60763</v>
      </c>
      <c r="D15710" s="1" t="s">
        <v>3065</v>
      </c>
      <c r="E15710" s="1" t="s">
        <v>16099</v>
      </c>
      <c r="F15710" s="1"/>
      <c r="G15710" s="1" t="s">
        <v>3183</v>
      </c>
      <c r="H15710" s="1"/>
      <c r="I15710" s="1" t="s">
        <v>36953</v>
      </c>
      <c r="J15710" s="1" t="s">
        <v>144</v>
      </c>
      <c r="K15710" s="1">
        <v>34</v>
      </c>
      <c r="L15710" s="1" t="s">
        <v>7125</v>
      </c>
      <c r="M15710" s="1">
        <v>19</v>
      </c>
      <c r="N15710" s="1" t="s">
        <v>39279</v>
      </c>
      <c r="O15710" s="1">
        <v>2.6</v>
      </c>
      <c r="P15710" s="1">
        <v>0</v>
      </c>
      <c r="Q15710" s="1">
        <v>2015</v>
      </c>
      <c r="R15710" s="1">
        <v>9999</v>
      </c>
      <c r="S15710" s="1"/>
      <c r="T15710" s="1"/>
      <c r="U15710" s="1" t="s">
        <v>57</v>
      </c>
      <c r="V15710" s="1" t="s">
        <v>37017</v>
      </c>
      <c r="W15710" s="1"/>
      <c r="X15710" s="1"/>
      <c r="Y15710" s="1"/>
      <c r="Z15710" s="1"/>
      <c r="AA15710" s="1"/>
      <c r="AB15710" s="1"/>
      <c r="AC15710" s="1"/>
      <c r="AD15710" s="1"/>
      <c r="AE15710" s="1"/>
      <c r="AF15710" s="1"/>
      <c r="AG15710" s="1"/>
      <c r="AH15710" s="1"/>
      <c r="AI15710" s="1"/>
      <c r="AJ15710" s="1">
        <v>0</v>
      </c>
      <c r="AK15710" s="1">
        <v>0</v>
      </c>
      <c r="AL15710" s="1">
        <v>0</v>
      </c>
      <c r="AM15710" s="1">
        <v>0</v>
      </c>
      <c r="AN15710" s="1"/>
      <c r="AO15710" s="1"/>
      <c r="AP15710" s="1"/>
      <c r="AQ15710" s="1"/>
      <c r="AR15710" s="1"/>
      <c r="AS15710" s="1"/>
      <c r="AT15710" s="1"/>
      <c r="AU15710" s="1"/>
      <c r="AV15710" s="1"/>
      <c r="AW15710" s="1"/>
      <c r="AX15710" s="1"/>
      <c r="AY15710" s="1" t="s">
        <v>48818</v>
      </c>
      <c r="AZ15710" s="1">
        <v>100</v>
      </c>
      <c r="BA15710" s="1" t="s">
        <v>47153</v>
      </c>
      <c r="BB15710" s="1">
        <v>100</v>
      </c>
      <c r="BC15710" s="1"/>
      <c r="BD15710" s="1"/>
      <c r="BE15710" s="1"/>
      <c r="BF15710" s="1"/>
      <c r="BG15710" s="1"/>
      <c r="BH15710" s="1"/>
      <c r="BI15710" s="1"/>
      <c r="BJ15710" s="1"/>
      <c r="BK15710" s="1"/>
      <c r="BL15710" s="1"/>
      <c r="BM15710" s="1"/>
    </row>
    <row r="15711" spans="1:65">
      <c r="A15711" s="1" t="s">
        <v>28067</v>
      </c>
      <c r="B15711" s="1" t="s">
        <v>28068</v>
      </c>
      <c r="C15711" s="1">
        <v>60764</v>
      </c>
      <c r="D15711" s="1" t="s">
        <v>3065</v>
      </c>
      <c r="E15711" s="1" t="s">
        <v>16099</v>
      </c>
      <c r="F15711" s="1"/>
      <c r="G15711" s="1" t="s">
        <v>3183</v>
      </c>
      <c r="H15711" s="1"/>
      <c r="I15711" s="1" t="s">
        <v>36948</v>
      </c>
      <c r="J15711" s="1" t="s">
        <v>65</v>
      </c>
      <c r="K15711" s="1">
        <v>8</v>
      </c>
      <c r="L15711" s="1" t="s">
        <v>1025</v>
      </c>
      <c r="M15711" s="1">
        <v>1</v>
      </c>
      <c r="N15711" s="1" t="s">
        <v>38266</v>
      </c>
      <c r="O15711" s="1">
        <v>12.8</v>
      </c>
      <c r="P15711" s="1">
        <v>0</v>
      </c>
      <c r="Q15711" s="1">
        <v>2016</v>
      </c>
      <c r="R15711" s="1">
        <v>9999</v>
      </c>
      <c r="S15711" s="1"/>
      <c r="T15711" s="1"/>
      <c r="U15711" s="1" t="s">
        <v>57</v>
      </c>
      <c r="V15711" s="1" t="s">
        <v>37017</v>
      </c>
      <c r="W15711" s="1"/>
      <c r="X15711" s="1"/>
      <c r="Y15711" s="1"/>
      <c r="Z15711" s="1"/>
      <c r="AA15711" s="1"/>
      <c r="AB15711" s="1"/>
      <c r="AC15711" s="1"/>
      <c r="AD15711" s="1"/>
      <c r="AE15711" s="1"/>
      <c r="AF15711" s="1"/>
      <c r="AG15711" s="1"/>
      <c r="AH15711" s="1"/>
      <c r="AI15711" s="1"/>
      <c r="AJ15711" s="1">
        <v>0</v>
      </c>
      <c r="AK15711" s="1">
        <v>0</v>
      </c>
      <c r="AL15711" s="1">
        <v>0</v>
      </c>
      <c r="AM15711" s="1">
        <v>0</v>
      </c>
      <c r="AN15711" s="1"/>
      <c r="AO15711" s="1"/>
      <c r="AP15711" s="1"/>
      <c r="AQ15711" s="1"/>
      <c r="AR15711" s="1"/>
      <c r="AS15711" s="1"/>
      <c r="AT15711" s="1"/>
      <c r="AU15711" s="1"/>
      <c r="AV15711" s="1"/>
      <c r="AW15711" s="1"/>
      <c r="AX15711" s="1"/>
      <c r="AY15711" s="1" t="s">
        <v>28067</v>
      </c>
      <c r="AZ15711" s="1">
        <v>100</v>
      </c>
      <c r="BA15711" s="1" t="s">
        <v>45298</v>
      </c>
      <c r="BB15711" s="1">
        <v>100</v>
      </c>
      <c r="BC15711" s="1"/>
      <c r="BD15711" s="1"/>
      <c r="BE15711" s="1"/>
      <c r="BF15711" s="1"/>
      <c r="BG15711" s="1"/>
      <c r="BH15711" s="1"/>
      <c r="BI15711" s="1"/>
      <c r="BJ15711" s="1"/>
      <c r="BK15711" s="1"/>
      <c r="BL15711" s="1"/>
      <c r="BM15711" s="1"/>
    </row>
    <row r="15712" spans="1:65">
      <c r="A15712" s="1" t="s">
        <v>28069</v>
      </c>
      <c r="B15712" s="1" t="s">
        <v>28070</v>
      </c>
      <c r="C15712" s="1">
        <v>60765</v>
      </c>
      <c r="D15712" s="1" t="s">
        <v>3065</v>
      </c>
      <c r="E15712" s="1" t="s">
        <v>16099</v>
      </c>
      <c r="F15712" s="1"/>
      <c r="G15712" s="1" t="s">
        <v>3183</v>
      </c>
      <c r="H15712" s="1"/>
      <c r="I15712" s="1" t="s">
        <v>36953</v>
      </c>
      <c r="J15712" s="1" t="s">
        <v>144</v>
      </c>
      <c r="K15712" s="1">
        <v>34</v>
      </c>
      <c r="L15712" s="1" t="s">
        <v>1767</v>
      </c>
      <c r="M15712" s="1">
        <v>35</v>
      </c>
      <c r="N15712" s="1" t="s">
        <v>39286</v>
      </c>
      <c r="O15712" s="1">
        <v>1.2</v>
      </c>
      <c r="P15712" s="1">
        <v>0</v>
      </c>
      <c r="Q15712" s="1">
        <v>2012</v>
      </c>
      <c r="R15712" s="1">
        <v>9999</v>
      </c>
      <c r="S15712" s="1"/>
      <c r="T15712" s="1"/>
      <c r="U15712" s="1" t="s">
        <v>57</v>
      </c>
      <c r="V15712" s="1" t="s">
        <v>37017</v>
      </c>
      <c r="W15712" s="1"/>
      <c r="X15712" s="1"/>
      <c r="Y15712" s="1"/>
      <c r="Z15712" s="1"/>
      <c r="AA15712" s="1"/>
      <c r="AB15712" s="1"/>
      <c r="AC15712" s="1"/>
      <c r="AD15712" s="1"/>
      <c r="AE15712" s="1"/>
      <c r="AF15712" s="1"/>
      <c r="AG15712" s="1"/>
      <c r="AH15712" s="1"/>
      <c r="AI15712" s="1"/>
      <c r="AJ15712" s="1">
        <v>0</v>
      </c>
      <c r="AK15712" s="1">
        <v>0</v>
      </c>
      <c r="AL15712" s="1">
        <v>0</v>
      </c>
      <c r="AM15712" s="1">
        <v>0</v>
      </c>
      <c r="AN15712" s="1"/>
      <c r="AO15712" s="1"/>
      <c r="AP15712" s="1"/>
      <c r="AQ15712" s="1"/>
      <c r="AR15712" s="1"/>
      <c r="AS15712" s="1"/>
      <c r="AT15712" s="1"/>
      <c r="AU15712" s="1"/>
      <c r="AV15712" s="1"/>
      <c r="AW15712" s="1"/>
      <c r="AX15712" s="1"/>
      <c r="AY15712" s="1" t="s">
        <v>48818</v>
      </c>
      <c r="AZ15712" s="1">
        <v>100</v>
      </c>
      <c r="BA15712" s="1" t="s">
        <v>47153</v>
      </c>
      <c r="BB15712" s="1">
        <v>100</v>
      </c>
      <c r="BC15712" s="1"/>
      <c r="BD15712" s="1"/>
      <c r="BE15712" s="1"/>
      <c r="BF15712" s="1"/>
      <c r="BG15712" s="1"/>
      <c r="BH15712" s="1"/>
      <c r="BI15712" s="1"/>
      <c r="BJ15712" s="1"/>
      <c r="BK15712" s="1"/>
      <c r="BL15712" s="1"/>
      <c r="BM15712" s="1"/>
    </row>
    <row r="15713" spans="1:65">
      <c r="A15713" s="1" t="s">
        <v>28071</v>
      </c>
      <c r="B15713" s="1" t="s">
        <v>28072</v>
      </c>
      <c r="C15713" s="1">
        <v>60766</v>
      </c>
      <c r="D15713" s="1" t="s">
        <v>3065</v>
      </c>
      <c r="E15713" s="1" t="s">
        <v>16099</v>
      </c>
      <c r="F15713" s="1"/>
      <c r="G15713" s="1" t="s">
        <v>3183</v>
      </c>
      <c r="H15713" s="1"/>
      <c r="I15713" s="1" t="s">
        <v>36953</v>
      </c>
      <c r="J15713" s="1" t="s">
        <v>144</v>
      </c>
      <c r="K15713" s="1">
        <v>34</v>
      </c>
      <c r="L15713" s="1" t="s">
        <v>20165</v>
      </c>
      <c r="M15713" s="1">
        <v>25</v>
      </c>
      <c r="N15713" s="1" t="s">
        <v>39282</v>
      </c>
      <c r="O15713" s="1">
        <v>2</v>
      </c>
      <c r="P15713" s="1">
        <v>0</v>
      </c>
      <c r="Q15713" s="1">
        <v>2013</v>
      </c>
      <c r="R15713" s="1">
        <v>9999</v>
      </c>
      <c r="S15713" s="1"/>
      <c r="T15713" s="1"/>
      <c r="U15713" s="1" t="s">
        <v>57</v>
      </c>
      <c r="V15713" s="1" t="s">
        <v>37017</v>
      </c>
      <c r="W15713" s="1"/>
      <c r="X15713" s="1"/>
      <c r="Y15713" s="1"/>
      <c r="Z15713" s="1"/>
      <c r="AA15713" s="1"/>
      <c r="AB15713" s="1"/>
      <c r="AC15713" s="1"/>
      <c r="AD15713" s="1"/>
      <c r="AE15713" s="1"/>
      <c r="AF15713" s="1"/>
      <c r="AG15713" s="1"/>
      <c r="AH15713" s="1"/>
      <c r="AI15713" s="1"/>
      <c r="AJ15713" s="1">
        <v>0</v>
      </c>
      <c r="AK15713" s="1">
        <v>0</v>
      </c>
      <c r="AL15713" s="1">
        <v>0</v>
      </c>
      <c r="AM15713" s="1">
        <v>0</v>
      </c>
      <c r="AN15713" s="1"/>
      <c r="AO15713" s="1"/>
      <c r="AP15713" s="1"/>
      <c r="AQ15713" s="1"/>
      <c r="AR15713" s="1"/>
      <c r="AS15713" s="1"/>
      <c r="AT15713" s="1"/>
      <c r="AU15713" s="1"/>
      <c r="AV15713" s="1"/>
      <c r="AW15713" s="1"/>
      <c r="AX15713" s="1"/>
      <c r="AY15713" s="1" t="s">
        <v>48818</v>
      </c>
      <c r="AZ15713" s="1">
        <v>100</v>
      </c>
      <c r="BA15713" s="1" t="s">
        <v>47153</v>
      </c>
      <c r="BB15713" s="1">
        <v>100</v>
      </c>
      <c r="BC15713" s="1"/>
      <c r="BD15713" s="1"/>
      <c r="BE15713" s="1"/>
      <c r="BF15713" s="1"/>
      <c r="BG15713" s="1"/>
      <c r="BH15713" s="1"/>
      <c r="BI15713" s="1"/>
      <c r="BJ15713" s="1"/>
      <c r="BK15713" s="1"/>
      <c r="BL15713" s="1"/>
      <c r="BM15713" s="1"/>
    </row>
    <row r="15714" spans="1:65">
      <c r="A15714" s="1" t="s">
        <v>28073</v>
      </c>
      <c r="B15714" s="1" t="s">
        <v>28074</v>
      </c>
      <c r="C15714" s="1">
        <v>60768</v>
      </c>
      <c r="D15714" s="1" t="s">
        <v>3065</v>
      </c>
      <c r="E15714" s="1" t="s">
        <v>4941</v>
      </c>
      <c r="F15714" s="1"/>
      <c r="G15714" s="1" t="s">
        <v>3080</v>
      </c>
      <c r="H15714" s="1"/>
      <c r="I15714" s="1" t="s">
        <v>36980</v>
      </c>
      <c r="J15714" s="1" t="s">
        <v>700</v>
      </c>
      <c r="K15714" s="1">
        <v>4</v>
      </c>
      <c r="L15714" s="1" t="s">
        <v>828</v>
      </c>
      <c r="M15714" s="1">
        <v>13</v>
      </c>
      <c r="N15714" s="1" t="s">
        <v>38427</v>
      </c>
      <c r="O15714" s="1">
        <v>146</v>
      </c>
      <c r="P15714" s="1">
        <v>7474</v>
      </c>
      <c r="Q15714" s="1">
        <v>2003</v>
      </c>
      <c r="R15714" s="1">
        <v>9999</v>
      </c>
      <c r="S15714" s="1"/>
      <c r="T15714" s="1"/>
      <c r="U15714" s="1" t="s">
        <v>57</v>
      </c>
      <c r="V15714" s="1" t="s">
        <v>37015</v>
      </c>
      <c r="W15714" s="1"/>
      <c r="X15714" s="1"/>
      <c r="Y15714" s="1"/>
      <c r="Z15714" s="1"/>
      <c r="AA15714" s="1" t="s">
        <v>83</v>
      </c>
      <c r="AB15714" s="1"/>
      <c r="AC15714" s="1"/>
      <c r="AD15714" s="1"/>
      <c r="AE15714" s="1"/>
      <c r="AF15714" s="1"/>
      <c r="AG15714" s="1"/>
      <c r="AH15714" s="1"/>
      <c r="AI15714" s="1"/>
      <c r="AJ15714" s="1">
        <v>6.1199999999999996E-3</v>
      </c>
      <c r="AK15714" s="1">
        <v>5.6699999999999997E-3</v>
      </c>
      <c r="AL15714" s="1">
        <v>6.1199999999999996E-3</v>
      </c>
      <c r="AM15714" s="1">
        <v>5.6699999999999997E-3</v>
      </c>
      <c r="AN15714" s="1"/>
      <c r="AO15714" s="1"/>
      <c r="AP15714" s="1"/>
      <c r="AQ15714" s="1"/>
      <c r="AR15714" s="1"/>
      <c r="AS15714" s="1"/>
      <c r="AT15714" s="1"/>
      <c r="AU15714" s="1"/>
      <c r="AV15714" s="1"/>
      <c r="AW15714" s="1"/>
      <c r="AX15714" s="1"/>
      <c r="AY15714" s="1" t="s">
        <v>49793</v>
      </c>
      <c r="AZ15714" s="1">
        <v>100</v>
      </c>
      <c r="BA15714" s="1" t="s">
        <v>46968</v>
      </c>
      <c r="BB15714" s="1">
        <v>100</v>
      </c>
      <c r="BC15714" s="1"/>
      <c r="BD15714" s="1"/>
      <c r="BE15714" s="1"/>
      <c r="BF15714" s="1"/>
      <c r="BG15714" s="1"/>
      <c r="BH15714" s="1"/>
      <c r="BI15714" s="1"/>
      <c r="BJ15714" s="1"/>
      <c r="BK15714" s="1"/>
      <c r="BL15714" s="1"/>
      <c r="BM15714" s="1"/>
    </row>
    <row r="15715" spans="1:65">
      <c r="A15715" s="1" t="s">
        <v>28073</v>
      </c>
      <c r="B15715" s="1" t="s">
        <v>28075</v>
      </c>
      <c r="C15715" s="1">
        <v>60768</v>
      </c>
      <c r="D15715" s="1" t="s">
        <v>3065</v>
      </c>
      <c r="E15715" s="1" t="s">
        <v>8522</v>
      </c>
      <c r="F15715" s="1"/>
      <c r="G15715" s="1" t="s">
        <v>3080</v>
      </c>
      <c r="H15715" s="1"/>
      <c r="I15715" s="1" t="s">
        <v>36980</v>
      </c>
      <c r="J15715" s="1" t="s">
        <v>700</v>
      </c>
      <c r="K15715" s="1">
        <v>4</v>
      </c>
      <c r="L15715" s="1" t="s">
        <v>828</v>
      </c>
      <c r="M15715" s="1">
        <v>13</v>
      </c>
      <c r="N15715" s="1" t="s">
        <v>38427</v>
      </c>
      <c r="O15715" s="1">
        <v>146</v>
      </c>
      <c r="P15715" s="1">
        <v>7474</v>
      </c>
      <c r="Q15715" s="1">
        <v>2003</v>
      </c>
      <c r="R15715" s="1">
        <v>9999</v>
      </c>
      <c r="S15715" s="1"/>
      <c r="T15715" s="1"/>
      <c r="U15715" s="1" t="s">
        <v>57</v>
      </c>
      <c r="V15715" s="1" t="s">
        <v>37015</v>
      </c>
      <c r="W15715" s="1"/>
      <c r="X15715" s="1"/>
      <c r="Y15715" s="1"/>
      <c r="Z15715" s="1"/>
      <c r="AA15715" s="1" t="s">
        <v>83</v>
      </c>
      <c r="AB15715" s="1"/>
      <c r="AC15715" s="1"/>
      <c r="AD15715" s="1"/>
      <c r="AE15715" s="1"/>
      <c r="AF15715" s="1"/>
      <c r="AG15715" s="1"/>
      <c r="AH15715" s="1"/>
      <c r="AI15715" s="1"/>
      <c r="AJ15715" s="1">
        <v>6.1199999999999996E-3</v>
      </c>
      <c r="AK15715" s="1">
        <v>5.6699999999999997E-3</v>
      </c>
      <c r="AL15715" s="1">
        <v>6.1199999999999996E-3</v>
      </c>
      <c r="AM15715" s="1">
        <v>5.6699999999999997E-3</v>
      </c>
      <c r="AN15715" s="1"/>
      <c r="AO15715" s="1"/>
      <c r="AP15715" s="1"/>
      <c r="AQ15715" s="1"/>
      <c r="AR15715" s="1"/>
      <c r="AS15715" s="1"/>
      <c r="AT15715" s="1"/>
      <c r="AU15715" s="1"/>
      <c r="AV15715" s="1"/>
      <c r="AW15715" s="1"/>
      <c r="AX15715" s="1"/>
      <c r="AY15715" s="1" t="s">
        <v>49793</v>
      </c>
      <c r="AZ15715" s="1">
        <v>100</v>
      </c>
      <c r="BA15715" s="1" t="s">
        <v>46968</v>
      </c>
      <c r="BB15715" s="1">
        <v>100</v>
      </c>
      <c r="BC15715" s="1"/>
      <c r="BD15715" s="1"/>
      <c r="BE15715" s="1"/>
      <c r="BF15715" s="1"/>
      <c r="BG15715" s="1"/>
      <c r="BH15715" s="1"/>
      <c r="BI15715" s="1"/>
      <c r="BJ15715" s="1"/>
      <c r="BK15715" s="1"/>
      <c r="BL15715" s="1"/>
      <c r="BM15715" s="1"/>
    </row>
    <row r="15716" spans="1:65">
      <c r="A15716" s="1" t="s">
        <v>28073</v>
      </c>
      <c r="B15716" s="1" t="s">
        <v>28076</v>
      </c>
      <c r="C15716" s="1">
        <v>60768</v>
      </c>
      <c r="D15716" s="1" t="s">
        <v>3065</v>
      </c>
      <c r="E15716" s="1" t="s">
        <v>7867</v>
      </c>
      <c r="F15716" s="1"/>
      <c r="G15716" s="1" t="s">
        <v>3080</v>
      </c>
      <c r="H15716" s="1"/>
      <c r="I15716" s="1" t="s">
        <v>36980</v>
      </c>
      <c r="J15716" s="1" t="s">
        <v>700</v>
      </c>
      <c r="K15716" s="1">
        <v>4</v>
      </c>
      <c r="L15716" s="1" t="s">
        <v>828</v>
      </c>
      <c r="M15716" s="1">
        <v>13</v>
      </c>
      <c r="N15716" s="1" t="s">
        <v>38427</v>
      </c>
      <c r="O15716" s="1">
        <v>223</v>
      </c>
      <c r="P15716" s="1">
        <v>7474</v>
      </c>
      <c r="Q15716" s="1">
        <v>2003</v>
      </c>
      <c r="R15716" s="1">
        <v>9999</v>
      </c>
      <c r="S15716" s="1"/>
      <c r="T15716" s="1"/>
      <c r="U15716" s="1" t="s">
        <v>57</v>
      </c>
      <c r="V15716" s="1" t="s">
        <v>37015</v>
      </c>
      <c r="W15716" s="1"/>
      <c r="X15716" s="1"/>
      <c r="Y15716" s="1"/>
      <c r="Z15716" s="1" t="s">
        <v>37044</v>
      </c>
      <c r="AA15716" s="1" t="s">
        <v>83</v>
      </c>
      <c r="AB15716" s="1"/>
      <c r="AC15716" s="1"/>
      <c r="AD15716" s="1"/>
      <c r="AE15716" s="1"/>
      <c r="AF15716" s="1"/>
      <c r="AG15716" s="1"/>
      <c r="AH15716" s="1"/>
      <c r="AI15716" s="1"/>
      <c r="AJ15716" s="1">
        <v>6.1199999999999996E-3</v>
      </c>
      <c r="AK15716" s="1">
        <v>5.6699999999999997E-3</v>
      </c>
      <c r="AL15716" s="1">
        <v>6.1199999999999996E-3</v>
      </c>
      <c r="AM15716" s="1">
        <v>5.6699999999999997E-3</v>
      </c>
      <c r="AN15716" s="1"/>
      <c r="AO15716" s="1"/>
      <c r="AP15716" s="1"/>
      <c r="AQ15716" s="1"/>
      <c r="AR15716" s="1"/>
      <c r="AS15716" s="1"/>
      <c r="AT15716" s="1"/>
      <c r="AU15716" s="1"/>
      <c r="AV15716" s="1"/>
      <c r="AW15716" s="1"/>
      <c r="AX15716" s="1"/>
      <c r="AY15716" s="1" t="s">
        <v>49793</v>
      </c>
      <c r="AZ15716" s="1">
        <v>100</v>
      </c>
      <c r="BA15716" s="1" t="s">
        <v>46968</v>
      </c>
      <c r="BB15716" s="1">
        <v>100</v>
      </c>
      <c r="BC15716" s="1"/>
      <c r="BD15716" s="1"/>
      <c r="BE15716" s="1"/>
      <c r="BF15716" s="1"/>
      <c r="BG15716" s="1"/>
      <c r="BH15716" s="1"/>
      <c r="BI15716" s="1"/>
      <c r="BJ15716" s="1"/>
      <c r="BK15716" s="1"/>
      <c r="BL15716" s="1"/>
      <c r="BM15716" s="1"/>
    </row>
    <row r="15717" spans="1:65">
      <c r="A15717" s="1" t="s">
        <v>28077</v>
      </c>
      <c r="B15717" s="1" t="s">
        <v>28078</v>
      </c>
      <c r="C15717" s="1">
        <v>60769</v>
      </c>
      <c r="D15717" s="1" t="s">
        <v>3065</v>
      </c>
      <c r="E15717" s="1" t="s">
        <v>16099</v>
      </c>
      <c r="F15717" s="1"/>
      <c r="G15717" s="1" t="s">
        <v>3183</v>
      </c>
      <c r="H15717" s="1"/>
      <c r="I15717" s="1" t="s">
        <v>36953</v>
      </c>
      <c r="J15717" s="1" t="s">
        <v>144</v>
      </c>
      <c r="K15717" s="1">
        <v>34</v>
      </c>
      <c r="L15717" s="1" t="s">
        <v>23938</v>
      </c>
      <c r="M15717" s="1">
        <v>9</v>
      </c>
      <c r="N15717" s="1" t="s">
        <v>39347</v>
      </c>
      <c r="O15717" s="1">
        <v>1.5</v>
      </c>
      <c r="P15717" s="1">
        <v>0</v>
      </c>
      <c r="Q15717" s="1">
        <v>2012</v>
      </c>
      <c r="R15717" s="1">
        <v>9999</v>
      </c>
      <c r="S15717" s="1"/>
      <c r="T15717" s="1"/>
      <c r="U15717" s="1" t="s">
        <v>57</v>
      </c>
      <c r="V15717" s="1" t="s">
        <v>37017</v>
      </c>
      <c r="W15717" s="1"/>
      <c r="X15717" s="1"/>
      <c r="Y15717" s="1"/>
      <c r="Z15717" s="1"/>
      <c r="AA15717" s="1"/>
      <c r="AB15717" s="1"/>
      <c r="AC15717" s="1"/>
      <c r="AD15717" s="1"/>
      <c r="AE15717" s="1"/>
      <c r="AF15717" s="1"/>
      <c r="AG15717" s="1"/>
      <c r="AH15717" s="1"/>
      <c r="AI15717" s="1"/>
      <c r="AJ15717" s="1">
        <v>0</v>
      </c>
      <c r="AK15717" s="1">
        <v>0</v>
      </c>
      <c r="AL15717" s="1">
        <v>0</v>
      </c>
      <c r="AM15717" s="1">
        <v>0</v>
      </c>
      <c r="AN15717" s="1"/>
      <c r="AO15717" s="1"/>
      <c r="AP15717" s="1"/>
      <c r="AQ15717" s="1"/>
      <c r="AR15717" s="1"/>
      <c r="AS15717" s="1"/>
      <c r="AT15717" s="1"/>
      <c r="AU15717" s="1"/>
      <c r="AV15717" s="1"/>
      <c r="AW15717" s="1"/>
      <c r="AX15717" s="1"/>
      <c r="AY15717" s="1" t="s">
        <v>48818</v>
      </c>
      <c r="AZ15717" s="1">
        <v>100</v>
      </c>
      <c r="BA15717" s="1" t="s">
        <v>47153</v>
      </c>
      <c r="BB15717" s="1">
        <v>100</v>
      </c>
      <c r="BC15717" s="1"/>
      <c r="BD15717" s="1"/>
      <c r="BE15717" s="1"/>
      <c r="BF15717" s="1"/>
      <c r="BG15717" s="1"/>
      <c r="BH15717" s="1"/>
      <c r="BI15717" s="1"/>
      <c r="BJ15717" s="1"/>
      <c r="BK15717" s="1"/>
      <c r="BL15717" s="1"/>
      <c r="BM15717" s="1"/>
    </row>
    <row r="15718" spans="1:65">
      <c r="A15718" s="1" t="s">
        <v>28079</v>
      </c>
      <c r="B15718" s="1" t="s">
        <v>28080</v>
      </c>
      <c r="C15718" s="1">
        <v>60771</v>
      </c>
      <c r="D15718" s="1" t="s">
        <v>3065</v>
      </c>
      <c r="E15718" s="1" t="s">
        <v>16099</v>
      </c>
      <c r="F15718" s="1"/>
      <c r="G15718" s="1" t="s">
        <v>3183</v>
      </c>
      <c r="H15718" s="1"/>
      <c r="I15718" s="1" t="s">
        <v>36953</v>
      </c>
      <c r="J15718" s="1" t="s">
        <v>144</v>
      </c>
      <c r="K15718" s="1">
        <v>34</v>
      </c>
      <c r="L15718" s="1" t="s">
        <v>379</v>
      </c>
      <c r="M15718" s="1">
        <v>7</v>
      </c>
      <c r="N15718" s="1" t="s">
        <v>39275</v>
      </c>
      <c r="O15718" s="1">
        <v>1.3</v>
      </c>
      <c r="P15718" s="1">
        <v>0</v>
      </c>
      <c r="Q15718" s="1">
        <v>2013</v>
      </c>
      <c r="R15718" s="1">
        <v>9999</v>
      </c>
      <c r="S15718" s="1"/>
      <c r="T15718" s="1"/>
      <c r="U15718" s="1" t="s">
        <v>57</v>
      </c>
      <c r="V15718" s="1" t="s">
        <v>37017</v>
      </c>
      <c r="W15718" s="1"/>
      <c r="X15718" s="1"/>
      <c r="Y15718" s="1"/>
      <c r="Z15718" s="1"/>
      <c r="AA15718" s="1"/>
      <c r="AB15718" s="1"/>
      <c r="AC15718" s="1"/>
      <c r="AD15718" s="1"/>
      <c r="AE15718" s="1"/>
      <c r="AF15718" s="1"/>
      <c r="AG15718" s="1"/>
      <c r="AH15718" s="1"/>
      <c r="AI15718" s="1"/>
      <c r="AJ15718" s="1">
        <v>0</v>
      </c>
      <c r="AK15718" s="1">
        <v>0</v>
      </c>
      <c r="AL15718" s="1">
        <v>0</v>
      </c>
      <c r="AM15718" s="1">
        <v>0</v>
      </c>
      <c r="AN15718" s="1"/>
      <c r="AO15718" s="1"/>
      <c r="AP15718" s="1"/>
      <c r="AQ15718" s="1"/>
      <c r="AR15718" s="1"/>
      <c r="AS15718" s="1"/>
      <c r="AT15718" s="1"/>
      <c r="AU15718" s="1"/>
      <c r="AV15718" s="1"/>
      <c r="AW15718" s="1"/>
      <c r="AX15718" s="1"/>
      <c r="AY15718" s="1" t="s">
        <v>48818</v>
      </c>
      <c r="AZ15718" s="1">
        <v>100</v>
      </c>
      <c r="BA15718" s="1" t="s">
        <v>47153</v>
      </c>
      <c r="BB15718" s="1">
        <v>100</v>
      </c>
      <c r="BC15718" s="1"/>
      <c r="BD15718" s="1"/>
      <c r="BE15718" s="1"/>
      <c r="BF15718" s="1"/>
      <c r="BG15718" s="1"/>
      <c r="BH15718" s="1"/>
      <c r="BI15718" s="1"/>
      <c r="BJ15718" s="1"/>
      <c r="BK15718" s="1"/>
      <c r="BL15718" s="1"/>
      <c r="BM15718" s="1"/>
    </row>
    <row r="15719" spans="1:65">
      <c r="A15719" s="1" t="s">
        <v>28081</v>
      </c>
      <c r="B15719" s="1" t="s">
        <v>28082</v>
      </c>
      <c r="C15719" s="1">
        <v>60772</v>
      </c>
      <c r="D15719" s="1" t="s">
        <v>3065</v>
      </c>
      <c r="E15719" s="1" t="s">
        <v>28083</v>
      </c>
      <c r="F15719" s="1"/>
      <c r="G15719" s="1" t="s">
        <v>3183</v>
      </c>
      <c r="H15719" s="1"/>
      <c r="I15719" s="1" t="s">
        <v>36953</v>
      </c>
      <c r="J15719" s="1" t="s">
        <v>144</v>
      </c>
      <c r="K15719" s="1">
        <v>34</v>
      </c>
      <c r="L15719" s="1" t="s">
        <v>4175</v>
      </c>
      <c r="M15719" s="1">
        <v>1</v>
      </c>
      <c r="N15719" s="1" t="s">
        <v>39346</v>
      </c>
      <c r="O15719" s="1">
        <v>1.5</v>
      </c>
      <c r="P15719" s="1">
        <v>0</v>
      </c>
      <c r="Q15719" s="1">
        <v>2012</v>
      </c>
      <c r="R15719" s="1">
        <v>9999</v>
      </c>
      <c r="S15719" s="1"/>
      <c r="T15719" s="1"/>
      <c r="U15719" s="1" t="s">
        <v>57</v>
      </c>
      <c r="V15719" s="1" t="s">
        <v>37017</v>
      </c>
      <c r="W15719" s="1"/>
      <c r="X15719" s="1"/>
      <c r="Y15719" s="1"/>
      <c r="Z15719" s="1"/>
      <c r="AA15719" s="1"/>
      <c r="AB15719" s="1"/>
      <c r="AC15719" s="1"/>
      <c r="AD15719" s="1"/>
      <c r="AE15719" s="1"/>
      <c r="AF15719" s="1"/>
      <c r="AG15719" s="1"/>
      <c r="AH15719" s="1"/>
      <c r="AI15719" s="1"/>
      <c r="AJ15719" s="1">
        <v>0</v>
      </c>
      <c r="AK15719" s="1">
        <v>0</v>
      </c>
      <c r="AL15719" s="1">
        <v>0</v>
      </c>
      <c r="AM15719" s="1">
        <v>0</v>
      </c>
      <c r="AN15719" s="1"/>
      <c r="AO15719" s="1"/>
      <c r="AP15719" s="1"/>
      <c r="AQ15719" s="1"/>
      <c r="AR15719" s="1"/>
      <c r="AS15719" s="1"/>
      <c r="AT15719" s="1"/>
      <c r="AU15719" s="1"/>
      <c r="AV15719" s="1"/>
      <c r="AW15719" s="1"/>
      <c r="AX15719" s="1"/>
      <c r="AY15719" s="1" t="s">
        <v>48818</v>
      </c>
      <c r="AZ15719" s="1">
        <v>100</v>
      </c>
      <c r="BA15719" s="1" t="s">
        <v>47153</v>
      </c>
      <c r="BB15719" s="1">
        <v>100</v>
      </c>
      <c r="BC15719" s="1"/>
      <c r="BD15719" s="1"/>
      <c r="BE15719" s="1"/>
      <c r="BF15719" s="1"/>
      <c r="BG15719" s="1"/>
      <c r="BH15719" s="1"/>
      <c r="BI15719" s="1"/>
      <c r="BJ15719" s="1"/>
      <c r="BK15719" s="1"/>
      <c r="BL15719" s="1"/>
      <c r="BM15719" s="1"/>
    </row>
    <row r="15720" spans="1:65">
      <c r="A15720" s="1" t="s">
        <v>28081</v>
      </c>
      <c r="B15720" s="1" t="s">
        <v>28084</v>
      </c>
      <c r="C15720" s="1">
        <v>60772</v>
      </c>
      <c r="D15720" s="1" t="s">
        <v>3065</v>
      </c>
      <c r="E15720" s="1" t="s">
        <v>28085</v>
      </c>
      <c r="F15720" s="1"/>
      <c r="G15720" s="1" t="s">
        <v>3183</v>
      </c>
      <c r="H15720" s="1"/>
      <c r="I15720" s="1" t="s">
        <v>36953</v>
      </c>
      <c r="J15720" s="1" t="s">
        <v>144</v>
      </c>
      <c r="K15720" s="1">
        <v>34</v>
      </c>
      <c r="L15720" s="1" t="s">
        <v>4175</v>
      </c>
      <c r="M15720" s="1">
        <v>1</v>
      </c>
      <c r="N15720" s="1" t="s">
        <v>39346</v>
      </c>
      <c r="O15720" s="1">
        <v>1.5</v>
      </c>
      <c r="P15720" s="1">
        <v>0</v>
      </c>
      <c r="Q15720" s="1">
        <v>2011</v>
      </c>
      <c r="R15720" s="1">
        <v>9999</v>
      </c>
      <c r="S15720" s="1"/>
      <c r="T15720" s="1"/>
      <c r="U15720" s="1" t="s">
        <v>57</v>
      </c>
      <c r="V15720" s="1" t="s">
        <v>37017</v>
      </c>
      <c r="W15720" s="1"/>
      <c r="X15720" s="1"/>
      <c r="Y15720" s="1"/>
      <c r="Z15720" s="1"/>
      <c r="AA15720" s="1"/>
      <c r="AB15720" s="1"/>
      <c r="AC15720" s="1"/>
      <c r="AD15720" s="1"/>
      <c r="AE15720" s="1"/>
      <c r="AF15720" s="1"/>
      <c r="AG15720" s="1"/>
      <c r="AH15720" s="1"/>
      <c r="AI15720" s="1"/>
      <c r="AJ15720" s="1">
        <v>0</v>
      </c>
      <c r="AK15720" s="1">
        <v>0</v>
      </c>
      <c r="AL15720" s="1">
        <v>0</v>
      </c>
      <c r="AM15720" s="1">
        <v>0</v>
      </c>
      <c r="AN15720" s="1"/>
      <c r="AO15720" s="1"/>
      <c r="AP15720" s="1"/>
      <c r="AQ15720" s="1"/>
      <c r="AR15720" s="1"/>
      <c r="AS15720" s="1"/>
      <c r="AT15720" s="1"/>
      <c r="AU15720" s="1"/>
      <c r="AV15720" s="1"/>
      <c r="AW15720" s="1"/>
      <c r="AX15720" s="1"/>
      <c r="AY15720" s="1" t="s">
        <v>48818</v>
      </c>
      <c r="AZ15720" s="1">
        <v>100</v>
      </c>
      <c r="BA15720" s="1" t="s">
        <v>47153</v>
      </c>
      <c r="BB15720" s="1">
        <v>100</v>
      </c>
      <c r="BC15720" s="1"/>
      <c r="BD15720" s="1"/>
      <c r="BE15720" s="1"/>
      <c r="BF15720" s="1"/>
      <c r="BG15720" s="1"/>
      <c r="BH15720" s="1"/>
      <c r="BI15720" s="1"/>
      <c r="BJ15720" s="1"/>
      <c r="BK15720" s="1"/>
      <c r="BL15720" s="1"/>
      <c r="BM15720" s="1"/>
    </row>
    <row r="15721" spans="1:65">
      <c r="A15721" s="1" t="s">
        <v>28086</v>
      </c>
      <c r="B15721" s="1" t="s">
        <v>28087</v>
      </c>
      <c r="C15721" s="1">
        <v>60774</v>
      </c>
      <c r="D15721" s="1" t="s">
        <v>3065</v>
      </c>
      <c r="E15721" s="1" t="s">
        <v>3073</v>
      </c>
      <c r="F15721" s="1"/>
      <c r="G15721" s="1" t="s">
        <v>3183</v>
      </c>
      <c r="H15721" s="1"/>
      <c r="I15721" s="1" t="s">
        <v>36998</v>
      </c>
      <c r="J15721" s="1" t="s">
        <v>166</v>
      </c>
      <c r="K15721" s="1">
        <v>48</v>
      </c>
      <c r="L15721" s="1" t="s">
        <v>21127</v>
      </c>
      <c r="M15721" s="1">
        <v>27</v>
      </c>
      <c r="N15721" s="1" t="s">
        <v>37927</v>
      </c>
      <c r="O15721" s="1">
        <v>15.4</v>
      </c>
      <c r="P15721" s="1">
        <v>0</v>
      </c>
      <c r="Q15721" s="1">
        <v>2017</v>
      </c>
      <c r="R15721" s="1">
        <v>9999</v>
      </c>
      <c r="S15721" s="1"/>
      <c r="T15721" s="1"/>
      <c r="U15721" s="1" t="s">
        <v>57</v>
      </c>
      <c r="V15721" s="1" t="s">
        <v>37017</v>
      </c>
      <c r="W15721" s="1"/>
      <c r="X15721" s="1"/>
      <c r="Y15721" s="1"/>
      <c r="Z15721" s="1"/>
      <c r="AA15721" s="1"/>
      <c r="AB15721" s="1"/>
      <c r="AC15721" s="1"/>
      <c r="AD15721" s="1"/>
      <c r="AE15721" s="1"/>
      <c r="AF15721" s="1"/>
      <c r="AG15721" s="1"/>
      <c r="AH15721" s="1"/>
      <c r="AI15721" s="1"/>
      <c r="AJ15721" s="1">
        <v>0</v>
      </c>
      <c r="AK15721" s="1">
        <v>0</v>
      </c>
      <c r="AL15721" s="1">
        <v>0</v>
      </c>
      <c r="AM15721" s="1">
        <v>0</v>
      </c>
      <c r="AN15721" s="1"/>
      <c r="AO15721" s="1"/>
      <c r="AP15721" s="1"/>
      <c r="AQ15721" s="1"/>
      <c r="AR15721" s="1"/>
      <c r="AS15721" s="1"/>
      <c r="AT15721" s="1"/>
      <c r="AU15721" s="1"/>
      <c r="AV15721" s="1"/>
      <c r="AW15721" s="1"/>
      <c r="AX15721" s="1"/>
      <c r="AY15721" s="1" t="s">
        <v>49794</v>
      </c>
      <c r="AZ15721" s="1">
        <v>100</v>
      </c>
      <c r="BA15721" s="1" t="s">
        <v>48889</v>
      </c>
      <c r="BB15721" s="1">
        <v>100</v>
      </c>
      <c r="BC15721" s="1"/>
      <c r="BD15721" s="1"/>
      <c r="BE15721" s="1"/>
      <c r="BF15721" s="1"/>
      <c r="BG15721" s="1"/>
      <c r="BH15721" s="1"/>
      <c r="BI15721" s="1"/>
      <c r="BJ15721" s="1"/>
      <c r="BK15721" s="1"/>
      <c r="BL15721" s="1"/>
      <c r="BM15721" s="1"/>
    </row>
    <row r="15722" spans="1:65">
      <c r="A15722" s="1" t="s">
        <v>28088</v>
      </c>
      <c r="B15722" s="1" t="s">
        <v>28089</v>
      </c>
      <c r="C15722" s="1">
        <v>60775</v>
      </c>
      <c r="D15722" s="1" t="s">
        <v>3065</v>
      </c>
      <c r="E15722" s="1" t="s">
        <v>16099</v>
      </c>
      <c r="F15722" s="1"/>
      <c r="G15722" s="1" t="s">
        <v>3183</v>
      </c>
      <c r="H15722" s="1"/>
      <c r="I15722" s="1" t="s">
        <v>36960</v>
      </c>
      <c r="J15722" s="1" t="s">
        <v>128</v>
      </c>
      <c r="K15722" s="1">
        <v>25</v>
      </c>
      <c r="L15722" s="1" t="s">
        <v>987</v>
      </c>
      <c r="M15722" s="1">
        <v>11</v>
      </c>
      <c r="N15722" s="1" t="s">
        <v>39527</v>
      </c>
      <c r="O15722" s="1">
        <v>6</v>
      </c>
      <c r="P15722" s="1">
        <v>0</v>
      </c>
      <c r="Q15722" s="1">
        <v>2017</v>
      </c>
      <c r="R15722" s="1">
        <v>9999</v>
      </c>
      <c r="S15722" s="1"/>
      <c r="T15722" s="1"/>
      <c r="U15722" s="1" t="s">
        <v>57</v>
      </c>
      <c r="V15722" s="1" t="s">
        <v>37017</v>
      </c>
      <c r="W15722" s="1"/>
      <c r="X15722" s="1"/>
      <c r="Y15722" s="1"/>
      <c r="Z15722" s="1"/>
      <c r="AA15722" s="1"/>
      <c r="AB15722" s="1"/>
      <c r="AC15722" s="1"/>
      <c r="AD15722" s="1"/>
      <c r="AE15722" s="1"/>
      <c r="AF15722" s="1"/>
      <c r="AG15722" s="1"/>
      <c r="AH15722" s="1"/>
      <c r="AI15722" s="1"/>
      <c r="AJ15722" s="1">
        <v>0</v>
      </c>
      <c r="AK15722" s="1">
        <v>0</v>
      </c>
      <c r="AL15722" s="1">
        <v>0</v>
      </c>
      <c r="AM15722" s="1">
        <v>0</v>
      </c>
      <c r="AN15722" s="1"/>
      <c r="AO15722" s="1"/>
      <c r="AP15722" s="1"/>
      <c r="AQ15722" s="1"/>
      <c r="AR15722" s="1"/>
      <c r="AS15722" s="1"/>
      <c r="AT15722" s="1"/>
      <c r="AU15722" s="1"/>
      <c r="AV15722" s="1"/>
      <c r="AW15722" s="1"/>
      <c r="AX15722" s="1"/>
      <c r="AY15722" s="1" t="s">
        <v>49795</v>
      </c>
      <c r="AZ15722" s="1">
        <v>100</v>
      </c>
      <c r="BA15722" s="1" t="s">
        <v>49795</v>
      </c>
      <c r="BB15722" s="1">
        <v>100</v>
      </c>
      <c r="BC15722" s="1"/>
      <c r="BD15722" s="1"/>
      <c r="BE15722" s="1"/>
      <c r="BF15722" s="1"/>
      <c r="BG15722" s="1"/>
      <c r="BH15722" s="1"/>
      <c r="BI15722" s="1"/>
      <c r="BJ15722" s="1"/>
      <c r="BK15722" s="1"/>
      <c r="BL15722" s="1"/>
      <c r="BM15722" s="1"/>
    </row>
    <row r="15723" spans="1:65">
      <c r="A15723" s="1" t="s">
        <v>28090</v>
      </c>
      <c r="B15723" s="1" t="s">
        <v>28091</v>
      </c>
      <c r="C15723" s="1">
        <v>60776</v>
      </c>
      <c r="D15723" s="1" t="s">
        <v>3065</v>
      </c>
      <c r="E15723" s="1" t="s">
        <v>28092</v>
      </c>
      <c r="F15723" s="1"/>
      <c r="G15723" s="1" t="s">
        <v>3183</v>
      </c>
      <c r="H15723" s="1"/>
      <c r="I15723" s="1" t="s">
        <v>36953</v>
      </c>
      <c r="J15723" s="1" t="s">
        <v>144</v>
      </c>
      <c r="K15723" s="1">
        <v>34</v>
      </c>
      <c r="L15723" s="1" t="s">
        <v>229</v>
      </c>
      <c r="M15723" s="1">
        <v>39</v>
      </c>
      <c r="N15723" s="1" t="s">
        <v>39288</v>
      </c>
      <c r="O15723" s="1">
        <v>1.1000000000000001</v>
      </c>
      <c r="P15723" s="1">
        <v>0</v>
      </c>
      <c r="Q15723" s="1">
        <v>2012</v>
      </c>
      <c r="R15723" s="1">
        <v>9999</v>
      </c>
      <c r="S15723" s="1"/>
      <c r="T15723" s="1"/>
      <c r="U15723" s="1" t="s">
        <v>57</v>
      </c>
      <c r="V15723" s="1" t="s">
        <v>37017</v>
      </c>
      <c r="W15723" s="1"/>
      <c r="X15723" s="1"/>
      <c r="Y15723" s="1"/>
      <c r="Z15723" s="1"/>
      <c r="AA15723" s="1"/>
      <c r="AB15723" s="1"/>
      <c r="AC15723" s="1"/>
      <c r="AD15723" s="1"/>
      <c r="AE15723" s="1"/>
      <c r="AF15723" s="1"/>
      <c r="AG15723" s="1"/>
      <c r="AH15723" s="1"/>
      <c r="AI15723" s="1"/>
      <c r="AJ15723" s="1">
        <v>0</v>
      </c>
      <c r="AK15723" s="1">
        <v>0</v>
      </c>
      <c r="AL15723" s="1">
        <v>0</v>
      </c>
      <c r="AM15723" s="1">
        <v>0</v>
      </c>
      <c r="AN15723" s="1"/>
      <c r="AO15723" s="1"/>
      <c r="AP15723" s="1"/>
      <c r="AQ15723" s="1"/>
      <c r="AR15723" s="1"/>
      <c r="AS15723" s="1"/>
      <c r="AT15723" s="1"/>
      <c r="AU15723" s="1"/>
      <c r="AV15723" s="1"/>
      <c r="AW15723" s="1"/>
      <c r="AX15723" s="1"/>
      <c r="AY15723" s="1" t="s">
        <v>47740</v>
      </c>
      <c r="AZ15723" s="1">
        <v>100</v>
      </c>
      <c r="BA15723" s="1" t="s">
        <v>45328</v>
      </c>
      <c r="BB15723" s="1">
        <v>100</v>
      </c>
      <c r="BC15723" s="1"/>
      <c r="BD15723" s="1"/>
      <c r="BE15723" s="1"/>
      <c r="BF15723" s="1"/>
      <c r="BG15723" s="1"/>
      <c r="BH15723" s="1"/>
      <c r="BI15723" s="1"/>
      <c r="BJ15723" s="1"/>
      <c r="BK15723" s="1"/>
      <c r="BL15723" s="1"/>
      <c r="BM15723" s="1"/>
    </row>
    <row r="15724" spans="1:65">
      <c r="A15724" s="1" t="s">
        <v>28093</v>
      </c>
      <c r="B15724" s="1" t="s">
        <v>28094</v>
      </c>
      <c r="C15724" s="1">
        <v>60778</v>
      </c>
      <c r="D15724" s="1" t="s">
        <v>3065</v>
      </c>
      <c r="E15724" s="1" t="s">
        <v>53</v>
      </c>
      <c r="F15724" s="1"/>
      <c r="G15724" s="1" t="s">
        <v>3183</v>
      </c>
      <c r="H15724" s="1"/>
      <c r="I15724" s="1" t="s">
        <v>36963</v>
      </c>
      <c r="J15724" s="1" t="s">
        <v>307</v>
      </c>
      <c r="K15724" s="1">
        <v>37</v>
      </c>
      <c r="L15724" s="1" t="s">
        <v>6567</v>
      </c>
      <c r="M15724" s="1">
        <v>165</v>
      </c>
      <c r="N15724" s="1" t="s">
        <v>38957</v>
      </c>
      <c r="O15724" s="1">
        <v>5</v>
      </c>
      <c r="P15724" s="1">
        <v>0</v>
      </c>
      <c r="Q15724" s="1">
        <v>2015</v>
      </c>
      <c r="R15724" s="1">
        <v>9999</v>
      </c>
      <c r="S15724" s="1"/>
      <c r="T15724" s="1"/>
      <c r="U15724" s="1" t="s">
        <v>57</v>
      </c>
      <c r="V15724" s="1" t="s">
        <v>37017</v>
      </c>
      <c r="W15724" s="1"/>
      <c r="X15724" s="1"/>
      <c r="Y15724" s="1"/>
      <c r="Z15724" s="1"/>
      <c r="AA15724" s="1"/>
      <c r="AB15724" s="1"/>
      <c r="AC15724" s="1"/>
      <c r="AD15724" s="1"/>
      <c r="AE15724" s="1"/>
      <c r="AF15724" s="1"/>
      <c r="AG15724" s="1"/>
      <c r="AH15724" s="1"/>
      <c r="AI15724" s="1"/>
      <c r="AJ15724" s="1">
        <v>0</v>
      </c>
      <c r="AK15724" s="1">
        <v>0</v>
      </c>
      <c r="AL15724" s="1">
        <v>0</v>
      </c>
      <c r="AM15724" s="1">
        <v>0</v>
      </c>
      <c r="AN15724" s="1"/>
      <c r="AO15724" s="1"/>
      <c r="AP15724" s="1"/>
      <c r="AQ15724" s="1"/>
      <c r="AR15724" s="1"/>
      <c r="AS15724" s="1"/>
      <c r="AT15724" s="1"/>
      <c r="AU15724" s="1"/>
      <c r="AV15724" s="1"/>
      <c r="AW15724" s="1"/>
      <c r="AX15724" s="1"/>
      <c r="AY15724" s="1" t="s">
        <v>49796</v>
      </c>
      <c r="AZ15724" s="1">
        <v>100</v>
      </c>
      <c r="BA15724" s="1" t="s">
        <v>48278</v>
      </c>
      <c r="BB15724" s="1">
        <v>100</v>
      </c>
      <c r="BC15724" s="1"/>
      <c r="BD15724" s="1"/>
      <c r="BE15724" s="1"/>
      <c r="BF15724" s="1"/>
      <c r="BG15724" s="1"/>
      <c r="BH15724" s="1"/>
      <c r="BI15724" s="1"/>
      <c r="BJ15724" s="1"/>
      <c r="BK15724" s="1"/>
      <c r="BL15724" s="1"/>
      <c r="BM15724" s="1"/>
    </row>
    <row r="15725" spans="1:65">
      <c r="A15725" s="1" t="s">
        <v>28095</v>
      </c>
      <c r="B15725" s="1" t="s">
        <v>28096</v>
      </c>
      <c r="C15725" s="1">
        <v>60779</v>
      </c>
      <c r="D15725" s="1" t="s">
        <v>3065</v>
      </c>
      <c r="E15725" s="1" t="s">
        <v>53</v>
      </c>
      <c r="F15725" s="1"/>
      <c r="G15725" s="1" t="s">
        <v>3183</v>
      </c>
      <c r="H15725" s="1"/>
      <c r="I15725" s="1" t="s">
        <v>36963</v>
      </c>
      <c r="J15725" s="1" t="s">
        <v>307</v>
      </c>
      <c r="K15725" s="1">
        <v>37</v>
      </c>
      <c r="L15725" s="1" t="s">
        <v>327</v>
      </c>
      <c r="M15725" s="1">
        <v>155</v>
      </c>
      <c r="N15725" s="1" t="s">
        <v>38954</v>
      </c>
      <c r="O15725" s="1">
        <v>5</v>
      </c>
      <c r="P15725" s="1">
        <v>0</v>
      </c>
      <c r="Q15725" s="1">
        <v>2015</v>
      </c>
      <c r="R15725" s="1">
        <v>9999</v>
      </c>
      <c r="S15725" s="1"/>
      <c r="T15725" s="1"/>
      <c r="U15725" s="1" t="s">
        <v>57</v>
      </c>
      <c r="V15725" s="1" t="s">
        <v>37017</v>
      </c>
      <c r="W15725" s="1"/>
      <c r="X15725" s="1"/>
      <c r="Y15725" s="1"/>
      <c r="Z15725" s="1"/>
      <c r="AA15725" s="1"/>
      <c r="AB15725" s="1"/>
      <c r="AC15725" s="1"/>
      <c r="AD15725" s="1"/>
      <c r="AE15725" s="1"/>
      <c r="AF15725" s="1"/>
      <c r="AG15725" s="1"/>
      <c r="AH15725" s="1"/>
      <c r="AI15725" s="1"/>
      <c r="AJ15725" s="1">
        <v>0</v>
      </c>
      <c r="AK15725" s="1">
        <v>0</v>
      </c>
      <c r="AL15725" s="1">
        <v>0</v>
      </c>
      <c r="AM15725" s="1">
        <v>0</v>
      </c>
      <c r="AN15725" s="1"/>
      <c r="AO15725" s="1"/>
      <c r="AP15725" s="1"/>
      <c r="AQ15725" s="1"/>
      <c r="AR15725" s="1"/>
      <c r="AS15725" s="1"/>
      <c r="AT15725" s="1"/>
      <c r="AU15725" s="1"/>
      <c r="AV15725" s="1"/>
      <c r="AW15725" s="1"/>
      <c r="AX15725" s="1"/>
      <c r="AY15725" s="1" t="s">
        <v>49797</v>
      </c>
      <c r="AZ15725" s="1">
        <v>100</v>
      </c>
      <c r="BA15725" s="1" t="s">
        <v>48278</v>
      </c>
      <c r="BB15725" s="1">
        <v>100</v>
      </c>
      <c r="BC15725" s="1"/>
      <c r="BD15725" s="1"/>
      <c r="BE15725" s="1"/>
      <c r="BF15725" s="1"/>
      <c r="BG15725" s="1"/>
      <c r="BH15725" s="1"/>
      <c r="BI15725" s="1"/>
      <c r="BJ15725" s="1"/>
      <c r="BK15725" s="1"/>
      <c r="BL15725" s="1"/>
      <c r="BM15725" s="1"/>
    </row>
    <row r="15726" spans="1:65">
      <c r="A15726" s="1" t="s">
        <v>28097</v>
      </c>
      <c r="B15726" s="1" t="s">
        <v>28098</v>
      </c>
      <c r="C15726" s="1">
        <v>60781</v>
      </c>
      <c r="D15726" s="1" t="s">
        <v>3065</v>
      </c>
      <c r="E15726" s="1" t="s">
        <v>16099</v>
      </c>
      <c r="F15726" s="1"/>
      <c r="G15726" s="1" t="s">
        <v>3183</v>
      </c>
      <c r="H15726" s="1"/>
      <c r="I15726" s="1" t="s">
        <v>36953</v>
      </c>
      <c r="J15726" s="1" t="s">
        <v>144</v>
      </c>
      <c r="K15726" s="1">
        <v>34</v>
      </c>
      <c r="L15726" s="1" t="s">
        <v>7165</v>
      </c>
      <c r="M15726" s="1">
        <v>17</v>
      </c>
      <c r="N15726" s="1" t="s">
        <v>39278</v>
      </c>
      <c r="O15726" s="1">
        <v>1</v>
      </c>
      <c r="P15726" s="1">
        <v>0</v>
      </c>
      <c r="Q15726" s="1">
        <v>2011</v>
      </c>
      <c r="R15726" s="1">
        <v>9999</v>
      </c>
      <c r="S15726" s="1"/>
      <c r="T15726" s="1"/>
      <c r="U15726" s="1" t="s">
        <v>57</v>
      </c>
      <c r="V15726" s="1" t="s">
        <v>37017</v>
      </c>
      <c r="W15726" s="1"/>
      <c r="X15726" s="1"/>
      <c r="Y15726" s="1"/>
      <c r="Z15726" s="1"/>
      <c r="AA15726" s="1"/>
      <c r="AB15726" s="1"/>
      <c r="AC15726" s="1"/>
      <c r="AD15726" s="1"/>
      <c r="AE15726" s="1"/>
      <c r="AF15726" s="1"/>
      <c r="AG15726" s="1"/>
      <c r="AH15726" s="1"/>
      <c r="AI15726" s="1"/>
      <c r="AJ15726" s="1">
        <v>0</v>
      </c>
      <c r="AK15726" s="1">
        <v>0</v>
      </c>
      <c r="AL15726" s="1">
        <v>0</v>
      </c>
      <c r="AM15726" s="1">
        <v>0</v>
      </c>
      <c r="AN15726" s="1"/>
      <c r="AO15726" s="1"/>
      <c r="AP15726" s="1"/>
      <c r="AQ15726" s="1"/>
      <c r="AR15726" s="1"/>
      <c r="AS15726" s="1"/>
      <c r="AT15726" s="1"/>
      <c r="AU15726" s="1"/>
      <c r="AV15726" s="1"/>
      <c r="AW15726" s="1"/>
      <c r="AX15726" s="1"/>
      <c r="AY15726" s="1" t="s">
        <v>49798</v>
      </c>
      <c r="AZ15726" s="1">
        <v>100</v>
      </c>
      <c r="BA15726" s="1" t="s">
        <v>49798</v>
      </c>
      <c r="BB15726" s="1">
        <v>100</v>
      </c>
      <c r="BC15726" s="1"/>
      <c r="BD15726" s="1"/>
      <c r="BE15726" s="1"/>
      <c r="BF15726" s="1"/>
      <c r="BG15726" s="1"/>
      <c r="BH15726" s="1"/>
      <c r="BI15726" s="1"/>
      <c r="BJ15726" s="1"/>
      <c r="BK15726" s="1"/>
      <c r="BL15726" s="1"/>
      <c r="BM15726" s="1"/>
    </row>
    <row r="15727" spans="1:65">
      <c r="A15727" s="1" t="s">
        <v>28099</v>
      </c>
      <c r="B15727" s="1" t="s">
        <v>28100</v>
      </c>
      <c r="C15727" s="1">
        <v>60782</v>
      </c>
      <c r="D15727" s="1" t="s">
        <v>3065</v>
      </c>
      <c r="E15727" s="1" t="s">
        <v>53</v>
      </c>
      <c r="F15727" s="1"/>
      <c r="G15727" s="1" t="s">
        <v>3183</v>
      </c>
      <c r="H15727" s="1"/>
      <c r="I15727" s="1" t="s">
        <v>36975</v>
      </c>
      <c r="J15727" s="1" t="s">
        <v>307</v>
      </c>
      <c r="K15727" s="1">
        <v>37</v>
      </c>
      <c r="L15727" s="1" t="s">
        <v>24922</v>
      </c>
      <c r="M15727" s="1">
        <v>139</v>
      </c>
      <c r="N15727" s="1" t="s">
        <v>39040</v>
      </c>
      <c r="O15727" s="1">
        <v>3.1</v>
      </c>
      <c r="P15727" s="1">
        <v>0</v>
      </c>
      <c r="Q15727" s="1">
        <v>2016</v>
      </c>
      <c r="R15727" s="1">
        <v>9999</v>
      </c>
      <c r="S15727" s="1"/>
      <c r="T15727" s="1"/>
      <c r="U15727" s="1" t="s">
        <v>57</v>
      </c>
      <c r="V15727" s="1" t="s">
        <v>37017</v>
      </c>
      <c r="W15727" s="1"/>
      <c r="X15727" s="1"/>
      <c r="Y15727" s="1"/>
      <c r="Z15727" s="1"/>
      <c r="AA15727" s="1"/>
      <c r="AB15727" s="1"/>
      <c r="AC15727" s="1"/>
      <c r="AD15727" s="1"/>
      <c r="AE15727" s="1"/>
      <c r="AF15727" s="1"/>
      <c r="AG15727" s="1"/>
      <c r="AH15727" s="1"/>
      <c r="AI15727" s="1"/>
      <c r="AJ15727" s="1">
        <v>0</v>
      </c>
      <c r="AK15727" s="1">
        <v>0</v>
      </c>
      <c r="AL15727" s="1">
        <v>0</v>
      </c>
      <c r="AM15727" s="1">
        <v>0</v>
      </c>
      <c r="AN15727" s="1"/>
      <c r="AO15727" s="1"/>
      <c r="AP15727" s="1"/>
      <c r="AQ15727" s="1"/>
      <c r="AR15727" s="1"/>
      <c r="AS15727" s="1"/>
      <c r="AT15727" s="1"/>
      <c r="AU15727" s="1"/>
      <c r="AV15727" s="1"/>
      <c r="AW15727" s="1"/>
      <c r="AX15727" s="1"/>
      <c r="AY15727" s="1" t="s">
        <v>49799</v>
      </c>
      <c r="AZ15727" s="1">
        <v>100</v>
      </c>
      <c r="BA15727" s="1" t="s">
        <v>49078</v>
      </c>
      <c r="BB15727" s="1">
        <v>100</v>
      </c>
      <c r="BC15727" s="1"/>
      <c r="BD15727" s="1"/>
      <c r="BE15727" s="1"/>
      <c r="BF15727" s="1"/>
      <c r="BG15727" s="1"/>
      <c r="BH15727" s="1"/>
      <c r="BI15727" s="1"/>
      <c r="BJ15727" s="1"/>
      <c r="BK15727" s="1"/>
      <c r="BL15727" s="1"/>
      <c r="BM15727" s="1"/>
    </row>
    <row r="15728" spans="1:65">
      <c r="A15728" s="1" t="s">
        <v>28101</v>
      </c>
      <c r="B15728" s="1" t="s">
        <v>28102</v>
      </c>
      <c r="C15728" s="1">
        <v>60783</v>
      </c>
      <c r="D15728" s="1" t="s">
        <v>3065</v>
      </c>
      <c r="E15728" s="1" t="s">
        <v>53</v>
      </c>
      <c r="F15728" s="1"/>
      <c r="G15728" s="1" t="s">
        <v>3183</v>
      </c>
      <c r="H15728" s="1"/>
      <c r="I15728" s="1" t="s">
        <v>36963</v>
      </c>
      <c r="J15728" s="1" t="s">
        <v>307</v>
      </c>
      <c r="K15728" s="1">
        <v>37</v>
      </c>
      <c r="L15728" s="1" t="s">
        <v>18358</v>
      </c>
      <c r="M15728" s="1">
        <v>65</v>
      </c>
      <c r="N15728" s="1" t="s">
        <v>39079</v>
      </c>
      <c r="O15728" s="1">
        <v>5</v>
      </c>
      <c r="P15728" s="1">
        <v>0</v>
      </c>
      <c r="Q15728" s="1">
        <v>2016</v>
      </c>
      <c r="R15728" s="1">
        <v>9999</v>
      </c>
      <c r="S15728" s="1"/>
      <c r="T15728" s="1"/>
      <c r="U15728" s="1" t="s">
        <v>57</v>
      </c>
      <c r="V15728" s="1" t="s">
        <v>37017</v>
      </c>
      <c r="W15728" s="1"/>
      <c r="X15728" s="1"/>
      <c r="Y15728" s="1"/>
      <c r="Z15728" s="1"/>
      <c r="AA15728" s="1"/>
      <c r="AB15728" s="1"/>
      <c r="AC15728" s="1"/>
      <c r="AD15728" s="1"/>
      <c r="AE15728" s="1"/>
      <c r="AF15728" s="1"/>
      <c r="AG15728" s="1"/>
      <c r="AH15728" s="1"/>
      <c r="AI15728" s="1"/>
      <c r="AJ15728" s="1">
        <v>0</v>
      </c>
      <c r="AK15728" s="1">
        <v>0</v>
      </c>
      <c r="AL15728" s="1">
        <v>0</v>
      </c>
      <c r="AM15728" s="1">
        <v>0</v>
      </c>
      <c r="AN15728" s="1"/>
      <c r="AO15728" s="1"/>
      <c r="AP15728" s="1"/>
      <c r="AQ15728" s="1"/>
      <c r="AR15728" s="1"/>
      <c r="AS15728" s="1"/>
      <c r="AT15728" s="1"/>
      <c r="AU15728" s="1"/>
      <c r="AV15728" s="1"/>
      <c r="AW15728" s="1"/>
      <c r="AX15728" s="1"/>
      <c r="AY15728" s="1" t="s">
        <v>49800</v>
      </c>
      <c r="AZ15728" s="1">
        <v>100</v>
      </c>
      <c r="BA15728" s="1" t="s">
        <v>49078</v>
      </c>
      <c r="BB15728" s="1">
        <v>100</v>
      </c>
      <c r="BC15728" s="1"/>
      <c r="BD15728" s="1"/>
      <c r="BE15728" s="1"/>
      <c r="BF15728" s="1"/>
      <c r="BG15728" s="1"/>
      <c r="BH15728" s="1"/>
      <c r="BI15728" s="1"/>
      <c r="BJ15728" s="1"/>
      <c r="BK15728" s="1"/>
      <c r="BL15728" s="1"/>
      <c r="BM15728" s="1"/>
    </row>
    <row r="15729" spans="1:65">
      <c r="A15729" s="1" t="s">
        <v>28103</v>
      </c>
      <c r="B15729" s="1" t="s">
        <v>28104</v>
      </c>
      <c r="C15729" s="1">
        <v>60784</v>
      </c>
      <c r="D15729" s="1" t="s">
        <v>3065</v>
      </c>
      <c r="E15729" s="1" t="s">
        <v>16099</v>
      </c>
      <c r="F15729" s="1"/>
      <c r="G15729" s="1" t="s">
        <v>3183</v>
      </c>
      <c r="H15729" s="1"/>
      <c r="I15729" s="1" t="s">
        <v>36963</v>
      </c>
      <c r="J15729" s="1" t="s">
        <v>307</v>
      </c>
      <c r="K15729" s="1">
        <v>37</v>
      </c>
      <c r="L15729" s="1" t="s">
        <v>327</v>
      </c>
      <c r="M15729" s="1">
        <v>155</v>
      </c>
      <c r="N15729" s="1" t="s">
        <v>38954</v>
      </c>
      <c r="O15729" s="1">
        <v>5</v>
      </c>
      <c r="P15729" s="1">
        <v>0</v>
      </c>
      <c r="Q15729" s="1">
        <v>2017</v>
      </c>
      <c r="R15729" s="1">
        <v>9999</v>
      </c>
      <c r="S15729" s="1"/>
      <c r="T15729" s="1"/>
      <c r="U15729" s="1" t="s">
        <v>57</v>
      </c>
      <c r="V15729" s="1" t="s">
        <v>37017</v>
      </c>
      <c r="W15729" s="1"/>
      <c r="X15729" s="1"/>
      <c r="Y15729" s="1"/>
      <c r="Z15729" s="1"/>
      <c r="AA15729" s="1"/>
      <c r="AB15729" s="1"/>
      <c r="AC15729" s="1"/>
      <c r="AD15729" s="1"/>
      <c r="AE15729" s="1"/>
      <c r="AF15729" s="1"/>
      <c r="AG15729" s="1"/>
      <c r="AH15729" s="1"/>
      <c r="AI15729" s="1"/>
      <c r="AJ15729" s="1">
        <v>0</v>
      </c>
      <c r="AK15729" s="1">
        <v>0</v>
      </c>
      <c r="AL15729" s="1">
        <v>0</v>
      </c>
      <c r="AM15729" s="1">
        <v>0</v>
      </c>
      <c r="AN15729" s="1"/>
      <c r="AO15729" s="1"/>
      <c r="AP15729" s="1"/>
      <c r="AQ15729" s="1"/>
      <c r="AR15729" s="1"/>
      <c r="AS15729" s="1"/>
      <c r="AT15729" s="1"/>
      <c r="AU15729" s="1"/>
      <c r="AV15729" s="1"/>
      <c r="AW15729" s="1"/>
      <c r="AX15729" s="1"/>
      <c r="AY15729" s="1" t="s">
        <v>49801</v>
      </c>
      <c r="AZ15729" s="1">
        <v>100</v>
      </c>
      <c r="BA15729" s="1" t="s">
        <v>48506</v>
      </c>
      <c r="BB15729" s="1">
        <v>100</v>
      </c>
      <c r="BC15729" s="1"/>
      <c r="BD15729" s="1"/>
      <c r="BE15729" s="1"/>
      <c r="BF15729" s="1"/>
      <c r="BG15729" s="1"/>
      <c r="BH15729" s="1"/>
      <c r="BI15729" s="1"/>
      <c r="BJ15729" s="1"/>
      <c r="BK15729" s="1"/>
      <c r="BL15729" s="1"/>
      <c r="BM15729" s="1"/>
    </row>
    <row r="15730" spans="1:65">
      <c r="A15730" s="1" t="s">
        <v>28105</v>
      </c>
      <c r="B15730" s="1" t="s">
        <v>28106</v>
      </c>
      <c r="C15730" s="1">
        <v>60785</v>
      </c>
      <c r="D15730" s="1" t="s">
        <v>3065</v>
      </c>
      <c r="E15730" s="1" t="s">
        <v>28107</v>
      </c>
      <c r="F15730" s="1"/>
      <c r="G15730" s="1" t="s">
        <v>3183</v>
      </c>
      <c r="H15730" s="1"/>
      <c r="I15730" s="1" t="s">
        <v>36990</v>
      </c>
      <c r="J15730" s="1" t="s">
        <v>1039</v>
      </c>
      <c r="K15730" s="1">
        <v>32</v>
      </c>
      <c r="L15730" s="1" t="s">
        <v>10978</v>
      </c>
      <c r="M15730" s="1">
        <v>1</v>
      </c>
      <c r="N15730" s="1" t="s">
        <v>37446</v>
      </c>
      <c r="O15730" s="1">
        <v>7.3</v>
      </c>
      <c r="P15730" s="1">
        <v>0</v>
      </c>
      <c r="Q15730" s="1">
        <v>2019</v>
      </c>
      <c r="R15730" s="1">
        <v>9999</v>
      </c>
      <c r="S15730" s="1"/>
      <c r="T15730" s="1"/>
      <c r="U15730" s="1" t="s">
        <v>57</v>
      </c>
      <c r="V15730" s="1" t="s">
        <v>37017</v>
      </c>
      <c r="W15730" s="1"/>
      <c r="X15730" s="1"/>
      <c r="Y15730" s="1"/>
      <c r="Z15730" s="1"/>
      <c r="AA15730" s="1"/>
      <c r="AB15730" s="1"/>
      <c r="AC15730" s="1"/>
      <c r="AD15730" s="1"/>
      <c r="AE15730" s="1"/>
      <c r="AF15730" s="1"/>
      <c r="AG15730" s="1"/>
      <c r="AH15730" s="1"/>
      <c r="AI15730" s="1"/>
      <c r="AJ15730" s="1">
        <v>0</v>
      </c>
      <c r="AK15730" s="1">
        <v>0</v>
      </c>
      <c r="AL15730" s="1">
        <v>0</v>
      </c>
      <c r="AM15730" s="1">
        <v>0</v>
      </c>
      <c r="AN15730" s="1"/>
      <c r="AO15730" s="1"/>
      <c r="AP15730" s="1"/>
      <c r="AQ15730" s="1"/>
      <c r="AR15730" s="1"/>
      <c r="AS15730" s="1"/>
      <c r="AT15730" s="1"/>
      <c r="AU15730" s="1"/>
      <c r="AV15730" s="1"/>
      <c r="AW15730" s="1"/>
      <c r="AX15730" s="1"/>
      <c r="AY15730" s="1" t="s">
        <v>49802</v>
      </c>
      <c r="AZ15730" s="1">
        <v>100</v>
      </c>
      <c r="BA15730" s="1" t="s">
        <v>45873</v>
      </c>
      <c r="BB15730" s="1">
        <v>100</v>
      </c>
      <c r="BC15730" s="1"/>
      <c r="BD15730" s="1"/>
      <c r="BE15730" s="1"/>
      <c r="BF15730" s="1"/>
      <c r="BG15730" s="1"/>
      <c r="BH15730" s="1"/>
      <c r="BI15730" s="1"/>
      <c r="BJ15730" s="1"/>
      <c r="BK15730" s="1"/>
      <c r="BL15730" s="1"/>
      <c r="BM15730" s="1"/>
    </row>
    <row r="15731" spans="1:65">
      <c r="A15731" s="1" t="s">
        <v>28105</v>
      </c>
      <c r="B15731" s="1" t="s">
        <v>28108</v>
      </c>
      <c r="C15731" s="1">
        <v>60785</v>
      </c>
      <c r="D15731" s="1" t="s">
        <v>3065</v>
      </c>
      <c r="E15731" s="1" t="s">
        <v>326</v>
      </c>
      <c r="F15731" s="1"/>
      <c r="G15731" s="1" t="s">
        <v>1252</v>
      </c>
      <c r="H15731" s="1"/>
      <c r="I15731" s="1" t="s">
        <v>36990</v>
      </c>
      <c r="J15731" s="1" t="s">
        <v>1039</v>
      </c>
      <c r="K15731" s="1">
        <v>32</v>
      </c>
      <c r="L15731" s="1" t="s">
        <v>10978</v>
      </c>
      <c r="M15731" s="1">
        <v>1</v>
      </c>
      <c r="N15731" s="1" t="s">
        <v>37446</v>
      </c>
      <c r="O15731" s="1">
        <v>37</v>
      </c>
      <c r="P15731" s="1">
        <v>9771</v>
      </c>
      <c r="Q15731" s="1">
        <v>2017</v>
      </c>
      <c r="R15731" s="1">
        <v>9999</v>
      </c>
      <c r="S15731" s="1"/>
      <c r="T15731" s="1"/>
      <c r="U15731" s="1" t="s">
        <v>57</v>
      </c>
      <c r="V15731" s="1" t="s">
        <v>1252</v>
      </c>
      <c r="W15731" s="1"/>
      <c r="X15731" s="1"/>
      <c r="Y15731" s="1"/>
      <c r="Z15731" s="1"/>
      <c r="AA15731" s="1"/>
      <c r="AB15731" s="1"/>
      <c r="AC15731" s="1"/>
      <c r="AD15731" s="1"/>
      <c r="AE15731" s="1"/>
      <c r="AF15731" s="1"/>
      <c r="AG15731" s="1"/>
      <c r="AH15731" s="1"/>
      <c r="AI15731" s="1"/>
      <c r="AJ15731" s="1">
        <v>0</v>
      </c>
      <c r="AK15731" s="1">
        <v>0</v>
      </c>
      <c r="AL15731" s="1">
        <v>0</v>
      </c>
      <c r="AM15731" s="1">
        <v>0</v>
      </c>
      <c r="AN15731" s="1">
        <v>0.45629999999999998</v>
      </c>
      <c r="AO15731" s="1">
        <v>0.45629999999999998</v>
      </c>
      <c r="AP15731" s="1">
        <v>0.45629999999999998</v>
      </c>
      <c r="AQ15731" s="1"/>
      <c r="AR15731" s="1"/>
      <c r="AS15731" s="1"/>
      <c r="AT15731" s="1"/>
      <c r="AU15731" s="1"/>
      <c r="AV15731" s="1"/>
      <c r="AW15731" s="1"/>
      <c r="AX15731" s="1"/>
      <c r="AY15731" s="1" t="s">
        <v>49802</v>
      </c>
      <c r="AZ15731" s="1">
        <v>100</v>
      </c>
      <c r="BA15731" s="1" t="s">
        <v>45873</v>
      </c>
      <c r="BB15731" s="1">
        <v>100</v>
      </c>
      <c r="BC15731" s="1"/>
      <c r="BD15731" s="1"/>
      <c r="BE15731" s="1"/>
      <c r="BF15731" s="1"/>
      <c r="BG15731" s="1"/>
      <c r="BH15731" s="1"/>
      <c r="BI15731" s="1"/>
      <c r="BJ15731" s="1"/>
      <c r="BK15731" s="1"/>
      <c r="BL15731" s="1"/>
      <c r="BM15731" s="1"/>
    </row>
    <row r="15732" spans="1:65">
      <c r="A15732" s="1" t="s">
        <v>28109</v>
      </c>
      <c r="B15732" s="1" t="s">
        <v>28110</v>
      </c>
      <c r="C15732" s="1">
        <v>60787</v>
      </c>
      <c r="D15732" s="1" t="s">
        <v>3065</v>
      </c>
      <c r="E15732" s="1" t="s">
        <v>28111</v>
      </c>
      <c r="F15732" s="1"/>
      <c r="G15732" s="1" t="s">
        <v>3183</v>
      </c>
      <c r="H15732" s="1"/>
      <c r="I15732" s="1" t="s">
        <v>36975</v>
      </c>
      <c r="J15732" s="1" t="s">
        <v>307</v>
      </c>
      <c r="K15732" s="1">
        <v>37</v>
      </c>
      <c r="L15732" s="1" t="s">
        <v>1677</v>
      </c>
      <c r="M15732" s="1">
        <v>117</v>
      </c>
      <c r="N15732" s="1" t="s">
        <v>39084</v>
      </c>
      <c r="O15732" s="1">
        <v>15</v>
      </c>
      <c r="P15732" s="1">
        <v>0</v>
      </c>
      <c r="Q15732" s="1">
        <v>2016</v>
      </c>
      <c r="R15732" s="1">
        <v>9999</v>
      </c>
      <c r="S15732" s="1"/>
      <c r="T15732" s="1"/>
      <c r="U15732" s="1" t="s">
        <v>57</v>
      </c>
      <c r="V15732" s="1" t="s">
        <v>37017</v>
      </c>
      <c r="W15732" s="1"/>
      <c r="X15732" s="1"/>
      <c r="Y15732" s="1"/>
      <c r="Z15732" s="1"/>
      <c r="AA15732" s="1"/>
      <c r="AB15732" s="1"/>
      <c r="AC15732" s="1"/>
      <c r="AD15732" s="1"/>
      <c r="AE15732" s="1"/>
      <c r="AF15732" s="1"/>
      <c r="AG15732" s="1"/>
      <c r="AH15732" s="1"/>
      <c r="AI15732" s="1"/>
      <c r="AJ15732" s="1">
        <v>0</v>
      </c>
      <c r="AK15732" s="1">
        <v>0</v>
      </c>
      <c r="AL15732" s="1">
        <v>0</v>
      </c>
      <c r="AM15732" s="1">
        <v>0</v>
      </c>
      <c r="AN15732" s="1"/>
      <c r="AO15732" s="1"/>
      <c r="AP15732" s="1"/>
      <c r="AQ15732" s="1"/>
      <c r="AR15732" s="1"/>
      <c r="AS15732" s="1"/>
      <c r="AT15732" s="1"/>
      <c r="AU15732" s="1"/>
      <c r="AV15732" s="1"/>
      <c r="AW15732" s="1"/>
      <c r="AX15732" s="1"/>
      <c r="AY15732" s="1" t="s">
        <v>49803</v>
      </c>
      <c r="AZ15732" s="1">
        <v>100</v>
      </c>
      <c r="BA15732" s="1" t="s">
        <v>49803</v>
      </c>
      <c r="BB15732" s="1">
        <v>100</v>
      </c>
      <c r="BC15732" s="1"/>
      <c r="BD15732" s="1"/>
      <c r="BE15732" s="1"/>
      <c r="BF15732" s="1"/>
      <c r="BG15732" s="1"/>
      <c r="BH15732" s="1"/>
      <c r="BI15732" s="1"/>
      <c r="BJ15732" s="1"/>
      <c r="BK15732" s="1"/>
      <c r="BL15732" s="1"/>
      <c r="BM15732" s="1"/>
    </row>
    <row r="15733" spans="1:65">
      <c r="A15733" s="1" t="s">
        <v>28112</v>
      </c>
      <c r="B15733" s="1" t="s">
        <v>28113</v>
      </c>
      <c r="C15733" s="1">
        <v>60788</v>
      </c>
      <c r="D15733" s="1" t="s">
        <v>3065</v>
      </c>
      <c r="E15733" s="1" t="s">
        <v>25986</v>
      </c>
      <c r="F15733" s="1"/>
      <c r="G15733" s="1" t="s">
        <v>3183</v>
      </c>
      <c r="H15733" s="1"/>
      <c r="I15733" s="1" t="s">
        <v>36955</v>
      </c>
      <c r="J15733" s="1" t="s">
        <v>156</v>
      </c>
      <c r="K15733" s="1">
        <v>12</v>
      </c>
      <c r="L15733" s="1" t="s">
        <v>28114</v>
      </c>
      <c r="M15733" s="1">
        <v>121</v>
      </c>
      <c r="N15733" s="1" t="s">
        <v>39620</v>
      </c>
      <c r="O15733" s="1">
        <v>8.8000000000000007</v>
      </c>
      <c r="P15733" s="1">
        <v>0</v>
      </c>
      <c r="Q15733" s="1">
        <v>2017</v>
      </c>
      <c r="R15733" s="1">
        <v>9999</v>
      </c>
      <c r="S15733" s="1"/>
      <c r="T15733" s="1"/>
      <c r="U15733" s="1" t="s">
        <v>57</v>
      </c>
      <c r="V15733" s="1" t="s">
        <v>37017</v>
      </c>
      <c r="W15733" s="1"/>
      <c r="X15733" s="1"/>
      <c r="Y15733" s="1"/>
      <c r="Z15733" s="1"/>
      <c r="AA15733" s="1"/>
      <c r="AB15733" s="1"/>
      <c r="AC15733" s="1"/>
      <c r="AD15733" s="1"/>
      <c r="AE15733" s="1"/>
      <c r="AF15733" s="1"/>
      <c r="AG15733" s="1"/>
      <c r="AH15733" s="1"/>
      <c r="AI15733" s="1"/>
      <c r="AJ15733" s="1">
        <v>0</v>
      </c>
      <c r="AK15733" s="1">
        <v>0</v>
      </c>
      <c r="AL15733" s="1">
        <v>0</v>
      </c>
      <c r="AM15733" s="1">
        <v>0</v>
      </c>
      <c r="AN15733" s="1"/>
      <c r="AO15733" s="1"/>
      <c r="AP15733" s="1"/>
      <c r="AQ15733" s="1"/>
      <c r="AR15733" s="1"/>
      <c r="AS15733" s="1"/>
      <c r="AT15733" s="1"/>
      <c r="AU15733" s="1"/>
      <c r="AV15733" s="1"/>
      <c r="AW15733" s="1"/>
      <c r="AX15733" s="1"/>
      <c r="AY15733" s="1" t="s">
        <v>45823</v>
      </c>
      <c r="AZ15733" s="1">
        <v>100</v>
      </c>
      <c r="BA15733" s="1" t="s">
        <v>45298</v>
      </c>
      <c r="BB15733" s="1">
        <v>100</v>
      </c>
      <c r="BC15733" s="1"/>
      <c r="BD15733" s="1"/>
      <c r="BE15733" s="1"/>
      <c r="BF15733" s="1"/>
      <c r="BG15733" s="1"/>
      <c r="BH15733" s="1"/>
      <c r="BI15733" s="1"/>
      <c r="BJ15733" s="1"/>
      <c r="BK15733" s="1"/>
      <c r="BL15733" s="1"/>
      <c r="BM15733" s="1"/>
    </row>
    <row r="15734" spans="1:65">
      <c r="A15734" s="1" t="s">
        <v>28115</v>
      </c>
      <c r="B15734" s="1" t="s">
        <v>28116</v>
      </c>
      <c r="C15734" s="1">
        <v>60789</v>
      </c>
      <c r="D15734" s="1" t="s">
        <v>3065</v>
      </c>
      <c r="E15734" s="1" t="s">
        <v>326</v>
      </c>
      <c r="F15734" s="1"/>
      <c r="G15734" s="1" t="s">
        <v>3183</v>
      </c>
      <c r="H15734" s="1"/>
      <c r="I15734" s="1" t="s">
        <v>36981</v>
      </c>
      <c r="J15734" s="1" t="s">
        <v>166</v>
      </c>
      <c r="K15734" s="1">
        <v>48</v>
      </c>
      <c r="L15734" s="1" t="s">
        <v>4830</v>
      </c>
      <c r="M15734" s="1">
        <v>431</v>
      </c>
      <c r="N15734" s="1" t="s">
        <v>38632</v>
      </c>
      <c r="O15734" s="1">
        <v>30</v>
      </c>
      <c r="P15734" s="1">
        <v>0</v>
      </c>
      <c r="Q15734" s="1">
        <v>2018</v>
      </c>
      <c r="R15734" s="1">
        <v>9999</v>
      </c>
      <c r="S15734" s="1"/>
      <c r="T15734" s="1"/>
      <c r="U15734" s="1" t="s">
        <v>57</v>
      </c>
      <c r="V15734" s="1" t="s">
        <v>37017</v>
      </c>
      <c r="W15734" s="1"/>
      <c r="X15734" s="1"/>
      <c r="Y15734" s="1"/>
      <c r="Z15734" s="1"/>
      <c r="AA15734" s="1"/>
      <c r="AB15734" s="1"/>
      <c r="AC15734" s="1"/>
      <c r="AD15734" s="1"/>
      <c r="AE15734" s="1"/>
      <c r="AF15734" s="1"/>
      <c r="AG15734" s="1"/>
      <c r="AH15734" s="1"/>
      <c r="AI15734" s="1"/>
      <c r="AJ15734" s="1">
        <v>0</v>
      </c>
      <c r="AK15734" s="1">
        <v>0</v>
      </c>
      <c r="AL15734" s="1">
        <v>0</v>
      </c>
      <c r="AM15734" s="1">
        <v>0</v>
      </c>
      <c r="AN15734" s="1"/>
      <c r="AO15734" s="1"/>
      <c r="AP15734" s="1"/>
      <c r="AQ15734" s="1"/>
      <c r="AR15734" s="1"/>
      <c r="AS15734" s="1"/>
      <c r="AT15734" s="1"/>
      <c r="AU15734" s="1"/>
      <c r="AV15734" s="1"/>
      <c r="AW15734" s="1"/>
      <c r="AX15734" s="1"/>
      <c r="AY15734" s="1" t="s">
        <v>49804</v>
      </c>
      <c r="AZ15734" s="1">
        <v>100</v>
      </c>
      <c r="BA15734" s="1" t="s">
        <v>45350</v>
      </c>
      <c r="BB15734" s="1">
        <v>100</v>
      </c>
      <c r="BC15734" s="1"/>
      <c r="BD15734" s="1"/>
      <c r="BE15734" s="1"/>
      <c r="BF15734" s="1"/>
      <c r="BG15734" s="1"/>
      <c r="BH15734" s="1"/>
      <c r="BI15734" s="1"/>
      <c r="BJ15734" s="1"/>
      <c r="BK15734" s="1"/>
      <c r="BL15734" s="1"/>
      <c r="BM15734" s="1"/>
    </row>
    <row r="15735" spans="1:65">
      <c r="A15735" s="1" t="s">
        <v>28117</v>
      </c>
      <c r="B15735" s="1" t="s">
        <v>28118</v>
      </c>
      <c r="C15735" s="1">
        <v>60790</v>
      </c>
      <c r="D15735" s="1" t="s">
        <v>3065</v>
      </c>
      <c r="E15735" s="1" t="s">
        <v>3182</v>
      </c>
      <c r="F15735" s="1"/>
      <c r="G15735" s="1" t="s">
        <v>3183</v>
      </c>
      <c r="H15735" s="1"/>
      <c r="I15735" s="1" t="s">
        <v>36965</v>
      </c>
      <c r="J15735" s="1" t="s">
        <v>151</v>
      </c>
      <c r="K15735" s="1">
        <v>6</v>
      </c>
      <c r="L15735" s="1" t="s">
        <v>388</v>
      </c>
      <c r="M15735" s="1">
        <v>71</v>
      </c>
      <c r="N15735" s="1" t="s">
        <v>38448</v>
      </c>
      <c r="O15735" s="1">
        <v>3</v>
      </c>
      <c r="P15735" s="1">
        <v>0</v>
      </c>
      <c r="Q15735" s="1">
        <v>2017</v>
      </c>
      <c r="R15735" s="1">
        <v>9999</v>
      </c>
      <c r="S15735" s="1"/>
      <c r="T15735" s="1"/>
      <c r="U15735" s="1" t="s">
        <v>57</v>
      </c>
      <c r="V15735" s="1" t="s">
        <v>37017</v>
      </c>
      <c r="W15735" s="1"/>
      <c r="X15735" s="1"/>
      <c r="Y15735" s="1"/>
      <c r="Z15735" s="1"/>
      <c r="AA15735" s="1"/>
      <c r="AB15735" s="1"/>
      <c r="AC15735" s="1"/>
      <c r="AD15735" s="1"/>
      <c r="AE15735" s="1"/>
      <c r="AF15735" s="1"/>
      <c r="AG15735" s="1"/>
      <c r="AH15735" s="1"/>
      <c r="AI15735" s="1"/>
      <c r="AJ15735" s="1">
        <v>0</v>
      </c>
      <c r="AK15735" s="1">
        <v>0</v>
      </c>
      <c r="AL15735" s="1">
        <v>0</v>
      </c>
      <c r="AM15735" s="1">
        <v>0</v>
      </c>
      <c r="AN15735" s="1"/>
      <c r="AO15735" s="1"/>
      <c r="AP15735" s="1"/>
      <c r="AQ15735" s="1"/>
      <c r="AR15735" s="1"/>
      <c r="AS15735" s="1"/>
      <c r="AT15735" s="1"/>
      <c r="AU15735" s="1"/>
      <c r="AV15735" s="1"/>
      <c r="AW15735" s="1"/>
      <c r="AX15735" s="1"/>
      <c r="AY15735" s="1" t="s">
        <v>49805</v>
      </c>
      <c r="AZ15735" s="1">
        <v>100</v>
      </c>
      <c r="BA15735" s="1" t="s">
        <v>49805</v>
      </c>
      <c r="BB15735" s="1">
        <v>100</v>
      </c>
      <c r="BC15735" s="1"/>
      <c r="BD15735" s="1"/>
      <c r="BE15735" s="1"/>
      <c r="BF15735" s="1"/>
      <c r="BG15735" s="1"/>
      <c r="BH15735" s="1"/>
      <c r="BI15735" s="1"/>
      <c r="BJ15735" s="1"/>
      <c r="BK15735" s="1"/>
      <c r="BL15735" s="1"/>
      <c r="BM15735" s="1"/>
    </row>
    <row r="15736" spans="1:65">
      <c r="A15736" s="1" t="s">
        <v>28119</v>
      </c>
      <c r="B15736" s="1" t="s">
        <v>28120</v>
      </c>
      <c r="C15736" s="1">
        <v>60791</v>
      </c>
      <c r="D15736" s="1" t="s">
        <v>3065</v>
      </c>
      <c r="E15736" s="1" t="s">
        <v>28121</v>
      </c>
      <c r="F15736" s="1"/>
      <c r="G15736" s="1" t="s">
        <v>3183</v>
      </c>
      <c r="H15736" s="1"/>
      <c r="I15736" s="1" t="s">
        <v>36965</v>
      </c>
      <c r="J15736" s="1" t="s">
        <v>151</v>
      </c>
      <c r="K15736" s="1">
        <v>6</v>
      </c>
      <c r="L15736" s="1" t="s">
        <v>265</v>
      </c>
      <c r="M15736" s="1">
        <v>65</v>
      </c>
      <c r="N15736" s="1" t="s">
        <v>38432</v>
      </c>
      <c r="O15736" s="1">
        <v>2</v>
      </c>
      <c r="P15736" s="1">
        <v>0</v>
      </c>
      <c r="Q15736" s="1">
        <v>2017</v>
      </c>
      <c r="R15736" s="1">
        <v>9999</v>
      </c>
      <c r="S15736" s="1"/>
      <c r="T15736" s="1"/>
      <c r="U15736" s="1" t="s">
        <v>57</v>
      </c>
      <c r="V15736" s="1" t="s">
        <v>37017</v>
      </c>
      <c r="W15736" s="1"/>
      <c r="X15736" s="1"/>
      <c r="Y15736" s="1"/>
      <c r="Z15736" s="1"/>
      <c r="AA15736" s="1"/>
      <c r="AB15736" s="1"/>
      <c r="AC15736" s="1"/>
      <c r="AD15736" s="1"/>
      <c r="AE15736" s="1"/>
      <c r="AF15736" s="1"/>
      <c r="AG15736" s="1"/>
      <c r="AH15736" s="1"/>
      <c r="AI15736" s="1"/>
      <c r="AJ15736" s="1">
        <v>0</v>
      </c>
      <c r="AK15736" s="1">
        <v>0</v>
      </c>
      <c r="AL15736" s="1">
        <v>0</v>
      </c>
      <c r="AM15736" s="1">
        <v>0</v>
      </c>
      <c r="AN15736" s="1"/>
      <c r="AO15736" s="1"/>
      <c r="AP15736" s="1"/>
      <c r="AQ15736" s="1"/>
      <c r="AR15736" s="1"/>
      <c r="AS15736" s="1"/>
      <c r="AT15736" s="1"/>
      <c r="AU15736" s="1"/>
      <c r="AV15736" s="1"/>
      <c r="AW15736" s="1"/>
      <c r="AX15736" s="1"/>
      <c r="AY15736" s="1" t="s">
        <v>45458</v>
      </c>
      <c r="AZ15736" s="1">
        <v>100</v>
      </c>
      <c r="BA15736" s="1" t="s">
        <v>45458</v>
      </c>
      <c r="BB15736" s="1">
        <v>100</v>
      </c>
      <c r="BC15736" s="1"/>
      <c r="BD15736" s="1"/>
      <c r="BE15736" s="1"/>
      <c r="BF15736" s="1"/>
      <c r="BG15736" s="1"/>
      <c r="BH15736" s="1"/>
      <c r="BI15736" s="1"/>
      <c r="BJ15736" s="1"/>
      <c r="BK15736" s="1"/>
      <c r="BL15736" s="1"/>
      <c r="BM15736" s="1"/>
    </row>
    <row r="15737" spans="1:65">
      <c r="A15737" s="1" t="s">
        <v>28122</v>
      </c>
      <c r="B15737" s="1" t="s">
        <v>28123</v>
      </c>
      <c r="C15737" s="1">
        <v>60792</v>
      </c>
      <c r="D15737" s="1" t="s">
        <v>3065</v>
      </c>
      <c r="E15737" s="1" t="s">
        <v>3481</v>
      </c>
      <c r="F15737" s="1"/>
      <c r="G15737" s="1" t="s">
        <v>422</v>
      </c>
      <c r="H15737" s="1"/>
      <c r="I15737" s="1" t="s">
        <v>37004</v>
      </c>
      <c r="J15737" s="1" t="s">
        <v>1039</v>
      </c>
      <c r="K15737" s="1">
        <v>32</v>
      </c>
      <c r="L15737" s="1" t="s">
        <v>2356</v>
      </c>
      <c r="M15737" s="1">
        <v>3</v>
      </c>
      <c r="N15737" s="1" t="s">
        <v>37450</v>
      </c>
      <c r="O15737" s="1">
        <v>3.3</v>
      </c>
      <c r="P15737" s="1">
        <v>17500</v>
      </c>
      <c r="Q15737" s="1">
        <v>2012</v>
      </c>
      <c r="R15737" s="1">
        <v>9999</v>
      </c>
      <c r="S15737" s="1"/>
      <c r="T15737" s="1"/>
      <c r="U15737" s="1" t="s">
        <v>57</v>
      </c>
      <c r="V15737" s="1" t="s">
        <v>422</v>
      </c>
      <c r="W15737" s="1"/>
      <c r="X15737" s="1"/>
      <c r="Y15737" s="1"/>
      <c r="Z15737" s="1"/>
      <c r="AA15737" s="1"/>
      <c r="AB15737" s="1"/>
      <c r="AC15737" s="1"/>
      <c r="AD15737" s="1"/>
      <c r="AE15737" s="1"/>
      <c r="AF15737" s="1"/>
      <c r="AG15737" s="1"/>
      <c r="AH15737" s="1"/>
      <c r="AI15737" s="1"/>
      <c r="AJ15737" s="1">
        <v>0.22117000000000001</v>
      </c>
      <c r="AK15737" s="1">
        <v>0.22117000000000001</v>
      </c>
      <c r="AL15737" s="1">
        <v>0.22117000000000001</v>
      </c>
      <c r="AM15737" s="1">
        <v>0.22117000000000001</v>
      </c>
      <c r="AN15737" s="1"/>
      <c r="AO15737" s="1"/>
      <c r="AP15737" s="1"/>
      <c r="AQ15737" s="1"/>
      <c r="AR15737" s="1"/>
      <c r="AS15737" s="1"/>
      <c r="AT15737" s="1"/>
      <c r="AU15737" s="1"/>
      <c r="AV15737" s="1"/>
      <c r="AW15737" s="1"/>
      <c r="AX15737" s="1"/>
      <c r="AY15737" s="1" t="s">
        <v>49806</v>
      </c>
      <c r="AZ15737" s="1">
        <v>100</v>
      </c>
      <c r="BA15737" s="1" t="s">
        <v>47153</v>
      </c>
      <c r="BB15737" s="1">
        <v>100</v>
      </c>
      <c r="BC15737" s="1"/>
      <c r="BD15737" s="1"/>
      <c r="BE15737" s="1"/>
      <c r="BF15737" s="1"/>
      <c r="BG15737" s="1"/>
      <c r="BH15737" s="1"/>
      <c r="BI15737" s="1"/>
      <c r="BJ15737" s="1"/>
      <c r="BK15737" s="1"/>
      <c r="BL15737" s="1"/>
      <c r="BM15737" s="1"/>
    </row>
    <row r="15738" spans="1:65">
      <c r="A15738" s="1" t="s">
        <v>28122</v>
      </c>
      <c r="B15738" s="1" t="s">
        <v>28124</v>
      </c>
      <c r="C15738" s="1">
        <v>60792</v>
      </c>
      <c r="D15738" s="1" t="s">
        <v>3065</v>
      </c>
      <c r="E15738" s="1" t="s">
        <v>3119</v>
      </c>
      <c r="F15738" s="1"/>
      <c r="G15738" s="1" t="s">
        <v>422</v>
      </c>
      <c r="H15738" s="1"/>
      <c r="I15738" s="1" t="s">
        <v>37004</v>
      </c>
      <c r="J15738" s="1" t="s">
        <v>1039</v>
      </c>
      <c r="K15738" s="1">
        <v>32</v>
      </c>
      <c r="L15738" s="1" t="s">
        <v>2356</v>
      </c>
      <c r="M15738" s="1">
        <v>3</v>
      </c>
      <c r="N15738" s="1" t="s">
        <v>37450</v>
      </c>
      <c r="O15738" s="1">
        <v>3.3</v>
      </c>
      <c r="P15738" s="1">
        <v>17500</v>
      </c>
      <c r="Q15738" s="1">
        <v>2012</v>
      </c>
      <c r="R15738" s="1">
        <v>9999</v>
      </c>
      <c r="S15738" s="1"/>
      <c r="T15738" s="1"/>
      <c r="U15738" s="1" t="s">
        <v>57</v>
      </c>
      <c r="V15738" s="1" t="s">
        <v>422</v>
      </c>
      <c r="W15738" s="1"/>
      <c r="X15738" s="1"/>
      <c r="Y15738" s="1"/>
      <c r="Z15738" s="1"/>
      <c r="AA15738" s="1"/>
      <c r="AB15738" s="1"/>
      <c r="AC15738" s="1"/>
      <c r="AD15738" s="1"/>
      <c r="AE15738" s="1"/>
      <c r="AF15738" s="1"/>
      <c r="AG15738" s="1"/>
      <c r="AH15738" s="1"/>
      <c r="AI15738" s="1"/>
      <c r="AJ15738" s="1">
        <v>0.22117000000000001</v>
      </c>
      <c r="AK15738" s="1">
        <v>0.22117000000000001</v>
      </c>
      <c r="AL15738" s="1">
        <v>0.22117000000000001</v>
      </c>
      <c r="AM15738" s="1">
        <v>0.22117000000000001</v>
      </c>
      <c r="AN15738" s="1"/>
      <c r="AO15738" s="1"/>
      <c r="AP15738" s="1"/>
      <c r="AQ15738" s="1"/>
      <c r="AR15738" s="1"/>
      <c r="AS15738" s="1"/>
      <c r="AT15738" s="1"/>
      <c r="AU15738" s="1"/>
      <c r="AV15738" s="1"/>
      <c r="AW15738" s="1"/>
      <c r="AX15738" s="1"/>
      <c r="AY15738" s="1" t="s">
        <v>49806</v>
      </c>
      <c r="AZ15738" s="1">
        <v>100</v>
      </c>
      <c r="BA15738" s="1" t="s">
        <v>47153</v>
      </c>
      <c r="BB15738" s="1">
        <v>100</v>
      </c>
      <c r="BC15738" s="1"/>
      <c r="BD15738" s="1"/>
      <c r="BE15738" s="1"/>
      <c r="BF15738" s="1"/>
      <c r="BG15738" s="1"/>
      <c r="BH15738" s="1"/>
      <c r="BI15738" s="1"/>
      <c r="BJ15738" s="1"/>
      <c r="BK15738" s="1"/>
      <c r="BL15738" s="1"/>
      <c r="BM15738" s="1"/>
    </row>
    <row r="15739" spans="1:65">
      <c r="A15739" s="1" t="s">
        <v>28125</v>
      </c>
      <c r="B15739" s="1" t="s">
        <v>28126</v>
      </c>
      <c r="C15739" s="1">
        <v>60795</v>
      </c>
      <c r="D15739" s="1" t="s">
        <v>3065</v>
      </c>
      <c r="E15739" s="1" t="s">
        <v>28127</v>
      </c>
      <c r="F15739" s="1"/>
      <c r="G15739" s="1" t="s">
        <v>3183</v>
      </c>
      <c r="H15739" s="1"/>
      <c r="I15739" s="1" t="s">
        <v>36950</v>
      </c>
      <c r="J15739" s="1" t="s">
        <v>91</v>
      </c>
      <c r="K15739" s="1">
        <v>27</v>
      </c>
      <c r="L15739" s="1" t="s">
        <v>6241</v>
      </c>
      <c r="M15739" s="1">
        <v>25</v>
      </c>
      <c r="N15739" s="1" t="s">
        <v>39772</v>
      </c>
      <c r="O15739" s="1">
        <v>3.9</v>
      </c>
      <c r="P15739" s="1">
        <v>0</v>
      </c>
      <c r="Q15739" s="1">
        <v>2016</v>
      </c>
      <c r="R15739" s="1">
        <v>9999</v>
      </c>
      <c r="S15739" s="1"/>
      <c r="T15739" s="1"/>
      <c r="U15739" s="1" t="s">
        <v>57</v>
      </c>
      <c r="V15739" s="1" t="s">
        <v>37017</v>
      </c>
      <c r="W15739" s="1"/>
      <c r="X15739" s="1"/>
      <c r="Y15739" s="1"/>
      <c r="Z15739" s="1"/>
      <c r="AA15739" s="1"/>
      <c r="AB15739" s="1"/>
      <c r="AC15739" s="1"/>
      <c r="AD15739" s="1"/>
      <c r="AE15739" s="1"/>
      <c r="AF15739" s="1"/>
      <c r="AG15739" s="1"/>
      <c r="AH15739" s="1"/>
      <c r="AI15739" s="1"/>
      <c r="AJ15739" s="1">
        <v>0</v>
      </c>
      <c r="AK15739" s="1">
        <v>0</v>
      </c>
      <c r="AL15739" s="1">
        <v>0</v>
      </c>
      <c r="AM15739" s="1">
        <v>0</v>
      </c>
      <c r="AN15739" s="1"/>
      <c r="AO15739" s="1"/>
      <c r="AP15739" s="1"/>
      <c r="AQ15739" s="1"/>
      <c r="AR15739" s="1"/>
      <c r="AS15739" s="1"/>
      <c r="AT15739" s="1"/>
      <c r="AU15739" s="1"/>
      <c r="AV15739" s="1"/>
      <c r="AW15739" s="1"/>
      <c r="AX15739" s="1"/>
      <c r="AY15739" s="1" t="s">
        <v>47985</v>
      </c>
      <c r="AZ15739" s="1">
        <v>100</v>
      </c>
      <c r="BA15739" s="1" t="s">
        <v>45406</v>
      </c>
      <c r="BB15739" s="1">
        <v>100</v>
      </c>
      <c r="BC15739" s="1"/>
      <c r="BD15739" s="1"/>
      <c r="BE15739" s="1"/>
      <c r="BF15739" s="1"/>
      <c r="BG15739" s="1"/>
      <c r="BH15739" s="1"/>
      <c r="BI15739" s="1"/>
      <c r="BJ15739" s="1"/>
      <c r="BK15739" s="1"/>
      <c r="BL15739" s="1"/>
      <c r="BM15739" s="1"/>
    </row>
    <row r="15740" spans="1:65">
      <c r="A15740" s="1" t="s">
        <v>28128</v>
      </c>
      <c r="B15740" s="1" t="s">
        <v>28129</v>
      </c>
      <c r="C15740" s="1">
        <v>60796</v>
      </c>
      <c r="D15740" s="1" t="s">
        <v>3065</v>
      </c>
      <c r="E15740" s="1" t="s">
        <v>28130</v>
      </c>
      <c r="F15740" s="1"/>
      <c r="G15740" s="1" t="s">
        <v>3183</v>
      </c>
      <c r="H15740" s="1"/>
      <c r="I15740" s="1" t="s">
        <v>36950</v>
      </c>
      <c r="J15740" s="1" t="s">
        <v>91</v>
      </c>
      <c r="K15740" s="1">
        <v>27</v>
      </c>
      <c r="L15740" s="1" t="s">
        <v>938</v>
      </c>
      <c r="M15740" s="1">
        <v>49</v>
      </c>
      <c r="N15740" s="1" t="s">
        <v>38126</v>
      </c>
      <c r="O15740" s="1">
        <v>4.9000000000000004</v>
      </c>
      <c r="P15740" s="1">
        <v>0</v>
      </c>
      <c r="Q15740" s="1">
        <v>2016</v>
      </c>
      <c r="R15740" s="1">
        <v>9999</v>
      </c>
      <c r="S15740" s="1"/>
      <c r="T15740" s="1"/>
      <c r="U15740" s="1" t="s">
        <v>57</v>
      </c>
      <c r="V15740" s="1" t="s">
        <v>37017</v>
      </c>
      <c r="W15740" s="1"/>
      <c r="X15740" s="1"/>
      <c r="Y15740" s="1"/>
      <c r="Z15740" s="1"/>
      <c r="AA15740" s="1"/>
      <c r="AB15740" s="1"/>
      <c r="AC15740" s="1"/>
      <c r="AD15740" s="1"/>
      <c r="AE15740" s="1"/>
      <c r="AF15740" s="1"/>
      <c r="AG15740" s="1"/>
      <c r="AH15740" s="1"/>
      <c r="AI15740" s="1"/>
      <c r="AJ15740" s="1">
        <v>0</v>
      </c>
      <c r="AK15740" s="1">
        <v>0</v>
      </c>
      <c r="AL15740" s="1">
        <v>0</v>
      </c>
      <c r="AM15740" s="1">
        <v>0</v>
      </c>
      <c r="AN15740" s="1"/>
      <c r="AO15740" s="1"/>
      <c r="AP15740" s="1"/>
      <c r="AQ15740" s="1"/>
      <c r="AR15740" s="1"/>
      <c r="AS15740" s="1"/>
      <c r="AT15740" s="1"/>
      <c r="AU15740" s="1"/>
      <c r="AV15740" s="1"/>
      <c r="AW15740" s="1"/>
      <c r="AX15740" s="1"/>
      <c r="AY15740" s="1" t="s">
        <v>49807</v>
      </c>
      <c r="AZ15740" s="1">
        <v>100</v>
      </c>
      <c r="BA15740" s="1" t="s">
        <v>49808</v>
      </c>
      <c r="BB15740" s="1">
        <v>100</v>
      </c>
      <c r="BC15740" s="1"/>
      <c r="BD15740" s="1"/>
      <c r="BE15740" s="1"/>
      <c r="BF15740" s="1"/>
      <c r="BG15740" s="1"/>
      <c r="BH15740" s="1"/>
      <c r="BI15740" s="1"/>
      <c r="BJ15740" s="1"/>
      <c r="BK15740" s="1"/>
      <c r="BL15740" s="1"/>
      <c r="BM15740" s="1"/>
    </row>
    <row r="15741" spans="1:65">
      <c r="A15741" s="1" t="s">
        <v>28131</v>
      </c>
      <c r="B15741" s="1" t="s">
        <v>28132</v>
      </c>
      <c r="C15741" s="1">
        <v>60797</v>
      </c>
      <c r="D15741" s="1" t="s">
        <v>3065</v>
      </c>
      <c r="E15741" s="1" t="s">
        <v>3073</v>
      </c>
      <c r="F15741" s="1"/>
      <c r="G15741" s="1" t="s">
        <v>3076</v>
      </c>
      <c r="H15741" s="1" t="s">
        <v>3077</v>
      </c>
      <c r="I15741" s="1" t="s">
        <v>37000</v>
      </c>
      <c r="J15741" s="1" t="s">
        <v>664</v>
      </c>
      <c r="K15741" s="1">
        <v>17</v>
      </c>
      <c r="L15741" s="1" t="s">
        <v>333</v>
      </c>
      <c r="M15741" s="1">
        <v>97</v>
      </c>
      <c r="N15741" s="1" t="s">
        <v>39371</v>
      </c>
      <c r="O15741" s="1">
        <v>3.2</v>
      </c>
      <c r="P15741" s="1">
        <v>10745</v>
      </c>
      <c r="Q15741" s="1">
        <v>1996</v>
      </c>
      <c r="R15741" s="1">
        <v>9999</v>
      </c>
      <c r="S15741" s="1"/>
      <c r="T15741" s="1"/>
      <c r="U15741" s="1" t="s">
        <v>57</v>
      </c>
      <c r="V15741" s="1" t="s">
        <v>37015</v>
      </c>
      <c r="W15741" s="1"/>
      <c r="X15741" s="1"/>
      <c r="Y15741" s="1"/>
      <c r="Z15741" s="1"/>
      <c r="AA15741" s="1"/>
      <c r="AB15741" s="1"/>
      <c r="AC15741" s="1"/>
      <c r="AD15741" s="1"/>
      <c r="AE15741" s="1"/>
      <c r="AF15741" s="1"/>
      <c r="AG15741" s="1"/>
      <c r="AH15741" s="1"/>
      <c r="AI15741" s="1"/>
      <c r="AJ15741" s="1">
        <v>1.0609500000000001</v>
      </c>
      <c r="AK15741" s="1">
        <v>1.0609500000000001</v>
      </c>
      <c r="AL15741" s="1">
        <v>1.0609500000000001</v>
      </c>
      <c r="AM15741" s="1">
        <v>1.0609500000000001</v>
      </c>
      <c r="AN15741" s="1"/>
      <c r="AO15741" s="1"/>
      <c r="AP15741" s="1"/>
      <c r="AQ15741" s="1"/>
      <c r="AR15741" s="1"/>
      <c r="AS15741" s="1"/>
      <c r="AT15741" s="1"/>
      <c r="AU15741" s="1"/>
      <c r="AV15741" s="1"/>
      <c r="AW15741" s="1"/>
      <c r="AX15741" s="1"/>
      <c r="AY15741" s="1" t="s">
        <v>28131</v>
      </c>
      <c r="AZ15741" s="1">
        <v>100</v>
      </c>
      <c r="BA15741" s="1" t="s">
        <v>28131</v>
      </c>
      <c r="BB15741" s="1">
        <v>100</v>
      </c>
      <c r="BC15741" s="1"/>
      <c r="BD15741" s="1"/>
      <c r="BE15741" s="1"/>
      <c r="BF15741" s="1"/>
      <c r="BG15741" s="1"/>
      <c r="BH15741" s="1"/>
      <c r="BI15741" s="1"/>
      <c r="BJ15741" s="1"/>
      <c r="BK15741" s="1"/>
      <c r="BL15741" s="1"/>
      <c r="BM15741" s="1"/>
    </row>
    <row r="15742" spans="1:65">
      <c r="A15742" s="1" t="s">
        <v>28133</v>
      </c>
      <c r="B15742" s="1" t="s">
        <v>28134</v>
      </c>
      <c r="C15742" s="1">
        <v>60798</v>
      </c>
      <c r="D15742" s="1" t="s">
        <v>3065</v>
      </c>
      <c r="E15742" s="1" t="s">
        <v>16099</v>
      </c>
      <c r="F15742" s="1"/>
      <c r="G15742" s="1" t="s">
        <v>3183</v>
      </c>
      <c r="H15742" s="1"/>
      <c r="I15742" s="1" t="s">
        <v>36963</v>
      </c>
      <c r="J15742" s="1" t="s">
        <v>307</v>
      </c>
      <c r="K15742" s="1">
        <v>37</v>
      </c>
      <c r="L15742" s="1" t="s">
        <v>18255</v>
      </c>
      <c r="M15742" s="1">
        <v>129</v>
      </c>
      <c r="N15742" s="1" t="s">
        <v>38876</v>
      </c>
      <c r="O15742" s="1">
        <v>1.6</v>
      </c>
      <c r="P15742" s="1">
        <v>0</v>
      </c>
      <c r="Q15742" s="1">
        <v>2013</v>
      </c>
      <c r="R15742" s="1">
        <v>9999</v>
      </c>
      <c r="S15742" s="1"/>
      <c r="T15742" s="1"/>
      <c r="U15742" s="1" t="s">
        <v>57</v>
      </c>
      <c r="V15742" s="1" t="s">
        <v>37017</v>
      </c>
      <c r="W15742" s="1"/>
      <c r="X15742" s="1"/>
      <c r="Y15742" s="1"/>
      <c r="Z15742" s="1"/>
      <c r="AA15742" s="1"/>
      <c r="AB15742" s="1"/>
      <c r="AC15742" s="1"/>
      <c r="AD15742" s="1"/>
      <c r="AE15742" s="1"/>
      <c r="AF15742" s="1"/>
      <c r="AG15742" s="1"/>
      <c r="AH15742" s="1"/>
      <c r="AI15742" s="1"/>
      <c r="AJ15742" s="1">
        <v>0</v>
      </c>
      <c r="AK15742" s="1">
        <v>0</v>
      </c>
      <c r="AL15742" s="1">
        <v>0</v>
      </c>
      <c r="AM15742" s="1">
        <v>0</v>
      </c>
      <c r="AN15742" s="1"/>
      <c r="AO15742" s="1"/>
      <c r="AP15742" s="1"/>
      <c r="AQ15742" s="1"/>
      <c r="AR15742" s="1"/>
      <c r="AS15742" s="1"/>
      <c r="AT15742" s="1"/>
      <c r="AU15742" s="1"/>
      <c r="AV15742" s="1"/>
      <c r="AW15742" s="1"/>
      <c r="AX15742" s="1"/>
      <c r="AY15742" s="1" t="s">
        <v>49809</v>
      </c>
      <c r="AZ15742" s="1">
        <v>100</v>
      </c>
      <c r="BA15742" s="1" t="s">
        <v>49809</v>
      </c>
      <c r="BB15742" s="1">
        <v>100</v>
      </c>
      <c r="BC15742" s="1"/>
      <c r="BD15742" s="1"/>
      <c r="BE15742" s="1"/>
      <c r="BF15742" s="1"/>
      <c r="BG15742" s="1"/>
      <c r="BH15742" s="1"/>
      <c r="BI15742" s="1"/>
      <c r="BJ15742" s="1"/>
      <c r="BK15742" s="1"/>
      <c r="BL15742" s="1"/>
      <c r="BM15742" s="1"/>
    </row>
    <row r="15743" spans="1:65">
      <c r="A15743" s="1" t="s">
        <v>28135</v>
      </c>
      <c r="B15743" s="1" t="s">
        <v>28136</v>
      </c>
      <c r="C15743" s="1">
        <v>60799</v>
      </c>
      <c r="D15743" s="1" t="s">
        <v>3065</v>
      </c>
      <c r="E15743" s="1" t="s">
        <v>16099</v>
      </c>
      <c r="F15743" s="1"/>
      <c r="G15743" s="1" t="s">
        <v>3183</v>
      </c>
      <c r="H15743" s="1"/>
      <c r="I15743" s="1" t="s">
        <v>36960</v>
      </c>
      <c r="J15743" s="1" t="s">
        <v>128</v>
      </c>
      <c r="K15743" s="1">
        <v>25</v>
      </c>
      <c r="L15743" s="1" t="s">
        <v>881</v>
      </c>
      <c r="M15743" s="1">
        <v>17</v>
      </c>
      <c r="N15743" s="1" t="s">
        <v>39530</v>
      </c>
      <c r="O15743" s="1">
        <v>4.5</v>
      </c>
      <c r="P15743" s="1">
        <v>0</v>
      </c>
      <c r="Q15743" s="1">
        <v>2017</v>
      </c>
      <c r="R15743" s="1">
        <v>9999</v>
      </c>
      <c r="S15743" s="1"/>
      <c r="T15743" s="1"/>
      <c r="U15743" s="1" t="s">
        <v>57</v>
      </c>
      <c r="V15743" s="1" t="s">
        <v>37017</v>
      </c>
      <c r="W15743" s="1"/>
      <c r="X15743" s="1"/>
      <c r="Y15743" s="1"/>
      <c r="Z15743" s="1"/>
      <c r="AA15743" s="1"/>
      <c r="AB15743" s="1"/>
      <c r="AC15743" s="1"/>
      <c r="AD15743" s="1"/>
      <c r="AE15743" s="1"/>
      <c r="AF15743" s="1"/>
      <c r="AG15743" s="1"/>
      <c r="AH15743" s="1"/>
      <c r="AI15743" s="1"/>
      <c r="AJ15743" s="1">
        <v>0</v>
      </c>
      <c r="AK15743" s="1">
        <v>0</v>
      </c>
      <c r="AL15743" s="1">
        <v>0</v>
      </c>
      <c r="AM15743" s="1">
        <v>0</v>
      </c>
      <c r="AN15743" s="1"/>
      <c r="AO15743" s="1"/>
      <c r="AP15743" s="1"/>
      <c r="AQ15743" s="1"/>
      <c r="AR15743" s="1"/>
      <c r="AS15743" s="1"/>
      <c r="AT15743" s="1"/>
      <c r="AU15743" s="1"/>
      <c r="AV15743" s="1"/>
      <c r="AW15743" s="1"/>
      <c r="AX15743" s="1"/>
      <c r="AY15743" s="1" t="s">
        <v>49810</v>
      </c>
      <c r="AZ15743" s="1">
        <v>100</v>
      </c>
      <c r="BA15743" s="1" t="s">
        <v>48729</v>
      </c>
      <c r="BB15743" s="1">
        <v>100</v>
      </c>
      <c r="BC15743" s="1"/>
      <c r="BD15743" s="1"/>
      <c r="BE15743" s="1"/>
      <c r="BF15743" s="1"/>
      <c r="BG15743" s="1"/>
      <c r="BH15743" s="1"/>
      <c r="BI15743" s="1"/>
      <c r="BJ15743" s="1"/>
      <c r="BK15743" s="1"/>
      <c r="BL15743" s="1"/>
      <c r="BM15743" s="1"/>
    </row>
    <row r="15744" spans="1:65">
      <c r="A15744" s="1" t="s">
        <v>28137</v>
      </c>
      <c r="B15744" s="1" t="s">
        <v>28138</v>
      </c>
      <c r="C15744" s="1">
        <v>60800</v>
      </c>
      <c r="D15744" s="1" t="s">
        <v>3065</v>
      </c>
      <c r="E15744" s="1" t="s">
        <v>16099</v>
      </c>
      <c r="F15744" s="1"/>
      <c r="G15744" s="1" t="s">
        <v>3183</v>
      </c>
      <c r="H15744" s="1"/>
      <c r="I15744" s="1" t="s">
        <v>36963</v>
      </c>
      <c r="J15744" s="1" t="s">
        <v>307</v>
      </c>
      <c r="K15744" s="1">
        <v>37</v>
      </c>
      <c r="L15744" s="1" t="s">
        <v>7863</v>
      </c>
      <c r="M15744" s="1">
        <v>159</v>
      </c>
      <c r="N15744" s="1" t="s">
        <v>38929</v>
      </c>
      <c r="O15744" s="1">
        <v>2</v>
      </c>
      <c r="P15744" s="1">
        <v>0</v>
      </c>
      <c r="Q15744" s="1">
        <v>2016</v>
      </c>
      <c r="R15744" s="1">
        <v>9999</v>
      </c>
      <c r="S15744" s="1"/>
      <c r="T15744" s="1"/>
      <c r="U15744" s="1" t="s">
        <v>57</v>
      </c>
      <c r="V15744" s="1" t="s">
        <v>37017</v>
      </c>
      <c r="W15744" s="1"/>
      <c r="X15744" s="1"/>
      <c r="Y15744" s="1"/>
      <c r="Z15744" s="1"/>
      <c r="AA15744" s="1"/>
      <c r="AB15744" s="1"/>
      <c r="AC15744" s="1"/>
      <c r="AD15744" s="1"/>
      <c r="AE15744" s="1"/>
      <c r="AF15744" s="1"/>
      <c r="AG15744" s="1"/>
      <c r="AH15744" s="1"/>
      <c r="AI15744" s="1"/>
      <c r="AJ15744" s="1">
        <v>0</v>
      </c>
      <c r="AK15744" s="1">
        <v>0</v>
      </c>
      <c r="AL15744" s="1">
        <v>0</v>
      </c>
      <c r="AM15744" s="1">
        <v>0</v>
      </c>
      <c r="AN15744" s="1"/>
      <c r="AO15744" s="1"/>
      <c r="AP15744" s="1"/>
      <c r="AQ15744" s="1"/>
      <c r="AR15744" s="1"/>
      <c r="AS15744" s="1"/>
      <c r="AT15744" s="1"/>
      <c r="AU15744" s="1"/>
      <c r="AV15744" s="1"/>
      <c r="AW15744" s="1"/>
      <c r="AX15744" s="1"/>
      <c r="AY15744" s="1" t="s">
        <v>28137</v>
      </c>
      <c r="AZ15744" s="1">
        <v>100</v>
      </c>
      <c r="BA15744" s="1" t="s">
        <v>49811</v>
      </c>
      <c r="BB15744" s="1">
        <v>100</v>
      </c>
      <c r="BC15744" s="1"/>
      <c r="BD15744" s="1"/>
      <c r="BE15744" s="1"/>
      <c r="BF15744" s="1"/>
      <c r="BG15744" s="1"/>
      <c r="BH15744" s="1"/>
      <c r="BI15744" s="1"/>
      <c r="BJ15744" s="1"/>
      <c r="BK15744" s="1"/>
      <c r="BL15744" s="1"/>
      <c r="BM15744" s="1"/>
    </row>
    <row r="15745" spans="1:65">
      <c r="A15745" s="1" t="s">
        <v>28139</v>
      </c>
      <c r="B15745" s="1" t="s">
        <v>28140</v>
      </c>
      <c r="C15745" s="1">
        <v>60801</v>
      </c>
      <c r="D15745" s="1" t="s">
        <v>3065</v>
      </c>
      <c r="E15745" s="1" t="s">
        <v>28141</v>
      </c>
      <c r="F15745" s="1"/>
      <c r="G15745" s="1" t="s">
        <v>3183</v>
      </c>
      <c r="H15745" s="1"/>
      <c r="I15745" s="1" t="s">
        <v>36948</v>
      </c>
      <c r="J15745" s="1" t="s">
        <v>65</v>
      </c>
      <c r="K15745" s="1">
        <v>8</v>
      </c>
      <c r="L15745" s="1" t="s">
        <v>1609</v>
      </c>
      <c r="M15745" s="1">
        <v>101</v>
      </c>
      <c r="N15745" s="1" t="s">
        <v>38257</v>
      </c>
      <c r="O15745" s="1">
        <v>1.5</v>
      </c>
      <c r="P15745" s="1">
        <v>0</v>
      </c>
      <c r="Q15745" s="1">
        <v>2018</v>
      </c>
      <c r="R15745" s="1">
        <v>9999</v>
      </c>
      <c r="S15745" s="1"/>
      <c r="T15745" s="1"/>
      <c r="U15745" s="1" t="s">
        <v>57</v>
      </c>
      <c r="V15745" s="1" t="s">
        <v>37017</v>
      </c>
      <c r="W15745" s="1"/>
      <c r="X15745" s="1"/>
      <c r="Y15745" s="1"/>
      <c r="Z15745" s="1"/>
      <c r="AA15745" s="1"/>
      <c r="AB15745" s="1"/>
      <c r="AC15745" s="1"/>
      <c r="AD15745" s="1"/>
      <c r="AE15745" s="1"/>
      <c r="AF15745" s="1"/>
      <c r="AG15745" s="1"/>
      <c r="AH15745" s="1"/>
      <c r="AI15745" s="1"/>
      <c r="AJ15745" s="1">
        <v>0</v>
      </c>
      <c r="AK15745" s="1">
        <v>0</v>
      </c>
      <c r="AL15745" s="1">
        <v>0</v>
      </c>
      <c r="AM15745" s="1">
        <v>0</v>
      </c>
      <c r="AN15745" s="1"/>
      <c r="AO15745" s="1"/>
      <c r="AP15745" s="1"/>
      <c r="AQ15745" s="1"/>
      <c r="AR15745" s="1"/>
      <c r="AS15745" s="1"/>
      <c r="AT15745" s="1"/>
      <c r="AU15745" s="1"/>
      <c r="AV15745" s="1"/>
      <c r="AW15745" s="1"/>
      <c r="AX15745" s="1"/>
      <c r="AY15745" s="1" t="s">
        <v>49224</v>
      </c>
      <c r="AZ15745" s="1">
        <v>100</v>
      </c>
      <c r="BA15745" s="1" t="s">
        <v>49224</v>
      </c>
      <c r="BB15745" s="1">
        <v>100</v>
      </c>
      <c r="BC15745" s="1"/>
      <c r="BD15745" s="1"/>
      <c r="BE15745" s="1"/>
      <c r="BF15745" s="1"/>
      <c r="BG15745" s="1"/>
      <c r="BH15745" s="1"/>
      <c r="BI15745" s="1"/>
      <c r="BJ15745" s="1"/>
      <c r="BK15745" s="1"/>
      <c r="BL15745" s="1"/>
      <c r="BM15745" s="1"/>
    </row>
    <row r="15746" spans="1:65">
      <c r="A15746" s="1" t="s">
        <v>28142</v>
      </c>
      <c r="B15746" s="1" t="s">
        <v>28143</v>
      </c>
      <c r="C15746" s="1">
        <v>60802</v>
      </c>
      <c r="D15746" s="1" t="s">
        <v>3065</v>
      </c>
      <c r="E15746" s="1" t="s">
        <v>16099</v>
      </c>
      <c r="F15746" s="1"/>
      <c r="G15746" s="1" t="s">
        <v>3183</v>
      </c>
      <c r="H15746" s="1"/>
      <c r="I15746" s="1" t="s">
        <v>36953</v>
      </c>
      <c r="J15746" s="1" t="s">
        <v>144</v>
      </c>
      <c r="K15746" s="1">
        <v>34</v>
      </c>
      <c r="L15746" s="1" t="s">
        <v>4175</v>
      </c>
      <c r="M15746" s="1">
        <v>1</v>
      </c>
      <c r="N15746" s="1" t="s">
        <v>39346</v>
      </c>
      <c r="O15746" s="1">
        <v>1.4</v>
      </c>
      <c r="P15746" s="1">
        <v>0</v>
      </c>
      <c r="Q15746" s="1">
        <v>2013</v>
      </c>
      <c r="R15746" s="1">
        <v>9999</v>
      </c>
      <c r="S15746" s="1"/>
      <c r="T15746" s="1"/>
      <c r="U15746" s="1" t="s">
        <v>57</v>
      </c>
      <c r="V15746" s="1" t="s">
        <v>37017</v>
      </c>
      <c r="W15746" s="1"/>
      <c r="X15746" s="1"/>
      <c r="Y15746" s="1"/>
      <c r="Z15746" s="1"/>
      <c r="AA15746" s="1"/>
      <c r="AB15746" s="1"/>
      <c r="AC15746" s="1"/>
      <c r="AD15746" s="1"/>
      <c r="AE15746" s="1"/>
      <c r="AF15746" s="1"/>
      <c r="AG15746" s="1"/>
      <c r="AH15746" s="1"/>
      <c r="AI15746" s="1"/>
      <c r="AJ15746" s="1">
        <v>0</v>
      </c>
      <c r="AK15746" s="1">
        <v>0</v>
      </c>
      <c r="AL15746" s="1">
        <v>0</v>
      </c>
      <c r="AM15746" s="1">
        <v>0</v>
      </c>
      <c r="AN15746" s="1"/>
      <c r="AO15746" s="1"/>
      <c r="AP15746" s="1"/>
      <c r="AQ15746" s="1"/>
      <c r="AR15746" s="1"/>
      <c r="AS15746" s="1"/>
      <c r="AT15746" s="1"/>
      <c r="AU15746" s="1"/>
      <c r="AV15746" s="1"/>
      <c r="AW15746" s="1"/>
      <c r="AX15746" s="1"/>
      <c r="AY15746" s="1" t="s">
        <v>48818</v>
      </c>
      <c r="AZ15746" s="1">
        <v>100</v>
      </c>
      <c r="BA15746" s="1" t="s">
        <v>47153</v>
      </c>
      <c r="BB15746" s="1">
        <v>100</v>
      </c>
      <c r="BC15746" s="1"/>
      <c r="BD15746" s="1"/>
      <c r="BE15746" s="1"/>
      <c r="BF15746" s="1"/>
      <c r="BG15746" s="1"/>
      <c r="BH15746" s="1"/>
      <c r="BI15746" s="1"/>
      <c r="BJ15746" s="1"/>
      <c r="BK15746" s="1"/>
      <c r="BL15746" s="1"/>
      <c r="BM15746" s="1"/>
    </row>
    <row r="15747" spans="1:65">
      <c r="A15747" s="1" t="s">
        <v>28144</v>
      </c>
      <c r="B15747" s="1" t="s">
        <v>28145</v>
      </c>
      <c r="C15747" s="1">
        <v>60803</v>
      </c>
      <c r="D15747" s="1" t="s">
        <v>3065</v>
      </c>
      <c r="E15747" s="1" t="s">
        <v>28146</v>
      </c>
      <c r="F15747" s="1"/>
      <c r="G15747" s="1" t="s">
        <v>3183</v>
      </c>
      <c r="H15747" s="1"/>
      <c r="I15747" s="1" t="s">
        <v>36953</v>
      </c>
      <c r="J15747" s="1" t="s">
        <v>144</v>
      </c>
      <c r="K15747" s="1">
        <v>34</v>
      </c>
      <c r="L15747" s="1" t="s">
        <v>881</v>
      </c>
      <c r="M15747" s="1">
        <v>23</v>
      </c>
      <c r="N15747" s="1" t="s">
        <v>39281</v>
      </c>
      <c r="O15747" s="1">
        <v>1</v>
      </c>
      <c r="P15747" s="1">
        <v>0</v>
      </c>
      <c r="Q15747" s="1">
        <v>2011</v>
      </c>
      <c r="R15747" s="1">
        <v>9999</v>
      </c>
      <c r="S15747" s="1"/>
      <c r="T15747" s="1"/>
      <c r="U15747" s="1" t="s">
        <v>57</v>
      </c>
      <c r="V15747" s="1" t="s">
        <v>37017</v>
      </c>
      <c r="W15747" s="1"/>
      <c r="X15747" s="1"/>
      <c r="Y15747" s="1"/>
      <c r="Z15747" s="1"/>
      <c r="AA15747" s="1"/>
      <c r="AB15747" s="1"/>
      <c r="AC15747" s="1"/>
      <c r="AD15747" s="1"/>
      <c r="AE15747" s="1"/>
      <c r="AF15747" s="1"/>
      <c r="AG15747" s="1"/>
      <c r="AH15747" s="1"/>
      <c r="AI15747" s="1"/>
      <c r="AJ15747" s="1">
        <v>0</v>
      </c>
      <c r="AK15747" s="1">
        <v>0</v>
      </c>
      <c r="AL15747" s="1">
        <v>0</v>
      </c>
      <c r="AM15747" s="1">
        <v>0</v>
      </c>
      <c r="AN15747" s="1"/>
      <c r="AO15747" s="1"/>
      <c r="AP15747" s="1"/>
      <c r="AQ15747" s="1"/>
      <c r="AR15747" s="1"/>
      <c r="AS15747" s="1"/>
      <c r="AT15747" s="1"/>
      <c r="AU15747" s="1"/>
      <c r="AV15747" s="1"/>
      <c r="AW15747" s="1"/>
      <c r="AX15747" s="1"/>
      <c r="AY15747" s="1" t="s">
        <v>49812</v>
      </c>
      <c r="AZ15747" s="1">
        <v>100</v>
      </c>
      <c r="BA15747" s="1" t="s">
        <v>49812</v>
      </c>
      <c r="BB15747" s="1">
        <v>100</v>
      </c>
      <c r="BC15747" s="1"/>
      <c r="BD15747" s="1"/>
      <c r="BE15747" s="1"/>
      <c r="BF15747" s="1"/>
      <c r="BG15747" s="1"/>
      <c r="BH15747" s="1"/>
      <c r="BI15747" s="1"/>
      <c r="BJ15747" s="1"/>
      <c r="BK15747" s="1"/>
      <c r="BL15747" s="1"/>
      <c r="BM15747" s="1"/>
    </row>
    <row r="15748" spans="1:65">
      <c r="A15748" s="1" t="s">
        <v>28147</v>
      </c>
      <c r="B15748" s="1" t="s">
        <v>28148</v>
      </c>
      <c r="C15748" s="1">
        <v>60804</v>
      </c>
      <c r="D15748" s="1" t="s">
        <v>3065</v>
      </c>
      <c r="E15748" s="1" t="s">
        <v>28149</v>
      </c>
      <c r="F15748" s="1"/>
      <c r="G15748" s="1" t="s">
        <v>3183</v>
      </c>
      <c r="H15748" s="1"/>
      <c r="I15748" s="1" t="s">
        <v>36953</v>
      </c>
      <c r="J15748" s="1" t="s">
        <v>144</v>
      </c>
      <c r="K15748" s="1">
        <v>34</v>
      </c>
      <c r="L15748" s="1" t="s">
        <v>1408</v>
      </c>
      <c r="M15748" s="1">
        <v>27</v>
      </c>
      <c r="N15748" s="1" t="s">
        <v>39283</v>
      </c>
      <c r="O15748" s="1">
        <v>1.2</v>
      </c>
      <c r="P15748" s="1">
        <v>0</v>
      </c>
      <c r="Q15748" s="1">
        <v>2013</v>
      </c>
      <c r="R15748" s="1">
        <v>9999</v>
      </c>
      <c r="S15748" s="1"/>
      <c r="T15748" s="1"/>
      <c r="U15748" s="1" t="s">
        <v>57</v>
      </c>
      <c r="V15748" s="1" t="s">
        <v>37017</v>
      </c>
      <c r="W15748" s="1"/>
      <c r="X15748" s="1"/>
      <c r="Y15748" s="1"/>
      <c r="Z15748" s="1"/>
      <c r="AA15748" s="1"/>
      <c r="AB15748" s="1"/>
      <c r="AC15748" s="1"/>
      <c r="AD15748" s="1"/>
      <c r="AE15748" s="1"/>
      <c r="AF15748" s="1"/>
      <c r="AG15748" s="1"/>
      <c r="AH15748" s="1"/>
      <c r="AI15748" s="1"/>
      <c r="AJ15748" s="1">
        <v>0</v>
      </c>
      <c r="AK15748" s="1">
        <v>0</v>
      </c>
      <c r="AL15748" s="1">
        <v>0</v>
      </c>
      <c r="AM15748" s="1">
        <v>0</v>
      </c>
      <c r="AN15748" s="1"/>
      <c r="AO15748" s="1"/>
      <c r="AP15748" s="1"/>
      <c r="AQ15748" s="1"/>
      <c r="AR15748" s="1"/>
      <c r="AS15748" s="1"/>
      <c r="AT15748" s="1"/>
      <c r="AU15748" s="1"/>
      <c r="AV15748" s="1"/>
      <c r="AW15748" s="1"/>
      <c r="AX15748" s="1"/>
      <c r="AY15748" s="1" t="s">
        <v>49813</v>
      </c>
      <c r="AZ15748" s="1">
        <v>100</v>
      </c>
      <c r="BA15748" s="1" t="s">
        <v>49813</v>
      </c>
      <c r="BB15748" s="1">
        <v>100</v>
      </c>
      <c r="BC15748" s="1"/>
      <c r="BD15748" s="1"/>
      <c r="BE15748" s="1"/>
      <c r="BF15748" s="1"/>
      <c r="BG15748" s="1"/>
      <c r="BH15748" s="1"/>
      <c r="BI15748" s="1"/>
      <c r="BJ15748" s="1"/>
      <c r="BK15748" s="1"/>
      <c r="BL15748" s="1"/>
      <c r="BM15748" s="1"/>
    </row>
    <row r="15749" spans="1:65">
      <c r="A15749" s="1" t="s">
        <v>28150</v>
      </c>
      <c r="B15749" s="1" t="s">
        <v>28151</v>
      </c>
      <c r="C15749" s="1">
        <v>60805</v>
      </c>
      <c r="D15749" s="1" t="s">
        <v>3065</v>
      </c>
      <c r="E15749" s="1" t="s">
        <v>28152</v>
      </c>
      <c r="F15749" s="1"/>
      <c r="G15749" s="1" t="s">
        <v>3183</v>
      </c>
      <c r="H15749" s="1"/>
      <c r="I15749" s="1" t="s">
        <v>36953</v>
      </c>
      <c r="J15749" s="1" t="s">
        <v>144</v>
      </c>
      <c r="K15749" s="1">
        <v>34</v>
      </c>
      <c r="L15749" s="1" t="s">
        <v>2555</v>
      </c>
      <c r="M15749" s="1">
        <v>37</v>
      </c>
      <c r="N15749" s="1" t="s">
        <v>39287</v>
      </c>
      <c r="O15749" s="1">
        <v>7.4</v>
      </c>
      <c r="P15749" s="1">
        <v>0</v>
      </c>
      <c r="Q15749" s="1">
        <v>2015</v>
      </c>
      <c r="R15749" s="1">
        <v>9999</v>
      </c>
      <c r="S15749" s="1"/>
      <c r="T15749" s="1"/>
      <c r="U15749" s="1" t="s">
        <v>57</v>
      </c>
      <c r="V15749" s="1" t="s">
        <v>37017</v>
      </c>
      <c r="W15749" s="1"/>
      <c r="X15749" s="1"/>
      <c r="Y15749" s="1"/>
      <c r="Z15749" s="1"/>
      <c r="AA15749" s="1"/>
      <c r="AB15749" s="1"/>
      <c r="AC15749" s="1"/>
      <c r="AD15749" s="1"/>
      <c r="AE15749" s="1"/>
      <c r="AF15749" s="1"/>
      <c r="AG15749" s="1"/>
      <c r="AH15749" s="1"/>
      <c r="AI15749" s="1"/>
      <c r="AJ15749" s="1">
        <v>0</v>
      </c>
      <c r="AK15749" s="1">
        <v>0</v>
      </c>
      <c r="AL15749" s="1">
        <v>0</v>
      </c>
      <c r="AM15749" s="1">
        <v>0</v>
      </c>
      <c r="AN15749" s="1"/>
      <c r="AO15749" s="1"/>
      <c r="AP15749" s="1"/>
      <c r="AQ15749" s="1"/>
      <c r="AR15749" s="1"/>
      <c r="AS15749" s="1"/>
      <c r="AT15749" s="1"/>
      <c r="AU15749" s="1"/>
      <c r="AV15749" s="1"/>
      <c r="AW15749" s="1"/>
      <c r="AX15749" s="1"/>
      <c r="AY15749" s="1" t="s">
        <v>49814</v>
      </c>
      <c r="AZ15749" s="1">
        <v>100</v>
      </c>
      <c r="BA15749" s="1" t="s">
        <v>49814</v>
      </c>
      <c r="BB15749" s="1">
        <v>100</v>
      </c>
      <c r="BC15749" s="1"/>
      <c r="BD15749" s="1"/>
      <c r="BE15749" s="1"/>
      <c r="BF15749" s="1"/>
      <c r="BG15749" s="1"/>
      <c r="BH15749" s="1"/>
      <c r="BI15749" s="1"/>
      <c r="BJ15749" s="1"/>
      <c r="BK15749" s="1"/>
      <c r="BL15749" s="1"/>
      <c r="BM15749" s="1"/>
    </row>
    <row r="15750" spans="1:65">
      <c r="A15750" s="1" t="s">
        <v>28153</v>
      </c>
      <c r="B15750" s="1" t="s">
        <v>28154</v>
      </c>
      <c r="C15750" s="1">
        <v>60806</v>
      </c>
      <c r="D15750" s="1" t="s">
        <v>3065</v>
      </c>
      <c r="E15750" s="1" t="s">
        <v>16099</v>
      </c>
      <c r="F15750" s="1"/>
      <c r="G15750" s="1" t="s">
        <v>3183</v>
      </c>
      <c r="H15750" s="1"/>
      <c r="I15750" s="1" t="s">
        <v>36953</v>
      </c>
      <c r="J15750" s="1" t="s">
        <v>144</v>
      </c>
      <c r="K15750" s="1">
        <v>34</v>
      </c>
      <c r="L15750" s="1" t="s">
        <v>7165</v>
      </c>
      <c r="M15750" s="1">
        <v>17</v>
      </c>
      <c r="N15750" s="1" t="s">
        <v>39278</v>
      </c>
      <c r="O15750" s="1">
        <v>1.7</v>
      </c>
      <c r="P15750" s="1">
        <v>0</v>
      </c>
      <c r="Q15750" s="1">
        <v>2016</v>
      </c>
      <c r="R15750" s="1">
        <v>9999</v>
      </c>
      <c r="S15750" s="1"/>
      <c r="T15750" s="1"/>
      <c r="U15750" s="1" t="s">
        <v>57</v>
      </c>
      <c r="V15750" s="1" t="s">
        <v>37017</v>
      </c>
      <c r="W15750" s="1"/>
      <c r="X15750" s="1"/>
      <c r="Y15750" s="1"/>
      <c r="Z15750" s="1"/>
      <c r="AA15750" s="1"/>
      <c r="AB15750" s="1"/>
      <c r="AC15750" s="1"/>
      <c r="AD15750" s="1"/>
      <c r="AE15750" s="1"/>
      <c r="AF15750" s="1"/>
      <c r="AG15750" s="1"/>
      <c r="AH15750" s="1"/>
      <c r="AI15750" s="1"/>
      <c r="AJ15750" s="1">
        <v>0</v>
      </c>
      <c r="AK15750" s="1">
        <v>0</v>
      </c>
      <c r="AL15750" s="1">
        <v>0</v>
      </c>
      <c r="AM15750" s="1">
        <v>0</v>
      </c>
      <c r="AN15750" s="1"/>
      <c r="AO15750" s="1"/>
      <c r="AP15750" s="1"/>
      <c r="AQ15750" s="1"/>
      <c r="AR15750" s="1"/>
      <c r="AS15750" s="1"/>
      <c r="AT15750" s="1"/>
      <c r="AU15750" s="1"/>
      <c r="AV15750" s="1"/>
      <c r="AW15750" s="1"/>
      <c r="AX15750" s="1"/>
      <c r="AY15750" s="1" t="s">
        <v>49654</v>
      </c>
      <c r="AZ15750" s="1">
        <v>100</v>
      </c>
      <c r="BA15750" s="1" t="s">
        <v>49643</v>
      </c>
      <c r="BB15750" s="1">
        <v>100</v>
      </c>
      <c r="BC15750" s="1"/>
      <c r="BD15750" s="1"/>
      <c r="BE15750" s="1"/>
      <c r="BF15750" s="1"/>
      <c r="BG15750" s="1"/>
      <c r="BH15750" s="1"/>
      <c r="BI15750" s="1"/>
      <c r="BJ15750" s="1"/>
      <c r="BK15750" s="1"/>
      <c r="BL15750" s="1"/>
      <c r="BM15750" s="1"/>
    </row>
    <row r="15751" spans="1:65">
      <c r="A15751" s="1" t="s">
        <v>28155</v>
      </c>
      <c r="B15751" s="1" t="s">
        <v>28156</v>
      </c>
      <c r="C15751" s="1">
        <v>60808</v>
      </c>
      <c r="D15751" s="1" t="s">
        <v>3065</v>
      </c>
      <c r="E15751" s="1" t="s">
        <v>28157</v>
      </c>
      <c r="F15751" s="1"/>
      <c r="G15751" s="1" t="s">
        <v>3183</v>
      </c>
      <c r="H15751" s="1"/>
      <c r="I15751" s="1" t="s">
        <v>36953</v>
      </c>
      <c r="J15751" s="1" t="s">
        <v>144</v>
      </c>
      <c r="K15751" s="1">
        <v>34</v>
      </c>
      <c r="L15751" s="1" t="s">
        <v>881</v>
      </c>
      <c r="M15751" s="1">
        <v>23</v>
      </c>
      <c r="N15751" s="1" t="s">
        <v>39281</v>
      </c>
      <c r="O15751" s="1">
        <v>6</v>
      </c>
      <c r="P15751" s="1">
        <v>0</v>
      </c>
      <c r="Q15751" s="1">
        <v>2012</v>
      </c>
      <c r="R15751" s="1">
        <v>9999</v>
      </c>
      <c r="S15751" s="1"/>
      <c r="T15751" s="1"/>
      <c r="U15751" s="1" t="s">
        <v>57</v>
      </c>
      <c r="V15751" s="1" t="s">
        <v>37017</v>
      </c>
      <c r="W15751" s="1"/>
      <c r="X15751" s="1"/>
      <c r="Y15751" s="1"/>
      <c r="Z15751" s="1"/>
      <c r="AA15751" s="1"/>
      <c r="AB15751" s="1"/>
      <c r="AC15751" s="1"/>
      <c r="AD15751" s="1"/>
      <c r="AE15751" s="1"/>
      <c r="AF15751" s="1"/>
      <c r="AG15751" s="1"/>
      <c r="AH15751" s="1"/>
      <c r="AI15751" s="1"/>
      <c r="AJ15751" s="1">
        <v>0</v>
      </c>
      <c r="AK15751" s="1">
        <v>0</v>
      </c>
      <c r="AL15751" s="1">
        <v>0</v>
      </c>
      <c r="AM15751" s="1">
        <v>0</v>
      </c>
      <c r="AN15751" s="1"/>
      <c r="AO15751" s="1"/>
      <c r="AP15751" s="1"/>
      <c r="AQ15751" s="1"/>
      <c r="AR15751" s="1"/>
      <c r="AS15751" s="1"/>
      <c r="AT15751" s="1"/>
      <c r="AU15751" s="1"/>
      <c r="AV15751" s="1"/>
      <c r="AW15751" s="1"/>
      <c r="AX15751" s="1"/>
      <c r="AY15751" s="1" t="s">
        <v>49815</v>
      </c>
      <c r="AZ15751" s="1">
        <v>100</v>
      </c>
      <c r="BA15751" s="1" t="s">
        <v>49816</v>
      </c>
      <c r="BB15751" s="1">
        <v>100</v>
      </c>
      <c r="BC15751" s="1"/>
      <c r="BD15751" s="1"/>
      <c r="BE15751" s="1"/>
      <c r="BF15751" s="1"/>
      <c r="BG15751" s="1"/>
      <c r="BH15751" s="1"/>
      <c r="BI15751" s="1"/>
      <c r="BJ15751" s="1"/>
      <c r="BK15751" s="1"/>
      <c r="BL15751" s="1"/>
      <c r="BM15751" s="1"/>
    </row>
    <row r="15752" spans="1:65">
      <c r="A15752" s="1" t="s">
        <v>28158</v>
      </c>
      <c r="B15752" s="1" t="s">
        <v>28159</v>
      </c>
      <c r="C15752" s="1">
        <v>60809</v>
      </c>
      <c r="D15752" s="1" t="s">
        <v>3065</v>
      </c>
      <c r="E15752" s="1" t="s">
        <v>28160</v>
      </c>
      <c r="F15752" s="1"/>
      <c r="G15752" s="1" t="s">
        <v>3183</v>
      </c>
      <c r="H15752" s="1"/>
      <c r="I15752" s="1" t="s">
        <v>36953</v>
      </c>
      <c r="J15752" s="1" t="s">
        <v>144</v>
      </c>
      <c r="K15752" s="1">
        <v>34</v>
      </c>
      <c r="L15752" s="1" t="s">
        <v>7151</v>
      </c>
      <c r="M15752" s="1">
        <v>5</v>
      </c>
      <c r="N15752" s="1" t="s">
        <v>39274</v>
      </c>
      <c r="O15752" s="1">
        <v>1</v>
      </c>
      <c r="P15752" s="1">
        <v>0</v>
      </c>
      <c r="Q15752" s="1">
        <v>2013</v>
      </c>
      <c r="R15752" s="1">
        <v>9999</v>
      </c>
      <c r="S15752" s="1"/>
      <c r="T15752" s="1"/>
      <c r="U15752" s="1" t="s">
        <v>57</v>
      </c>
      <c r="V15752" s="1" t="s">
        <v>37017</v>
      </c>
      <c r="W15752" s="1"/>
      <c r="X15752" s="1"/>
      <c r="Y15752" s="1"/>
      <c r="Z15752" s="1"/>
      <c r="AA15752" s="1"/>
      <c r="AB15752" s="1"/>
      <c r="AC15752" s="1"/>
      <c r="AD15752" s="1"/>
      <c r="AE15752" s="1"/>
      <c r="AF15752" s="1"/>
      <c r="AG15752" s="1"/>
      <c r="AH15752" s="1"/>
      <c r="AI15752" s="1"/>
      <c r="AJ15752" s="1">
        <v>0</v>
      </c>
      <c r="AK15752" s="1">
        <v>0</v>
      </c>
      <c r="AL15752" s="1">
        <v>0</v>
      </c>
      <c r="AM15752" s="1">
        <v>0</v>
      </c>
      <c r="AN15752" s="1"/>
      <c r="AO15752" s="1"/>
      <c r="AP15752" s="1"/>
      <c r="AQ15752" s="1"/>
      <c r="AR15752" s="1"/>
      <c r="AS15752" s="1"/>
      <c r="AT15752" s="1"/>
      <c r="AU15752" s="1"/>
      <c r="AV15752" s="1"/>
      <c r="AW15752" s="1"/>
      <c r="AX15752" s="1"/>
      <c r="AY15752" s="1" t="s">
        <v>49817</v>
      </c>
      <c r="AZ15752" s="1">
        <v>100</v>
      </c>
      <c r="BA15752" s="1" t="s">
        <v>49817</v>
      </c>
      <c r="BB15752" s="1">
        <v>100</v>
      </c>
      <c r="BC15752" s="1"/>
      <c r="BD15752" s="1"/>
      <c r="BE15752" s="1"/>
      <c r="BF15752" s="1"/>
      <c r="BG15752" s="1"/>
      <c r="BH15752" s="1"/>
      <c r="BI15752" s="1"/>
      <c r="BJ15752" s="1"/>
      <c r="BK15752" s="1"/>
      <c r="BL15752" s="1"/>
      <c r="BM15752" s="1"/>
    </row>
    <row r="15753" spans="1:65">
      <c r="A15753" s="1" t="s">
        <v>28161</v>
      </c>
      <c r="B15753" s="1" t="s">
        <v>28162</v>
      </c>
      <c r="C15753" s="1">
        <v>6081</v>
      </c>
      <c r="D15753" s="1" t="s">
        <v>3065</v>
      </c>
      <c r="E15753" s="1" t="s">
        <v>53</v>
      </c>
      <c r="F15753" s="1">
        <v>2759</v>
      </c>
      <c r="G15753" s="1" t="s">
        <v>3076</v>
      </c>
      <c r="H15753" s="1"/>
      <c r="I15753" s="1" t="s">
        <v>36960</v>
      </c>
      <c r="J15753" s="1" t="s">
        <v>128</v>
      </c>
      <c r="K15753" s="1">
        <v>25</v>
      </c>
      <c r="L15753" s="1" t="s">
        <v>893</v>
      </c>
      <c r="M15753" s="1">
        <v>13</v>
      </c>
      <c r="N15753" s="1" t="s">
        <v>39528</v>
      </c>
      <c r="O15753" s="1">
        <v>65</v>
      </c>
      <c r="P15753" s="1">
        <v>19139</v>
      </c>
      <c r="Q15753" s="1">
        <v>1982</v>
      </c>
      <c r="R15753" s="1">
        <v>9999</v>
      </c>
      <c r="S15753" s="1"/>
      <c r="T15753" s="1"/>
      <c r="U15753" s="1" t="s">
        <v>57</v>
      </c>
      <c r="V15753" s="1" t="s">
        <v>37020</v>
      </c>
      <c r="W15753" s="1"/>
      <c r="X15753" s="1"/>
      <c r="Y15753" s="1"/>
      <c r="Z15753" s="1" t="s">
        <v>37013</v>
      </c>
      <c r="AA15753" s="1"/>
      <c r="AB15753" s="1"/>
      <c r="AC15753" s="1"/>
      <c r="AD15753" s="1"/>
      <c r="AE15753" s="1"/>
      <c r="AF15753" s="1"/>
      <c r="AG15753" s="1"/>
      <c r="AH15753" s="1"/>
      <c r="AI15753" s="1">
        <v>1.2</v>
      </c>
      <c r="AJ15753" s="1">
        <v>1.20004</v>
      </c>
      <c r="AK15753" s="1">
        <v>1.20004</v>
      </c>
      <c r="AL15753" s="1">
        <v>1.20004</v>
      </c>
      <c r="AM15753" s="1">
        <v>1.20004</v>
      </c>
      <c r="AN15753" s="1"/>
      <c r="AO15753" s="1"/>
      <c r="AP15753" s="1"/>
      <c r="AQ15753" s="1"/>
      <c r="AR15753" s="1"/>
      <c r="AS15753" s="1"/>
      <c r="AT15753" s="1"/>
      <c r="AU15753" s="1"/>
      <c r="AV15753" s="1"/>
      <c r="AW15753" s="1"/>
      <c r="AX15753" s="1"/>
      <c r="AY15753" s="1" t="s">
        <v>47947</v>
      </c>
      <c r="AZ15753" s="1">
        <v>100</v>
      </c>
      <c r="BA15753" s="1" t="s">
        <v>47947</v>
      </c>
      <c r="BB15753" s="1">
        <v>100</v>
      </c>
      <c r="BC15753" s="1"/>
      <c r="BD15753" s="1"/>
      <c r="BE15753" s="1"/>
      <c r="BF15753" s="1"/>
      <c r="BG15753" s="1"/>
      <c r="BH15753" s="1"/>
      <c r="BI15753" s="1"/>
      <c r="BJ15753" s="1"/>
      <c r="BK15753" s="1"/>
      <c r="BL15753" s="1"/>
      <c r="BM15753" s="1"/>
    </row>
    <row r="15754" spans="1:65">
      <c r="A15754" s="1" t="s">
        <v>28161</v>
      </c>
      <c r="B15754" s="1" t="s">
        <v>28163</v>
      </c>
      <c r="C15754" s="1">
        <v>6081</v>
      </c>
      <c r="D15754" s="1" t="s">
        <v>3065</v>
      </c>
      <c r="E15754" s="1" t="s">
        <v>61</v>
      </c>
      <c r="F15754" s="1">
        <v>2760</v>
      </c>
      <c r="G15754" s="1" t="s">
        <v>3076</v>
      </c>
      <c r="H15754" s="1"/>
      <c r="I15754" s="1" t="s">
        <v>36960</v>
      </c>
      <c r="J15754" s="1" t="s">
        <v>128</v>
      </c>
      <c r="K15754" s="1">
        <v>25</v>
      </c>
      <c r="L15754" s="1" t="s">
        <v>893</v>
      </c>
      <c r="M15754" s="1">
        <v>13</v>
      </c>
      <c r="N15754" s="1" t="s">
        <v>39528</v>
      </c>
      <c r="O15754" s="1">
        <v>65</v>
      </c>
      <c r="P15754" s="1">
        <v>19141</v>
      </c>
      <c r="Q15754" s="1">
        <v>1982</v>
      </c>
      <c r="R15754" s="1">
        <v>9999</v>
      </c>
      <c r="S15754" s="1"/>
      <c r="T15754" s="1"/>
      <c r="U15754" s="1" t="s">
        <v>57</v>
      </c>
      <c r="V15754" s="1" t="s">
        <v>37020</v>
      </c>
      <c r="W15754" s="1"/>
      <c r="X15754" s="1"/>
      <c r="Y15754" s="1"/>
      <c r="Z15754" s="1" t="s">
        <v>37121</v>
      </c>
      <c r="AA15754" s="1"/>
      <c r="AB15754" s="1"/>
      <c r="AC15754" s="1"/>
      <c r="AD15754" s="1"/>
      <c r="AE15754" s="1"/>
      <c r="AF15754" s="1"/>
      <c r="AG15754" s="1"/>
      <c r="AH15754" s="1"/>
      <c r="AI15754" s="1">
        <v>1.2</v>
      </c>
      <c r="AJ15754" s="1">
        <v>1.2000599999999999</v>
      </c>
      <c r="AK15754" s="1">
        <v>1.2000599999999999</v>
      </c>
      <c r="AL15754" s="1">
        <v>1.2000599999999999</v>
      </c>
      <c r="AM15754" s="1">
        <v>1.2000599999999999</v>
      </c>
      <c r="AN15754" s="1"/>
      <c r="AO15754" s="1"/>
      <c r="AP15754" s="1"/>
      <c r="AQ15754" s="1"/>
      <c r="AR15754" s="1"/>
      <c r="AS15754" s="1"/>
      <c r="AT15754" s="1"/>
      <c r="AU15754" s="1"/>
      <c r="AV15754" s="1"/>
      <c r="AW15754" s="1"/>
      <c r="AX15754" s="1"/>
      <c r="AY15754" s="1" t="s">
        <v>47947</v>
      </c>
      <c r="AZ15754" s="1">
        <v>100</v>
      </c>
      <c r="BA15754" s="1" t="s">
        <v>47947</v>
      </c>
      <c r="BB15754" s="1">
        <v>100</v>
      </c>
      <c r="BC15754" s="1"/>
      <c r="BD15754" s="1"/>
      <c r="BE15754" s="1"/>
      <c r="BF15754" s="1"/>
      <c r="BG15754" s="1"/>
      <c r="BH15754" s="1"/>
      <c r="BI15754" s="1"/>
      <c r="BJ15754" s="1"/>
      <c r="BK15754" s="1"/>
      <c r="BL15754" s="1"/>
      <c r="BM15754" s="1"/>
    </row>
    <row r="15755" spans="1:65">
      <c r="A15755" s="1" t="s">
        <v>28161</v>
      </c>
      <c r="B15755" s="1" t="s">
        <v>28164</v>
      </c>
      <c r="C15755" s="1">
        <v>6081</v>
      </c>
      <c r="D15755" s="1" t="s">
        <v>3065</v>
      </c>
      <c r="E15755" s="1" t="s">
        <v>28165</v>
      </c>
      <c r="F15755" s="1"/>
      <c r="G15755" s="1" t="s">
        <v>3076</v>
      </c>
      <c r="H15755" s="1" t="s">
        <v>3077</v>
      </c>
      <c r="I15755" s="1" t="s">
        <v>36960</v>
      </c>
      <c r="J15755" s="1" t="s">
        <v>128</v>
      </c>
      <c r="K15755" s="1">
        <v>25</v>
      </c>
      <c r="L15755" s="1" t="s">
        <v>893</v>
      </c>
      <c r="M15755" s="1">
        <v>13</v>
      </c>
      <c r="N15755" s="1" t="s">
        <v>39528</v>
      </c>
      <c r="O15755" s="1">
        <v>2</v>
      </c>
      <c r="P15755" s="1">
        <v>12283</v>
      </c>
      <c r="Q15755" s="1">
        <v>2007</v>
      </c>
      <c r="R15755" s="1">
        <v>9999</v>
      </c>
      <c r="S15755" s="1"/>
      <c r="T15755" s="1"/>
      <c r="U15755" s="1" t="s">
        <v>57</v>
      </c>
      <c r="V15755" s="1" t="s">
        <v>37020</v>
      </c>
      <c r="W15755" s="1"/>
      <c r="X15755" s="1"/>
      <c r="Y15755" s="1"/>
      <c r="Z15755" s="1"/>
      <c r="AA15755" s="1"/>
      <c r="AB15755" s="1"/>
      <c r="AC15755" s="1"/>
      <c r="AD15755" s="1"/>
      <c r="AE15755" s="1"/>
      <c r="AF15755" s="1"/>
      <c r="AG15755" s="1"/>
      <c r="AH15755" s="1"/>
      <c r="AI15755" s="1"/>
      <c r="AJ15755" s="1">
        <v>1.6497599999999999</v>
      </c>
      <c r="AK15755" s="1">
        <v>1.6497599999999999</v>
      </c>
      <c r="AL15755" s="1">
        <v>1.6497599999999999</v>
      </c>
      <c r="AM15755" s="1">
        <v>1.6497599999999999</v>
      </c>
      <c r="AN15755" s="1"/>
      <c r="AO15755" s="1"/>
      <c r="AP15755" s="1"/>
      <c r="AQ15755" s="1"/>
      <c r="AR15755" s="1"/>
      <c r="AS15755" s="1"/>
      <c r="AT15755" s="1"/>
      <c r="AU15755" s="1"/>
      <c r="AV15755" s="1"/>
      <c r="AW15755" s="1"/>
      <c r="AX15755" s="1"/>
      <c r="AY15755" s="1" t="s">
        <v>47947</v>
      </c>
      <c r="AZ15755" s="1">
        <v>100</v>
      </c>
      <c r="BA15755" s="1" t="s">
        <v>47947</v>
      </c>
      <c r="BB15755" s="1">
        <v>100</v>
      </c>
      <c r="BC15755" s="1"/>
      <c r="BD15755" s="1"/>
      <c r="BE15755" s="1"/>
      <c r="BF15755" s="1"/>
      <c r="BG15755" s="1"/>
      <c r="BH15755" s="1"/>
      <c r="BI15755" s="1"/>
      <c r="BJ15755" s="1"/>
      <c r="BK15755" s="1"/>
      <c r="BL15755" s="1"/>
      <c r="BM15755" s="1"/>
    </row>
    <row r="15756" spans="1:65">
      <c r="A15756" s="1" t="s">
        <v>28161</v>
      </c>
      <c r="B15756" s="1" t="s">
        <v>28166</v>
      </c>
      <c r="C15756" s="1">
        <v>6081</v>
      </c>
      <c r="D15756" s="1" t="s">
        <v>3065</v>
      </c>
      <c r="E15756" s="1" t="s">
        <v>28167</v>
      </c>
      <c r="F15756" s="1"/>
      <c r="G15756" s="1" t="s">
        <v>3076</v>
      </c>
      <c r="H15756" s="1" t="s">
        <v>3077</v>
      </c>
      <c r="I15756" s="1" t="s">
        <v>36960</v>
      </c>
      <c r="J15756" s="1" t="s">
        <v>128</v>
      </c>
      <c r="K15756" s="1">
        <v>25</v>
      </c>
      <c r="L15756" s="1" t="s">
        <v>893</v>
      </c>
      <c r="M15756" s="1">
        <v>13</v>
      </c>
      <c r="N15756" s="1" t="s">
        <v>39528</v>
      </c>
      <c r="O15756" s="1">
        <v>2</v>
      </c>
      <c r="P15756" s="1">
        <v>12283</v>
      </c>
      <c r="Q15756" s="1">
        <v>2007</v>
      </c>
      <c r="R15756" s="1">
        <v>9999</v>
      </c>
      <c r="S15756" s="1"/>
      <c r="T15756" s="1"/>
      <c r="U15756" s="1" t="s">
        <v>57</v>
      </c>
      <c r="V15756" s="1" t="s">
        <v>37020</v>
      </c>
      <c r="W15756" s="1"/>
      <c r="X15756" s="1"/>
      <c r="Y15756" s="1"/>
      <c r="Z15756" s="1"/>
      <c r="AA15756" s="1"/>
      <c r="AB15756" s="1"/>
      <c r="AC15756" s="1"/>
      <c r="AD15756" s="1"/>
      <c r="AE15756" s="1"/>
      <c r="AF15756" s="1"/>
      <c r="AG15756" s="1"/>
      <c r="AH15756" s="1"/>
      <c r="AI15756" s="1"/>
      <c r="AJ15756" s="1">
        <v>1.6497599999999999</v>
      </c>
      <c r="AK15756" s="1">
        <v>1.6497599999999999</v>
      </c>
      <c r="AL15756" s="1">
        <v>1.6497599999999999</v>
      </c>
      <c r="AM15756" s="1">
        <v>1.6497599999999999</v>
      </c>
      <c r="AN15756" s="1"/>
      <c r="AO15756" s="1"/>
      <c r="AP15756" s="1"/>
      <c r="AQ15756" s="1"/>
      <c r="AR15756" s="1"/>
      <c r="AS15756" s="1"/>
      <c r="AT15756" s="1"/>
      <c r="AU15756" s="1"/>
      <c r="AV15756" s="1"/>
      <c r="AW15756" s="1"/>
      <c r="AX15756" s="1"/>
      <c r="AY15756" s="1" t="s">
        <v>47947</v>
      </c>
      <c r="AZ15756" s="1">
        <v>100</v>
      </c>
      <c r="BA15756" s="1" t="s">
        <v>47947</v>
      </c>
      <c r="BB15756" s="1">
        <v>100</v>
      </c>
      <c r="BC15756" s="1"/>
      <c r="BD15756" s="1"/>
      <c r="BE15756" s="1"/>
      <c r="BF15756" s="1"/>
      <c r="BG15756" s="1"/>
      <c r="BH15756" s="1"/>
      <c r="BI15756" s="1"/>
      <c r="BJ15756" s="1"/>
      <c r="BK15756" s="1"/>
      <c r="BL15756" s="1"/>
      <c r="BM15756" s="1"/>
    </row>
    <row r="15757" spans="1:65">
      <c r="A15757" s="1" t="s">
        <v>28161</v>
      </c>
      <c r="B15757" s="1" t="s">
        <v>28168</v>
      </c>
      <c r="C15757" s="1">
        <v>6081</v>
      </c>
      <c r="D15757" s="1" t="s">
        <v>3065</v>
      </c>
      <c r="E15757" s="1" t="s">
        <v>7109</v>
      </c>
      <c r="F15757" s="1">
        <v>2756</v>
      </c>
      <c r="G15757" s="1" t="s">
        <v>3080</v>
      </c>
      <c r="H15757" s="1"/>
      <c r="I15757" s="1" t="s">
        <v>36960</v>
      </c>
      <c r="J15757" s="1" t="s">
        <v>128</v>
      </c>
      <c r="K15757" s="1">
        <v>25</v>
      </c>
      <c r="L15757" s="1" t="s">
        <v>893</v>
      </c>
      <c r="M15757" s="1">
        <v>13</v>
      </c>
      <c r="N15757" s="1" t="s">
        <v>39528</v>
      </c>
      <c r="O15757" s="1">
        <v>96</v>
      </c>
      <c r="P15757" s="1">
        <v>9451</v>
      </c>
      <c r="Q15757" s="1">
        <v>1981</v>
      </c>
      <c r="R15757" s="1">
        <v>9999</v>
      </c>
      <c r="S15757" s="1"/>
      <c r="T15757" s="1"/>
      <c r="U15757" s="1" t="s">
        <v>57</v>
      </c>
      <c r="V15757" s="1" t="s">
        <v>37018</v>
      </c>
      <c r="W15757" s="1"/>
      <c r="X15757" s="1"/>
      <c r="Y15757" s="1"/>
      <c r="Z15757" s="1" t="s">
        <v>37013</v>
      </c>
      <c r="AA15757" s="1"/>
      <c r="AB15757" s="1"/>
      <c r="AC15757" s="1"/>
      <c r="AD15757" s="1"/>
      <c r="AE15757" s="1"/>
      <c r="AF15757" s="1"/>
      <c r="AG15757" s="1"/>
      <c r="AH15757" s="1"/>
      <c r="AI15757" s="1">
        <v>1.2</v>
      </c>
      <c r="AJ15757" s="1">
        <v>0.14011000000000001</v>
      </c>
      <c r="AK15757" s="1">
        <v>0.14011000000000001</v>
      </c>
      <c r="AL15757" s="1">
        <v>0.14011000000000001</v>
      </c>
      <c r="AM15757" s="1">
        <v>0.14011000000000001</v>
      </c>
      <c r="AN15757" s="1"/>
      <c r="AO15757" s="1"/>
      <c r="AP15757" s="1"/>
      <c r="AQ15757" s="1"/>
      <c r="AR15757" s="1"/>
      <c r="AS15757" s="1"/>
      <c r="AT15757" s="1"/>
      <c r="AU15757" s="1"/>
      <c r="AV15757" s="1"/>
      <c r="AW15757" s="1"/>
      <c r="AX15757" s="1"/>
      <c r="AY15757" s="1" t="s">
        <v>47947</v>
      </c>
      <c r="AZ15757" s="1">
        <v>88.44</v>
      </c>
      <c r="BA15757" s="1" t="s">
        <v>47947</v>
      </c>
      <c r="BB15757" s="1">
        <v>88.44</v>
      </c>
      <c r="BC15757" s="1"/>
      <c r="BD15757" s="1"/>
      <c r="BE15757" s="1"/>
      <c r="BF15757" s="1"/>
      <c r="BG15757" s="1"/>
      <c r="BH15757" s="1"/>
      <c r="BI15757" s="1"/>
      <c r="BJ15757" s="1"/>
      <c r="BK15757" s="1"/>
      <c r="BL15757" s="1"/>
      <c r="BM15757" s="1"/>
    </row>
    <row r="15758" spans="1:65">
      <c r="A15758" s="1" t="s">
        <v>28161</v>
      </c>
      <c r="B15758" s="1" t="s">
        <v>28169</v>
      </c>
      <c r="C15758" s="1">
        <v>6081</v>
      </c>
      <c r="D15758" s="1" t="s">
        <v>3065</v>
      </c>
      <c r="E15758" s="1" t="s">
        <v>3200</v>
      </c>
      <c r="F15758" s="1">
        <v>2756</v>
      </c>
      <c r="G15758" s="1" t="s">
        <v>3080</v>
      </c>
      <c r="H15758" s="1"/>
      <c r="I15758" s="1" t="s">
        <v>36960</v>
      </c>
      <c r="J15758" s="1" t="s">
        <v>128</v>
      </c>
      <c r="K15758" s="1">
        <v>25</v>
      </c>
      <c r="L15758" s="1" t="s">
        <v>893</v>
      </c>
      <c r="M15758" s="1">
        <v>13</v>
      </c>
      <c r="N15758" s="1" t="s">
        <v>39528</v>
      </c>
      <c r="O15758" s="1">
        <v>69.7</v>
      </c>
      <c r="P15758" s="1">
        <v>9451</v>
      </c>
      <c r="Q15758" s="1">
        <v>1981</v>
      </c>
      <c r="R15758" s="1">
        <v>9999</v>
      </c>
      <c r="S15758" s="1"/>
      <c r="T15758" s="1"/>
      <c r="U15758" s="1" t="s">
        <v>57</v>
      </c>
      <c r="V15758" s="1" t="s">
        <v>37018</v>
      </c>
      <c r="W15758" s="1"/>
      <c r="X15758" s="1"/>
      <c r="Y15758" s="1"/>
      <c r="Z15758" s="1" t="s">
        <v>37013</v>
      </c>
      <c r="AA15758" s="1"/>
      <c r="AB15758" s="1"/>
      <c r="AC15758" s="1"/>
      <c r="AD15758" s="1"/>
      <c r="AE15758" s="1"/>
      <c r="AF15758" s="1"/>
      <c r="AG15758" s="1"/>
      <c r="AH15758" s="1"/>
      <c r="AI15758" s="1">
        <v>1.2</v>
      </c>
      <c r="AJ15758" s="1">
        <v>0.14011000000000001</v>
      </c>
      <c r="AK15758" s="1">
        <v>0.14011000000000001</v>
      </c>
      <c r="AL15758" s="1">
        <v>0.14011000000000001</v>
      </c>
      <c r="AM15758" s="1">
        <v>0.14011000000000001</v>
      </c>
      <c r="AN15758" s="1"/>
      <c r="AO15758" s="1"/>
      <c r="AP15758" s="1"/>
      <c r="AQ15758" s="1"/>
      <c r="AR15758" s="1"/>
      <c r="AS15758" s="1"/>
      <c r="AT15758" s="1"/>
      <c r="AU15758" s="1"/>
      <c r="AV15758" s="1"/>
      <c r="AW15758" s="1"/>
      <c r="AX15758" s="1"/>
      <c r="AY15758" s="1" t="s">
        <v>47947</v>
      </c>
      <c r="AZ15758" s="1">
        <v>88.44</v>
      </c>
      <c r="BA15758" s="1" t="s">
        <v>47947</v>
      </c>
      <c r="BB15758" s="1">
        <v>88.44</v>
      </c>
      <c r="BC15758" s="1"/>
      <c r="BD15758" s="1"/>
      <c r="BE15758" s="1"/>
      <c r="BF15758" s="1"/>
      <c r="BG15758" s="1"/>
      <c r="BH15758" s="1"/>
      <c r="BI15758" s="1"/>
      <c r="BJ15758" s="1"/>
      <c r="BK15758" s="1"/>
      <c r="BL15758" s="1"/>
      <c r="BM15758" s="1"/>
    </row>
    <row r="15759" spans="1:65">
      <c r="A15759" s="1" t="s">
        <v>28161</v>
      </c>
      <c r="B15759" s="1" t="s">
        <v>28170</v>
      </c>
      <c r="C15759" s="1">
        <v>6081</v>
      </c>
      <c r="D15759" s="1" t="s">
        <v>3065</v>
      </c>
      <c r="E15759" s="1" t="s">
        <v>3204</v>
      </c>
      <c r="F15759" s="1">
        <v>2757</v>
      </c>
      <c r="G15759" s="1" t="s">
        <v>3080</v>
      </c>
      <c r="H15759" s="1"/>
      <c r="I15759" s="1" t="s">
        <v>36960</v>
      </c>
      <c r="J15759" s="1" t="s">
        <v>128</v>
      </c>
      <c r="K15759" s="1">
        <v>25</v>
      </c>
      <c r="L15759" s="1" t="s">
        <v>893</v>
      </c>
      <c r="M15759" s="1">
        <v>13</v>
      </c>
      <c r="N15759" s="1" t="s">
        <v>39528</v>
      </c>
      <c r="O15759" s="1">
        <v>69.7</v>
      </c>
      <c r="P15759" s="1">
        <v>9451</v>
      </c>
      <c r="Q15759" s="1">
        <v>1981</v>
      </c>
      <c r="R15759" s="1">
        <v>9999</v>
      </c>
      <c r="S15759" s="1"/>
      <c r="T15759" s="1"/>
      <c r="U15759" s="1" t="s">
        <v>57</v>
      </c>
      <c r="V15759" s="1" t="s">
        <v>37018</v>
      </c>
      <c r="W15759" s="1"/>
      <c r="X15759" s="1"/>
      <c r="Y15759" s="1"/>
      <c r="Z15759" s="1" t="s">
        <v>37131</v>
      </c>
      <c r="AA15759" s="1"/>
      <c r="AB15759" s="1"/>
      <c r="AC15759" s="1"/>
      <c r="AD15759" s="1"/>
      <c r="AE15759" s="1"/>
      <c r="AF15759" s="1"/>
      <c r="AG15759" s="1"/>
      <c r="AH15759" s="1"/>
      <c r="AI15759" s="1">
        <v>1.2</v>
      </c>
      <c r="AJ15759" s="1">
        <v>0.14011000000000001</v>
      </c>
      <c r="AK15759" s="1">
        <v>0.14011000000000001</v>
      </c>
      <c r="AL15759" s="1">
        <v>0.14011000000000001</v>
      </c>
      <c r="AM15759" s="1">
        <v>0.14011000000000001</v>
      </c>
      <c r="AN15759" s="1"/>
      <c r="AO15759" s="1"/>
      <c r="AP15759" s="1"/>
      <c r="AQ15759" s="1"/>
      <c r="AR15759" s="1"/>
      <c r="AS15759" s="1"/>
      <c r="AT15759" s="1"/>
      <c r="AU15759" s="1"/>
      <c r="AV15759" s="1"/>
      <c r="AW15759" s="1"/>
      <c r="AX15759" s="1"/>
      <c r="AY15759" s="1" t="s">
        <v>47947</v>
      </c>
      <c r="AZ15759" s="1">
        <v>88.44</v>
      </c>
      <c r="BA15759" s="1" t="s">
        <v>47947</v>
      </c>
      <c r="BB15759" s="1">
        <v>88.44</v>
      </c>
      <c r="BC15759" s="1"/>
      <c r="BD15759" s="1"/>
      <c r="BE15759" s="1"/>
      <c r="BF15759" s="1"/>
      <c r="BG15759" s="1"/>
      <c r="BH15759" s="1"/>
      <c r="BI15759" s="1"/>
      <c r="BJ15759" s="1"/>
      <c r="BK15759" s="1"/>
      <c r="BL15759" s="1"/>
      <c r="BM15759" s="1"/>
    </row>
    <row r="15760" spans="1:65">
      <c r="A15760" s="1" t="s">
        <v>28161</v>
      </c>
      <c r="B15760" s="1" t="s">
        <v>28171</v>
      </c>
      <c r="C15760" s="1">
        <v>6081</v>
      </c>
      <c r="D15760" s="1" t="s">
        <v>3065</v>
      </c>
      <c r="E15760" s="1" t="s">
        <v>4104</v>
      </c>
      <c r="F15760" s="1">
        <v>2758</v>
      </c>
      <c r="G15760" s="1" t="s">
        <v>3080</v>
      </c>
      <c r="H15760" s="1"/>
      <c r="I15760" s="1" t="s">
        <v>36960</v>
      </c>
      <c r="J15760" s="1" t="s">
        <v>128</v>
      </c>
      <c r="K15760" s="1">
        <v>25</v>
      </c>
      <c r="L15760" s="1" t="s">
        <v>893</v>
      </c>
      <c r="M15760" s="1">
        <v>13</v>
      </c>
      <c r="N15760" s="1" t="s">
        <v>39528</v>
      </c>
      <c r="O15760" s="1">
        <v>69.7</v>
      </c>
      <c r="P15760" s="1">
        <v>9451</v>
      </c>
      <c r="Q15760" s="1">
        <v>1981</v>
      </c>
      <c r="R15760" s="1">
        <v>9999</v>
      </c>
      <c r="S15760" s="1"/>
      <c r="T15760" s="1"/>
      <c r="U15760" s="1" t="s">
        <v>57</v>
      </c>
      <c r="V15760" s="1" t="s">
        <v>37018</v>
      </c>
      <c r="W15760" s="1"/>
      <c r="X15760" s="1"/>
      <c r="Y15760" s="1"/>
      <c r="Z15760" s="1" t="s">
        <v>37131</v>
      </c>
      <c r="AA15760" s="1"/>
      <c r="AB15760" s="1"/>
      <c r="AC15760" s="1"/>
      <c r="AD15760" s="1"/>
      <c r="AE15760" s="1"/>
      <c r="AF15760" s="1"/>
      <c r="AG15760" s="1"/>
      <c r="AH15760" s="1"/>
      <c r="AI15760" s="1">
        <v>1.2</v>
      </c>
      <c r="AJ15760" s="1">
        <v>0.14011000000000001</v>
      </c>
      <c r="AK15760" s="1">
        <v>0.14011000000000001</v>
      </c>
      <c r="AL15760" s="1">
        <v>0.14011000000000001</v>
      </c>
      <c r="AM15760" s="1">
        <v>0.14011000000000001</v>
      </c>
      <c r="AN15760" s="1"/>
      <c r="AO15760" s="1"/>
      <c r="AP15760" s="1"/>
      <c r="AQ15760" s="1"/>
      <c r="AR15760" s="1"/>
      <c r="AS15760" s="1"/>
      <c r="AT15760" s="1"/>
      <c r="AU15760" s="1"/>
      <c r="AV15760" s="1"/>
      <c r="AW15760" s="1"/>
      <c r="AX15760" s="1"/>
      <c r="AY15760" s="1" t="s">
        <v>47947</v>
      </c>
      <c r="AZ15760" s="1">
        <v>88.44</v>
      </c>
      <c r="BA15760" s="1" t="s">
        <v>47947</v>
      </c>
      <c r="BB15760" s="1">
        <v>88.44</v>
      </c>
      <c r="BC15760" s="1"/>
      <c r="BD15760" s="1"/>
      <c r="BE15760" s="1"/>
      <c r="BF15760" s="1"/>
      <c r="BG15760" s="1"/>
      <c r="BH15760" s="1"/>
      <c r="BI15760" s="1"/>
      <c r="BJ15760" s="1"/>
      <c r="BK15760" s="1"/>
      <c r="BL15760" s="1"/>
      <c r="BM15760" s="1"/>
    </row>
    <row r="15761" spans="1:65">
      <c r="A15761" s="1" t="s">
        <v>28161</v>
      </c>
      <c r="B15761" s="1" t="s">
        <v>28172</v>
      </c>
      <c r="C15761" s="1">
        <v>6081</v>
      </c>
      <c r="D15761" s="1" t="s">
        <v>3065</v>
      </c>
      <c r="E15761" s="1" t="s">
        <v>28173</v>
      </c>
      <c r="F15761" s="1"/>
      <c r="G15761" s="1" t="s">
        <v>3076</v>
      </c>
      <c r="H15761" s="1" t="s">
        <v>3077</v>
      </c>
      <c r="I15761" s="1" t="s">
        <v>36960</v>
      </c>
      <c r="J15761" s="1" t="s">
        <v>128</v>
      </c>
      <c r="K15761" s="1">
        <v>25</v>
      </c>
      <c r="L15761" s="1" t="s">
        <v>893</v>
      </c>
      <c r="M15761" s="1">
        <v>13</v>
      </c>
      <c r="N15761" s="1" t="s">
        <v>39528</v>
      </c>
      <c r="O15761" s="1">
        <v>0.6</v>
      </c>
      <c r="P15761" s="1">
        <v>12283</v>
      </c>
      <c r="Q15761" s="1">
        <v>1981</v>
      </c>
      <c r="R15761" s="1">
        <v>9999</v>
      </c>
      <c r="S15761" s="1"/>
      <c r="T15761" s="1"/>
      <c r="U15761" s="1" t="s">
        <v>57</v>
      </c>
      <c r="V15761" s="1" t="s">
        <v>37020</v>
      </c>
      <c r="W15761" s="1"/>
      <c r="X15761" s="1"/>
      <c r="Y15761" s="1"/>
      <c r="Z15761" s="1" t="s">
        <v>37013</v>
      </c>
      <c r="AA15761" s="1"/>
      <c r="AB15761" s="1"/>
      <c r="AC15761" s="1"/>
      <c r="AD15761" s="1"/>
      <c r="AE15761" s="1"/>
      <c r="AF15761" s="1"/>
      <c r="AG15761" s="1"/>
      <c r="AH15761" s="1"/>
      <c r="AI15761" s="1">
        <v>0.78900000000000003</v>
      </c>
      <c r="AJ15761" s="1">
        <v>1.6497599999999999</v>
      </c>
      <c r="AK15761" s="1">
        <v>1.6497599999999999</v>
      </c>
      <c r="AL15761" s="1">
        <v>1.6497599999999999</v>
      </c>
      <c r="AM15761" s="1">
        <v>1.6497599999999999</v>
      </c>
      <c r="AN15761" s="1"/>
      <c r="AO15761" s="1"/>
      <c r="AP15761" s="1"/>
      <c r="AQ15761" s="1"/>
      <c r="AR15761" s="1"/>
      <c r="AS15761" s="1"/>
      <c r="AT15761" s="1"/>
      <c r="AU15761" s="1"/>
      <c r="AV15761" s="1"/>
      <c r="AW15761" s="1"/>
      <c r="AX15761" s="1"/>
      <c r="AY15761" s="1" t="s">
        <v>47947</v>
      </c>
      <c r="AZ15761" s="1">
        <v>83.32</v>
      </c>
      <c r="BA15761" s="1" t="s">
        <v>47947</v>
      </c>
      <c r="BB15761" s="1">
        <v>83.32</v>
      </c>
      <c r="BC15761" s="1"/>
      <c r="BD15761" s="1"/>
      <c r="BE15761" s="1"/>
      <c r="BF15761" s="1"/>
      <c r="BG15761" s="1"/>
      <c r="BH15761" s="1"/>
      <c r="BI15761" s="1"/>
      <c r="BJ15761" s="1"/>
      <c r="BK15761" s="1"/>
      <c r="BL15761" s="1"/>
      <c r="BM15761" s="1"/>
    </row>
    <row r="15762" spans="1:65">
      <c r="A15762" s="1" t="s">
        <v>28174</v>
      </c>
      <c r="B15762" s="1" t="s">
        <v>28175</v>
      </c>
      <c r="C15762" s="1">
        <v>60810</v>
      </c>
      <c r="D15762" s="1" t="s">
        <v>3065</v>
      </c>
      <c r="E15762" s="1" t="s">
        <v>28176</v>
      </c>
      <c r="F15762" s="1"/>
      <c r="G15762" s="1" t="s">
        <v>3183</v>
      </c>
      <c r="H15762" s="1"/>
      <c r="I15762" s="1" t="s">
        <v>36953</v>
      </c>
      <c r="J15762" s="1" t="s">
        <v>144</v>
      </c>
      <c r="K15762" s="1">
        <v>34</v>
      </c>
      <c r="L15762" s="1" t="s">
        <v>881</v>
      </c>
      <c r="M15762" s="1">
        <v>23</v>
      </c>
      <c r="N15762" s="1" t="s">
        <v>39281</v>
      </c>
      <c r="O15762" s="1">
        <v>2.1</v>
      </c>
      <c r="P15762" s="1">
        <v>0</v>
      </c>
      <c r="Q15762" s="1">
        <v>2011</v>
      </c>
      <c r="R15762" s="1">
        <v>9999</v>
      </c>
      <c r="S15762" s="1"/>
      <c r="T15762" s="1"/>
      <c r="U15762" s="1" t="s">
        <v>57</v>
      </c>
      <c r="V15762" s="1" t="s">
        <v>37017</v>
      </c>
      <c r="W15762" s="1"/>
      <c r="X15762" s="1"/>
      <c r="Y15762" s="1"/>
      <c r="Z15762" s="1"/>
      <c r="AA15762" s="1"/>
      <c r="AB15762" s="1"/>
      <c r="AC15762" s="1"/>
      <c r="AD15762" s="1"/>
      <c r="AE15762" s="1"/>
      <c r="AF15762" s="1"/>
      <c r="AG15762" s="1"/>
      <c r="AH15762" s="1"/>
      <c r="AI15762" s="1"/>
      <c r="AJ15762" s="1">
        <v>0</v>
      </c>
      <c r="AK15762" s="1">
        <v>0</v>
      </c>
      <c r="AL15762" s="1">
        <v>0</v>
      </c>
      <c r="AM15762" s="1">
        <v>0</v>
      </c>
      <c r="AN15762" s="1"/>
      <c r="AO15762" s="1"/>
      <c r="AP15762" s="1"/>
      <c r="AQ15762" s="1"/>
      <c r="AR15762" s="1"/>
      <c r="AS15762" s="1"/>
      <c r="AT15762" s="1"/>
      <c r="AU15762" s="1"/>
      <c r="AV15762" s="1"/>
      <c r="AW15762" s="1"/>
      <c r="AX15762" s="1"/>
      <c r="AY15762" s="1" t="s">
        <v>49815</v>
      </c>
      <c r="AZ15762" s="1">
        <v>100</v>
      </c>
      <c r="BA15762" s="1" t="s">
        <v>49816</v>
      </c>
      <c r="BB15762" s="1">
        <v>100</v>
      </c>
      <c r="BC15762" s="1"/>
      <c r="BD15762" s="1"/>
      <c r="BE15762" s="1"/>
      <c r="BF15762" s="1"/>
      <c r="BG15762" s="1"/>
      <c r="BH15762" s="1"/>
      <c r="BI15762" s="1"/>
      <c r="BJ15762" s="1"/>
      <c r="BK15762" s="1"/>
      <c r="BL15762" s="1"/>
      <c r="BM15762" s="1"/>
    </row>
    <row r="15763" spans="1:65">
      <c r="A15763" s="1" t="s">
        <v>28177</v>
      </c>
      <c r="B15763" s="1" t="s">
        <v>28178</v>
      </c>
      <c r="C15763" s="1">
        <v>60813</v>
      </c>
      <c r="D15763" s="1" t="s">
        <v>3065</v>
      </c>
      <c r="E15763" s="1" t="s">
        <v>28179</v>
      </c>
      <c r="F15763" s="1"/>
      <c r="G15763" s="1" t="s">
        <v>3183</v>
      </c>
      <c r="H15763" s="1"/>
      <c r="I15763" s="1" t="s">
        <v>36954</v>
      </c>
      <c r="J15763" s="1" t="s">
        <v>151</v>
      </c>
      <c r="K15763" s="1">
        <v>6</v>
      </c>
      <c r="L15763" s="1" t="s">
        <v>8044</v>
      </c>
      <c r="M15763" s="1">
        <v>97</v>
      </c>
      <c r="N15763" s="1" t="s">
        <v>38010</v>
      </c>
      <c r="O15763" s="1">
        <v>1</v>
      </c>
      <c r="P15763" s="1">
        <v>0</v>
      </c>
      <c r="Q15763" s="1">
        <v>2019</v>
      </c>
      <c r="R15763" s="1">
        <v>9999</v>
      </c>
      <c r="S15763" s="1"/>
      <c r="T15763" s="1"/>
      <c r="U15763" s="1" t="s">
        <v>57</v>
      </c>
      <c r="V15763" s="1" t="s">
        <v>37017</v>
      </c>
      <c r="W15763" s="1"/>
      <c r="X15763" s="1"/>
      <c r="Y15763" s="1"/>
      <c r="Z15763" s="1"/>
      <c r="AA15763" s="1"/>
      <c r="AB15763" s="1"/>
      <c r="AC15763" s="1"/>
      <c r="AD15763" s="1"/>
      <c r="AE15763" s="1"/>
      <c r="AF15763" s="1"/>
      <c r="AG15763" s="1"/>
      <c r="AH15763" s="1"/>
      <c r="AI15763" s="1"/>
      <c r="AJ15763" s="1">
        <v>0</v>
      </c>
      <c r="AK15763" s="1">
        <v>0</v>
      </c>
      <c r="AL15763" s="1">
        <v>0</v>
      </c>
      <c r="AM15763" s="1">
        <v>0</v>
      </c>
      <c r="AN15763" s="1"/>
      <c r="AO15763" s="1"/>
      <c r="AP15763" s="1"/>
      <c r="AQ15763" s="1"/>
      <c r="AR15763" s="1"/>
      <c r="AS15763" s="1"/>
      <c r="AT15763" s="1"/>
      <c r="AU15763" s="1"/>
      <c r="AV15763" s="1"/>
      <c r="AW15763" s="1"/>
      <c r="AX15763" s="1"/>
      <c r="AY15763" s="1" t="s">
        <v>49818</v>
      </c>
      <c r="AZ15763" s="1">
        <v>100</v>
      </c>
      <c r="BA15763" s="1" t="s">
        <v>48738</v>
      </c>
      <c r="BB15763" s="1">
        <v>100</v>
      </c>
      <c r="BC15763" s="1"/>
      <c r="BD15763" s="1"/>
      <c r="BE15763" s="1"/>
      <c r="BF15763" s="1"/>
      <c r="BG15763" s="1"/>
      <c r="BH15763" s="1"/>
      <c r="BI15763" s="1"/>
      <c r="BJ15763" s="1"/>
      <c r="BK15763" s="1"/>
      <c r="BL15763" s="1"/>
      <c r="BM15763" s="1"/>
    </row>
    <row r="15764" spans="1:65">
      <c r="A15764" s="1" t="s">
        <v>28180</v>
      </c>
      <c r="B15764" s="1" t="s">
        <v>28181</v>
      </c>
      <c r="C15764" s="1">
        <v>60815</v>
      </c>
      <c r="D15764" s="1" t="s">
        <v>3065</v>
      </c>
      <c r="E15764" s="1" t="s">
        <v>16726</v>
      </c>
      <c r="F15764" s="1"/>
      <c r="G15764" s="1" t="s">
        <v>1795</v>
      </c>
      <c r="H15764" s="1"/>
      <c r="I15764" s="1" t="s">
        <v>36960</v>
      </c>
      <c r="J15764" s="1" t="s">
        <v>128</v>
      </c>
      <c r="K15764" s="1">
        <v>25</v>
      </c>
      <c r="L15764" s="1" t="s">
        <v>21484</v>
      </c>
      <c r="M15764" s="1">
        <v>15</v>
      </c>
      <c r="N15764" s="1" t="s">
        <v>39529</v>
      </c>
      <c r="O15764" s="1">
        <v>0.5</v>
      </c>
      <c r="P15764" s="1">
        <v>0</v>
      </c>
      <c r="Q15764" s="1">
        <v>2017</v>
      </c>
      <c r="R15764" s="1">
        <v>9999</v>
      </c>
      <c r="S15764" s="1"/>
      <c r="T15764" s="1"/>
      <c r="U15764" s="1" t="s">
        <v>57</v>
      </c>
      <c r="V15764" s="1" t="s">
        <v>1795</v>
      </c>
      <c r="W15764" s="1"/>
      <c r="X15764" s="1"/>
      <c r="Y15764" s="1"/>
      <c r="Z15764" s="1"/>
      <c r="AA15764" s="1"/>
      <c r="AB15764" s="1"/>
      <c r="AC15764" s="1"/>
      <c r="AD15764" s="1"/>
      <c r="AE15764" s="1"/>
      <c r="AF15764" s="1"/>
      <c r="AG15764" s="1"/>
      <c r="AH15764" s="1"/>
      <c r="AI15764" s="1"/>
      <c r="AJ15764" s="1">
        <v>0</v>
      </c>
      <c r="AK15764" s="1">
        <v>0</v>
      </c>
      <c r="AL15764" s="1">
        <v>0</v>
      </c>
      <c r="AM15764" s="1">
        <v>0</v>
      </c>
      <c r="AN15764" s="1"/>
      <c r="AO15764" s="1"/>
      <c r="AP15764" s="1"/>
      <c r="AQ15764" s="1"/>
      <c r="AR15764" s="1"/>
      <c r="AS15764" s="1"/>
      <c r="AT15764" s="1"/>
      <c r="AU15764" s="1"/>
      <c r="AV15764" s="1"/>
      <c r="AW15764" s="1"/>
      <c r="AX15764" s="1"/>
      <c r="AY15764" s="1" t="s">
        <v>48076</v>
      </c>
      <c r="AZ15764" s="1">
        <v>100</v>
      </c>
      <c r="BA15764" s="1" t="s">
        <v>48076</v>
      </c>
      <c r="BB15764" s="1">
        <v>100</v>
      </c>
      <c r="BC15764" s="1"/>
      <c r="BD15764" s="1"/>
      <c r="BE15764" s="1"/>
      <c r="BF15764" s="1"/>
      <c r="BG15764" s="1"/>
      <c r="BH15764" s="1"/>
      <c r="BI15764" s="1"/>
      <c r="BJ15764" s="1"/>
      <c r="BK15764" s="1"/>
      <c r="BL15764" s="1"/>
      <c r="BM15764" s="1"/>
    </row>
    <row r="15765" spans="1:65">
      <c r="A15765" s="1" t="s">
        <v>28180</v>
      </c>
      <c r="B15765" s="1" t="s">
        <v>28182</v>
      </c>
      <c r="C15765" s="1">
        <v>60815</v>
      </c>
      <c r="D15765" s="1" t="s">
        <v>3065</v>
      </c>
      <c r="E15765" s="1" t="s">
        <v>28183</v>
      </c>
      <c r="F15765" s="1"/>
      <c r="G15765" s="1" t="s">
        <v>1795</v>
      </c>
      <c r="H15765" s="1"/>
      <c r="I15765" s="1" t="s">
        <v>36960</v>
      </c>
      <c r="J15765" s="1" t="s">
        <v>128</v>
      </c>
      <c r="K15765" s="1">
        <v>25</v>
      </c>
      <c r="L15765" s="1" t="s">
        <v>21484</v>
      </c>
      <c r="M15765" s="1">
        <v>15</v>
      </c>
      <c r="N15765" s="1" t="s">
        <v>39529</v>
      </c>
      <c r="O15765" s="1">
        <v>0.5</v>
      </c>
      <c r="P15765" s="1">
        <v>0</v>
      </c>
      <c r="Q15765" s="1">
        <v>2017</v>
      </c>
      <c r="R15765" s="1">
        <v>9999</v>
      </c>
      <c r="S15765" s="1"/>
      <c r="T15765" s="1"/>
      <c r="U15765" s="1" t="s">
        <v>57</v>
      </c>
      <c r="V15765" s="1" t="s">
        <v>1795</v>
      </c>
      <c r="W15765" s="1"/>
      <c r="X15765" s="1"/>
      <c r="Y15765" s="1"/>
      <c r="Z15765" s="1"/>
      <c r="AA15765" s="1"/>
      <c r="AB15765" s="1"/>
      <c r="AC15765" s="1"/>
      <c r="AD15765" s="1"/>
      <c r="AE15765" s="1"/>
      <c r="AF15765" s="1"/>
      <c r="AG15765" s="1"/>
      <c r="AH15765" s="1"/>
      <c r="AI15765" s="1"/>
      <c r="AJ15765" s="1">
        <v>0</v>
      </c>
      <c r="AK15765" s="1">
        <v>0</v>
      </c>
      <c r="AL15765" s="1">
        <v>0</v>
      </c>
      <c r="AM15765" s="1">
        <v>0</v>
      </c>
      <c r="AN15765" s="1"/>
      <c r="AO15765" s="1"/>
      <c r="AP15765" s="1"/>
      <c r="AQ15765" s="1"/>
      <c r="AR15765" s="1"/>
      <c r="AS15765" s="1"/>
      <c r="AT15765" s="1"/>
      <c r="AU15765" s="1"/>
      <c r="AV15765" s="1"/>
      <c r="AW15765" s="1"/>
      <c r="AX15765" s="1"/>
      <c r="AY15765" s="1" t="s">
        <v>48076</v>
      </c>
      <c r="AZ15765" s="1">
        <v>100</v>
      </c>
      <c r="BA15765" s="1" t="s">
        <v>48076</v>
      </c>
      <c r="BB15765" s="1">
        <v>100</v>
      </c>
      <c r="BC15765" s="1"/>
      <c r="BD15765" s="1"/>
      <c r="BE15765" s="1"/>
      <c r="BF15765" s="1"/>
      <c r="BG15765" s="1"/>
      <c r="BH15765" s="1"/>
      <c r="BI15765" s="1"/>
      <c r="BJ15765" s="1"/>
      <c r="BK15765" s="1"/>
      <c r="BL15765" s="1"/>
      <c r="BM15765" s="1"/>
    </row>
    <row r="15766" spans="1:65">
      <c r="A15766" s="1" t="s">
        <v>28180</v>
      </c>
      <c r="B15766" s="1" t="s">
        <v>28184</v>
      </c>
      <c r="C15766" s="1">
        <v>60815</v>
      </c>
      <c r="D15766" s="1" t="s">
        <v>3065</v>
      </c>
      <c r="E15766" s="1" t="s">
        <v>16099</v>
      </c>
      <c r="F15766" s="1"/>
      <c r="G15766" s="1" t="s">
        <v>3183</v>
      </c>
      <c r="H15766" s="1"/>
      <c r="I15766" s="1" t="s">
        <v>36960</v>
      </c>
      <c r="J15766" s="1" t="s">
        <v>128</v>
      </c>
      <c r="K15766" s="1">
        <v>25</v>
      </c>
      <c r="L15766" s="1" t="s">
        <v>21484</v>
      </c>
      <c r="M15766" s="1">
        <v>15</v>
      </c>
      <c r="N15766" s="1" t="s">
        <v>39529</v>
      </c>
      <c r="O15766" s="1">
        <v>1.7</v>
      </c>
      <c r="P15766" s="1">
        <v>0</v>
      </c>
      <c r="Q15766" s="1">
        <v>2017</v>
      </c>
      <c r="R15766" s="1">
        <v>9999</v>
      </c>
      <c r="S15766" s="1"/>
      <c r="T15766" s="1"/>
      <c r="U15766" s="1" t="s">
        <v>57</v>
      </c>
      <c r="V15766" s="1" t="s">
        <v>37017</v>
      </c>
      <c r="W15766" s="1"/>
      <c r="X15766" s="1"/>
      <c r="Y15766" s="1"/>
      <c r="Z15766" s="1"/>
      <c r="AA15766" s="1"/>
      <c r="AB15766" s="1"/>
      <c r="AC15766" s="1"/>
      <c r="AD15766" s="1"/>
      <c r="AE15766" s="1"/>
      <c r="AF15766" s="1"/>
      <c r="AG15766" s="1"/>
      <c r="AH15766" s="1"/>
      <c r="AI15766" s="1"/>
      <c r="AJ15766" s="1">
        <v>0</v>
      </c>
      <c r="AK15766" s="1">
        <v>0</v>
      </c>
      <c r="AL15766" s="1">
        <v>0</v>
      </c>
      <c r="AM15766" s="1">
        <v>0</v>
      </c>
      <c r="AN15766" s="1"/>
      <c r="AO15766" s="1"/>
      <c r="AP15766" s="1"/>
      <c r="AQ15766" s="1"/>
      <c r="AR15766" s="1"/>
      <c r="AS15766" s="1"/>
      <c r="AT15766" s="1"/>
      <c r="AU15766" s="1"/>
      <c r="AV15766" s="1"/>
      <c r="AW15766" s="1"/>
      <c r="AX15766" s="1"/>
      <c r="AY15766" s="1" t="s">
        <v>48076</v>
      </c>
      <c r="AZ15766" s="1">
        <v>100</v>
      </c>
      <c r="BA15766" s="1" t="s">
        <v>48076</v>
      </c>
      <c r="BB15766" s="1">
        <v>100</v>
      </c>
      <c r="BC15766" s="1"/>
      <c r="BD15766" s="1"/>
      <c r="BE15766" s="1"/>
      <c r="BF15766" s="1"/>
      <c r="BG15766" s="1"/>
      <c r="BH15766" s="1"/>
      <c r="BI15766" s="1"/>
      <c r="BJ15766" s="1"/>
      <c r="BK15766" s="1"/>
      <c r="BL15766" s="1"/>
      <c r="BM15766" s="1"/>
    </row>
    <row r="15767" spans="1:65">
      <c r="A15767" s="1" t="s">
        <v>28180</v>
      </c>
      <c r="B15767" s="1" t="s">
        <v>28185</v>
      </c>
      <c r="C15767" s="1">
        <v>60815</v>
      </c>
      <c r="D15767" s="1" t="s">
        <v>3065</v>
      </c>
      <c r="E15767" s="1" t="s">
        <v>17911</v>
      </c>
      <c r="F15767" s="1"/>
      <c r="G15767" s="1" t="s">
        <v>3183</v>
      </c>
      <c r="H15767" s="1"/>
      <c r="I15767" s="1" t="s">
        <v>36960</v>
      </c>
      <c r="J15767" s="1" t="s">
        <v>128</v>
      </c>
      <c r="K15767" s="1">
        <v>25</v>
      </c>
      <c r="L15767" s="1" t="s">
        <v>21484</v>
      </c>
      <c r="M15767" s="1">
        <v>15</v>
      </c>
      <c r="N15767" s="1" t="s">
        <v>39529</v>
      </c>
      <c r="O15767" s="1">
        <v>1.7</v>
      </c>
      <c r="P15767" s="1">
        <v>0</v>
      </c>
      <c r="Q15767" s="1">
        <v>2017</v>
      </c>
      <c r="R15767" s="1">
        <v>9999</v>
      </c>
      <c r="S15767" s="1"/>
      <c r="T15767" s="1"/>
      <c r="U15767" s="1" t="s">
        <v>57</v>
      </c>
      <c r="V15767" s="1" t="s">
        <v>37017</v>
      </c>
      <c r="W15767" s="1"/>
      <c r="X15767" s="1"/>
      <c r="Y15767" s="1"/>
      <c r="Z15767" s="1"/>
      <c r="AA15767" s="1"/>
      <c r="AB15767" s="1"/>
      <c r="AC15767" s="1"/>
      <c r="AD15767" s="1"/>
      <c r="AE15767" s="1"/>
      <c r="AF15767" s="1"/>
      <c r="AG15767" s="1"/>
      <c r="AH15767" s="1"/>
      <c r="AI15767" s="1"/>
      <c r="AJ15767" s="1">
        <v>0</v>
      </c>
      <c r="AK15767" s="1">
        <v>0</v>
      </c>
      <c r="AL15767" s="1">
        <v>0</v>
      </c>
      <c r="AM15767" s="1">
        <v>0</v>
      </c>
      <c r="AN15767" s="1"/>
      <c r="AO15767" s="1"/>
      <c r="AP15767" s="1"/>
      <c r="AQ15767" s="1"/>
      <c r="AR15767" s="1"/>
      <c r="AS15767" s="1"/>
      <c r="AT15767" s="1"/>
      <c r="AU15767" s="1"/>
      <c r="AV15767" s="1"/>
      <c r="AW15767" s="1"/>
      <c r="AX15767" s="1"/>
      <c r="AY15767" s="1" t="s">
        <v>48076</v>
      </c>
      <c r="AZ15767" s="1">
        <v>100</v>
      </c>
      <c r="BA15767" s="1" t="s">
        <v>48076</v>
      </c>
      <c r="BB15767" s="1">
        <v>100</v>
      </c>
      <c r="BC15767" s="1"/>
      <c r="BD15767" s="1"/>
      <c r="BE15767" s="1"/>
      <c r="BF15767" s="1"/>
      <c r="BG15767" s="1"/>
      <c r="BH15767" s="1"/>
      <c r="BI15767" s="1"/>
      <c r="BJ15767" s="1"/>
      <c r="BK15767" s="1"/>
      <c r="BL15767" s="1"/>
      <c r="BM15767" s="1"/>
    </row>
    <row r="15768" spans="1:65">
      <c r="A15768" s="1" t="s">
        <v>28186</v>
      </c>
      <c r="B15768" s="1" t="s">
        <v>28187</v>
      </c>
      <c r="C15768" s="1">
        <v>60816</v>
      </c>
      <c r="D15768" s="1" t="s">
        <v>3065</v>
      </c>
      <c r="E15768" s="1" t="s">
        <v>16099</v>
      </c>
      <c r="F15768" s="1"/>
      <c r="G15768" s="1" t="s">
        <v>3183</v>
      </c>
      <c r="H15768" s="1"/>
      <c r="I15768" s="1" t="s">
        <v>36960</v>
      </c>
      <c r="J15768" s="1" t="s">
        <v>128</v>
      </c>
      <c r="K15768" s="1">
        <v>25</v>
      </c>
      <c r="L15768" s="1" t="s">
        <v>881</v>
      </c>
      <c r="M15768" s="1">
        <v>17</v>
      </c>
      <c r="N15768" s="1" t="s">
        <v>39530</v>
      </c>
      <c r="O15768" s="1">
        <v>1.6</v>
      </c>
      <c r="P15768" s="1">
        <v>0</v>
      </c>
      <c r="Q15768" s="1">
        <v>2017</v>
      </c>
      <c r="R15768" s="1">
        <v>9999</v>
      </c>
      <c r="S15768" s="1"/>
      <c r="T15768" s="1"/>
      <c r="U15768" s="1" t="s">
        <v>57</v>
      </c>
      <c r="V15768" s="1" t="s">
        <v>37017</v>
      </c>
      <c r="W15768" s="1"/>
      <c r="X15768" s="1"/>
      <c r="Y15768" s="1"/>
      <c r="Z15768" s="1"/>
      <c r="AA15768" s="1"/>
      <c r="AB15768" s="1"/>
      <c r="AC15768" s="1"/>
      <c r="AD15768" s="1"/>
      <c r="AE15768" s="1"/>
      <c r="AF15768" s="1"/>
      <c r="AG15768" s="1"/>
      <c r="AH15768" s="1"/>
      <c r="AI15768" s="1"/>
      <c r="AJ15768" s="1">
        <v>0</v>
      </c>
      <c r="AK15768" s="1">
        <v>0</v>
      </c>
      <c r="AL15768" s="1">
        <v>0</v>
      </c>
      <c r="AM15768" s="1">
        <v>0</v>
      </c>
      <c r="AN15768" s="1"/>
      <c r="AO15768" s="1"/>
      <c r="AP15768" s="1"/>
      <c r="AQ15768" s="1"/>
      <c r="AR15768" s="1"/>
      <c r="AS15768" s="1"/>
      <c r="AT15768" s="1"/>
      <c r="AU15768" s="1"/>
      <c r="AV15768" s="1"/>
      <c r="AW15768" s="1"/>
      <c r="AX15768" s="1"/>
      <c r="AY15768" s="1" t="s">
        <v>48076</v>
      </c>
      <c r="AZ15768" s="1">
        <v>100</v>
      </c>
      <c r="BA15768" s="1" t="s">
        <v>48076</v>
      </c>
      <c r="BB15768" s="1">
        <v>100</v>
      </c>
      <c r="BC15768" s="1"/>
      <c r="BD15768" s="1"/>
      <c r="BE15768" s="1"/>
      <c r="BF15768" s="1"/>
      <c r="BG15768" s="1"/>
      <c r="BH15768" s="1"/>
      <c r="BI15768" s="1"/>
      <c r="BJ15768" s="1"/>
      <c r="BK15768" s="1"/>
      <c r="BL15768" s="1"/>
      <c r="BM15768" s="1"/>
    </row>
    <row r="15769" spans="1:65">
      <c r="A15769" s="1" t="s">
        <v>28188</v>
      </c>
      <c r="B15769" s="1" t="s">
        <v>28189</v>
      </c>
      <c r="C15769" s="1">
        <v>60817</v>
      </c>
      <c r="D15769" s="1" t="s">
        <v>3065</v>
      </c>
      <c r="E15769" s="1" t="s">
        <v>16099</v>
      </c>
      <c r="F15769" s="1"/>
      <c r="G15769" s="1" t="s">
        <v>3183</v>
      </c>
      <c r="H15769" s="1"/>
      <c r="I15769" s="1" t="s">
        <v>36992</v>
      </c>
      <c r="J15769" s="1" t="s">
        <v>102</v>
      </c>
      <c r="K15769" s="1">
        <v>36</v>
      </c>
      <c r="L15769" s="1" t="s">
        <v>257</v>
      </c>
      <c r="M15769" s="1">
        <v>105</v>
      </c>
      <c r="N15769" s="1" t="s">
        <v>39557</v>
      </c>
      <c r="O15769" s="1">
        <v>2</v>
      </c>
      <c r="P15769" s="1">
        <v>0</v>
      </c>
      <c r="Q15769" s="1">
        <v>2017</v>
      </c>
      <c r="R15769" s="1">
        <v>9999</v>
      </c>
      <c r="S15769" s="1"/>
      <c r="T15769" s="1"/>
      <c r="U15769" s="1" t="s">
        <v>57</v>
      </c>
      <c r="V15769" s="1" t="s">
        <v>37017</v>
      </c>
      <c r="W15769" s="1"/>
      <c r="X15769" s="1"/>
      <c r="Y15769" s="1"/>
      <c r="Z15769" s="1"/>
      <c r="AA15769" s="1"/>
      <c r="AB15769" s="1"/>
      <c r="AC15769" s="1"/>
      <c r="AD15769" s="1"/>
      <c r="AE15769" s="1"/>
      <c r="AF15769" s="1"/>
      <c r="AG15769" s="1"/>
      <c r="AH15769" s="1"/>
      <c r="AI15769" s="1"/>
      <c r="AJ15769" s="1">
        <v>0</v>
      </c>
      <c r="AK15769" s="1">
        <v>0</v>
      </c>
      <c r="AL15769" s="1">
        <v>0</v>
      </c>
      <c r="AM15769" s="1">
        <v>0</v>
      </c>
      <c r="AN15769" s="1"/>
      <c r="AO15769" s="1"/>
      <c r="AP15769" s="1"/>
      <c r="AQ15769" s="1"/>
      <c r="AR15769" s="1"/>
      <c r="AS15769" s="1"/>
      <c r="AT15769" s="1"/>
      <c r="AU15769" s="1"/>
      <c r="AV15769" s="1"/>
      <c r="AW15769" s="1"/>
      <c r="AX15769" s="1"/>
      <c r="AY15769" s="1" t="s">
        <v>48076</v>
      </c>
      <c r="AZ15769" s="1">
        <v>100</v>
      </c>
      <c r="BA15769" s="1" t="s">
        <v>48076</v>
      </c>
      <c r="BB15769" s="1">
        <v>100</v>
      </c>
      <c r="BC15769" s="1"/>
      <c r="BD15769" s="1"/>
      <c r="BE15769" s="1"/>
      <c r="BF15769" s="1"/>
      <c r="BG15769" s="1"/>
      <c r="BH15769" s="1"/>
      <c r="BI15769" s="1"/>
      <c r="BJ15769" s="1"/>
      <c r="BK15769" s="1"/>
      <c r="BL15769" s="1"/>
      <c r="BM15769" s="1"/>
    </row>
    <row r="15770" spans="1:65">
      <c r="A15770" s="1" t="s">
        <v>28190</v>
      </c>
      <c r="B15770" s="1" t="s">
        <v>28191</v>
      </c>
      <c r="C15770" s="1">
        <v>60818</v>
      </c>
      <c r="D15770" s="1" t="s">
        <v>3065</v>
      </c>
      <c r="E15770" s="1" t="s">
        <v>16099</v>
      </c>
      <c r="F15770" s="1"/>
      <c r="G15770" s="1" t="s">
        <v>3183</v>
      </c>
      <c r="H15770" s="1"/>
      <c r="I15770" s="1" t="s">
        <v>36966</v>
      </c>
      <c r="J15770" s="1" t="s">
        <v>102</v>
      </c>
      <c r="K15770" s="1">
        <v>36</v>
      </c>
      <c r="L15770" s="1" t="s">
        <v>1115</v>
      </c>
      <c r="M15770" s="1">
        <v>75</v>
      </c>
      <c r="N15770" s="1" t="s">
        <v>39498</v>
      </c>
      <c r="O15770" s="1">
        <v>2</v>
      </c>
      <c r="P15770" s="1">
        <v>0</v>
      </c>
      <c r="Q15770" s="1">
        <v>2018</v>
      </c>
      <c r="R15770" s="1">
        <v>9999</v>
      </c>
      <c r="S15770" s="1"/>
      <c r="T15770" s="1"/>
      <c r="U15770" s="1" t="s">
        <v>57</v>
      </c>
      <c r="V15770" s="1" t="s">
        <v>37017</v>
      </c>
      <c r="W15770" s="1"/>
      <c r="X15770" s="1"/>
      <c r="Y15770" s="1"/>
      <c r="Z15770" s="1"/>
      <c r="AA15770" s="1"/>
      <c r="AB15770" s="1"/>
      <c r="AC15770" s="1"/>
      <c r="AD15770" s="1"/>
      <c r="AE15770" s="1"/>
      <c r="AF15770" s="1"/>
      <c r="AG15770" s="1"/>
      <c r="AH15770" s="1"/>
      <c r="AI15770" s="1"/>
      <c r="AJ15770" s="1">
        <v>0</v>
      </c>
      <c r="AK15770" s="1">
        <v>0</v>
      </c>
      <c r="AL15770" s="1">
        <v>0</v>
      </c>
      <c r="AM15770" s="1">
        <v>0</v>
      </c>
      <c r="AN15770" s="1"/>
      <c r="AO15770" s="1"/>
      <c r="AP15770" s="1"/>
      <c r="AQ15770" s="1"/>
      <c r="AR15770" s="1"/>
      <c r="AS15770" s="1"/>
      <c r="AT15770" s="1"/>
      <c r="AU15770" s="1"/>
      <c r="AV15770" s="1"/>
      <c r="AW15770" s="1"/>
      <c r="AX15770" s="1"/>
      <c r="AY15770" s="1" t="s">
        <v>49659</v>
      </c>
      <c r="AZ15770" s="1">
        <v>100</v>
      </c>
      <c r="BA15770" s="1" t="s">
        <v>49659</v>
      </c>
      <c r="BB15770" s="1">
        <v>100</v>
      </c>
      <c r="BC15770" s="1"/>
      <c r="BD15770" s="1"/>
      <c r="BE15770" s="1"/>
      <c r="BF15770" s="1"/>
      <c r="BG15770" s="1"/>
      <c r="BH15770" s="1"/>
      <c r="BI15770" s="1"/>
      <c r="BJ15770" s="1"/>
      <c r="BK15770" s="1"/>
      <c r="BL15770" s="1"/>
      <c r="BM15770" s="1"/>
    </row>
    <row r="15771" spans="1:65">
      <c r="A15771" s="1" t="s">
        <v>28192</v>
      </c>
      <c r="B15771" s="1" t="s">
        <v>28193</v>
      </c>
      <c r="C15771" s="1">
        <v>60819</v>
      </c>
      <c r="D15771" s="1" t="s">
        <v>3065</v>
      </c>
      <c r="E15771" s="1" t="s">
        <v>16099</v>
      </c>
      <c r="F15771" s="1"/>
      <c r="G15771" s="1" t="s">
        <v>3183</v>
      </c>
      <c r="H15771" s="1"/>
      <c r="I15771" s="1" t="s">
        <v>36966</v>
      </c>
      <c r="J15771" s="1" t="s">
        <v>102</v>
      </c>
      <c r="K15771" s="1">
        <v>36</v>
      </c>
      <c r="L15771" s="1" t="s">
        <v>66</v>
      </c>
      <c r="M15771" s="1">
        <v>45</v>
      </c>
      <c r="N15771" s="1" t="s">
        <v>39492</v>
      </c>
      <c r="O15771" s="1">
        <v>2</v>
      </c>
      <c r="P15771" s="1">
        <v>0</v>
      </c>
      <c r="Q15771" s="1">
        <v>2017</v>
      </c>
      <c r="R15771" s="1">
        <v>9999</v>
      </c>
      <c r="S15771" s="1"/>
      <c r="T15771" s="1"/>
      <c r="U15771" s="1" t="s">
        <v>57</v>
      </c>
      <c r="V15771" s="1" t="s">
        <v>37017</v>
      </c>
      <c r="W15771" s="1"/>
      <c r="X15771" s="1"/>
      <c r="Y15771" s="1"/>
      <c r="Z15771" s="1"/>
      <c r="AA15771" s="1"/>
      <c r="AB15771" s="1"/>
      <c r="AC15771" s="1"/>
      <c r="AD15771" s="1"/>
      <c r="AE15771" s="1"/>
      <c r="AF15771" s="1"/>
      <c r="AG15771" s="1"/>
      <c r="AH15771" s="1"/>
      <c r="AI15771" s="1"/>
      <c r="AJ15771" s="1">
        <v>0</v>
      </c>
      <c r="AK15771" s="1">
        <v>0</v>
      </c>
      <c r="AL15771" s="1">
        <v>0</v>
      </c>
      <c r="AM15771" s="1">
        <v>0</v>
      </c>
      <c r="AN15771" s="1"/>
      <c r="AO15771" s="1"/>
      <c r="AP15771" s="1"/>
      <c r="AQ15771" s="1"/>
      <c r="AR15771" s="1"/>
      <c r="AS15771" s="1"/>
      <c r="AT15771" s="1"/>
      <c r="AU15771" s="1"/>
      <c r="AV15771" s="1"/>
      <c r="AW15771" s="1"/>
      <c r="AX15771" s="1"/>
      <c r="AY15771" s="1" t="s">
        <v>49322</v>
      </c>
      <c r="AZ15771" s="1">
        <v>100</v>
      </c>
      <c r="BA15771" s="1" t="s">
        <v>49322</v>
      </c>
      <c r="BB15771" s="1">
        <v>100</v>
      </c>
      <c r="BC15771" s="1"/>
      <c r="BD15771" s="1"/>
      <c r="BE15771" s="1"/>
      <c r="BF15771" s="1"/>
      <c r="BG15771" s="1"/>
      <c r="BH15771" s="1"/>
      <c r="BI15771" s="1"/>
      <c r="BJ15771" s="1"/>
      <c r="BK15771" s="1"/>
      <c r="BL15771" s="1"/>
      <c r="BM15771" s="1"/>
    </row>
    <row r="15772" spans="1:65">
      <c r="A15772" s="1" t="s">
        <v>28194</v>
      </c>
      <c r="B15772" s="1" t="s">
        <v>28195</v>
      </c>
      <c r="C15772" s="1">
        <v>60820</v>
      </c>
      <c r="D15772" s="1" t="s">
        <v>3065</v>
      </c>
      <c r="E15772" s="1" t="s">
        <v>16099</v>
      </c>
      <c r="F15772" s="1"/>
      <c r="G15772" s="1" t="s">
        <v>3183</v>
      </c>
      <c r="H15772" s="1"/>
      <c r="I15772" s="1" t="s">
        <v>36971</v>
      </c>
      <c r="J15772" s="1" t="s">
        <v>511</v>
      </c>
      <c r="K15772" s="1">
        <v>24</v>
      </c>
      <c r="L15772" s="1" t="s">
        <v>244</v>
      </c>
      <c r="M15772" s="1">
        <v>31</v>
      </c>
      <c r="N15772" s="1" t="s">
        <v>39337</v>
      </c>
      <c r="O15772" s="1">
        <v>1.4</v>
      </c>
      <c r="P15772" s="1">
        <v>0</v>
      </c>
      <c r="Q15772" s="1">
        <v>2017</v>
      </c>
      <c r="R15772" s="1">
        <v>9999</v>
      </c>
      <c r="S15772" s="1"/>
      <c r="T15772" s="1"/>
      <c r="U15772" s="1" t="s">
        <v>57</v>
      </c>
      <c r="V15772" s="1" t="s">
        <v>37017</v>
      </c>
      <c r="W15772" s="1"/>
      <c r="X15772" s="1"/>
      <c r="Y15772" s="1"/>
      <c r="Z15772" s="1"/>
      <c r="AA15772" s="1"/>
      <c r="AB15772" s="1"/>
      <c r="AC15772" s="1"/>
      <c r="AD15772" s="1"/>
      <c r="AE15772" s="1"/>
      <c r="AF15772" s="1"/>
      <c r="AG15772" s="1"/>
      <c r="AH15772" s="1"/>
      <c r="AI15772" s="1"/>
      <c r="AJ15772" s="1">
        <v>0</v>
      </c>
      <c r="AK15772" s="1">
        <v>0</v>
      </c>
      <c r="AL15772" s="1">
        <v>0</v>
      </c>
      <c r="AM15772" s="1">
        <v>0</v>
      </c>
      <c r="AN15772" s="1"/>
      <c r="AO15772" s="1"/>
      <c r="AP15772" s="1"/>
      <c r="AQ15772" s="1"/>
      <c r="AR15772" s="1"/>
      <c r="AS15772" s="1"/>
      <c r="AT15772" s="1"/>
      <c r="AU15772" s="1"/>
      <c r="AV15772" s="1"/>
      <c r="AW15772" s="1"/>
      <c r="AX15772" s="1"/>
      <c r="AY15772" s="1" t="s">
        <v>48076</v>
      </c>
      <c r="AZ15772" s="1">
        <v>100</v>
      </c>
      <c r="BA15772" s="1" t="s">
        <v>48076</v>
      </c>
      <c r="BB15772" s="1">
        <v>100</v>
      </c>
      <c r="BC15772" s="1"/>
      <c r="BD15772" s="1"/>
      <c r="BE15772" s="1"/>
      <c r="BF15772" s="1"/>
      <c r="BG15772" s="1"/>
      <c r="BH15772" s="1"/>
      <c r="BI15772" s="1"/>
      <c r="BJ15772" s="1"/>
      <c r="BK15772" s="1"/>
      <c r="BL15772" s="1"/>
      <c r="BM15772" s="1"/>
    </row>
    <row r="15773" spans="1:65">
      <c r="A15773" s="1" t="s">
        <v>28196</v>
      </c>
      <c r="B15773" s="1" t="s">
        <v>28197</v>
      </c>
      <c r="C15773" s="1">
        <v>60821</v>
      </c>
      <c r="D15773" s="1" t="s">
        <v>3065</v>
      </c>
      <c r="E15773" s="1" t="s">
        <v>16099</v>
      </c>
      <c r="F15773" s="1"/>
      <c r="G15773" s="1" t="s">
        <v>3183</v>
      </c>
      <c r="H15773" s="1"/>
      <c r="I15773" s="1" t="s">
        <v>36999</v>
      </c>
      <c r="J15773" s="1" t="s">
        <v>1253</v>
      </c>
      <c r="K15773" s="1">
        <v>49</v>
      </c>
      <c r="L15773" s="1" t="s">
        <v>4189</v>
      </c>
      <c r="M15773" s="1">
        <v>11</v>
      </c>
      <c r="N15773" s="1" t="s">
        <v>38028</v>
      </c>
      <c r="O15773" s="1">
        <v>1.3</v>
      </c>
      <c r="P15773" s="1">
        <v>0</v>
      </c>
      <c r="Q15773" s="1">
        <v>2017</v>
      </c>
      <c r="R15773" s="1">
        <v>9999</v>
      </c>
      <c r="S15773" s="1"/>
      <c r="T15773" s="1"/>
      <c r="U15773" s="1" t="s">
        <v>57</v>
      </c>
      <c r="V15773" s="1" t="s">
        <v>37017</v>
      </c>
      <c r="W15773" s="1"/>
      <c r="X15773" s="1"/>
      <c r="Y15773" s="1"/>
      <c r="Z15773" s="1"/>
      <c r="AA15773" s="1"/>
      <c r="AB15773" s="1"/>
      <c r="AC15773" s="1"/>
      <c r="AD15773" s="1"/>
      <c r="AE15773" s="1"/>
      <c r="AF15773" s="1"/>
      <c r="AG15773" s="1"/>
      <c r="AH15773" s="1"/>
      <c r="AI15773" s="1"/>
      <c r="AJ15773" s="1">
        <v>0</v>
      </c>
      <c r="AK15773" s="1">
        <v>0</v>
      </c>
      <c r="AL15773" s="1">
        <v>0</v>
      </c>
      <c r="AM15773" s="1">
        <v>0</v>
      </c>
      <c r="AN15773" s="1"/>
      <c r="AO15773" s="1"/>
      <c r="AP15773" s="1"/>
      <c r="AQ15773" s="1"/>
      <c r="AR15773" s="1"/>
      <c r="AS15773" s="1"/>
      <c r="AT15773" s="1"/>
      <c r="AU15773" s="1"/>
      <c r="AV15773" s="1"/>
      <c r="AW15773" s="1"/>
      <c r="AX15773" s="1"/>
      <c r="AY15773" s="1" t="s">
        <v>49819</v>
      </c>
      <c r="AZ15773" s="1">
        <v>100</v>
      </c>
      <c r="BA15773" s="1" t="s">
        <v>49819</v>
      </c>
      <c r="BB15773" s="1">
        <v>100</v>
      </c>
      <c r="BC15773" s="1"/>
      <c r="BD15773" s="1"/>
      <c r="BE15773" s="1"/>
      <c r="BF15773" s="1"/>
      <c r="BG15773" s="1"/>
      <c r="BH15773" s="1"/>
      <c r="BI15773" s="1"/>
      <c r="BJ15773" s="1"/>
      <c r="BK15773" s="1"/>
      <c r="BL15773" s="1"/>
      <c r="BM15773" s="1"/>
    </row>
    <row r="15774" spans="1:65">
      <c r="A15774" s="1" t="s">
        <v>28198</v>
      </c>
      <c r="B15774" s="1" t="s">
        <v>28199</v>
      </c>
      <c r="C15774" s="1">
        <v>60822</v>
      </c>
      <c r="D15774" s="1" t="s">
        <v>3065</v>
      </c>
      <c r="E15774" s="1" t="s">
        <v>16099</v>
      </c>
      <c r="F15774" s="1"/>
      <c r="G15774" s="1" t="s">
        <v>3183</v>
      </c>
      <c r="H15774" s="1"/>
      <c r="I15774" s="1" t="s">
        <v>36980</v>
      </c>
      <c r="J15774" s="1" t="s">
        <v>700</v>
      </c>
      <c r="K15774" s="1">
        <v>4</v>
      </c>
      <c r="L15774" s="1" t="s">
        <v>828</v>
      </c>
      <c r="M15774" s="1">
        <v>13</v>
      </c>
      <c r="N15774" s="1" t="s">
        <v>38427</v>
      </c>
      <c r="O15774" s="1">
        <v>2.8</v>
      </c>
      <c r="P15774" s="1">
        <v>0</v>
      </c>
      <c r="Q15774" s="1">
        <v>2017</v>
      </c>
      <c r="R15774" s="1">
        <v>9999</v>
      </c>
      <c r="S15774" s="1"/>
      <c r="T15774" s="1"/>
      <c r="U15774" s="1" t="s">
        <v>57</v>
      </c>
      <c r="V15774" s="1" t="s">
        <v>37017</v>
      </c>
      <c r="W15774" s="1"/>
      <c r="X15774" s="1"/>
      <c r="Y15774" s="1"/>
      <c r="Z15774" s="1"/>
      <c r="AA15774" s="1"/>
      <c r="AB15774" s="1"/>
      <c r="AC15774" s="1"/>
      <c r="AD15774" s="1"/>
      <c r="AE15774" s="1"/>
      <c r="AF15774" s="1"/>
      <c r="AG15774" s="1"/>
      <c r="AH15774" s="1"/>
      <c r="AI15774" s="1"/>
      <c r="AJ15774" s="1">
        <v>0</v>
      </c>
      <c r="AK15774" s="1">
        <v>0</v>
      </c>
      <c r="AL15774" s="1">
        <v>0</v>
      </c>
      <c r="AM15774" s="1">
        <v>0</v>
      </c>
      <c r="AN15774" s="1"/>
      <c r="AO15774" s="1"/>
      <c r="AP15774" s="1"/>
      <c r="AQ15774" s="1"/>
      <c r="AR15774" s="1"/>
      <c r="AS15774" s="1"/>
      <c r="AT15774" s="1"/>
      <c r="AU15774" s="1"/>
      <c r="AV15774" s="1"/>
      <c r="AW15774" s="1"/>
      <c r="AX15774" s="1"/>
      <c r="AY15774" s="1" t="s">
        <v>48076</v>
      </c>
      <c r="AZ15774" s="1">
        <v>100</v>
      </c>
      <c r="BA15774" s="1" t="s">
        <v>48076</v>
      </c>
      <c r="BB15774" s="1">
        <v>100</v>
      </c>
      <c r="BC15774" s="1"/>
      <c r="BD15774" s="1"/>
      <c r="BE15774" s="1"/>
      <c r="BF15774" s="1"/>
      <c r="BG15774" s="1"/>
      <c r="BH15774" s="1"/>
      <c r="BI15774" s="1"/>
      <c r="BJ15774" s="1"/>
      <c r="BK15774" s="1"/>
      <c r="BL15774" s="1"/>
      <c r="BM15774" s="1"/>
    </row>
    <row r="15775" spans="1:65">
      <c r="A15775" s="1" t="s">
        <v>28198</v>
      </c>
      <c r="B15775" s="1" t="s">
        <v>28200</v>
      </c>
      <c r="C15775" s="1">
        <v>60822</v>
      </c>
      <c r="D15775" s="1" t="s">
        <v>3065</v>
      </c>
      <c r="E15775" s="1" t="s">
        <v>17911</v>
      </c>
      <c r="F15775" s="1"/>
      <c r="G15775" s="1" t="s">
        <v>3183</v>
      </c>
      <c r="H15775" s="1"/>
      <c r="I15775" s="1" t="s">
        <v>36980</v>
      </c>
      <c r="J15775" s="1" t="s">
        <v>700</v>
      </c>
      <c r="K15775" s="1">
        <v>4</v>
      </c>
      <c r="L15775" s="1" t="s">
        <v>828</v>
      </c>
      <c r="M15775" s="1">
        <v>13</v>
      </c>
      <c r="N15775" s="1" t="s">
        <v>38427</v>
      </c>
      <c r="O15775" s="1">
        <v>1.4</v>
      </c>
      <c r="P15775" s="1">
        <v>0</v>
      </c>
      <c r="Q15775" s="1">
        <v>2018</v>
      </c>
      <c r="R15775" s="1">
        <v>9999</v>
      </c>
      <c r="S15775" s="1"/>
      <c r="T15775" s="1"/>
      <c r="U15775" s="1" t="s">
        <v>57</v>
      </c>
      <c r="V15775" s="1" t="s">
        <v>37017</v>
      </c>
      <c r="W15775" s="1"/>
      <c r="X15775" s="1"/>
      <c r="Y15775" s="1"/>
      <c r="Z15775" s="1"/>
      <c r="AA15775" s="1"/>
      <c r="AB15775" s="1"/>
      <c r="AC15775" s="1"/>
      <c r="AD15775" s="1"/>
      <c r="AE15775" s="1"/>
      <c r="AF15775" s="1"/>
      <c r="AG15775" s="1"/>
      <c r="AH15775" s="1"/>
      <c r="AI15775" s="1"/>
      <c r="AJ15775" s="1">
        <v>0</v>
      </c>
      <c r="AK15775" s="1">
        <v>0</v>
      </c>
      <c r="AL15775" s="1">
        <v>0</v>
      </c>
      <c r="AM15775" s="1">
        <v>0</v>
      </c>
      <c r="AN15775" s="1"/>
      <c r="AO15775" s="1"/>
      <c r="AP15775" s="1"/>
      <c r="AQ15775" s="1"/>
      <c r="AR15775" s="1"/>
      <c r="AS15775" s="1"/>
      <c r="AT15775" s="1"/>
      <c r="AU15775" s="1"/>
      <c r="AV15775" s="1"/>
      <c r="AW15775" s="1"/>
      <c r="AX15775" s="1"/>
      <c r="AY15775" s="1" t="s">
        <v>48076</v>
      </c>
      <c r="AZ15775" s="1">
        <v>100</v>
      </c>
      <c r="BA15775" s="1" t="s">
        <v>48076</v>
      </c>
      <c r="BB15775" s="1">
        <v>100</v>
      </c>
      <c r="BC15775" s="1"/>
      <c r="BD15775" s="1"/>
      <c r="BE15775" s="1"/>
      <c r="BF15775" s="1"/>
      <c r="BG15775" s="1"/>
      <c r="BH15775" s="1"/>
      <c r="BI15775" s="1"/>
      <c r="BJ15775" s="1"/>
      <c r="BK15775" s="1"/>
      <c r="BL15775" s="1"/>
      <c r="BM15775" s="1"/>
    </row>
    <row r="15776" spans="1:65">
      <c r="A15776" s="1" t="s">
        <v>28201</v>
      </c>
      <c r="B15776" s="1" t="s">
        <v>28202</v>
      </c>
      <c r="C15776" s="1">
        <v>60823</v>
      </c>
      <c r="D15776" s="1" t="s">
        <v>3065</v>
      </c>
      <c r="E15776" s="1" t="s">
        <v>16099</v>
      </c>
      <c r="F15776" s="1"/>
      <c r="G15776" s="1" t="s">
        <v>3183</v>
      </c>
      <c r="H15776" s="1"/>
      <c r="I15776" s="1" t="s">
        <v>36989</v>
      </c>
      <c r="J15776" s="1" t="s">
        <v>1016</v>
      </c>
      <c r="K15776" s="1">
        <v>31</v>
      </c>
      <c r="L15776" s="1" t="s">
        <v>6000</v>
      </c>
      <c r="M15776" s="1">
        <v>43</v>
      </c>
      <c r="N15776" s="1" t="s">
        <v>38190</v>
      </c>
      <c r="O15776" s="1">
        <v>2.2999999999999998</v>
      </c>
      <c r="P15776" s="1">
        <v>0</v>
      </c>
      <c r="Q15776" s="1">
        <v>2016</v>
      </c>
      <c r="R15776" s="1">
        <v>9999</v>
      </c>
      <c r="S15776" s="1"/>
      <c r="T15776" s="1"/>
      <c r="U15776" s="1" t="s">
        <v>57</v>
      </c>
      <c r="V15776" s="1" t="s">
        <v>37017</v>
      </c>
      <c r="W15776" s="1"/>
      <c r="X15776" s="1"/>
      <c r="Y15776" s="1"/>
      <c r="Z15776" s="1"/>
      <c r="AA15776" s="1"/>
      <c r="AB15776" s="1"/>
      <c r="AC15776" s="1"/>
      <c r="AD15776" s="1"/>
      <c r="AE15776" s="1"/>
      <c r="AF15776" s="1"/>
      <c r="AG15776" s="1"/>
      <c r="AH15776" s="1"/>
      <c r="AI15776" s="1"/>
      <c r="AJ15776" s="1">
        <v>0</v>
      </c>
      <c r="AK15776" s="1">
        <v>0</v>
      </c>
      <c r="AL15776" s="1">
        <v>0</v>
      </c>
      <c r="AM15776" s="1">
        <v>0</v>
      </c>
      <c r="AN15776" s="1"/>
      <c r="AO15776" s="1"/>
      <c r="AP15776" s="1"/>
      <c r="AQ15776" s="1"/>
      <c r="AR15776" s="1"/>
      <c r="AS15776" s="1"/>
      <c r="AT15776" s="1"/>
      <c r="AU15776" s="1"/>
      <c r="AV15776" s="1"/>
      <c r="AW15776" s="1"/>
      <c r="AX15776" s="1"/>
      <c r="AY15776" s="1" t="s">
        <v>48076</v>
      </c>
      <c r="AZ15776" s="1">
        <v>100</v>
      </c>
      <c r="BA15776" s="1" t="s">
        <v>48076</v>
      </c>
      <c r="BB15776" s="1">
        <v>100</v>
      </c>
      <c r="BC15776" s="1"/>
      <c r="BD15776" s="1"/>
      <c r="BE15776" s="1"/>
      <c r="BF15776" s="1"/>
      <c r="BG15776" s="1"/>
      <c r="BH15776" s="1"/>
      <c r="BI15776" s="1"/>
      <c r="BJ15776" s="1"/>
      <c r="BK15776" s="1"/>
      <c r="BL15776" s="1"/>
      <c r="BM15776" s="1"/>
    </row>
    <row r="15777" spans="1:65">
      <c r="A15777" s="1" t="s">
        <v>28203</v>
      </c>
      <c r="B15777" s="1" t="s">
        <v>28204</v>
      </c>
      <c r="C15777" s="1">
        <v>60824</v>
      </c>
      <c r="D15777" s="1" t="s">
        <v>3065</v>
      </c>
      <c r="E15777" s="1" t="s">
        <v>16099</v>
      </c>
      <c r="F15777" s="1"/>
      <c r="G15777" s="1" t="s">
        <v>3183</v>
      </c>
      <c r="H15777" s="1"/>
      <c r="I15777" s="1" t="s">
        <v>36965</v>
      </c>
      <c r="J15777" s="1" t="s">
        <v>151</v>
      </c>
      <c r="K15777" s="1">
        <v>6</v>
      </c>
      <c r="L15777" s="1" t="s">
        <v>265</v>
      </c>
      <c r="M15777" s="1">
        <v>65</v>
      </c>
      <c r="N15777" s="1" t="s">
        <v>38432</v>
      </c>
      <c r="O15777" s="1">
        <v>1</v>
      </c>
      <c r="P15777" s="1">
        <v>0</v>
      </c>
      <c r="Q15777" s="1">
        <v>2016</v>
      </c>
      <c r="R15777" s="1">
        <v>9999</v>
      </c>
      <c r="S15777" s="1"/>
      <c r="T15777" s="1"/>
      <c r="U15777" s="1" t="s">
        <v>57</v>
      </c>
      <c r="V15777" s="1" t="s">
        <v>37017</v>
      </c>
      <c r="W15777" s="1"/>
      <c r="X15777" s="1"/>
      <c r="Y15777" s="1"/>
      <c r="Z15777" s="1"/>
      <c r="AA15777" s="1"/>
      <c r="AB15777" s="1"/>
      <c r="AC15777" s="1"/>
      <c r="AD15777" s="1"/>
      <c r="AE15777" s="1"/>
      <c r="AF15777" s="1"/>
      <c r="AG15777" s="1"/>
      <c r="AH15777" s="1"/>
      <c r="AI15777" s="1"/>
      <c r="AJ15777" s="1">
        <v>0</v>
      </c>
      <c r="AK15777" s="1">
        <v>0</v>
      </c>
      <c r="AL15777" s="1">
        <v>0</v>
      </c>
      <c r="AM15777" s="1">
        <v>0</v>
      </c>
      <c r="AN15777" s="1"/>
      <c r="AO15777" s="1"/>
      <c r="AP15777" s="1"/>
      <c r="AQ15777" s="1"/>
      <c r="AR15777" s="1"/>
      <c r="AS15777" s="1"/>
      <c r="AT15777" s="1"/>
      <c r="AU15777" s="1"/>
      <c r="AV15777" s="1"/>
      <c r="AW15777" s="1"/>
      <c r="AX15777" s="1"/>
      <c r="AY15777" s="1" t="s">
        <v>48076</v>
      </c>
      <c r="AZ15777" s="1">
        <v>100</v>
      </c>
      <c r="BA15777" s="1" t="s">
        <v>48076</v>
      </c>
      <c r="BB15777" s="1">
        <v>100</v>
      </c>
      <c r="BC15777" s="1"/>
      <c r="BD15777" s="1"/>
      <c r="BE15777" s="1"/>
      <c r="BF15777" s="1"/>
      <c r="BG15777" s="1"/>
      <c r="BH15777" s="1"/>
      <c r="BI15777" s="1"/>
      <c r="BJ15777" s="1"/>
      <c r="BK15777" s="1"/>
      <c r="BL15777" s="1"/>
      <c r="BM15777" s="1"/>
    </row>
    <row r="15778" spans="1:65">
      <c r="A15778" s="1" t="s">
        <v>28205</v>
      </c>
      <c r="B15778" s="1" t="s">
        <v>28206</v>
      </c>
      <c r="C15778" s="1">
        <v>60825</v>
      </c>
      <c r="D15778" s="1" t="s">
        <v>3065</v>
      </c>
      <c r="E15778" s="1" t="s">
        <v>28207</v>
      </c>
      <c r="F15778" s="1"/>
      <c r="G15778" s="1" t="s">
        <v>3183</v>
      </c>
      <c r="H15778" s="1"/>
      <c r="I15778" s="1" t="s">
        <v>36961</v>
      </c>
      <c r="J15778" s="1" t="s">
        <v>151</v>
      </c>
      <c r="K15778" s="1">
        <v>6</v>
      </c>
      <c r="L15778" s="1" t="s">
        <v>265</v>
      </c>
      <c r="M15778" s="1">
        <v>65</v>
      </c>
      <c r="N15778" s="1" t="s">
        <v>38432</v>
      </c>
      <c r="O15778" s="1">
        <v>74.8</v>
      </c>
      <c r="P15778" s="1">
        <v>0</v>
      </c>
      <c r="Q15778" s="1">
        <v>2018</v>
      </c>
      <c r="R15778" s="1">
        <v>9999</v>
      </c>
      <c r="S15778" s="1"/>
      <c r="T15778" s="1"/>
      <c r="U15778" s="1" t="s">
        <v>57</v>
      </c>
      <c r="V15778" s="1" t="s">
        <v>37017</v>
      </c>
      <c r="W15778" s="1"/>
      <c r="X15778" s="1"/>
      <c r="Y15778" s="1"/>
      <c r="Z15778" s="1"/>
      <c r="AA15778" s="1"/>
      <c r="AB15778" s="1"/>
      <c r="AC15778" s="1"/>
      <c r="AD15778" s="1"/>
      <c r="AE15778" s="1"/>
      <c r="AF15778" s="1"/>
      <c r="AG15778" s="1"/>
      <c r="AH15778" s="1"/>
      <c r="AI15778" s="1"/>
      <c r="AJ15778" s="1">
        <v>0</v>
      </c>
      <c r="AK15778" s="1">
        <v>0</v>
      </c>
      <c r="AL15778" s="1">
        <v>0</v>
      </c>
      <c r="AM15778" s="1">
        <v>0</v>
      </c>
      <c r="AN15778" s="1"/>
      <c r="AO15778" s="1"/>
      <c r="AP15778" s="1"/>
      <c r="AQ15778" s="1"/>
      <c r="AR15778" s="1"/>
      <c r="AS15778" s="1"/>
      <c r="AT15778" s="1"/>
      <c r="AU15778" s="1"/>
      <c r="AV15778" s="1"/>
      <c r="AW15778" s="1"/>
      <c r="AX15778" s="1"/>
      <c r="AY15778" s="1" t="s">
        <v>49820</v>
      </c>
      <c r="AZ15778" s="1">
        <v>100</v>
      </c>
      <c r="BA15778" s="1" t="s">
        <v>49821</v>
      </c>
      <c r="BB15778" s="1">
        <v>100</v>
      </c>
      <c r="BC15778" s="1"/>
      <c r="BD15778" s="1"/>
      <c r="BE15778" s="1"/>
      <c r="BF15778" s="1"/>
      <c r="BG15778" s="1"/>
      <c r="BH15778" s="1"/>
      <c r="BI15778" s="1"/>
      <c r="BJ15778" s="1"/>
      <c r="BK15778" s="1"/>
      <c r="BL15778" s="1"/>
      <c r="BM15778" s="1"/>
    </row>
    <row r="15779" spans="1:65">
      <c r="A15779" s="1" t="s">
        <v>28208</v>
      </c>
      <c r="B15779" s="1" t="s">
        <v>28209</v>
      </c>
      <c r="C15779" s="1">
        <v>60827</v>
      </c>
      <c r="D15779" s="1" t="s">
        <v>3065</v>
      </c>
      <c r="E15779" s="1" t="s">
        <v>24727</v>
      </c>
      <c r="F15779" s="1"/>
      <c r="G15779" s="1" t="s">
        <v>3183</v>
      </c>
      <c r="H15779" s="1"/>
      <c r="I15779" s="1" t="s">
        <v>36980</v>
      </c>
      <c r="J15779" s="1" t="s">
        <v>700</v>
      </c>
      <c r="K15779" s="1">
        <v>4</v>
      </c>
      <c r="L15779" s="1" t="s">
        <v>828</v>
      </c>
      <c r="M15779" s="1">
        <v>13</v>
      </c>
      <c r="N15779" s="1" t="s">
        <v>38427</v>
      </c>
      <c r="O15779" s="1">
        <v>150</v>
      </c>
      <c r="P15779" s="1">
        <v>0</v>
      </c>
      <c r="Q15779" s="1">
        <v>2020</v>
      </c>
      <c r="R15779" s="1">
        <v>9999</v>
      </c>
      <c r="S15779" s="1"/>
      <c r="T15779" s="1"/>
      <c r="U15779" s="1" t="s">
        <v>57</v>
      </c>
      <c r="V15779" s="1" t="s">
        <v>37017</v>
      </c>
      <c r="W15779" s="1"/>
      <c r="X15779" s="1"/>
      <c r="Y15779" s="1"/>
      <c r="Z15779" s="1"/>
      <c r="AA15779" s="1"/>
      <c r="AB15779" s="1"/>
      <c r="AC15779" s="1"/>
      <c r="AD15779" s="1"/>
      <c r="AE15779" s="1"/>
      <c r="AF15779" s="1"/>
      <c r="AG15779" s="1"/>
      <c r="AH15779" s="1"/>
      <c r="AI15779" s="1"/>
      <c r="AJ15779" s="1">
        <v>0</v>
      </c>
      <c r="AK15779" s="1">
        <v>0</v>
      </c>
      <c r="AL15779" s="1">
        <v>0</v>
      </c>
      <c r="AM15779" s="1">
        <v>0</v>
      </c>
      <c r="AN15779" s="1"/>
      <c r="AO15779" s="1"/>
      <c r="AP15779" s="1"/>
      <c r="AQ15779" s="1"/>
      <c r="AR15779" s="1"/>
      <c r="AS15779" s="1"/>
      <c r="AT15779" s="1"/>
      <c r="AU15779" s="1"/>
      <c r="AV15779" s="1"/>
      <c r="AW15779" s="1"/>
      <c r="AX15779" s="1"/>
      <c r="AY15779" s="1" t="s">
        <v>49822</v>
      </c>
      <c r="AZ15779" s="1">
        <v>100</v>
      </c>
      <c r="BA15779" s="1" t="s">
        <v>48362</v>
      </c>
      <c r="BB15779" s="1">
        <v>100</v>
      </c>
      <c r="BC15779" s="1"/>
      <c r="BD15779" s="1"/>
      <c r="BE15779" s="1"/>
      <c r="BF15779" s="1"/>
      <c r="BG15779" s="1"/>
      <c r="BH15779" s="1"/>
      <c r="BI15779" s="1"/>
      <c r="BJ15779" s="1"/>
      <c r="BK15779" s="1"/>
      <c r="BL15779" s="1"/>
      <c r="BM15779" s="1"/>
    </row>
    <row r="15780" spans="1:65">
      <c r="A15780" s="1" t="s">
        <v>28210</v>
      </c>
      <c r="B15780" s="1" t="s">
        <v>28211</v>
      </c>
      <c r="C15780" s="1">
        <v>6083</v>
      </c>
      <c r="D15780" s="1" t="s">
        <v>3065</v>
      </c>
      <c r="E15780" s="1" t="s">
        <v>3073</v>
      </c>
      <c r="F15780" s="1"/>
      <c r="G15780" s="1" t="s">
        <v>3066</v>
      </c>
      <c r="H15780" s="1"/>
      <c r="I15780" s="1" t="s">
        <v>36960</v>
      </c>
      <c r="J15780" s="1" t="s">
        <v>128</v>
      </c>
      <c r="K15780" s="1">
        <v>25</v>
      </c>
      <c r="L15780" s="1" t="s">
        <v>987</v>
      </c>
      <c r="M15780" s="1">
        <v>11</v>
      </c>
      <c r="N15780" s="1" t="s">
        <v>39527</v>
      </c>
      <c r="O15780" s="1">
        <v>2</v>
      </c>
      <c r="P15780" s="1">
        <v>0</v>
      </c>
      <c r="Q15780" s="1">
        <v>1912</v>
      </c>
      <c r="R15780" s="1">
        <v>9999</v>
      </c>
      <c r="S15780" s="1"/>
      <c r="T15780" s="1"/>
      <c r="U15780" s="1" t="s">
        <v>57</v>
      </c>
      <c r="V15780" s="1" t="s">
        <v>3066</v>
      </c>
      <c r="W15780" s="1"/>
      <c r="X15780" s="1"/>
      <c r="Y15780" s="1"/>
      <c r="Z15780" s="1"/>
      <c r="AA15780" s="1"/>
      <c r="AB15780" s="1"/>
      <c r="AC15780" s="1"/>
      <c r="AD15780" s="1"/>
      <c r="AE15780" s="1"/>
      <c r="AF15780" s="1"/>
      <c r="AG15780" s="1"/>
      <c r="AH15780" s="1"/>
      <c r="AI15780" s="1"/>
      <c r="AJ15780" s="1">
        <v>0</v>
      </c>
      <c r="AK15780" s="1">
        <v>0</v>
      </c>
      <c r="AL15780" s="1">
        <v>0</v>
      </c>
      <c r="AM15780" s="1">
        <v>0</v>
      </c>
      <c r="AN15780" s="1"/>
      <c r="AO15780" s="1"/>
      <c r="AP15780" s="1"/>
      <c r="AQ15780" s="1"/>
      <c r="AR15780" s="1"/>
      <c r="AS15780" s="1"/>
      <c r="AT15780" s="1"/>
      <c r="AU15780" s="1"/>
      <c r="AV15780" s="1"/>
      <c r="AW15780" s="1"/>
      <c r="AX15780" s="1"/>
      <c r="AY15780" s="1" t="s">
        <v>46185</v>
      </c>
      <c r="AZ15780" s="1">
        <v>100</v>
      </c>
      <c r="BA15780" s="1" t="s">
        <v>45525</v>
      </c>
      <c r="BB15780" s="1">
        <v>100</v>
      </c>
      <c r="BC15780" s="1"/>
      <c r="BD15780" s="1"/>
      <c r="BE15780" s="1"/>
      <c r="BF15780" s="1"/>
      <c r="BG15780" s="1"/>
      <c r="BH15780" s="1"/>
      <c r="BI15780" s="1"/>
      <c r="BJ15780" s="1"/>
      <c r="BK15780" s="1"/>
      <c r="BL15780" s="1"/>
      <c r="BM15780" s="1"/>
    </row>
    <row r="15781" spans="1:65">
      <c r="A15781" s="1" t="s">
        <v>28210</v>
      </c>
      <c r="B15781" s="1" t="s">
        <v>28212</v>
      </c>
      <c r="C15781" s="1">
        <v>6083</v>
      </c>
      <c r="D15781" s="1" t="s">
        <v>3065</v>
      </c>
      <c r="E15781" s="1" t="s">
        <v>3075</v>
      </c>
      <c r="F15781" s="1"/>
      <c r="G15781" s="1" t="s">
        <v>3066</v>
      </c>
      <c r="H15781" s="1"/>
      <c r="I15781" s="1" t="s">
        <v>36960</v>
      </c>
      <c r="J15781" s="1" t="s">
        <v>128</v>
      </c>
      <c r="K15781" s="1">
        <v>25</v>
      </c>
      <c r="L15781" s="1" t="s">
        <v>987</v>
      </c>
      <c r="M15781" s="1">
        <v>11</v>
      </c>
      <c r="N15781" s="1" t="s">
        <v>39527</v>
      </c>
      <c r="O15781" s="1">
        <v>2</v>
      </c>
      <c r="P15781" s="1">
        <v>0</v>
      </c>
      <c r="Q15781" s="1">
        <v>1912</v>
      </c>
      <c r="R15781" s="1">
        <v>9999</v>
      </c>
      <c r="S15781" s="1"/>
      <c r="T15781" s="1"/>
      <c r="U15781" s="1" t="s">
        <v>57</v>
      </c>
      <c r="V15781" s="1" t="s">
        <v>3066</v>
      </c>
      <c r="W15781" s="1"/>
      <c r="X15781" s="1"/>
      <c r="Y15781" s="1"/>
      <c r="Z15781" s="1"/>
      <c r="AA15781" s="1"/>
      <c r="AB15781" s="1"/>
      <c r="AC15781" s="1"/>
      <c r="AD15781" s="1"/>
      <c r="AE15781" s="1"/>
      <c r="AF15781" s="1"/>
      <c r="AG15781" s="1"/>
      <c r="AH15781" s="1"/>
      <c r="AI15781" s="1"/>
      <c r="AJ15781" s="1">
        <v>0</v>
      </c>
      <c r="AK15781" s="1">
        <v>0</v>
      </c>
      <c r="AL15781" s="1">
        <v>0</v>
      </c>
      <c r="AM15781" s="1">
        <v>0</v>
      </c>
      <c r="AN15781" s="1"/>
      <c r="AO15781" s="1"/>
      <c r="AP15781" s="1"/>
      <c r="AQ15781" s="1"/>
      <c r="AR15781" s="1"/>
      <c r="AS15781" s="1"/>
      <c r="AT15781" s="1"/>
      <c r="AU15781" s="1"/>
      <c r="AV15781" s="1"/>
      <c r="AW15781" s="1"/>
      <c r="AX15781" s="1"/>
      <c r="AY15781" s="1" t="s">
        <v>46185</v>
      </c>
      <c r="AZ15781" s="1">
        <v>100</v>
      </c>
      <c r="BA15781" s="1" t="s">
        <v>45525</v>
      </c>
      <c r="BB15781" s="1">
        <v>100</v>
      </c>
      <c r="BC15781" s="1"/>
      <c r="BD15781" s="1"/>
      <c r="BE15781" s="1"/>
      <c r="BF15781" s="1"/>
      <c r="BG15781" s="1"/>
      <c r="BH15781" s="1"/>
      <c r="BI15781" s="1"/>
      <c r="BJ15781" s="1"/>
      <c r="BK15781" s="1"/>
      <c r="BL15781" s="1"/>
      <c r="BM15781" s="1"/>
    </row>
    <row r="15782" spans="1:65">
      <c r="A15782" s="1" t="s">
        <v>28210</v>
      </c>
      <c r="B15782" s="1" t="s">
        <v>28213</v>
      </c>
      <c r="C15782" s="1">
        <v>6083</v>
      </c>
      <c r="D15782" s="1" t="s">
        <v>3065</v>
      </c>
      <c r="E15782" s="1" t="s">
        <v>3086</v>
      </c>
      <c r="F15782" s="1"/>
      <c r="G15782" s="1" t="s">
        <v>3066</v>
      </c>
      <c r="H15782" s="1"/>
      <c r="I15782" s="1" t="s">
        <v>36960</v>
      </c>
      <c r="J15782" s="1" t="s">
        <v>128</v>
      </c>
      <c r="K15782" s="1">
        <v>25</v>
      </c>
      <c r="L15782" s="1" t="s">
        <v>987</v>
      </c>
      <c r="M15782" s="1">
        <v>11</v>
      </c>
      <c r="N15782" s="1" t="s">
        <v>39527</v>
      </c>
      <c r="O15782" s="1">
        <v>2</v>
      </c>
      <c r="P15782" s="1">
        <v>0</v>
      </c>
      <c r="Q15782" s="1">
        <v>1912</v>
      </c>
      <c r="R15782" s="1">
        <v>9999</v>
      </c>
      <c r="S15782" s="1"/>
      <c r="T15782" s="1"/>
      <c r="U15782" s="1" t="s">
        <v>57</v>
      </c>
      <c r="V15782" s="1" t="s">
        <v>3066</v>
      </c>
      <c r="W15782" s="1"/>
      <c r="X15782" s="1"/>
      <c r="Y15782" s="1"/>
      <c r="Z15782" s="1"/>
      <c r="AA15782" s="1"/>
      <c r="AB15782" s="1"/>
      <c r="AC15782" s="1"/>
      <c r="AD15782" s="1"/>
      <c r="AE15782" s="1"/>
      <c r="AF15782" s="1"/>
      <c r="AG15782" s="1"/>
      <c r="AH15782" s="1"/>
      <c r="AI15782" s="1"/>
      <c r="AJ15782" s="1">
        <v>0</v>
      </c>
      <c r="AK15782" s="1">
        <v>0</v>
      </c>
      <c r="AL15782" s="1">
        <v>0</v>
      </c>
      <c r="AM15782" s="1">
        <v>0</v>
      </c>
      <c r="AN15782" s="1"/>
      <c r="AO15782" s="1"/>
      <c r="AP15782" s="1"/>
      <c r="AQ15782" s="1"/>
      <c r="AR15782" s="1"/>
      <c r="AS15782" s="1"/>
      <c r="AT15782" s="1"/>
      <c r="AU15782" s="1"/>
      <c r="AV15782" s="1"/>
      <c r="AW15782" s="1"/>
      <c r="AX15782" s="1"/>
      <c r="AY15782" s="1" t="s">
        <v>46185</v>
      </c>
      <c r="AZ15782" s="1">
        <v>100</v>
      </c>
      <c r="BA15782" s="1" t="s">
        <v>45525</v>
      </c>
      <c r="BB15782" s="1">
        <v>100</v>
      </c>
      <c r="BC15782" s="1"/>
      <c r="BD15782" s="1"/>
      <c r="BE15782" s="1"/>
      <c r="BF15782" s="1"/>
      <c r="BG15782" s="1"/>
      <c r="BH15782" s="1"/>
      <c r="BI15782" s="1"/>
      <c r="BJ15782" s="1"/>
      <c r="BK15782" s="1"/>
      <c r="BL15782" s="1"/>
      <c r="BM15782" s="1"/>
    </row>
    <row r="15783" spans="1:65">
      <c r="A15783" s="1" t="s">
        <v>28214</v>
      </c>
      <c r="B15783" s="1" t="s">
        <v>28215</v>
      </c>
      <c r="C15783" s="1">
        <v>60830</v>
      </c>
      <c r="D15783" s="1" t="s">
        <v>3065</v>
      </c>
      <c r="E15783" s="1" t="s">
        <v>28216</v>
      </c>
      <c r="F15783" s="1"/>
      <c r="G15783" s="1" t="s">
        <v>3183</v>
      </c>
      <c r="H15783" s="1"/>
      <c r="I15783" s="1" t="s">
        <v>36950</v>
      </c>
      <c r="J15783" s="1" t="s">
        <v>91</v>
      </c>
      <c r="K15783" s="1">
        <v>27</v>
      </c>
      <c r="L15783" s="1" t="s">
        <v>4832</v>
      </c>
      <c r="M15783" s="1">
        <v>131</v>
      </c>
      <c r="N15783" s="1" t="s">
        <v>38130</v>
      </c>
      <c r="O15783" s="1">
        <v>5</v>
      </c>
      <c r="P15783" s="1">
        <v>0</v>
      </c>
      <c r="Q15783" s="1">
        <v>2017</v>
      </c>
      <c r="R15783" s="1">
        <v>9999</v>
      </c>
      <c r="S15783" s="1"/>
      <c r="T15783" s="1"/>
      <c r="U15783" s="1" t="s">
        <v>57</v>
      </c>
      <c r="V15783" s="1" t="s">
        <v>37017</v>
      </c>
      <c r="W15783" s="1"/>
      <c r="X15783" s="1"/>
      <c r="Y15783" s="1"/>
      <c r="Z15783" s="1"/>
      <c r="AA15783" s="1"/>
      <c r="AB15783" s="1"/>
      <c r="AC15783" s="1"/>
      <c r="AD15783" s="1"/>
      <c r="AE15783" s="1"/>
      <c r="AF15783" s="1"/>
      <c r="AG15783" s="1"/>
      <c r="AH15783" s="1"/>
      <c r="AI15783" s="1"/>
      <c r="AJ15783" s="1">
        <v>0</v>
      </c>
      <c r="AK15783" s="1">
        <v>0</v>
      </c>
      <c r="AL15783" s="1">
        <v>0</v>
      </c>
      <c r="AM15783" s="1">
        <v>0</v>
      </c>
      <c r="AN15783" s="1"/>
      <c r="AO15783" s="1"/>
      <c r="AP15783" s="1"/>
      <c r="AQ15783" s="1"/>
      <c r="AR15783" s="1"/>
      <c r="AS15783" s="1"/>
      <c r="AT15783" s="1"/>
      <c r="AU15783" s="1"/>
      <c r="AV15783" s="1"/>
      <c r="AW15783" s="1"/>
      <c r="AX15783" s="1"/>
      <c r="AY15783" s="1" t="s">
        <v>49823</v>
      </c>
      <c r="AZ15783" s="1">
        <v>100</v>
      </c>
      <c r="BA15783" s="1" t="s">
        <v>45318</v>
      </c>
      <c r="BB15783" s="1">
        <v>100</v>
      </c>
      <c r="BC15783" s="1"/>
      <c r="BD15783" s="1"/>
      <c r="BE15783" s="1"/>
      <c r="BF15783" s="1"/>
      <c r="BG15783" s="1"/>
      <c r="BH15783" s="1"/>
      <c r="BI15783" s="1"/>
      <c r="BJ15783" s="1"/>
      <c r="BK15783" s="1"/>
      <c r="BL15783" s="1"/>
      <c r="BM15783" s="1"/>
    </row>
    <row r="15784" spans="1:65">
      <c r="A15784" s="1" t="s">
        <v>28217</v>
      </c>
      <c r="B15784" s="1" t="s">
        <v>28218</v>
      </c>
      <c r="C15784" s="1">
        <v>60831</v>
      </c>
      <c r="D15784" s="1" t="s">
        <v>3065</v>
      </c>
      <c r="E15784" s="1" t="s">
        <v>53</v>
      </c>
      <c r="F15784" s="1"/>
      <c r="G15784" s="1" t="s">
        <v>98</v>
      </c>
      <c r="H15784" s="1"/>
      <c r="I15784" s="1" t="s">
        <v>36960</v>
      </c>
      <c r="J15784" s="1" t="s">
        <v>2066</v>
      </c>
      <c r="K15784" s="1">
        <v>44</v>
      </c>
      <c r="L15784" s="1" t="s">
        <v>2067</v>
      </c>
      <c r="M15784" s="1">
        <v>7</v>
      </c>
      <c r="N15784" s="1" t="s">
        <v>39573</v>
      </c>
      <c r="O15784" s="1">
        <v>3.2</v>
      </c>
      <c r="P15784" s="1">
        <v>13500</v>
      </c>
      <c r="Q15784" s="1">
        <v>2017</v>
      </c>
      <c r="R15784" s="1">
        <v>9999</v>
      </c>
      <c r="S15784" s="1"/>
      <c r="T15784" s="1"/>
      <c r="U15784" s="1" t="s">
        <v>57</v>
      </c>
      <c r="V15784" s="1" t="s">
        <v>98</v>
      </c>
      <c r="W15784" s="1"/>
      <c r="X15784" s="1"/>
      <c r="Y15784" s="1"/>
      <c r="Z15784" s="1"/>
      <c r="AA15784" s="1"/>
      <c r="AB15784" s="1"/>
      <c r="AC15784" s="1"/>
      <c r="AD15784" s="1"/>
      <c r="AE15784" s="1"/>
      <c r="AF15784" s="1"/>
      <c r="AG15784" s="1"/>
      <c r="AH15784" s="1"/>
      <c r="AI15784" s="1"/>
      <c r="AJ15784" s="1">
        <v>0</v>
      </c>
      <c r="AK15784" s="1">
        <v>0</v>
      </c>
      <c r="AL15784" s="1">
        <v>0</v>
      </c>
      <c r="AM15784" s="1">
        <v>0</v>
      </c>
      <c r="AN15784" s="1"/>
      <c r="AO15784" s="1"/>
      <c r="AP15784" s="1"/>
      <c r="AQ15784" s="1"/>
      <c r="AR15784" s="1"/>
      <c r="AS15784" s="1"/>
      <c r="AT15784" s="1"/>
      <c r="AU15784" s="1"/>
      <c r="AV15784" s="1"/>
      <c r="AW15784" s="1"/>
      <c r="AX15784" s="1"/>
      <c r="AY15784" s="1" t="s">
        <v>48531</v>
      </c>
      <c r="AZ15784" s="1">
        <v>100</v>
      </c>
      <c r="BA15784" s="1" t="s">
        <v>48531</v>
      </c>
      <c r="BB15784" s="1">
        <v>100</v>
      </c>
      <c r="BC15784" s="1"/>
      <c r="BD15784" s="1"/>
      <c r="BE15784" s="1"/>
      <c r="BF15784" s="1"/>
      <c r="BG15784" s="1"/>
      <c r="BH15784" s="1"/>
      <c r="BI15784" s="1"/>
      <c r="BJ15784" s="1"/>
      <c r="BK15784" s="1"/>
      <c r="BL15784" s="1"/>
      <c r="BM15784" s="1"/>
    </row>
    <row r="15785" spans="1:65">
      <c r="A15785" s="1" t="s">
        <v>28219</v>
      </c>
      <c r="B15785" s="1" t="s">
        <v>28220</v>
      </c>
      <c r="C15785" s="1">
        <v>60832</v>
      </c>
      <c r="D15785" s="1" t="s">
        <v>3065</v>
      </c>
      <c r="E15785" s="1" t="s">
        <v>28221</v>
      </c>
      <c r="F15785" s="1"/>
      <c r="G15785" s="1" t="s">
        <v>3183</v>
      </c>
      <c r="H15785" s="1"/>
      <c r="I15785" s="1" t="s">
        <v>36950</v>
      </c>
      <c r="J15785" s="1" t="s">
        <v>91</v>
      </c>
      <c r="K15785" s="1">
        <v>27</v>
      </c>
      <c r="L15785" s="1" t="s">
        <v>6000</v>
      </c>
      <c r="M15785" s="1">
        <v>37</v>
      </c>
      <c r="N15785" s="1" t="s">
        <v>39773</v>
      </c>
      <c r="O15785" s="1">
        <v>5</v>
      </c>
      <c r="P15785" s="1">
        <v>0</v>
      </c>
      <c r="Q15785" s="1">
        <v>2017</v>
      </c>
      <c r="R15785" s="1">
        <v>9999</v>
      </c>
      <c r="S15785" s="1"/>
      <c r="T15785" s="1"/>
      <c r="U15785" s="1" t="s">
        <v>57</v>
      </c>
      <c r="V15785" s="1" t="s">
        <v>37017</v>
      </c>
      <c r="W15785" s="1"/>
      <c r="X15785" s="1"/>
      <c r="Y15785" s="1"/>
      <c r="Z15785" s="1"/>
      <c r="AA15785" s="1"/>
      <c r="AB15785" s="1"/>
      <c r="AC15785" s="1"/>
      <c r="AD15785" s="1"/>
      <c r="AE15785" s="1"/>
      <c r="AF15785" s="1"/>
      <c r="AG15785" s="1"/>
      <c r="AH15785" s="1"/>
      <c r="AI15785" s="1"/>
      <c r="AJ15785" s="1">
        <v>0</v>
      </c>
      <c r="AK15785" s="1">
        <v>0</v>
      </c>
      <c r="AL15785" s="1">
        <v>0</v>
      </c>
      <c r="AM15785" s="1">
        <v>0</v>
      </c>
      <c r="AN15785" s="1"/>
      <c r="AO15785" s="1"/>
      <c r="AP15785" s="1"/>
      <c r="AQ15785" s="1"/>
      <c r="AR15785" s="1"/>
      <c r="AS15785" s="1"/>
      <c r="AT15785" s="1"/>
      <c r="AU15785" s="1"/>
      <c r="AV15785" s="1"/>
      <c r="AW15785" s="1"/>
      <c r="AX15785" s="1"/>
      <c r="AY15785" s="1" t="s">
        <v>49824</v>
      </c>
      <c r="AZ15785" s="1">
        <v>100</v>
      </c>
      <c r="BA15785" s="1" t="s">
        <v>45318</v>
      </c>
      <c r="BB15785" s="1">
        <v>100</v>
      </c>
      <c r="BC15785" s="1"/>
      <c r="BD15785" s="1"/>
      <c r="BE15785" s="1"/>
      <c r="BF15785" s="1"/>
      <c r="BG15785" s="1"/>
      <c r="BH15785" s="1"/>
      <c r="BI15785" s="1"/>
      <c r="BJ15785" s="1"/>
      <c r="BK15785" s="1"/>
      <c r="BL15785" s="1"/>
      <c r="BM15785" s="1"/>
    </row>
    <row r="15786" spans="1:65">
      <c r="A15786" s="1" t="s">
        <v>28222</v>
      </c>
      <c r="B15786" s="1" t="s">
        <v>28223</v>
      </c>
      <c r="C15786" s="1">
        <v>60833</v>
      </c>
      <c r="D15786" s="1" t="s">
        <v>3065</v>
      </c>
      <c r="E15786" s="1" t="s">
        <v>28224</v>
      </c>
      <c r="F15786" s="1"/>
      <c r="G15786" s="1" t="s">
        <v>3183</v>
      </c>
      <c r="H15786" s="1"/>
      <c r="I15786" s="1" t="s">
        <v>36950</v>
      </c>
      <c r="J15786" s="1" t="s">
        <v>91</v>
      </c>
      <c r="K15786" s="1">
        <v>27</v>
      </c>
      <c r="L15786" s="1" t="s">
        <v>1020</v>
      </c>
      <c r="M15786" s="1">
        <v>39</v>
      </c>
      <c r="N15786" s="1" t="s">
        <v>38125</v>
      </c>
      <c r="O15786" s="1">
        <v>5</v>
      </c>
      <c r="P15786" s="1">
        <v>0</v>
      </c>
      <c r="Q15786" s="1">
        <v>2017</v>
      </c>
      <c r="R15786" s="1">
        <v>9999</v>
      </c>
      <c r="S15786" s="1"/>
      <c r="T15786" s="1"/>
      <c r="U15786" s="1" t="s">
        <v>57</v>
      </c>
      <c r="V15786" s="1" t="s">
        <v>37017</v>
      </c>
      <c r="W15786" s="1"/>
      <c r="X15786" s="1"/>
      <c r="Y15786" s="1"/>
      <c r="Z15786" s="1"/>
      <c r="AA15786" s="1"/>
      <c r="AB15786" s="1"/>
      <c r="AC15786" s="1"/>
      <c r="AD15786" s="1"/>
      <c r="AE15786" s="1"/>
      <c r="AF15786" s="1"/>
      <c r="AG15786" s="1"/>
      <c r="AH15786" s="1"/>
      <c r="AI15786" s="1"/>
      <c r="AJ15786" s="1">
        <v>0</v>
      </c>
      <c r="AK15786" s="1">
        <v>0</v>
      </c>
      <c r="AL15786" s="1">
        <v>0</v>
      </c>
      <c r="AM15786" s="1">
        <v>0</v>
      </c>
      <c r="AN15786" s="1"/>
      <c r="AO15786" s="1"/>
      <c r="AP15786" s="1"/>
      <c r="AQ15786" s="1"/>
      <c r="AR15786" s="1"/>
      <c r="AS15786" s="1"/>
      <c r="AT15786" s="1"/>
      <c r="AU15786" s="1"/>
      <c r="AV15786" s="1"/>
      <c r="AW15786" s="1"/>
      <c r="AX15786" s="1"/>
      <c r="AY15786" s="1" t="s">
        <v>49825</v>
      </c>
      <c r="AZ15786" s="1">
        <v>100</v>
      </c>
      <c r="BA15786" s="1" t="s">
        <v>45318</v>
      </c>
      <c r="BB15786" s="1">
        <v>100</v>
      </c>
      <c r="BC15786" s="1"/>
      <c r="BD15786" s="1"/>
      <c r="BE15786" s="1"/>
      <c r="BF15786" s="1"/>
      <c r="BG15786" s="1"/>
      <c r="BH15786" s="1"/>
      <c r="BI15786" s="1"/>
      <c r="BJ15786" s="1"/>
      <c r="BK15786" s="1"/>
      <c r="BL15786" s="1"/>
      <c r="BM15786" s="1"/>
    </row>
    <row r="15787" spans="1:65">
      <c r="A15787" s="1" t="s">
        <v>28225</v>
      </c>
      <c r="B15787" s="1" t="s">
        <v>28226</v>
      </c>
      <c r="C15787" s="1">
        <v>60834</v>
      </c>
      <c r="D15787" s="1" t="s">
        <v>3065</v>
      </c>
      <c r="E15787" s="1" t="s">
        <v>28227</v>
      </c>
      <c r="F15787" s="1"/>
      <c r="G15787" s="1" t="s">
        <v>3183</v>
      </c>
      <c r="H15787" s="1"/>
      <c r="I15787" s="1" t="s">
        <v>36950</v>
      </c>
      <c r="J15787" s="1" t="s">
        <v>91</v>
      </c>
      <c r="K15787" s="1">
        <v>27</v>
      </c>
      <c r="L15787" s="1" t="s">
        <v>11169</v>
      </c>
      <c r="M15787" s="1">
        <v>109</v>
      </c>
      <c r="N15787" s="1" t="s">
        <v>38129</v>
      </c>
      <c r="O15787" s="1">
        <v>5</v>
      </c>
      <c r="P15787" s="1">
        <v>0</v>
      </c>
      <c r="Q15787" s="1">
        <v>2017</v>
      </c>
      <c r="R15787" s="1">
        <v>9999</v>
      </c>
      <c r="S15787" s="1"/>
      <c r="T15787" s="1"/>
      <c r="U15787" s="1" t="s">
        <v>57</v>
      </c>
      <c r="V15787" s="1" t="s">
        <v>37017</v>
      </c>
      <c r="W15787" s="1"/>
      <c r="X15787" s="1"/>
      <c r="Y15787" s="1"/>
      <c r="Z15787" s="1"/>
      <c r="AA15787" s="1"/>
      <c r="AB15787" s="1"/>
      <c r="AC15787" s="1"/>
      <c r="AD15787" s="1"/>
      <c r="AE15787" s="1"/>
      <c r="AF15787" s="1"/>
      <c r="AG15787" s="1"/>
      <c r="AH15787" s="1"/>
      <c r="AI15787" s="1"/>
      <c r="AJ15787" s="1">
        <v>0</v>
      </c>
      <c r="AK15787" s="1">
        <v>0</v>
      </c>
      <c r="AL15787" s="1">
        <v>0</v>
      </c>
      <c r="AM15787" s="1">
        <v>0</v>
      </c>
      <c r="AN15787" s="1"/>
      <c r="AO15787" s="1"/>
      <c r="AP15787" s="1"/>
      <c r="AQ15787" s="1"/>
      <c r="AR15787" s="1"/>
      <c r="AS15787" s="1"/>
      <c r="AT15787" s="1"/>
      <c r="AU15787" s="1"/>
      <c r="AV15787" s="1"/>
      <c r="AW15787" s="1"/>
      <c r="AX15787" s="1"/>
      <c r="AY15787" s="1" t="s">
        <v>49826</v>
      </c>
      <c r="AZ15787" s="1">
        <v>100</v>
      </c>
      <c r="BA15787" s="1" t="s">
        <v>45318</v>
      </c>
      <c r="BB15787" s="1">
        <v>100</v>
      </c>
      <c r="BC15787" s="1"/>
      <c r="BD15787" s="1"/>
      <c r="BE15787" s="1"/>
      <c r="BF15787" s="1"/>
      <c r="BG15787" s="1"/>
      <c r="BH15787" s="1"/>
      <c r="BI15787" s="1"/>
      <c r="BJ15787" s="1"/>
      <c r="BK15787" s="1"/>
      <c r="BL15787" s="1"/>
      <c r="BM15787" s="1"/>
    </row>
    <row r="15788" spans="1:65">
      <c r="A15788" s="1" t="s">
        <v>28228</v>
      </c>
      <c r="B15788" s="1" t="s">
        <v>28229</v>
      </c>
      <c r="C15788" s="1">
        <v>60835</v>
      </c>
      <c r="D15788" s="1" t="s">
        <v>3065</v>
      </c>
      <c r="E15788" s="1" t="s">
        <v>28230</v>
      </c>
      <c r="F15788" s="1"/>
      <c r="G15788" s="1" t="s">
        <v>3183</v>
      </c>
      <c r="H15788" s="1"/>
      <c r="I15788" s="1" t="s">
        <v>36950</v>
      </c>
      <c r="J15788" s="1" t="s">
        <v>91</v>
      </c>
      <c r="K15788" s="1">
        <v>27</v>
      </c>
      <c r="L15788" s="1" t="s">
        <v>11169</v>
      </c>
      <c r="M15788" s="1">
        <v>109</v>
      </c>
      <c r="N15788" s="1" t="s">
        <v>38129</v>
      </c>
      <c r="O15788" s="1">
        <v>3.9</v>
      </c>
      <c r="P15788" s="1">
        <v>0</v>
      </c>
      <c r="Q15788" s="1">
        <v>2017</v>
      </c>
      <c r="R15788" s="1">
        <v>9999</v>
      </c>
      <c r="S15788" s="1"/>
      <c r="T15788" s="1"/>
      <c r="U15788" s="1" t="s">
        <v>57</v>
      </c>
      <c r="V15788" s="1" t="s">
        <v>37017</v>
      </c>
      <c r="W15788" s="1"/>
      <c r="X15788" s="1"/>
      <c r="Y15788" s="1"/>
      <c r="Z15788" s="1"/>
      <c r="AA15788" s="1"/>
      <c r="AB15788" s="1"/>
      <c r="AC15788" s="1"/>
      <c r="AD15788" s="1"/>
      <c r="AE15788" s="1"/>
      <c r="AF15788" s="1"/>
      <c r="AG15788" s="1"/>
      <c r="AH15788" s="1"/>
      <c r="AI15788" s="1"/>
      <c r="AJ15788" s="1">
        <v>0</v>
      </c>
      <c r="AK15788" s="1">
        <v>0</v>
      </c>
      <c r="AL15788" s="1">
        <v>0</v>
      </c>
      <c r="AM15788" s="1">
        <v>0</v>
      </c>
      <c r="AN15788" s="1"/>
      <c r="AO15788" s="1"/>
      <c r="AP15788" s="1"/>
      <c r="AQ15788" s="1"/>
      <c r="AR15788" s="1"/>
      <c r="AS15788" s="1"/>
      <c r="AT15788" s="1"/>
      <c r="AU15788" s="1"/>
      <c r="AV15788" s="1"/>
      <c r="AW15788" s="1"/>
      <c r="AX15788" s="1"/>
      <c r="AY15788" s="1" t="s">
        <v>49827</v>
      </c>
      <c r="AZ15788" s="1">
        <v>100</v>
      </c>
      <c r="BA15788" s="1" t="s">
        <v>45318</v>
      </c>
      <c r="BB15788" s="1">
        <v>100</v>
      </c>
      <c r="BC15788" s="1"/>
      <c r="BD15788" s="1"/>
      <c r="BE15788" s="1"/>
      <c r="BF15788" s="1"/>
      <c r="BG15788" s="1"/>
      <c r="BH15788" s="1"/>
      <c r="BI15788" s="1"/>
      <c r="BJ15788" s="1"/>
      <c r="BK15788" s="1"/>
      <c r="BL15788" s="1"/>
      <c r="BM15788" s="1"/>
    </row>
    <row r="15789" spans="1:65">
      <c r="A15789" s="1" t="s">
        <v>28231</v>
      </c>
      <c r="B15789" s="1" t="s">
        <v>28232</v>
      </c>
      <c r="C15789" s="1">
        <v>60836</v>
      </c>
      <c r="D15789" s="1" t="s">
        <v>3065</v>
      </c>
      <c r="E15789" s="1" t="s">
        <v>28233</v>
      </c>
      <c r="F15789" s="1"/>
      <c r="G15789" s="1" t="s">
        <v>3183</v>
      </c>
      <c r="H15789" s="1"/>
      <c r="I15789" s="1" t="s">
        <v>36950</v>
      </c>
      <c r="J15789" s="1" t="s">
        <v>91</v>
      </c>
      <c r="K15789" s="1">
        <v>27</v>
      </c>
      <c r="L15789" s="1" t="s">
        <v>2668</v>
      </c>
      <c r="M15789" s="1">
        <v>141</v>
      </c>
      <c r="N15789" s="1" t="s">
        <v>39789</v>
      </c>
      <c r="O15789" s="1">
        <v>5</v>
      </c>
      <c r="P15789" s="1">
        <v>0</v>
      </c>
      <c r="Q15789" s="1">
        <v>2017</v>
      </c>
      <c r="R15789" s="1">
        <v>9999</v>
      </c>
      <c r="S15789" s="1"/>
      <c r="T15789" s="1"/>
      <c r="U15789" s="1" t="s">
        <v>57</v>
      </c>
      <c r="V15789" s="1" t="s">
        <v>37017</v>
      </c>
      <c r="W15789" s="1"/>
      <c r="X15789" s="1"/>
      <c r="Y15789" s="1"/>
      <c r="Z15789" s="1"/>
      <c r="AA15789" s="1"/>
      <c r="AB15789" s="1"/>
      <c r="AC15789" s="1"/>
      <c r="AD15789" s="1"/>
      <c r="AE15789" s="1"/>
      <c r="AF15789" s="1"/>
      <c r="AG15789" s="1"/>
      <c r="AH15789" s="1"/>
      <c r="AI15789" s="1"/>
      <c r="AJ15789" s="1">
        <v>0</v>
      </c>
      <c r="AK15789" s="1">
        <v>0</v>
      </c>
      <c r="AL15789" s="1">
        <v>0</v>
      </c>
      <c r="AM15789" s="1">
        <v>0</v>
      </c>
      <c r="AN15789" s="1"/>
      <c r="AO15789" s="1"/>
      <c r="AP15789" s="1"/>
      <c r="AQ15789" s="1"/>
      <c r="AR15789" s="1"/>
      <c r="AS15789" s="1"/>
      <c r="AT15789" s="1"/>
      <c r="AU15789" s="1"/>
      <c r="AV15789" s="1"/>
      <c r="AW15789" s="1"/>
      <c r="AX15789" s="1"/>
      <c r="AY15789" s="1" t="s">
        <v>49828</v>
      </c>
      <c r="AZ15789" s="1">
        <v>100</v>
      </c>
      <c r="BA15789" s="1" t="s">
        <v>45318</v>
      </c>
      <c r="BB15789" s="1">
        <v>100</v>
      </c>
      <c r="BC15789" s="1"/>
      <c r="BD15789" s="1"/>
      <c r="BE15789" s="1"/>
      <c r="BF15789" s="1"/>
      <c r="BG15789" s="1"/>
      <c r="BH15789" s="1"/>
      <c r="BI15789" s="1"/>
      <c r="BJ15789" s="1"/>
      <c r="BK15789" s="1"/>
      <c r="BL15789" s="1"/>
      <c r="BM15789" s="1"/>
    </row>
    <row r="15790" spans="1:65">
      <c r="A15790" s="1" t="s">
        <v>28234</v>
      </c>
      <c r="B15790" s="1" t="s">
        <v>28235</v>
      </c>
      <c r="C15790" s="1">
        <v>60837</v>
      </c>
      <c r="D15790" s="1" t="s">
        <v>3065</v>
      </c>
      <c r="E15790" s="1" t="s">
        <v>28236</v>
      </c>
      <c r="F15790" s="1"/>
      <c r="G15790" s="1" t="s">
        <v>3183</v>
      </c>
      <c r="H15790" s="1"/>
      <c r="I15790" s="1" t="s">
        <v>36950</v>
      </c>
      <c r="J15790" s="1" t="s">
        <v>91</v>
      </c>
      <c r="K15790" s="1">
        <v>27</v>
      </c>
      <c r="L15790" s="1" t="s">
        <v>452</v>
      </c>
      <c r="M15790" s="1">
        <v>163</v>
      </c>
      <c r="N15790" s="1" t="s">
        <v>39793</v>
      </c>
      <c r="O15790" s="1">
        <v>5</v>
      </c>
      <c r="P15790" s="1">
        <v>0</v>
      </c>
      <c r="Q15790" s="1">
        <v>2017</v>
      </c>
      <c r="R15790" s="1">
        <v>9999</v>
      </c>
      <c r="S15790" s="1"/>
      <c r="T15790" s="1"/>
      <c r="U15790" s="1" t="s">
        <v>57</v>
      </c>
      <c r="V15790" s="1" t="s">
        <v>37017</v>
      </c>
      <c r="W15790" s="1"/>
      <c r="X15790" s="1"/>
      <c r="Y15790" s="1"/>
      <c r="Z15790" s="1"/>
      <c r="AA15790" s="1"/>
      <c r="AB15790" s="1"/>
      <c r="AC15790" s="1"/>
      <c r="AD15790" s="1"/>
      <c r="AE15790" s="1"/>
      <c r="AF15790" s="1"/>
      <c r="AG15790" s="1"/>
      <c r="AH15790" s="1"/>
      <c r="AI15790" s="1"/>
      <c r="AJ15790" s="1">
        <v>0</v>
      </c>
      <c r="AK15790" s="1">
        <v>0</v>
      </c>
      <c r="AL15790" s="1">
        <v>0</v>
      </c>
      <c r="AM15790" s="1">
        <v>0</v>
      </c>
      <c r="AN15790" s="1"/>
      <c r="AO15790" s="1"/>
      <c r="AP15790" s="1"/>
      <c r="AQ15790" s="1"/>
      <c r="AR15790" s="1"/>
      <c r="AS15790" s="1"/>
      <c r="AT15790" s="1"/>
      <c r="AU15790" s="1"/>
      <c r="AV15790" s="1"/>
      <c r="AW15790" s="1"/>
      <c r="AX15790" s="1"/>
      <c r="AY15790" s="1" t="s">
        <v>49829</v>
      </c>
      <c r="AZ15790" s="1">
        <v>100</v>
      </c>
      <c r="BA15790" s="1" t="s">
        <v>45318</v>
      </c>
      <c r="BB15790" s="1">
        <v>100</v>
      </c>
      <c r="BC15790" s="1"/>
      <c r="BD15790" s="1"/>
      <c r="BE15790" s="1"/>
      <c r="BF15790" s="1"/>
      <c r="BG15790" s="1"/>
      <c r="BH15790" s="1"/>
      <c r="BI15790" s="1"/>
      <c r="BJ15790" s="1"/>
      <c r="BK15790" s="1"/>
      <c r="BL15790" s="1"/>
      <c r="BM15790" s="1"/>
    </row>
    <row r="15791" spans="1:65">
      <c r="A15791" s="1" t="s">
        <v>28237</v>
      </c>
      <c r="B15791" s="1" t="s">
        <v>28238</v>
      </c>
      <c r="C15791" s="1">
        <v>60838</v>
      </c>
      <c r="D15791" s="1" t="s">
        <v>3065</v>
      </c>
      <c r="E15791" s="1" t="s">
        <v>28239</v>
      </c>
      <c r="F15791" s="1"/>
      <c r="G15791" s="1" t="s">
        <v>3183</v>
      </c>
      <c r="H15791" s="1"/>
      <c r="I15791" s="1" t="s">
        <v>36950</v>
      </c>
      <c r="J15791" s="1" t="s">
        <v>91</v>
      </c>
      <c r="K15791" s="1">
        <v>27</v>
      </c>
      <c r="L15791" s="1" t="s">
        <v>6261</v>
      </c>
      <c r="M15791" s="1">
        <v>157</v>
      </c>
      <c r="N15791" s="1" t="s">
        <v>38133</v>
      </c>
      <c r="O15791" s="1">
        <v>3</v>
      </c>
      <c r="P15791" s="1">
        <v>0</v>
      </c>
      <c r="Q15791" s="1">
        <v>2017</v>
      </c>
      <c r="R15791" s="1">
        <v>9999</v>
      </c>
      <c r="S15791" s="1"/>
      <c r="T15791" s="1"/>
      <c r="U15791" s="1" t="s">
        <v>57</v>
      </c>
      <c r="V15791" s="1" t="s">
        <v>37017</v>
      </c>
      <c r="W15791" s="1"/>
      <c r="X15791" s="1"/>
      <c r="Y15791" s="1"/>
      <c r="Z15791" s="1"/>
      <c r="AA15791" s="1"/>
      <c r="AB15791" s="1"/>
      <c r="AC15791" s="1"/>
      <c r="AD15791" s="1"/>
      <c r="AE15791" s="1"/>
      <c r="AF15791" s="1"/>
      <c r="AG15791" s="1"/>
      <c r="AH15791" s="1"/>
      <c r="AI15791" s="1"/>
      <c r="AJ15791" s="1">
        <v>0</v>
      </c>
      <c r="AK15791" s="1">
        <v>0</v>
      </c>
      <c r="AL15791" s="1">
        <v>0</v>
      </c>
      <c r="AM15791" s="1">
        <v>0</v>
      </c>
      <c r="AN15791" s="1"/>
      <c r="AO15791" s="1"/>
      <c r="AP15791" s="1"/>
      <c r="AQ15791" s="1"/>
      <c r="AR15791" s="1"/>
      <c r="AS15791" s="1"/>
      <c r="AT15791" s="1"/>
      <c r="AU15791" s="1"/>
      <c r="AV15791" s="1"/>
      <c r="AW15791" s="1"/>
      <c r="AX15791" s="1"/>
      <c r="AY15791" s="1" t="s">
        <v>49830</v>
      </c>
      <c r="AZ15791" s="1">
        <v>100</v>
      </c>
      <c r="BA15791" s="1" t="s">
        <v>45318</v>
      </c>
      <c r="BB15791" s="1">
        <v>100</v>
      </c>
      <c r="BC15791" s="1"/>
      <c r="BD15791" s="1"/>
      <c r="BE15791" s="1"/>
      <c r="BF15791" s="1"/>
      <c r="BG15791" s="1"/>
      <c r="BH15791" s="1"/>
      <c r="BI15791" s="1"/>
      <c r="BJ15791" s="1"/>
      <c r="BK15791" s="1"/>
      <c r="BL15791" s="1"/>
      <c r="BM15791" s="1"/>
    </row>
    <row r="15792" spans="1:65">
      <c r="A15792" s="1" t="s">
        <v>28240</v>
      </c>
      <c r="B15792" s="1" t="s">
        <v>28241</v>
      </c>
      <c r="C15792" s="1">
        <v>60839</v>
      </c>
      <c r="D15792" s="1" t="s">
        <v>3065</v>
      </c>
      <c r="E15792" s="1" t="s">
        <v>16099</v>
      </c>
      <c r="F15792" s="1"/>
      <c r="G15792" s="1" t="s">
        <v>3183</v>
      </c>
      <c r="H15792" s="1"/>
      <c r="I15792" s="1" t="s">
        <v>36953</v>
      </c>
      <c r="J15792" s="1" t="s">
        <v>144</v>
      </c>
      <c r="K15792" s="1">
        <v>34</v>
      </c>
      <c r="L15792" s="1" t="s">
        <v>7165</v>
      </c>
      <c r="M15792" s="1">
        <v>17</v>
      </c>
      <c r="N15792" s="1" t="s">
        <v>39278</v>
      </c>
      <c r="O15792" s="1">
        <v>2.5</v>
      </c>
      <c r="P15792" s="1">
        <v>0</v>
      </c>
      <c r="Q15792" s="1">
        <v>2015</v>
      </c>
      <c r="R15792" s="1">
        <v>9999</v>
      </c>
      <c r="S15792" s="1"/>
      <c r="T15792" s="1"/>
      <c r="U15792" s="1" t="s">
        <v>57</v>
      </c>
      <c r="V15792" s="1" t="s">
        <v>37017</v>
      </c>
      <c r="W15792" s="1"/>
      <c r="X15792" s="1"/>
      <c r="Y15792" s="1"/>
      <c r="Z15792" s="1"/>
      <c r="AA15792" s="1"/>
      <c r="AB15792" s="1"/>
      <c r="AC15792" s="1"/>
      <c r="AD15792" s="1"/>
      <c r="AE15792" s="1"/>
      <c r="AF15792" s="1"/>
      <c r="AG15792" s="1"/>
      <c r="AH15792" s="1"/>
      <c r="AI15792" s="1"/>
      <c r="AJ15792" s="1">
        <v>0</v>
      </c>
      <c r="AK15792" s="1">
        <v>0</v>
      </c>
      <c r="AL15792" s="1">
        <v>0</v>
      </c>
      <c r="AM15792" s="1">
        <v>0</v>
      </c>
      <c r="AN15792" s="1"/>
      <c r="AO15792" s="1"/>
      <c r="AP15792" s="1"/>
      <c r="AQ15792" s="1"/>
      <c r="AR15792" s="1"/>
      <c r="AS15792" s="1"/>
      <c r="AT15792" s="1"/>
      <c r="AU15792" s="1"/>
      <c r="AV15792" s="1"/>
      <c r="AW15792" s="1"/>
      <c r="AX15792" s="1"/>
      <c r="AY15792" s="1" t="s">
        <v>49831</v>
      </c>
      <c r="AZ15792" s="1">
        <v>100</v>
      </c>
      <c r="BA15792" s="1" t="s">
        <v>49831</v>
      </c>
      <c r="BB15792" s="1">
        <v>100</v>
      </c>
      <c r="BC15792" s="1"/>
      <c r="BD15792" s="1"/>
      <c r="BE15792" s="1"/>
      <c r="BF15792" s="1"/>
      <c r="BG15792" s="1"/>
      <c r="BH15792" s="1"/>
      <c r="BI15792" s="1"/>
      <c r="BJ15792" s="1"/>
      <c r="BK15792" s="1"/>
      <c r="BL15792" s="1"/>
      <c r="BM15792" s="1"/>
    </row>
    <row r="15793" spans="1:65">
      <c r="A15793" s="1" t="s">
        <v>28242</v>
      </c>
      <c r="B15793" s="1" t="s">
        <v>28243</v>
      </c>
      <c r="C15793" s="1">
        <v>60840</v>
      </c>
      <c r="D15793" s="1" t="s">
        <v>3065</v>
      </c>
      <c r="E15793" s="1" t="s">
        <v>16099</v>
      </c>
      <c r="F15793" s="1"/>
      <c r="G15793" s="1" t="s">
        <v>3183</v>
      </c>
      <c r="H15793" s="1"/>
      <c r="I15793" s="1" t="s">
        <v>36953</v>
      </c>
      <c r="J15793" s="1" t="s">
        <v>144</v>
      </c>
      <c r="K15793" s="1">
        <v>34</v>
      </c>
      <c r="L15793" s="1" t="s">
        <v>7165</v>
      </c>
      <c r="M15793" s="1">
        <v>17</v>
      </c>
      <c r="N15793" s="1" t="s">
        <v>39278</v>
      </c>
      <c r="O15793" s="1">
        <v>1.6</v>
      </c>
      <c r="P15793" s="1">
        <v>0</v>
      </c>
      <c r="Q15793" s="1">
        <v>2016</v>
      </c>
      <c r="R15793" s="1">
        <v>9999</v>
      </c>
      <c r="S15793" s="1"/>
      <c r="T15793" s="1"/>
      <c r="U15793" s="1" t="s">
        <v>57</v>
      </c>
      <c r="V15793" s="1" t="s">
        <v>37017</v>
      </c>
      <c r="W15793" s="1"/>
      <c r="X15793" s="1"/>
      <c r="Y15793" s="1"/>
      <c r="Z15793" s="1"/>
      <c r="AA15793" s="1"/>
      <c r="AB15793" s="1"/>
      <c r="AC15793" s="1"/>
      <c r="AD15793" s="1"/>
      <c r="AE15793" s="1"/>
      <c r="AF15793" s="1"/>
      <c r="AG15793" s="1"/>
      <c r="AH15793" s="1"/>
      <c r="AI15793" s="1"/>
      <c r="AJ15793" s="1">
        <v>0</v>
      </c>
      <c r="AK15793" s="1">
        <v>0</v>
      </c>
      <c r="AL15793" s="1">
        <v>0</v>
      </c>
      <c r="AM15793" s="1">
        <v>0</v>
      </c>
      <c r="AN15793" s="1"/>
      <c r="AO15793" s="1"/>
      <c r="AP15793" s="1"/>
      <c r="AQ15793" s="1"/>
      <c r="AR15793" s="1"/>
      <c r="AS15793" s="1"/>
      <c r="AT15793" s="1"/>
      <c r="AU15793" s="1"/>
      <c r="AV15793" s="1"/>
      <c r="AW15793" s="1"/>
      <c r="AX15793" s="1"/>
      <c r="AY15793" s="1" t="s">
        <v>49815</v>
      </c>
      <c r="AZ15793" s="1">
        <v>100</v>
      </c>
      <c r="BA15793" s="1" t="s">
        <v>49816</v>
      </c>
      <c r="BB15793" s="1">
        <v>100</v>
      </c>
      <c r="BC15793" s="1"/>
      <c r="BD15793" s="1"/>
      <c r="BE15793" s="1"/>
      <c r="BF15793" s="1"/>
      <c r="BG15793" s="1"/>
      <c r="BH15793" s="1"/>
      <c r="BI15793" s="1"/>
      <c r="BJ15793" s="1"/>
      <c r="BK15793" s="1"/>
      <c r="BL15793" s="1"/>
      <c r="BM15793" s="1"/>
    </row>
    <row r="15794" spans="1:65">
      <c r="A15794" s="1" t="s">
        <v>28244</v>
      </c>
      <c r="B15794" s="1" t="s">
        <v>28245</v>
      </c>
      <c r="C15794" s="1">
        <v>60841</v>
      </c>
      <c r="D15794" s="1" t="s">
        <v>3065</v>
      </c>
      <c r="E15794" s="1" t="s">
        <v>16099</v>
      </c>
      <c r="F15794" s="1"/>
      <c r="G15794" s="1" t="s">
        <v>3183</v>
      </c>
      <c r="H15794" s="1"/>
      <c r="I15794" s="1" t="s">
        <v>36953</v>
      </c>
      <c r="J15794" s="1" t="s">
        <v>144</v>
      </c>
      <c r="K15794" s="1">
        <v>34</v>
      </c>
      <c r="L15794" s="1" t="s">
        <v>129</v>
      </c>
      <c r="M15794" s="1">
        <v>13</v>
      </c>
      <c r="N15794" s="1" t="s">
        <v>39276</v>
      </c>
      <c r="O15794" s="1">
        <v>1.2</v>
      </c>
      <c r="P15794" s="1">
        <v>0</v>
      </c>
      <c r="Q15794" s="1">
        <v>2013</v>
      </c>
      <c r="R15794" s="1">
        <v>9999</v>
      </c>
      <c r="S15794" s="1"/>
      <c r="T15794" s="1"/>
      <c r="U15794" s="1" t="s">
        <v>57</v>
      </c>
      <c r="V15794" s="1" t="s">
        <v>37017</v>
      </c>
      <c r="W15794" s="1"/>
      <c r="X15794" s="1"/>
      <c r="Y15794" s="1"/>
      <c r="Z15794" s="1"/>
      <c r="AA15794" s="1"/>
      <c r="AB15794" s="1"/>
      <c r="AC15794" s="1"/>
      <c r="AD15794" s="1"/>
      <c r="AE15794" s="1"/>
      <c r="AF15794" s="1"/>
      <c r="AG15794" s="1"/>
      <c r="AH15794" s="1"/>
      <c r="AI15794" s="1"/>
      <c r="AJ15794" s="1">
        <v>0</v>
      </c>
      <c r="AK15794" s="1">
        <v>0</v>
      </c>
      <c r="AL15794" s="1">
        <v>0</v>
      </c>
      <c r="AM15794" s="1">
        <v>0</v>
      </c>
      <c r="AN15794" s="1"/>
      <c r="AO15794" s="1"/>
      <c r="AP15794" s="1"/>
      <c r="AQ15794" s="1"/>
      <c r="AR15794" s="1"/>
      <c r="AS15794" s="1"/>
      <c r="AT15794" s="1"/>
      <c r="AU15794" s="1"/>
      <c r="AV15794" s="1"/>
      <c r="AW15794" s="1"/>
      <c r="AX15794" s="1"/>
      <c r="AY15794" s="1" t="s">
        <v>49815</v>
      </c>
      <c r="AZ15794" s="1">
        <v>100</v>
      </c>
      <c r="BA15794" s="1" t="s">
        <v>49816</v>
      </c>
      <c r="BB15794" s="1">
        <v>100</v>
      </c>
      <c r="BC15794" s="1"/>
      <c r="BD15794" s="1"/>
      <c r="BE15794" s="1"/>
      <c r="BF15794" s="1"/>
      <c r="BG15794" s="1"/>
      <c r="BH15794" s="1"/>
      <c r="BI15794" s="1"/>
      <c r="BJ15794" s="1"/>
      <c r="BK15794" s="1"/>
      <c r="BL15794" s="1"/>
      <c r="BM15794" s="1"/>
    </row>
    <row r="15795" spans="1:65">
      <c r="A15795" s="1" t="s">
        <v>28246</v>
      </c>
      <c r="B15795" s="1" t="s">
        <v>28247</v>
      </c>
      <c r="C15795" s="1">
        <v>60842</v>
      </c>
      <c r="D15795" s="1" t="s">
        <v>3065</v>
      </c>
      <c r="E15795" s="1" t="s">
        <v>16099</v>
      </c>
      <c r="F15795" s="1"/>
      <c r="G15795" s="1" t="s">
        <v>3183</v>
      </c>
      <c r="H15795" s="1"/>
      <c r="I15795" s="1" t="s">
        <v>36953</v>
      </c>
      <c r="J15795" s="1" t="s">
        <v>144</v>
      </c>
      <c r="K15795" s="1">
        <v>34</v>
      </c>
      <c r="L15795" s="1" t="s">
        <v>129</v>
      </c>
      <c r="M15795" s="1">
        <v>13</v>
      </c>
      <c r="N15795" s="1" t="s">
        <v>39276</v>
      </c>
      <c r="O15795" s="1">
        <v>1.7</v>
      </c>
      <c r="P15795" s="1">
        <v>0</v>
      </c>
      <c r="Q15795" s="1">
        <v>2013</v>
      </c>
      <c r="R15795" s="1">
        <v>9999</v>
      </c>
      <c r="S15795" s="1"/>
      <c r="T15795" s="1"/>
      <c r="U15795" s="1" t="s">
        <v>57</v>
      </c>
      <c r="V15795" s="1" t="s">
        <v>37017</v>
      </c>
      <c r="W15795" s="1"/>
      <c r="X15795" s="1"/>
      <c r="Y15795" s="1"/>
      <c r="Z15795" s="1"/>
      <c r="AA15795" s="1"/>
      <c r="AB15795" s="1"/>
      <c r="AC15795" s="1"/>
      <c r="AD15795" s="1"/>
      <c r="AE15795" s="1"/>
      <c r="AF15795" s="1"/>
      <c r="AG15795" s="1"/>
      <c r="AH15795" s="1"/>
      <c r="AI15795" s="1"/>
      <c r="AJ15795" s="1">
        <v>0</v>
      </c>
      <c r="AK15795" s="1">
        <v>0</v>
      </c>
      <c r="AL15795" s="1">
        <v>0</v>
      </c>
      <c r="AM15795" s="1">
        <v>0</v>
      </c>
      <c r="AN15795" s="1"/>
      <c r="AO15795" s="1"/>
      <c r="AP15795" s="1"/>
      <c r="AQ15795" s="1"/>
      <c r="AR15795" s="1"/>
      <c r="AS15795" s="1"/>
      <c r="AT15795" s="1"/>
      <c r="AU15795" s="1"/>
      <c r="AV15795" s="1"/>
      <c r="AW15795" s="1"/>
      <c r="AX15795" s="1"/>
      <c r="AY15795" s="1" t="s">
        <v>49815</v>
      </c>
      <c r="AZ15795" s="1">
        <v>100</v>
      </c>
      <c r="BA15795" s="1" t="s">
        <v>49816</v>
      </c>
      <c r="BB15795" s="1">
        <v>100</v>
      </c>
      <c r="BC15795" s="1"/>
      <c r="BD15795" s="1"/>
      <c r="BE15795" s="1"/>
      <c r="BF15795" s="1"/>
      <c r="BG15795" s="1"/>
      <c r="BH15795" s="1"/>
      <c r="BI15795" s="1"/>
      <c r="BJ15795" s="1"/>
      <c r="BK15795" s="1"/>
      <c r="BL15795" s="1"/>
      <c r="BM15795" s="1"/>
    </row>
    <row r="15796" spans="1:65">
      <c r="A15796" s="1" t="s">
        <v>28248</v>
      </c>
      <c r="B15796" s="1" t="s">
        <v>28249</v>
      </c>
      <c r="C15796" s="1">
        <v>60843</v>
      </c>
      <c r="D15796" s="1" t="s">
        <v>3065</v>
      </c>
      <c r="E15796" s="1" t="s">
        <v>28250</v>
      </c>
      <c r="F15796" s="1"/>
      <c r="G15796" s="1" t="s">
        <v>3183</v>
      </c>
      <c r="H15796" s="1"/>
      <c r="I15796" s="1" t="s">
        <v>36953</v>
      </c>
      <c r="J15796" s="1" t="s">
        <v>144</v>
      </c>
      <c r="K15796" s="1">
        <v>34</v>
      </c>
      <c r="L15796" s="1" t="s">
        <v>7165</v>
      </c>
      <c r="M15796" s="1">
        <v>17</v>
      </c>
      <c r="N15796" s="1" t="s">
        <v>39278</v>
      </c>
      <c r="O15796" s="1">
        <v>0.5</v>
      </c>
      <c r="P15796" s="1">
        <v>0</v>
      </c>
      <c r="Q15796" s="1">
        <v>2006</v>
      </c>
      <c r="R15796" s="1">
        <v>9999</v>
      </c>
      <c r="S15796" s="1"/>
      <c r="T15796" s="1"/>
      <c r="U15796" s="1" t="s">
        <v>57</v>
      </c>
      <c r="V15796" s="1" t="s">
        <v>37017</v>
      </c>
      <c r="W15796" s="1"/>
      <c r="X15796" s="1"/>
      <c r="Y15796" s="1"/>
      <c r="Z15796" s="1"/>
      <c r="AA15796" s="1"/>
      <c r="AB15796" s="1"/>
      <c r="AC15796" s="1"/>
      <c r="AD15796" s="1"/>
      <c r="AE15796" s="1"/>
      <c r="AF15796" s="1"/>
      <c r="AG15796" s="1"/>
      <c r="AH15796" s="1"/>
      <c r="AI15796" s="1"/>
      <c r="AJ15796" s="1">
        <v>0</v>
      </c>
      <c r="AK15796" s="1">
        <v>0</v>
      </c>
      <c r="AL15796" s="1">
        <v>0</v>
      </c>
      <c r="AM15796" s="1">
        <v>0</v>
      </c>
      <c r="AN15796" s="1"/>
      <c r="AO15796" s="1"/>
      <c r="AP15796" s="1"/>
      <c r="AQ15796" s="1"/>
      <c r="AR15796" s="1"/>
      <c r="AS15796" s="1"/>
      <c r="AT15796" s="1"/>
      <c r="AU15796" s="1"/>
      <c r="AV15796" s="1"/>
      <c r="AW15796" s="1"/>
      <c r="AX15796" s="1"/>
      <c r="AY15796" s="1" t="s">
        <v>49832</v>
      </c>
      <c r="AZ15796" s="1">
        <v>100</v>
      </c>
      <c r="BA15796" s="1" t="s">
        <v>49832</v>
      </c>
      <c r="BB15796" s="1">
        <v>100</v>
      </c>
      <c r="BC15796" s="1"/>
      <c r="BD15796" s="1"/>
      <c r="BE15796" s="1"/>
      <c r="BF15796" s="1"/>
      <c r="BG15796" s="1"/>
      <c r="BH15796" s="1"/>
      <c r="BI15796" s="1"/>
      <c r="BJ15796" s="1"/>
      <c r="BK15796" s="1"/>
      <c r="BL15796" s="1"/>
      <c r="BM15796" s="1"/>
    </row>
    <row r="15797" spans="1:65">
      <c r="A15797" s="1" t="s">
        <v>28248</v>
      </c>
      <c r="B15797" s="1" t="s">
        <v>28251</v>
      </c>
      <c r="C15797" s="1">
        <v>60843</v>
      </c>
      <c r="D15797" s="1" t="s">
        <v>3065</v>
      </c>
      <c r="E15797" s="1" t="s">
        <v>28252</v>
      </c>
      <c r="F15797" s="1"/>
      <c r="G15797" s="1" t="s">
        <v>3183</v>
      </c>
      <c r="H15797" s="1"/>
      <c r="I15797" s="1" t="s">
        <v>36953</v>
      </c>
      <c r="J15797" s="1" t="s">
        <v>144</v>
      </c>
      <c r="K15797" s="1">
        <v>34</v>
      </c>
      <c r="L15797" s="1" t="s">
        <v>7165</v>
      </c>
      <c r="M15797" s="1">
        <v>17</v>
      </c>
      <c r="N15797" s="1" t="s">
        <v>39278</v>
      </c>
      <c r="O15797" s="1">
        <v>0.6</v>
      </c>
      <c r="P15797" s="1">
        <v>0</v>
      </c>
      <c r="Q15797" s="1">
        <v>2009</v>
      </c>
      <c r="R15797" s="1">
        <v>9999</v>
      </c>
      <c r="S15797" s="1"/>
      <c r="T15797" s="1"/>
      <c r="U15797" s="1" t="s">
        <v>57</v>
      </c>
      <c r="V15797" s="1" t="s">
        <v>37017</v>
      </c>
      <c r="W15797" s="1"/>
      <c r="X15797" s="1"/>
      <c r="Y15797" s="1"/>
      <c r="Z15797" s="1"/>
      <c r="AA15797" s="1"/>
      <c r="AB15797" s="1"/>
      <c r="AC15797" s="1"/>
      <c r="AD15797" s="1"/>
      <c r="AE15797" s="1"/>
      <c r="AF15797" s="1"/>
      <c r="AG15797" s="1"/>
      <c r="AH15797" s="1"/>
      <c r="AI15797" s="1"/>
      <c r="AJ15797" s="1">
        <v>0</v>
      </c>
      <c r="AK15797" s="1">
        <v>0</v>
      </c>
      <c r="AL15797" s="1">
        <v>0</v>
      </c>
      <c r="AM15797" s="1">
        <v>0</v>
      </c>
      <c r="AN15797" s="1"/>
      <c r="AO15797" s="1"/>
      <c r="AP15797" s="1"/>
      <c r="AQ15797" s="1"/>
      <c r="AR15797" s="1"/>
      <c r="AS15797" s="1"/>
      <c r="AT15797" s="1"/>
      <c r="AU15797" s="1"/>
      <c r="AV15797" s="1"/>
      <c r="AW15797" s="1"/>
      <c r="AX15797" s="1"/>
      <c r="AY15797" s="1" t="s">
        <v>49832</v>
      </c>
      <c r="AZ15797" s="1">
        <v>100</v>
      </c>
      <c r="BA15797" s="1" t="s">
        <v>49832</v>
      </c>
      <c r="BB15797" s="1">
        <v>100</v>
      </c>
      <c r="BC15797" s="1"/>
      <c r="BD15797" s="1"/>
      <c r="BE15797" s="1"/>
      <c r="BF15797" s="1"/>
      <c r="BG15797" s="1"/>
      <c r="BH15797" s="1"/>
      <c r="BI15797" s="1"/>
      <c r="BJ15797" s="1"/>
      <c r="BK15797" s="1"/>
      <c r="BL15797" s="1"/>
      <c r="BM15797" s="1"/>
    </row>
    <row r="15798" spans="1:65">
      <c r="A15798" s="1" t="s">
        <v>28248</v>
      </c>
      <c r="B15798" s="1" t="s">
        <v>28253</v>
      </c>
      <c r="C15798" s="1">
        <v>60843</v>
      </c>
      <c r="D15798" s="1" t="s">
        <v>3065</v>
      </c>
      <c r="E15798" s="1" t="s">
        <v>28254</v>
      </c>
      <c r="F15798" s="1"/>
      <c r="G15798" s="1" t="s">
        <v>3183</v>
      </c>
      <c r="H15798" s="1"/>
      <c r="I15798" s="1" t="s">
        <v>36953</v>
      </c>
      <c r="J15798" s="1" t="s">
        <v>144</v>
      </c>
      <c r="K15798" s="1">
        <v>34</v>
      </c>
      <c r="L15798" s="1" t="s">
        <v>7165</v>
      </c>
      <c r="M15798" s="1">
        <v>17</v>
      </c>
      <c r="N15798" s="1" t="s">
        <v>39278</v>
      </c>
      <c r="O15798" s="1">
        <v>0.2</v>
      </c>
      <c r="P15798" s="1">
        <v>0</v>
      </c>
      <c r="Q15798" s="1">
        <v>2011</v>
      </c>
      <c r="R15798" s="1">
        <v>9999</v>
      </c>
      <c r="S15798" s="1"/>
      <c r="T15798" s="1"/>
      <c r="U15798" s="1" t="s">
        <v>57</v>
      </c>
      <c r="V15798" s="1" t="s">
        <v>37017</v>
      </c>
      <c r="W15798" s="1"/>
      <c r="X15798" s="1"/>
      <c r="Y15798" s="1"/>
      <c r="Z15798" s="1"/>
      <c r="AA15798" s="1"/>
      <c r="AB15798" s="1"/>
      <c r="AC15798" s="1"/>
      <c r="AD15798" s="1"/>
      <c r="AE15798" s="1"/>
      <c r="AF15798" s="1"/>
      <c r="AG15798" s="1"/>
      <c r="AH15798" s="1"/>
      <c r="AI15798" s="1"/>
      <c r="AJ15798" s="1">
        <v>0</v>
      </c>
      <c r="AK15798" s="1">
        <v>0</v>
      </c>
      <c r="AL15798" s="1">
        <v>0</v>
      </c>
      <c r="AM15798" s="1">
        <v>0</v>
      </c>
      <c r="AN15798" s="1"/>
      <c r="AO15798" s="1"/>
      <c r="AP15798" s="1"/>
      <c r="AQ15798" s="1"/>
      <c r="AR15798" s="1"/>
      <c r="AS15798" s="1"/>
      <c r="AT15798" s="1"/>
      <c r="AU15798" s="1"/>
      <c r="AV15798" s="1"/>
      <c r="AW15798" s="1"/>
      <c r="AX15798" s="1"/>
      <c r="AY15798" s="1" t="s">
        <v>49832</v>
      </c>
      <c r="AZ15798" s="1">
        <v>100</v>
      </c>
      <c r="BA15798" s="1" t="s">
        <v>49832</v>
      </c>
      <c r="BB15798" s="1">
        <v>100</v>
      </c>
      <c r="BC15798" s="1"/>
      <c r="BD15798" s="1"/>
      <c r="BE15798" s="1"/>
      <c r="BF15798" s="1"/>
      <c r="BG15798" s="1"/>
      <c r="BH15798" s="1"/>
      <c r="BI15798" s="1"/>
      <c r="BJ15798" s="1"/>
      <c r="BK15798" s="1"/>
      <c r="BL15798" s="1"/>
      <c r="BM15798" s="1"/>
    </row>
    <row r="15799" spans="1:65">
      <c r="A15799" s="1" t="s">
        <v>28248</v>
      </c>
      <c r="B15799" s="1" t="s">
        <v>28255</v>
      </c>
      <c r="C15799" s="1">
        <v>60843</v>
      </c>
      <c r="D15799" s="1" t="s">
        <v>3065</v>
      </c>
      <c r="E15799" s="1" t="s">
        <v>28256</v>
      </c>
      <c r="F15799" s="1"/>
      <c r="G15799" s="1" t="s">
        <v>3183</v>
      </c>
      <c r="H15799" s="1"/>
      <c r="I15799" s="1" t="s">
        <v>36953</v>
      </c>
      <c r="J15799" s="1" t="s">
        <v>144</v>
      </c>
      <c r="K15799" s="1">
        <v>34</v>
      </c>
      <c r="L15799" s="1" t="s">
        <v>7165</v>
      </c>
      <c r="M15799" s="1">
        <v>17</v>
      </c>
      <c r="N15799" s="1" t="s">
        <v>39278</v>
      </c>
      <c r="O15799" s="1">
        <v>1</v>
      </c>
      <c r="P15799" s="1">
        <v>0</v>
      </c>
      <c r="Q15799" s="1">
        <v>2011</v>
      </c>
      <c r="R15799" s="1">
        <v>9999</v>
      </c>
      <c r="S15799" s="1"/>
      <c r="T15799" s="1"/>
      <c r="U15799" s="1" t="s">
        <v>57</v>
      </c>
      <c r="V15799" s="1" t="s">
        <v>37017</v>
      </c>
      <c r="W15799" s="1"/>
      <c r="X15799" s="1"/>
      <c r="Y15799" s="1"/>
      <c r="Z15799" s="1"/>
      <c r="AA15799" s="1"/>
      <c r="AB15799" s="1"/>
      <c r="AC15799" s="1"/>
      <c r="AD15799" s="1"/>
      <c r="AE15799" s="1"/>
      <c r="AF15799" s="1"/>
      <c r="AG15799" s="1"/>
      <c r="AH15799" s="1"/>
      <c r="AI15799" s="1"/>
      <c r="AJ15799" s="1">
        <v>0</v>
      </c>
      <c r="AK15799" s="1">
        <v>0</v>
      </c>
      <c r="AL15799" s="1">
        <v>0</v>
      </c>
      <c r="AM15799" s="1">
        <v>0</v>
      </c>
      <c r="AN15799" s="1"/>
      <c r="AO15799" s="1"/>
      <c r="AP15799" s="1"/>
      <c r="AQ15799" s="1"/>
      <c r="AR15799" s="1"/>
      <c r="AS15799" s="1"/>
      <c r="AT15799" s="1"/>
      <c r="AU15799" s="1"/>
      <c r="AV15799" s="1"/>
      <c r="AW15799" s="1"/>
      <c r="AX15799" s="1"/>
      <c r="AY15799" s="1" t="s">
        <v>49832</v>
      </c>
      <c r="AZ15799" s="1">
        <v>100</v>
      </c>
      <c r="BA15799" s="1" t="s">
        <v>49832</v>
      </c>
      <c r="BB15799" s="1">
        <v>100</v>
      </c>
      <c r="BC15799" s="1"/>
      <c r="BD15799" s="1"/>
      <c r="BE15799" s="1"/>
      <c r="BF15799" s="1"/>
      <c r="BG15799" s="1"/>
      <c r="BH15799" s="1"/>
      <c r="BI15799" s="1"/>
      <c r="BJ15799" s="1"/>
      <c r="BK15799" s="1"/>
      <c r="BL15799" s="1"/>
      <c r="BM15799" s="1"/>
    </row>
    <row r="15800" spans="1:65">
      <c r="A15800" s="1" t="s">
        <v>28248</v>
      </c>
      <c r="B15800" s="1" t="s">
        <v>28257</v>
      </c>
      <c r="C15800" s="1">
        <v>60843</v>
      </c>
      <c r="D15800" s="1" t="s">
        <v>3065</v>
      </c>
      <c r="E15800" s="1" t="s">
        <v>28258</v>
      </c>
      <c r="F15800" s="1"/>
      <c r="G15800" s="1" t="s">
        <v>3183</v>
      </c>
      <c r="H15800" s="1"/>
      <c r="I15800" s="1" t="s">
        <v>36953</v>
      </c>
      <c r="J15800" s="1" t="s">
        <v>144</v>
      </c>
      <c r="K15800" s="1">
        <v>34</v>
      </c>
      <c r="L15800" s="1" t="s">
        <v>7165</v>
      </c>
      <c r="M15800" s="1">
        <v>17</v>
      </c>
      <c r="N15800" s="1" t="s">
        <v>39278</v>
      </c>
      <c r="O15800" s="1">
        <v>0.4</v>
      </c>
      <c r="P15800" s="1">
        <v>0</v>
      </c>
      <c r="Q15800" s="1">
        <v>2016</v>
      </c>
      <c r="R15800" s="1">
        <v>9999</v>
      </c>
      <c r="S15800" s="1"/>
      <c r="T15800" s="1"/>
      <c r="U15800" s="1" t="s">
        <v>57</v>
      </c>
      <c r="V15800" s="1" t="s">
        <v>37017</v>
      </c>
      <c r="W15800" s="1"/>
      <c r="X15800" s="1"/>
      <c r="Y15800" s="1"/>
      <c r="Z15800" s="1"/>
      <c r="AA15800" s="1"/>
      <c r="AB15800" s="1"/>
      <c r="AC15800" s="1"/>
      <c r="AD15800" s="1"/>
      <c r="AE15800" s="1"/>
      <c r="AF15800" s="1"/>
      <c r="AG15800" s="1"/>
      <c r="AH15800" s="1"/>
      <c r="AI15800" s="1"/>
      <c r="AJ15800" s="1">
        <v>0</v>
      </c>
      <c r="AK15800" s="1">
        <v>0</v>
      </c>
      <c r="AL15800" s="1">
        <v>0</v>
      </c>
      <c r="AM15800" s="1">
        <v>0</v>
      </c>
      <c r="AN15800" s="1"/>
      <c r="AO15800" s="1"/>
      <c r="AP15800" s="1"/>
      <c r="AQ15800" s="1"/>
      <c r="AR15800" s="1"/>
      <c r="AS15800" s="1"/>
      <c r="AT15800" s="1"/>
      <c r="AU15800" s="1"/>
      <c r="AV15800" s="1"/>
      <c r="AW15800" s="1"/>
      <c r="AX15800" s="1"/>
      <c r="AY15800" s="1" t="s">
        <v>49832</v>
      </c>
      <c r="AZ15800" s="1">
        <v>100</v>
      </c>
      <c r="BA15800" s="1" t="s">
        <v>49832</v>
      </c>
      <c r="BB15800" s="1">
        <v>100</v>
      </c>
      <c r="BC15800" s="1"/>
      <c r="BD15800" s="1"/>
      <c r="BE15800" s="1"/>
      <c r="BF15800" s="1"/>
      <c r="BG15800" s="1"/>
      <c r="BH15800" s="1"/>
      <c r="BI15800" s="1"/>
      <c r="BJ15800" s="1"/>
      <c r="BK15800" s="1"/>
      <c r="BL15800" s="1"/>
      <c r="BM15800" s="1"/>
    </row>
    <row r="15801" spans="1:65">
      <c r="A15801" s="1" t="s">
        <v>28259</v>
      </c>
      <c r="B15801" s="1" t="s">
        <v>28260</v>
      </c>
      <c r="C15801" s="1">
        <v>60844</v>
      </c>
      <c r="D15801" s="1" t="s">
        <v>3065</v>
      </c>
      <c r="E15801" s="1" t="s">
        <v>16099</v>
      </c>
      <c r="F15801" s="1"/>
      <c r="G15801" s="1" t="s">
        <v>3183</v>
      </c>
      <c r="H15801" s="1"/>
      <c r="I15801" s="1" t="s">
        <v>36954</v>
      </c>
      <c r="J15801" s="1" t="s">
        <v>151</v>
      </c>
      <c r="K15801" s="1">
        <v>6</v>
      </c>
      <c r="L15801" s="1" t="s">
        <v>11735</v>
      </c>
      <c r="M15801" s="1">
        <v>95</v>
      </c>
      <c r="N15801" s="1" t="s">
        <v>38009</v>
      </c>
      <c r="O15801" s="1">
        <v>3.8</v>
      </c>
      <c r="P15801" s="1">
        <v>0</v>
      </c>
      <c r="Q15801" s="1">
        <v>2017</v>
      </c>
      <c r="R15801" s="1">
        <v>9999</v>
      </c>
      <c r="S15801" s="1"/>
      <c r="T15801" s="1"/>
      <c r="U15801" s="1" t="s">
        <v>57</v>
      </c>
      <c r="V15801" s="1" t="s">
        <v>37017</v>
      </c>
      <c r="W15801" s="1"/>
      <c r="X15801" s="1"/>
      <c r="Y15801" s="1"/>
      <c r="Z15801" s="1"/>
      <c r="AA15801" s="1"/>
      <c r="AB15801" s="1"/>
      <c r="AC15801" s="1"/>
      <c r="AD15801" s="1"/>
      <c r="AE15801" s="1"/>
      <c r="AF15801" s="1"/>
      <c r="AG15801" s="1"/>
      <c r="AH15801" s="1"/>
      <c r="AI15801" s="1"/>
      <c r="AJ15801" s="1">
        <v>0</v>
      </c>
      <c r="AK15801" s="1">
        <v>0</v>
      </c>
      <c r="AL15801" s="1">
        <v>0</v>
      </c>
      <c r="AM15801" s="1">
        <v>0</v>
      </c>
      <c r="AN15801" s="1"/>
      <c r="AO15801" s="1"/>
      <c r="AP15801" s="1"/>
      <c r="AQ15801" s="1"/>
      <c r="AR15801" s="1"/>
      <c r="AS15801" s="1"/>
      <c r="AT15801" s="1"/>
      <c r="AU15801" s="1"/>
      <c r="AV15801" s="1"/>
      <c r="AW15801" s="1"/>
      <c r="AX15801" s="1"/>
      <c r="AY15801" s="1" t="s">
        <v>48076</v>
      </c>
      <c r="AZ15801" s="1">
        <v>100</v>
      </c>
      <c r="BA15801" s="1" t="s">
        <v>48076</v>
      </c>
      <c r="BB15801" s="1">
        <v>100</v>
      </c>
      <c r="BC15801" s="1"/>
      <c r="BD15801" s="1"/>
      <c r="BE15801" s="1"/>
      <c r="BF15801" s="1"/>
      <c r="BG15801" s="1"/>
      <c r="BH15801" s="1"/>
      <c r="BI15801" s="1"/>
      <c r="BJ15801" s="1"/>
      <c r="BK15801" s="1"/>
      <c r="BL15801" s="1"/>
      <c r="BM15801" s="1"/>
    </row>
    <row r="15802" spans="1:65">
      <c r="A15802" s="1" t="s">
        <v>28259</v>
      </c>
      <c r="B15802" s="1" t="s">
        <v>28261</v>
      </c>
      <c r="C15802" s="1">
        <v>60844</v>
      </c>
      <c r="D15802" s="1" t="s">
        <v>3065</v>
      </c>
      <c r="E15802" s="1" t="s">
        <v>17911</v>
      </c>
      <c r="F15802" s="1"/>
      <c r="G15802" s="1" t="s">
        <v>3183</v>
      </c>
      <c r="H15802" s="1"/>
      <c r="I15802" s="1" t="s">
        <v>36954</v>
      </c>
      <c r="J15802" s="1" t="s">
        <v>151</v>
      </c>
      <c r="K15802" s="1">
        <v>6</v>
      </c>
      <c r="L15802" s="1" t="s">
        <v>11735</v>
      </c>
      <c r="M15802" s="1">
        <v>95</v>
      </c>
      <c r="N15802" s="1" t="s">
        <v>38009</v>
      </c>
      <c r="O15802" s="1">
        <v>2.2999999999999998</v>
      </c>
      <c r="P15802" s="1">
        <v>0</v>
      </c>
      <c r="Q15802" s="1">
        <v>2017</v>
      </c>
      <c r="R15802" s="1">
        <v>9999</v>
      </c>
      <c r="S15802" s="1"/>
      <c r="T15802" s="1"/>
      <c r="U15802" s="1" t="s">
        <v>57</v>
      </c>
      <c r="V15802" s="1" t="s">
        <v>37017</v>
      </c>
      <c r="W15802" s="1"/>
      <c r="X15802" s="1"/>
      <c r="Y15802" s="1"/>
      <c r="Z15802" s="1"/>
      <c r="AA15802" s="1"/>
      <c r="AB15802" s="1"/>
      <c r="AC15802" s="1"/>
      <c r="AD15802" s="1"/>
      <c r="AE15802" s="1"/>
      <c r="AF15802" s="1"/>
      <c r="AG15802" s="1"/>
      <c r="AH15802" s="1"/>
      <c r="AI15802" s="1"/>
      <c r="AJ15802" s="1">
        <v>0</v>
      </c>
      <c r="AK15802" s="1">
        <v>0</v>
      </c>
      <c r="AL15802" s="1">
        <v>0</v>
      </c>
      <c r="AM15802" s="1">
        <v>0</v>
      </c>
      <c r="AN15802" s="1"/>
      <c r="AO15802" s="1"/>
      <c r="AP15802" s="1"/>
      <c r="AQ15802" s="1"/>
      <c r="AR15802" s="1"/>
      <c r="AS15802" s="1"/>
      <c r="AT15802" s="1"/>
      <c r="AU15802" s="1"/>
      <c r="AV15802" s="1"/>
      <c r="AW15802" s="1"/>
      <c r="AX15802" s="1"/>
      <c r="AY15802" s="1" t="s">
        <v>48076</v>
      </c>
      <c r="AZ15802" s="1">
        <v>100</v>
      </c>
      <c r="BA15802" s="1" t="s">
        <v>48076</v>
      </c>
      <c r="BB15802" s="1">
        <v>100</v>
      </c>
      <c r="BC15802" s="1"/>
      <c r="BD15802" s="1"/>
      <c r="BE15802" s="1"/>
      <c r="BF15802" s="1"/>
      <c r="BG15802" s="1"/>
      <c r="BH15802" s="1"/>
      <c r="BI15802" s="1"/>
      <c r="BJ15802" s="1"/>
      <c r="BK15802" s="1"/>
      <c r="BL15802" s="1"/>
      <c r="BM15802" s="1"/>
    </row>
    <row r="15803" spans="1:65">
      <c r="A15803" s="1" t="s">
        <v>28262</v>
      </c>
      <c r="B15803" s="1" t="s">
        <v>28263</v>
      </c>
      <c r="C15803" s="1">
        <v>60846</v>
      </c>
      <c r="D15803" s="1" t="s">
        <v>3065</v>
      </c>
      <c r="E15803" s="1" t="s">
        <v>16099</v>
      </c>
      <c r="F15803" s="1"/>
      <c r="G15803" s="1" t="s">
        <v>3183</v>
      </c>
      <c r="H15803" s="1"/>
      <c r="I15803" s="1" t="s">
        <v>37008</v>
      </c>
      <c r="J15803" s="1" t="s">
        <v>151</v>
      </c>
      <c r="K15803" s="1">
        <v>6</v>
      </c>
      <c r="L15803" s="1" t="s">
        <v>10506</v>
      </c>
      <c r="M15803" s="1">
        <v>67</v>
      </c>
      <c r="N15803" s="1" t="s">
        <v>38006</v>
      </c>
      <c r="O15803" s="1">
        <v>1.1000000000000001</v>
      </c>
      <c r="P15803" s="1">
        <v>0</v>
      </c>
      <c r="Q15803" s="1">
        <v>2018</v>
      </c>
      <c r="R15803" s="1">
        <v>9999</v>
      </c>
      <c r="S15803" s="1"/>
      <c r="T15803" s="1"/>
      <c r="U15803" s="1" t="s">
        <v>57</v>
      </c>
      <c r="V15803" s="1" t="s">
        <v>37017</v>
      </c>
      <c r="W15803" s="1"/>
      <c r="X15803" s="1"/>
      <c r="Y15803" s="1"/>
      <c r="Z15803" s="1"/>
      <c r="AA15803" s="1"/>
      <c r="AB15803" s="1"/>
      <c r="AC15803" s="1"/>
      <c r="AD15803" s="1"/>
      <c r="AE15803" s="1"/>
      <c r="AF15803" s="1"/>
      <c r="AG15803" s="1"/>
      <c r="AH15803" s="1"/>
      <c r="AI15803" s="1"/>
      <c r="AJ15803" s="1">
        <v>0</v>
      </c>
      <c r="AK15803" s="1">
        <v>0</v>
      </c>
      <c r="AL15803" s="1">
        <v>0</v>
      </c>
      <c r="AM15803" s="1">
        <v>0</v>
      </c>
      <c r="AN15803" s="1"/>
      <c r="AO15803" s="1"/>
      <c r="AP15803" s="1"/>
      <c r="AQ15803" s="1"/>
      <c r="AR15803" s="1"/>
      <c r="AS15803" s="1"/>
      <c r="AT15803" s="1"/>
      <c r="AU15803" s="1"/>
      <c r="AV15803" s="1"/>
      <c r="AW15803" s="1"/>
      <c r="AX15803" s="1"/>
      <c r="AY15803" s="1" t="s">
        <v>48076</v>
      </c>
      <c r="AZ15803" s="1">
        <v>100</v>
      </c>
      <c r="BA15803" s="1" t="s">
        <v>48076</v>
      </c>
      <c r="BB15803" s="1">
        <v>100</v>
      </c>
      <c r="BC15803" s="1"/>
      <c r="BD15803" s="1"/>
      <c r="BE15803" s="1"/>
      <c r="BF15803" s="1"/>
      <c r="BG15803" s="1"/>
      <c r="BH15803" s="1"/>
      <c r="BI15803" s="1"/>
      <c r="BJ15803" s="1"/>
      <c r="BK15803" s="1"/>
      <c r="BL15803" s="1"/>
      <c r="BM15803" s="1"/>
    </row>
    <row r="15804" spans="1:65">
      <c r="A15804" s="1" t="s">
        <v>28264</v>
      </c>
      <c r="B15804" s="1" t="s">
        <v>28265</v>
      </c>
      <c r="C15804" s="1">
        <v>60847</v>
      </c>
      <c r="D15804" s="1" t="s">
        <v>3065</v>
      </c>
      <c r="E15804" s="1" t="s">
        <v>16099</v>
      </c>
      <c r="F15804" s="1"/>
      <c r="G15804" s="1" t="s">
        <v>3183</v>
      </c>
      <c r="H15804" s="1"/>
      <c r="I15804" s="1" t="s">
        <v>36959</v>
      </c>
      <c r="J15804" s="1" t="s">
        <v>511</v>
      </c>
      <c r="K15804" s="1">
        <v>24</v>
      </c>
      <c r="L15804" s="1" t="s">
        <v>5269</v>
      </c>
      <c r="M15804" s="1">
        <v>23</v>
      </c>
      <c r="N15804" s="1" t="s">
        <v>39152</v>
      </c>
      <c r="O15804" s="1">
        <v>1.2</v>
      </c>
      <c r="P15804" s="1">
        <v>0</v>
      </c>
      <c r="Q15804" s="1">
        <v>2017</v>
      </c>
      <c r="R15804" s="1">
        <v>9999</v>
      </c>
      <c r="S15804" s="1"/>
      <c r="T15804" s="1"/>
      <c r="U15804" s="1" t="s">
        <v>57</v>
      </c>
      <c r="V15804" s="1" t="s">
        <v>37017</v>
      </c>
      <c r="W15804" s="1"/>
      <c r="X15804" s="1"/>
      <c r="Y15804" s="1"/>
      <c r="Z15804" s="1"/>
      <c r="AA15804" s="1"/>
      <c r="AB15804" s="1"/>
      <c r="AC15804" s="1"/>
      <c r="AD15804" s="1"/>
      <c r="AE15804" s="1"/>
      <c r="AF15804" s="1"/>
      <c r="AG15804" s="1"/>
      <c r="AH15804" s="1"/>
      <c r="AI15804" s="1"/>
      <c r="AJ15804" s="1">
        <v>0</v>
      </c>
      <c r="AK15804" s="1">
        <v>0</v>
      </c>
      <c r="AL15804" s="1">
        <v>0</v>
      </c>
      <c r="AM15804" s="1">
        <v>0</v>
      </c>
      <c r="AN15804" s="1"/>
      <c r="AO15804" s="1"/>
      <c r="AP15804" s="1"/>
      <c r="AQ15804" s="1"/>
      <c r="AR15804" s="1"/>
      <c r="AS15804" s="1"/>
      <c r="AT15804" s="1"/>
      <c r="AU15804" s="1"/>
      <c r="AV15804" s="1"/>
      <c r="AW15804" s="1"/>
      <c r="AX15804" s="1"/>
      <c r="AY15804" s="1" t="s">
        <v>48076</v>
      </c>
      <c r="AZ15804" s="1">
        <v>100</v>
      </c>
      <c r="BA15804" s="1" t="s">
        <v>48076</v>
      </c>
      <c r="BB15804" s="1">
        <v>100</v>
      </c>
      <c r="BC15804" s="1"/>
      <c r="BD15804" s="1"/>
      <c r="BE15804" s="1"/>
      <c r="BF15804" s="1"/>
      <c r="BG15804" s="1"/>
      <c r="BH15804" s="1"/>
      <c r="BI15804" s="1"/>
      <c r="BJ15804" s="1"/>
      <c r="BK15804" s="1"/>
      <c r="BL15804" s="1"/>
      <c r="BM15804" s="1"/>
    </row>
    <row r="15805" spans="1:65">
      <c r="A15805" s="1" t="s">
        <v>28266</v>
      </c>
      <c r="B15805" s="1" t="s">
        <v>28267</v>
      </c>
      <c r="C15805" s="1">
        <v>60848</v>
      </c>
      <c r="D15805" s="1" t="s">
        <v>3065</v>
      </c>
      <c r="E15805" s="1" t="s">
        <v>28268</v>
      </c>
      <c r="F15805" s="1"/>
      <c r="G15805" s="1" t="s">
        <v>3183</v>
      </c>
      <c r="H15805" s="1"/>
      <c r="I15805" s="1" t="s">
        <v>36957</v>
      </c>
      <c r="J15805" s="1" t="s">
        <v>178</v>
      </c>
      <c r="K15805" s="1">
        <v>42</v>
      </c>
      <c r="L15805" s="1" t="s">
        <v>8487</v>
      </c>
      <c r="M15805" s="1">
        <v>11</v>
      </c>
      <c r="N15805" s="1" t="s">
        <v>39300</v>
      </c>
      <c r="O15805" s="1">
        <v>2.2000000000000002</v>
      </c>
      <c r="P15805" s="1">
        <v>0</v>
      </c>
      <c r="Q15805" s="1">
        <v>2011</v>
      </c>
      <c r="R15805" s="1">
        <v>9999</v>
      </c>
      <c r="S15805" s="1"/>
      <c r="T15805" s="1"/>
      <c r="U15805" s="1" t="s">
        <v>57</v>
      </c>
      <c r="V15805" s="1" t="s">
        <v>37017</v>
      </c>
      <c r="W15805" s="1"/>
      <c r="X15805" s="1"/>
      <c r="Y15805" s="1"/>
      <c r="Z15805" s="1"/>
      <c r="AA15805" s="1"/>
      <c r="AB15805" s="1"/>
      <c r="AC15805" s="1"/>
      <c r="AD15805" s="1"/>
      <c r="AE15805" s="1"/>
      <c r="AF15805" s="1"/>
      <c r="AG15805" s="1"/>
      <c r="AH15805" s="1"/>
      <c r="AI15805" s="1"/>
      <c r="AJ15805" s="1">
        <v>0</v>
      </c>
      <c r="AK15805" s="1">
        <v>0</v>
      </c>
      <c r="AL15805" s="1">
        <v>0</v>
      </c>
      <c r="AM15805" s="1">
        <v>0</v>
      </c>
      <c r="AN15805" s="1"/>
      <c r="AO15805" s="1"/>
      <c r="AP15805" s="1"/>
      <c r="AQ15805" s="1"/>
      <c r="AR15805" s="1"/>
      <c r="AS15805" s="1"/>
      <c r="AT15805" s="1"/>
      <c r="AU15805" s="1"/>
      <c r="AV15805" s="1"/>
      <c r="AW15805" s="1"/>
      <c r="AX15805" s="1"/>
      <c r="AY15805" s="1" t="s">
        <v>49833</v>
      </c>
      <c r="AZ15805" s="1">
        <v>100</v>
      </c>
      <c r="BA15805" s="1" t="s">
        <v>46415</v>
      </c>
      <c r="BB15805" s="1">
        <v>100</v>
      </c>
      <c r="BC15805" s="1"/>
      <c r="BD15805" s="1"/>
      <c r="BE15805" s="1"/>
      <c r="BF15805" s="1"/>
      <c r="BG15805" s="1"/>
      <c r="BH15805" s="1"/>
      <c r="BI15805" s="1"/>
      <c r="BJ15805" s="1"/>
      <c r="BK15805" s="1"/>
      <c r="BL15805" s="1"/>
      <c r="BM15805" s="1"/>
    </row>
    <row r="15806" spans="1:65">
      <c r="A15806" s="1" t="s">
        <v>28269</v>
      </c>
      <c r="B15806" s="1" t="s">
        <v>28270</v>
      </c>
      <c r="C15806" s="1">
        <v>60849</v>
      </c>
      <c r="D15806" s="1" t="s">
        <v>3065</v>
      </c>
      <c r="E15806" s="1" t="s">
        <v>28271</v>
      </c>
      <c r="F15806" s="1"/>
      <c r="G15806" s="1" t="s">
        <v>3183</v>
      </c>
      <c r="H15806" s="1"/>
      <c r="I15806" s="1" t="s">
        <v>36959</v>
      </c>
      <c r="J15806" s="1" t="s">
        <v>511</v>
      </c>
      <c r="K15806" s="1">
        <v>24</v>
      </c>
      <c r="L15806" s="1" t="s">
        <v>20439</v>
      </c>
      <c r="M15806" s="1">
        <v>21</v>
      </c>
      <c r="N15806" s="1" t="s">
        <v>39333</v>
      </c>
      <c r="O15806" s="1">
        <v>1.7</v>
      </c>
      <c r="P15806" s="1">
        <v>0</v>
      </c>
      <c r="Q15806" s="1">
        <v>2014</v>
      </c>
      <c r="R15806" s="1">
        <v>9999</v>
      </c>
      <c r="S15806" s="1"/>
      <c r="T15806" s="1"/>
      <c r="U15806" s="1" t="s">
        <v>57</v>
      </c>
      <c r="V15806" s="1" t="s">
        <v>37017</v>
      </c>
      <c r="W15806" s="1"/>
      <c r="X15806" s="1"/>
      <c r="Y15806" s="1"/>
      <c r="Z15806" s="1"/>
      <c r="AA15806" s="1"/>
      <c r="AB15806" s="1"/>
      <c r="AC15806" s="1"/>
      <c r="AD15806" s="1"/>
      <c r="AE15806" s="1"/>
      <c r="AF15806" s="1"/>
      <c r="AG15806" s="1"/>
      <c r="AH15806" s="1"/>
      <c r="AI15806" s="1"/>
      <c r="AJ15806" s="1">
        <v>0</v>
      </c>
      <c r="AK15806" s="1">
        <v>0</v>
      </c>
      <c r="AL15806" s="1">
        <v>0</v>
      </c>
      <c r="AM15806" s="1">
        <v>0</v>
      </c>
      <c r="AN15806" s="1"/>
      <c r="AO15806" s="1"/>
      <c r="AP15806" s="1"/>
      <c r="AQ15806" s="1"/>
      <c r="AR15806" s="1"/>
      <c r="AS15806" s="1"/>
      <c r="AT15806" s="1"/>
      <c r="AU15806" s="1"/>
      <c r="AV15806" s="1"/>
      <c r="AW15806" s="1"/>
      <c r="AX15806" s="1"/>
      <c r="AY15806" s="1" t="s">
        <v>49833</v>
      </c>
      <c r="AZ15806" s="1">
        <v>100</v>
      </c>
      <c r="BA15806" s="1" t="s">
        <v>46415</v>
      </c>
      <c r="BB15806" s="1">
        <v>100</v>
      </c>
      <c r="BC15806" s="1"/>
      <c r="BD15806" s="1"/>
      <c r="BE15806" s="1"/>
      <c r="BF15806" s="1"/>
      <c r="BG15806" s="1"/>
      <c r="BH15806" s="1"/>
      <c r="BI15806" s="1"/>
      <c r="BJ15806" s="1"/>
      <c r="BK15806" s="1"/>
      <c r="BL15806" s="1"/>
      <c r="BM15806" s="1"/>
    </row>
    <row r="15807" spans="1:65">
      <c r="A15807" s="1" t="s">
        <v>2661</v>
      </c>
      <c r="B15807" s="1" t="s">
        <v>28272</v>
      </c>
      <c r="C15807" s="1">
        <v>6085</v>
      </c>
      <c r="D15807" s="1" t="s">
        <v>3065</v>
      </c>
      <c r="E15807" s="1" t="s">
        <v>9357</v>
      </c>
      <c r="F15807" s="1">
        <v>9095</v>
      </c>
      <c r="G15807" s="1" t="s">
        <v>3076</v>
      </c>
      <c r="H15807" s="1"/>
      <c r="I15807" s="1" t="s">
        <v>36949</v>
      </c>
      <c r="J15807" s="1" t="s">
        <v>78</v>
      </c>
      <c r="K15807" s="1">
        <v>18</v>
      </c>
      <c r="L15807" s="1" t="s">
        <v>1658</v>
      </c>
      <c r="M15807" s="1">
        <v>73</v>
      </c>
      <c r="N15807" s="1" t="s">
        <v>39224</v>
      </c>
      <c r="O15807" s="1">
        <v>78</v>
      </c>
      <c r="P15807" s="1">
        <v>16270</v>
      </c>
      <c r="Q15807" s="1">
        <v>1979</v>
      </c>
      <c r="R15807" s="1">
        <v>9999</v>
      </c>
      <c r="S15807" s="1"/>
      <c r="T15807" s="1"/>
      <c r="U15807" s="1" t="s">
        <v>57</v>
      </c>
      <c r="V15807" s="1" t="s">
        <v>37015</v>
      </c>
      <c r="W15807" s="1"/>
      <c r="X15807" s="1"/>
      <c r="Y15807" s="1"/>
      <c r="Z15807" s="1"/>
      <c r="AA15807" s="1"/>
      <c r="AB15807" s="1"/>
      <c r="AC15807" s="1"/>
      <c r="AD15807" s="1"/>
      <c r="AE15807" s="1"/>
      <c r="AF15807" s="1"/>
      <c r="AG15807" s="1"/>
      <c r="AH15807" s="1"/>
      <c r="AI15807" s="1">
        <v>1.6</v>
      </c>
      <c r="AJ15807" s="1">
        <v>0.21918000000000001</v>
      </c>
      <c r="AK15807" s="1">
        <v>0.21918000000000001</v>
      </c>
      <c r="AL15807" s="1">
        <v>0.21918000000000001</v>
      </c>
      <c r="AM15807" s="1">
        <v>0.21918000000000001</v>
      </c>
      <c r="AN15807" s="1"/>
      <c r="AO15807" s="1"/>
      <c r="AP15807" s="1"/>
      <c r="AQ15807" s="1"/>
      <c r="AR15807" s="1"/>
      <c r="AS15807" s="1"/>
      <c r="AT15807" s="1"/>
      <c r="AU15807" s="1"/>
      <c r="AV15807" s="1"/>
      <c r="AW15807" s="1"/>
      <c r="AX15807" s="1"/>
      <c r="AY15807" s="1" t="s">
        <v>45858</v>
      </c>
      <c r="AZ15807" s="1">
        <v>100</v>
      </c>
      <c r="BA15807" s="1" t="s">
        <v>45859</v>
      </c>
      <c r="BB15807" s="1">
        <v>100</v>
      </c>
      <c r="BC15807" s="1"/>
      <c r="BD15807" s="1"/>
      <c r="BE15807" s="1"/>
      <c r="BF15807" s="1"/>
      <c r="BG15807" s="1"/>
      <c r="BH15807" s="1"/>
      <c r="BI15807" s="1"/>
      <c r="BJ15807" s="1"/>
      <c r="BK15807" s="1"/>
      <c r="BL15807" s="1"/>
      <c r="BM15807" s="1"/>
    </row>
    <row r="15808" spans="1:65">
      <c r="A15808" s="1" t="s">
        <v>2661</v>
      </c>
      <c r="B15808" s="1" t="s">
        <v>28273</v>
      </c>
      <c r="C15808" s="1">
        <v>6085</v>
      </c>
      <c r="D15808" s="1" t="s">
        <v>3065</v>
      </c>
      <c r="E15808" s="1" t="s">
        <v>28274</v>
      </c>
      <c r="F15808" s="1">
        <v>9096</v>
      </c>
      <c r="G15808" s="1" t="s">
        <v>3076</v>
      </c>
      <c r="H15808" s="1"/>
      <c r="I15808" s="1" t="s">
        <v>36949</v>
      </c>
      <c r="J15808" s="1" t="s">
        <v>78</v>
      </c>
      <c r="K15808" s="1">
        <v>18</v>
      </c>
      <c r="L15808" s="1" t="s">
        <v>1658</v>
      </c>
      <c r="M15808" s="1">
        <v>73</v>
      </c>
      <c r="N15808" s="1" t="s">
        <v>39224</v>
      </c>
      <c r="O15808" s="1">
        <v>77</v>
      </c>
      <c r="P15808" s="1">
        <v>16270</v>
      </c>
      <c r="Q15808" s="1">
        <v>1979</v>
      </c>
      <c r="R15808" s="1">
        <v>9999</v>
      </c>
      <c r="S15808" s="1"/>
      <c r="T15808" s="1"/>
      <c r="U15808" s="1" t="s">
        <v>57</v>
      </c>
      <c r="V15808" s="1" t="s">
        <v>37015</v>
      </c>
      <c r="W15808" s="1"/>
      <c r="X15808" s="1"/>
      <c r="Y15808" s="1"/>
      <c r="Z15808" s="1"/>
      <c r="AA15808" s="1"/>
      <c r="AB15808" s="1"/>
      <c r="AC15808" s="1"/>
      <c r="AD15808" s="1"/>
      <c r="AE15808" s="1"/>
      <c r="AF15808" s="1"/>
      <c r="AG15808" s="1"/>
      <c r="AH15808" s="1"/>
      <c r="AI15808" s="1">
        <v>1.6</v>
      </c>
      <c r="AJ15808" s="1">
        <v>0.2298</v>
      </c>
      <c r="AK15808" s="1">
        <v>0.2298</v>
      </c>
      <c r="AL15808" s="1">
        <v>0.2298</v>
      </c>
      <c r="AM15808" s="1">
        <v>0.2298</v>
      </c>
      <c r="AN15808" s="1"/>
      <c r="AO15808" s="1"/>
      <c r="AP15808" s="1"/>
      <c r="AQ15808" s="1"/>
      <c r="AR15808" s="1"/>
      <c r="AS15808" s="1"/>
      <c r="AT15808" s="1"/>
      <c r="AU15808" s="1"/>
      <c r="AV15808" s="1"/>
      <c r="AW15808" s="1"/>
      <c r="AX15808" s="1"/>
      <c r="AY15808" s="1" t="s">
        <v>45858</v>
      </c>
      <c r="AZ15808" s="1">
        <v>100</v>
      </c>
      <c r="BA15808" s="1" t="s">
        <v>45859</v>
      </c>
      <c r="BB15808" s="1">
        <v>100</v>
      </c>
      <c r="BC15808" s="1"/>
      <c r="BD15808" s="1"/>
      <c r="BE15808" s="1"/>
      <c r="BF15808" s="1"/>
      <c r="BG15808" s="1"/>
      <c r="BH15808" s="1"/>
      <c r="BI15808" s="1"/>
      <c r="BJ15808" s="1"/>
      <c r="BK15808" s="1"/>
      <c r="BL15808" s="1"/>
      <c r="BM15808" s="1"/>
    </row>
    <row r="15809" spans="1:65">
      <c r="A15809" s="1" t="s">
        <v>28275</v>
      </c>
      <c r="B15809" s="1" t="s">
        <v>28276</v>
      </c>
      <c r="C15809" s="1">
        <v>60850</v>
      </c>
      <c r="D15809" s="1" t="s">
        <v>3065</v>
      </c>
      <c r="E15809" s="1" t="s">
        <v>16099</v>
      </c>
      <c r="F15809" s="1"/>
      <c r="G15809" s="1" t="s">
        <v>3183</v>
      </c>
      <c r="H15809" s="1"/>
      <c r="I15809" s="1" t="s">
        <v>36963</v>
      </c>
      <c r="J15809" s="1" t="s">
        <v>307</v>
      </c>
      <c r="K15809" s="1">
        <v>37</v>
      </c>
      <c r="L15809" s="1" t="s">
        <v>327</v>
      </c>
      <c r="M15809" s="1">
        <v>155</v>
      </c>
      <c r="N15809" s="1" t="s">
        <v>38954</v>
      </c>
      <c r="O15809" s="1">
        <v>5</v>
      </c>
      <c r="P15809" s="1">
        <v>0</v>
      </c>
      <c r="Q15809" s="1">
        <v>2022</v>
      </c>
      <c r="R15809" s="1">
        <v>9999</v>
      </c>
      <c r="S15809" s="1"/>
      <c r="T15809" s="1"/>
      <c r="U15809" s="1" t="s">
        <v>57</v>
      </c>
      <c r="V15809" s="1" t="s">
        <v>37017</v>
      </c>
      <c r="W15809" s="1"/>
      <c r="X15809" s="1"/>
      <c r="Y15809" s="1"/>
      <c r="Z15809" s="1"/>
      <c r="AA15809" s="1"/>
      <c r="AB15809" s="1"/>
      <c r="AC15809" s="1"/>
      <c r="AD15809" s="1"/>
      <c r="AE15809" s="1"/>
      <c r="AF15809" s="1"/>
      <c r="AG15809" s="1"/>
      <c r="AH15809" s="1"/>
      <c r="AI15809" s="1"/>
      <c r="AJ15809" s="1">
        <v>0</v>
      </c>
      <c r="AK15809" s="1">
        <v>0</v>
      </c>
      <c r="AL15809" s="1">
        <v>0</v>
      </c>
      <c r="AM15809" s="1">
        <v>0</v>
      </c>
      <c r="AN15809" s="1"/>
      <c r="AO15809" s="1"/>
      <c r="AP15809" s="1"/>
      <c r="AQ15809" s="1"/>
      <c r="AR15809" s="1"/>
      <c r="AS15809" s="1"/>
      <c r="AT15809" s="1"/>
      <c r="AU15809" s="1"/>
      <c r="AV15809" s="1"/>
      <c r="AW15809" s="1"/>
      <c r="AX15809" s="1"/>
      <c r="AY15809" s="1" t="s">
        <v>49834</v>
      </c>
      <c r="AZ15809" s="1">
        <v>100</v>
      </c>
      <c r="BA15809" s="1" t="s">
        <v>48546</v>
      </c>
      <c r="BB15809" s="1">
        <v>100</v>
      </c>
      <c r="BC15809" s="1"/>
      <c r="BD15809" s="1"/>
      <c r="BE15809" s="1"/>
      <c r="BF15809" s="1"/>
      <c r="BG15809" s="1"/>
      <c r="BH15809" s="1"/>
      <c r="BI15809" s="1"/>
      <c r="BJ15809" s="1"/>
      <c r="BK15809" s="1"/>
      <c r="BL15809" s="1"/>
      <c r="BM15809" s="1"/>
    </row>
    <row r="15810" spans="1:65">
      <c r="A15810" s="1" t="s">
        <v>28277</v>
      </c>
      <c r="B15810" s="1" t="s">
        <v>28278</v>
      </c>
      <c r="C15810" s="1">
        <v>60851</v>
      </c>
      <c r="D15810" s="1" t="s">
        <v>3065</v>
      </c>
      <c r="E15810" s="1" t="s">
        <v>16099</v>
      </c>
      <c r="F15810" s="1"/>
      <c r="G15810" s="1" t="s">
        <v>3183</v>
      </c>
      <c r="H15810" s="1"/>
      <c r="I15810" s="1" t="s">
        <v>36960</v>
      </c>
      <c r="J15810" s="1" t="s">
        <v>128</v>
      </c>
      <c r="K15810" s="1">
        <v>25</v>
      </c>
      <c r="L15810" s="1" t="s">
        <v>1657</v>
      </c>
      <c r="M15810" s="1">
        <v>27</v>
      </c>
      <c r="N15810" s="1" t="s">
        <v>39535</v>
      </c>
      <c r="O15810" s="1">
        <v>1.9</v>
      </c>
      <c r="P15810" s="1">
        <v>0</v>
      </c>
      <c r="Q15810" s="1">
        <v>2016</v>
      </c>
      <c r="R15810" s="1">
        <v>9999</v>
      </c>
      <c r="S15810" s="1"/>
      <c r="T15810" s="1"/>
      <c r="U15810" s="1" t="s">
        <v>57</v>
      </c>
      <c r="V15810" s="1" t="s">
        <v>37017</v>
      </c>
      <c r="W15810" s="1"/>
      <c r="X15810" s="1"/>
      <c r="Y15810" s="1"/>
      <c r="Z15810" s="1"/>
      <c r="AA15810" s="1"/>
      <c r="AB15810" s="1"/>
      <c r="AC15810" s="1"/>
      <c r="AD15810" s="1"/>
      <c r="AE15810" s="1"/>
      <c r="AF15810" s="1"/>
      <c r="AG15810" s="1"/>
      <c r="AH15810" s="1"/>
      <c r="AI15810" s="1"/>
      <c r="AJ15810" s="1">
        <v>0</v>
      </c>
      <c r="AK15810" s="1">
        <v>0</v>
      </c>
      <c r="AL15810" s="1">
        <v>0</v>
      </c>
      <c r="AM15810" s="1">
        <v>0</v>
      </c>
      <c r="AN15810" s="1"/>
      <c r="AO15810" s="1"/>
      <c r="AP15810" s="1"/>
      <c r="AQ15810" s="1"/>
      <c r="AR15810" s="1"/>
      <c r="AS15810" s="1"/>
      <c r="AT15810" s="1"/>
      <c r="AU15810" s="1"/>
      <c r="AV15810" s="1"/>
      <c r="AW15810" s="1"/>
      <c r="AX15810" s="1"/>
      <c r="AY15810" s="1" t="s">
        <v>49835</v>
      </c>
      <c r="AZ15810" s="1">
        <v>100</v>
      </c>
      <c r="BA15810" s="1" t="s">
        <v>49835</v>
      </c>
      <c r="BB15810" s="1">
        <v>100</v>
      </c>
      <c r="BC15810" s="1"/>
      <c r="BD15810" s="1"/>
      <c r="BE15810" s="1"/>
      <c r="BF15810" s="1"/>
      <c r="BG15810" s="1"/>
      <c r="BH15810" s="1"/>
      <c r="BI15810" s="1"/>
      <c r="BJ15810" s="1"/>
      <c r="BK15810" s="1"/>
      <c r="BL15810" s="1"/>
      <c r="BM15810" s="1"/>
    </row>
    <row r="15811" spans="1:65">
      <c r="A15811" s="1" t="s">
        <v>28279</v>
      </c>
      <c r="B15811" s="1" t="s">
        <v>28280</v>
      </c>
      <c r="C15811" s="1">
        <v>60852</v>
      </c>
      <c r="D15811" s="1" t="s">
        <v>3065</v>
      </c>
      <c r="E15811" s="1" t="s">
        <v>16099</v>
      </c>
      <c r="F15811" s="1"/>
      <c r="G15811" s="1" t="s">
        <v>3183</v>
      </c>
      <c r="H15811" s="1"/>
      <c r="I15811" s="1" t="s">
        <v>36960</v>
      </c>
      <c r="J15811" s="1" t="s">
        <v>128</v>
      </c>
      <c r="K15811" s="1">
        <v>25</v>
      </c>
      <c r="L15811" s="1" t="s">
        <v>1657</v>
      </c>
      <c r="M15811" s="1">
        <v>27</v>
      </c>
      <c r="N15811" s="1" t="s">
        <v>39535</v>
      </c>
      <c r="O15811" s="1">
        <v>1.9</v>
      </c>
      <c r="P15811" s="1">
        <v>0</v>
      </c>
      <c r="Q15811" s="1">
        <v>2016</v>
      </c>
      <c r="R15811" s="1">
        <v>9999</v>
      </c>
      <c r="S15811" s="1"/>
      <c r="T15811" s="1"/>
      <c r="U15811" s="1" t="s">
        <v>57</v>
      </c>
      <c r="V15811" s="1" t="s">
        <v>37017</v>
      </c>
      <c r="W15811" s="1"/>
      <c r="X15811" s="1"/>
      <c r="Y15811" s="1"/>
      <c r="Z15811" s="1"/>
      <c r="AA15811" s="1"/>
      <c r="AB15811" s="1"/>
      <c r="AC15811" s="1"/>
      <c r="AD15811" s="1"/>
      <c r="AE15811" s="1"/>
      <c r="AF15811" s="1"/>
      <c r="AG15811" s="1"/>
      <c r="AH15811" s="1"/>
      <c r="AI15811" s="1"/>
      <c r="AJ15811" s="1">
        <v>0</v>
      </c>
      <c r="AK15811" s="1">
        <v>0</v>
      </c>
      <c r="AL15811" s="1">
        <v>0</v>
      </c>
      <c r="AM15811" s="1">
        <v>0</v>
      </c>
      <c r="AN15811" s="1"/>
      <c r="AO15811" s="1"/>
      <c r="AP15811" s="1"/>
      <c r="AQ15811" s="1"/>
      <c r="AR15811" s="1"/>
      <c r="AS15811" s="1"/>
      <c r="AT15811" s="1"/>
      <c r="AU15811" s="1"/>
      <c r="AV15811" s="1"/>
      <c r="AW15811" s="1"/>
      <c r="AX15811" s="1"/>
      <c r="AY15811" s="1" t="s">
        <v>49835</v>
      </c>
      <c r="AZ15811" s="1">
        <v>100</v>
      </c>
      <c r="BA15811" s="1" t="s">
        <v>49835</v>
      </c>
      <c r="BB15811" s="1">
        <v>100</v>
      </c>
      <c r="BC15811" s="1"/>
      <c r="BD15811" s="1"/>
      <c r="BE15811" s="1"/>
      <c r="BF15811" s="1"/>
      <c r="BG15811" s="1"/>
      <c r="BH15811" s="1"/>
      <c r="BI15811" s="1"/>
      <c r="BJ15811" s="1"/>
      <c r="BK15811" s="1"/>
      <c r="BL15811" s="1"/>
      <c r="BM15811" s="1"/>
    </row>
    <row r="15812" spans="1:65">
      <c r="A15812" s="1" t="s">
        <v>28281</v>
      </c>
      <c r="B15812" s="1" t="s">
        <v>28282</v>
      </c>
      <c r="C15812" s="1">
        <v>60853</v>
      </c>
      <c r="D15812" s="1" t="s">
        <v>3065</v>
      </c>
      <c r="E15812" s="1" t="s">
        <v>28283</v>
      </c>
      <c r="F15812" s="1"/>
      <c r="G15812" s="1" t="s">
        <v>3183</v>
      </c>
      <c r="H15812" s="1"/>
      <c r="I15812" s="1" t="s">
        <v>36983</v>
      </c>
      <c r="J15812" s="1" t="s">
        <v>234</v>
      </c>
      <c r="K15812" s="1">
        <v>28</v>
      </c>
      <c r="L15812" s="1" t="s">
        <v>4362</v>
      </c>
      <c r="M15812" s="1">
        <v>17</v>
      </c>
      <c r="N15812" s="1" t="s">
        <v>38827</v>
      </c>
      <c r="O15812" s="1">
        <v>3.1</v>
      </c>
      <c r="P15812" s="1">
        <v>0</v>
      </c>
      <c r="Q15812" s="1">
        <v>2016</v>
      </c>
      <c r="R15812" s="1">
        <v>9999</v>
      </c>
      <c r="S15812" s="1"/>
      <c r="T15812" s="1"/>
      <c r="U15812" s="1" t="s">
        <v>57</v>
      </c>
      <c r="V15812" s="1" t="s">
        <v>37017</v>
      </c>
      <c r="W15812" s="1"/>
      <c r="X15812" s="1"/>
      <c r="Y15812" s="1"/>
      <c r="Z15812" s="1"/>
      <c r="AA15812" s="1"/>
      <c r="AB15812" s="1"/>
      <c r="AC15812" s="1"/>
      <c r="AD15812" s="1"/>
      <c r="AE15812" s="1"/>
      <c r="AF15812" s="1"/>
      <c r="AG15812" s="1"/>
      <c r="AH15812" s="1"/>
      <c r="AI15812" s="1"/>
      <c r="AJ15812" s="1">
        <v>0</v>
      </c>
      <c r="AK15812" s="1">
        <v>0</v>
      </c>
      <c r="AL15812" s="1">
        <v>0</v>
      </c>
      <c r="AM15812" s="1">
        <v>0</v>
      </c>
      <c r="AN15812" s="1"/>
      <c r="AO15812" s="1"/>
      <c r="AP15812" s="1"/>
      <c r="AQ15812" s="1"/>
      <c r="AR15812" s="1"/>
      <c r="AS15812" s="1"/>
      <c r="AT15812" s="1"/>
      <c r="AU15812" s="1"/>
      <c r="AV15812" s="1"/>
      <c r="AW15812" s="1"/>
      <c r="AX15812" s="1"/>
      <c r="AY15812" s="1" t="s">
        <v>49836</v>
      </c>
      <c r="AZ15812" s="1">
        <v>100</v>
      </c>
      <c r="BA15812" s="1" t="s">
        <v>49086</v>
      </c>
      <c r="BB15812" s="1">
        <v>100</v>
      </c>
      <c r="BC15812" s="1"/>
      <c r="BD15812" s="1"/>
      <c r="BE15812" s="1"/>
      <c r="BF15812" s="1"/>
      <c r="BG15812" s="1"/>
      <c r="BH15812" s="1"/>
      <c r="BI15812" s="1"/>
      <c r="BJ15812" s="1"/>
      <c r="BK15812" s="1"/>
      <c r="BL15812" s="1"/>
      <c r="BM15812" s="1"/>
    </row>
    <row r="15813" spans="1:65">
      <c r="A15813" s="1" t="s">
        <v>28284</v>
      </c>
      <c r="B15813" s="1" t="s">
        <v>28285</v>
      </c>
      <c r="C15813" s="1">
        <v>60854</v>
      </c>
      <c r="D15813" s="1" t="s">
        <v>3065</v>
      </c>
      <c r="E15813" s="1" t="s">
        <v>28286</v>
      </c>
      <c r="F15813" s="1"/>
      <c r="G15813" s="1" t="s">
        <v>3183</v>
      </c>
      <c r="H15813" s="1"/>
      <c r="I15813" s="1" t="s">
        <v>36960</v>
      </c>
      <c r="J15813" s="1" t="s">
        <v>128</v>
      </c>
      <c r="K15813" s="1">
        <v>25</v>
      </c>
      <c r="L15813" s="1" t="s">
        <v>3490</v>
      </c>
      <c r="M15813" s="1">
        <v>21</v>
      </c>
      <c r="N15813" s="1" t="s">
        <v>39532</v>
      </c>
      <c r="O15813" s="1">
        <v>3.5</v>
      </c>
      <c r="P15813" s="1">
        <v>0</v>
      </c>
      <c r="Q15813" s="1">
        <v>2017</v>
      </c>
      <c r="R15813" s="1">
        <v>9999</v>
      </c>
      <c r="S15813" s="1"/>
      <c r="T15813" s="1"/>
      <c r="U15813" s="1" t="s">
        <v>57</v>
      </c>
      <c r="V15813" s="1" t="s">
        <v>37017</v>
      </c>
      <c r="W15813" s="1"/>
      <c r="X15813" s="1"/>
      <c r="Y15813" s="1"/>
      <c r="Z15813" s="1"/>
      <c r="AA15813" s="1"/>
      <c r="AB15813" s="1"/>
      <c r="AC15813" s="1"/>
      <c r="AD15813" s="1"/>
      <c r="AE15813" s="1"/>
      <c r="AF15813" s="1"/>
      <c r="AG15813" s="1"/>
      <c r="AH15813" s="1"/>
      <c r="AI15813" s="1"/>
      <c r="AJ15813" s="1">
        <v>0</v>
      </c>
      <c r="AK15813" s="1">
        <v>0</v>
      </c>
      <c r="AL15813" s="1">
        <v>0</v>
      </c>
      <c r="AM15813" s="1">
        <v>0</v>
      </c>
      <c r="AN15813" s="1"/>
      <c r="AO15813" s="1"/>
      <c r="AP15813" s="1"/>
      <c r="AQ15813" s="1"/>
      <c r="AR15813" s="1"/>
      <c r="AS15813" s="1"/>
      <c r="AT15813" s="1"/>
      <c r="AU15813" s="1"/>
      <c r="AV15813" s="1"/>
      <c r="AW15813" s="1"/>
      <c r="AX15813" s="1"/>
      <c r="AY15813" s="1" t="s">
        <v>49837</v>
      </c>
      <c r="AZ15813" s="1">
        <v>100</v>
      </c>
      <c r="BA15813" s="1" t="s">
        <v>49837</v>
      </c>
      <c r="BB15813" s="1">
        <v>100</v>
      </c>
      <c r="BC15813" s="1"/>
      <c r="BD15813" s="1"/>
      <c r="BE15813" s="1"/>
      <c r="BF15813" s="1"/>
      <c r="BG15813" s="1"/>
      <c r="BH15813" s="1"/>
      <c r="BI15813" s="1"/>
      <c r="BJ15813" s="1"/>
      <c r="BK15813" s="1"/>
      <c r="BL15813" s="1"/>
      <c r="BM15813" s="1"/>
    </row>
    <row r="15814" spans="1:65">
      <c r="A15814" s="1" t="s">
        <v>28287</v>
      </c>
      <c r="B15814" s="1" t="s">
        <v>28288</v>
      </c>
      <c r="C15814" s="1">
        <v>60855</v>
      </c>
      <c r="D15814" s="1" t="s">
        <v>3065</v>
      </c>
      <c r="E15814" s="1" t="s">
        <v>28289</v>
      </c>
      <c r="F15814" s="1"/>
      <c r="G15814" s="1" t="s">
        <v>3183</v>
      </c>
      <c r="H15814" s="1"/>
      <c r="I15814" s="1" t="s">
        <v>36960</v>
      </c>
      <c r="J15814" s="1" t="s">
        <v>128</v>
      </c>
      <c r="K15814" s="1">
        <v>25</v>
      </c>
      <c r="L15814" s="1" t="s">
        <v>881</v>
      </c>
      <c r="M15814" s="1">
        <v>17</v>
      </c>
      <c r="N15814" s="1" t="s">
        <v>39530</v>
      </c>
      <c r="O15814" s="1">
        <v>2.9</v>
      </c>
      <c r="P15814" s="1">
        <v>0</v>
      </c>
      <c r="Q15814" s="1">
        <v>2016</v>
      </c>
      <c r="R15814" s="1">
        <v>9999</v>
      </c>
      <c r="S15814" s="1"/>
      <c r="T15814" s="1"/>
      <c r="U15814" s="1" t="s">
        <v>57</v>
      </c>
      <c r="V15814" s="1" t="s">
        <v>37017</v>
      </c>
      <c r="W15814" s="1"/>
      <c r="X15814" s="1"/>
      <c r="Y15814" s="1"/>
      <c r="Z15814" s="1"/>
      <c r="AA15814" s="1"/>
      <c r="AB15814" s="1"/>
      <c r="AC15814" s="1"/>
      <c r="AD15814" s="1"/>
      <c r="AE15814" s="1"/>
      <c r="AF15814" s="1"/>
      <c r="AG15814" s="1"/>
      <c r="AH15814" s="1"/>
      <c r="AI15814" s="1"/>
      <c r="AJ15814" s="1">
        <v>0</v>
      </c>
      <c r="AK15814" s="1">
        <v>0</v>
      </c>
      <c r="AL15814" s="1">
        <v>0</v>
      </c>
      <c r="AM15814" s="1">
        <v>0</v>
      </c>
      <c r="AN15814" s="1"/>
      <c r="AO15814" s="1"/>
      <c r="AP15814" s="1"/>
      <c r="AQ15814" s="1"/>
      <c r="AR15814" s="1"/>
      <c r="AS15814" s="1"/>
      <c r="AT15814" s="1"/>
      <c r="AU15814" s="1"/>
      <c r="AV15814" s="1"/>
      <c r="AW15814" s="1"/>
      <c r="AX15814" s="1"/>
      <c r="AY15814" s="1" t="s">
        <v>49838</v>
      </c>
      <c r="AZ15814" s="1">
        <v>100</v>
      </c>
      <c r="BA15814" s="1" t="s">
        <v>48729</v>
      </c>
      <c r="BB15814" s="1">
        <v>100</v>
      </c>
      <c r="BC15814" s="1"/>
      <c r="BD15814" s="1"/>
      <c r="BE15814" s="1"/>
      <c r="BF15814" s="1"/>
      <c r="BG15814" s="1"/>
      <c r="BH15814" s="1"/>
      <c r="BI15814" s="1"/>
      <c r="BJ15814" s="1"/>
      <c r="BK15814" s="1"/>
      <c r="BL15814" s="1"/>
      <c r="BM15814" s="1"/>
    </row>
    <row r="15815" spans="1:65">
      <c r="A15815" s="1" t="s">
        <v>28290</v>
      </c>
      <c r="B15815" s="1" t="s">
        <v>28291</v>
      </c>
      <c r="C15815" s="1">
        <v>60856</v>
      </c>
      <c r="D15815" s="1" t="s">
        <v>3065</v>
      </c>
      <c r="E15815" s="1" t="s">
        <v>28292</v>
      </c>
      <c r="F15815" s="1"/>
      <c r="G15815" s="1" t="s">
        <v>3145</v>
      </c>
      <c r="H15815" s="1"/>
      <c r="I15815" s="1" t="s">
        <v>37012</v>
      </c>
      <c r="J15815" s="1" t="s">
        <v>166</v>
      </c>
      <c r="K15815" s="1">
        <v>48</v>
      </c>
      <c r="L15815" s="1" t="s">
        <v>28293</v>
      </c>
      <c r="M15815" s="1">
        <v>381</v>
      </c>
      <c r="N15815" s="1" t="s">
        <v>38483</v>
      </c>
      <c r="O15815" s="1">
        <v>163</v>
      </c>
      <c r="P15815" s="1">
        <v>0</v>
      </c>
      <c r="Q15815" s="1">
        <v>2017</v>
      </c>
      <c r="R15815" s="1">
        <v>9999</v>
      </c>
      <c r="S15815" s="1"/>
      <c r="T15815" s="1"/>
      <c r="U15815" s="1" t="s">
        <v>57</v>
      </c>
      <c r="V15815" s="1" t="s">
        <v>37021</v>
      </c>
      <c r="W15815" s="1"/>
      <c r="X15815" s="1"/>
      <c r="Y15815" s="1"/>
      <c r="Z15815" s="1"/>
      <c r="AA15815" s="1"/>
      <c r="AB15815" s="1"/>
      <c r="AC15815" s="1"/>
      <c r="AD15815" s="1"/>
      <c r="AE15815" s="1"/>
      <c r="AF15815" s="1"/>
      <c r="AG15815" s="1"/>
      <c r="AH15815" s="1"/>
      <c r="AI15815" s="1"/>
      <c r="AJ15815" s="1">
        <v>0</v>
      </c>
      <c r="AK15815" s="1">
        <v>0</v>
      </c>
      <c r="AL15815" s="1">
        <v>0</v>
      </c>
      <c r="AM15815" s="1">
        <v>0</v>
      </c>
      <c r="AN15815" s="1"/>
      <c r="AO15815" s="1"/>
      <c r="AP15815" s="1"/>
      <c r="AQ15815" s="1"/>
      <c r="AR15815" s="1"/>
      <c r="AS15815" s="1"/>
      <c r="AT15815" s="1"/>
      <c r="AU15815" s="1"/>
      <c r="AV15815" s="1"/>
      <c r="AW15815" s="1"/>
      <c r="AX15815" s="1"/>
      <c r="AY15815" s="1" t="s">
        <v>49839</v>
      </c>
      <c r="AZ15815" s="1">
        <v>100</v>
      </c>
      <c r="BA15815" s="1" t="s">
        <v>45318</v>
      </c>
      <c r="BB15815" s="1">
        <v>100</v>
      </c>
      <c r="BC15815" s="1"/>
      <c r="BD15815" s="1"/>
      <c r="BE15815" s="1"/>
      <c r="BF15815" s="1"/>
      <c r="BG15815" s="1"/>
      <c r="BH15815" s="1"/>
      <c r="BI15815" s="1"/>
      <c r="BJ15815" s="1"/>
      <c r="BK15815" s="1"/>
      <c r="BL15815" s="1"/>
      <c r="BM15815" s="1"/>
    </row>
    <row r="15816" spans="1:65">
      <c r="A15816" s="1" t="s">
        <v>28294</v>
      </c>
      <c r="B15816" s="1" t="s">
        <v>28295</v>
      </c>
      <c r="C15816" s="1">
        <v>60857</v>
      </c>
      <c r="D15816" s="1" t="s">
        <v>3065</v>
      </c>
      <c r="E15816" s="1" t="s">
        <v>28296</v>
      </c>
      <c r="F15816" s="1"/>
      <c r="G15816" s="1" t="s">
        <v>3183</v>
      </c>
      <c r="H15816" s="1"/>
      <c r="I15816" s="1" t="s">
        <v>36953</v>
      </c>
      <c r="J15816" s="1" t="s">
        <v>144</v>
      </c>
      <c r="K15816" s="1">
        <v>34</v>
      </c>
      <c r="L15816" s="1" t="s">
        <v>12576</v>
      </c>
      <c r="M15816" s="1">
        <v>29</v>
      </c>
      <c r="N15816" s="1" t="s">
        <v>39284</v>
      </c>
      <c r="O15816" s="1">
        <v>1</v>
      </c>
      <c r="P15816" s="1">
        <v>0</v>
      </c>
      <c r="Q15816" s="1">
        <v>2012</v>
      </c>
      <c r="R15816" s="1">
        <v>9999</v>
      </c>
      <c r="S15816" s="1"/>
      <c r="T15816" s="1"/>
      <c r="U15816" s="1" t="s">
        <v>57</v>
      </c>
      <c r="V15816" s="1" t="s">
        <v>37017</v>
      </c>
      <c r="W15816" s="1"/>
      <c r="X15816" s="1"/>
      <c r="Y15816" s="1"/>
      <c r="Z15816" s="1"/>
      <c r="AA15816" s="1"/>
      <c r="AB15816" s="1"/>
      <c r="AC15816" s="1"/>
      <c r="AD15816" s="1"/>
      <c r="AE15816" s="1"/>
      <c r="AF15816" s="1"/>
      <c r="AG15816" s="1"/>
      <c r="AH15816" s="1"/>
      <c r="AI15816" s="1"/>
      <c r="AJ15816" s="1">
        <v>0</v>
      </c>
      <c r="AK15816" s="1">
        <v>0</v>
      </c>
      <c r="AL15816" s="1">
        <v>0</v>
      </c>
      <c r="AM15816" s="1">
        <v>0</v>
      </c>
      <c r="AN15816" s="1"/>
      <c r="AO15816" s="1"/>
      <c r="AP15816" s="1"/>
      <c r="AQ15816" s="1"/>
      <c r="AR15816" s="1"/>
      <c r="AS15816" s="1"/>
      <c r="AT15816" s="1"/>
      <c r="AU15816" s="1"/>
      <c r="AV15816" s="1"/>
      <c r="AW15816" s="1"/>
      <c r="AX15816" s="1"/>
      <c r="AY15816" s="1" t="s">
        <v>49840</v>
      </c>
      <c r="AZ15816" s="1">
        <v>100</v>
      </c>
      <c r="BA15816" s="1" t="s">
        <v>49840</v>
      </c>
      <c r="BB15816" s="1">
        <v>100</v>
      </c>
      <c r="BC15816" s="1"/>
      <c r="BD15816" s="1"/>
      <c r="BE15816" s="1"/>
      <c r="BF15816" s="1"/>
      <c r="BG15816" s="1"/>
      <c r="BH15816" s="1"/>
      <c r="BI15816" s="1"/>
      <c r="BJ15816" s="1"/>
      <c r="BK15816" s="1"/>
      <c r="BL15816" s="1"/>
      <c r="BM15816" s="1"/>
    </row>
    <row r="15817" spans="1:65">
      <c r="A15817" s="1" t="s">
        <v>28297</v>
      </c>
      <c r="B15817" s="1" t="s">
        <v>28298</v>
      </c>
      <c r="C15817" s="1">
        <v>60858</v>
      </c>
      <c r="D15817" s="1" t="s">
        <v>3065</v>
      </c>
      <c r="E15817" s="1" t="s">
        <v>16099</v>
      </c>
      <c r="F15817" s="1"/>
      <c r="G15817" s="1" t="s">
        <v>3183</v>
      </c>
      <c r="H15817" s="1"/>
      <c r="I15817" s="1" t="s">
        <v>36960</v>
      </c>
      <c r="J15817" s="1" t="s">
        <v>128</v>
      </c>
      <c r="K15817" s="1">
        <v>25</v>
      </c>
      <c r="L15817" s="1" t="s">
        <v>3490</v>
      </c>
      <c r="M15817" s="1">
        <v>21</v>
      </c>
      <c r="N15817" s="1" t="s">
        <v>39532</v>
      </c>
      <c r="O15817" s="1">
        <v>2</v>
      </c>
      <c r="P15817" s="1">
        <v>0</v>
      </c>
      <c r="Q15817" s="1">
        <v>2012</v>
      </c>
      <c r="R15817" s="1">
        <v>9999</v>
      </c>
      <c r="S15817" s="1"/>
      <c r="T15817" s="1"/>
      <c r="U15817" s="1" t="s">
        <v>57</v>
      </c>
      <c r="V15817" s="1" t="s">
        <v>37017</v>
      </c>
      <c r="W15817" s="1"/>
      <c r="X15817" s="1"/>
      <c r="Y15817" s="1"/>
      <c r="Z15817" s="1"/>
      <c r="AA15817" s="1"/>
      <c r="AB15817" s="1"/>
      <c r="AC15817" s="1"/>
      <c r="AD15817" s="1"/>
      <c r="AE15817" s="1"/>
      <c r="AF15817" s="1"/>
      <c r="AG15817" s="1"/>
      <c r="AH15817" s="1"/>
      <c r="AI15817" s="1"/>
      <c r="AJ15817" s="1">
        <v>0</v>
      </c>
      <c r="AK15817" s="1">
        <v>0</v>
      </c>
      <c r="AL15817" s="1">
        <v>0</v>
      </c>
      <c r="AM15817" s="1">
        <v>0</v>
      </c>
      <c r="AN15817" s="1"/>
      <c r="AO15817" s="1"/>
      <c r="AP15817" s="1"/>
      <c r="AQ15817" s="1"/>
      <c r="AR15817" s="1"/>
      <c r="AS15817" s="1"/>
      <c r="AT15817" s="1"/>
      <c r="AU15817" s="1"/>
      <c r="AV15817" s="1"/>
      <c r="AW15817" s="1"/>
      <c r="AX15817" s="1"/>
      <c r="AY15817" s="1" t="s">
        <v>49272</v>
      </c>
      <c r="AZ15817" s="1">
        <v>100</v>
      </c>
      <c r="BA15817" s="1" t="s">
        <v>49250</v>
      </c>
      <c r="BB15817" s="1">
        <v>100</v>
      </c>
      <c r="BC15817" s="1"/>
      <c r="BD15817" s="1"/>
      <c r="BE15817" s="1"/>
      <c r="BF15817" s="1"/>
      <c r="BG15817" s="1"/>
      <c r="BH15817" s="1"/>
      <c r="BI15817" s="1"/>
      <c r="BJ15817" s="1"/>
      <c r="BK15817" s="1"/>
      <c r="BL15817" s="1"/>
      <c r="BM15817" s="1"/>
    </row>
    <row r="15818" spans="1:65">
      <c r="A15818" s="1" t="s">
        <v>28299</v>
      </c>
      <c r="B15818" s="1" t="s">
        <v>28300</v>
      </c>
      <c r="C15818" s="1">
        <v>6086</v>
      </c>
      <c r="D15818" s="1" t="s">
        <v>3065</v>
      </c>
      <c r="E15818" s="1" t="s">
        <v>53</v>
      </c>
      <c r="F15818" s="1"/>
      <c r="G15818" s="1" t="s">
        <v>3066</v>
      </c>
      <c r="H15818" s="1"/>
      <c r="I15818" s="1" t="s">
        <v>36950</v>
      </c>
      <c r="J15818" s="1" t="s">
        <v>238</v>
      </c>
      <c r="K15818" s="1">
        <v>55</v>
      </c>
      <c r="L15818" s="1" t="s">
        <v>5623</v>
      </c>
      <c r="M15818" s="1">
        <v>17</v>
      </c>
      <c r="N15818" s="1" t="s">
        <v>39809</v>
      </c>
      <c r="O15818" s="1">
        <v>6.2</v>
      </c>
      <c r="P15818" s="1">
        <v>0</v>
      </c>
      <c r="Q15818" s="1">
        <v>1976</v>
      </c>
      <c r="R15818" s="1">
        <v>9999</v>
      </c>
      <c r="S15818" s="1"/>
      <c r="T15818" s="1"/>
      <c r="U15818" s="1" t="s">
        <v>57</v>
      </c>
      <c r="V15818" s="1" t="s">
        <v>3066</v>
      </c>
      <c r="W15818" s="1"/>
      <c r="X15818" s="1"/>
      <c r="Y15818" s="1"/>
      <c r="Z15818" s="1"/>
      <c r="AA15818" s="1"/>
      <c r="AB15818" s="1"/>
      <c r="AC15818" s="1"/>
      <c r="AD15818" s="1"/>
      <c r="AE15818" s="1"/>
      <c r="AF15818" s="1"/>
      <c r="AG15818" s="1"/>
      <c r="AH15818" s="1"/>
      <c r="AI15818" s="1"/>
      <c r="AJ15818" s="1">
        <v>0</v>
      </c>
      <c r="AK15818" s="1">
        <v>0</v>
      </c>
      <c r="AL15818" s="1">
        <v>0</v>
      </c>
      <c r="AM15818" s="1">
        <v>0</v>
      </c>
      <c r="AN15818" s="1"/>
      <c r="AO15818" s="1"/>
      <c r="AP15818" s="1"/>
      <c r="AQ15818" s="1"/>
      <c r="AR15818" s="1"/>
      <c r="AS15818" s="1"/>
      <c r="AT15818" s="1"/>
      <c r="AU15818" s="1"/>
      <c r="AV15818" s="1"/>
      <c r="AW15818" s="1"/>
      <c r="AX15818" s="1"/>
      <c r="AY15818" s="1" t="s">
        <v>45568</v>
      </c>
      <c r="AZ15818" s="1">
        <v>100</v>
      </c>
      <c r="BA15818" s="1" t="s">
        <v>45470</v>
      </c>
      <c r="BB15818" s="1">
        <v>100</v>
      </c>
      <c r="BC15818" s="1"/>
      <c r="BD15818" s="1"/>
      <c r="BE15818" s="1"/>
      <c r="BF15818" s="1"/>
      <c r="BG15818" s="1"/>
      <c r="BH15818" s="1"/>
      <c r="BI15818" s="1"/>
      <c r="BJ15818" s="1"/>
      <c r="BK15818" s="1"/>
      <c r="BL15818" s="1"/>
      <c r="BM15818" s="1"/>
    </row>
    <row r="15819" spans="1:65">
      <c r="A15819" s="1" t="s">
        <v>28299</v>
      </c>
      <c r="B15819" s="1" t="s">
        <v>28301</v>
      </c>
      <c r="C15819" s="1">
        <v>6086</v>
      </c>
      <c r="D15819" s="1" t="s">
        <v>3065</v>
      </c>
      <c r="E15819" s="1" t="s">
        <v>61</v>
      </c>
      <c r="F15819" s="1"/>
      <c r="G15819" s="1" t="s">
        <v>3066</v>
      </c>
      <c r="H15819" s="1"/>
      <c r="I15819" s="1" t="s">
        <v>36950</v>
      </c>
      <c r="J15819" s="1" t="s">
        <v>238</v>
      </c>
      <c r="K15819" s="1">
        <v>55</v>
      </c>
      <c r="L15819" s="1" t="s">
        <v>5623</v>
      </c>
      <c r="M15819" s="1">
        <v>17</v>
      </c>
      <c r="N15819" s="1" t="s">
        <v>39809</v>
      </c>
      <c r="O15819" s="1">
        <v>6.4</v>
      </c>
      <c r="P15819" s="1">
        <v>0</v>
      </c>
      <c r="Q15819" s="1">
        <v>1976</v>
      </c>
      <c r="R15819" s="1">
        <v>9999</v>
      </c>
      <c r="S15819" s="1"/>
      <c r="T15819" s="1"/>
      <c r="U15819" s="1" t="s">
        <v>57</v>
      </c>
      <c r="V15819" s="1" t="s">
        <v>3066</v>
      </c>
      <c r="W15819" s="1"/>
      <c r="X15819" s="1"/>
      <c r="Y15819" s="1"/>
      <c r="Z15819" s="1"/>
      <c r="AA15819" s="1"/>
      <c r="AB15819" s="1"/>
      <c r="AC15819" s="1"/>
      <c r="AD15819" s="1"/>
      <c r="AE15819" s="1"/>
      <c r="AF15819" s="1"/>
      <c r="AG15819" s="1"/>
      <c r="AH15819" s="1"/>
      <c r="AI15819" s="1"/>
      <c r="AJ15819" s="1">
        <v>0</v>
      </c>
      <c r="AK15819" s="1">
        <v>0</v>
      </c>
      <c r="AL15819" s="1">
        <v>0</v>
      </c>
      <c r="AM15819" s="1">
        <v>0</v>
      </c>
      <c r="AN15819" s="1"/>
      <c r="AO15819" s="1"/>
      <c r="AP15819" s="1"/>
      <c r="AQ15819" s="1"/>
      <c r="AR15819" s="1"/>
      <c r="AS15819" s="1"/>
      <c r="AT15819" s="1"/>
      <c r="AU15819" s="1"/>
      <c r="AV15819" s="1"/>
      <c r="AW15819" s="1"/>
      <c r="AX15819" s="1"/>
      <c r="AY15819" s="1" t="s">
        <v>45568</v>
      </c>
      <c r="AZ15819" s="1">
        <v>100</v>
      </c>
      <c r="BA15819" s="1" t="s">
        <v>45470</v>
      </c>
      <c r="BB15819" s="1">
        <v>100</v>
      </c>
      <c r="BC15819" s="1"/>
      <c r="BD15819" s="1"/>
      <c r="BE15819" s="1"/>
      <c r="BF15819" s="1"/>
      <c r="BG15819" s="1"/>
      <c r="BH15819" s="1"/>
      <c r="BI15819" s="1"/>
      <c r="BJ15819" s="1"/>
      <c r="BK15819" s="1"/>
      <c r="BL15819" s="1"/>
      <c r="BM15819" s="1"/>
    </row>
    <row r="15820" spans="1:65">
      <c r="A15820" s="1" t="s">
        <v>28299</v>
      </c>
      <c r="B15820" s="1" t="s">
        <v>28302</v>
      </c>
      <c r="C15820" s="1">
        <v>6086</v>
      </c>
      <c r="D15820" s="1" t="s">
        <v>3065</v>
      </c>
      <c r="E15820" s="1" t="s">
        <v>130</v>
      </c>
      <c r="F15820" s="1"/>
      <c r="G15820" s="1" t="s">
        <v>3066</v>
      </c>
      <c r="H15820" s="1"/>
      <c r="I15820" s="1" t="s">
        <v>36950</v>
      </c>
      <c r="J15820" s="1" t="s">
        <v>238</v>
      </c>
      <c r="K15820" s="1">
        <v>55</v>
      </c>
      <c r="L15820" s="1" t="s">
        <v>5623</v>
      </c>
      <c r="M15820" s="1">
        <v>17</v>
      </c>
      <c r="N15820" s="1" t="s">
        <v>39809</v>
      </c>
      <c r="O15820" s="1">
        <v>6.9</v>
      </c>
      <c r="P15820" s="1">
        <v>0</v>
      </c>
      <c r="Q15820" s="1">
        <v>1976</v>
      </c>
      <c r="R15820" s="1">
        <v>9999</v>
      </c>
      <c r="S15820" s="1"/>
      <c r="T15820" s="1"/>
      <c r="U15820" s="1" t="s">
        <v>57</v>
      </c>
      <c r="V15820" s="1" t="s">
        <v>3066</v>
      </c>
      <c r="W15820" s="1"/>
      <c r="X15820" s="1"/>
      <c r="Y15820" s="1"/>
      <c r="Z15820" s="1"/>
      <c r="AA15820" s="1"/>
      <c r="AB15820" s="1"/>
      <c r="AC15820" s="1"/>
      <c r="AD15820" s="1"/>
      <c r="AE15820" s="1"/>
      <c r="AF15820" s="1"/>
      <c r="AG15820" s="1"/>
      <c r="AH15820" s="1"/>
      <c r="AI15820" s="1"/>
      <c r="AJ15820" s="1">
        <v>0</v>
      </c>
      <c r="AK15820" s="1">
        <v>0</v>
      </c>
      <c r="AL15820" s="1">
        <v>0</v>
      </c>
      <c r="AM15820" s="1">
        <v>0</v>
      </c>
      <c r="AN15820" s="1"/>
      <c r="AO15820" s="1"/>
      <c r="AP15820" s="1"/>
      <c r="AQ15820" s="1"/>
      <c r="AR15820" s="1"/>
      <c r="AS15820" s="1"/>
      <c r="AT15820" s="1"/>
      <c r="AU15820" s="1"/>
      <c r="AV15820" s="1"/>
      <c r="AW15820" s="1"/>
      <c r="AX15820" s="1"/>
      <c r="AY15820" s="1" t="s">
        <v>45568</v>
      </c>
      <c r="AZ15820" s="1">
        <v>100</v>
      </c>
      <c r="BA15820" s="1" t="s">
        <v>45470</v>
      </c>
      <c r="BB15820" s="1">
        <v>100</v>
      </c>
      <c r="BC15820" s="1"/>
      <c r="BD15820" s="1"/>
      <c r="BE15820" s="1"/>
      <c r="BF15820" s="1"/>
      <c r="BG15820" s="1"/>
      <c r="BH15820" s="1"/>
      <c r="BI15820" s="1"/>
      <c r="BJ15820" s="1"/>
      <c r="BK15820" s="1"/>
      <c r="BL15820" s="1"/>
      <c r="BM15820" s="1"/>
    </row>
    <row r="15821" spans="1:65">
      <c r="A15821" s="1" t="s">
        <v>28299</v>
      </c>
      <c r="B15821" s="1" t="s">
        <v>28303</v>
      </c>
      <c r="C15821" s="1">
        <v>6086</v>
      </c>
      <c r="D15821" s="1" t="s">
        <v>3065</v>
      </c>
      <c r="E15821" s="1" t="s">
        <v>240</v>
      </c>
      <c r="F15821" s="1"/>
      <c r="G15821" s="1" t="s">
        <v>3066</v>
      </c>
      <c r="H15821" s="1"/>
      <c r="I15821" s="1" t="s">
        <v>36950</v>
      </c>
      <c r="J15821" s="1" t="s">
        <v>238</v>
      </c>
      <c r="K15821" s="1">
        <v>55</v>
      </c>
      <c r="L15821" s="1" t="s">
        <v>5623</v>
      </c>
      <c r="M15821" s="1">
        <v>17</v>
      </c>
      <c r="N15821" s="1" t="s">
        <v>39809</v>
      </c>
      <c r="O15821" s="1">
        <v>0.4</v>
      </c>
      <c r="P15821" s="1">
        <v>0</v>
      </c>
      <c r="Q15821" s="1">
        <v>1977</v>
      </c>
      <c r="R15821" s="1">
        <v>9999</v>
      </c>
      <c r="S15821" s="1"/>
      <c r="T15821" s="1"/>
      <c r="U15821" s="1" t="s">
        <v>57</v>
      </c>
      <c r="V15821" s="1" t="s">
        <v>3066</v>
      </c>
      <c r="W15821" s="1"/>
      <c r="X15821" s="1"/>
      <c r="Y15821" s="1"/>
      <c r="Z15821" s="1"/>
      <c r="AA15821" s="1"/>
      <c r="AB15821" s="1"/>
      <c r="AC15821" s="1"/>
      <c r="AD15821" s="1"/>
      <c r="AE15821" s="1"/>
      <c r="AF15821" s="1"/>
      <c r="AG15821" s="1"/>
      <c r="AH15821" s="1"/>
      <c r="AI15821" s="1"/>
      <c r="AJ15821" s="1">
        <v>0</v>
      </c>
      <c r="AK15821" s="1">
        <v>0</v>
      </c>
      <c r="AL15821" s="1">
        <v>0</v>
      </c>
      <c r="AM15821" s="1">
        <v>0</v>
      </c>
      <c r="AN15821" s="1"/>
      <c r="AO15821" s="1"/>
      <c r="AP15821" s="1"/>
      <c r="AQ15821" s="1"/>
      <c r="AR15821" s="1"/>
      <c r="AS15821" s="1"/>
      <c r="AT15821" s="1"/>
      <c r="AU15821" s="1"/>
      <c r="AV15821" s="1"/>
      <c r="AW15821" s="1"/>
      <c r="AX15821" s="1"/>
      <c r="AY15821" s="1" t="s">
        <v>45568</v>
      </c>
      <c r="AZ15821" s="1">
        <v>100</v>
      </c>
      <c r="BA15821" s="1" t="s">
        <v>45470</v>
      </c>
      <c r="BB15821" s="1">
        <v>100</v>
      </c>
      <c r="BC15821" s="1"/>
      <c r="BD15821" s="1"/>
      <c r="BE15821" s="1"/>
      <c r="BF15821" s="1"/>
      <c r="BG15821" s="1"/>
      <c r="BH15821" s="1"/>
      <c r="BI15821" s="1"/>
      <c r="BJ15821" s="1"/>
      <c r="BK15821" s="1"/>
      <c r="BL15821" s="1"/>
      <c r="BM15821" s="1"/>
    </row>
    <row r="15822" spans="1:65">
      <c r="A15822" s="1" t="s">
        <v>28304</v>
      </c>
      <c r="B15822" s="1" t="s">
        <v>28305</v>
      </c>
      <c r="C15822" s="1">
        <v>60860</v>
      </c>
      <c r="D15822" s="1" t="s">
        <v>3065</v>
      </c>
      <c r="E15822" s="1" t="s">
        <v>16099</v>
      </c>
      <c r="F15822" s="1"/>
      <c r="G15822" s="1" t="s">
        <v>3183</v>
      </c>
      <c r="H15822" s="1"/>
      <c r="I15822" s="1" t="s">
        <v>36960</v>
      </c>
      <c r="J15822" s="1" t="s">
        <v>2056</v>
      </c>
      <c r="K15822" s="1">
        <v>50</v>
      </c>
      <c r="L15822" s="1" t="s">
        <v>28306</v>
      </c>
      <c r="M15822" s="1">
        <v>13</v>
      </c>
      <c r="N15822" s="1" t="s">
        <v>39854</v>
      </c>
      <c r="O15822" s="1">
        <v>1</v>
      </c>
      <c r="P15822" s="1">
        <v>0</v>
      </c>
      <c r="Q15822" s="1">
        <v>2016</v>
      </c>
      <c r="R15822" s="1">
        <v>9999</v>
      </c>
      <c r="S15822" s="1"/>
      <c r="T15822" s="1"/>
      <c r="U15822" s="1" t="s">
        <v>57</v>
      </c>
      <c r="V15822" s="1" t="s">
        <v>37017</v>
      </c>
      <c r="W15822" s="1"/>
      <c r="X15822" s="1"/>
      <c r="Y15822" s="1"/>
      <c r="Z15822" s="1"/>
      <c r="AA15822" s="1"/>
      <c r="AB15822" s="1"/>
      <c r="AC15822" s="1"/>
      <c r="AD15822" s="1"/>
      <c r="AE15822" s="1"/>
      <c r="AF15822" s="1"/>
      <c r="AG15822" s="1"/>
      <c r="AH15822" s="1"/>
      <c r="AI15822" s="1"/>
      <c r="AJ15822" s="1">
        <v>0</v>
      </c>
      <c r="AK15822" s="1">
        <v>0</v>
      </c>
      <c r="AL15822" s="1">
        <v>0</v>
      </c>
      <c r="AM15822" s="1">
        <v>0</v>
      </c>
      <c r="AN15822" s="1"/>
      <c r="AO15822" s="1"/>
      <c r="AP15822" s="1"/>
      <c r="AQ15822" s="1"/>
      <c r="AR15822" s="1"/>
      <c r="AS15822" s="1"/>
      <c r="AT15822" s="1"/>
      <c r="AU15822" s="1"/>
      <c r="AV15822" s="1"/>
      <c r="AW15822" s="1"/>
      <c r="AX15822" s="1"/>
      <c r="AY15822" s="1" t="s">
        <v>49841</v>
      </c>
      <c r="AZ15822" s="1">
        <v>100</v>
      </c>
      <c r="BA15822" s="1" t="s">
        <v>49842</v>
      </c>
      <c r="BB15822" s="1">
        <v>100</v>
      </c>
      <c r="BC15822" s="1"/>
      <c r="BD15822" s="1"/>
      <c r="BE15822" s="1"/>
      <c r="BF15822" s="1"/>
      <c r="BG15822" s="1"/>
      <c r="BH15822" s="1"/>
      <c r="BI15822" s="1"/>
      <c r="BJ15822" s="1"/>
      <c r="BK15822" s="1"/>
      <c r="BL15822" s="1"/>
      <c r="BM15822" s="1"/>
    </row>
    <row r="15823" spans="1:65">
      <c r="A15823" s="1" t="s">
        <v>28307</v>
      </c>
      <c r="B15823" s="1" t="s">
        <v>28308</v>
      </c>
      <c r="C15823" s="1">
        <v>60861</v>
      </c>
      <c r="D15823" s="1" t="s">
        <v>3065</v>
      </c>
      <c r="E15823" s="1" t="s">
        <v>16099</v>
      </c>
      <c r="F15823" s="1"/>
      <c r="G15823" s="1" t="s">
        <v>3183</v>
      </c>
      <c r="H15823" s="1"/>
      <c r="I15823" s="1" t="s">
        <v>37008</v>
      </c>
      <c r="J15823" s="1" t="s">
        <v>151</v>
      </c>
      <c r="K15823" s="1">
        <v>6</v>
      </c>
      <c r="L15823" s="1" t="s">
        <v>10506</v>
      </c>
      <c r="M15823" s="1">
        <v>67</v>
      </c>
      <c r="N15823" s="1" t="s">
        <v>38006</v>
      </c>
      <c r="O15823" s="1">
        <v>2.7</v>
      </c>
      <c r="P15823" s="1">
        <v>0</v>
      </c>
      <c r="Q15823" s="1">
        <v>2017</v>
      </c>
      <c r="R15823" s="1">
        <v>9999</v>
      </c>
      <c r="S15823" s="1"/>
      <c r="T15823" s="1"/>
      <c r="U15823" s="1" t="s">
        <v>57</v>
      </c>
      <c r="V15823" s="1" t="s">
        <v>37017</v>
      </c>
      <c r="W15823" s="1"/>
      <c r="X15823" s="1"/>
      <c r="Y15823" s="1"/>
      <c r="Z15823" s="1"/>
      <c r="AA15823" s="1"/>
      <c r="AB15823" s="1"/>
      <c r="AC15823" s="1"/>
      <c r="AD15823" s="1"/>
      <c r="AE15823" s="1"/>
      <c r="AF15823" s="1"/>
      <c r="AG15823" s="1"/>
      <c r="AH15823" s="1"/>
      <c r="AI15823" s="1"/>
      <c r="AJ15823" s="1">
        <v>0</v>
      </c>
      <c r="AK15823" s="1">
        <v>0</v>
      </c>
      <c r="AL15823" s="1">
        <v>0</v>
      </c>
      <c r="AM15823" s="1">
        <v>0</v>
      </c>
      <c r="AN15823" s="1"/>
      <c r="AO15823" s="1"/>
      <c r="AP15823" s="1"/>
      <c r="AQ15823" s="1"/>
      <c r="AR15823" s="1"/>
      <c r="AS15823" s="1"/>
      <c r="AT15823" s="1"/>
      <c r="AU15823" s="1"/>
      <c r="AV15823" s="1"/>
      <c r="AW15823" s="1"/>
      <c r="AX15823" s="1"/>
      <c r="AY15823" s="1" t="s">
        <v>49612</v>
      </c>
      <c r="AZ15823" s="1">
        <v>100</v>
      </c>
      <c r="BA15823" s="1" t="s">
        <v>45546</v>
      </c>
      <c r="BB15823" s="1">
        <v>100</v>
      </c>
      <c r="BC15823" s="1"/>
      <c r="BD15823" s="1"/>
      <c r="BE15823" s="1"/>
      <c r="BF15823" s="1"/>
      <c r="BG15823" s="1"/>
      <c r="BH15823" s="1"/>
      <c r="BI15823" s="1"/>
      <c r="BJ15823" s="1"/>
      <c r="BK15823" s="1"/>
      <c r="BL15823" s="1"/>
      <c r="BM15823" s="1"/>
    </row>
    <row r="15824" spans="1:65">
      <c r="A15824" s="1" t="s">
        <v>28309</v>
      </c>
      <c r="B15824" s="1" t="s">
        <v>28310</v>
      </c>
      <c r="C15824" s="1">
        <v>60863</v>
      </c>
      <c r="D15824" s="1" t="s">
        <v>3065</v>
      </c>
      <c r="E15824" s="1" t="s">
        <v>16099</v>
      </c>
      <c r="F15824" s="1"/>
      <c r="G15824" s="1" t="s">
        <v>3183</v>
      </c>
      <c r="H15824" s="1"/>
      <c r="I15824" s="1" t="s">
        <v>36964</v>
      </c>
      <c r="J15824" s="1" t="s">
        <v>767</v>
      </c>
      <c r="K15824" s="1">
        <v>21</v>
      </c>
      <c r="L15824" s="1" t="s">
        <v>2356</v>
      </c>
      <c r="M15824" s="1">
        <v>49</v>
      </c>
      <c r="N15824" s="1" t="s">
        <v>39118</v>
      </c>
      <c r="O15824" s="1">
        <v>8.5</v>
      </c>
      <c r="P15824" s="1">
        <v>0</v>
      </c>
      <c r="Q15824" s="1">
        <v>2017</v>
      </c>
      <c r="R15824" s="1">
        <v>9999</v>
      </c>
      <c r="S15824" s="1"/>
      <c r="T15824" s="1"/>
      <c r="U15824" s="1" t="s">
        <v>57</v>
      </c>
      <c r="V15824" s="1" t="s">
        <v>37017</v>
      </c>
      <c r="W15824" s="1"/>
      <c r="X15824" s="1"/>
      <c r="Y15824" s="1"/>
      <c r="Z15824" s="1"/>
      <c r="AA15824" s="1"/>
      <c r="AB15824" s="1"/>
      <c r="AC15824" s="1"/>
      <c r="AD15824" s="1"/>
      <c r="AE15824" s="1"/>
      <c r="AF15824" s="1"/>
      <c r="AG15824" s="1"/>
      <c r="AH15824" s="1"/>
      <c r="AI15824" s="1"/>
      <c r="AJ15824" s="1">
        <v>0</v>
      </c>
      <c r="AK15824" s="1">
        <v>0</v>
      </c>
      <c r="AL15824" s="1">
        <v>0</v>
      </c>
      <c r="AM15824" s="1">
        <v>0</v>
      </c>
      <c r="AN15824" s="1"/>
      <c r="AO15824" s="1"/>
      <c r="AP15824" s="1"/>
      <c r="AQ15824" s="1"/>
      <c r="AR15824" s="1"/>
      <c r="AS15824" s="1"/>
      <c r="AT15824" s="1"/>
      <c r="AU15824" s="1"/>
      <c r="AV15824" s="1"/>
      <c r="AW15824" s="1"/>
      <c r="AX15824" s="1"/>
      <c r="AY15824" s="1" t="s">
        <v>45435</v>
      </c>
      <c r="AZ15824" s="1">
        <v>100</v>
      </c>
      <c r="BA15824" s="1" t="s">
        <v>45435</v>
      </c>
      <c r="BB15824" s="1">
        <v>100</v>
      </c>
      <c r="BC15824" s="1"/>
      <c r="BD15824" s="1"/>
      <c r="BE15824" s="1"/>
      <c r="BF15824" s="1"/>
      <c r="BG15824" s="1"/>
      <c r="BH15824" s="1"/>
      <c r="BI15824" s="1"/>
      <c r="BJ15824" s="1"/>
      <c r="BK15824" s="1"/>
      <c r="BL15824" s="1"/>
      <c r="BM15824" s="1"/>
    </row>
    <row r="15825" spans="1:65">
      <c r="A15825" s="1" t="s">
        <v>28311</v>
      </c>
      <c r="B15825" s="1" t="s">
        <v>28312</v>
      </c>
      <c r="C15825" s="1">
        <v>60864</v>
      </c>
      <c r="D15825" s="1" t="s">
        <v>3065</v>
      </c>
      <c r="E15825" s="1" t="s">
        <v>16099</v>
      </c>
      <c r="F15825" s="1"/>
      <c r="G15825" s="1" t="s">
        <v>3183</v>
      </c>
      <c r="H15825" s="1"/>
      <c r="I15825" s="1" t="s">
        <v>36949</v>
      </c>
      <c r="J15825" s="1" t="s">
        <v>78</v>
      </c>
      <c r="K15825" s="1">
        <v>18</v>
      </c>
      <c r="L15825" s="1" t="s">
        <v>11987</v>
      </c>
      <c r="M15825" s="1">
        <v>67</v>
      </c>
      <c r="N15825" s="1" t="s">
        <v>39223</v>
      </c>
      <c r="O15825" s="1">
        <v>5.4</v>
      </c>
      <c r="P15825" s="1">
        <v>0</v>
      </c>
      <c r="Q15825" s="1">
        <v>2016</v>
      </c>
      <c r="R15825" s="1">
        <v>9999</v>
      </c>
      <c r="S15825" s="1"/>
      <c r="T15825" s="1"/>
      <c r="U15825" s="1" t="s">
        <v>57</v>
      </c>
      <c r="V15825" s="1" t="s">
        <v>37017</v>
      </c>
      <c r="W15825" s="1"/>
      <c r="X15825" s="1"/>
      <c r="Y15825" s="1"/>
      <c r="Z15825" s="1"/>
      <c r="AA15825" s="1"/>
      <c r="AB15825" s="1"/>
      <c r="AC15825" s="1"/>
      <c r="AD15825" s="1"/>
      <c r="AE15825" s="1"/>
      <c r="AF15825" s="1"/>
      <c r="AG15825" s="1"/>
      <c r="AH15825" s="1"/>
      <c r="AI15825" s="1"/>
      <c r="AJ15825" s="1">
        <v>0</v>
      </c>
      <c r="AK15825" s="1">
        <v>0</v>
      </c>
      <c r="AL15825" s="1">
        <v>0</v>
      </c>
      <c r="AM15825" s="1">
        <v>0</v>
      </c>
      <c r="AN15825" s="1"/>
      <c r="AO15825" s="1"/>
      <c r="AP15825" s="1"/>
      <c r="AQ15825" s="1"/>
      <c r="AR15825" s="1"/>
      <c r="AS15825" s="1"/>
      <c r="AT15825" s="1"/>
      <c r="AU15825" s="1"/>
      <c r="AV15825" s="1"/>
      <c r="AW15825" s="1"/>
      <c r="AX15825" s="1"/>
      <c r="AY15825" s="1" t="s">
        <v>49843</v>
      </c>
      <c r="AZ15825" s="1">
        <v>100</v>
      </c>
      <c r="BA15825" s="1" t="s">
        <v>49844</v>
      </c>
      <c r="BB15825" s="1">
        <v>100</v>
      </c>
      <c r="BC15825" s="1"/>
      <c r="BD15825" s="1"/>
      <c r="BE15825" s="1"/>
      <c r="BF15825" s="1"/>
      <c r="BG15825" s="1"/>
      <c r="BH15825" s="1"/>
      <c r="BI15825" s="1"/>
      <c r="BJ15825" s="1"/>
      <c r="BK15825" s="1"/>
      <c r="BL15825" s="1"/>
      <c r="BM15825" s="1"/>
    </row>
    <row r="15826" spans="1:65">
      <c r="A15826" s="1" t="s">
        <v>28313</v>
      </c>
      <c r="B15826" s="1" t="s">
        <v>28314</v>
      </c>
      <c r="C15826" s="1">
        <v>60865</v>
      </c>
      <c r="D15826" s="1" t="s">
        <v>3065</v>
      </c>
      <c r="E15826" s="1" t="s">
        <v>15608</v>
      </c>
      <c r="F15826" s="1"/>
      <c r="G15826" s="1" t="s">
        <v>3145</v>
      </c>
      <c r="H15826" s="1"/>
      <c r="I15826" s="1" t="s">
        <v>36960</v>
      </c>
      <c r="J15826" s="1" t="s">
        <v>128</v>
      </c>
      <c r="K15826" s="1">
        <v>25</v>
      </c>
      <c r="L15826" s="1" t="s">
        <v>129</v>
      </c>
      <c r="M15826" s="1">
        <v>9</v>
      </c>
      <c r="N15826" s="1" t="s">
        <v>39526</v>
      </c>
      <c r="O15826" s="1">
        <v>4</v>
      </c>
      <c r="P15826" s="1">
        <v>0</v>
      </c>
      <c r="Q15826" s="1">
        <v>2012</v>
      </c>
      <c r="R15826" s="1">
        <v>9999</v>
      </c>
      <c r="S15826" s="1"/>
      <c r="T15826" s="1"/>
      <c r="U15826" s="1" t="s">
        <v>57</v>
      </c>
      <c r="V15826" s="1" t="s">
        <v>37021</v>
      </c>
      <c r="W15826" s="1"/>
      <c r="X15826" s="1"/>
      <c r="Y15826" s="1"/>
      <c r="Z15826" s="1"/>
      <c r="AA15826" s="1"/>
      <c r="AB15826" s="1"/>
      <c r="AC15826" s="1"/>
      <c r="AD15826" s="1"/>
      <c r="AE15826" s="1"/>
      <c r="AF15826" s="1"/>
      <c r="AG15826" s="1"/>
      <c r="AH15826" s="1"/>
      <c r="AI15826" s="1"/>
      <c r="AJ15826" s="1">
        <v>0</v>
      </c>
      <c r="AK15826" s="1">
        <v>0</v>
      </c>
      <c r="AL15826" s="1">
        <v>0</v>
      </c>
      <c r="AM15826" s="1">
        <v>0</v>
      </c>
      <c r="AN15826" s="1"/>
      <c r="AO15826" s="1"/>
      <c r="AP15826" s="1"/>
      <c r="AQ15826" s="1"/>
      <c r="AR15826" s="1"/>
      <c r="AS15826" s="1"/>
      <c r="AT15826" s="1"/>
      <c r="AU15826" s="1"/>
      <c r="AV15826" s="1"/>
      <c r="AW15826" s="1"/>
      <c r="AX15826" s="1"/>
      <c r="AY15826" s="1" t="s">
        <v>49845</v>
      </c>
      <c r="AZ15826" s="1">
        <v>100</v>
      </c>
      <c r="BA15826" s="1" t="s">
        <v>49845</v>
      </c>
      <c r="BB15826" s="1">
        <v>100</v>
      </c>
      <c r="BC15826" s="1"/>
      <c r="BD15826" s="1"/>
      <c r="BE15826" s="1"/>
      <c r="BF15826" s="1"/>
      <c r="BG15826" s="1"/>
      <c r="BH15826" s="1"/>
      <c r="BI15826" s="1"/>
      <c r="BJ15826" s="1"/>
      <c r="BK15826" s="1"/>
      <c r="BL15826" s="1"/>
      <c r="BM15826" s="1"/>
    </row>
    <row r="15827" spans="1:65">
      <c r="A15827" s="1" t="s">
        <v>28315</v>
      </c>
      <c r="B15827" s="1" t="s">
        <v>28316</v>
      </c>
      <c r="C15827" s="1">
        <v>60866</v>
      </c>
      <c r="D15827" s="1" t="s">
        <v>3065</v>
      </c>
      <c r="E15827" s="1" t="s">
        <v>28317</v>
      </c>
      <c r="F15827" s="1"/>
      <c r="G15827" s="1" t="s">
        <v>3183</v>
      </c>
      <c r="H15827" s="1"/>
      <c r="I15827" s="1" t="s">
        <v>36960</v>
      </c>
      <c r="J15827" s="1" t="s">
        <v>128</v>
      </c>
      <c r="K15827" s="1">
        <v>25</v>
      </c>
      <c r="L15827" s="1" t="s">
        <v>129</v>
      </c>
      <c r="M15827" s="1">
        <v>9</v>
      </c>
      <c r="N15827" s="1" t="s">
        <v>39526</v>
      </c>
      <c r="O15827" s="1">
        <v>2</v>
      </c>
      <c r="P15827" s="1">
        <v>0</v>
      </c>
      <c r="Q15827" s="1">
        <v>2017</v>
      </c>
      <c r="R15827" s="1">
        <v>9999</v>
      </c>
      <c r="S15827" s="1"/>
      <c r="T15827" s="1"/>
      <c r="U15827" s="1" t="s">
        <v>57</v>
      </c>
      <c r="V15827" s="1" t="s">
        <v>37017</v>
      </c>
      <c r="W15827" s="1"/>
      <c r="X15827" s="1"/>
      <c r="Y15827" s="1"/>
      <c r="Z15827" s="1"/>
      <c r="AA15827" s="1"/>
      <c r="AB15827" s="1"/>
      <c r="AC15827" s="1"/>
      <c r="AD15827" s="1"/>
      <c r="AE15827" s="1"/>
      <c r="AF15827" s="1"/>
      <c r="AG15827" s="1"/>
      <c r="AH15827" s="1"/>
      <c r="AI15827" s="1"/>
      <c r="AJ15827" s="1">
        <v>0</v>
      </c>
      <c r="AK15827" s="1">
        <v>0</v>
      </c>
      <c r="AL15827" s="1">
        <v>0</v>
      </c>
      <c r="AM15827" s="1">
        <v>0</v>
      </c>
      <c r="AN15827" s="1"/>
      <c r="AO15827" s="1"/>
      <c r="AP15827" s="1"/>
      <c r="AQ15827" s="1"/>
      <c r="AR15827" s="1"/>
      <c r="AS15827" s="1"/>
      <c r="AT15827" s="1"/>
      <c r="AU15827" s="1"/>
      <c r="AV15827" s="1"/>
      <c r="AW15827" s="1"/>
      <c r="AX15827" s="1"/>
      <c r="AY15827" s="1" t="s">
        <v>49846</v>
      </c>
      <c r="AZ15827" s="1">
        <v>100</v>
      </c>
      <c r="BA15827" s="1" t="s">
        <v>45318</v>
      </c>
      <c r="BB15827" s="1">
        <v>100</v>
      </c>
      <c r="BC15827" s="1"/>
      <c r="BD15827" s="1"/>
      <c r="BE15827" s="1"/>
      <c r="BF15827" s="1"/>
      <c r="BG15827" s="1"/>
      <c r="BH15827" s="1"/>
      <c r="BI15827" s="1"/>
      <c r="BJ15827" s="1"/>
      <c r="BK15827" s="1"/>
      <c r="BL15827" s="1"/>
      <c r="BM15827" s="1"/>
    </row>
    <row r="15828" spans="1:65">
      <c r="A15828" s="1" t="s">
        <v>28318</v>
      </c>
      <c r="B15828" s="1" t="s">
        <v>28319</v>
      </c>
      <c r="C15828" s="1">
        <v>60867</v>
      </c>
      <c r="D15828" s="1" t="s">
        <v>3065</v>
      </c>
      <c r="E15828" s="1" t="s">
        <v>28320</v>
      </c>
      <c r="F15828" s="1"/>
      <c r="G15828" s="1" t="s">
        <v>3183</v>
      </c>
      <c r="H15828" s="1"/>
      <c r="I15828" s="1" t="s">
        <v>36960</v>
      </c>
      <c r="J15828" s="1" t="s">
        <v>128</v>
      </c>
      <c r="K15828" s="1">
        <v>25</v>
      </c>
      <c r="L15828" s="1" t="s">
        <v>893</v>
      </c>
      <c r="M15828" s="1">
        <v>13</v>
      </c>
      <c r="N15828" s="1" t="s">
        <v>39528</v>
      </c>
      <c r="O15828" s="1">
        <v>3.3</v>
      </c>
      <c r="P15828" s="1">
        <v>0</v>
      </c>
      <c r="Q15828" s="1">
        <v>2015</v>
      </c>
      <c r="R15828" s="1">
        <v>9999</v>
      </c>
      <c r="S15828" s="1"/>
      <c r="T15828" s="1"/>
      <c r="U15828" s="1" t="s">
        <v>57</v>
      </c>
      <c r="V15828" s="1" t="s">
        <v>37017</v>
      </c>
      <c r="W15828" s="1"/>
      <c r="X15828" s="1"/>
      <c r="Y15828" s="1"/>
      <c r="Z15828" s="1"/>
      <c r="AA15828" s="1"/>
      <c r="AB15828" s="1"/>
      <c r="AC15828" s="1"/>
      <c r="AD15828" s="1"/>
      <c r="AE15828" s="1"/>
      <c r="AF15828" s="1"/>
      <c r="AG15828" s="1"/>
      <c r="AH15828" s="1"/>
      <c r="AI15828" s="1"/>
      <c r="AJ15828" s="1">
        <v>0</v>
      </c>
      <c r="AK15828" s="1">
        <v>0</v>
      </c>
      <c r="AL15828" s="1">
        <v>0</v>
      </c>
      <c r="AM15828" s="1">
        <v>0</v>
      </c>
      <c r="AN15828" s="1"/>
      <c r="AO15828" s="1"/>
      <c r="AP15828" s="1"/>
      <c r="AQ15828" s="1"/>
      <c r="AR15828" s="1"/>
      <c r="AS15828" s="1"/>
      <c r="AT15828" s="1"/>
      <c r="AU15828" s="1"/>
      <c r="AV15828" s="1"/>
      <c r="AW15828" s="1"/>
      <c r="AX15828" s="1"/>
      <c r="AY15828" s="1" t="s">
        <v>49847</v>
      </c>
      <c r="AZ15828" s="1">
        <v>50</v>
      </c>
      <c r="BA15828" s="1" t="s">
        <v>47835</v>
      </c>
      <c r="BB15828" s="1">
        <v>100</v>
      </c>
      <c r="BC15828" s="1"/>
      <c r="BD15828" s="1"/>
      <c r="BE15828" s="1"/>
      <c r="BF15828" s="1"/>
      <c r="BG15828" s="1"/>
      <c r="BH15828" s="1"/>
      <c r="BI15828" s="1"/>
      <c r="BJ15828" s="1"/>
      <c r="BK15828" s="1"/>
      <c r="BL15828" s="1"/>
      <c r="BM15828" s="1"/>
    </row>
    <row r="15829" spans="1:65">
      <c r="A15829" s="1" t="s">
        <v>28321</v>
      </c>
      <c r="B15829" s="1" t="s">
        <v>28322</v>
      </c>
      <c r="C15829" s="1">
        <v>60868</v>
      </c>
      <c r="D15829" s="1" t="s">
        <v>3065</v>
      </c>
      <c r="E15829" s="1" t="s">
        <v>53</v>
      </c>
      <c r="F15829" s="1"/>
      <c r="G15829" s="1" t="s">
        <v>3066</v>
      </c>
      <c r="H15829" s="1"/>
      <c r="I15829" s="1" t="s">
        <v>36979</v>
      </c>
      <c r="J15829" s="1" t="s">
        <v>670</v>
      </c>
      <c r="K15829" s="1">
        <v>41</v>
      </c>
      <c r="L15829" s="1" t="s">
        <v>8344</v>
      </c>
      <c r="M15829" s="1">
        <v>5</v>
      </c>
      <c r="N15829" s="1" t="s">
        <v>39654</v>
      </c>
      <c r="O15829" s="1">
        <v>1.1000000000000001</v>
      </c>
      <c r="P15829" s="1">
        <v>0</v>
      </c>
      <c r="Q15829" s="1">
        <v>2018</v>
      </c>
      <c r="R15829" s="1">
        <v>9999</v>
      </c>
      <c r="S15829" s="1"/>
      <c r="T15829" s="1"/>
      <c r="U15829" s="1" t="s">
        <v>57</v>
      </c>
      <c r="V15829" s="1" t="s">
        <v>3066</v>
      </c>
      <c r="W15829" s="1"/>
      <c r="X15829" s="1"/>
      <c r="Y15829" s="1"/>
      <c r="Z15829" s="1"/>
      <c r="AA15829" s="1"/>
      <c r="AB15829" s="1"/>
      <c r="AC15829" s="1"/>
      <c r="AD15829" s="1"/>
      <c r="AE15829" s="1"/>
      <c r="AF15829" s="1"/>
      <c r="AG15829" s="1"/>
      <c r="AH15829" s="1"/>
      <c r="AI15829" s="1"/>
      <c r="AJ15829" s="1">
        <v>0</v>
      </c>
      <c r="AK15829" s="1">
        <v>0</v>
      </c>
      <c r="AL15829" s="1">
        <v>0</v>
      </c>
      <c r="AM15829" s="1">
        <v>0</v>
      </c>
      <c r="AN15829" s="1"/>
      <c r="AO15829" s="1"/>
      <c r="AP15829" s="1"/>
      <c r="AQ15829" s="1"/>
      <c r="AR15829" s="1"/>
      <c r="AS15829" s="1"/>
      <c r="AT15829" s="1"/>
      <c r="AU15829" s="1"/>
      <c r="AV15829" s="1"/>
      <c r="AW15829" s="1"/>
      <c r="AX15829" s="1"/>
      <c r="AY15829" s="1" t="s">
        <v>46393</v>
      </c>
      <c r="AZ15829" s="1">
        <v>100</v>
      </c>
      <c r="BA15829" s="1" t="s">
        <v>46393</v>
      </c>
      <c r="BB15829" s="1">
        <v>100</v>
      </c>
      <c r="BC15829" s="1"/>
      <c r="BD15829" s="1"/>
      <c r="BE15829" s="1"/>
      <c r="BF15829" s="1"/>
      <c r="BG15829" s="1"/>
      <c r="BH15829" s="1"/>
      <c r="BI15829" s="1"/>
      <c r="BJ15829" s="1"/>
      <c r="BK15829" s="1"/>
      <c r="BL15829" s="1"/>
      <c r="BM15829" s="1"/>
    </row>
    <row r="15830" spans="1:65">
      <c r="A15830" s="1" t="s">
        <v>28323</v>
      </c>
      <c r="B15830" s="1" t="s">
        <v>28324</v>
      </c>
      <c r="C15830" s="1">
        <v>60869</v>
      </c>
      <c r="D15830" s="1" t="s">
        <v>3065</v>
      </c>
      <c r="E15830" s="1" t="s">
        <v>121</v>
      </c>
      <c r="F15830" s="1"/>
      <c r="G15830" s="1" t="s">
        <v>3183</v>
      </c>
      <c r="H15830" s="1"/>
      <c r="I15830" s="1" t="s">
        <v>37001</v>
      </c>
      <c r="J15830" s="1" t="s">
        <v>151</v>
      </c>
      <c r="K15830" s="1">
        <v>6</v>
      </c>
      <c r="L15830" s="1" t="s">
        <v>423</v>
      </c>
      <c r="M15830" s="1">
        <v>37</v>
      </c>
      <c r="N15830" s="1" t="s">
        <v>38430</v>
      </c>
      <c r="O15830" s="1">
        <v>9.5</v>
      </c>
      <c r="P15830" s="1">
        <v>0</v>
      </c>
      <c r="Q15830" s="1">
        <v>2016</v>
      </c>
      <c r="R15830" s="1">
        <v>9999</v>
      </c>
      <c r="S15830" s="1"/>
      <c r="T15830" s="1"/>
      <c r="U15830" s="1" t="s">
        <v>57</v>
      </c>
      <c r="V15830" s="1" t="s">
        <v>37017</v>
      </c>
      <c r="W15830" s="1"/>
      <c r="X15830" s="1"/>
      <c r="Y15830" s="1"/>
      <c r="Z15830" s="1"/>
      <c r="AA15830" s="1"/>
      <c r="AB15830" s="1"/>
      <c r="AC15830" s="1"/>
      <c r="AD15830" s="1"/>
      <c r="AE15830" s="1"/>
      <c r="AF15830" s="1"/>
      <c r="AG15830" s="1"/>
      <c r="AH15830" s="1"/>
      <c r="AI15830" s="1"/>
      <c r="AJ15830" s="1">
        <v>0</v>
      </c>
      <c r="AK15830" s="1">
        <v>0</v>
      </c>
      <c r="AL15830" s="1">
        <v>0</v>
      </c>
      <c r="AM15830" s="1">
        <v>0</v>
      </c>
      <c r="AN15830" s="1"/>
      <c r="AO15830" s="1"/>
      <c r="AP15830" s="1"/>
      <c r="AQ15830" s="1"/>
      <c r="AR15830" s="1"/>
      <c r="AS15830" s="1"/>
      <c r="AT15830" s="1"/>
      <c r="AU15830" s="1"/>
      <c r="AV15830" s="1"/>
      <c r="AW15830" s="1"/>
      <c r="AX15830" s="1"/>
      <c r="AY15830" s="1" t="s">
        <v>49848</v>
      </c>
      <c r="AZ15830" s="1">
        <v>100</v>
      </c>
      <c r="BA15830" s="1" t="s">
        <v>47769</v>
      </c>
      <c r="BB15830" s="1">
        <v>100</v>
      </c>
      <c r="BC15830" s="1"/>
      <c r="BD15830" s="1"/>
      <c r="BE15830" s="1"/>
      <c r="BF15830" s="1"/>
      <c r="BG15830" s="1"/>
      <c r="BH15830" s="1"/>
      <c r="BI15830" s="1"/>
      <c r="BJ15830" s="1"/>
      <c r="BK15830" s="1"/>
      <c r="BL15830" s="1"/>
      <c r="BM15830" s="1"/>
    </row>
    <row r="15831" spans="1:65">
      <c r="A15831" s="1" t="s">
        <v>28325</v>
      </c>
      <c r="B15831" s="1" t="s">
        <v>28326</v>
      </c>
      <c r="C15831" s="1">
        <v>6087</v>
      </c>
      <c r="D15831" s="1" t="s">
        <v>3065</v>
      </c>
      <c r="E15831" s="1" t="s">
        <v>53</v>
      </c>
      <c r="F15831" s="1"/>
      <c r="G15831" s="1" t="s">
        <v>3533</v>
      </c>
      <c r="H15831" s="1"/>
      <c r="I15831" s="1" t="s">
        <v>36947</v>
      </c>
      <c r="J15831" s="1" t="s">
        <v>297</v>
      </c>
      <c r="K15831" s="1">
        <v>13</v>
      </c>
      <c r="L15831" s="1" t="s">
        <v>2307</v>
      </c>
      <c r="M15831" s="1">
        <v>141</v>
      </c>
      <c r="N15831" s="1" t="s">
        <v>38859</v>
      </c>
      <c r="O15831" s="1">
        <v>53.3</v>
      </c>
      <c r="P15831" s="1">
        <v>0</v>
      </c>
      <c r="Q15831" s="1">
        <v>1980</v>
      </c>
      <c r="R15831" s="1">
        <v>9999</v>
      </c>
      <c r="S15831" s="1"/>
      <c r="T15831" s="1"/>
      <c r="U15831" s="1" t="s">
        <v>57</v>
      </c>
      <c r="V15831" s="1" t="s">
        <v>3533</v>
      </c>
      <c r="W15831" s="1"/>
      <c r="X15831" s="1"/>
      <c r="Y15831" s="1"/>
      <c r="Z15831" s="1"/>
      <c r="AA15831" s="1"/>
      <c r="AB15831" s="1"/>
      <c r="AC15831" s="1"/>
      <c r="AD15831" s="1"/>
      <c r="AE15831" s="1"/>
      <c r="AF15831" s="1"/>
      <c r="AG15831" s="1"/>
      <c r="AH15831" s="1"/>
      <c r="AI15831" s="1"/>
      <c r="AJ15831" s="1">
        <v>0</v>
      </c>
      <c r="AK15831" s="1">
        <v>0</v>
      </c>
      <c r="AL15831" s="1">
        <v>0</v>
      </c>
      <c r="AM15831" s="1">
        <v>0</v>
      </c>
      <c r="AN15831" s="1"/>
      <c r="AO15831" s="1"/>
      <c r="AP15831" s="1"/>
      <c r="AQ15831" s="1"/>
      <c r="AR15831" s="1"/>
      <c r="AS15831" s="1"/>
      <c r="AT15831" s="1"/>
      <c r="AU15831" s="1"/>
      <c r="AV15831" s="1"/>
      <c r="AW15831" s="1"/>
      <c r="AX15831" s="1"/>
      <c r="AY15831" s="1" t="s">
        <v>45804</v>
      </c>
      <c r="AZ15831" s="1">
        <v>100</v>
      </c>
      <c r="BA15831" s="1" t="s">
        <v>45294</v>
      </c>
      <c r="BB15831" s="1">
        <v>100</v>
      </c>
      <c r="BC15831" s="1"/>
      <c r="BD15831" s="1"/>
      <c r="BE15831" s="1"/>
      <c r="BF15831" s="1"/>
      <c r="BG15831" s="1"/>
      <c r="BH15831" s="1"/>
      <c r="BI15831" s="1"/>
      <c r="BJ15831" s="1"/>
      <c r="BK15831" s="1"/>
      <c r="BL15831" s="1"/>
      <c r="BM15831" s="1"/>
    </row>
    <row r="15832" spans="1:65">
      <c r="A15832" s="1" t="s">
        <v>28325</v>
      </c>
      <c r="B15832" s="1" t="s">
        <v>28327</v>
      </c>
      <c r="C15832" s="1">
        <v>6087</v>
      </c>
      <c r="D15832" s="1" t="s">
        <v>3065</v>
      </c>
      <c r="E15832" s="1" t="s">
        <v>61</v>
      </c>
      <c r="F15832" s="1"/>
      <c r="G15832" s="1" t="s">
        <v>3533</v>
      </c>
      <c r="H15832" s="1"/>
      <c r="I15832" s="1" t="s">
        <v>36947</v>
      </c>
      <c r="J15832" s="1" t="s">
        <v>297</v>
      </c>
      <c r="K15832" s="1">
        <v>13</v>
      </c>
      <c r="L15832" s="1" t="s">
        <v>2307</v>
      </c>
      <c r="M15832" s="1">
        <v>141</v>
      </c>
      <c r="N15832" s="1" t="s">
        <v>38859</v>
      </c>
      <c r="O15832" s="1">
        <v>53.3</v>
      </c>
      <c r="P15832" s="1">
        <v>0</v>
      </c>
      <c r="Q15832" s="1">
        <v>1980</v>
      </c>
      <c r="R15832" s="1">
        <v>9999</v>
      </c>
      <c r="S15832" s="1"/>
      <c r="T15832" s="1"/>
      <c r="U15832" s="1" t="s">
        <v>57</v>
      </c>
      <c r="V15832" s="1" t="s">
        <v>3533</v>
      </c>
      <c r="W15832" s="1"/>
      <c r="X15832" s="1"/>
      <c r="Y15832" s="1"/>
      <c r="Z15832" s="1"/>
      <c r="AA15832" s="1"/>
      <c r="AB15832" s="1"/>
      <c r="AC15832" s="1"/>
      <c r="AD15832" s="1"/>
      <c r="AE15832" s="1"/>
      <c r="AF15832" s="1"/>
      <c r="AG15832" s="1"/>
      <c r="AH15832" s="1"/>
      <c r="AI15832" s="1"/>
      <c r="AJ15832" s="1">
        <v>0</v>
      </c>
      <c r="AK15832" s="1">
        <v>0</v>
      </c>
      <c r="AL15832" s="1">
        <v>0</v>
      </c>
      <c r="AM15832" s="1">
        <v>0</v>
      </c>
      <c r="AN15832" s="1"/>
      <c r="AO15832" s="1"/>
      <c r="AP15832" s="1"/>
      <c r="AQ15832" s="1"/>
      <c r="AR15832" s="1"/>
      <c r="AS15832" s="1"/>
      <c r="AT15832" s="1"/>
      <c r="AU15832" s="1"/>
      <c r="AV15832" s="1"/>
      <c r="AW15832" s="1"/>
      <c r="AX15832" s="1"/>
      <c r="AY15832" s="1" t="s">
        <v>45804</v>
      </c>
      <c r="AZ15832" s="1">
        <v>100</v>
      </c>
      <c r="BA15832" s="1" t="s">
        <v>45294</v>
      </c>
      <c r="BB15832" s="1">
        <v>100</v>
      </c>
      <c r="BC15832" s="1"/>
      <c r="BD15832" s="1"/>
      <c r="BE15832" s="1"/>
      <c r="BF15832" s="1"/>
      <c r="BG15832" s="1"/>
      <c r="BH15832" s="1"/>
      <c r="BI15832" s="1"/>
      <c r="BJ15832" s="1"/>
      <c r="BK15832" s="1"/>
      <c r="BL15832" s="1"/>
      <c r="BM15832" s="1"/>
    </row>
    <row r="15833" spans="1:65">
      <c r="A15833" s="1" t="s">
        <v>28325</v>
      </c>
      <c r="B15833" s="1" t="s">
        <v>28328</v>
      </c>
      <c r="C15833" s="1">
        <v>6087</v>
      </c>
      <c r="D15833" s="1" t="s">
        <v>3065</v>
      </c>
      <c r="E15833" s="1" t="s">
        <v>130</v>
      </c>
      <c r="F15833" s="1"/>
      <c r="G15833" s="1" t="s">
        <v>3066</v>
      </c>
      <c r="H15833" s="1"/>
      <c r="I15833" s="1" t="s">
        <v>36947</v>
      </c>
      <c r="J15833" s="1" t="s">
        <v>297</v>
      </c>
      <c r="K15833" s="1">
        <v>13</v>
      </c>
      <c r="L15833" s="1" t="s">
        <v>2307</v>
      </c>
      <c r="M15833" s="1">
        <v>141</v>
      </c>
      <c r="N15833" s="1" t="s">
        <v>38859</v>
      </c>
      <c r="O15833" s="1">
        <v>57.4</v>
      </c>
      <c r="P15833" s="1">
        <v>0</v>
      </c>
      <c r="Q15833" s="1">
        <v>1980</v>
      </c>
      <c r="R15833" s="1">
        <v>9999</v>
      </c>
      <c r="S15833" s="1"/>
      <c r="T15833" s="1"/>
      <c r="U15833" s="1" t="s">
        <v>57</v>
      </c>
      <c r="V15833" s="1" t="s">
        <v>3066</v>
      </c>
      <c r="W15833" s="1"/>
      <c r="X15833" s="1"/>
      <c r="Y15833" s="1"/>
      <c r="Z15833" s="1"/>
      <c r="AA15833" s="1"/>
      <c r="AB15833" s="1"/>
      <c r="AC15833" s="1"/>
      <c r="AD15833" s="1"/>
      <c r="AE15833" s="1"/>
      <c r="AF15833" s="1"/>
      <c r="AG15833" s="1"/>
      <c r="AH15833" s="1"/>
      <c r="AI15833" s="1"/>
      <c r="AJ15833" s="1">
        <v>0</v>
      </c>
      <c r="AK15833" s="1">
        <v>0</v>
      </c>
      <c r="AL15833" s="1">
        <v>0</v>
      </c>
      <c r="AM15833" s="1">
        <v>0</v>
      </c>
      <c r="AN15833" s="1"/>
      <c r="AO15833" s="1"/>
      <c r="AP15833" s="1"/>
      <c r="AQ15833" s="1"/>
      <c r="AR15833" s="1"/>
      <c r="AS15833" s="1"/>
      <c r="AT15833" s="1"/>
      <c r="AU15833" s="1"/>
      <c r="AV15833" s="1"/>
      <c r="AW15833" s="1"/>
      <c r="AX15833" s="1"/>
      <c r="AY15833" s="1" t="s">
        <v>45804</v>
      </c>
      <c r="AZ15833" s="1">
        <v>100</v>
      </c>
      <c r="BA15833" s="1" t="s">
        <v>45294</v>
      </c>
      <c r="BB15833" s="1">
        <v>100</v>
      </c>
      <c r="BC15833" s="1"/>
      <c r="BD15833" s="1"/>
      <c r="BE15833" s="1"/>
      <c r="BF15833" s="1"/>
      <c r="BG15833" s="1"/>
      <c r="BH15833" s="1"/>
      <c r="BI15833" s="1"/>
      <c r="BJ15833" s="1"/>
      <c r="BK15833" s="1"/>
      <c r="BL15833" s="1"/>
      <c r="BM15833" s="1"/>
    </row>
    <row r="15834" spans="1:65">
      <c r="A15834" s="1" t="s">
        <v>28325</v>
      </c>
      <c r="B15834" s="1" t="s">
        <v>28329</v>
      </c>
      <c r="C15834" s="1">
        <v>6087</v>
      </c>
      <c r="D15834" s="1" t="s">
        <v>3065</v>
      </c>
      <c r="E15834" s="1" t="s">
        <v>240</v>
      </c>
      <c r="F15834" s="1"/>
      <c r="G15834" s="1" t="s">
        <v>3066</v>
      </c>
      <c r="H15834" s="1"/>
      <c r="I15834" s="1" t="s">
        <v>36947</v>
      </c>
      <c r="J15834" s="1" t="s">
        <v>297</v>
      </c>
      <c r="K15834" s="1">
        <v>13</v>
      </c>
      <c r="L15834" s="1" t="s">
        <v>2307</v>
      </c>
      <c r="M15834" s="1">
        <v>141</v>
      </c>
      <c r="N15834" s="1" t="s">
        <v>38859</v>
      </c>
      <c r="O15834" s="1">
        <v>57.4</v>
      </c>
      <c r="P15834" s="1">
        <v>0</v>
      </c>
      <c r="Q15834" s="1">
        <v>1980</v>
      </c>
      <c r="R15834" s="1">
        <v>9999</v>
      </c>
      <c r="S15834" s="1"/>
      <c r="T15834" s="1"/>
      <c r="U15834" s="1" t="s">
        <v>57</v>
      </c>
      <c r="V15834" s="1" t="s">
        <v>3066</v>
      </c>
      <c r="W15834" s="1"/>
      <c r="X15834" s="1"/>
      <c r="Y15834" s="1"/>
      <c r="Z15834" s="1"/>
      <c r="AA15834" s="1"/>
      <c r="AB15834" s="1"/>
      <c r="AC15834" s="1"/>
      <c r="AD15834" s="1"/>
      <c r="AE15834" s="1"/>
      <c r="AF15834" s="1"/>
      <c r="AG15834" s="1"/>
      <c r="AH15834" s="1"/>
      <c r="AI15834" s="1"/>
      <c r="AJ15834" s="1">
        <v>0</v>
      </c>
      <c r="AK15834" s="1">
        <v>0</v>
      </c>
      <c r="AL15834" s="1">
        <v>0</v>
      </c>
      <c r="AM15834" s="1">
        <v>0</v>
      </c>
      <c r="AN15834" s="1"/>
      <c r="AO15834" s="1"/>
      <c r="AP15834" s="1"/>
      <c r="AQ15834" s="1"/>
      <c r="AR15834" s="1"/>
      <c r="AS15834" s="1"/>
      <c r="AT15834" s="1"/>
      <c r="AU15834" s="1"/>
      <c r="AV15834" s="1"/>
      <c r="AW15834" s="1"/>
      <c r="AX15834" s="1"/>
      <c r="AY15834" s="1" t="s">
        <v>45804</v>
      </c>
      <c r="AZ15834" s="1">
        <v>100</v>
      </c>
      <c r="BA15834" s="1" t="s">
        <v>45294</v>
      </c>
      <c r="BB15834" s="1">
        <v>100</v>
      </c>
      <c r="BC15834" s="1"/>
      <c r="BD15834" s="1"/>
      <c r="BE15834" s="1"/>
      <c r="BF15834" s="1"/>
      <c r="BG15834" s="1"/>
      <c r="BH15834" s="1"/>
      <c r="BI15834" s="1"/>
      <c r="BJ15834" s="1"/>
      <c r="BK15834" s="1"/>
      <c r="BL15834" s="1"/>
      <c r="BM15834" s="1"/>
    </row>
    <row r="15835" spans="1:65">
      <c r="A15835" s="1" t="s">
        <v>28325</v>
      </c>
      <c r="B15835" s="1" t="s">
        <v>28330</v>
      </c>
      <c r="C15835" s="1">
        <v>6087</v>
      </c>
      <c r="D15835" s="1" t="s">
        <v>3065</v>
      </c>
      <c r="E15835" s="1" t="s">
        <v>131</v>
      </c>
      <c r="F15835" s="1"/>
      <c r="G15835" s="1" t="s">
        <v>3533</v>
      </c>
      <c r="H15835" s="1"/>
      <c r="I15835" s="1" t="s">
        <v>36947</v>
      </c>
      <c r="J15835" s="1" t="s">
        <v>297</v>
      </c>
      <c r="K15835" s="1">
        <v>13</v>
      </c>
      <c r="L15835" s="1" t="s">
        <v>2307</v>
      </c>
      <c r="M15835" s="1">
        <v>141</v>
      </c>
      <c r="N15835" s="1" t="s">
        <v>38859</v>
      </c>
      <c r="O15835" s="1">
        <v>53.3</v>
      </c>
      <c r="P15835" s="1">
        <v>0</v>
      </c>
      <c r="Q15835" s="1">
        <v>1980</v>
      </c>
      <c r="R15835" s="1">
        <v>9999</v>
      </c>
      <c r="S15835" s="1"/>
      <c r="T15835" s="1"/>
      <c r="U15835" s="1" t="s">
        <v>57</v>
      </c>
      <c r="V15835" s="1" t="s">
        <v>3533</v>
      </c>
      <c r="W15835" s="1"/>
      <c r="X15835" s="1"/>
      <c r="Y15835" s="1"/>
      <c r="Z15835" s="1"/>
      <c r="AA15835" s="1"/>
      <c r="AB15835" s="1"/>
      <c r="AC15835" s="1"/>
      <c r="AD15835" s="1"/>
      <c r="AE15835" s="1"/>
      <c r="AF15835" s="1"/>
      <c r="AG15835" s="1"/>
      <c r="AH15835" s="1"/>
      <c r="AI15835" s="1"/>
      <c r="AJ15835" s="1">
        <v>0</v>
      </c>
      <c r="AK15835" s="1">
        <v>0</v>
      </c>
      <c r="AL15835" s="1">
        <v>0</v>
      </c>
      <c r="AM15835" s="1">
        <v>0</v>
      </c>
      <c r="AN15835" s="1"/>
      <c r="AO15835" s="1"/>
      <c r="AP15835" s="1"/>
      <c r="AQ15835" s="1"/>
      <c r="AR15835" s="1"/>
      <c r="AS15835" s="1"/>
      <c r="AT15835" s="1"/>
      <c r="AU15835" s="1"/>
      <c r="AV15835" s="1"/>
      <c r="AW15835" s="1"/>
      <c r="AX15835" s="1"/>
      <c r="AY15835" s="1" t="s">
        <v>45804</v>
      </c>
      <c r="AZ15835" s="1">
        <v>100</v>
      </c>
      <c r="BA15835" s="1" t="s">
        <v>45294</v>
      </c>
      <c r="BB15835" s="1">
        <v>100</v>
      </c>
      <c r="BC15835" s="1"/>
      <c r="BD15835" s="1"/>
      <c r="BE15835" s="1"/>
      <c r="BF15835" s="1"/>
      <c r="BG15835" s="1"/>
      <c r="BH15835" s="1"/>
      <c r="BI15835" s="1"/>
      <c r="BJ15835" s="1"/>
      <c r="BK15835" s="1"/>
      <c r="BL15835" s="1"/>
      <c r="BM15835" s="1"/>
    </row>
    <row r="15836" spans="1:65">
      <c r="A15836" s="1" t="s">
        <v>28325</v>
      </c>
      <c r="B15836" s="1" t="s">
        <v>28331</v>
      </c>
      <c r="C15836" s="1">
        <v>6087</v>
      </c>
      <c r="D15836" s="1" t="s">
        <v>3065</v>
      </c>
      <c r="E15836" s="1" t="s">
        <v>248</v>
      </c>
      <c r="F15836" s="1"/>
      <c r="G15836" s="1" t="s">
        <v>3533</v>
      </c>
      <c r="H15836" s="1"/>
      <c r="I15836" s="1" t="s">
        <v>36947</v>
      </c>
      <c r="J15836" s="1" t="s">
        <v>297</v>
      </c>
      <c r="K15836" s="1">
        <v>13</v>
      </c>
      <c r="L15836" s="1" t="s">
        <v>2307</v>
      </c>
      <c r="M15836" s="1">
        <v>141</v>
      </c>
      <c r="N15836" s="1" t="s">
        <v>38859</v>
      </c>
      <c r="O15836" s="1">
        <v>53.3</v>
      </c>
      <c r="P15836" s="1">
        <v>0</v>
      </c>
      <c r="Q15836" s="1">
        <v>1979</v>
      </c>
      <c r="R15836" s="1">
        <v>9999</v>
      </c>
      <c r="S15836" s="1"/>
      <c r="T15836" s="1"/>
      <c r="U15836" s="1" t="s">
        <v>57</v>
      </c>
      <c r="V15836" s="1" t="s">
        <v>3533</v>
      </c>
      <c r="W15836" s="1"/>
      <c r="X15836" s="1"/>
      <c r="Y15836" s="1"/>
      <c r="Z15836" s="1"/>
      <c r="AA15836" s="1"/>
      <c r="AB15836" s="1"/>
      <c r="AC15836" s="1"/>
      <c r="AD15836" s="1"/>
      <c r="AE15836" s="1"/>
      <c r="AF15836" s="1"/>
      <c r="AG15836" s="1"/>
      <c r="AH15836" s="1"/>
      <c r="AI15836" s="1"/>
      <c r="AJ15836" s="1">
        <v>0</v>
      </c>
      <c r="AK15836" s="1">
        <v>0</v>
      </c>
      <c r="AL15836" s="1">
        <v>0</v>
      </c>
      <c r="AM15836" s="1">
        <v>0</v>
      </c>
      <c r="AN15836" s="1"/>
      <c r="AO15836" s="1"/>
      <c r="AP15836" s="1"/>
      <c r="AQ15836" s="1"/>
      <c r="AR15836" s="1"/>
      <c r="AS15836" s="1"/>
      <c r="AT15836" s="1"/>
      <c r="AU15836" s="1"/>
      <c r="AV15836" s="1"/>
      <c r="AW15836" s="1"/>
      <c r="AX15836" s="1"/>
      <c r="AY15836" s="1" t="s">
        <v>45804</v>
      </c>
      <c r="AZ15836" s="1">
        <v>100</v>
      </c>
      <c r="BA15836" s="1" t="s">
        <v>45294</v>
      </c>
      <c r="BB15836" s="1">
        <v>100</v>
      </c>
      <c r="BC15836" s="1"/>
      <c r="BD15836" s="1"/>
      <c r="BE15836" s="1"/>
      <c r="BF15836" s="1"/>
      <c r="BG15836" s="1"/>
      <c r="BH15836" s="1"/>
      <c r="BI15836" s="1"/>
      <c r="BJ15836" s="1"/>
      <c r="BK15836" s="1"/>
      <c r="BL15836" s="1"/>
      <c r="BM15836" s="1"/>
    </row>
    <row r="15837" spans="1:65">
      <c r="A15837" s="1" t="s">
        <v>28332</v>
      </c>
      <c r="B15837" s="1" t="s">
        <v>28333</v>
      </c>
      <c r="C15837" s="1">
        <v>60873</v>
      </c>
      <c r="D15837" s="1" t="s">
        <v>3065</v>
      </c>
      <c r="E15837" s="1" t="s">
        <v>28334</v>
      </c>
      <c r="F15837" s="1"/>
      <c r="G15837" s="1" t="s">
        <v>3145</v>
      </c>
      <c r="H15837" s="1"/>
      <c r="I15837" s="1" t="s">
        <v>36978</v>
      </c>
      <c r="J15837" s="1" t="s">
        <v>415</v>
      </c>
      <c r="K15837" s="1">
        <v>19</v>
      </c>
      <c r="L15837" s="1" t="s">
        <v>28335</v>
      </c>
      <c r="M15837" s="1">
        <v>123</v>
      </c>
      <c r="N15837" s="1" t="s">
        <v>38227</v>
      </c>
      <c r="O15837" s="1">
        <v>168</v>
      </c>
      <c r="P15837" s="1">
        <v>0</v>
      </c>
      <c r="Q15837" s="1">
        <v>2018</v>
      </c>
      <c r="R15837" s="1">
        <v>9999</v>
      </c>
      <c r="S15837" s="1"/>
      <c r="T15837" s="1"/>
      <c r="U15837" s="1" t="s">
        <v>57</v>
      </c>
      <c r="V15837" s="1" t="s">
        <v>37021</v>
      </c>
      <c r="W15837" s="1"/>
      <c r="X15837" s="1"/>
      <c r="Y15837" s="1"/>
      <c r="Z15837" s="1"/>
      <c r="AA15837" s="1"/>
      <c r="AB15837" s="1"/>
      <c r="AC15837" s="1"/>
      <c r="AD15837" s="1"/>
      <c r="AE15837" s="1"/>
      <c r="AF15837" s="1"/>
      <c r="AG15837" s="1"/>
      <c r="AH15837" s="1"/>
      <c r="AI15837" s="1"/>
      <c r="AJ15837" s="1">
        <v>0</v>
      </c>
      <c r="AK15837" s="1">
        <v>0</v>
      </c>
      <c r="AL15837" s="1">
        <v>0</v>
      </c>
      <c r="AM15837" s="1">
        <v>0</v>
      </c>
      <c r="AN15837" s="1"/>
      <c r="AO15837" s="1"/>
      <c r="AP15837" s="1"/>
      <c r="AQ15837" s="1"/>
      <c r="AR15837" s="1"/>
      <c r="AS15837" s="1"/>
      <c r="AT15837" s="1"/>
      <c r="AU15837" s="1"/>
      <c r="AV15837" s="1"/>
      <c r="AW15837" s="1"/>
      <c r="AX15837" s="1"/>
      <c r="AY15837" s="1" t="s">
        <v>49849</v>
      </c>
      <c r="AZ15837" s="1">
        <v>100</v>
      </c>
      <c r="BA15837" s="1" t="s">
        <v>45398</v>
      </c>
      <c r="BB15837" s="1">
        <v>100</v>
      </c>
      <c r="BC15837" s="1"/>
      <c r="BD15837" s="1"/>
      <c r="BE15837" s="1"/>
      <c r="BF15837" s="1"/>
      <c r="BG15837" s="1"/>
      <c r="BH15837" s="1"/>
      <c r="BI15837" s="1"/>
      <c r="BJ15837" s="1"/>
      <c r="BK15837" s="1"/>
      <c r="BL15837" s="1"/>
      <c r="BM15837" s="1"/>
    </row>
    <row r="15838" spans="1:65">
      <c r="A15838" s="1" t="s">
        <v>28336</v>
      </c>
      <c r="B15838" s="1" t="s">
        <v>28337</v>
      </c>
      <c r="C15838" s="1">
        <v>60874</v>
      </c>
      <c r="D15838" s="1" t="s">
        <v>3065</v>
      </c>
      <c r="E15838" s="1" t="s">
        <v>28338</v>
      </c>
      <c r="F15838" s="1"/>
      <c r="G15838" s="1" t="s">
        <v>3183</v>
      </c>
      <c r="H15838" s="1"/>
      <c r="I15838" s="1" t="s">
        <v>36960</v>
      </c>
      <c r="J15838" s="1" t="s">
        <v>2056</v>
      </c>
      <c r="K15838" s="1">
        <v>50</v>
      </c>
      <c r="L15838" s="1" t="s">
        <v>3258</v>
      </c>
      <c r="M15838" s="1">
        <v>27</v>
      </c>
      <c r="N15838" s="1" t="s">
        <v>39513</v>
      </c>
      <c r="O15838" s="1">
        <v>5</v>
      </c>
      <c r="P15838" s="1">
        <v>0</v>
      </c>
      <c r="Q15838" s="1">
        <v>2016</v>
      </c>
      <c r="R15838" s="1">
        <v>9999</v>
      </c>
      <c r="S15838" s="1"/>
      <c r="T15838" s="1"/>
      <c r="U15838" s="1" t="s">
        <v>57</v>
      </c>
      <c r="V15838" s="1" t="s">
        <v>37017</v>
      </c>
      <c r="W15838" s="1"/>
      <c r="X15838" s="1"/>
      <c r="Y15838" s="1"/>
      <c r="Z15838" s="1"/>
      <c r="AA15838" s="1"/>
      <c r="AB15838" s="1"/>
      <c r="AC15838" s="1"/>
      <c r="AD15838" s="1"/>
      <c r="AE15838" s="1"/>
      <c r="AF15838" s="1"/>
      <c r="AG15838" s="1"/>
      <c r="AH15838" s="1"/>
      <c r="AI15838" s="1"/>
      <c r="AJ15838" s="1">
        <v>0</v>
      </c>
      <c r="AK15838" s="1">
        <v>0</v>
      </c>
      <c r="AL15838" s="1">
        <v>0</v>
      </c>
      <c r="AM15838" s="1">
        <v>0</v>
      </c>
      <c r="AN15838" s="1"/>
      <c r="AO15838" s="1"/>
      <c r="AP15838" s="1"/>
      <c r="AQ15838" s="1"/>
      <c r="AR15838" s="1"/>
      <c r="AS15838" s="1"/>
      <c r="AT15838" s="1"/>
      <c r="AU15838" s="1"/>
      <c r="AV15838" s="1"/>
      <c r="AW15838" s="1"/>
      <c r="AX15838" s="1"/>
      <c r="AY15838" s="1" t="s">
        <v>49850</v>
      </c>
      <c r="AZ15838" s="1">
        <v>100</v>
      </c>
      <c r="BA15838" s="1" t="s">
        <v>46441</v>
      </c>
      <c r="BB15838" s="1">
        <v>100</v>
      </c>
      <c r="BC15838" s="1"/>
      <c r="BD15838" s="1"/>
      <c r="BE15838" s="1"/>
      <c r="BF15838" s="1"/>
      <c r="BG15838" s="1"/>
      <c r="BH15838" s="1"/>
      <c r="BI15838" s="1"/>
      <c r="BJ15838" s="1"/>
      <c r="BK15838" s="1"/>
      <c r="BL15838" s="1"/>
      <c r="BM15838" s="1"/>
    </row>
    <row r="15839" spans="1:65">
      <c r="A15839" s="1" t="s">
        <v>28339</v>
      </c>
      <c r="B15839" s="1" t="s">
        <v>28340</v>
      </c>
      <c r="C15839" s="1">
        <v>60875</v>
      </c>
      <c r="D15839" s="1" t="s">
        <v>3065</v>
      </c>
      <c r="E15839" s="1" t="s">
        <v>28341</v>
      </c>
      <c r="F15839" s="1"/>
      <c r="G15839" s="1" t="s">
        <v>3183</v>
      </c>
      <c r="H15839" s="1"/>
      <c r="I15839" s="1" t="s">
        <v>36960</v>
      </c>
      <c r="J15839" s="1" t="s">
        <v>2056</v>
      </c>
      <c r="K15839" s="1">
        <v>50</v>
      </c>
      <c r="L15839" s="1" t="s">
        <v>2536</v>
      </c>
      <c r="M15839" s="1">
        <v>7</v>
      </c>
      <c r="N15839" s="1" t="s">
        <v>39507</v>
      </c>
      <c r="O15839" s="1">
        <v>4.7</v>
      </c>
      <c r="P15839" s="1">
        <v>0</v>
      </c>
      <c r="Q15839" s="1">
        <v>2016</v>
      </c>
      <c r="R15839" s="1">
        <v>9999</v>
      </c>
      <c r="S15839" s="1"/>
      <c r="T15839" s="1"/>
      <c r="U15839" s="1" t="s">
        <v>57</v>
      </c>
      <c r="V15839" s="1" t="s">
        <v>37017</v>
      </c>
      <c r="W15839" s="1"/>
      <c r="X15839" s="1"/>
      <c r="Y15839" s="1"/>
      <c r="Z15839" s="1"/>
      <c r="AA15839" s="1"/>
      <c r="AB15839" s="1"/>
      <c r="AC15839" s="1"/>
      <c r="AD15839" s="1"/>
      <c r="AE15839" s="1"/>
      <c r="AF15839" s="1"/>
      <c r="AG15839" s="1"/>
      <c r="AH15839" s="1"/>
      <c r="AI15839" s="1"/>
      <c r="AJ15839" s="1">
        <v>0</v>
      </c>
      <c r="AK15839" s="1">
        <v>0</v>
      </c>
      <c r="AL15839" s="1">
        <v>0</v>
      </c>
      <c r="AM15839" s="1">
        <v>0</v>
      </c>
      <c r="AN15839" s="1"/>
      <c r="AO15839" s="1"/>
      <c r="AP15839" s="1"/>
      <c r="AQ15839" s="1"/>
      <c r="AR15839" s="1"/>
      <c r="AS15839" s="1"/>
      <c r="AT15839" s="1"/>
      <c r="AU15839" s="1"/>
      <c r="AV15839" s="1"/>
      <c r="AW15839" s="1"/>
      <c r="AX15839" s="1"/>
      <c r="AY15839" s="1" t="s">
        <v>49851</v>
      </c>
      <c r="AZ15839" s="1">
        <v>100</v>
      </c>
      <c r="BA15839" s="1" t="s">
        <v>46441</v>
      </c>
      <c r="BB15839" s="1">
        <v>100</v>
      </c>
      <c r="BC15839" s="1"/>
      <c r="BD15839" s="1"/>
      <c r="BE15839" s="1"/>
      <c r="BF15839" s="1"/>
      <c r="BG15839" s="1"/>
      <c r="BH15839" s="1"/>
      <c r="BI15839" s="1"/>
      <c r="BJ15839" s="1"/>
      <c r="BK15839" s="1"/>
      <c r="BL15839" s="1"/>
      <c r="BM15839" s="1"/>
    </row>
    <row r="15840" spans="1:65">
      <c r="A15840" s="1" t="s">
        <v>28342</v>
      </c>
      <c r="B15840" s="1" t="s">
        <v>28343</v>
      </c>
      <c r="C15840" s="1">
        <v>60876</v>
      </c>
      <c r="D15840" s="1" t="s">
        <v>3065</v>
      </c>
      <c r="E15840" s="1" t="s">
        <v>28344</v>
      </c>
      <c r="F15840" s="1"/>
      <c r="G15840" s="1" t="s">
        <v>3183</v>
      </c>
      <c r="H15840" s="1"/>
      <c r="I15840" s="1" t="s">
        <v>36978</v>
      </c>
      <c r="J15840" s="1" t="s">
        <v>415</v>
      </c>
      <c r="K15840" s="1">
        <v>19</v>
      </c>
      <c r="L15840" s="1" t="s">
        <v>710</v>
      </c>
      <c r="M15840" s="1">
        <v>139</v>
      </c>
      <c r="N15840" s="1" t="s">
        <v>38230</v>
      </c>
      <c r="O15840" s="1">
        <v>1.8</v>
      </c>
      <c r="P15840" s="1">
        <v>0</v>
      </c>
      <c r="Q15840" s="1">
        <v>2016</v>
      </c>
      <c r="R15840" s="1">
        <v>9999</v>
      </c>
      <c r="S15840" s="1"/>
      <c r="T15840" s="1"/>
      <c r="U15840" s="1" t="s">
        <v>57</v>
      </c>
      <c r="V15840" s="1" t="s">
        <v>37017</v>
      </c>
      <c r="W15840" s="1"/>
      <c r="X15840" s="1"/>
      <c r="Y15840" s="1"/>
      <c r="Z15840" s="1"/>
      <c r="AA15840" s="1"/>
      <c r="AB15840" s="1"/>
      <c r="AC15840" s="1"/>
      <c r="AD15840" s="1"/>
      <c r="AE15840" s="1"/>
      <c r="AF15840" s="1"/>
      <c r="AG15840" s="1"/>
      <c r="AH15840" s="1"/>
      <c r="AI15840" s="1"/>
      <c r="AJ15840" s="1">
        <v>0</v>
      </c>
      <c r="AK15840" s="1">
        <v>0</v>
      </c>
      <c r="AL15840" s="1">
        <v>0</v>
      </c>
      <c r="AM15840" s="1">
        <v>0</v>
      </c>
      <c r="AN15840" s="1"/>
      <c r="AO15840" s="1"/>
      <c r="AP15840" s="1"/>
      <c r="AQ15840" s="1"/>
      <c r="AR15840" s="1"/>
      <c r="AS15840" s="1"/>
      <c r="AT15840" s="1"/>
      <c r="AU15840" s="1"/>
      <c r="AV15840" s="1"/>
      <c r="AW15840" s="1"/>
      <c r="AX15840" s="1"/>
      <c r="AY15840" s="1" t="s">
        <v>46107</v>
      </c>
      <c r="AZ15840" s="1">
        <v>100</v>
      </c>
      <c r="BA15840" s="1" t="s">
        <v>46107</v>
      </c>
      <c r="BB15840" s="1">
        <v>100</v>
      </c>
      <c r="BC15840" s="1"/>
      <c r="BD15840" s="1"/>
      <c r="BE15840" s="1"/>
      <c r="BF15840" s="1"/>
      <c r="BG15840" s="1"/>
      <c r="BH15840" s="1"/>
      <c r="BI15840" s="1"/>
      <c r="BJ15840" s="1"/>
      <c r="BK15840" s="1"/>
      <c r="BL15840" s="1"/>
      <c r="BM15840" s="1"/>
    </row>
    <row r="15841" spans="1:65">
      <c r="A15841" s="1" t="s">
        <v>28345</v>
      </c>
      <c r="B15841" s="1" t="s">
        <v>28346</v>
      </c>
      <c r="C15841" s="1">
        <v>60877</v>
      </c>
      <c r="D15841" s="1" t="s">
        <v>3065</v>
      </c>
      <c r="E15841" s="1" t="s">
        <v>28347</v>
      </c>
      <c r="F15841" s="1"/>
      <c r="G15841" s="1" t="s">
        <v>3183</v>
      </c>
      <c r="H15841" s="1"/>
      <c r="I15841" s="1" t="s">
        <v>36960</v>
      </c>
      <c r="J15841" s="1" t="s">
        <v>2056</v>
      </c>
      <c r="K15841" s="1">
        <v>50</v>
      </c>
      <c r="L15841" s="1" t="s">
        <v>367</v>
      </c>
      <c r="M15841" s="1">
        <v>17</v>
      </c>
      <c r="N15841" s="1" t="s">
        <v>39509</v>
      </c>
      <c r="O15841" s="1">
        <v>5</v>
      </c>
      <c r="P15841" s="1">
        <v>0</v>
      </c>
      <c r="Q15841" s="1">
        <v>2016</v>
      </c>
      <c r="R15841" s="1">
        <v>9999</v>
      </c>
      <c r="S15841" s="1"/>
      <c r="T15841" s="1"/>
      <c r="U15841" s="1" t="s">
        <v>57</v>
      </c>
      <c r="V15841" s="1" t="s">
        <v>37017</v>
      </c>
      <c r="W15841" s="1"/>
      <c r="X15841" s="1"/>
      <c r="Y15841" s="1"/>
      <c r="Z15841" s="1"/>
      <c r="AA15841" s="1"/>
      <c r="AB15841" s="1"/>
      <c r="AC15841" s="1"/>
      <c r="AD15841" s="1"/>
      <c r="AE15841" s="1"/>
      <c r="AF15841" s="1"/>
      <c r="AG15841" s="1"/>
      <c r="AH15841" s="1"/>
      <c r="AI15841" s="1"/>
      <c r="AJ15841" s="1">
        <v>0</v>
      </c>
      <c r="AK15841" s="1">
        <v>0</v>
      </c>
      <c r="AL15841" s="1">
        <v>0</v>
      </c>
      <c r="AM15841" s="1">
        <v>0</v>
      </c>
      <c r="AN15841" s="1"/>
      <c r="AO15841" s="1"/>
      <c r="AP15841" s="1"/>
      <c r="AQ15841" s="1"/>
      <c r="AR15841" s="1"/>
      <c r="AS15841" s="1"/>
      <c r="AT15841" s="1"/>
      <c r="AU15841" s="1"/>
      <c r="AV15841" s="1"/>
      <c r="AW15841" s="1"/>
      <c r="AX15841" s="1"/>
      <c r="AY15841" s="1" t="s">
        <v>49851</v>
      </c>
      <c r="AZ15841" s="1">
        <v>100</v>
      </c>
      <c r="BA15841" s="1" t="s">
        <v>46441</v>
      </c>
      <c r="BB15841" s="1">
        <v>100</v>
      </c>
      <c r="BC15841" s="1"/>
      <c r="BD15841" s="1"/>
      <c r="BE15841" s="1"/>
      <c r="BF15841" s="1"/>
      <c r="BG15841" s="1"/>
      <c r="BH15841" s="1"/>
      <c r="BI15841" s="1"/>
      <c r="BJ15841" s="1"/>
      <c r="BK15841" s="1"/>
      <c r="BL15841" s="1"/>
      <c r="BM15841" s="1"/>
    </row>
    <row r="15842" spans="1:65">
      <c r="A15842" s="1" t="s">
        <v>28348</v>
      </c>
      <c r="B15842" s="1" t="s">
        <v>28349</v>
      </c>
      <c r="C15842" s="1">
        <v>60878</v>
      </c>
      <c r="D15842" s="1" t="s">
        <v>3065</v>
      </c>
      <c r="E15842" s="1" t="s">
        <v>28350</v>
      </c>
      <c r="F15842" s="1"/>
      <c r="G15842" s="1" t="s">
        <v>3183</v>
      </c>
      <c r="H15842" s="1"/>
      <c r="I15842" s="1" t="s">
        <v>36960</v>
      </c>
      <c r="J15842" s="1" t="s">
        <v>128</v>
      </c>
      <c r="K15842" s="1">
        <v>25</v>
      </c>
      <c r="L15842" s="1" t="s">
        <v>1657</v>
      </c>
      <c r="M15842" s="1">
        <v>27</v>
      </c>
      <c r="N15842" s="1" t="s">
        <v>39535</v>
      </c>
      <c r="O15842" s="1">
        <v>1.9</v>
      </c>
      <c r="P15842" s="1">
        <v>0</v>
      </c>
      <c r="Q15842" s="1">
        <v>2016</v>
      </c>
      <c r="R15842" s="1">
        <v>9999</v>
      </c>
      <c r="S15842" s="1"/>
      <c r="T15842" s="1"/>
      <c r="U15842" s="1" t="s">
        <v>57</v>
      </c>
      <c r="V15842" s="1" t="s">
        <v>37017</v>
      </c>
      <c r="W15842" s="1"/>
      <c r="X15842" s="1"/>
      <c r="Y15842" s="1"/>
      <c r="Z15842" s="1"/>
      <c r="AA15842" s="1"/>
      <c r="AB15842" s="1"/>
      <c r="AC15842" s="1"/>
      <c r="AD15842" s="1"/>
      <c r="AE15842" s="1"/>
      <c r="AF15842" s="1"/>
      <c r="AG15842" s="1"/>
      <c r="AH15842" s="1"/>
      <c r="AI15842" s="1"/>
      <c r="AJ15842" s="1">
        <v>0</v>
      </c>
      <c r="AK15842" s="1">
        <v>0</v>
      </c>
      <c r="AL15842" s="1">
        <v>0</v>
      </c>
      <c r="AM15842" s="1">
        <v>0</v>
      </c>
      <c r="AN15842" s="1"/>
      <c r="AO15842" s="1"/>
      <c r="AP15842" s="1"/>
      <c r="AQ15842" s="1"/>
      <c r="AR15842" s="1"/>
      <c r="AS15842" s="1"/>
      <c r="AT15842" s="1"/>
      <c r="AU15842" s="1"/>
      <c r="AV15842" s="1"/>
      <c r="AW15842" s="1"/>
      <c r="AX15842" s="1"/>
      <c r="AY15842" s="1" t="s">
        <v>49852</v>
      </c>
      <c r="AZ15842" s="1">
        <v>100</v>
      </c>
      <c r="BA15842" s="1" t="s">
        <v>49144</v>
      </c>
      <c r="BB15842" s="1">
        <v>100</v>
      </c>
      <c r="BC15842" s="1"/>
      <c r="BD15842" s="1"/>
      <c r="BE15842" s="1"/>
      <c r="BF15842" s="1"/>
      <c r="BG15842" s="1"/>
      <c r="BH15842" s="1"/>
      <c r="BI15842" s="1"/>
      <c r="BJ15842" s="1"/>
      <c r="BK15842" s="1"/>
      <c r="BL15842" s="1"/>
      <c r="BM15842" s="1"/>
    </row>
    <row r="15843" spans="1:65">
      <c r="A15843" s="1" t="s">
        <v>28351</v>
      </c>
      <c r="B15843" s="1" t="s">
        <v>28352</v>
      </c>
      <c r="C15843" s="1">
        <v>60879</v>
      </c>
      <c r="D15843" s="1" t="s">
        <v>3065</v>
      </c>
      <c r="E15843" s="1" t="s">
        <v>28353</v>
      </c>
      <c r="F15843" s="1"/>
      <c r="G15843" s="1" t="s">
        <v>3183</v>
      </c>
      <c r="H15843" s="1"/>
      <c r="I15843" s="1" t="s">
        <v>36960</v>
      </c>
      <c r="J15843" s="1" t="s">
        <v>128</v>
      </c>
      <c r="K15843" s="1">
        <v>25</v>
      </c>
      <c r="L15843" s="1" t="s">
        <v>5385</v>
      </c>
      <c r="M15843" s="1">
        <v>3</v>
      </c>
      <c r="N15843" s="1" t="s">
        <v>39523</v>
      </c>
      <c r="O15843" s="1">
        <v>1.7</v>
      </c>
      <c r="P15843" s="1">
        <v>0</v>
      </c>
      <c r="Q15843" s="1">
        <v>2015</v>
      </c>
      <c r="R15843" s="1">
        <v>9999</v>
      </c>
      <c r="S15843" s="1"/>
      <c r="T15843" s="1"/>
      <c r="U15843" s="1" t="s">
        <v>57</v>
      </c>
      <c r="V15843" s="1" t="s">
        <v>37017</v>
      </c>
      <c r="W15843" s="1"/>
      <c r="X15843" s="1"/>
      <c r="Y15843" s="1"/>
      <c r="Z15843" s="1"/>
      <c r="AA15843" s="1"/>
      <c r="AB15843" s="1"/>
      <c r="AC15843" s="1"/>
      <c r="AD15843" s="1"/>
      <c r="AE15843" s="1"/>
      <c r="AF15843" s="1"/>
      <c r="AG15843" s="1"/>
      <c r="AH15843" s="1"/>
      <c r="AI15843" s="1"/>
      <c r="AJ15843" s="1">
        <v>0</v>
      </c>
      <c r="AK15843" s="1">
        <v>0</v>
      </c>
      <c r="AL15843" s="1">
        <v>0</v>
      </c>
      <c r="AM15843" s="1">
        <v>0</v>
      </c>
      <c r="AN15843" s="1"/>
      <c r="AO15843" s="1"/>
      <c r="AP15843" s="1"/>
      <c r="AQ15843" s="1"/>
      <c r="AR15843" s="1"/>
      <c r="AS15843" s="1"/>
      <c r="AT15843" s="1"/>
      <c r="AU15843" s="1"/>
      <c r="AV15843" s="1"/>
      <c r="AW15843" s="1"/>
      <c r="AX15843" s="1"/>
      <c r="AY15843" s="1" t="s">
        <v>49853</v>
      </c>
      <c r="AZ15843" s="1">
        <v>100</v>
      </c>
      <c r="BA15843" s="1" t="s">
        <v>49144</v>
      </c>
      <c r="BB15843" s="1">
        <v>100</v>
      </c>
      <c r="BC15843" s="1"/>
      <c r="BD15843" s="1"/>
      <c r="BE15843" s="1"/>
      <c r="BF15843" s="1"/>
      <c r="BG15843" s="1"/>
      <c r="BH15843" s="1"/>
      <c r="BI15843" s="1"/>
      <c r="BJ15843" s="1"/>
      <c r="BK15843" s="1"/>
      <c r="BL15843" s="1"/>
      <c r="BM15843" s="1"/>
    </row>
    <row r="15844" spans="1:65">
      <c r="A15844" s="1" t="s">
        <v>28354</v>
      </c>
      <c r="B15844" s="1" t="s">
        <v>28355</v>
      </c>
      <c r="C15844" s="1">
        <v>6088</v>
      </c>
      <c r="D15844" s="1" t="s">
        <v>3065</v>
      </c>
      <c r="E15844" s="1" t="s">
        <v>53</v>
      </c>
      <c r="F15844" s="1"/>
      <c r="G15844" s="1" t="s">
        <v>3076</v>
      </c>
      <c r="H15844" s="1"/>
      <c r="I15844" s="1" t="s">
        <v>36980</v>
      </c>
      <c r="J15844" s="1" t="s">
        <v>700</v>
      </c>
      <c r="K15844" s="1">
        <v>4</v>
      </c>
      <c r="L15844" s="1" t="s">
        <v>738</v>
      </c>
      <c r="M15844" s="1">
        <v>19</v>
      </c>
      <c r="N15844" s="1" t="s">
        <v>38610</v>
      </c>
      <c r="O15844" s="1">
        <v>25</v>
      </c>
      <c r="P15844" s="1">
        <v>10745</v>
      </c>
      <c r="Q15844" s="1">
        <v>1972</v>
      </c>
      <c r="R15844" s="1">
        <v>9999</v>
      </c>
      <c r="S15844" s="1"/>
      <c r="T15844" s="1"/>
      <c r="U15844" s="1" t="s">
        <v>57</v>
      </c>
      <c r="V15844" s="1" t="s">
        <v>37018</v>
      </c>
      <c r="W15844" s="1"/>
      <c r="X15844" s="1"/>
      <c r="Y15844" s="1"/>
      <c r="Z15844" s="1"/>
      <c r="AA15844" s="1"/>
      <c r="AB15844" s="1"/>
      <c r="AC15844" s="1"/>
      <c r="AD15844" s="1"/>
      <c r="AE15844" s="1"/>
      <c r="AF15844" s="1"/>
      <c r="AG15844" s="1"/>
      <c r="AH15844" s="1"/>
      <c r="AI15844" s="1">
        <v>0.8</v>
      </c>
      <c r="AJ15844" s="1">
        <v>6.3570000000000002E-2</v>
      </c>
      <c r="AK15844" s="1">
        <v>6.3570000000000002E-2</v>
      </c>
      <c r="AL15844" s="1">
        <v>6.3570000000000002E-2</v>
      </c>
      <c r="AM15844" s="1">
        <v>6.3570000000000002E-2</v>
      </c>
      <c r="AN15844" s="1"/>
      <c r="AO15844" s="1"/>
      <c r="AP15844" s="1"/>
      <c r="AQ15844" s="1"/>
      <c r="AR15844" s="1"/>
      <c r="AS15844" s="1"/>
      <c r="AT15844" s="1"/>
      <c r="AU15844" s="1"/>
      <c r="AV15844" s="1"/>
      <c r="AW15844" s="1"/>
      <c r="AX15844" s="1"/>
      <c r="AY15844" s="1" t="s">
        <v>45422</v>
      </c>
      <c r="AZ15844" s="1">
        <v>100</v>
      </c>
      <c r="BA15844" s="1" t="s">
        <v>45423</v>
      </c>
      <c r="BB15844" s="1">
        <v>100</v>
      </c>
      <c r="BC15844" s="1"/>
      <c r="BD15844" s="1"/>
      <c r="BE15844" s="1"/>
      <c r="BF15844" s="1"/>
      <c r="BG15844" s="1"/>
      <c r="BH15844" s="1"/>
      <c r="BI15844" s="1"/>
      <c r="BJ15844" s="1"/>
      <c r="BK15844" s="1"/>
      <c r="BL15844" s="1"/>
      <c r="BM15844" s="1"/>
    </row>
    <row r="15845" spans="1:65">
      <c r="A15845" s="1" t="s">
        <v>28354</v>
      </c>
      <c r="B15845" s="1" t="s">
        <v>28356</v>
      </c>
      <c r="C15845" s="1">
        <v>6088</v>
      </c>
      <c r="D15845" s="1" t="s">
        <v>3065</v>
      </c>
      <c r="E15845" s="1" t="s">
        <v>61</v>
      </c>
      <c r="F15845" s="1"/>
      <c r="G15845" s="1" t="s">
        <v>3076</v>
      </c>
      <c r="H15845" s="1"/>
      <c r="I15845" s="1" t="s">
        <v>36980</v>
      </c>
      <c r="J15845" s="1" t="s">
        <v>700</v>
      </c>
      <c r="K15845" s="1">
        <v>4</v>
      </c>
      <c r="L15845" s="1" t="s">
        <v>738</v>
      </c>
      <c r="M15845" s="1">
        <v>19</v>
      </c>
      <c r="N15845" s="1" t="s">
        <v>38610</v>
      </c>
      <c r="O15845" s="1">
        <v>25</v>
      </c>
      <c r="P15845" s="1">
        <v>16189</v>
      </c>
      <c r="Q15845" s="1">
        <v>1972</v>
      </c>
      <c r="R15845" s="1">
        <v>9999</v>
      </c>
      <c r="S15845" s="1"/>
      <c r="T15845" s="1"/>
      <c r="U15845" s="1" t="s">
        <v>57</v>
      </c>
      <c r="V15845" s="1" t="s">
        <v>37018</v>
      </c>
      <c r="W15845" s="1"/>
      <c r="X15845" s="1"/>
      <c r="Y15845" s="1"/>
      <c r="Z15845" s="1"/>
      <c r="AA15845" s="1"/>
      <c r="AB15845" s="1"/>
      <c r="AC15845" s="1"/>
      <c r="AD15845" s="1"/>
      <c r="AE15845" s="1"/>
      <c r="AF15845" s="1"/>
      <c r="AG15845" s="1"/>
      <c r="AH15845" s="1"/>
      <c r="AI15845" s="1">
        <v>0.8</v>
      </c>
      <c r="AJ15845" s="1">
        <v>6.3570000000000002E-2</v>
      </c>
      <c r="AK15845" s="1">
        <v>6.3570000000000002E-2</v>
      </c>
      <c r="AL15845" s="1">
        <v>6.3570000000000002E-2</v>
      </c>
      <c r="AM15845" s="1">
        <v>6.3570000000000002E-2</v>
      </c>
      <c r="AN15845" s="1"/>
      <c r="AO15845" s="1"/>
      <c r="AP15845" s="1"/>
      <c r="AQ15845" s="1"/>
      <c r="AR15845" s="1"/>
      <c r="AS15845" s="1"/>
      <c r="AT15845" s="1"/>
      <c r="AU15845" s="1"/>
      <c r="AV15845" s="1"/>
      <c r="AW15845" s="1"/>
      <c r="AX15845" s="1"/>
      <c r="AY15845" s="1" t="s">
        <v>45422</v>
      </c>
      <c r="AZ15845" s="1">
        <v>100</v>
      </c>
      <c r="BA15845" s="1" t="s">
        <v>45423</v>
      </c>
      <c r="BB15845" s="1">
        <v>100</v>
      </c>
      <c r="BC15845" s="1"/>
      <c r="BD15845" s="1"/>
      <c r="BE15845" s="1"/>
      <c r="BF15845" s="1"/>
      <c r="BG15845" s="1"/>
      <c r="BH15845" s="1"/>
      <c r="BI15845" s="1"/>
      <c r="BJ15845" s="1"/>
      <c r="BK15845" s="1"/>
      <c r="BL15845" s="1"/>
      <c r="BM15845" s="1"/>
    </row>
    <row r="15846" spans="1:65">
      <c r="A15846" s="1" t="s">
        <v>28354</v>
      </c>
      <c r="B15846" s="1" t="s">
        <v>28357</v>
      </c>
      <c r="C15846" s="1">
        <v>6088</v>
      </c>
      <c r="D15846" s="1" t="s">
        <v>3065</v>
      </c>
      <c r="E15846" s="1" t="s">
        <v>130</v>
      </c>
      <c r="F15846" s="1"/>
      <c r="G15846" s="1" t="s">
        <v>3076</v>
      </c>
      <c r="H15846" s="1"/>
      <c r="I15846" s="1" t="s">
        <v>36980</v>
      </c>
      <c r="J15846" s="1" t="s">
        <v>700</v>
      </c>
      <c r="K15846" s="1">
        <v>4</v>
      </c>
      <c r="L15846" s="1" t="s">
        <v>738</v>
      </c>
      <c r="M15846" s="1">
        <v>19</v>
      </c>
      <c r="N15846" s="1" t="s">
        <v>38610</v>
      </c>
      <c r="O15846" s="1">
        <v>25</v>
      </c>
      <c r="P15846" s="1">
        <v>16189</v>
      </c>
      <c r="Q15846" s="1">
        <v>1972</v>
      </c>
      <c r="R15846" s="1">
        <v>9999</v>
      </c>
      <c r="S15846" s="1"/>
      <c r="T15846" s="1"/>
      <c r="U15846" s="1" t="s">
        <v>57</v>
      </c>
      <c r="V15846" s="1" t="s">
        <v>37018</v>
      </c>
      <c r="W15846" s="1"/>
      <c r="X15846" s="1"/>
      <c r="Y15846" s="1"/>
      <c r="Z15846" s="1"/>
      <c r="AA15846" s="1"/>
      <c r="AB15846" s="1"/>
      <c r="AC15846" s="1"/>
      <c r="AD15846" s="1"/>
      <c r="AE15846" s="1"/>
      <c r="AF15846" s="1"/>
      <c r="AG15846" s="1"/>
      <c r="AH15846" s="1"/>
      <c r="AI15846" s="1">
        <v>0.8</v>
      </c>
      <c r="AJ15846" s="1">
        <v>6.3570000000000002E-2</v>
      </c>
      <c r="AK15846" s="1">
        <v>6.3570000000000002E-2</v>
      </c>
      <c r="AL15846" s="1">
        <v>6.3570000000000002E-2</v>
      </c>
      <c r="AM15846" s="1">
        <v>6.3570000000000002E-2</v>
      </c>
      <c r="AN15846" s="1"/>
      <c r="AO15846" s="1"/>
      <c r="AP15846" s="1"/>
      <c r="AQ15846" s="1"/>
      <c r="AR15846" s="1"/>
      <c r="AS15846" s="1"/>
      <c r="AT15846" s="1"/>
      <c r="AU15846" s="1"/>
      <c r="AV15846" s="1"/>
      <c r="AW15846" s="1"/>
      <c r="AX15846" s="1"/>
      <c r="AY15846" s="1" t="s">
        <v>45422</v>
      </c>
      <c r="AZ15846" s="1">
        <v>100</v>
      </c>
      <c r="BA15846" s="1" t="s">
        <v>45423</v>
      </c>
      <c r="BB15846" s="1">
        <v>100</v>
      </c>
      <c r="BC15846" s="1"/>
      <c r="BD15846" s="1"/>
      <c r="BE15846" s="1"/>
      <c r="BF15846" s="1"/>
      <c r="BG15846" s="1"/>
      <c r="BH15846" s="1"/>
      <c r="BI15846" s="1"/>
      <c r="BJ15846" s="1"/>
      <c r="BK15846" s="1"/>
      <c r="BL15846" s="1"/>
      <c r="BM15846" s="1"/>
    </row>
    <row r="15847" spans="1:65">
      <c r="A15847" s="1" t="s">
        <v>28354</v>
      </c>
      <c r="B15847" s="1" t="s">
        <v>28358</v>
      </c>
      <c r="C15847" s="1">
        <v>6088</v>
      </c>
      <c r="D15847" s="1" t="s">
        <v>3065</v>
      </c>
      <c r="E15847" s="1" t="s">
        <v>240</v>
      </c>
      <c r="F15847" s="1"/>
      <c r="G15847" s="1" t="s">
        <v>3076</v>
      </c>
      <c r="H15847" s="1"/>
      <c r="I15847" s="1" t="s">
        <v>36980</v>
      </c>
      <c r="J15847" s="1" t="s">
        <v>700</v>
      </c>
      <c r="K15847" s="1">
        <v>4</v>
      </c>
      <c r="L15847" s="1" t="s">
        <v>738</v>
      </c>
      <c r="M15847" s="1">
        <v>19</v>
      </c>
      <c r="N15847" s="1" t="s">
        <v>38610</v>
      </c>
      <c r="O15847" s="1">
        <v>20</v>
      </c>
      <c r="P15847" s="1">
        <v>16187</v>
      </c>
      <c r="Q15847" s="1">
        <v>2001</v>
      </c>
      <c r="R15847" s="1">
        <v>9999</v>
      </c>
      <c r="S15847" s="1"/>
      <c r="T15847" s="1"/>
      <c r="U15847" s="1" t="s">
        <v>57</v>
      </c>
      <c r="V15847" s="1" t="s">
        <v>37015</v>
      </c>
      <c r="W15847" s="1"/>
      <c r="X15847" s="1"/>
      <c r="Y15847" s="1"/>
      <c r="Z15847" s="1"/>
      <c r="AA15847" s="1"/>
      <c r="AB15847" s="1"/>
      <c r="AC15847" s="1"/>
      <c r="AD15847" s="1"/>
      <c r="AE15847" s="1"/>
      <c r="AF15847" s="1"/>
      <c r="AG15847" s="1"/>
      <c r="AH15847" s="1"/>
      <c r="AI15847" s="1"/>
      <c r="AJ15847" s="1">
        <v>0.23894000000000001</v>
      </c>
      <c r="AK15847" s="1">
        <v>0.23894000000000001</v>
      </c>
      <c r="AL15847" s="1">
        <v>0.23894000000000001</v>
      </c>
      <c r="AM15847" s="1">
        <v>0.23894000000000001</v>
      </c>
      <c r="AN15847" s="1"/>
      <c r="AO15847" s="1"/>
      <c r="AP15847" s="1"/>
      <c r="AQ15847" s="1"/>
      <c r="AR15847" s="1"/>
      <c r="AS15847" s="1"/>
      <c r="AT15847" s="1"/>
      <c r="AU15847" s="1"/>
      <c r="AV15847" s="1"/>
      <c r="AW15847" s="1"/>
      <c r="AX15847" s="1"/>
      <c r="AY15847" s="1" t="s">
        <v>45422</v>
      </c>
      <c r="AZ15847" s="1">
        <v>100</v>
      </c>
      <c r="BA15847" s="1" t="s">
        <v>45423</v>
      </c>
      <c r="BB15847" s="1">
        <v>100</v>
      </c>
      <c r="BC15847" s="1"/>
      <c r="BD15847" s="1"/>
      <c r="BE15847" s="1"/>
      <c r="BF15847" s="1"/>
      <c r="BG15847" s="1"/>
      <c r="BH15847" s="1"/>
      <c r="BI15847" s="1"/>
      <c r="BJ15847" s="1"/>
      <c r="BK15847" s="1"/>
      <c r="BL15847" s="1"/>
      <c r="BM15847" s="1"/>
    </row>
    <row r="15848" spans="1:65">
      <c r="A15848" s="1" t="s">
        <v>28359</v>
      </c>
      <c r="B15848" s="1" t="s">
        <v>28360</v>
      </c>
      <c r="C15848" s="1">
        <v>60880</v>
      </c>
      <c r="D15848" s="1" t="s">
        <v>3065</v>
      </c>
      <c r="E15848" s="1" t="s">
        <v>16772</v>
      </c>
      <c r="F15848" s="1"/>
      <c r="G15848" s="1" t="s">
        <v>3183</v>
      </c>
      <c r="H15848" s="1"/>
      <c r="I15848" s="1" t="s">
        <v>36973</v>
      </c>
      <c r="J15848" s="1" t="s">
        <v>529</v>
      </c>
      <c r="K15848" s="1">
        <v>9</v>
      </c>
      <c r="L15848" s="1" t="s">
        <v>21470</v>
      </c>
      <c r="M15848" s="1">
        <v>13</v>
      </c>
      <c r="N15848" s="1" t="s">
        <v>39520</v>
      </c>
      <c r="O15848" s="1">
        <v>1</v>
      </c>
      <c r="P15848" s="1">
        <v>0</v>
      </c>
      <c r="Q15848" s="1">
        <v>2016</v>
      </c>
      <c r="R15848" s="1">
        <v>9999</v>
      </c>
      <c r="S15848" s="1"/>
      <c r="T15848" s="1"/>
      <c r="U15848" s="1" t="s">
        <v>57</v>
      </c>
      <c r="V15848" s="1" t="s">
        <v>37017</v>
      </c>
      <c r="W15848" s="1"/>
      <c r="X15848" s="1"/>
      <c r="Y15848" s="1"/>
      <c r="Z15848" s="1"/>
      <c r="AA15848" s="1"/>
      <c r="AB15848" s="1"/>
      <c r="AC15848" s="1"/>
      <c r="AD15848" s="1"/>
      <c r="AE15848" s="1"/>
      <c r="AF15848" s="1"/>
      <c r="AG15848" s="1"/>
      <c r="AH15848" s="1"/>
      <c r="AI15848" s="1"/>
      <c r="AJ15848" s="1">
        <v>0</v>
      </c>
      <c r="AK15848" s="1">
        <v>0</v>
      </c>
      <c r="AL15848" s="1">
        <v>0</v>
      </c>
      <c r="AM15848" s="1">
        <v>0</v>
      </c>
      <c r="AN15848" s="1"/>
      <c r="AO15848" s="1"/>
      <c r="AP15848" s="1"/>
      <c r="AQ15848" s="1"/>
      <c r="AR15848" s="1"/>
      <c r="AS15848" s="1"/>
      <c r="AT15848" s="1"/>
      <c r="AU15848" s="1"/>
      <c r="AV15848" s="1"/>
      <c r="AW15848" s="1"/>
      <c r="AX15848" s="1"/>
      <c r="AY15848" s="1" t="s">
        <v>49854</v>
      </c>
      <c r="AZ15848" s="1">
        <v>100</v>
      </c>
      <c r="BA15848" s="1" t="s">
        <v>49854</v>
      </c>
      <c r="BB15848" s="1">
        <v>100</v>
      </c>
      <c r="BC15848" s="1"/>
      <c r="BD15848" s="1"/>
      <c r="BE15848" s="1"/>
      <c r="BF15848" s="1"/>
      <c r="BG15848" s="1"/>
      <c r="BH15848" s="1"/>
      <c r="BI15848" s="1"/>
      <c r="BJ15848" s="1"/>
      <c r="BK15848" s="1"/>
      <c r="BL15848" s="1"/>
      <c r="BM15848" s="1"/>
    </row>
    <row r="15849" spans="1:65">
      <c r="A15849" s="1" t="s">
        <v>28359</v>
      </c>
      <c r="B15849" s="1" t="s">
        <v>28361</v>
      </c>
      <c r="C15849" s="1">
        <v>60880</v>
      </c>
      <c r="D15849" s="1" t="s">
        <v>3065</v>
      </c>
      <c r="E15849" s="1" t="s">
        <v>16774</v>
      </c>
      <c r="F15849" s="1"/>
      <c r="G15849" s="1" t="s">
        <v>3183</v>
      </c>
      <c r="H15849" s="1"/>
      <c r="I15849" s="1" t="s">
        <v>36973</v>
      </c>
      <c r="J15849" s="1" t="s">
        <v>529</v>
      </c>
      <c r="K15849" s="1">
        <v>9</v>
      </c>
      <c r="L15849" s="1" t="s">
        <v>21470</v>
      </c>
      <c r="M15849" s="1">
        <v>13</v>
      </c>
      <c r="N15849" s="1" t="s">
        <v>39520</v>
      </c>
      <c r="O15849" s="1">
        <v>1</v>
      </c>
      <c r="P15849" s="1">
        <v>0</v>
      </c>
      <c r="Q15849" s="1">
        <v>2016</v>
      </c>
      <c r="R15849" s="1">
        <v>9999</v>
      </c>
      <c r="S15849" s="1"/>
      <c r="T15849" s="1"/>
      <c r="U15849" s="1" t="s">
        <v>57</v>
      </c>
      <c r="V15849" s="1" t="s">
        <v>37017</v>
      </c>
      <c r="W15849" s="1"/>
      <c r="X15849" s="1"/>
      <c r="Y15849" s="1"/>
      <c r="Z15849" s="1"/>
      <c r="AA15849" s="1"/>
      <c r="AB15849" s="1"/>
      <c r="AC15849" s="1"/>
      <c r="AD15849" s="1"/>
      <c r="AE15849" s="1"/>
      <c r="AF15849" s="1"/>
      <c r="AG15849" s="1"/>
      <c r="AH15849" s="1"/>
      <c r="AI15849" s="1"/>
      <c r="AJ15849" s="1">
        <v>0</v>
      </c>
      <c r="AK15849" s="1">
        <v>0</v>
      </c>
      <c r="AL15849" s="1">
        <v>0</v>
      </c>
      <c r="AM15849" s="1">
        <v>0</v>
      </c>
      <c r="AN15849" s="1"/>
      <c r="AO15849" s="1"/>
      <c r="AP15849" s="1"/>
      <c r="AQ15849" s="1"/>
      <c r="AR15849" s="1"/>
      <c r="AS15849" s="1"/>
      <c r="AT15849" s="1"/>
      <c r="AU15849" s="1"/>
      <c r="AV15849" s="1"/>
      <c r="AW15849" s="1"/>
      <c r="AX15849" s="1"/>
      <c r="AY15849" s="1" t="s">
        <v>49854</v>
      </c>
      <c r="AZ15849" s="1">
        <v>100</v>
      </c>
      <c r="BA15849" s="1" t="s">
        <v>49854</v>
      </c>
      <c r="BB15849" s="1">
        <v>100</v>
      </c>
      <c r="BC15849" s="1"/>
      <c r="BD15849" s="1"/>
      <c r="BE15849" s="1"/>
      <c r="BF15849" s="1"/>
      <c r="BG15849" s="1"/>
      <c r="BH15849" s="1"/>
      <c r="BI15849" s="1"/>
      <c r="BJ15849" s="1"/>
      <c r="BK15849" s="1"/>
      <c r="BL15849" s="1"/>
      <c r="BM15849" s="1"/>
    </row>
    <row r="15850" spans="1:65">
      <c r="A15850" s="1" t="s">
        <v>28362</v>
      </c>
      <c r="B15850" s="1" t="s">
        <v>28363</v>
      </c>
      <c r="C15850" s="1">
        <v>60881</v>
      </c>
      <c r="D15850" s="1" t="s">
        <v>3065</v>
      </c>
      <c r="E15850" s="1" t="s">
        <v>28364</v>
      </c>
      <c r="F15850" s="1"/>
      <c r="G15850" s="1" t="s">
        <v>3183</v>
      </c>
      <c r="H15850" s="1"/>
      <c r="I15850" s="1" t="s">
        <v>36963</v>
      </c>
      <c r="J15850" s="1" t="s">
        <v>307</v>
      </c>
      <c r="K15850" s="1">
        <v>37</v>
      </c>
      <c r="L15850" s="1" t="s">
        <v>7894</v>
      </c>
      <c r="M15850" s="1">
        <v>27</v>
      </c>
      <c r="N15850" s="1" t="s">
        <v>38912</v>
      </c>
      <c r="O15850" s="1">
        <v>1</v>
      </c>
      <c r="P15850" s="1">
        <v>0</v>
      </c>
      <c r="Q15850" s="1">
        <v>2015</v>
      </c>
      <c r="R15850" s="1">
        <v>9999</v>
      </c>
      <c r="S15850" s="1"/>
      <c r="T15850" s="1"/>
      <c r="U15850" s="1" t="s">
        <v>57</v>
      </c>
      <c r="V15850" s="1" t="s">
        <v>37017</v>
      </c>
      <c r="W15850" s="1"/>
      <c r="X15850" s="1"/>
      <c r="Y15850" s="1"/>
      <c r="Z15850" s="1"/>
      <c r="AA15850" s="1"/>
      <c r="AB15850" s="1"/>
      <c r="AC15850" s="1"/>
      <c r="AD15850" s="1"/>
      <c r="AE15850" s="1"/>
      <c r="AF15850" s="1"/>
      <c r="AG15850" s="1"/>
      <c r="AH15850" s="1"/>
      <c r="AI15850" s="1"/>
      <c r="AJ15850" s="1">
        <v>0</v>
      </c>
      <c r="AK15850" s="1">
        <v>0</v>
      </c>
      <c r="AL15850" s="1">
        <v>0</v>
      </c>
      <c r="AM15850" s="1">
        <v>0</v>
      </c>
      <c r="AN15850" s="1"/>
      <c r="AO15850" s="1"/>
      <c r="AP15850" s="1"/>
      <c r="AQ15850" s="1"/>
      <c r="AR15850" s="1"/>
      <c r="AS15850" s="1"/>
      <c r="AT15850" s="1"/>
      <c r="AU15850" s="1"/>
      <c r="AV15850" s="1"/>
      <c r="AW15850" s="1"/>
      <c r="AX15850" s="1"/>
      <c r="AY15850" s="1" t="s">
        <v>49855</v>
      </c>
      <c r="AZ15850" s="1">
        <v>100</v>
      </c>
      <c r="BA15850" s="1" t="s">
        <v>49855</v>
      </c>
      <c r="BB15850" s="1">
        <v>100</v>
      </c>
      <c r="BC15850" s="1"/>
      <c r="BD15850" s="1"/>
      <c r="BE15850" s="1"/>
      <c r="BF15850" s="1"/>
      <c r="BG15850" s="1"/>
      <c r="BH15850" s="1"/>
      <c r="BI15850" s="1"/>
      <c r="BJ15850" s="1"/>
      <c r="BK15850" s="1"/>
      <c r="BL15850" s="1"/>
      <c r="BM15850" s="1"/>
    </row>
    <row r="15851" spans="1:65">
      <c r="A15851" s="1" t="s">
        <v>28365</v>
      </c>
      <c r="B15851" s="1" t="s">
        <v>28366</v>
      </c>
      <c r="C15851" s="1">
        <v>60882</v>
      </c>
      <c r="D15851" s="1" t="s">
        <v>3065</v>
      </c>
      <c r="E15851" s="1" t="s">
        <v>28367</v>
      </c>
      <c r="F15851" s="1"/>
      <c r="G15851" s="1" t="s">
        <v>3183</v>
      </c>
      <c r="H15851" s="1"/>
      <c r="I15851" s="1" t="s">
        <v>36975</v>
      </c>
      <c r="J15851" s="1" t="s">
        <v>307</v>
      </c>
      <c r="K15851" s="1">
        <v>37</v>
      </c>
      <c r="L15851" s="1" t="s">
        <v>1709</v>
      </c>
      <c r="M15851" s="1">
        <v>83</v>
      </c>
      <c r="N15851" s="1" t="s">
        <v>39037</v>
      </c>
      <c r="O15851" s="1">
        <v>5</v>
      </c>
      <c r="P15851" s="1">
        <v>0</v>
      </c>
      <c r="Q15851" s="1">
        <v>2018</v>
      </c>
      <c r="R15851" s="1">
        <v>9999</v>
      </c>
      <c r="S15851" s="1"/>
      <c r="T15851" s="1"/>
      <c r="U15851" s="1" t="s">
        <v>57</v>
      </c>
      <c r="V15851" s="1" t="s">
        <v>37017</v>
      </c>
      <c r="W15851" s="1"/>
      <c r="X15851" s="1"/>
      <c r="Y15851" s="1"/>
      <c r="Z15851" s="1"/>
      <c r="AA15851" s="1"/>
      <c r="AB15851" s="1"/>
      <c r="AC15851" s="1"/>
      <c r="AD15851" s="1"/>
      <c r="AE15851" s="1"/>
      <c r="AF15851" s="1"/>
      <c r="AG15851" s="1"/>
      <c r="AH15851" s="1"/>
      <c r="AI15851" s="1"/>
      <c r="AJ15851" s="1">
        <v>0</v>
      </c>
      <c r="AK15851" s="1">
        <v>0</v>
      </c>
      <c r="AL15851" s="1">
        <v>0</v>
      </c>
      <c r="AM15851" s="1">
        <v>0</v>
      </c>
      <c r="AN15851" s="1"/>
      <c r="AO15851" s="1"/>
      <c r="AP15851" s="1"/>
      <c r="AQ15851" s="1"/>
      <c r="AR15851" s="1"/>
      <c r="AS15851" s="1"/>
      <c r="AT15851" s="1"/>
      <c r="AU15851" s="1"/>
      <c r="AV15851" s="1"/>
      <c r="AW15851" s="1"/>
      <c r="AX15851" s="1"/>
      <c r="AY15851" s="1" t="s">
        <v>49387</v>
      </c>
      <c r="AZ15851" s="1">
        <v>100</v>
      </c>
      <c r="BA15851" s="1" t="s">
        <v>49387</v>
      </c>
      <c r="BB15851" s="1">
        <v>100</v>
      </c>
      <c r="BC15851" s="1"/>
      <c r="BD15851" s="1"/>
      <c r="BE15851" s="1"/>
      <c r="BF15851" s="1"/>
      <c r="BG15851" s="1"/>
      <c r="BH15851" s="1"/>
      <c r="BI15851" s="1"/>
      <c r="BJ15851" s="1"/>
      <c r="BK15851" s="1"/>
      <c r="BL15851" s="1"/>
      <c r="BM15851" s="1"/>
    </row>
    <row r="15852" spans="1:65">
      <c r="A15852" s="1" t="s">
        <v>28368</v>
      </c>
      <c r="B15852" s="1" t="s">
        <v>28369</v>
      </c>
      <c r="C15852" s="1">
        <v>60883</v>
      </c>
      <c r="D15852" s="1" t="s">
        <v>3065</v>
      </c>
      <c r="E15852" s="1" t="s">
        <v>15608</v>
      </c>
      <c r="F15852" s="1"/>
      <c r="G15852" s="1" t="s">
        <v>3145</v>
      </c>
      <c r="H15852" s="1"/>
      <c r="I15852" s="1" t="s">
        <v>36952</v>
      </c>
      <c r="J15852" s="1" t="s">
        <v>135</v>
      </c>
      <c r="K15852" s="1">
        <v>26</v>
      </c>
      <c r="L15852" s="1" t="s">
        <v>5567</v>
      </c>
      <c r="M15852" s="1">
        <v>63</v>
      </c>
      <c r="N15852" s="1" t="s">
        <v>39434</v>
      </c>
      <c r="O15852" s="1">
        <v>41.6</v>
      </c>
      <c r="P15852" s="1">
        <v>0</v>
      </c>
      <c r="Q15852" s="1">
        <v>2017</v>
      </c>
      <c r="R15852" s="1">
        <v>9999</v>
      </c>
      <c r="S15852" s="1"/>
      <c r="T15852" s="1"/>
      <c r="U15852" s="1" t="s">
        <v>57</v>
      </c>
      <c r="V15852" s="1" t="s">
        <v>37021</v>
      </c>
      <c r="W15852" s="1"/>
      <c r="X15852" s="1"/>
      <c r="Y15852" s="1"/>
      <c r="Z15852" s="1"/>
      <c r="AA15852" s="1"/>
      <c r="AB15852" s="1"/>
      <c r="AC15852" s="1"/>
      <c r="AD15852" s="1"/>
      <c r="AE15852" s="1"/>
      <c r="AF15852" s="1"/>
      <c r="AG15852" s="1"/>
      <c r="AH15852" s="1"/>
      <c r="AI15852" s="1"/>
      <c r="AJ15852" s="1">
        <v>0</v>
      </c>
      <c r="AK15852" s="1">
        <v>0</v>
      </c>
      <c r="AL15852" s="1">
        <v>0</v>
      </c>
      <c r="AM15852" s="1">
        <v>0</v>
      </c>
      <c r="AN15852" s="1"/>
      <c r="AO15852" s="1"/>
      <c r="AP15852" s="1"/>
      <c r="AQ15852" s="1"/>
      <c r="AR15852" s="1"/>
      <c r="AS15852" s="1"/>
      <c r="AT15852" s="1"/>
      <c r="AU15852" s="1"/>
      <c r="AV15852" s="1"/>
      <c r="AW15852" s="1"/>
      <c r="AX15852" s="1"/>
      <c r="AY15852" s="1" t="s">
        <v>49856</v>
      </c>
      <c r="AZ15852" s="1">
        <v>100</v>
      </c>
      <c r="BA15852" s="1" t="s">
        <v>47454</v>
      </c>
      <c r="BB15852" s="1">
        <v>100</v>
      </c>
      <c r="BC15852" s="1"/>
      <c r="BD15852" s="1"/>
      <c r="BE15852" s="1"/>
      <c r="BF15852" s="1"/>
      <c r="BG15852" s="1"/>
      <c r="BH15852" s="1"/>
      <c r="BI15852" s="1"/>
      <c r="BJ15852" s="1"/>
      <c r="BK15852" s="1"/>
      <c r="BL15852" s="1"/>
      <c r="BM15852" s="1"/>
    </row>
    <row r="15853" spans="1:65">
      <c r="A15853" s="1" t="s">
        <v>28368</v>
      </c>
      <c r="B15853" s="1" t="s">
        <v>28370</v>
      </c>
      <c r="C15853" s="1">
        <v>60883</v>
      </c>
      <c r="D15853" s="1" t="s">
        <v>3065</v>
      </c>
      <c r="E15853" s="1" t="s">
        <v>20063</v>
      </c>
      <c r="F15853" s="1"/>
      <c r="G15853" s="1" t="s">
        <v>3145</v>
      </c>
      <c r="H15853" s="1"/>
      <c r="I15853" s="1" t="s">
        <v>36952</v>
      </c>
      <c r="J15853" s="1" t="s">
        <v>135</v>
      </c>
      <c r="K15853" s="1">
        <v>26</v>
      </c>
      <c r="L15853" s="1" t="s">
        <v>5567</v>
      </c>
      <c r="M15853" s="1">
        <v>63</v>
      </c>
      <c r="N15853" s="1" t="s">
        <v>39434</v>
      </c>
      <c r="O15853" s="1">
        <v>74.5</v>
      </c>
      <c r="P15853" s="1">
        <v>0</v>
      </c>
      <c r="Q15853" s="1">
        <v>2017</v>
      </c>
      <c r="R15853" s="1">
        <v>9999</v>
      </c>
      <c r="S15853" s="1"/>
      <c r="T15853" s="1"/>
      <c r="U15853" s="1" t="s">
        <v>57</v>
      </c>
      <c r="V15853" s="1" t="s">
        <v>37021</v>
      </c>
      <c r="W15853" s="1"/>
      <c r="X15853" s="1"/>
      <c r="Y15853" s="1"/>
      <c r="Z15853" s="1"/>
      <c r="AA15853" s="1"/>
      <c r="AB15853" s="1"/>
      <c r="AC15853" s="1"/>
      <c r="AD15853" s="1"/>
      <c r="AE15853" s="1"/>
      <c r="AF15853" s="1"/>
      <c r="AG15853" s="1"/>
      <c r="AH15853" s="1"/>
      <c r="AI15853" s="1"/>
      <c r="AJ15853" s="1">
        <v>0</v>
      </c>
      <c r="AK15853" s="1">
        <v>0</v>
      </c>
      <c r="AL15853" s="1">
        <v>0</v>
      </c>
      <c r="AM15853" s="1">
        <v>0</v>
      </c>
      <c r="AN15853" s="1"/>
      <c r="AO15853" s="1"/>
      <c r="AP15853" s="1"/>
      <c r="AQ15853" s="1"/>
      <c r="AR15853" s="1"/>
      <c r="AS15853" s="1"/>
      <c r="AT15853" s="1"/>
      <c r="AU15853" s="1"/>
      <c r="AV15853" s="1"/>
      <c r="AW15853" s="1"/>
      <c r="AX15853" s="1"/>
      <c r="AY15853" s="1" t="s">
        <v>49856</v>
      </c>
      <c r="AZ15853" s="1">
        <v>100</v>
      </c>
      <c r="BA15853" s="1" t="s">
        <v>47454</v>
      </c>
      <c r="BB15853" s="1">
        <v>100</v>
      </c>
      <c r="BC15853" s="1"/>
      <c r="BD15853" s="1"/>
      <c r="BE15853" s="1"/>
      <c r="BF15853" s="1"/>
      <c r="BG15853" s="1"/>
      <c r="BH15853" s="1"/>
      <c r="BI15853" s="1"/>
      <c r="BJ15853" s="1"/>
      <c r="BK15853" s="1"/>
      <c r="BL15853" s="1"/>
      <c r="BM15853" s="1"/>
    </row>
    <row r="15854" spans="1:65">
      <c r="A15854" s="1" t="s">
        <v>28368</v>
      </c>
      <c r="B15854" s="1" t="s">
        <v>28371</v>
      </c>
      <c r="C15854" s="1">
        <v>60883</v>
      </c>
      <c r="D15854" s="1" t="s">
        <v>3065</v>
      </c>
      <c r="E15854" s="1" t="s">
        <v>28372</v>
      </c>
      <c r="F15854" s="1"/>
      <c r="G15854" s="1" t="s">
        <v>3145</v>
      </c>
      <c r="H15854" s="1"/>
      <c r="I15854" s="1" t="s">
        <v>36952</v>
      </c>
      <c r="J15854" s="1" t="s">
        <v>135</v>
      </c>
      <c r="K15854" s="1">
        <v>26</v>
      </c>
      <c r="L15854" s="1" t="s">
        <v>5567</v>
      </c>
      <c r="M15854" s="1">
        <v>63</v>
      </c>
      <c r="N15854" s="1" t="s">
        <v>39434</v>
      </c>
      <c r="O15854" s="1">
        <v>32.9</v>
      </c>
      <c r="P15854" s="1">
        <v>0</v>
      </c>
      <c r="Q15854" s="1">
        <v>2017</v>
      </c>
      <c r="R15854" s="1">
        <v>9999</v>
      </c>
      <c r="S15854" s="1"/>
      <c r="T15854" s="1"/>
      <c r="U15854" s="1" t="s">
        <v>57</v>
      </c>
      <c r="V15854" s="1" t="s">
        <v>37021</v>
      </c>
      <c r="W15854" s="1"/>
      <c r="X15854" s="1"/>
      <c r="Y15854" s="1"/>
      <c r="Z15854" s="1"/>
      <c r="AA15854" s="1"/>
      <c r="AB15854" s="1"/>
      <c r="AC15854" s="1"/>
      <c r="AD15854" s="1"/>
      <c r="AE15854" s="1"/>
      <c r="AF15854" s="1"/>
      <c r="AG15854" s="1"/>
      <c r="AH15854" s="1"/>
      <c r="AI15854" s="1"/>
      <c r="AJ15854" s="1">
        <v>0</v>
      </c>
      <c r="AK15854" s="1">
        <v>0</v>
      </c>
      <c r="AL15854" s="1">
        <v>0</v>
      </c>
      <c r="AM15854" s="1">
        <v>0</v>
      </c>
      <c r="AN15854" s="1"/>
      <c r="AO15854" s="1"/>
      <c r="AP15854" s="1"/>
      <c r="AQ15854" s="1"/>
      <c r="AR15854" s="1"/>
      <c r="AS15854" s="1"/>
      <c r="AT15854" s="1"/>
      <c r="AU15854" s="1"/>
      <c r="AV15854" s="1"/>
      <c r="AW15854" s="1"/>
      <c r="AX15854" s="1"/>
      <c r="AY15854" s="1" t="s">
        <v>49856</v>
      </c>
      <c r="AZ15854" s="1">
        <v>100</v>
      </c>
      <c r="BA15854" s="1" t="s">
        <v>47454</v>
      </c>
      <c r="BB15854" s="1">
        <v>100</v>
      </c>
      <c r="BC15854" s="1"/>
      <c r="BD15854" s="1"/>
      <c r="BE15854" s="1"/>
      <c r="BF15854" s="1"/>
      <c r="BG15854" s="1"/>
      <c r="BH15854" s="1"/>
      <c r="BI15854" s="1"/>
      <c r="BJ15854" s="1"/>
      <c r="BK15854" s="1"/>
      <c r="BL15854" s="1"/>
      <c r="BM15854" s="1"/>
    </row>
    <row r="15855" spans="1:65">
      <c r="A15855" s="1" t="s">
        <v>28373</v>
      </c>
      <c r="B15855" s="1" t="s">
        <v>28374</v>
      </c>
      <c r="C15855" s="1">
        <v>60885</v>
      </c>
      <c r="D15855" s="1" t="s">
        <v>3065</v>
      </c>
      <c r="E15855" s="1" t="s">
        <v>28375</v>
      </c>
      <c r="F15855" s="1"/>
      <c r="G15855" s="1" t="s">
        <v>3183</v>
      </c>
      <c r="H15855" s="1"/>
      <c r="I15855" s="1" t="s">
        <v>37004</v>
      </c>
      <c r="J15855" s="1" t="s">
        <v>1039</v>
      </c>
      <c r="K15855" s="1">
        <v>32</v>
      </c>
      <c r="L15855" s="1" t="s">
        <v>2356</v>
      </c>
      <c r="M15855" s="1">
        <v>3</v>
      </c>
      <c r="N15855" s="1" t="s">
        <v>37450</v>
      </c>
      <c r="O15855" s="1">
        <v>50</v>
      </c>
      <c r="P15855" s="1">
        <v>0</v>
      </c>
      <c r="Q15855" s="1">
        <v>2017</v>
      </c>
      <c r="R15855" s="1">
        <v>9999</v>
      </c>
      <c r="S15855" s="1"/>
      <c r="T15855" s="1"/>
      <c r="U15855" s="1" t="s">
        <v>57</v>
      </c>
      <c r="V15855" s="1" t="s">
        <v>37017</v>
      </c>
      <c r="W15855" s="1"/>
      <c r="X15855" s="1"/>
      <c r="Y15855" s="1"/>
      <c r="Z15855" s="1"/>
      <c r="AA15855" s="1"/>
      <c r="AB15855" s="1"/>
      <c r="AC15855" s="1"/>
      <c r="AD15855" s="1"/>
      <c r="AE15855" s="1"/>
      <c r="AF15855" s="1"/>
      <c r="AG15855" s="1"/>
      <c r="AH15855" s="1"/>
      <c r="AI15855" s="1"/>
      <c r="AJ15855" s="1">
        <v>0</v>
      </c>
      <c r="AK15855" s="1">
        <v>0</v>
      </c>
      <c r="AL15855" s="1">
        <v>0</v>
      </c>
      <c r="AM15855" s="1">
        <v>0</v>
      </c>
      <c r="AN15855" s="1"/>
      <c r="AO15855" s="1"/>
      <c r="AP15855" s="1"/>
      <c r="AQ15855" s="1"/>
      <c r="AR15855" s="1"/>
      <c r="AS15855" s="1"/>
      <c r="AT15855" s="1"/>
      <c r="AU15855" s="1"/>
      <c r="AV15855" s="1"/>
      <c r="AW15855" s="1"/>
      <c r="AX15855" s="1"/>
      <c r="AY15855" s="1" t="s">
        <v>49857</v>
      </c>
      <c r="AZ15855" s="1">
        <v>100</v>
      </c>
      <c r="BA15855" s="1" t="s">
        <v>47768</v>
      </c>
      <c r="BB15855" s="1">
        <v>100</v>
      </c>
      <c r="BC15855" s="1"/>
      <c r="BD15855" s="1"/>
      <c r="BE15855" s="1"/>
      <c r="BF15855" s="1"/>
      <c r="BG15855" s="1"/>
      <c r="BH15855" s="1"/>
      <c r="BI15855" s="1"/>
      <c r="BJ15855" s="1"/>
      <c r="BK15855" s="1"/>
      <c r="BL15855" s="1"/>
      <c r="BM15855" s="1"/>
    </row>
    <row r="15856" spans="1:65">
      <c r="A15856" s="1" t="s">
        <v>28376</v>
      </c>
      <c r="B15856" s="1" t="s">
        <v>28377</v>
      </c>
      <c r="C15856" s="1">
        <v>60886</v>
      </c>
      <c r="D15856" s="1" t="s">
        <v>3065</v>
      </c>
      <c r="E15856" s="1" t="s">
        <v>28378</v>
      </c>
      <c r="F15856" s="1"/>
      <c r="G15856" s="1" t="s">
        <v>3183</v>
      </c>
      <c r="H15856" s="1"/>
      <c r="I15856" s="1" t="s">
        <v>36999</v>
      </c>
      <c r="J15856" s="1" t="s">
        <v>1253</v>
      </c>
      <c r="K15856" s="1">
        <v>49</v>
      </c>
      <c r="L15856" s="1" t="s">
        <v>2831</v>
      </c>
      <c r="M15856" s="1">
        <v>27</v>
      </c>
      <c r="N15856" s="1" t="s">
        <v>38030</v>
      </c>
      <c r="O15856" s="1">
        <v>20</v>
      </c>
      <c r="P15856" s="1">
        <v>0</v>
      </c>
      <c r="Q15856" s="1">
        <v>2016</v>
      </c>
      <c r="R15856" s="1">
        <v>9999</v>
      </c>
      <c r="S15856" s="1"/>
      <c r="T15856" s="1"/>
      <c r="U15856" s="1" t="s">
        <v>57</v>
      </c>
      <c r="V15856" s="1" t="s">
        <v>37017</v>
      </c>
      <c r="W15856" s="1"/>
      <c r="X15856" s="1"/>
      <c r="Y15856" s="1"/>
      <c r="Z15856" s="1"/>
      <c r="AA15856" s="1"/>
      <c r="AB15856" s="1"/>
      <c r="AC15856" s="1"/>
      <c r="AD15856" s="1"/>
      <c r="AE15856" s="1"/>
      <c r="AF15856" s="1"/>
      <c r="AG15856" s="1"/>
      <c r="AH15856" s="1"/>
      <c r="AI15856" s="1"/>
      <c r="AJ15856" s="1">
        <v>0</v>
      </c>
      <c r="AK15856" s="1">
        <v>0</v>
      </c>
      <c r="AL15856" s="1">
        <v>0</v>
      </c>
      <c r="AM15856" s="1">
        <v>0</v>
      </c>
      <c r="AN15856" s="1"/>
      <c r="AO15856" s="1"/>
      <c r="AP15856" s="1"/>
      <c r="AQ15856" s="1"/>
      <c r="AR15856" s="1"/>
      <c r="AS15856" s="1"/>
      <c r="AT15856" s="1"/>
      <c r="AU15856" s="1"/>
      <c r="AV15856" s="1"/>
      <c r="AW15856" s="1"/>
      <c r="AX15856" s="1"/>
      <c r="AY15856" s="1" t="s">
        <v>49858</v>
      </c>
      <c r="AZ15856" s="1">
        <v>100</v>
      </c>
      <c r="BA15856" s="1" t="s">
        <v>49859</v>
      </c>
      <c r="BB15856" s="1">
        <v>100</v>
      </c>
      <c r="BC15856" s="1"/>
      <c r="BD15856" s="1"/>
      <c r="BE15856" s="1"/>
      <c r="BF15856" s="1"/>
      <c r="BG15856" s="1"/>
      <c r="BH15856" s="1"/>
      <c r="BI15856" s="1"/>
      <c r="BJ15856" s="1"/>
      <c r="BK15856" s="1"/>
      <c r="BL15856" s="1"/>
      <c r="BM15856" s="1"/>
    </row>
    <row r="15857" spans="1:65">
      <c r="A15857" s="1" t="s">
        <v>28379</v>
      </c>
      <c r="B15857" s="1" t="s">
        <v>28380</v>
      </c>
      <c r="C15857" s="1">
        <v>60887</v>
      </c>
      <c r="D15857" s="1" t="s">
        <v>3065</v>
      </c>
      <c r="E15857" s="1" t="s">
        <v>16099</v>
      </c>
      <c r="F15857" s="1"/>
      <c r="G15857" s="1" t="s">
        <v>3183</v>
      </c>
      <c r="H15857" s="1"/>
      <c r="I15857" s="1" t="s">
        <v>36950</v>
      </c>
      <c r="J15857" s="1" t="s">
        <v>238</v>
      </c>
      <c r="K15857" s="1">
        <v>55</v>
      </c>
      <c r="L15857" s="1" t="s">
        <v>1577</v>
      </c>
      <c r="M15857" s="1">
        <v>123</v>
      </c>
      <c r="N15857" s="1" t="s">
        <v>38167</v>
      </c>
      <c r="O15857" s="1">
        <v>1</v>
      </c>
      <c r="P15857" s="1">
        <v>0</v>
      </c>
      <c r="Q15857" s="1">
        <v>2017</v>
      </c>
      <c r="R15857" s="1">
        <v>9999</v>
      </c>
      <c r="S15857" s="1"/>
      <c r="T15857" s="1"/>
      <c r="U15857" s="1" t="s">
        <v>57</v>
      </c>
      <c r="V15857" s="1" t="s">
        <v>37017</v>
      </c>
      <c r="W15857" s="1"/>
      <c r="X15857" s="1"/>
      <c r="Y15857" s="1"/>
      <c r="Z15857" s="1"/>
      <c r="AA15857" s="1"/>
      <c r="AB15857" s="1"/>
      <c r="AC15857" s="1"/>
      <c r="AD15857" s="1"/>
      <c r="AE15857" s="1"/>
      <c r="AF15857" s="1"/>
      <c r="AG15857" s="1"/>
      <c r="AH15857" s="1"/>
      <c r="AI15857" s="1"/>
      <c r="AJ15857" s="1">
        <v>0</v>
      </c>
      <c r="AK15857" s="1">
        <v>0</v>
      </c>
      <c r="AL15857" s="1">
        <v>0</v>
      </c>
      <c r="AM15857" s="1">
        <v>0</v>
      </c>
      <c r="AN15857" s="1"/>
      <c r="AO15857" s="1"/>
      <c r="AP15857" s="1"/>
      <c r="AQ15857" s="1"/>
      <c r="AR15857" s="1"/>
      <c r="AS15857" s="1"/>
      <c r="AT15857" s="1"/>
      <c r="AU15857" s="1"/>
      <c r="AV15857" s="1"/>
      <c r="AW15857" s="1"/>
      <c r="AX15857" s="1"/>
      <c r="AY15857" s="1" t="s">
        <v>49860</v>
      </c>
      <c r="AZ15857" s="1">
        <v>100</v>
      </c>
      <c r="BA15857" s="1" t="s">
        <v>49842</v>
      </c>
      <c r="BB15857" s="1">
        <v>100</v>
      </c>
      <c r="BC15857" s="1"/>
      <c r="BD15857" s="1"/>
      <c r="BE15857" s="1"/>
      <c r="BF15857" s="1"/>
      <c r="BG15857" s="1"/>
      <c r="BH15857" s="1"/>
      <c r="BI15857" s="1"/>
      <c r="BJ15857" s="1"/>
      <c r="BK15857" s="1"/>
      <c r="BL15857" s="1"/>
      <c r="BM15857" s="1"/>
    </row>
    <row r="15858" spans="1:65">
      <c r="A15858" s="1" t="s">
        <v>28381</v>
      </c>
      <c r="B15858" s="1" t="s">
        <v>28382</v>
      </c>
      <c r="C15858" s="1">
        <v>60888</v>
      </c>
      <c r="D15858" s="1" t="s">
        <v>3065</v>
      </c>
      <c r="E15858" s="1" t="s">
        <v>16099</v>
      </c>
      <c r="F15858" s="1"/>
      <c r="G15858" s="1" t="s">
        <v>3183</v>
      </c>
      <c r="H15858" s="1"/>
      <c r="I15858" s="1" t="s">
        <v>36950</v>
      </c>
      <c r="J15858" s="1" t="s">
        <v>238</v>
      </c>
      <c r="K15858" s="1">
        <v>55</v>
      </c>
      <c r="L15858" s="1" t="s">
        <v>5623</v>
      </c>
      <c r="M15858" s="1">
        <v>17</v>
      </c>
      <c r="N15858" s="1" t="s">
        <v>39809</v>
      </c>
      <c r="O15858" s="1">
        <v>1</v>
      </c>
      <c r="P15858" s="1">
        <v>0</v>
      </c>
      <c r="Q15858" s="1">
        <v>2017</v>
      </c>
      <c r="R15858" s="1">
        <v>9999</v>
      </c>
      <c r="S15858" s="1"/>
      <c r="T15858" s="1"/>
      <c r="U15858" s="1" t="s">
        <v>57</v>
      </c>
      <c r="V15858" s="1" t="s">
        <v>37017</v>
      </c>
      <c r="W15858" s="1"/>
      <c r="X15858" s="1"/>
      <c r="Y15858" s="1"/>
      <c r="Z15858" s="1"/>
      <c r="AA15858" s="1"/>
      <c r="AB15858" s="1"/>
      <c r="AC15858" s="1"/>
      <c r="AD15858" s="1"/>
      <c r="AE15858" s="1"/>
      <c r="AF15858" s="1"/>
      <c r="AG15858" s="1"/>
      <c r="AH15858" s="1"/>
      <c r="AI15858" s="1"/>
      <c r="AJ15858" s="1">
        <v>0</v>
      </c>
      <c r="AK15858" s="1">
        <v>0</v>
      </c>
      <c r="AL15858" s="1">
        <v>0</v>
      </c>
      <c r="AM15858" s="1">
        <v>0</v>
      </c>
      <c r="AN15858" s="1"/>
      <c r="AO15858" s="1"/>
      <c r="AP15858" s="1"/>
      <c r="AQ15858" s="1"/>
      <c r="AR15858" s="1"/>
      <c r="AS15858" s="1"/>
      <c r="AT15858" s="1"/>
      <c r="AU15858" s="1"/>
      <c r="AV15858" s="1"/>
      <c r="AW15858" s="1"/>
      <c r="AX15858" s="1"/>
      <c r="AY15858" s="1" t="s">
        <v>49860</v>
      </c>
      <c r="AZ15858" s="1">
        <v>100</v>
      </c>
      <c r="BA15858" s="1" t="s">
        <v>49842</v>
      </c>
      <c r="BB15858" s="1">
        <v>100</v>
      </c>
      <c r="BC15858" s="1"/>
      <c r="BD15858" s="1"/>
      <c r="BE15858" s="1"/>
      <c r="BF15858" s="1"/>
      <c r="BG15858" s="1"/>
      <c r="BH15858" s="1"/>
      <c r="BI15858" s="1"/>
      <c r="BJ15858" s="1"/>
      <c r="BK15858" s="1"/>
      <c r="BL15858" s="1"/>
      <c r="BM15858" s="1"/>
    </row>
    <row r="15859" spans="1:65">
      <c r="A15859" s="1" t="s">
        <v>28383</v>
      </c>
      <c r="B15859" s="1" t="s">
        <v>28384</v>
      </c>
      <c r="C15859" s="1">
        <v>60889</v>
      </c>
      <c r="D15859" s="1" t="s">
        <v>3065</v>
      </c>
      <c r="E15859" s="1" t="s">
        <v>16099</v>
      </c>
      <c r="F15859" s="1"/>
      <c r="G15859" s="1" t="s">
        <v>3183</v>
      </c>
      <c r="H15859" s="1"/>
      <c r="I15859" s="1" t="s">
        <v>36950</v>
      </c>
      <c r="J15859" s="1" t="s">
        <v>238</v>
      </c>
      <c r="K15859" s="1">
        <v>55</v>
      </c>
      <c r="L15859" s="1" t="s">
        <v>2709</v>
      </c>
      <c r="M15859" s="1">
        <v>107</v>
      </c>
      <c r="N15859" s="1" t="s">
        <v>39817</v>
      </c>
      <c r="O15859" s="1">
        <v>1</v>
      </c>
      <c r="P15859" s="1">
        <v>0</v>
      </c>
      <c r="Q15859" s="1">
        <v>2017</v>
      </c>
      <c r="R15859" s="1">
        <v>9999</v>
      </c>
      <c r="S15859" s="1"/>
      <c r="T15859" s="1"/>
      <c r="U15859" s="1" t="s">
        <v>57</v>
      </c>
      <c r="V15859" s="1" t="s">
        <v>37017</v>
      </c>
      <c r="W15859" s="1"/>
      <c r="X15859" s="1"/>
      <c r="Y15859" s="1"/>
      <c r="Z15859" s="1"/>
      <c r="AA15859" s="1"/>
      <c r="AB15859" s="1"/>
      <c r="AC15859" s="1"/>
      <c r="AD15859" s="1"/>
      <c r="AE15859" s="1"/>
      <c r="AF15859" s="1"/>
      <c r="AG15859" s="1"/>
      <c r="AH15859" s="1"/>
      <c r="AI15859" s="1"/>
      <c r="AJ15859" s="1">
        <v>0</v>
      </c>
      <c r="AK15859" s="1">
        <v>0</v>
      </c>
      <c r="AL15859" s="1">
        <v>0</v>
      </c>
      <c r="AM15859" s="1">
        <v>0</v>
      </c>
      <c r="AN15859" s="1"/>
      <c r="AO15859" s="1"/>
      <c r="AP15859" s="1"/>
      <c r="AQ15859" s="1"/>
      <c r="AR15859" s="1"/>
      <c r="AS15859" s="1"/>
      <c r="AT15859" s="1"/>
      <c r="AU15859" s="1"/>
      <c r="AV15859" s="1"/>
      <c r="AW15859" s="1"/>
      <c r="AX15859" s="1"/>
      <c r="AY15859" s="1" t="s">
        <v>49860</v>
      </c>
      <c r="AZ15859" s="1">
        <v>100</v>
      </c>
      <c r="BA15859" s="1" t="s">
        <v>49842</v>
      </c>
      <c r="BB15859" s="1">
        <v>100</v>
      </c>
      <c r="BC15859" s="1"/>
      <c r="BD15859" s="1"/>
      <c r="BE15859" s="1"/>
      <c r="BF15859" s="1"/>
      <c r="BG15859" s="1"/>
      <c r="BH15859" s="1"/>
      <c r="BI15859" s="1"/>
      <c r="BJ15859" s="1"/>
      <c r="BK15859" s="1"/>
      <c r="BL15859" s="1"/>
      <c r="BM15859" s="1"/>
    </row>
    <row r="15860" spans="1:65">
      <c r="A15860" s="1" t="s">
        <v>28385</v>
      </c>
      <c r="B15860" s="1" t="s">
        <v>28386</v>
      </c>
      <c r="C15860" s="1">
        <v>6089</v>
      </c>
      <c r="D15860" s="1" t="s">
        <v>3065</v>
      </c>
      <c r="E15860" s="1" t="s">
        <v>61</v>
      </c>
      <c r="F15860" s="1"/>
      <c r="G15860" s="1" t="s">
        <v>3076</v>
      </c>
      <c r="H15860" s="1" t="s">
        <v>3077</v>
      </c>
      <c r="I15860" s="1" t="s">
        <v>36996</v>
      </c>
      <c r="J15860" s="1" t="s">
        <v>618</v>
      </c>
      <c r="K15860" s="1">
        <v>30</v>
      </c>
      <c r="L15860" s="1" t="s">
        <v>1327</v>
      </c>
      <c r="M15860" s="1">
        <v>83</v>
      </c>
      <c r="N15860" s="1" t="s">
        <v>39736</v>
      </c>
      <c r="O15860" s="1">
        <v>9.1</v>
      </c>
      <c r="P15860" s="1">
        <v>10745</v>
      </c>
      <c r="Q15860" s="1">
        <v>2016</v>
      </c>
      <c r="R15860" s="1">
        <v>9999</v>
      </c>
      <c r="S15860" s="1"/>
      <c r="T15860" s="1"/>
      <c r="U15860" s="1" t="s">
        <v>57</v>
      </c>
      <c r="V15860" s="1" t="s">
        <v>37015</v>
      </c>
      <c r="W15860" s="1"/>
      <c r="X15860" s="1"/>
      <c r="Y15860" s="1"/>
      <c r="Z15860" s="1"/>
      <c r="AA15860" s="1"/>
      <c r="AB15860" s="1"/>
      <c r="AC15860" s="1"/>
      <c r="AD15860" s="1"/>
      <c r="AE15860" s="1"/>
      <c r="AF15860" s="1"/>
      <c r="AG15860" s="1"/>
      <c r="AH15860" s="1"/>
      <c r="AI15860" s="1"/>
      <c r="AJ15860" s="1">
        <v>1.0609500000000001</v>
      </c>
      <c r="AK15860" s="1">
        <v>1.0609500000000001</v>
      </c>
      <c r="AL15860" s="1">
        <v>1.0609500000000001</v>
      </c>
      <c r="AM15860" s="1">
        <v>1.0609500000000001</v>
      </c>
      <c r="AN15860" s="1"/>
      <c r="AO15860" s="1"/>
      <c r="AP15860" s="1"/>
      <c r="AQ15860" s="1"/>
      <c r="AR15860" s="1"/>
      <c r="AS15860" s="1"/>
      <c r="AT15860" s="1"/>
      <c r="AU15860" s="1"/>
      <c r="AV15860" s="1"/>
      <c r="AW15860" s="1"/>
      <c r="AX15860" s="1"/>
      <c r="AY15860" s="1" t="s">
        <v>46284</v>
      </c>
      <c r="AZ15860" s="1">
        <v>100</v>
      </c>
      <c r="BA15860" s="1" t="s">
        <v>46284</v>
      </c>
      <c r="BB15860" s="1">
        <v>100</v>
      </c>
      <c r="BC15860" s="1"/>
      <c r="BD15860" s="1"/>
      <c r="BE15860" s="1"/>
      <c r="BF15860" s="1"/>
      <c r="BG15860" s="1"/>
      <c r="BH15860" s="1"/>
      <c r="BI15860" s="1"/>
      <c r="BJ15860" s="1"/>
      <c r="BK15860" s="1"/>
      <c r="BL15860" s="1"/>
      <c r="BM15860" s="1"/>
    </row>
    <row r="15861" spans="1:65">
      <c r="A15861" s="1" t="s">
        <v>28385</v>
      </c>
      <c r="B15861" s="1" t="s">
        <v>28387</v>
      </c>
      <c r="C15861" s="1">
        <v>6089</v>
      </c>
      <c r="D15861" s="1" t="s">
        <v>3065</v>
      </c>
      <c r="E15861" s="1" t="s">
        <v>130</v>
      </c>
      <c r="F15861" s="1"/>
      <c r="G15861" s="1" t="s">
        <v>3076</v>
      </c>
      <c r="H15861" s="1" t="s">
        <v>3077</v>
      </c>
      <c r="I15861" s="1" t="s">
        <v>36996</v>
      </c>
      <c r="J15861" s="1" t="s">
        <v>618</v>
      </c>
      <c r="K15861" s="1">
        <v>30</v>
      </c>
      <c r="L15861" s="1" t="s">
        <v>1327</v>
      </c>
      <c r="M15861" s="1">
        <v>83</v>
      </c>
      <c r="N15861" s="1" t="s">
        <v>39736</v>
      </c>
      <c r="O15861" s="1">
        <v>9.1</v>
      </c>
      <c r="P15861" s="1">
        <v>10745</v>
      </c>
      <c r="Q15861" s="1">
        <v>2016</v>
      </c>
      <c r="R15861" s="1">
        <v>9999</v>
      </c>
      <c r="S15861" s="1"/>
      <c r="T15861" s="1"/>
      <c r="U15861" s="1" t="s">
        <v>57</v>
      </c>
      <c r="V15861" s="1" t="s">
        <v>37015</v>
      </c>
      <c r="W15861" s="1"/>
      <c r="X15861" s="1"/>
      <c r="Y15861" s="1"/>
      <c r="Z15861" s="1"/>
      <c r="AA15861" s="1"/>
      <c r="AB15861" s="1"/>
      <c r="AC15861" s="1"/>
      <c r="AD15861" s="1"/>
      <c r="AE15861" s="1"/>
      <c r="AF15861" s="1"/>
      <c r="AG15861" s="1"/>
      <c r="AH15861" s="1"/>
      <c r="AI15861" s="1"/>
      <c r="AJ15861" s="1">
        <v>1.0609500000000001</v>
      </c>
      <c r="AK15861" s="1">
        <v>1.0609500000000001</v>
      </c>
      <c r="AL15861" s="1">
        <v>1.0609500000000001</v>
      </c>
      <c r="AM15861" s="1">
        <v>1.0609500000000001</v>
      </c>
      <c r="AN15861" s="1"/>
      <c r="AO15861" s="1"/>
      <c r="AP15861" s="1"/>
      <c r="AQ15861" s="1"/>
      <c r="AR15861" s="1"/>
      <c r="AS15861" s="1"/>
      <c r="AT15861" s="1"/>
      <c r="AU15861" s="1"/>
      <c r="AV15861" s="1"/>
      <c r="AW15861" s="1"/>
      <c r="AX15861" s="1"/>
      <c r="AY15861" s="1" t="s">
        <v>46284</v>
      </c>
      <c r="AZ15861" s="1">
        <v>100</v>
      </c>
      <c r="BA15861" s="1" t="s">
        <v>46284</v>
      </c>
      <c r="BB15861" s="1">
        <v>100</v>
      </c>
      <c r="BC15861" s="1"/>
      <c r="BD15861" s="1"/>
      <c r="BE15861" s="1"/>
      <c r="BF15861" s="1"/>
      <c r="BG15861" s="1"/>
      <c r="BH15861" s="1"/>
      <c r="BI15861" s="1"/>
      <c r="BJ15861" s="1"/>
      <c r="BK15861" s="1"/>
      <c r="BL15861" s="1"/>
      <c r="BM15861" s="1"/>
    </row>
    <row r="15862" spans="1:65">
      <c r="A15862" s="1" t="s">
        <v>28388</v>
      </c>
      <c r="B15862" s="1" t="s">
        <v>28389</v>
      </c>
      <c r="C15862" s="1">
        <v>60890</v>
      </c>
      <c r="D15862" s="1" t="s">
        <v>3065</v>
      </c>
      <c r="E15862" s="1" t="s">
        <v>16099</v>
      </c>
      <c r="F15862" s="1"/>
      <c r="G15862" s="1" t="s">
        <v>3183</v>
      </c>
      <c r="H15862" s="1"/>
      <c r="I15862" s="1" t="s">
        <v>36950</v>
      </c>
      <c r="J15862" s="1" t="s">
        <v>238</v>
      </c>
      <c r="K15862" s="1">
        <v>55</v>
      </c>
      <c r="L15862" s="1" t="s">
        <v>28390</v>
      </c>
      <c r="M15862" s="1">
        <v>109</v>
      </c>
      <c r="N15862" s="1" t="s">
        <v>39818</v>
      </c>
      <c r="O15862" s="1">
        <v>2.2000000000000002</v>
      </c>
      <c r="P15862" s="1">
        <v>0</v>
      </c>
      <c r="Q15862" s="1">
        <v>2017</v>
      </c>
      <c r="R15862" s="1">
        <v>9999</v>
      </c>
      <c r="S15862" s="1"/>
      <c r="T15862" s="1"/>
      <c r="U15862" s="1" t="s">
        <v>57</v>
      </c>
      <c r="V15862" s="1" t="s">
        <v>37017</v>
      </c>
      <c r="W15862" s="1"/>
      <c r="X15862" s="1"/>
      <c r="Y15862" s="1"/>
      <c r="Z15862" s="1"/>
      <c r="AA15862" s="1"/>
      <c r="AB15862" s="1"/>
      <c r="AC15862" s="1"/>
      <c r="AD15862" s="1"/>
      <c r="AE15862" s="1"/>
      <c r="AF15862" s="1"/>
      <c r="AG15862" s="1"/>
      <c r="AH15862" s="1"/>
      <c r="AI15862" s="1"/>
      <c r="AJ15862" s="1">
        <v>0</v>
      </c>
      <c r="AK15862" s="1">
        <v>0</v>
      </c>
      <c r="AL15862" s="1">
        <v>0</v>
      </c>
      <c r="AM15862" s="1">
        <v>0</v>
      </c>
      <c r="AN15862" s="1"/>
      <c r="AO15862" s="1"/>
      <c r="AP15862" s="1"/>
      <c r="AQ15862" s="1"/>
      <c r="AR15862" s="1"/>
      <c r="AS15862" s="1"/>
      <c r="AT15862" s="1"/>
      <c r="AU15862" s="1"/>
      <c r="AV15862" s="1"/>
      <c r="AW15862" s="1"/>
      <c r="AX15862" s="1"/>
      <c r="AY15862" s="1" t="s">
        <v>49860</v>
      </c>
      <c r="AZ15862" s="1">
        <v>100</v>
      </c>
      <c r="BA15862" s="1" t="s">
        <v>49842</v>
      </c>
      <c r="BB15862" s="1">
        <v>100</v>
      </c>
      <c r="BC15862" s="1"/>
      <c r="BD15862" s="1"/>
      <c r="BE15862" s="1"/>
      <c r="BF15862" s="1"/>
      <c r="BG15862" s="1"/>
      <c r="BH15862" s="1"/>
      <c r="BI15862" s="1"/>
      <c r="BJ15862" s="1"/>
      <c r="BK15862" s="1"/>
      <c r="BL15862" s="1"/>
      <c r="BM15862" s="1"/>
    </row>
    <row r="15863" spans="1:65">
      <c r="A15863" s="1" t="s">
        <v>28391</v>
      </c>
      <c r="B15863" s="1" t="s">
        <v>28392</v>
      </c>
      <c r="C15863" s="1">
        <v>60891</v>
      </c>
      <c r="D15863" s="1" t="s">
        <v>3065</v>
      </c>
      <c r="E15863" s="1" t="s">
        <v>16099</v>
      </c>
      <c r="F15863" s="1"/>
      <c r="G15863" s="1" t="s">
        <v>3183</v>
      </c>
      <c r="H15863" s="1"/>
      <c r="I15863" s="1" t="s">
        <v>36950</v>
      </c>
      <c r="J15863" s="1" t="s">
        <v>238</v>
      </c>
      <c r="K15863" s="1">
        <v>55</v>
      </c>
      <c r="L15863" s="1" t="s">
        <v>1577</v>
      </c>
      <c r="M15863" s="1">
        <v>123</v>
      </c>
      <c r="N15863" s="1" t="s">
        <v>38167</v>
      </c>
      <c r="O15863" s="1">
        <v>1.1000000000000001</v>
      </c>
      <c r="P15863" s="1">
        <v>0</v>
      </c>
      <c r="Q15863" s="1">
        <v>2017</v>
      </c>
      <c r="R15863" s="1">
        <v>9999</v>
      </c>
      <c r="S15863" s="1"/>
      <c r="T15863" s="1"/>
      <c r="U15863" s="1" t="s">
        <v>57</v>
      </c>
      <c r="V15863" s="1" t="s">
        <v>37017</v>
      </c>
      <c r="W15863" s="1"/>
      <c r="X15863" s="1"/>
      <c r="Y15863" s="1"/>
      <c r="Z15863" s="1"/>
      <c r="AA15863" s="1"/>
      <c r="AB15863" s="1"/>
      <c r="AC15863" s="1"/>
      <c r="AD15863" s="1"/>
      <c r="AE15863" s="1"/>
      <c r="AF15863" s="1"/>
      <c r="AG15863" s="1"/>
      <c r="AH15863" s="1"/>
      <c r="AI15863" s="1"/>
      <c r="AJ15863" s="1">
        <v>0</v>
      </c>
      <c r="AK15863" s="1">
        <v>0</v>
      </c>
      <c r="AL15863" s="1">
        <v>0</v>
      </c>
      <c r="AM15863" s="1">
        <v>0</v>
      </c>
      <c r="AN15863" s="1"/>
      <c r="AO15863" s="1"/>
      <c r="AP15863" s="1"/>
      <c r="AQ15863" s="1"/>
      <c r="AR15863" s="1"/>
      <c r="AS15863" s="1"/>
      <c r="AT15863" s="1"/>
      <c r="AU15863" s="1"/>
      <c r="AV15863" s="1"/>
      <c r="AW15863" s="1"/>
      <c r="AX15863" s="1"/>
      <c r="AY15863" s="1" t="s">
        <v>49860</v>
      </c>
      <c r="AZ15863" s="1">
        <v>100</v>
      </c>
      <c r="BA15863" s="1" t="s">
        <v>49842</v>
      </c>
      <c r="BB15863" s="1">
        <v>100</v>
      </c>
      <c r="BC15863" s="1"/>
      <c r="BD15863" s="1"/>
      <c r="BE15863" s="1"/>
      <c r="BF15863" s="1"/>
      <c r="BG15863" s="1"/>
      <c r="BH15863" s="1"/>
      <c r="BI15863" s="1"/>
      <c r="BJ15863" s="1"/>
      <c r="BK15863" s="1"/>
      <c r="BL15863" s="1"/>
      <c r="BM15863" s="1"/>
    </row>
    <row r="15864" spans="1:65">
      <c r="A15864" s="1" t="s">
        <v>28393</v>
      </c>
      <c r="B15864" s="1" t="s">
        <v>28394</v>
      </c>
      <c r="C15864" s="1">
        <v>60892</v>
      </c>
      <c r="D15864" s="1" t="s">
        <v>3065</v>
      </c>
      <c r="E15864" s="1" t="s">
        <v>16099</v>
      </c>
      <c r="F15864" s="1"/>
      <c r="G15864" s="1" t="s">
        <v>3183</v>
      </c>
      <c r="H15864" s="1"/>
      <c r="I15864" s="1" t="s">
        <v>36950</v>
      </c>
      <c r="J15864" s="1" t="s">
        <v>238</v>
      </c>
      <c r="K15864" s="1">
        <v>55</v>
      </c>
      <c r="L15864" s="1" t="s">
        <v>10054</v>
      </c>
      <c r="M15864" s="1">
        <v>33</v>
      </c>
      <c r="N15864" s="1" t="s">
        <v>39810</v>
      </c>
      <c r="O15864" s="1">
        <v>1</v>
      </c>
      <c r="P15864" s="1">
        <v>0</v>
      </c>
      <c r="Q15864" s="1">
        <v>2017</v>
      </c>
      <c r="R15864" s="1">
        <v>9999</v>
      </c>
      <c r="S15864" s="1"/>
      <c r="T15864" s="1"/>
      <c r="U15864" s="1" t="s">
        <v>57</v>
      </c>
      <c r="V15864" s="1" t="s">
        <v>37017</v>
      </c>
      <c r="W15864" s="1"/>
      <c r="X15864" s="1"/>
      <c r="Y15864" s="1"/>
      <c r="Z15864" s="1"/>
      <c r="AA15864" s="1"/>
      <c r="AB15864" s="1"/>
      <c r="AC15864" s="1"/>
      <c r="AD15864" s="1"/>
      <c r="AE15864" s="1"/>
      <c r="AF15864" s="1"/>
      <c r="AG15864" s="1"/>
      <c r="AH15864" s="1"/>
      <c r="AI15864" s="1"/>
      <c r="AJ15864" s="1">
        <v>0</v>
      </c>
      <c r="AK15864" s="1">
        <v>0</v>
      </c>
      <c r="AL15864" s="1">
        <v>0</v>
      </c>
      <c r="AM15864" s="1">
        <v>0</v>
      </c>
      <c r="AN15864" s="1"/>
      <c r="AO15864" s="1"/>
      <c r="AP15864" s="1"/>
      <c r="AQ15864" s="1"/>
      <c r="AR15864" s="1"/>
      <c r="AS15864" s="1"/>
      <c r="AT15864" s="1"/>
      <c r="AU15864" s="1"/>
      <c r="AV15864" s="1"/>
      <c r="AW15864" s="1"/>
      <c r="AX15864" s="1"/>
      <c r="AY15864" s="1" t="s">
        <v>49860</v>
      </c>
      <c r="AZ15864" s="1">
        <v>100</v>
      </c>
      <c r="BA15864" s="1" t="s">
        <v>49842</v>
      </c>
      <c r="BB15864" s="1">
        <v>100</v>
      </c>
      <c r="BC15864" s="1"/>
      <c r="BD15864" s="1"/>
      <c r="BE15864" s="1"/>
      <c r="BF15864" s="1"/>
      <c r="BG15864" s="1"/>
      <c r="BH15864" s="1"/>
      <c r="BI15864" s="1"/>
      <c r="BJ15864" s="1"/>
      <c r="BK15864" s="1"/>
      <c r="BL15864" s="1"/>
      <c r="BM15864" s="1"/>
    </row>
    <row r="15865" spans="1:65">
      <c r="A15865" s="1" t="s">
        <v>28395</v>
      </c>
      <c r="B15865" s="1" t="s">
        <v>28396</v>
      </c>
      <c r="C15865" s="1">
        <v>60893</v>
      </c>
      <c r="D15865" s="1" t="s">
        <v>3065</v>
      </c>
      <c r="E15865" s="1" t="s">
        <v>16099</v>
      </c>
      <c r="F15865" s="1"/>
      <c r="G15865" s="1" t="s">
        <v>3183</v>
      </c>
      <c r="H15865" s="1"/>
      <c r="I15865" s="1" t="s">
        <v>36968</v>
      </c>
      <c r="J15865" s="1" t="s">
        <v>238</v>
      </c>
      <c r="K15865" s="1">
        <v>55</v>
      </c>
      <c r="L15865" s="1" t="s">
        <v>1531</v>
      </c>
      <c r="M15865" s="1">
        <v>43</v>
      </c>
      <c r="N15865" s="1" t="s">
        <v>38214</v>
      </c>
      <c r="O15865" s="1">
        <v>1</v>
      </c>
      <c r="P15865" s="1">
        <v>0</v>
      </c>
      <c r="Q15865" s="1">
        <v>2017</v>
      </c>
      <c r="R15865" s="1">
        <v>9999</v>
      </c>
      <c r="S15865" s="1"/>
      <c r="T15865" s="1"/>
      <c r="U15865" s="1" t="s">
        <v>57</v>
      </c>
      <c r="V15865" s="1" t="s">
        <v>37017</v>
      </c>
      <c r="W15865" s="1"/>
      <c r="X15865" s="1"/>
      <c r="Y15865" s="1"/>
      <c r="Z15865" s="1"/>
      <c r="AA15865" s="1"/>
      <c r="AB15865" s="1"/>
      <c r="AC15865" s="1"/>
      <c r="AD15865" s="1"/>
      <c r="AE15865" s="1"/>
      <c r="AF15865" s="1"/>
      <c r="AG15865" s="1"/>
      <c r="AH15865" s="1"/>
      <c r="AI15865" s="1"/>
      <c r="AJ15865" s="1">
        <v>0</v>
      </c>
      <c r="AK15865" s="1">
        <v>0</v>
      </c>
      <c r="AL15865" s="1">
        <v>0</v>
      </c>
      <c r="AM15865" s="1">
        <v>0</v>
      </c>
      <c r="AN15865" s="1"/>
      <c r="AO15865" s="1"/>
      <c r="AP15865" s="1"/>
      <c r="AQ15865" s="1"/>
      <c r="AR15865" s="1"/>
      <c r="AS15865" s="1"/>
      <c r="AT15865" s="1"/>
      <c r="AU15865" s="1"/>
      <c r="AV15865" s="1"/>
      <c r="AW15865" s="1"/>
      <c r="AX15865" s="1"/>
      <c r="AY15865" s="1" t="s">
        <v>49860</v>
      </c>
      <c r="AZ15865" s="1">
        <v>100</v>
      </c>
      <c r="BA15865" s="1" t="s">
        <v>49842</v>
      </c>
      <c r="BB15865" s="1">
        <v>100</v>
      </c>
      <c r="BC15865" s="1"/>
      <c r="BD15865" s="1"/>
      <c r="BE15865" s="1"/>
      <c r="BF15865" s="1"/>
      <c r="BG15865" s="1"/>
      <c r="BH15865" s="1"/>
      <c r="BI15865" s="1"/>
      <c r="BJ15865" s="1"/>
      <c r="BK15865" s="1"/>
      <c r="BL15865" s="1"/>
      <c r="BM15865" s="1"/>
    </row>
    <row r="15866" spans="1:65">
      <c r="A15866" s="1" t="s">
        <v>28397</v>
      </c>
      <c r="B15866" s="1" t="s">
        <v>28398</v>
      </c>
      <c r="C15866" s="1">
        <v>60894</v>
      </c>
      <c r="D15866" s="1" t="s">
        <v>3065</v>
      </c>
      <c r="E15866" s="1" t="s">
        <v>16099</v>
      </c>
      <c r="F15866" s="1"/>
      <c r="G15866" s="1" t="s">
        <v>3183</v>
      </c>
      <c r="H15866" s="1"/>
      <c r="I15866" s="1" t="s">
        <v>36968</v>
      </c>
      <c r="J15866" s="1" t="s">
        <v>238</v>
      </c>
      <c r="K15866" s="1">
        <v>55</v>
      </c>
      <c r="L15866" s="1" t="s">
        <v>1781</v>
      </c>
      <c r="M15866" s="1">
        <v>119</v>
      </c>
      <c r="N15866" s="1" t="s">
        <v>39820</v>
      </c>
      <c r="O15866" s="1">
        <v>2</v>
      </c>
      <c r="P15866" s="1">
        <v>0</v>
      </c>
      <c r="Q15866" s="1">
        <v>2017</v>
      </c>
      <c r="R15866" s="1">
        <v>9999</v>
      </c>
      <c r="S15866" s="1"/>
      <c r="T15866" s="1"/>
      <c r="U15866" s="1" t="s">
        <v>57</v>
      </c>
      <c r="V15866" s="1" t="s">
        <v>37017</v>
      </c>
      <c r="W15866" s="1"/>
      <c r="X15866" s="1"/>
      <c r="Y15866" s="1"/>
      <c r="Z15866" s="1"/>
      <c r="AA15866" s="1"/>
      <c r="AB15866" s="1"/>
      <c r="AC15866" s="1"/>
      <c r="AD15866" s="1"/>
      <c r="AE15866" s="1"/>
      <c r="AF15866" s="1"/>
      <c r="AG15866" s="1"/>
      <c r="AH15866" s="1"/>
      <c r="AI15866" s="1"/>
      <c r="AJ15866" s="1">
        <v>0</v>
      </c>
      <c r="AK15866" s="1">
        <v>0</v>
      </c>
      <c r="AL15866" s="1">
        <v>0</v>
      </c>
      <c r="AM15866" s="1">
        <v>0</v>
      </c>
      <c r="AN15866" s="1"/>
      <c r="AO15866" s="1"/>
      <c r="AP15866" s="1"/>
      <c r="AQ15866" s="1"/>
      <c r="AR15866" s="1"/>
      <c r="AS15866" s="1"/>
      <c r="AT15866" s="1"/>
      <c r="AU15866" s="1"/>
      <c r="AV15866" s="1"/>
      <c r="AW15866" s="1"/>
      <c r="AX15866" s="1"/>
      <c r="AY15866" s="1" t="s">
        <v>49860</v>
      </c>
      <c r="AZ15866" s="1">
        <v>100</v>
      </c>
      <c r="BA15866" s="1" t="s">
        <v>49842</v>
      </c>
      <c r="BB15866" s="1">
        <v>100</v>
      </c>
      <c r="BC15866" s="1"/>
      <c r="BD15866" s="1"/>
      <c r="BE15866" s="1"/>
      <c r="BF15866" s="1"/>
      <c r="BG15866" s="1"/>
      <c r="BH15866" s="1"/>
      <c r="BI15866" s="1"/>
      <c r="BJ15866" s="1"/>
      <c r="BK15866" s="1"/>
      <c r="BL15866" s="1"/>
      <c r="BM15866" s="1"/>
    </row>
    <row r="15867" spans="1:65">
      <c r="A15867" s="1" t="s">
        <v>28399</v>
      </c>
      <c r="B15867" s="1" t="s">
        <v>28400</v>
      </c>
      <c r="C15867" s="1">
        <v>60895</v>
      </c>
      <c r="D15867" s="1" t="s">
        <v>3065</v>
      </c>
      <c r="E15867" s="1" t="s">
        <v>16099</v>
      </c>
      <c r="F15867" s="1"/>
      <c r="G15867" s="1" t="s">
        <v>3183</v>
      </c>
      <c r="H15867" s="1"/>
      <c r="I15867" s="1" t="s">
        <v>36968</v>
      </c>
      <c r="J15867" s="1" t="s">
        <v>238</v>
      </c>
      <c r="K15867" s="1">
        <v>55</v>
      </c>
      <c r="L15867" s="1" t="s">
        <v>10268</v>
      </c>
      <c r="M15867" s="1">
        <v>57</v>
      </c>
      <c r="N15867" s="1" t="s">
        <v>38139</v>
      </c>
      <c r="O15867" s="1">
        <v>1.5</v>
      </c>
      <c r="P15867" s="1">
        <v>0</v>
      </c>
      <c r="Q15867" s="1">
        <v>2017</v>
      </c>
      <c r="R15867" s="1">
        <v>9999</v>
      </c>
      <c r="S15867" s="1"/>
      <c r="T15867" s="1"/>
      <c r="U15867" s="1" t="s">
        <v>57</v>
      </c>
      <c r="V15867" s="1" t="s">
        <v>37017</v>
      </c>
      <c r="W15867" s="1"/>
      <c r="X15867" s="1"/>
      <c r="Y15867" s="1"/>
      <c r="Z15867" s="1"/>
      <c r="AA15867" s="1"/>
      <c r="AB15867" s="1"/>
      <c r="AC15867" s="1"/>
      <c r="AD15867" s="1"/>
      <c r="AE15867" s="1"/>
      <c r="AF15867" s="1"/>
      <c r="AG15867" s="1"/>
      <c r="AH15867" s="1"/>
      <c r="AI15867" s="1"/>
      <c r="AJ15867" s="1">
        <v>0</v>
      </c>
      <c r="AK15867" s="1">
        <v>0</v>
      </c>
      <c r="AL15867" s="1">
        <v>0</v>
      </c>
      <c r="AM15867" s="1">
        <v>0</v>
      </c>
      <c r="AN15867" s="1"/>
      <c r="AO15867" s="1"/>
      <c r="AP15867" s="1"/>
      <c r="AQ15867" s="1"/>
      <c r="AR15867" s="1"/>
      <c r="AS15867" s="1"/>
      <c r="AT15867" s="1"/>
      <c r="AU15867" s="1"/>
      <c r="AV15867" s="1"/>
      <c r="AW15867" s="1"/>
      <c r="AX15867" s="1"/>
      <c r="AY15867" s="1" t="s">
        <v>49860</v>
      </c>
      <c r="AZ15867" s="1">
        <v>100</v>
      </c>
      <c r="BA15867" s="1" t="s">
        <v>49842</v>
      </c>
      <c r="BB15867" s="1">
        <v>100</v>
      </c>
      <c r="BC15867" s="1"/>
      <c r="BD15867" s="1"/>
      <c r="BE15867" s="1"/>
      <c r="BF15867" s="1"/>
      <c r="BG15867" s="1"/>
      <c r="BH15867" s="1"/>
      <c r="BI15867" s="1"/>
      <c r="BJ15867" s="1"/>
      <c r="BK15867" s="1"/>
      <c r="BL15867" s="1"/>
      <c r="BM15867" s="1"/>
    </row>
    <row r="15868" spans="1:65">
      <c r="A15868" s="1" t="s">
        <v>28401</v>
      </c>
      <c r="B15868" s="1" t="s">
        <v>28402</v>
      </c>
      <c r="C15868" s="1">
        <v>609</v>
      </c>
      <c r="D15868" s="1" t="s">
        <v>3065</v>
      </c>
      <c r="E15868" s="1" t="s">
        <v>806</v>
      </c>
      <c r="F15868" s="1">
        <v>90801</v>
      </c>
      <c r="G15868" s="1" t="s">
        <v>3080</v>
      </c>
      <c r="H15868" s="1"/>
      <c r="I15868" s="1" t="s">
        <v>36955</v>
      </c>
      <c r="J15868" s="1" t="s">
        <v>156</v>
      </c>
      <c r="K15868" s="1">
        <v>12</v>
      </c>
      <c r="L15868" s="1" t="s">
        <v>14378</v>
      </c>
      <c r="M15868" s="1">
        <v>9</v>
      </c>
      <c r="N15868" s="1" t="s">
        <v>39591</v>
      </c>
      <c r="O15868" s="1">
        <v>270.39999999999998</v>
      </c>
      <c r="P15868" s="1">
        <v>7050</v>
      </c>
      <c r="Q15868" s="1">
        <v>2013</v>
      </c>
      <c r="R15868" s="1">
        <v>9999</v>
      </c>
      <c r="S15868" s="1"/>
      <c r="T15868" s="1"/>
      <c r="U15868" s="1" t="s">
        <v>57</v>
      </c>
      <c r="V15868" s="1" t="s">
        <v>37018</v>
      </c>
      <c r="W15868" s="1"/>
      <c r="X15868" s="1"/>
      <c r="Y15868" s="1"/>
      <c r="Z15868" s="1" t="s">
        <v>37121</v>
      </c>
      <c r="AA15868" s="1" t="s">
        <v>83</v>
      </c>
      <c r="AB15868" s="1"/>
      <c r="AC15868" s="1"/>
      <c r="AD15868" s="1"/>
      <c r="AE15868" s="1"/>
      <c r="AF15868" s="1"/>
      <c r="AG15868" s="1"/>
      <c r="AH15868" s="1"/>
      <c r="AI15868" s="1"/>
      <c r="AJ15868" s="1">
        <v>5.0099999999999997E-3</v>
      </c>
      <c r="AK15868" s="1">
        <v>5.0099999999999997E-3</v>
      </c>
      <c r="AL15868" s="1">
        <v>5.0099999999999997E-3</v>
      </c>
      <c r="AM15868" s="1">
        <v>5.0099999999999997E-3</v>
      </c>
      <c r="AN15868" s="1"/>
      <c r="AO15868" s="1"/>
      <c r="AP15868" s="1"/>
      <c r="AQ15868" s="1"/>
      <c r="AR15868" s="1"/>
      <c r="AS15868" s="1"/>
      <c r="AT15868" s="1"/>
      <c r="AU15868" s="1"/>
      <c r="AV15868" s="1"/>
      <c r="AW15868" s="1"/>
      <c r="AX15868" s="1"/>
      <c r="AY15868" s="1" t="s">
        <v>47342</v>
      </c>
      <c r="AZ15868" s="1">
        <v>100</v>
      </c>
      <c r="BA15868" s="1" t="s">
        <v>45350</v>
      </c>
      <c r="BB15868" s="1">
        <v>100</v>
      </c>
      <c r="BC15868" s="1"/>
      <c r="BD15868" s="1"/>
      <c r="BE15868" s="1"/>
      <c r="BF15868" s="1"/>
      <c r="BG15868" s="1"/>
      <c r="BH15868" s="1"/>
      <c r="BI15868" s="1"/>
      <c r="BJ15868" s="1"/>
      <c r="BK15868" s="1"/>
      <c r="BL15868" s="1"/>
      <c r="BM15868" s="1"/>
    </row>
    <row r="15869" spans="1:65">
      <c r="A15869" s="1" t="s">
        <v>28401</v>
      </c>
      <c r="B15869" s="1" t="s">
        <v>28403</v>
      </c>
      <c r="C15869" s="1">
        <v>609</v>
      </c>
      <c r="D15869" s="1" t="s">
        <v>3065</v>
      </c>
      <c r="E15869" s="1" t="s">
        <v>296</v>
      </c>
      <c r="F15869" s="1">
        <v>90802</v>
      </c>
      <c r="G15869" s="1" t="s">
        <v>3080</v>
      </c>
      <c r="H15869" s="1"/>
      <c r="I15869" s="1" t="s">
        <v>36955</v>
      </c>
      <c r="J15869" s="1" t="s">
        <v>156</v>
      </c>
      <c r="K15869" s="1">
        <v>12</v>
      </c>
      <c r="L15869" s="1" t="s">
        <v>14378</v>
      </c>
      <c r="M15869" s="1">
        <v>9</v>
      </c>
      <c r="N15869" s="1" t="s">
        <v>39591</v>
      </c>
      <c r="O15869" s="1">
        <v>270.39999999999998</v>
      </c>
      <c r="P15869" s="1">
        <v>7050</v>
      </c>
      <c r="Q15869" s="1">
        <v>2013</v>
      </c>
      <c r="R15869" s="1">
        <v>9999</v>
      </c>
      <c r="S15869" s="1"/>
      <c r="T15869" s="1"/>
      <c r="U15869" s="1" t="s">
        <v>57</v>
      </c>
      <c r="V15869" s="1" t="s">
        <v>37018</v>
      </c>
      <c r="W15869" s="1"/>
      <c r="X15869" s="1"/>
      <c r="Y15869" s="1"/>
      <c r="Z15869" s="1" t="s">
        <v>37121</v>
      </c>
      <c r="AA15869" s="1" t="s">
        <v>83</v>
      </c>
      <c r="AB15869" s="1"/>
      <c r="AC15869" s="1"/>
      <c r="AD15869" s="1"/>
      <c r="AE15869" s="1"/>
      <c r="AF15869" s="1"/>
      <c r="AG15869" s="1"/>
      <c r="AH15869" s="1"/>
      <c r="AI15869" s="1"/>
      <c r="AJ15869" s="1">
        <v>5.0099999999999997E-3</v>
      </c>
      <c r="AK15869" s="1">
        <v>5.0099999999999997E-3</v>
      </c>
      <c r="AL15869" s="1">
        <v>5.0099999999999997E-3</v>
      </c>
      <c r="AM15869" s="1">
        <v>5.0099999999999997E-3</v>
      </c>
      <c r="AN15869" s="1"/>
      <c r="AO15869" s="1"/>
      <c r="AP15869" s="1"/>
      <c r="AQ15869" s="1"/>
      <c r="AR15869" s="1"/>
      <c r="AS15869" s="1"/>
      <c r="AT15869" s="1"/>
      <c r="AU15869" s="1"/>
      <c r="AV15869" s="1"/>
      <c r="AW15869" s="1"/>
      <c r="AX15869" s="1"/>
      <c r="AY15869" s="1" t="s">
        <v>47342</v>
      </c>
      <c r="AZ15869" s="1">
        <v>100</v>
      </c>
      <c r="BA15869" s="1" t="s">
        <v>45350</v>
      </c>
      <c r="BB15869" s="1">
        <v>100</v>
      </c>
      <c r="BC15869" s="1"/>
      <c r="BD15869" s="1"/>
      <c r="BE15869" s="1"/>
      <c r="BF15869" s="1"/>
      <c r="BG15869" s="1"/>
      <c r="BH15869" s="1"/>
      <c r="BI15869" s="1"/>
      <c r="BJ15869" s="1"/>
      <c r="BK15869" s="1"/>
      <c r="BL15869" s="1"/>
      <c r="BM15869" s="1"/>
    </row>
    <row r="15870" spans="1:65">
      <c r="A15870" s="1" t="s">
        <v>28401</v>
      </c>
      <c r="B15870" s="1" t="s">
        <v>28404</v>
      </c>
      <c r="C15870" s="1">
        <v>609</v>
      </c>
      <c r="D15870" s="1" t="s">
        <v>3065</v>
      </c>
      <c r="E15870" s="1" t="s">
        <v>16537</v>
      </c>
      <c r="F15870" s="1">
        <v>90803</v>
      </c>
      <c r="G15870" s="1" t="s">
        <v>3080</v>
      </c>
      <c r="H15870" s="1"/>
      <c r="I15870" s="1" t="s">
        <v>36955</v>
      </c>
      <c r="J15870" s="1" t="s">
        <v>156</v>
      </c>
      <c r="K15870" s="1">
        <v>12</v>
      </c>
      <c r="L15870" s="1" t="s">
        <v>14378</v>
      </c>
      <c r="M15870" s="1">
        <v>9</v>
      </c>
      <c r="N15870" s="1" t="s">
        <v>39591</v>
      </c>
      <c r="O15870" s="1">
        <v>270.39999999999998</v>
      </c>
      <c r="P15870" s="1">
        <v>7050</v>
      </c>
      <c r="Q15870" s="1">
        <v>2013</v>
      </c>
      <c r="R15870" s="1">
        <v>9999</v>
      </c>
      <c r="S15870" s="1"/>
      <c r="T15870" s="1"/>
      <c r="U15870" s="1" t="s">
        <v>57</v>
      </c>
      <c r="V15870" s="1" t="s">
        <v>37018</v>
      </c>
      <c r="W15870" s="1"/>
      <c r="X15870" s="1"/>
      <c r="Y15870" s="1"/>
      <c r="Z15870" s="1" t="s">
        <v>37121</v>
      </c>
      <c r="AA15870" s="1" t="s">
        <v>83</v>
      </c>
      <c r="AB15870" s="1"/>
      <c r="AC15870" s="1"/>
      <c r="AD15870" s="1"/>
      <c r="AE15870" s="1"/>
      <c r="AF15870" s="1"/>
      <c r="AG15870" s="1"/>
      <c r="AH15870" s="1"/>
      <c r="AI15870" s="1"/>
      <c r="AJ15870" s="1">
        <v>5.0099999999999997E-3</v>
      </c>
      <c r="AK15870" s="1">
        <v>5.0099999999999997E-3</v>
      </c>
      <c r="AL15870" s="1">
        <v>5.0099999999999997E-3</v>
      </c>
      <c r="AM15870" s="1">
        <v>5.0099999999999997E-3</v>
      </c>
      <c r="AN15870" s="1"/>
      <c r="AO15870" s="1"/>
      <c r="AP15870" s="1"/>
      <c r="AQ15870" s="1"/>
      <c r="AR15870" s="1"/>
      <c r="AS15870" s="1"/>
      <c r="AT15870" s="1"/>
      <c r="AU15870" s="1"/>
      <c r="AV15870" s="1"/>
      <c r="AW15870" s="1"/>
      <c r="AX15870" s="1"/>
      <c r="AY15870" s="1" t="s">
        <v>47342</v>
      </c>
      <c r="AZ15870" s="1">
        <v>100</v>
      </c>
      <c r="BA15870" s="1" t="s">
        <v>45350</v>
      </c>
      <c r="BB15870" s="1">
        <v>100</v>
      </c>
      <c r="BC15870" s="1"/>
      <c r="BD15870" s="1"/>
      <c r="BE15870" s="1"/>
      <c r="BF15870" s="1"/>
      <c r="BG15870" s="1"/>
      <c r="BH15870" s="1"/>
      <c r="BI15870" s="1"/>
      <c r="BJ15870" s="1"/>
      <c r="BK15870" s="1"/>
      <c r="BL15870" s="1"/>
      <c r="BM15870" s="1"/>
    </row>
    <row r="15871" spans="1:65">
      <c r="A15871" s="1" t="s">
        <v>28401</v>
      </c>
      <c r="B15871" s="1" t="s">
        <v>28405</v>
      </c>
      <c r="C15871" s="1">
        <v>609</v>
      </c>
      <c r="D15871" s="1" t="s">
        <v>3065</v>
      </c>
      <c r="E15871" s="1" t="s">
        <v>5427</v>
      </c>
      <c r="F15871" s="1">
        <v>90801</v>
      </c>
      <c r="G15871" s="1" t="s">
        <v>3080</v>
      </c>
      <c r="H15871" s="1"/>
      <c r="I15871" s="1" t="s">
        <v>36955</v>
      </c>
      <c r="J15871" s="1" t="s">
        <v>156</v>
      </c>
      <c r="K15871" s="1">
        <v>12</v>
      </c>
      <c r="L15871" s="1" t="s">
        <v>14378</v>
      </c>
      <c r="M15871" s="1">
        <v>9</v>
      </c>
      <c r="N15871" s="1" t="s">
        <v>39591</v>
      </c>
      <c r="O15871" s="1">
        <v>478.8</v>
      </c>
      <c r="P15871" s="1">
        <v>7050</v>
      </c>
      <c r="Q15871" s="1">
        <v>2013</v>
      </c>
      <c r="R15871" s="1">
        <v>9999</v>
      </c>
      <c r="S15871" s="1" t="s">
        <v>37135</v>
      </c>
      <c r="T15871" s="1"/>
      <c r="U15871" s="1" t="s">
        <v>57</v>
      </c>
      <c r="V15871" s="1" t="s">
        <v>37018</v>
      </c>
      <c r="W15871" s="1"/>
      <c r="X15871" s="1"/>
      <c r="Y15871" s="1"/>
      <c r="Z15871" s="1" t="s">
        <v>37121</v>
      </c>
      <c r="AA15871" s="1" t="s">
        <v>83</v>
      </c>
      <c r="AB15871" s="1"/>
      <c r="AC15871" s="1"/>
      <c r="AD15871" s="1"/>
      <c r="AE15871" s="1"/>
      <c r="AF15871" s="1"/>
      <c r="AG15871" s="1"/>
      <c r="AH15871" s="1"/>
      <c r="AI15871" s="1"/>
      <c r="AJ15871" s="1">
        <v>5.0099999999999997E-3</v>
      </c>
      <c r="AK15871" s="1">
        <v>5.0099999999999997E-3</v>
      </c>
      <c r="AL15871" s="1">
        <v>5.0099999999999997E-3</v>
      </c>
      <c r="AM15871" s="1">
        <v>5.0099999999999997E-3</v>
      </c>
      <c r="AN15871" s="1"/>
      <c r="AO15871" s="1"/>
      <c r="AP15871" s="1"/>
      <c r="AQ15871" s="1"/>
      <c r="AR15871" s="1"/>
      <c r="AS15871" s="1"/>
      <c r="AT15871" s="1"/>
      <c r="AU15871" s="1"/>
      <c r="AV15871" s="1"/>
      <c r="AW15871" s="1"/>
      <c r="AX15871" s="1"/>
      <c r="AY15871" s="1" t="s">
        <v>47342</v>
      </c>
      <c r="AZ15871" s="1">
        <v>100</v>
      </c>
      <c r="BA15871" s="1" t="s">
        <v>45350</v>
      </c>
      <c r="BB15871" s="1">
        <v>100</v>
      </c>
      <c r="BC15871" s="1"/>
      <c r="BD15871" s="1"/>
      <c r="BE15871" s="1"/>
      <c r="BF15871" s="1"/>
      <c r="BG15871" s="1"/>
      <c r="BH15871" s="1"/>
      <c r="BI15871" s="1"/>
      <c r="BJ15871" s="1"/>
      <c r="BK15871" s="1"/>
      <c r="BL15871" s="1"/>
      <c r="BM15871" s="1"/>
    </row>
    <row r="15872" spans="1:65">
      <c r="A15872" s="1" t="s">
        <v>28406</v>
      </c>
      <c r="B15872" s="1" t="s">
        <v>28407</v>
      </c>
      <c r="C15872" s="1">
        <v>60901</v>
      </c>
      <c r="D15872" s="1" t="s">
        <v>3065</v>
      </c>
      <c r="E15872" s="1" t="s">
        <v>28408</v>
      </c>
      <c r="F15872" s="1"/>
      <c r="G15872" s="1" t="s">
        <v>3145</v>
      </c>
      <c r="H15872" s="1"/>
      <c r="I15872" s="1" t="s">
        <v>36981</v>
      </c>
      <c r="J15872" s="1" t="s">
        <v>166</v>
      </c>
      <c r="K15872" s="1">
        <v>48</v>
      </c>
      <c r="L15872" s="1" t="s">
        <v>22252</v>
      </c>
      <c r="M15872" s="1">
        <v>207</v>
      </c>
      <c r="N15872" s="1" t="s">
        <v>38664</v>
      </c>
      <c r="O15872" s="1">
        <v>250</v>
      </c>
      <c r="P15872" s="1">
        <v>0</v>
      </c>
      <c r="Q15872" s="1">
        <v>2017</v>
      </c>
      <c r="R15872" s="1">
        <v>9999</v>
      </c>
      <c r="S15872" s="1"/>
      <c r="T15872" s="1"/>
      <c r="U15872" s="1" t="s">
        <v>57</v>
      </c>
      <c r="V15872" s="1" t="s">
        <v>37021</v>
      </c>
      <c r="W15872" s="1"/>
      <c r="X15872" s="1"/>
      <c r="Y15872" s="1"/>
      <c r="Z15872" s="1"/>
      <c r="AA15872" s="1"/>
      <c r="AB15872" s="1"/>
      <c r="AC15872" s="1"/>
      <c r="AD15872" s="1"/>
      <c r="AE15872" s="1"/>
      <c r="AF15872" s="1"/>
      <c r="AG15872" s="1"/>
      <c r="AH15872" s="1"/>
      <c r="AI15872" s="1"/>
      <c r="AJ15872" s="1">
        <v>0</v>
      </c>
      <c r="AK15872" s="1">
        <v>0</v>
      </c>
      <c r="AL15872" s="1">
        <v>0</v>
      </c>
      <c r="AM15872" s="1">
        <v>0</v>
      </c>
      <c r="AN15872" s="1"/>
      <c r="AO15872" s="1"/>
      <c r="AP15872" s="1"/>
      <c r="AQ15872" s="1"/>
      <c r="AR15872" s="1"/>
      <c r="AS15872" s="1"/>
      <c r="AT15872" s="1"/>
      <c r="AU15872" s="1"/>
      <c r="AV15872" s="1"/>
      <c r="AW15872" s="1"/>
      <c r="AX15872" s="1"/>
      <c r="AY15872" s="1" t="s">
        <v>49861</v>
      </c>
      <c r="AZ15872" s="1">
        <v>100</v>
      </c>
      <c r="BA15872" s="1" t="s">
        <v>48143</v>
      </c>
      <c r="BB15872" s="1">
        <v>100</v>
      </c>
      <c r="BC15872" s="1"/>
      <c r="BD15872" s="1"/>
      <c r="BE15872" s="1"/>
      <c r="BF15872" s="1"/>
      <c r="BG15872" s="1"/>
      <c r="BH15872" s="1"/>
      <c r="BI15872" s="1"/>
      <c r="BJ15872" s="1"/>
      <c r="BK15872" s="1"/>
      <c r="BL15872" s="1"/>
      <c r="BM15872" s="1"/>
    </row>
    <row r="15873" spans="1:65">
      <c r="A15873" s="1" t="s">
        <v>28409</v>
      </c>
      <c r="B15873" s="1" t="s">
        <v>28410</v>
      </c>
      <c r="C15873" s="1">
        <v>60902</v>
      </c>
      <c r="D15873" s="1" t="s">
        <v>3065</v>
      </c>
      <c r="E15873" s="1" t="s">
        <v>28411</v>
      </c>
      <c r="F15873" s="1"/>
      <c r="G15873" s="1" t="s">
        <v>3145</v>
      </c>
      <c r="H15873" s="1"/>
      <c r="I15873" s="1" t="s">
        <v>36981</v>
      </c>
      <c r="J15873" s="1" t="s">
        <v>166</v>
      </c>
      <c r="K15873" s="1">
        <v>48</v>
      </c>
      <c r="L15873" s="1" t="s">
        <v>15838</v>
      </c>
      <c r="M15873" s="1">
        <v>415</v>
      </c>
      <c r="N15873" s="1" t="s">
        <v>38631</v>
      </c>
      <c r="O15873" s="1">
        <v>253</v>
      </c>
      <c r="P15873" s="1">
        <v>0</v>
      </c>
      <c r="Q15873" s="1">
        <v>2017</v>
      </c>
      <c r="R15873" s="1">
        <v>9999</v>
      </c>
      <c r="S15873" s="1"/>
      <c r="T15873" s="1"/>
      <c r="U15873" s="1" t="s">
        <v>57</v>
      </c>
      <c r="V15873" s="1" t="s">
        <v>37021</v>
      </c>
      <c r="W15873" s="1"/>
      <c r="X15873" s="1"/>
      <c r="Y15873" s="1"/>
      <c r="Z15873" s="1"/>
      <c r="AA15873" s="1"/>
      <c r="AB15873" s="1"/>
      <c r="AC15873" s="1"/>
      <c r="AD15873" s="1"/>
      <c r="AE15873" s="1"/>
      <c r="AF15873" s="1"/>
      <c r="AG15873" s="1"/>
      <c r="AH15873" s="1"/>
      <c r="AI15873" s="1"/>
      <c r="AJ15873" s="1">
        <v>0</v>
      </c>
      <c r="AK15873" s="1">
        <v>0</v>
      </c>
      <c r="AL15873" s="1">
        <v>0</v>
      </c>
      <c r="AM15873" s="1">
        <v>0</v>
      </c>
      <c r="AN15873" s="1"/>
      <c r="AO15873" s="1"/>
      <c r="AP15873" s="1"/>
      <c r="AQ15873" s="1"/>
      <c r="AR15873" s="1"/>
      <c r="AS15873" s="1"/>
      <c r="AT15873" s="1"/>
      <c r="AU15873" s="1"/>
      <c r="AV15873" s="1"/>
      <c r="AW15873" s="1"/>
      <c r="AX15873" s="1"/>
      <c r="AY15873" s="1" t="s">
        <v>49862</v>
      </c>
      <c r="AZ15873" s="1">
        <v>100</v>
      </c>
      <c r="BA15873" s="1" t="s">
        <v>48143</v>
      </c>
      <c r="BB15873" s="1">
        <v>100</v>
      </c>
      <c r="BC15873" s="1"/>
      <c r="BD15873" s="1"/>
      <c r="BE15873" s="1"/>
      <c r="BF15873" s="1"/>
      <c r="BG15873" s="1"/>
      <c r="BH15873" s="1"/>
      <c r="BI15873" s="1"/>
      <c r="BJ15873" s="1"/>
      <c r="BK15873" s="1"/>
      <c r="BL15873" s="1"/>
      <c r="BM15873" s="1"/>
    </row>
    <row r="15874" spans="1:65">
      <c r="A15874" s="1" t="s">
        <v>28412</v>
      </c>
      <c r="B15874" s="1" t="s">
        <v>28413</v>
      </c>
      <c r="C15874" s="1">
        <v>60903</v>
      </c>
      <c r="D15874" s="1" t="s">
        <v>3065</v>
      </c>
      <c r="E15874" s="1" t="s">
        <v>53</v>
      </c>
      <c r="F15874" s="1">
        <v>91204</v>
      </c>
      <c r="G15874" s="1" t="s">
        <v>3080</v>
      </c>
      <c r="H15874" s="1"/>
      <c r="I15874" s="1" t="s">
        <v>36960</v>
      </c>
      <c r="J15874" s="1" t="s">
        <v>128</v>
      </c>
      <c r="K15874" s="1">
        <v>25</v>
      </c>
      <c r="L15874" s="1" t="s">
        <v>129</v>
      </c>
      <c r="M15874" s="1">
        <v>9</v>
      </c>
      <c r="N15874" s="1" t="s">
        <v>39526</v>
      </c>
      <c r="O15874" s="1">
        <v>134.5</v>
      </c>
      <c r="P15874" s="1">
        <v>7050</v>
      </c>
      <c r="Q15874" s="1">
        <v>2018</v>
      </c>
      <c r="R15874" s="1">
        <v>9999</v>
      </c>
      <c r="S15874" s="1"/>
      <c r="T15874" s="1"/>
      <c r="U15874" s="1" t="s">
        <v>57</v>
      </c>
      <c r="V15874" s="1" t="s">
        <v>37015</v>
      </c>
      <c r="W15874" s="1"/>
      <c r="X15874" s="1"/>
      <c r="Y15874" s="1"/>
      <c r="Z15874" s="1" t="s">
        <v>37055</v>
      </c>
      <c r="AA15874" s="1" t="s">
        <v>83</v>
      </c>
      <c r="AB15874" s="1"/>
      <c r="AC15874" s="1"/>
      <c r="AD15874" s="1"/>
      <c r="AE15874" s="1"/>
      <c r="AF15874" s="1"/>
      <c r="AG15874" s="1"/>
      <c r="AH15874" s="1"/>
      <c r="AI15874" s="1"/>
      <c r="AJ15874" s="1">
        <v>2.8800000000000002E-3</v>
      </c>
      <c r="AK15874" s="1">
        <v>2.8800000000000002E-3</v>
      </c>
      <c r="AL15874" s="1">
        <v>2.8800000000000002E-3</v>
      </c>
      <c r="AM15874" s="1">
        <v>2.8800000000000002E-3</v>
      </c>
      <c r="AN15874" s="1"/>
      <c r="AO15874" s="1"/>
      <c r="AP15874" s="1"/>
      <c r="AQ15874" s="1"/>
      <c r="AR15874" s="1"/>
      <c r="AS15874" s="1"/>
      <c r="AT15874" s="1"/>
      <c r="AU15874" s="1"/>
      <c r="AV15874" s="1"/>
      <c r="AW15874" s="1"/>
      <c r="AX15874" s="1"/>
      <c r="AY15874" s="1" t="s">
        <v>49863</v>
      </c>
      <c r="AZ15874" s="1">
        <v>100</v>
      </c>
      <c r="BA15874" s="1" t="s">
        <v>49864</v>
      </c>
      <c r="BB15874" s="1">
        <v>100</v>
      </c>
      <c r="BC15874" s="1"/>
      <c r="BD15874" s="1"/>
      <c r="BE15874" s="1"/>
      <c r="BF15874" s="1"/>
      <c r="BG15874" s="1"/>
      <c r="BH15874" s="1"/>
      <c r="BI15874" s="1"/>
      <c r="BJ15874" s="1"/>
      <c r="BK15874" s="1"/>
      <c r="BL15874" s="1"/>
      <c r="BM15874" s="1"/>
    </row>
    <row r="15875" spans="1:65">
      <c r="A15875" s="1" t="s">
        <v>28412</v>
      </c>
      <c r="B15875" s="1" t="s">
        <v>28414</v>
      </c>
      <c r="C15875" s="1">
        <v>60903</v>
      </c>
      <c r="D15875" s="1" t="s">
        <v>3065</v>
      </c>
      <c r="E15875" s="1" t="s">
        <v>61</v>
      </c>
      <c r="F15875" s="1">
        <v>91205</v>
      </c>
      <c r="G15875" s="1" t="s">
        <v>3080</v>
      </c>
      <c r="H15875" s="1"/>
      <c r="I15875" s="1" t="s">
        <v>36960</v>
      </c>
      <c r="J15875" s="1" t="s">
        <v>128</v>
      </c>
      <c r="K15875" s="1">
        <v>25</v>
      </c>
      <c r="L15875" s="1" t="s">
        <v>129</v>
      </c>
      <c r="M15875" s="1">
        <v>9</v>
      </c>
      <c r="N15875" s="1" t="s">
        <v>39526</v>
      </c>
      <c r="O15875" s="1">
        <v>134.19999999999999</v>
      </c>
      <c r="P15875" s="1">
        <v>7050</v>
      </c>
      <c r="Q15875" s="1">
        <v>2018</v>
      </c>
      <c r="R15875" s="1">
        <v>9999</v>
      </c>
      <c r="S15875" s="1"/>
      <c r="T15875" s="1"/>
      <c r="U15875" s="1" t="s">
        <v>57</v>
      </c>
      <c r="V15875" s="1" t="s">
        <v>37015</v>
      </c>
      <c r="W15875" s="1"/>
      <c r="X15875" s="1"/>
      <c r="Y15875" s="1"/>
      <c r="Z15875" s="1" t="s">
        <v>37055</v>
      </c>
      <c r="AA15875" s="1" t="s">
        <v>83</v>
      </c>
      <c r="AB15875" s="1"/>
      <c r="AC15875" s="1"/>
      <c r="AD15875" s="1"/>
      <c r="AE15875" s="1"/>
      <c r="AF15875" s="1"/>
      <c r="AG15875" s="1"/>
      <c r="AH15875" s="1"/>
      <c r="AI15875" s="1"/>
      <c r="AJ15875" s="1">
        <v>3.5999999999999999E-3</v>
      </c>
      <c r="AK15875" s="1">
        <v>3.5999999999999999E-3</v>
      </c>
      <c r="AL15875" s="1">
        <v>3.5999999999999999E-3</v>
      </c>
      <c r="AM15875" s="1">
        <v>3.5999999999999999E-3</v>
      </c>
      <c r="AN15875" s="1"/>
      <c r="AO15875" s="1"/>
      <c r="AP15875" s="1"/>
      <c r="AQ15875" s="1"/>
      <c r="AR15875" s="1"/>
      <c r="AS15875" s="1"/>
      <c r="AT15875" s="1"/>
      <c r="AU15875" s="1"/>
      <c r="AV15875" s="1"/>
      <c r="AW15875" s="1"/>
      <c r="AX15875" s="1"/>
      <c r="AY15875" s="1" t="s">
        <v>49863</v>
      </c>
      <c r="AZ15875" s="1">
        <v>100</v>
      </c>
      <c r="BA15875" s="1" t="s">
        <v>49864</v>
      </c>
      <c r="BB15875" s="1">
        <v>100</v>
      </c>
      <c r="BC15875" s="1"/>
      <c r="BD15875" s="1"/>
      <c r="BE15875" s="1"/>
      <c r="BF15875" s="1"/>
      <c r="BG15875" s="1"/>
      <c r="BH15875" s="1"/>
      <c r="BI15875" s="1"/>
      <c r="BJ15875" s="1"/>
      <c r="BK15875" s="1"/>
      <c r="BL15875" s="1"/>
      <c r="BM15875" s="1"/>
    </row>
    <row r="15876" spans="1:65">
      <c r="A15876" s="1" t="s">
        <v>28412</v>
      </c>
      <c r="B15876" s="1" t="s">
        <v>28415</v>
      </c>
      <c r="C15876" s="1">
        <v>60903</v>
      </c>
      <c r="D15876" s="1" t="s">
        <v>3065</v>
      </c>
      <c r="E15876" s="1" t="s">
        <v>130</v>
      </c>
      <c r="F15876" s="1"/>
      <c r="G15876" s="1" t="s">
        <v>3080</v>
      </c>
      <c r="H15876" s="1"/>
      <c r="I15876" s="1" t="s">
        <v>36960</v>
      </c>
      <c r="J15876" s="1" t="s">
        <v>128</v>
      </c>
      <c r="K15876" s="1">
        <v>25</v>
      </c>
      <c r="L15876" s="1" t="s">
        <v>129</v>
      </c>
      <c r="M15876" s="1">
        <v>9</v>
      </c>
      <c r="N15876" s="1" t="s">
        <v>39526</v>
      </c>
      <c r="O15876" s="1">
        <v>204.4</v>
      </c>
      <c r="P15876" s="1">
        <v>7050</v>
      </c>
      <c r="Q15876" s="1">
        <v>2018</v>
      </c>
      <c r="R15876" s="1">
        <v>9999</v>
      </c>
      <c r="S15876" s="1"/>
      <c r="T15876" s="1"/>
      <c r="U15876" s="1" t="s">
        <v>57</v>
      </c>
      <c r="V15876" s="1" t="s">
        <v>37015</v>
      </c>
      <c r="W15876" s="1"/>
      <c r="X15876" s="1"/>
      <c r="Y15876" s="1"/>
      <c r="Z15876" s="1"/>
      <c r="AA15876" s="1" t="s">
        <v>83</v>
      </c>
      <c r="AB15876" s="1"/>
      <c r="AC15876" s="1"/>
      <c r="AD15876" s="1"/>
      <c r="AE15876" s="1"/>
      <c r="AF15876" s="1"/>
      <c r="AG15876" s="1"/>
      <c r="AH15876" s="1"/>
      <c r="AI15876" s="1"/>
      <c r="AJ15876" s="1">
        <v>1.0999999999999999E-2</v>
      </c>
      <c r="AK15876" s="1">
        <v>1.0999999999999999E-2</v>
      </c>
      <c r="AL15876" s="1">
        <v>1.0999999999999999E-2</v>
      </c>
      <c r="AM15876" s="1">
        <v>1.0999999999999999E-2</v>
      </c>
      <c r="AN15876" s="1"/>
      <c r="AO15876" s="1"/>
      <c r="AP15876" s="1"/>
      <c r="AQ15876" s="1"/>
      <c r="AR15876" s="1"/>
      <c r="AS15876" s="1"/>
      <c r="AT15876" s="1"/>
      <c r="AU15876" s="1"/>
      <c r="AV15876" s="1"/>
      <c r="AW15876" s="1"/>
      <c r="AX15876" s="1"/>
      <c r="AY15876" s="1" t="s">
        <v>49863</v>
      </c>
      <c r="AZ15876" s="1">
        <v>100</v>
      </c>
      <c r="BA15876" s="1" t="s">
        <v>49864</v>
      </c>
      <c r="BB15876" s="1">
        <v>100</v>
      </c>
      <c r="BC15876" s="1"/>
      <c r="BD15876" s="1"/>
      <c r="BE15876" s="1"/>
      <c r="BF15876" s="1"/>
      <c r="BG15876" s="1"/>
      <c r="BH15876" s="1"/>
      <c r="BI15876" s="1"/>
      <c r="BJ15876" s="1"/>
      <c r="BK15876" s="1"/>
      <c r="BL15876" s="1"/>
      <c r="BM15876" s="1"/>
    </row>
    <row r="15877" spans="1:65">
      <c r="A15877" s="1" t="s">
        <v>28412</v>
      </c>
      <c r="B15877" s="1" t="s">
        <v>28416</v>
      </c>
      <c r="C15877" s="1">
        <v>60903</v>
      </c>
      <c r="D15877" s="1" t="s">
        <v>3065</v>
      </c>
      <c r="E15877" s="1" t="s">
        <v>240</v>
      </c>
      <c r="F15877" s="1"/>
      <c r="G15877" s="1" t="s">
        <v>3080</v>
      </c>
      <c r="H15877" s="1"/>
      <c r="I15877" s="1" t="s">
        <v>36960</v>
      </c>
      <c r="J15877" s="1" t="s">
        <v>128</v>
      </c>
      <c r="K15877" s="1">
        <v>25</v>
      </c>
      <c r="L15877" s="1" t="s">
        <v>129</v>
      </c>
      <c r="M15877" s="1">
        <v>9</v>
      </c>
      <c r="N15877" s="1" t="s">
        <v>39526</v>
      </c>
      <c r="O15877" s="1">
        <v>204</v>
      </c>
      <c r="P15877" s="1">
        <v>7050</v>
      </c>
      <c r="Q15877" s="1">
        <v>2018</v>
      </c>
      <c r="R15877" s="1">
        <v>9999</v>
      </c>
      <c r="S15877" s="1"/>
      <c r="T15877" s="1"/>
      <c r="U15877" s="1" t="s">
        <v>57</v>
      </c>
      <c r="V15877" s="1" t="s">
        <v>37015</v>
      </c>
      <c r="W15877" s="1"/>
      <c r="X15877" s="1"/>
      <c r="Y15877" s="1"/>
      <c r="Z15877" s="1"/>
      <c r="AA15877" s="1" t="s">
        <v>83</v>
      </c>
      <c r="AB15877" s="1"/>
      <c r="AC15877" s="1"/>
      <c r="AD15877" s="1"/>
      <c r="AE15877" s="1"/>
      <c r="AF15877" s="1"/>
      <c r="AG15877" s="1"/>
      <c r="AH15877" s="1"/>
      <c r="AI15877" s="1"/>
      <c r="AJ15877" s="1">
        <v>1.0999999999999999E-2</v>
      </c>
      <c r="AK15877" s="1">
        <v>1.0999999999999999E-2</v>
      </c>
      <c r="AL15877" s="1">
        <v>1.0999999999999999E-2</v>
      </c>
      <c r="AM15877" s="1">
        <v>1.0999999999999999E-2</v>
      </c>
      <c r="AN15877" s="1"/>
      <c r="AO15877" s="1"/>
      <c r="AP15877" s="1"/>
      <c r="AQ15877" s="1"/>
      <c r="AR15877" s="1"/>
      <c r="AS15877" s="1"/>
      <c r="AT15877" s="1"/>
      <c r="AU15877" s="1"/>
      <c r="AV15877" s="1"/>
      <c r="AW15877" s="1"/>
      <c r="AX15877" s="1"/>
      <c r="AY15877" s="1" t="s">
        <v>49863</v>
      </c>
      <c r="AZ15877" s="1">
        <v>100</v>
      </c>
      <c r="BA15877" s="1" t="s">
        <v>49864</v>
      </c>
      <c r="BB15877" s="1">
        <v>100</v>
      </c>
      <c r="BC15877" s="1"/>
      <c r="BD15877" s="1"/>
      <c r="BE15877" s="1"/>
      <c r="BF15877" s="1"/>
      <c r="BG15877" s="1"/>
      <c r="BH15877" s="1"/>
      <c r="BI15877" s="1"/>
      <c r="BJ15877" s="1"/>
      <c r="BK15877" s="1"/>
      <c r="BL15877" s="1"/>
      <c r="BM15877" s="1"/>
    </row>
    <row r="15878" spans="1:65">
      <c r="A15878" s="1" t="s">
        <v>28417</v>
      </c>
      <c r="B15878" s="1" t="s">
        <v>28418</v>
      </c>
      <c r="C15878" s="1">
        <v>60904</v>
      </c>
      <c r="D15878" s="1" t="s">
        <v>3065</v>
      </c>
      <c r="E15878" s="1" t="s">
        <v>16099</v>
      </c>
      <c r="F15878" s="1"/>
      <c r="G15878" s="1" t="s">
        <v>3183</v>
      </c>
      <c r="H15878" s="1"/>
      <c r="I15878" s="1" t="s">
        <v>36966</v>
      </c>
      <c r="J15878" s="1" t="s">
        <v>102</v>
      </c>
      <c r="K15878" s="1">
        <v>36</v>
      </c>
      <c r="L15878" s="1" t="s">
        <v>17238</v>
      </c>
      <c r="M15878" s="1">
        <v>101</v>
      </c>
      <c r="N15878" s="1" t="s">
        <v>39556</v>
      </c>
      <c r="O15878" s="1">
        <v>2</v>
      </c>
      <c r="P15878" s="1">
        <v>0</v>
      </c>
      <c r="Q15878" s="1">
        <v>2018</v>
      </c>
      <c r="R15878" s="1">
        <v>9999</v>
      </c>
      <c r="S15878" s="1"/>
      <c r="T15878" s="1"/>
      <c r="U15878" s="1" t="s">
        <v>57</v>
      </c>
      <c r="V15878" s="1" t="s">
        <v>37017</v>
      </c>
      <c r="W15878" s="1"/>
      <c r="X15878" s="1"/>
      <c r="Y15878" s="1"/>
      <c r="Z15878" s="1"/>
      <c r="AA15878" s="1"/>
      <c r="AB15878" s="1"/>
      <c r="AC15878" s="1"/>
      <c r="AD15878" s="1"/>
      <c r="AE15878" s="1"/>
      <c r="AF15878" s="1"/>
      <c r="AG15878" s="1"/>
      <c r="AH15878" s="1"/>
      <c r="AI15878" s="1"/>
      <c r="AJ15878" s="1">
        <v>0</v>
      </c>
      <c r="AK15878" s="1">
        <v>0</v>
      </c>
      <c r="AL15878" s="1">
        <v>0</v>
      </c>
      <c r="AM15878" s="1">
        <v>0</v>
      </c>
      <c r="AN15878" s="1"/>
      <c r="AO15878" s="1"/>
      <c r="AP15878" s="1"/>
      <c r="AQ15878" s="1"/>
      <c r="AR15878" s="1"/>
      <c r="AS15878" s="1"/>
      <c r="AT15878" s="1"/>
      <c r="AU15878" s="1"/>
      <c r="AV15878" s="1"/>
      <c r="AW15878" s="1"/>
      <c r="AX15878" s="1"/>
      <c r="AY15878" s="1" t="s">
        <v>49819</v>
      </c>
      <c r="AZ15878" s="1">
        <v>100</v>
      </c>
      <c r="BA15878" s="1" t="s">
        <v>49819</v>
      </c>
      <c r="BB15878" s="1">
        <v>100</v>
      </c>
      <c r="BC15878" s="1"/>
      <c r="BD15878" s="1"/>
      <c r="BE15878" s="1"/>
      <c r="BF15878" s="1"/>
      <c r="BG15878" s="1"/>
      <c r="BH15878" s="1"/>
      <c r="BI15878" s="1"/>
      <c r="BJ15878" s="1"/>
      <c r="BK15878" s="1"/>
      <c r="BL15878" s="1"/>
      <c r="BM15878" s="1"/>
    </row>
    <row r="15879" spans="1:65">
      <c r="A15879" s="1" t="s">
        <v>28419</v>
      </c>
      <c r="B15879" s="1" t="s">
        <v>28420</v>
      </c>
      <c r="C15879" s="1">
        <v>60905</v>
      </c>
      <c r="D15879" s="1" t="s">
        <v>3065</v>
      </c>
      <c r="E15879" s="1" t="s">
        <v>15608</v>
      </c>
      <c r="F15879" s="1"/>
      <c r="G15879" s="1" t="s">
        <v>3145</v>
      </c>
      <c r="H15879" s="1"/>
      <c r="I15879" s="1" t="s">
        <v>36996</v>
      </c>
      <c r="J15879" s="1" t="s">
        <v>1160</v>
      </c>
      <c r="K15879" s="1">
        <v>38</v>
      </c>
      <c r="L15879" s="1" t="s">
        <v>7969</v>
      </c>
      <c r="M15879" s="1">
        <v>59</v>
      </c>
      <c r="N15879" s="1" t="s">
        <v>39741</v>
      </c>
      <c r="O15879" s="1">
        <v>99.3</v>
      </c>
      <c r="P15879" s="1">
        <v>0</v>
      </c>
      <c r="Q15879" s="1">
        <v>2017</v>
      </c>
      <c r="R15879" s="1">
        <v>9999</v>
      </c>
      <c r="S15879" s="1"/>
      <c r="T15879" s="1"/>
      <c r="U15879" s="1" t="s">
        <v>57</v>
      </c>
      <c r="V15879" s="1" t="s">
        <v>37021</v>
      </c>
      <c r="W15879" s="1"/>
      <c r="X15879" s="1"/>
      <c r="Y15879" s="1"/>
      <c r="Z15879" s="1"/>
      <c r="AA15879" s="1"/>
      <c r="AB15879" s="1"/>
      <c r="AC15879" s="1"/>
      <c r="AD15879" s="1"/>
      <c r="AE15879" s="1"/>
      <c r="AF15879" s="1"/>
      <c r="AG15879" s="1"/>
      <c r="AH15879" s="1"/>
      <c r="AI15879" s="1"/>
      <c r="AJ15879" s="1">
        <v>0</v>
      </c>
      <c r="AK15879" s="1">
        <v>0</v>
      </c>
      <c r="AL15879" s="1">
        <v>0</v>
      </c>
      <c r="AM15879" s="1">
        <v>0</v>
      </c>
      <c r="AN15879" s="1"/>
      <c r="AO15879" s="1"/>
      <c r="AP15879" s="1"/>
      <c r="AQ15879" s="1"/>
      <c r="AR15879" s="1"/>
      <c r="AS15879" s="1"/>
      <c r="AT15879" s="1"/>
      <c r="AU15879" s="1"/>
      <c r="AV15879" s="1"/>
      <c r="AW15879" s="1"/>
      <c r="AX15879" s="1"/>
      <c r="AY15879" s="1" t="s">
        <v>49865</v>
      </c>
      <c r="AZ15879" s="1">
        <v>100</v>
      </c>
      <c r="BA15879" s="1" t="s">
        <v>45350</v>
      </c>
      <c r="BB15879" s="1">
        <v>100</v>
      </c>
      <c r="BC15879" s="1"/>
      <c r="BD15879" s="1"/>
      <c r="BE15879" s="1"/>
      <c r="BF15879" s="1"/>
      <c r="BG15879" s="1"/>
      <c r="BH15879" s="1"/>
      <c r="BI15879" s="1"/>
      <c r="BJ15879" s="1"/>
      <c r="BK15879" s="1"/>
      <c r="BL15879" s="1"/>
      <c r="BM15879" s="1"/>
    </row>
    <row r="15880" spans="1:65">
      <c r="A15880" s="1" t="s">
        <v>28421</v>
      </c>
      <c r="B15880" s="1" t="s">
        <v>28422</v>
      </c>
      <c r="C15880" s="1">
        <v>60906</v>
      </c>
      <c r="D15880" s="1" t="s">
        <v>3065</v>
      </c>
      <c r="E15880" s="1" t="s">
        <v>16726</v>
      </c>
      <c r="F15880" s="1"/>
      <c r="G15880" s="1" t="s">
        <v>1795</v>
      </c>
      <c r="H15880" s="1"/>
      <c r="I15880" s="1" t="s">
        <v>36960</v>
      </c>
      <c r="J15880" s="1" t="s">
        <v>128</v>
      </c>
      <c r="K15880" s="1">
        <v>25</v>
      </c>
      <c r="L15880" s="1" t="s">
        <v>893</v>
      </c>
      <c r="M15880" s="1">
        <v>13</v>
      </c>
      <c r="N15880" s="1" t="s">
        <v>39528</v>
      </c>
      <c r="O15880" s="1">
        <v>3.1</v>
      </c>
      <c r="P15880" s="1">
        <v>0</v>
      </c>
      <c r="Q15880" s="1">
        <v>2019</v>
      </c>
      <c r="R15880" s="1">
        <v>9999</v>
      </c>
      <c r="S15880" s="1"/>
      <c r="T15880" s="1"/>
      <c r="U15880" s="1" t="s">
        <v>57</v>
      </c>
      <c r="V15880" s="1" t="s">
        <v>1795</v>
      </c>
      <c r="W15880" s="1"/>
      <c r="X15880" s="1"/>
      <c r="Y15880" s="1"/>
      <c r="Z15880" s="1"/>
      <c r="AA15880" s="1"/>
      <c r="AB15880" s="1"/>
      <c r="AC15880" s="1"/>
      <c r="AD15880" s="1"/>
      <c r="AE15880" s="1"/>
      <c r="AF15880" s="1"/>
      <c r="AG15880" s="1"/>
      <c r="AH15880" s="1"/>
      <c r="AI15880" s="1"/>
      <c r="AJ15880" s="1">
        <v>0</v>
      </c>
      <c r="AK15880" s="1">
        <v>0</v>
      </c>
      <c r="AL15880" s="1">
        <v>0</v>
      </c>
      <c r="AM15880" s="1">
        <v>0</v>
      </c>
      <c r="AN15880" s="1"/>
      <c r="AO15880" s="1"/>
      <c r="AP15880" s="1"/>
      <c r="AQ15880" s="1"/>
      <c r="AR15880" s="1"/>
      <c r="AS15880" s="1"/>
      <c r="AT15880" s="1"/>
      <c r="AU15880" s="1"/>
      <c r="AV15880" s="1"/>
      <c r="AW15880" s="1"/>
      <c r="AX15880" s="1"/>
      <c r="AY15880" s="1" t="s">
        <v>49866</v>
      </c>
      <c r="AZ15880" s="1">
        <v>100</v>
      </c>
      <c r="BA15880" s="1" t="s">
        <v>45296</v>
      </c>
      <c r="BB15880" s="1">
        <v>100</v>
      </c>
      <c r="BC15880" s="1"/>
      <c r="BD15880" s="1"/>
      <c r="BE15880" s="1"/>
      <c r="BF15880" s="1"/>
      <c r="BG15880" s="1"/>
      <c r="BH15880" s="1"/>
      <c r="BI15880" s="1"/>
      <c r="BJ15880" s="1"/>
      <c r="BK15880" s="1"/>
      <c r="BL15880" s="1"/>
      <c r="BM15880" s="1"/>
    </row>
    <row r="15881" spans="1:65">
      <c r="A15881" s="1" t="s">
        <v>28421</v>
      </c>
      <c r="B15881" s="1" t="s">
        <v>28423</v>
      </c>
      <c r="C15881" s="1">
        <v>60906</v>
      </c>
      <c r="D15881" s="1" t="s">
        <v>3065</v>
      </c>
      <c r="E15881" s="1" t="s">
        <v>16099</v>
      </c>
      <c r="F15881" s="1"/>
      <c r="G15881" s="1" t="s">
        <v>3183</v>
      </c>
      <c r="H15881" s="1"/>
      <c r="I15881" s="1" t="s">
        <v>36960</v>
      </c>
      <c r="J15881" s="1" t="s">
        <v>128</v>
      </c>
      <c r="K15881" s="1">
        <v>25</v>
      </c>
      <c r="L15881" s="1" t="s">
        <v>893</v>
      </c>
      <c r="M15881" s="1">
        <v>13</v>
      </c>
      <c r="N15881" s="1" t="s">
        <v>39528</v>
      </c>
      <c r="O15881" s="1">
        <v>4.5</v>
      </c>
      <c r="P15881" s="1">
        <v>0</v>
      </c>
      <c r="Q15881" s="1">
        <v>2017</v>
      </c>
      <c r="R15881" s="1">
        <v>9999</v>
      </c>
      <c r="S15881" s="1"/>
      <c r="T15881" s="1"/>
      <c r="U15881" s="1" t="s">
        <v>57</v>
      </c>
      <c r="V15881" s="1" t="s">
        <v>37017</v>
      </c>
      <c r="W15881" s="1"/>
      <c r="X15881" s="1"/>
      <c r="Y15881" s="1"/>
      <c r="Z15881" s="1"/>
      <c r="AA15881" s="1"/>
      <c r="AB15881" s="1"/>
      <c r="AC15881" s="1"/>
      <c r="AD15881" s="1"/>
      <c r="AE15881" s="1"/>
      <c r="AF15881" s="1"/>
      <c r="AG15881" s="1"/>
      <c r="AH15881" s="1"/>
      <c r="AI15881" s="1"/>
      <c r="AJ15881" s="1">
        <v>0</v>
      </c>
      <c r="AK15881" s="1">
        <v>0</v>
      </c>
      <c r="AL15881" s="1">
        <v>0</v>
      </c>
      <c r="AM15881" s="1">
        <v>0</v>
      </c>
      <c r="AN15881" s="1"/>
      <c r="AO15881" s="1"/>
      <c r="AP15881" s="1"/>
      <c r="AQ15881" s="1"/>
      <c r="AR15881" s="1"/>
      <c r="AS15881" s="1"/>
      <c r="AT15881" s="1"/>
      <c r="AU15881" s="1"/>
      <c r="AV15881" s="1"/>
      <c r="AW15881" s="1"/>
      <c r="AX15881" s="1"/>
      <c r="AY15881" s="1" t="s">
        <v>49867</v>
      </c>
      <c r="AZ15881" s="1">
        <v>100</v>
      </c>
      <c r="BA15881" s="1" t="s">
        <v>45296</v>
      </c>
      <c r="BB15881" s="1">
        <v>100</v>
      </c>
      <c r="BC15881" s="1"/>
      <c r="BD15881" s="1"/>
      <c r="BE15881" s="1"/>
      <c r="BF15881" s="1"/>
      <c r="BG15881" s="1"/>
      <c r="BH15881" s="1"/>
      <c r="BI15881" s="1"/>
      <c r="BJ15881" s="1"/>
      <c r="BK15881" s="1"/>
      <c r="BL15881" s="1"/>
      <c r="BM15881" s="1"/>
    </row>
    <row r="15882" spans="1:65">
      <c r="A15882" s="1" t="s">
        <v>28424</v>
      </c>
      <c r="B15882" s="1" t="s">
        <v>28425</v>
      </c>
      <c r="C15882" s="1">
        <v>60908</v>
      </c>
      <c r="D15882" s="1" t="s">
        <v>3065</v>
      </c>
      <c r="E15882" s="1" t="s">
        <v>28426</v>
      </c>
      <c r="F15882" s="1"/>
      <c r="G15882" s="1" t="s">
        <v>3183</v>
      </c>
      <c r="H15882" s="1"/>
      <c r="I15882" s="1" t="s">
        <v>36960</v>
      </c>
      <c r="J15882" s="1" t="s">
        <v>128</v>
      </c>
      <c r="K15882" s="1">
        <v>25</v>
      </c>
      <c r="L15882" s="1" t="s">
        <v>21484</v>
      </c>
      <c r="M15882" s="1">
        <v>15</v>
      </c>
      <c r="N15882" s="1" t="s">
        <v>39529</v>
      </c>
      <c r="O15882" s="1">
        <v>2.4</v>
      </c>
      <c r="P15882" s="1">
        <v>0</v>
      </c>
      <c r="Q15882" s="1">
        <v>2017</v>
      </c>
      <c r="R15882" s="1">
        <v>9999</v>
      </c>
      <c r="S15882" s="1"/>
      <c r="T15882" s="1"/>
      <c r="U15882" s="1" t="s">
        <v>57</v>
      </c>
      <c r="V15882" s="1" t="s">
        <v>37017</v>
      </c>
      <c r="W15882" s="1"/>
      <c r="X15882" s="1"/>
      <c r="Y15882" s="1"/>
      <c r="Z15882" s="1"/>
      <c r="AA15882" s="1"/>
      <c r="AB15882" s="1"/>
      <c r="AC15882" s="1"/>
      <c r="AD15882" s="1"/>
      <c r="AE15882" s="1"/>
      <c r="AF15882" s="1"/>
      <c r="AG15882" s="1"/>
      <c r="AH15882" s="1"/>
      <c r="AI15882" s="1"/>
      <c r="AJ15882" s="1">
        <v>0</v>
      </c>
      <c r="AK15882" s="1">
        <v>0</v>
      </c>
      <c r="AL15882" s="1">
        <v>0</v>
      </c>
      <c r="AM15882" s="1">
        <v>0</v>
      </c>
      <c r="AN15882" s="1"/>
      <c r="AO15882" s="1"/>
      <c r="AP15882" s="1"/>
      <c r="AQ15882" s="1"/>
      <c r="AR15882" s="1"/>
      <c r="AS15882" s="1"/>
      <c r="AT15882" s="1"/>
      <c r="AU15882" s="1"/>
      <c r="AV15882" s="1"/>
      <c r="AW15882" s="1"/>
      <c r="AX15882" s="1"/>
      <c r="AY15882" s="1" t="s">
        <v>49868</v>
      </c>
      <c r="AZ15882" s="1">
        <v>100</v>
      </c>
      <c r="BA15882" s="1" t="s">
        <v>45996</v>
      </c>
      <c r="BB15882" s="1">
        <v>100</v>
      </c>
      <c r="BC15882" s="1"/>
      <c r="BD15882" s="1"/>
      <c r="BE15882" s="1"/>
      <c r="BF15882" s="1"/>
      <c r="BG15882" s="1"/>
      <c r="BH15882" s="1"/>
      <c r="BI15882" s="1"/>
      <c r="BJ15882" s="1"/>
      <c r="BK15882" s="1"/>
      <c r="BL15882" s="1"/>
      <c r="BM15882" s="1"/>
    </row>
    <row r="15883" spans="1:65">
      <c r="A15883" s="1" t="s">
        <v>28427</v>
      </c>
      <c r="B15883" s="1" t="s">
        <v>28428</v>
      </c>
      <c r="C15883" s="1">
        <v>60909</v>
      </c>
      <c r="D15883" s="1" t="s">
        <v>3065</v>
      </c>
      <c r="E15883" s="1" t="s">
        <v>16099</v>
      </c>
      <c r="F15883" s="1"/>
      <c r="G15883" s="1" t="s">
        <v>3183</v>
      </c>
      <c r="H15883" s="1"/>
      <c r="I15883" s="1" t="s">
        <v>36973</v>
      </c>
      <c r="J15883" s="1" t="s">
        <v>529</v>
      </c>
      <c r="K15883" s="1">
        <v>9</v>
      </c>
      <c r="L15883" s="1" t="s">
        <v>1852</v>
      </c>
      <c r="M15883" s="1">
        <v>3</v>
      </c>
      <c r="N15883" s="1" t="s">
        <v>39515</v>
      </c>
      <c r="O15883" s="1">
        <v>1</v>
      </c>
      <c r="P15883" s="1">
        <v>0</v>
      </c>
      <c r="Q15883" s="1">
        <v>2014</v>
      </c>
      <c r="R15883" s="1">
        <v>9999</v>
      </c>
      <c r="S15883" s="1"/>
      <c r="T15883" s="1"/>
      <c r="U15883" s="1" t="s">
        <v>57</v>
      </c>
      <c r="V15883" s="1" t="s">
        <v>37017</v>
      </c>
      <c r="W15883" s="1"/>
      <c r="X15883" s="1"/>
      <c r="Y15883" s="1"/>
      <c r="Z15883" s="1"/>
      <c r="AA15883" s="1"/>
      <c r="AB15883" s="1"/>
      <c r="AC15883" s="1"/>
      <c r="AD15883" s="1"/>
      <c r="AE15883" s="1"/>
      <c r="AF15883" s="1"/>
      <c r="AG15883" s="1"/>
      <c r="AH15883" s="1"/>
      <c r="AI15883" s="1"/>
      <c r="AJ15883" s="1">
        <v>0</v>
      </c>
      <c r="AK15883" s="1">
        <v>0</v>
      </c>
      <c r="AL15883" s="1">
        <v>0</v>
      </c>
      <c r="AM15883" s="1">
        <v>0</v>
      </c>
      <c r="AN15883" s="1"/>
      <c r="AO15883" s="1"/>
      <c r="AP15883" s="1"/>
      <c r="AQ15883" s="1"/>
      <c r="AR15883" s="1"/>
      <c r="AS15883" s="1"/>
      <c r="AT15883" s="1"/>
      <c r="AU15883" s="1"/>
      <c r="AV15883" s="1"/>
      <c r="AW15883" s="1"/>
      <c r="AX15883" s="1"/>
      <c r="AY15883" s="1" t="s">
        <v>49869</v>
      </c>
      <c r="AZ15883" s="1">
        <v>100</v>
      </c>
      <c r="BA15883" s="1" t="s">
        <v>49870</v>
      </c>
      <c r="BB15883" s="1">
        <v>100</v>
      </c>
      <c r="BC15883" s="1"/>
      <c r="BD15883" s="1"/>
      <c r="BE15883" s="1"/>
      <c r="BF15883" s="1"/>
      <c r="BG15883" s="1"/>
      <c r="BH15883" s="1"/>
      <c r="BI15883" s="1"/>
      <c r="BJ15883" s="1"/>
      <c r="BK15883" s="1"/>
      <c r="BL15883" s="1"/>
      <c r="BM15883" s="1"/>
    </row>
    <row r="15884" spans="1:65">
      <c r="A15884" s="1" t="s">
        <v>28429</v>
      </c>
      <c r="B15884" s="1" t="s">
        <v>28430</v>
      </c>
      <c r="C15884" s="1">
        <v>60910</v>
      </c>
      <c r="D15884" s="1" t="s">
        <v>3065</v>
      </c>
      <c r="E15884" s="1" t="s">
        <v>28431</v>
      </c>
      <c r="F15884" s="1"/>
      <c r="G15884" s="1" t="s">
        <v>3076</v>
      </c>
      <c r="H15884" s="1"/>
      <c r="I15884" s="1" t="s">
        <v>36998</v>
      </c>
      <c r="J15884" s="1" t="s">
        <v>166</v>
      </c>
      <c r="K15884" s="1">
        <v>48</v>
      </c>
      <c r="L15884" s="1" t="s">
        <v>1382</v>
      </c>
      <c r="M15884" s="1">
        <v>201</v>
      </c>
      <c r="N15884" s="1" t="s">
        <v>37922</v>
      </c>
      <c r="O15884" s="1">
        <v>25.5</v>
      </c>
      <c r="P15884" s="1">
        <v>10745</v>
      </c>
      <c r="Q15884" s="1">
        <v>2019</v>
      </c>
      <c r="R15884" s="1">
        <v>9999</v>
      </c>
      <c r="S15884" s="1"/>
      <c r="T15884" s="1"/>
      <c r="U15884" s="1" t="s">
        <v>57</v>
      </c>
      <c r="V15884" s="1" t="s">
        <v>37015</v>
      </c>
      <c r="W15884" s="1"/>
      <c r="X15884" s="1"/>
      <c r="Y15884" s="1"/>
      <c r="Z15884" s="1"/>
      <c r="AA15884" s="1"/>
      <c r="AB15884" s="1"/>
      <c r="AC15884" s="1"/>
      <c r="AD15884" s="1"/>
      <c r="AE15884" s="1"/>
      <c r="AF15884" s="1"/>
      <c r="AG15884" s="1"/>
      <c r="AH15884" s="1"/>
      <c r="AI15884" s="1"/>
      <c r="AJ15884" s="1">
        <v>1.0999999999999999E-2</v>
      </c>
      <c r="AK15884" s="1">
        <v>1.0999999999999999E-2</v>
      </c>
      <c r="AL15884" s="1">
        <v>1.0999999999999999E-2</v>
      </c>
      <c r="AM15884" s="1">
        <v>1.0999999999999999E-2</v>
      </c>
      <c r="AN15884" s="1"/>
      <c r="AO15884" s="1"/>
      <c r="AP15884" s="1"/>
      <c r="AQ15884" s="1"/>
      <c r="AR15884" s="1"/>
      <c r="AS15884" s="1"/>
      <c r="AT15884" s="1" t="s">
        <v>67</v>
      </c>
      <c r="AU15884" s="1" t="s">
        <v>37137</v>
      </c>
      <c r="AV15884" s="1"/>
      <c r="AW15884" s="1"/>
      <c r="AX15884" s="1"/>
      <c r="AY15884" s="1" t="s">
        <v>49871</v>
      </c>
      <c r="AZ15884" s="1">
        <v>100</v>
      </c>
      <c r="BA15884" s="1" t="s">
        <v>45546</v>
      </c>
      <c r="BB15884" s="1">
        <v>100</v>
      </c>
      <c r="BC15884" s="1"/>
      <c r="BD15884" s="1"/>
      <c r="BE15884" s="1"/>
      <c r="BF15884" s="1"/>
      <c r="BG15884" s="1"/>
      <c r="BH15884" s="1"/>
      <c r="BI15884" s="1"/>
      <c r="BJ15884" s="1"/>
      <c r="BK15884" s="1"/>
      <c r="BL15884" s="1"/>
      <c r="BM15884" s="1"/>
    </row>
    <row r="15885" spans="1:65">
      <c r="A15885" s="1" t="s">
        <v>28432</v>
      </c>
      <c r="B15885" s="1" t="s">
        <v>28433</v>
      </c>
      <c r="C15885" s="1">
        <v>60911</v>
      </c>
      <c r="D15885" s="1" t="s">
        <v>3065</v>
      </c>
      <c r="E15885" s="1" t="s">
        <v>28434</v>
      </c>
      <c r="F15885" s="1"/>
      <c r="G15885" s="1" t="s">
        <v>3145</v>
      </c>
      <c r="H15885" s="1"/>
      <c r="I15885" s="1" t="s">
        <v>36978</v>
      </c>
      <c r="J15885" s="1" t="s">
        <v>415</v>
      </c>
      <c r="K15885" s="1">
        <v>19</v>
      </c>
      <c r="L15885" s="1" t="s">
        <v>2114</v>
      </c>
      <c r="M15885" s="1">
        <v>29</v>
      </c>
      <c r="N15885" s="1" t="s">
        <v>38220</v>
      </c>
      <c r="O15885" s="1">
        <v>1.7</v>
      </c>
      <c r="P15885" s="1">
        <v>0</v>
      </c>
      <c r="Q15885" s="1">
        <v>2016</v>
      </c>
      <c r="R15885" s="1">
        <v>9999</v>
      </c>
      <c r="S15885" s="1"/>
      <c r="T15885" s="1"/>
      <c r="U15885" s="1" t="s">
        <v>57</v>
      </c>
      <c r="V15885" s="1" t="s">
        <v>37021</v>
      </c>
      <c r="W15885" s="1"/>
      <c r="X15885" s="1"/>
      <c r="Y15885" s="1"/>
      <c r="Z15885" s="1"/>
      <c r="AA15885" s="1"/>
      <c r="AB15885" s="1"/>
      <c r="AC15885" s="1"/>
      <c r="AD15885" s="1"/>
      <c r="AE15885" s="1"/>
      <c r="AF15885" s="1"/>
      <c r="AG15885" s="1"/>
      <c r="AH15885" s="1"/>
      <c r="AI15885" s="1"/>
      <c r="AJ15885" s="1">
        <v>0</v>
      </c>
      <c r="AK15885" s="1">
        <v>0</v>
      </c>
      <c r="AL15885" s="1">
        <v>0</v>
      </c>
      <c r="AM15885" s="1">
        <v>0</v>
      </c>
      <c r="AN15885" s="1"/>
      <c r="AO15885" s="1"/>
      <c r="AP15885" s="1"/>
      <c r="AQ15885" s="1"/>
      <c r="AR15885" s="1"/>
      <c r="AS15885" s="1"/>
      <c r="AT15885" s="1"/>
      <c r="AU15885" s="1"/>
      <c r="AV15885" s="1"/>
      <c r="AW15885" s="1"/>
      <c r="AX15885" s="1"/>
      <c r="AY15885" s="1" t="s">
        <v>49872</v>
      </c>
      <c r="AZ15885" s="1">
        <v>100</v>
      </c>
      <c r="BA15885" s="1" t="s">
        <v>49872</v>
      </c>
      <c r="BB15885" s="1">
        <v>100</v>
      </c>
      <c r="BC15885" s="1"/>
      <c r="BD15885" s="1"/>
      <c r="BE15885" s="1"/>
      <c r="BF15885" s="1"/>
      <c r="BG15885" s="1"/>
      <c r="BH15885" s="1"/>
      <c r="BI15885" s="1"/>
      <c r="BJ15885" s="1"/>
      <c r="BK15885" s="1"/>
      <c r="BL15885" s="1"/>
      <c r="BM15885" s="1"/>
    </row>
    <row r="15886" spans="1:65">
      <c r="A15886" s="1" t="s">
        <v>28435</v>
      </c>
      <c r="B15886" s="1" t="s">
        <v>28436</v>
      </c>
      <c r="C15886" s="1">
        <v>60912</v>
      </c>
      <c r="D15886" s="1" t="s">
        <v>3065</v>
      </c>
      <c r="E15886" s="1" t="s">
        <v>16099</v>
      </c>
      <c r="F15886" s="1"/>
      <c r="G15886" s="1" t="s">
        <v>3183</v>
      </c>
      <c r="H15886" s="1"/>
      <c r="I15886" s="1" t="s">
        <v>36960</v>
      </c>
      <c r="J15886" s="1" t="s">
        <v>2056</v>
      </c>
      <c r="K15886" s="1">
        <v>50</v>
      </c>
      <c r="L15886" s="1" t="s">
        <v>9466</v>
      </c>
      <c r="M15886" s="1">
        <v>21</v>
      </c>
      <c r="N15886" s="1" t="s">
        <v>39510</v>
      </c>
      <c r="O15886" s="1">
        <v>2.2999999999999998</v>
      </c>
      <c r="P15886" s="1">
        <v>0</v>
      </c>
      <c r="Q15886" s="1">
        <v>2016</v>
      </c>
      <c r="R15886" s="1">
        <v>9999</v>
      </c>
      <c r="S15886" s="1"/>
      <c r="T15886" s="1"/>
      <c r="U15886" s="1" t="s">
        <v>57</v>
      </c>
      <c r="V15886" s="1" t="s">
        <v>37017</v>
      </c>
      <c r="W15886" s="1"/>
      <c r="X15886" s="1"/>
      <c r="Y15886" s="1"/>
      <c r="Z15886" s="1"/>
      <c r="AA15886" s="1"/>
      <c r="AB15886" s="1"/>
      <c r="AC15886" s="1"/>
      <c r="AD15886" s="1"/>
      <c r="AE15886" s="1"/>
      <c r="AF15886" s="1"/>
      <c r="AG15886" s="1"/>
      <c r="AH15886" s="1"/>
      <c r="AI15886" s="1"/>
      <c r="AJ15886" s="1">
        <v>0</v>
      </c>
      <c r="AK15886" s="1">
        <v>0</v>
      </c>
      <c r="AL15886" s="1">
        <v>0</v>
      </c>
      <c r="AM15886" s="1">
        <v>0</v>
      </c>
      <c r="AN15886" s="1"/>
      <c r="AO15886" s="1"/>
      <c r="AP15886" s="1"/>
      <c r="AQ15886" s="1"/>
      <c r="AR15886" s="1"/>
      <c r="AS15886" s="1"/>
      <c r="AT15886" s="1"/>
      <c r="AU15886" s="1"/>
      <c r="AV15886" s="1"/>
      <c r="AW15886" s="1"/>
      <c r="AX15886" s="1"/>
      <c r="AY15886" s="1" t="s">
        <v>49873</v>
      </c>
      <c r="AZ15886" s="1">
        <v>100</v>
      </c>
      <c r="BA15886" s="1" t="s">
        <v>45429</v>
      </c>
      <c r="BB15886" s="1">
        <v>100</v>
      </c>
      <c r="BC15886" s="1"/>
      <c r="BD15886" s="1"/>
      <c r="BE15886" s="1"/>
      <c r="BF15886" s="1"/>
      <c r="BG15886" s="1"/>
      <c r="BH15886" s="1"/>
      <c r="BI15886" s="1"/>
      <c r="BJ15886" s="1"/>
      <c r="BK15886" s="1"/>
      <c r="BL15886" s="1"/>
      <c r="BM15886" s="1"/>
    </row>
    <row r="15887" spans="1:65">
      <c r="A15887" s="1" t="s">
        <v>28437</v>
      </c>
      <c r="B15887" s="1" t="s">
        <v>28438</v>
      </c>
      <c r="C15887" s="1">
        <v>60913</v>
      </c>
      <c r="D15887" s="1" t="s">
        <v>3065</v>
      </c>
      <c r="E15887" s="1" t="s">
        <v>16099</v>
      </c>
      <c r="F15887" s="1"/>
      <c r="G15887" s="1" t="s">
        <v>3183</v>
      </c>
      <c r="H15887" s="1"/>
      <c r="I15887" s="1" t="s">
        <v>36964</v>
      </c>
      <c r="J15887" s="1" t="s">
        <v>249</v>
      </c>
      <c r="K15887" s="1">
        <v>39</v>
      </c>
      <c r="L15887" s="1" t="s">
        <v>1726</v>
      </c>
      <c r="M15887" s="1">
        <v>65</v>
      </c>
      <c r="N15887" s="1" t="s">
        <v>39239</v>
      </c>
      <c r="O15887" s="1">
        <v>1.7</v>
      </c>
      <c r="P15887" s="1">
        <v>0</v>
      </c>
      <c r="Q15887" s="1">
        <v>2016</v>
      </c>
      <c r="R15887" s="1">
        <v>9999</v>
      </c>
      <c r="S15887" s="1"/>
      <c r="T15887" s="1"/>
      <c r="U15887" s="1" t="s">
        <v>57</v>
      </c>
      <c r="V15887" s="1" t="s">
        <v>37017</v>
      </c>
      <c r="W15887" s="1"/>
      <c r="X15887" s="1"/>
      <c r="Y15887" s="1"/>
      <c r="Z15887" s="1"/>
      <c r="AA15887" s="1"/>
      <c r="AB15887" s="1"/>
      <c r="AC15887" s="1"/>
      <c r="AD15887" s="1"/>
      <c r="AE15887" s="1"/>
      <c r="AF15887" s="1"/>
      <c r="AG15887" s="1"/>
      <c r="AH15887" s="1"/>
      <c r="AI15887" s="1"/>
      <c r="AJ15887" s="1">
        <v>0</v>
      </c>
      <c r="AK15887" s="1">
        <v>0</v>
      </c>
      <c r="AL15887" s="1">
        <v>0</v>
      </c>
      <c r="AM15887" s="1">
        <v>0</v>
      </c>
      <c r="AN15887" s="1"/>
      <c r="AO15887" s="1"/>
      <c r="AP15887" s="1"/>
      <c r="AQ15887" s="1"/>
      <c r="AR15887" s="1"/>
      <c r="AS15887" s="1"/>
      <c r="AT15887" s="1"/>
      <c r="AU15887" s="1"/>
      <c r="AV15887" s="1"/>
      <c r="AW15887" s="1"/>
      <c r="AX15887" s="1"/>
      <c r="AY15887" s="1" t="s">
        <v>49874</v>
      </c>
      <c r="AZ15887" s="1">
        <v>100</v>
      </c>
      <c r="BA15887" s="1" t="s">
        <v>49874</v>
      </c>
      <c r="BB15887" s="1">
        <v>100</v>
      </c>
      <c r="BC15887" s="1"/>
      <c r="BD15887" s="1"/>
      <c r="BE15887" s="1"/>
      <c r="BF15887" s="1"/>
      <c r="BG15887" s="1"/>
      <c r="BH15887" s="1"/>
      <c r="BI15887" s="1"/>
      <c r="BJ15887" s="1"/>
      <c r="BK15887" s="1"/>
      <c r="BL15887" s="1"/>
      <c r="BM15887" s="1"/>
    </row>
    <row r="15888" spans="1:65">
      <c r="A15888" s="1" t="s">
        <v>28437</v>
      </c>
      <c r="B15888" s="1" t="s">
        <v>28439</v>
      </c>
      <c r="C15888" s="1">
        <v>60913</v>
      </c>
      <c r="D15888" s="1" t="s">
        <v>3065</v>
      </c>
      <c r="E15888" s="1" t="s">
        <v>17911</v>
      </c>
      <c r="F15888" s="1"/>
      <c r="G15888" s="1" t="s">
        <v>3183</v>
      </c>
      <c r="H15888" s="1"/>
      <c r="I15888" s="1" t="s">
        <v>36964</v>
      </c>
      <c r="J15888" s="1" t="s">
        <v>249</v>
      </c>
      <c r="K15888" s="1">
        <v>39</v>
      </c>
      <c r="L15888" s="1" t="s">
        <v>1726</v>
      </c>
      <c r="M15888" s="1">
        <v>65</v>
      </c>
      <c r="N15888" s="1" t="s">
        <v>39239</v>
      </c>
      <c r="O15888" s="1">
        <v>1</v>
      </c>
      <c r="P15888" s="1">
        <v>0</v>
      </c>
      <c r="Q15888" s="1">
        <v>2018</v>
      </c>
      <c r="R15888" s="1">
        <v>9999</v>
      </c>
      <c r="S15888" s="1"/>
      <c r="T15888" s="1"/>
      <c r="U15888" s="1" t="s">
        <v>57</v>
      </c>
      <c r="V15888" s="1" t="s">
        <v>37017</v>
      </c>
      <c r="W15888" s="1"/>
      <c r="X15888" s="1"/>
      <c r="Y15888" s="1"/>
      <c r="Z15888" s="1"/>
      <c r="AA15888" s="1"/>
      <c r="AB15888" s="1"/>
      <c r="AC15888" s="1"/>
      <c r="AD15888" s="1"/>
      <c r="AE15888" s="1"/>
      <c r="AF15888" s="1"/>
      <c r="AG15888" s="1"/>
      <c r="AH15888" s="1"/>
      <c r="AI15888" s="1"/>
      <c r="AJ15888" s="1">
        <v>0</v>
      </c>
      <c r="AK15888" s="1">
        <v>0</v>
      </c>
      <c r="AL15888" s="1">
        <v>0</v>
      </c>
      <c r="AM15888" s="1">
        <v>0</v>
      </c>
      <c r="AN15888" s="1"/>
      <c r="AO15888" s="1"/>
      <c r="AP15888" s="1"/>
      <c r="AQ15888" s="1"/>
      <c r="AR15888" s="1"/>
      <c r="AS15888" s="1"/>
      <c r="AT15888" s="1"/>
      <c r="AU15888" s="1"/>
      <c r="AV15888" s="1"/>
      <c r="AW15888" s="1"/>
      <c r="AX15888" s="1"/>
      <c r="AY15888" s="1" t="s">
        <v>49874</v>
      </c>
      <c r="AZ15888" s="1">
        <v>100</v>
      </c>
      <c r="BA15888" s="1" t="s">
        <v>49874</v>
      </c>
      <c r="BB15888" s="1">
        <v>100</v>
      </c>
      <c r="BC15888" s="1"/>
      <c r="BD15888" s="1"/>
      <c r="BE15888" s="1"/>
      <c r="BF15888" s="1"/>
      <c r="BG15888" s="1"/>
      <c r="BH15888" s="1"/>
      <c r="BI15888" s="1"/>
      <c r="BJ15888" s="1"/>
      <c r="BK15888" s="1"/>
      <c r="BL15888" s="1"/>
      <c r="BM15888" s="1"/>
    </row>
    <row r="15889" spans="1:65">
      <c r="A15889" s="1" t="s">
        <v>28440</v>
      </c>
      <c r="B15889" s="1" t="s">
        <v>28441</v>
      </c>
      <c r="C15889" s="1">
        <v>60914</v>
      </c>
      <c r="D15889" s="1" t="s">
        <v>3065</v>
      </c>
      <c r="E15889" s="1" t="s">
        <v>28442</v>
      </c>
      <c r="F15889" s="1"/>
      <c r="G15889" s="1" t="s">
        <v>3183</v>
      </c>
      <c r="H15889" s="1"/>
      <c r="I15889" s="1" t="s">
        <v>37001</v>
      </c>
      <c r="J15889" s="1" t="s">
        <v>151</v>
      </c>
      <c r="K15889" s="1">
        <v>6</v>
      </c>
      <c r="L15889" s="1" t="s">
        <v>423</v>
      </c>
      <c r="M15889" s="1">
        <v>37</v>
      </c>
      <c r="N15889" s="1" t="s">
        <v>38430</v>
      </c>
      <c r="O15889" s="1">
        <v>2.2999999999999998</v>
      </c>
      <c r="P15889" s="1">
        <v>0</v>
      </c>
      <c r="Q15889" s="1">
        <v>2016</v>
      </c>
      <c r="R15889" s="1">
        <v>9999</v>
      </c>
      <c r="S15889" s="1"/>
      <c r="T15889" s="1"/>
      <c r="U15889" s="1" t="s">
        <v>57</v>
      </c>
      <c r="V15889" s="1" t="s">
        <v>37017</v>
      </c>
      <c r="W15889" s="1"/>
      <c r="X15889" s="1"/>
      <c r="Y15889" s="1"/>
      <c r="Z15889" s="1"/>
      <c r="AA15889" s="1"/>
      <c r="AB15889" s="1"/>
      <c r="AC15889" s="1"/>
      <c r="AD15889" s="1"/>
      <c r="AE15889" s="1"/>
      <c r="AF15889" s="1"/>
      <c r="AG15889" s="1"/>
      <c r="AH15889" s="1"/>
      <c r="AI15889" s="1"/>
      <c r="AJ15889" s="1">
        <v>0</v>
      </c>
      <c r="AK15889" s="1">
        <v>0</v>
      </c>
      <c r="AL15889" s="1">
        <v>0</v>
      </c>
      <c r="AM15889" s="1">
        <v>0</v>
      </c>
      <c r="AN15889" s="1"/>
      <c r="AO15889" s="1"/>
      <c r="AP15889" s="1"/>
      <c r="AQ15889" s="1"/>
      <c r="AR15889" s="1"/>
      <c r="AS15889" s="1"/>
      <c r="AT15889" s="1"/>
      <c r="AU15889" s="1"/>
      <c r="AV15889" s="1"/>
      <c r="AW15889" s="1"/>
      <c r="AX15889" s="1"/>
      <c r="AY15889" s="1" t="s">
        <v>49875</v>
      </c>
      <c r="AZ15889" s="1">
        <v>100</v>
      </c>
      <c r="BA15889" s="1" t="s">
        <v>48633</v>
      </c>
      <c r="BB15889" s="1">
        <v>100</v>
      </c>
      <c r="BC15889" s="1"/>
      <c r="BD15889" s="1"/>
      <c r="BE15889" s="1"/>
      <c r="BF15889" s="1"/>
      <c r="BG15889" s="1"/>
      <c r="BH15889" s="1"/>
      <c r="BI15889" s="1"/>
      <c r="BJ15889" s="1"/>
      <c r="BK15889" s="1"/>
      <c r="BL15889" s="1"/>
      <c r="BM15889" s="1"/>
    </row>
    <row r="15890" spans="1:65">
      <c r="A15890" s="1" t="s">
        <v>28443</v>
      </c>
      <c r="B15890" s="1" t="s">
        <v>28444</v>
      </c>
      <c r="C15890" s="1">
        <v>60915</v>
      </c>
      <c r="D15890" s="1" t="s">
        <v>3065</v>
      </c>
      <c r="E15890" s="1" t="s">
        <v>16099</v>
      </c>
      <c r="F15890" s="1"/>
      <c r="G15890" s="1" t="s">
        <v>3183</v>
      </c>
      <c r="H15890" s="1"/>
      <c r="I15890" s="1" t="s">
        <v>36975</v>
      </c>
      <c r="J15890" s="1" t="s">
        <v>95</v>
      </c>
      <c r="K15890" s="1">
        <v>51</v>
      </c>
      <c r="L15890" s="1" t="s">
        <v>28445</v>
      </c>
      <c r="M15890" s="1">
        <v>127</v>
      </c>
      <c r="N15890" s="1" t="s">
        <v>39057</v>
      </c>
      <c r="O15890" s="1">
        <v>20</v>
      </c>
      <c r="P15890" s="1">
        <v>0</v>
      </c>
      <c r="Q15890" s="1">
        <v>2017</v>
      </c>
      <c r="R15890" s="1">
        <v>9999</v>
      </c>
      <c r="S15890" s="1"/>
      <c r="T15890" s="1"/>
      <c r="U15890" s="1" t="s">
        <v>57</v>
      </c>
      <c r="V15890" s="1" t="s">
        <v>37017</v>
      </c>
      <c r="W15890" s="1"/>
      <c r="X15890" s="1"/>
      <c r="Y15890" s="1"/>
      <c r="Z15890" s="1"/>
      <c r="AA15890" s="1"/>
      <c r="AB15890" s="1"/>
      <c r="AC15890" s="1"/>
      <c r="AD15890" s="1"/>
      <c r="AE15890" s="1"/>
      <c r="AF15890" s="1"/>
      <c r="AG15890" s="1"/>
      <c r="AH15890" s="1"/>
      <c r="AI15890" s="1"/>
      <c r="AJ15890" s="1">
        <v>0</v>
      </c>
      <c r="AK15890" s="1">
        <v>0</v>
      </c>
      <c r="AL15890" s="1">
        <v>0</v>
      </c>
      <c r="AM15890" s="1">
        <v>0</v>
      </c>
      <c r="AN15890" s="1"/>
      <c r="AO15890" s="1"/>
      <c r="AP15890" s="1"/>
      <c r="AQ15890" s="1"/>
      <c r="AR15890" s="1"/>
      <c r="AS15890" s="1"/>
      <c r="AT15890" s="1"/>
      <c r="AU15890" s="1"/>
      <c r="AV15890" s="1"/>
      <c r="AW15890" s="1"/>
      <c r="AX15890" s="1"/>
      <c r="AY15890" s="1" t="s">
        <v>28443</v>
      </c>
      <c r="AZ15890" s="1">
        <v>100</v>
      </c>
      <c r="BA15890" s="1" t="s">
        <v>28443</v>
      </c>
      <c r="BB15890" s="1">
        <v>100</v>
      </c>
      <c r="BC15890" s="1"/>
      <c r="BD15890" s="1"/>
      <c r="BE15890" s="1"/>
      <c r="BF15890" s="1"/>
      <c r="BG15890" s="1"/>
      <c r="BH15890" s="1"/>
      <c r="BI15890" s="1"/>
      <c r="BJ15890" s="1"/>
      <c r="BK15890" s="1"/>
      <c r="BL15890" s="1"/>
      <c r="BM15890" s="1"/>
    </row>
    <row r="15891" spans="1:65">
      <c r="A15891" s="1" t="s">
        <v>28446</v>
      </c>
      <c r="B15891" s="1" t="s">
        <v>28447</v>
      </c>
      <c r="C15891" s="1">
        <v>60916</v>
      </c>
      <c r="D15891" s="1" t="s">
        <v>3065</v>
      </c>
      <c r="E15891" s="1" t="s">
        <v>16099</v>
      </c>
      <c r="F15891" s="1"/>
      <c r="G15891" s="1" t="s">
        <v>3183</v>
      </c>
      <c r="H15891" s="1"/>
      <c r="I15891" s="1" t="s">
        <v>36975</v>
      </c>
      <c r="J15891" s="1" t="s">
        <v>95</v>
      </c>
      <c r="K15891" s="1">
        <v>51</v>
      </c>
      <c r="L15891" s="1" t="s">
        <v>2555</v>
      </c>
      <c r="M15891" s="1">
        <v>183</v>
      </c>
      <c r="N15891" s="1" t="s">
        <v>39063</v>
      </c>
      <c r="O15891" s="1">
        <v>20</v>
      </c>
      <c r="P15891" s="1">
        <v>0</v>
      </c>
      <c r="Q15891" s="1">
        <v>2017</v>
      </c>
      <c r="R15891" s="1">
        <v>9999</v>
      </c>
      <c r="S15891" s="1"/>
      <c r="T15891" s="1"/>
      <c r="U15891" s="1" t="s">
        <v>57</v>
      </c>
      <c r="V15891" s="1" t="s">
        <v>37017</v>
      </c>
      <c r="W15891" s="1"/>
      <c r="X15891" s="1"/>
      <c r="Y15891" s="1"/>
      <c r="Z15891" s="1"/>
      <c r="AA15891" s="1"/>
      <c r="AB15891" s="1"/>
      <c r="AC15891" s="1"/>
      <c r="AD15891" s="1"/>
      <c r="AE15891" s="1"/>
      <c r="AF15891" s="1"/>
      <c r="AG15891" s="1"/>
      <c r="AH15891" s="1"/>
      <c r="AI15891" s="1"/>
      <c r="AJ15891" s="1">
        <v>0</v>
      </c>
      <c r="AK15891" s="1">
        <v>0</v>
      </c>
      <c r="AL15891" s="1">
        <v>0</v>
      </c>
      <c r="AM15891" s="1">
        <v>0</v>
      </c>
      <c r="AN15891" s="1"/>
      <c r="AO15891" s="1"/>
      <c r="AP15891" s="1"/>
      <c r="AQ15891" s="1"/>
      <c r="AR15891" s="1"/>
      <c r="AS15891" s="1"/>
      <c r="AT15891" s="1"/>
      <c r="AU15891" s="1"/>
      <c r="AV15891" s="1"/>
      <c r="AW15891" s="1"/>
      <c r="AX15891" s="1"/>
      <c r="AY15891" s="1" t="s">
        <v>28446</v>
      </c>
      <c r="AZ15891" s="1">
        <v>100</v>
      </c>
      <c r="BA15891" s="1" t="s">
        <v>28446</v>
      </c>
      <c r="BB15891" s="1">
        <v>100</v>
      </c>
      <c r="BC15891" s="1"/>
      <c r="BD15891" s="1"/>
      <c r="BE15891" s="1"/>
      <c r="BF15891" s="1"/>
      <c r="BG15891" s="1"/>
      <c r="BH15891" s="1"/>
      <c r="BI15891" s="1"/>
      <c r="BJ15891" s="1"/>
      <c r="BK15891" s="1"/>
      <c r="BL15891" s="1"/>
      <c r="BM15891" s="1"/>
    </row>
    <row r="15892" spans="1:65">
      <c r="A15892" s="1" t="s">
        <v>28448</v>
      </c>
      <c r="B15892" s="1" t="s">
        <v>28449</v>
      </c>
      <c r="C15892" s="1">
        <v>60917</v>
      </c>
      <c r="D15892" s="1" t="s">
        <v>3065</v>
      </c>
      <c r="E15892" s="1" t="s">
        <v>16099</v>
      </c>
      <c r="F15892" s="1"/>
      <c r="G15892" s="1" t="s">
        <v>3183</v>
      </c>
      <c r="H15892" s="1"/>
      <c r="I15892" s="1" t="s">
        <v>36975</v>
      </c>
      <c r="J15892" s="1" t="s">
        <v>95</v>
      </c>
      <c r="K15892" s="1">
        <v>51</v>
      </c>
      <c r="L15892" s="1" t="s">
        <v>17894</v>
      </c>
      <c r="M15892" s="1">
        <v>29</v>
      </c>
      <c r="N15892" s="1" t="s">
        <v>39000</v>
      </c>
      <c r="O15892" s="1">
        <v>19.8</v>
      </c>
      <c r="P15892" s="1">
        <v>0</v>
      </c>
      <c r="Q15892" s="1">
        <v>2017</v>
      </c>
      <c r="R15892" s="1">
        <v>9999</v>
      </c>
      <c r="S15892" s="1"/>
      <c r="T15892" s="1"/>
      <c r="U15892" s="1" t="s">
        <v>57</v>
      </c>
      <c r="V15892" s="1" t="s">
        <v>37017</v>
      </c>
      <c r="W15892" s="1"/>
      <c r="X15892" s="1"/>
      <c r="Y15892" s="1"/>
      <c r="Z15892" s="1"/>
      <c r="AA15892" s="1"/>
      <c r="AB15892" s="1"/>
      <c r="AC15892" s="1"/>
      <c r="AD15892" s="1"/>
      <c r="AE15892" s="1"/>
      <c r="AF15892" s="1"/>
      <c r="AG15892" s="1"/>
      <c r="AH15892" s="1"/>
      <c r="AI15892" s="1"/>
      <c r="AJ15892" s="1">
        <v>0</v>
      </c>
      <c r="AK15892" s="1">
        <v>0</v>
      </c>
      <c r="AL15892" s="1">
        <v>0</v>
      </c>
      <c r="AM15892" s="1">
        <v>0</v>
      </c>
      <c r="AN15892" s="1"/>
      <c r="AO15892" s="1"/>
      <c r="AP15892" s="1"/>
      <c r="AQ15892" s="1"/>
      <c r="AR15892" s="1"/>
      <c r="AS15892" s="1"/>
      <c r="AT15892" s="1"/>
      <c r="AU15892" s="1"/>
      <c r="AV15892" s="1"/>
      <c r="AW15892" s="1"/>
      <c r="AX15892" s="1"/>
      <c r="AY15892" s="1" t="s">
        <v>49876</v>
      </c>
      <c r="AZ15892" s="1">
        <v>100</v>
      </c>
      <c r="BA15892" s="1" t="s">
        <v>45391</v>
      </c>
      <c r="BB15892" s="1">
        <v>100</v>
      </c>
      <c r="BC15892" s="1"/>
      <c r="BD15892" s="1"/>
      <c r="BE15892" s="1"/>
      <c r="BF15892" s="1"/>
      <c r="BG15892" s="1"/>
      <c r="BH15892" s="1"/>
      <c r="BI15892" s="1"/>
      <c r="BJ15892" s="1"/>
      <c r="BK15892" s="1"/>
      <c r="BL15892" s="1"/>
      <c r="BM15892" s="1"/>
    </row>
    <row r="15893" spans="1:65">
      <c r="A15893" s="1" t="s">
        <v>28450</v>
      </c>
      <c r="B15893" s="1" t="s">
        <v>28451</v>
      </c>
      <c r="C15893" s="1">
        <v>60918</v>
      </c>
      <c r="D15893" s="1" t="s">
        <v>3065</v>
      </c>
      <c r="E15893" s="1" t="s">
        <v>28452</v>
      </c>
      <c r="F15893" s="1"/>
      <c r="G15893" s="1" t="s">
        <v>98</v>
      </c>
      <c r="H15893" s="1"/>
      <c r="I15893" s="1" t="s">
        <v>36954</v>
      </c>
      <c r="J15893" s="1" t="s">
        <v>151</v>
      </c>
      <c r="K15893" s="1">
        <v>6</v>
      </c>
      <c r="L15893" s="1" t="s">
        <v>1906</v>
      </c>
      <c r="M15893" s="1">
        <v>31</v>
      </c>
      <c r="N15893" s="1" t="s">
        <v>38442</v>
      </c>
      <c r="O15893" s="1">
        <v>1</v>
      </c>
      <c r="P15893" s="1">
        <v>15053</v>
      </c>
      <c r="Q15893" s="1">
        <v>2016</v>
      </c>
      <c r="R15893" s="1">
        <v>9999</v>
      </c>
      <c r="S15893" s="1"/>
      <c r="T15893" s="1"/>
      <c r="U15893" s="1" t="s">
        <v>57</v>
      </c>
      <c r="V15893" s="1" t="s">
        <v>98</v>
      </c>
      <c r="W15893" s="1"/>
      <c r="X15893" s="1"/>
      <c r="Y15893" s="1"/>
      <c r="Z15893" s="1"/>
      <c r="AA15893" s="1"/>
      <c r="AB15893" s="1"/>
      <c r="AC15893" s="1"/>
      <c r="AD15893" s="1"/>
      <c r="AE15893" s="1"/>
      <c r="AF15893" s="1"/>
      <c r="AG15893" s="1"/>
      <c r="AH15893" s="1"/>
      <c r="AI15893" s="1"/>
      <c r="AJ15893" s="1">
        <v>0</v>
      </c>
      <c r="AK15893" s="1">
        <v>0</v>
      </c>
      <c r="AL15893" s="1">
        <v>0</v>
      </c>
      <c r="AM15893" s="1">
        <v>0</v>
      </c>
      <c r="AN15893" s="1"/>
      <c r="AO15893" s="1"/>
      <c r="AP15893" s="1"/>
      <c r="AQ15893" s="1"/>
      <c r="AR15893" s="1"/>
      <c r="AS15893" s="1"/>
      <c r="AT15893" s="1"/>
      <c r="AU15893" s="1"/>
      <c r="AV15893" s="1"/>
      <c r="AW15893" s="1"/>
      <c r="AX15893" s="1"/>
      <c r="AY15893" s="1" t="s">
        <v>49877</v>
      </c>
      <c r="AZ15893" s="1">
        <v>100</v>
      </c>
      <c r="BA15893" s="1" t="s">
        <v>49878</v>
      </c>
      <c r="BB15893" s="1">
        <v>100</v>
      </c>
      <c r="BC15893" s="1"/>
      <c r="BD15893" s="1"/>
      <c r="BE15893" s="1"/>
      <c r="BF15893" s="1"/>
      <c r="BG15893" s="1"/>
      <c r="BH15893" s="1"/>
      <c r="BI15893" s="1"/>
      <c r="BJ15893" s="1"/>
      <c r="BK15893" s="1"/>
      <c r="BL15893" s="1"/>
      <c r="BM15893" s="1"/>
    </row>
    <row r="15894" spans="1:65">
      <c r="A15894" s="1" t="s">
        <v>28453</v>
      </c>
      <c r="B15894" s="1" t="s">
        <v>28454</v>
      </c>
      <c r="C15894" s="1">
        <v>60919</v>
      </c>
      <c r="D15894" s="1" t="s">
        <v>3065</v>
      </c>
      <c r="E15894" s="1" t="s">
        <v>28455</v>
      </c>
      <c r="F15894" s="1"/>
      <c r="G15894" s="1" t="s">
        <v>3183</v>
      </c>
      <c r="H15894" s="1"/>
      <c r="I15894" s="1" t="s">
        <v>36950</v>
      </c>
      <c r="J15894" s="1" t="s">
        <v>91</v>
      </c>
      <c r="K15894" s="1">
        <v>27</v>
      </c>
      <c r="L15894" s="1" t="s">
        <v>632</v>
      </c>
      <c r="M15894" s="1">
        <v>139</v>
      </c>
      <c r="N15894" s="1" t="s">
        <v>39788</v>
      </c>
      <c r="O15894" s="1">
        <v>1.3</v>
      </c>
      <c r="P15894" s="1">
        <v>0</v>
      </c>
      <c r="Q15894" s="1">
        <v>2016</v>
      </c>
      <c r="R15894" s="1">
        <v>9999</v>
      </c>
      <c r="S15894" s="1"/>
      <c r="T15894" s="1"/>
      <c r="U15894" s="1" t="s">
        <v>57</v>
      </c>
      <c r="V15894" s="1" t="s">
        <v>37017</v>
      </c>
      <c r="W15894" s="1"/>
      <c r="X15894" s="1"/>
      <c r="Y15894" s="1"/>
      <c r="Z15894" s="1"/>
      <c r="AA15894" s="1"/>
      <c r="AB15894" s="1"/>
      <c r="AC15894" s="1"/>
      <c r="AD15894" s="1"/>
      <c r="AE15894" s="1"/>
      <c r="AF15894" s="1"/>
      <c r="AG15894" s="1"/>
      <c r="AH15894" s="1"/>
      <c r="AI15894" s="1"/>
      <c r="AJ15894" s="1">
        <v>0</v>
      </c>
      <c r="AK15894" s="1">
        <v>0</v>
      </c>
      <c r="AL15894" s="1">
        <v>0</v>
      </c>
      <c r="AM15894" s="1">
        <v>0</v>
      </c>
      <c r="AN15894" s="1"/>
      <c r="AO15894" s="1"/>
      <c r="AP15894" s="1"/>
      <c r="AQ15894" s="1"/>
      <c r="AR15894" s="1"/>
      <c r="AS15894" s="1"/>
      <c r="AT15894" s="1"/>
      <c r="AU15894" s="1"/>
      <c r="AV15894" s="1"/>
      <c r="AW15894" s="1"/>
      <c r="AX15894" s="1"/>
      <c r="AY15894" s="1" t="s">
        <v>49879</v>
      </c>
      <c r="AZ15894" s="1">
        <v>100</v>
      </c>
      <c r="BA15894" s="1" t="s">
        <v>49879</v>
      </c>
      <c r="BB15894" s="1">
        <v>100</v>
      </c>
      <c r="BC15894" s="1"/>
      <c r="BD15894" s="1"/>
      <c r="BE15894" s="1"/>
      <c r="BF15894" s="1"/>
      <c r="BG15894" s="1"/>
      <c r="BH15894" s="1"/>
      <c r="BI15894" s="1"/>
      <c r="BJ15894" s="1"/>
      <c r="BK15894" s="1"/>
      <c r="BL15894" s="1"/>
      <c r="BM15894" s="1"/>
    </row>
    <row r="15895" spans="1:65">
      <c r="A15895" s="1" t="s">
        <v>28456</v>
      </c>
      <c r="B15895" s="1" t="s">
        <v>28457</v>
      </c>
      <c r="C15895" s="1">
        <v>6092</v>
      </c>
      <c r="D15895" s="1" t="s">
        <v>3065</v>
      </c>
      <c r="E15895" s="1" t="s">
        <v>53</v>
      </c>
      <c r="F15895" s="1"/>
      <c r="G15895" s="1" t="s">
        <v>3076</v>
      </c>
      <c r="H15895" s="1"/>
      <c r="I15895" s="1" t="s">
        <v>36995</v>
      </c>
      <c r="J15895" s="1" t="s">
        <v>2680</v>
      </c>
      <c r="K15895" s="1">
        <v>46</v>
      </c>
      <c r="L15895" s="1" t="s">
        <v>718</v>
      </c>
      <c r="M15895" s="1">
        <v>27</v>
      </c>
      <c r="N15895" s="1" t="s">
        <v>38198</v>
      </c>
      <c r="O15895" s="1">
        <v>54.6</v>
      </c>
      <c r="P15895" s="1">
        <v>15525</v>
      </c>
      <c r="Q15895" s="1">
        <v>1978</v>
      </c>
      <c r="R15895" s="1">
        <v>9999</v>
      </c>
      <c r="S15895" s="1"/>
      <c r="T15895" s="1"/>
      <c r="U15895" s="1" t="s">
        <v>57</v>
      </c>
      <c r="V15895" s="1" t="s">
        <v>37020</v>
      </c>
      <c r="W15895" s="1"/>
      <c r="X15895" s="1"/>
      <c r="Y15895" s="1"/>
      <c r="Z15895" s="1"/>
      <c r="AA15895" s="1"/>
      <c r="AB15895" s="1"/>
      <c r="AC15895" s="1"/>
      <c r="AD15895" s="1"/>
      <c r="AE15895" s="1"/>
      <c r="AF15895" s="1"/>
      <c r="AG15895" s="1"/>
      <c r="AH15895" s="1"/>
      <c r="AI15895" s="1">
        <v>3</v>
      </c>
      <c r="AJ15895" s="1">
        <v>1.0529299999999999</v>
      </c>
      <c r="AK15895" s="1">
        <v>1.0529299999999999</v>
      </c>
      <c r="AL15895" s="1">
        <v>1.0529299999999999</v>
      </c>
      <c r="AM15895" s="1">
        <v>1.0529299999999999</v>
      </c>
      <c r="AN15895" s="1"/>
      <c r="AO15895" s="1"/>
      <c r="AP15895" s="1"/>
      <c r="AQ15895" s="1"/>
      <c r="AR15895" s="1"/>
      <c r="AS15895" s="1"/>
      <c r="AT15895" s="1"/>
      <c r="AU15895" s="1"/>
      <c r="AV15895" s="1"/>
      <c r="AW15895" s="1"/>
      <c r="AX15895" s="1"/>
      <c r="AY15895" s="1" t="s">
        <v>45513</v>
      </c>
      <c r="AZ15895" s="1">
        <v>100</v>
      </c>
      <c r="BA15895" s="1" t="s">
        <v>45513</v>
      </c>
      <c r="BB15895" s="1">
        <v>100</v>
      </c>
      <c r="BC15895" s="1"/>
      <c r="BD15895" s="1"/>
      <c r="BE15895" s="1"/>
      <c r="BF15895" s="1"/>
      <c r="BG15895" s="1"/>
      <c r="BH15895" s="1"/>
      <c r="BI15895" s="1"/>
      <c r="BJ15895" s="1"/>
      <c r="BK15895" s="1"/>
      <c r="BL15895" s="1"/>
      <c r="BM15895" s="1"/>
    </row>
    <row r="15896" spans="1:65">
      <c r="A15896" s="1" t="s">
        <v>28456</v>
      </c>
      <c r="B15896" s="1" t="s">
        <v>28458</v>
      </c>
      <c r="C15896" s="1">
        <v>6092</v>
      </c>
      <c r="D15896" s="1" t="s">
        <v>3065</v>
      </c>
      <c r="E15896" s="1" t="s">
        <v>61</v>
      </c>
      <c r="F15896" s="1"/>
      <c r="G15896" s="1" t="s">
        <v>3076</v>
      </c>
      <c r="H15896" s="1"/>
      <c r="I15896" s="1" t="s">
        <v>36995</v>
      </c>
      <c r="J15896" s="1" t="s">
        <v>2680</v>
      </c>
      <c r="K15896" s="1">
        <v>46</v>
      </c>
      <c r="L15896" s="1" t="s">
        <v>718</v>
      </c>
      <c r="M15896" s="1">
        <v>27</v>
      </c>
      <c r="N15896" s="1" t="s">
        <v>38198</v>
      </c>
      <c r="O15896" s="1">
        <v>45.5</v>
      </c>
      <c r="P15896" s="1">
        <v>15524</v>
      </c>
      <c r="Q15896" s="1">
        <v>1978</v>
      </c>
      <c r="R15896" s="1">
        <v>9999</v>
      </c>
      <c r="S15896" s="1"/>
      <c r="T15896" s="1"/>
      <c r="U15896" s="1" t="s">
        <v>57</v>
      </c>
      <c r="V15896" s="1" t="s">
        <v>37020</v>
      </c>
      <c r="W15896" s="1"/>
      <c r="X15896" s="1"/>
      <c r="Y15896" s="1"/>
      <c r="Z15896" s="1"/>
      <c r="AA15896" s="1"/>
      <c r="AB15896" s="1"/>
      <c r="AC15896" s="1"/>
      <c r="AD15896" s="1"/>
      <c r="AE15896" s="1"/>
      <c r="AF15896" s="1"/>
      <c r="AG15896" s="1"/>
      <c r="AH15896" s="1"/>
      <c r="AI15896" s="1">
        <v>3</v>
      </c>
      <c r="AJ15896" s="1">
        <v>1.0100499999999999</v>
      </c>
      <c r="AK15896" s="1">
        <v>1.0100499999999999</v>
      </c>
      <c r="AL15896" s="1">
        <v>1.0100499999999999</v>
      </c>
      <c r="AM15896" s="1">
        <v>1.0100499999999999</v>
      </c>
      <c r="AN15896" s="1"/>
      <c r="AO15896" s="1"/>
      <c r="AP15896" s="1"/>
      <c r="AQ15896" s="1"/>
      <c r="AR15896" s="1"/>
      <c r="AS15896" s="1"/>
      <c r="AT15896" s="1"/>
      <c r="AU15896" s="1"/>
      <c r="AV15896" s="1"/>
      <c r="AW15896" s="1"/>
      <c r="AX15896" s="1"/>
      <c r="AY15896" s="1" t="s">
        <v>45513</v>
      </c>
      <c r="AZ15896" s="1">
        <v>100</v>
      </c>
      <c r="BA15896" s="1" t="s">
        <v>45513</v>
      </c>
      <c r="BB15896" s="1">
        <v>100</v>
      </c>
      <c r="BC15896" s="1"/>
      <c r="BD15896" s="1"/>
      <c r="BE15896" s="1"/>
      <c r="BF15896" s="1"/>
      <c r="BG15896" s="1"/>
      <c r="BH15896" s="1"/>
      <c r="BI15896" s="1"/>
      <c r="BJ15896" s="1"/>
      <c r="BK15896" s="1"/>
      <c r="BL15896" s="1"/>
      <c r="BM15896" s="1"/>
    </row>
    <row r="15897" spans="1:65">
      <c r="A15897" s="1" t="s">
        <v>28459</v>
      </c>
      <c r="B15897" s="1" t="s">
        <v>28460</v>
      </c>
      <c r="C15897" s="1">
        <v>60920</v>
      </c>
      <c r="D15897" s="1" t="s">
        <v>3065</v>
      </c>
      <c r="E15897" s="1" t="s">
        <v>16099</v>
      </c>
      <c r="F15897" s="1"/>
      <c r="G15897" s="1" t="s">
        <v>3183</v>
      </c>
      <c r="H15897" s="1"/>
      <c r="I15897" s="1" t="s">
        <v>36963</v>
      </c>
      <c r="J15897" s="1" t="s">
        <v>307</v>
      </c>
      <c r="K15897" s="1">
        <v>37</v>
      </c>
      <c r="L15897" s="1" t="s">
        <v>853</v>
      </c>
      <c r="M15897" s="1">
        <v>51</v>
      </c>
      <c r="N15897" s="1" t="s">
        <v>38941</v>
      </c>
      <c r="O15897" s="1">
        <v>2</v>
      </c>
      <c r="P15897" s="1">
        <v>0</v>
      </c>
      <c r="Q15897" s="1">
        <v>2017</v>
      </c>
      <c r="R15897" s="1">
        <v>9999</v>
      </c>
      <c r="S15897" s="1"/>
      <c r="T15897" s="1"/>
      <c r="U15897" s="1" t="s">
        <v>57</v>
      </c>
      <c r="V15897" s="1" t="s">
        <v>37017</v>
      </c>
      <c r="W15897" s="1"/>
      <c r="X15897" s="1"/>
      <c r="Y15897" s="1"/>
      <c r="Z15897" s="1"/>
      <c r="AA15897" s="1"/>
      <c r="AB15897" s="1"/>
      <c r="AC15897" s="1"/>
      <c r="AD15897" s="1"/>
      <c r="AE15897" s="1"/>
      <c r="AF15897" s="1"/>
      <c r="AG15897" s="1"/>
      <c r="AH15897" s="1"/>
      <c r="AI15897" s="1"/>
      <c r="AJ15897" s="1">
        <v>0</v>
      </c>
      <c r="AK15897" s="1">
        <v>0</v>
      </c>
      <c r="AL15897" s="1">
        <v>0</v>
      </c>
      <c r="AM15897" s="1">
        <v>0</v>
      </c>
      <c r="AN15897" s="1"/>
      <c r="AO15897" s="1"/>
      <c r="AP15897" s="1"/>
      <c r="AQ15897" s="1"/>
      <c r="AR15897" s="1"/>
      <c r="AS15897" s="1"/>
      <c r="AT15897" s="1"/>
      <c r="AU15897" s="1"/>
      <c r="AV15897" s="1"/>
      <c r="AW15897" s="1"/>
      <c r="AX15897" s="1"/>
      <c r="AY15897" s="1" t="s">
        <v>49880</v>
      </c>
      <c r="AZ15897" s="1">
        <v>100</v>
      </c>
      <c r="BA15897" s="1" t="s">
        <v>49322</v>
      </c>
      <c r="BB15897" s="1">
        <v>100</v>
      </c>
      <c r="BC15897" s="1"/>
      <c r="BD15897" s="1"/>
      <c r="BE15897" s="1"/>
      <c r="BF15897" s="1"/>
      <c r="BG15897" s="1"/>
      <c r="BH15897" s="1"/>
      <c r="BI15897" s="1"/>
      <c r="BJ15897" s="1"/>
      <c r="BK15897" s="1"/>
      <c r="BL15897" s="1"/>
      <c r="BM15897" s="1"/>
    </row>
    <row r="15898" spans="1:65">
      <c r="A15898" s="1" t="s">
        <v>28461</v>
      </c>
      <c r="B15898" s="1" t="s">
        <v>28462</v>
      </c>
      <c r="C15898" s="1">
        <v>60921</v>
      </c>
      <c r="D15898" s="1" t="s">
        <v>3065</v>
      </c>
      <c r="E15898" s="1" t="s">
        <v>16099</v>
      </c>
      <c r="F15898" s="1"/>
      <c r="G15898" s="1" t="s">
        <v>3183</v>
      </c>
      <c r="H15898" s="1"/>
      <c r="I15898" s="1" t="s">
        <v>36963</v>
      </c>
      <c r="J15898" s="1" t="s">
        <v>307</v>
      </c>
      <c r="K15898" s="1">
        <v>37</v>
      </c>
      <c r="L15898" s="1" t="s">
        <v>21885</v>
      </c>
      <c r="M15898" s="1">
        <v>107</v>
      </c>
      <c r="N15898" s="1" t="s">
        <v>39083</v>
      </c>
      <c r="O15898" s="1">
        <v>2</v>
      </c>
      <c r="P15898" s="1">
        <v>0</v>
      </c>
      <c r="Q15898" s="1">
        <v>2017</v>
      </c>
      <c r="R15898" s="1">
        <v>9999</v>
      </c>
      <c r="S15898" s="1"/>
      <c r="T15898" s="1"/>
      <c r="U15898" s="1" t="s">
        <v>57</v>
      </c>
      <c r="V15898" s="1" t="s">
        <v>37017</v>
      </c>
      <c r="W15898" s="1"/>
      <c r="X15898" s="1"/>
      <c r="Y15898" s="1"/>
      <c r="Z15898" s="1"/>
      <c r="AA15898" s="1"/>
      <c r="AB15898" s="1"/>
      <c r="AC15898" s="1"/>
      <c r="AD15898" s="1"/>
      <c r="AE15898" s="1"/>
      <c r="AF15898" s="1"/>
      <c r="AG15898" s="1"/>
      <c r="AH15898" s="1"/>
      <c r="AI15898" s="1"/>
      <c r="AJ15898" s="1">
        <v>0</v>
      </c>
      <c r="AK15898" s="1">
        <v>0</v>
      </c>
      <c r="AL15898" s="1">
        <v>0</v>
      </c>
      <c r="AM15898" s="1">
        <v>0</v>
      </c>
      <c r="AN15898" s="1"/>
      <c r="AO15898" s="1"/>
      <c r="AP15898" s="1"/>
      <c r="AQ15898" s="1"/>
      <c r="AR15898" s="1"/>
      <c r="AS15898" s="1"/>
      <c r="AT15898" s="1"/>
      <c r="AU15898" s="1"/>
      <c r="AV15898" s="1"/>
      <c r="AW15898" s="1"/>
      <c r="AX15898" s="1"/>
      <c r="AY15898" s="1" t="s">
        <v>49881</v>
      </c>
      <c r="AZ15898" s="1">
        <v>100</v>
      </c>
      <c r="BA15898" s="1" t="s">
        <v>49322</v>
      </c>
      <c r="BB15898" s="1">
        <v>100</v>
      </c>
      <c r="BC15898" s="1"/>
      <c r="BD15898" s="1"/>
      <c r="BE15898" s="1"/>
      <c r="BF15898" s="1"/>
      <c r="BG15898" s="1"/>
      <c r="BH15898" s="1"/>
      <c r="BI15898" s="1"/>
      <c r="BJ15898" s="1"/>
      <c r="BK15898" s="1"/>
      <c r="BL15898" s="1"/>
      <c r="BM15898" s="1"/>
    </row>
    <row r="15899" spans="1:65">
      <c r="A15899" s="1" t="s">
        <v>28463</v>
      </c>
      <c r="B15899" s="1" t="s">
        <v>28464</v>
      </c>
      <c r="C15899" s="1">
        <v>60922</v>
      </c>
      <c r="D15899" s="1" t="s">
        <v>3065</v>
      </c>
      <c r="E15899" s="1" t="s">
        <v>16099</v>
      </c>
      <c r="F15899" s="1"/>
      <c r="G15899" s="1" t="s">
        <v>3183</v>
      </c>
      <c r="H15899" s="1"/>
      <c r="I15899" s="1" t="s">
        <v>36963</v>
      </c>
      <c r="J15899" s="1" t="s">
        <v>307</v>
      </c>
      <c r="K15899" s="1">
        <v>37</v>
      </c>
      <c r="L15899" s="1" t="s">
        <v>136</v>
      </c>
      <c r="M15899" s="1">
        <v>191</v>
      </c>
      <c r="N15899" s="1" t="s">
        <v>39091</v>
      </c>
      <c r="O15899" s="1">
        <v>2</v>
      </c>
      <c r="P15899" s="1">
        <v>0</v>
      </c>
      <c r="Q15899" s="1">
        <v>2017</v>
      </c>
      <c r="R15899" s="1">
        <v>9999</v>
      </c>
      <c r="S15899" s="1"/>
      <c r="T15899" s="1"/>
      <c r="U15899" s="1" t="s">
        <v>57</v>
      </c>
      <c r="V15899" s="1" t="s">
        <v>37017</v>
      </c>
      <c r="W15899" s="1"/>
      <c r="X15899" s="1"/>
      <c r="Y15899" s="1"/>
      <c r="Z15899" s="1"/>
      <c r="AA15899" s="1"/>
      <c r="AB15899" s="1"/>
      <c r="AC15899" s="1"/>
      <c r="AD15899" s="1"/>
      <c r="AE15899" s="1"/>
      <c r="AF15899" s="1"/>
      <c r="AG15899" s="1"/>
      <c r="AH15899" s="1"/>
      <c r="AI15899" s="1"/>
      <c r="AJ15899" s="1">
        <v>0</v>
      </c>
      <c r="AK15899" s="1">
        <v>0</v>
      </c>
      <c r="AL15899" s="1">
        <v>0</v>
      </c>
      <c r="AM15899" s="1">
        <v>0</v>
      </c>
      <c r="AN15899" s="1"/>
      <c r="AO15899" s="1"/>
      <c r="AP15899" s="1"/>
      <c r="AQ15899" s="1"/>
      <c r="AR15899" s="1"/>
      <c r="AS15899" s="1"/>
      <c r="AT15899" s="1"/>
      <c r="AU15899" s="1"/>
      <c r="AV15899" s="1"/>
      <c r="AW15899" s="1"/>
      <c r="AX15899" s="1"/>
      <c r="AY15899" s="1" t="s">
        <v>49882</v>
      </c>
      <c r="AZ15899" s="1">
        <v>100</v>
      </c>
      <c r="BA15899" s="1" t="s">
        <v>49322</v>
      </c>
      <c r="BB15899" s="1">
        <v>100</v>
      </c>
      <c r="BC15899" s="1"/>
      <c r="BD15899" s="1"/>
      <c r="BE15899" s="1"/>
      <c r="BF15899" s="1"/>
      <c r="BG15899" s="1"/>
      <c r="BH15899" s="1"/>
      <c r="BI15899" s="1"/>
      <c r="BJ15899" s="1"/>
      <c r="BK15899" s="1"/>
      <c r="BL15899" s="1"/>
      <c r="BM15899" s="1"/>
    </row>
    <row r="15900" spans="1:65">
      <c r="A15900" s="1" t="s">
        <v>28465</v>
      </c>
      <c r="B15900" s="1" t="s">
        <v>28466</v>
      </c>
      <c r="C15900" s="1">
        <v>60923</v>
      </c>
      <c r="D15900" s="1" t="s">
        <v>3065</v>
      </c>
      <c r="E15900" s="1" t="s">
        <v>16099</v>
      </c>
      <c r="F15900" s="1"/>
      <c r="G15900" s="1" t="s">
        <v>3183</v>
      </c>
      <c r="H15900" s="1"/>
      <c r="I15900" s="1" t="s">
        <v>36997</v>
      </c>
      <c r="J15900" s="1" t="s">
        <v>249</v>
      </c>
      <c r="K15900" s="1">
        <v>39</v>
      </c>
      <c r="L15900" s="1" t="s">
        <v>15233</v>
      </c>
      <c r="M15900" s="1">
        <v>143</v>
      </c>
      <c r="N15900" s="1" t="s">
        <v>39420</v>
      </c>
      <c r="O15900" s="1">
        <v>2.8</v>
      </c>
      <c r="P15900" s="1">
        <v>0</v>
      </c>
      <c r="Q15900" s="1">
        <v>2016</v>
      </c>
      <c r="R15900" s="1">
        <v>9999</v>
      </c>
      <c r="S15900" s="1"/>
      <c r="T15900" s="1"/>
      <c r="U15900" s="1" t="s">
        <v>57</v>
      </c>
      <c r="V15900" s="1" t="s">
        <v>37017</v>
      </c>
      <c r="W15900" s="1"/>
      <c r="X15900" s="1"/>
      <c r="Y15900" s="1"/>
      <c r="Z15900" s="1"/>
      <c r="AA15900" s="1"/>
      <c r="AB15900" s="1"/>
      <c r="AC15900" s="1"/>
      <c r="AD15900" s="1"/>
      <c r="AE15900" s="1"/>
      <c r="AF15900" s="1"/>
      <c r="AG15900" s="1"/>
      <c r="AH15900" s="1"/>
      <c r="AI15900" s="1"/>
      <c r="AJ15900" s="1">
        <v>0</v>
      </c>
      <c r="AK15900" s="1">
        <v>0</v>
      </c>
      <c r="AL15900" s="1">
        <v>0</v>
      </c>
      <c r="AM15900" s="1">
        <v>0</v>
      </c>
      <c r="AN15900" s="1"/>
      <c r="AO15900" s="1"/>
      <c r="AP15900" s="1"/>
      <c r="AQ15900" s="1"/>
      <c r="AR15900" s="1"/>
      <c r="AS15900" s="1"/>
      <c r="AT15900" s="1"/>
      <c r="AU15900" s="1"/>
      <c r="AV15900" s="1"/>
      <c r="AW15900" s="1"/>
      <c r="AX15900" s="1"/>
      <c r="AY15900" s="1" t="s">
        <v>49883</v>
      </c>
      <c r="AZ15900" s="1">
        <v>100</v>
      </c>
      <c r="BA15900" s="1" t="s">
        <v>45429</v>
      </c>
      <c r="BB15900" s="1">
        <v>100</v>
      </c>
      <c r="BC15900" s="1"/>
      <c r="BD15900" s="1"/>
      <c r="BE15900" s="1"/>
      <c r="BF15900" s="1"/>
      <c r="BG15900" s="1"/>
      <c r="BH15900" s="1"/>
      <c r="BI15900" s="1"/>
      <c r="BJ15900" s="1"/>
      <c r="BK15900" s="1"/>
      <c r="BL15900" s="1"/>
      <c r="BM15900" s="1"/>
    </row>
    <row r="15901" spans="1:65">
      <c r="A15901" s="1" t="s">
        <v>28467</v>
      </c>
      <c r="B15901" s="1" t="s">
        <v>28468</v>
      </c>
      <c r="C15901" s="1">
        <v>60924</v>
      </c>
      <c r="D15901" s="1" t="s">
        <v>3065</v>
      </c>
      <c r="E15901" s="1" t="s">
        <v>3073</v>
      </c>
      <c r="F15901" s="1"/>
      <c r="G15901" s="1" t="s">
        <v>3183</v>
      </c>
      <c r="H15901" s="1"/>
      <c r="I15901" s="1" t="s">
        <v>36974</v>
      </c>
      <c r="J15901" s="1" t="s">
        <v>485</v>
      </c>
      <c r="K15901" s="1">
        <v>5</v>
      </c>
      <c r="L15901" s="1" t="s">
        <v>452</v>
      </c>
      <c r="M15901" s="1">
        <v>143</v>
      </c>
      <c r="N15901" s="1" t="s">
        <v>38599</v>
      </c>
      <c r="O15901" s="1">
        <v>1</v>
      </c>
      <c r="P15901" s="1">
        <v>0</v>
      </c>
      <c r="Q15901" s="1">
        <v>2016</v>
      </c>
      <c r="R15901" s="1">
        <v>9999</v>
      </c>
      <c r="S15901" s="1"/>
      <c r="T15901" s="1"/>
      <c r="U15901" s="1" t="s">
        <v>57</v>
      </c>
      <c r="V15901" s="1" t="s">
        <v>37017</v>
      </c>
      <c r="W15901" s="1"/>
      <c r="X15901" s="1"/>
      <c r="Y15901" s="1"/>
      <c r="Z15901" s="1"/>
      <c r="AA15901" s="1"/>
      <c r="AB15901" s="1"/>
      <c r="AC15901" s="1"/>
      <c r="AD15901" s="1"/>
      <c r="AE15901" s="1"/>
      <c r="AF15901" s="1"/>
      <c r="AG15901" s="1"/>
      <c r="AH15901" s="1"/>
      <c r="AI15901" s="1"/>
      <c r="AJ15901" s="1">
        <v>0</v>
      </c>
      <c r="AK15901" s="1">
        <v>0</v>
      </c>
      <c r="AL15901" s="1">
        <v>0</v>
      </c>
      <c r="AM15901" s="1">
        <v>0</v>
      </c>
      <c r="AN15901" s="1"/>
      <c r="AO15901" s="1"/>
      <c r="AP15901" s="1"/>
      <c r="AQ15901" s="1"/>
      <c r="AR15901" s="1"/>
      <c r="AS15901" s="1"/>
      <c r="AT15901" s="1"/>
      <c r="AU15901" s="1"/>
      <c r="AV15901" s="1"/>
      <c r="AW15901" s="1"/>
      <c r="AX15901" s="1"/>
      <c r="AY15901" s="1" t="s">
        <v>49884</v>
      </c>
      <c r="AZ15901" s="1">
        <v>100</v>
      </c>
      <c r="BA15901" s="1" t="s">
        <v>49884</v>
      </c>
      <c r="BB15901" s="1">
        <v>100</v>
      </c>
      <c r="BC15901" s="1"/>
      <c r="BD15901" s="1"/>
      <c r="BE15901" s="1"/>
      <c r="BF15901" s="1"/>
      <c r="BG15901" s="1"/>
      <c r="BH15901" s="1"/>
      <c r="BI15901" s="1"/>
      <c r="BJ15901" s="1"/>
      <c r="BK15901" s="1"/>
      <c r="BL15901" s="1"/>
      <c r="BM15901" s="1"/>
    </row>
    <row r="15902" spans="1:65">
      <c r="A15902" s="1" t="s">
        <v>28469</v>
      </c>
      <c r="B15902" s="1" t="s">
        <v>28470</v>
      </c>
      <c r="C15902" s="1">
        <v>60926</v>
      </c>
      <c r="D15902" s="1" t="s">
        <v>3065</v>
      </c>
      <c r="E15902" s="1" t="s">
        <v>306</v>
      </c>
      <c r="F15902" s="1">
        <v>91295</v>
      </c>
      <c r="G15902" s="1" t="s">
        <v>3080</v>
      </c>
      <c r="H15902" s="1"/>
      <c r="I15902" s="1" t="s">
        <v>36985</v>
      </c>
      <c r="J15902" s="1" t="s">
        <v>268</v>
      </c>
      <c r="K15902" s="1">
        <v>22</v>
      </c>
      <c r="L15902" s="1" t="s">
        <v>821</v>
      </c>
      <c r="M15902" s="1">
        <v>89</v>
      </c>
      <c r="N15902" s="1" t="s">
        <v>37956</v>
      </c>
      <c r="O15902" s="1">
        <v>250</v>
      </c>
      <c r="P15902" s="1">
        <v>7050</v>
      </c>
      <c r="Q15902" s="1">
        <v>2019</v>
      </c>
      <c r="R15902" s="1">
        <v>9999</v>
      </c>
      <c r="S15902" s="1"/>
      <c r="T15902" s="1"/>
      <c r="U15902" s="1" t="s">
        <v>57</v>
      </c>
      <c r="V15902" s="1" t="s">
        <v>37015</v>
      </c>
      <c r="W15902" s="1"/>
      <c r="X15902" s="1"/>
      <c r="Y15902" s="1"/>
      <c r="Z15902" s="1" t="s">
        <v>37055</v>
      </c>
      <c r="AA15902" s="1" t="s">
        <v>83</v>
      </c>
      <c r="AB15902" s="1"/>
      <c r="AC15902" s="1"/>
      <c r="AD15902" s="1"/>
      <c r="AE15902" s="1"/>
      <c r="AF15902" s="1"/>
      <c r="AG15902" s="1"/>
      <c r="AH15902" s="1"/>
      <c r="AI15902" s="1"/>
      <c r="AJ15902" s="1">
        <v>3.2499999999999999E-3</v>
      </c>
      <c r="AK15902" s="1">
        <v>3.1900000000000001E-3</v>
      </c>
      <c r="AL15902" s="1">
        <v>3.2499999999999999E-3</v>
      </c>
      <c r="AM15902" s="1">
        <v>3.1900000000000001E-3</v>
      </c>
      <c r="AN15902" s="1"/>
      <c r="AO15902" s="1"/>
      <c r="AP15902" s="1"/>
      <c r="AQ15902" s="1"/>
      <c r="AR15902" s="1"/>
      <c r="AS15902" s="1"/>
      <c r="AT15902" s="1"/>
      <c r="AU15902" s="1"/>
      <c r="AV15902" s="1"/>
      <c r="AW15902" s="1"/>
      <c r="AX15902" s="1"/>
      <c r="AY15902" s="1" t="s">
        <v>49885</v>
      </c>
      <c r="AZ15902" s="1">
        <v>100</v>
      </c>
      <c r="BA15902" s="1" t="s">
        <v>45437</v>
      </c>
      <c r="BB15902" s="1">
        <v>100</v>
      </c>
      <c r="BC15902" s="1"/>
      <c r="BD15902" s="1"/>
      <c r="BE15902" s="1"/>
      <c r="BF15902" s="1"/>
      <c r="BG15902" s="1"/>
      <c r="BH15902" s="1"/>
      <c r="BI15902" s="1"/>
      <c r="BJ15902" s="1"/>
      <c r="BK15902" s="1"/>
      <c r="BL15902" s="1"/>
      <c r="BM15902" s="1"/>
    </row>
    <row r="15903" spans="1:65">
      <c r="A15903" s="1" t="s">
        <v>28469</v>
      </c>
      <c r="B15903" s="1" t="s">
        <v>28471</v>
      </c>
      <c r="C15903" s="1">
        <v>60926</v>
      </c>
      <c r="D15903" s="1" t="s">
        <v>3065</v>
      </c>
      <c r="E15903" s="1" t="s">
        <v>310</v>
      </c>
      <c r="F15903" s="1">
        <v>91296</v>
      </c>
      <c r="G15903" s="1" t="s">
        <v>3080</v>
      </c>
      <c r="H15903" s="1"/>
      <c r="I15903" s="1" t="s">
        <v>36985</v>
      </c>
      <c r="J15903" s="1" t="s">
        <v>268</v>
      </c>
      <c r="K15903" s="1">
        <v>22</v>
      </c>
      <c r="L15903" s="1" t="s">
        <v>821</v>
      </c>
      <c r="M15903" s="1">
        <v>89</v>
      </c>
      <c r="N15903" s="1" t="s">
        <v>37956</v>
      </c>
      <c r="O15903" s="1">
        <v>250</v>
      </c>
      <c r="P15903" s="1">
        <v>7050</v>
      </c>
      <c r="Q15903" s="1">
        <v>2019</v>
      </c>
      <c r="R15903" s="1">
        <v>9999</v>
      </c>
      <c r="S15903" s="1"/>
      <c r="T15903" s="1"/>
      <c r="U15903" s="1" t="s">
        <v>57</v>
      </c>
      <c r="V15903" s="1" t="s">
        <v>37015</v>
      </c>
      <c r="W15903" s="1"/>
      <c r="X15903" s="1"/>
      <c r="Y15903" s="1"/>
      <c r="Z15903" s="1" t="s">
        <v>37055</v>
      </c>
      <c r="AA15903" s="1" t="s">
        <v>83</v>
      </c>
      <c r="AB15903" s="1"/>
      <c r="AC15903" s="1"/>
      <c r="AD15903" s="1"/>
      <c r="AE15903" s="1"/>
      <c r="AF15903" s="1"/>
      <c r="AG15903" s="1"/>
      <c r="AH15903" s="1"/>
      <c r="AI15903" s="1"/>
      <c r="AJ15903" s="1">
        <v>3.2499999999999999E-3</v>
      </c>
      <c r="AK15903" s="1">
        <v>3.1900000000000001E-3</v>
      </c>
      <c r="AL15903" s="1">
        <v>3.2499999999999999E-3</v>
      </c>
      <c r="AM15903" s="1">
        <v>3.1900000000000001E-3</v>
      </c>
      <c r="AN15903" s="1"/>
      <c r="AO15903" s="1"/>
      <c r="AP15903" s="1"/>
      <c r="AQ15903" s="1"/>
      <c r="AR15903" s="1"/>
      <c r="AS15903" s="1"/>
      <c r="AT15903" s="1"/>
      <c r="AU15903" s="1"/>
      <c r="AV15903" s="1"/>
      <c r="AW15903" s="1"/>
      <c r="AX15903" s="1"/>
      <c r="AY15903" s="1" t="s">
        <v>49885</v>
      </c>
      <c r="AZ15903" s="1">
        <v>100</v>
      </c>
      <c r="BA15903" s="1" t="s">
        <v>45437</v>
      </c>
      <c r="BB15903" s="1">
        <v>100</v>
      </c>
      <c r="BC15903" s="1"/>
      <c r="BD15903" s="1"/>
      <c r="BE15903" s="1"/>
      <c r="BF15903" s="1"/>
      <c r="BG15903" s="1"/>
      <c r="BH15903" s="1"/>
      <c r="BI15903" s="1"/>
      <c r="BJ15903" s="1"/>
      <c r="BK15903" s="1"/>
      <c r="BL15903" s="1"/>
      <c r="BM15903" s="1"/>
    </row>
    <row r="15904" spans="1:65">
      <c r="A15904" s="1" t="s">
        <v>28469</v>
      </c>
      <c r="B15904" s="1" t="s">
        <v>28472</v>
      </c>
      <c r="C15904" s="1">
        <v>60926</v>
      </c>
      <c r="D15904" s="1" t="s">
        <v>3065</v>
      </c>
      <c r="E15904" s="1" t="s">
        <v>312</v>
      </c>
      <c r="F15904" s="1">
        <v>91295</v>
      </c>
      <c r="G15904" s="1" t="s">
        <v>3080</v>
      </c>
      <c r="H15904" s="1"/>
      <c r="I15904" s="1" t="s">
        <v>36985</v>
      </c>
      <c r="J15904" s="1" t="s">
        <v>268</v>
      </c>
      <c r="K15904" s="1">
        <v>22</v>
      </c>
      <c r="L15904" s="1" t="s">
        <v>821</v>
      </c>
      <c r="M15904" s="1">
        <v>89</v>
      </c>
      <c r="N15904" s="1" t="s">
        <v>37956</v>
      </c>
      <c r="O15904" s="1">
        <v>500</v>
      </c>
      <c r="P15904" s="1">
        <v>7050</v>
      </c>
      <c r="Q15904" s="1">
        <v>2019</v>
      </c>
      <c r="R15904" s="1">
        <v>9999</v>
      </c>
      <c r="S15904" s="1"/>
      <c r="T15904" s="1"/>
      <c r="U15904" s="1" t="s">
        <v>57</v>
      </c>
      <c r="V15904" s="1" t="s">
        <v>37015</v>
      </c>
      <c r="W15904" s="1"/>
      <c r="X15904" s="1"/>
      <c r="Y15904" s="1"/>
      <c r="Z15904" s="1"/>
      <c r="AA15904" s="1" t="s">
        <v>83</v>
      </c>
      <c r="AB15904" s="1"/>
      <c r="AC15904" s="1"/>
      <c r="AD15904" s="1"/>
      <c r="AE15904" s="1"/>
      <c r="AF15904" s="1"/>
      <c r="AG15904" s="1"/>
      <c r="AH15904" s="1"/>
      <c r="AI15904" s="1"/>
      <c r="AJ15904" s="1">
        <v>3.2499999999999999E-3</v>
      </c>
      <c r="AK15904" s="1">
        <v>3.1900000000000001E-3</v>
      </c>
      <c r="AL15904" s="1">
        <v>3.2499999999999999E-3</v>
      </c>
      <c r="AM15904" s="1">
        <v>3.1900000000000001E-3</v>
      </c>
      <c r="AN15904" s="1"/>
      <c r="AO15904" s="1"/>
      <c r="AP15904" s="1"/>
      <c r="AQ15904" s="1"/>
      <c r="AR15904" s="1"/>
      <c r="AS15904" s="1"/>
      <c r="AT15904" s="1"/>
      <c r="AU15904" s="1"/>
      <c r="AV15904" s="1"/>
      <c r="AW15904" s="1"/>
      <c r="AX15904" s="1"/>
      <c r="AY15904" s="1" t="s">
        <v>49885</v>
      </c>
      <c r="AZ15904" s="1">
        <v>100</v>
      </c>
      <c r="BA15904" s="1" t="s">
        <v>45437</v>
      </c>
      <c r="BB15904" s="1">
        <v>100</v>
      </c>
      <c r="BC15904" s="1"/>
      <c r="BD15904" s="1"/>
      <c r="BE15904" s="1"/>
      <c r="BF15904" s="1"/>
      <c r="BG15904" s="1"/>
      <c r="BH15904" s="1"/>
      <c r="BI15904" s="1"/>
      <c r="BJ15904" s="1"/>
      <c r="BK15904" s="1"/>
      <c r="BL15904" s="1"/>
      <c r="BM15904" s="1"/>
    </row>
    <row r="15905" spans="1:65">
      <c r="A15905" s="1" t="s">
        <v>28473</v>
      </c>
      <c r="B15905" s="1" t="s">
        <v>28474</v>
      </c>
      <c r="C15905" s="1">
        <v>60927</v>
      </c>
      <c r="D15905" s="1" t="s">
        <v>3065</v>
      </c>
      <c r="E15905" s="1" t="s">
        <v>306</v>
      </c>
      <c r="F15905" s="1"/>
      <c r="G15905" s="1" t="s">
        <v>3080</v>
      </c>
      <c r="H15905" s="1"/>
      <c r="I15905" s="1" t="s">
        <v>36970</v>
      </c>
      <c r="J15905" s="1" t="s">
        <v>268</v>
      </c>
      <c r="K15905" s="1">
        <v>22</v>
      </c>
      <c r="L15905" s="1" t="s">
        <v>476</v>
      </c>
      <c r="M15905" s="1">
        <v>19</v>
      </c>
      <c r="N15905" s="1" t="s">
        <v>37950</v>
      </c>
      <c r="O15905" s="1">
        <v>250</v>
      </c>
      <c r="P15905" s="1">
        <v>7050</v>
      </c>
      <c r="Q15905" s="1">
        <v>2020</v>
      </c>
      <c r="R15905" s="1">
        <v>9999</v>
      </c>
      <c r="S15905" s="1"/>
      <c r="T15905" s="1"/>
      <c r="U15905" s="1" t="s">
        <v>57</v>
      </c>
      <c r="V15905" s="1" t="s">
        <v>37015</v>
      </c>
      <c r="W15905" s="1"/>
      <c r="X15905" s="1"/>
      <c r="Y15905" s="1"/>
      <c r="Z15905" s="1"/>
      <c r="AA15905" s="1"/>
      <c r="AB15905" s="1"/>
      <c r="AC15905" s="1"/>
      <c r="AD15905" s="1"/>
      <c r="AE15905" s="1"/>
      <c r="AF15905" s="1"/>
      <c r="AG15905" s="1"/>
      <c r="AH15905" s="1"/>
      <c r="AI15905" s="1"/>
      <c r="AJ15905" s="1">
        <v>1.0999999999999999E-2</v>
      </c>
      <c r="AK15905" s="1">
        <v>1.0999999999999999E-2</v>
      </c>
      <c r="AL15905" s="1">
        <v>1.0999999999999999E-2</v>
      </c>
      <c r="AM15905" s="1">
        <v>1.0999999999999999E-2</v>
      </c>
      <c r="AN15905" s="1"/>
      <c r="AO15905" s="1"/>
      <c r="AP15905" s="1"/>
      <c r="AQ15905" s="1"/>
      <c r="AR15905" s="1"/>
      <c r="AS15905" s="1"/>
      <c r="AT15905" s="1"/>
      <c r="AU15905" s="1"/>
      <c r="AV15905" s="1"/>
      <c r="AW15905" s="1"/>
      <c r="AX15905" s="1"/>
      <c r="AY15905" s="1" t="s">
        <v>49885</v>
      </c>
      <c r="AZ15905" s="1">
        <v>100</v>
      </c>
      <c r="BA15905" s="1" t="s">
        <v>45437</v>
      </c>
      <c r="BB15905" s="1">
        <v>100</v>
      </c>
      <c r="BC15905" s="1"/>
      <c r="BD15905" s="1"/>
      <c r="BE15905" s="1"/>
      <c r="BF15905" s="1"/>
      <c r="BG15905" s="1"/>
      <c r="BH15905" s="1"/>
      <c r="BI15905" s="1"/>
      <c r="BJ15905" s="1"/>
      <c r="BK15905" s="1"/>
      <c r="BL15905" s="1"/>
      <c r="BM15905" s="1"/>
    </row>
    <row r="15906" spans="1:65">
      <c r="A15906" s="1" t="s">
        <v>28473</v>
      </c>
      <c r="B15906" s="1" t="s">
        <v>28475</v>
      </c>
      <c r="C15906" s="1">
        <v>60927</v>
      </c>
      <c r="D15906" s="1" t="s">
        <v>3065</v>
      </c>
      <c r="E15906" s="1" t="s">
        <v>310</v>
      </c>
      <c r="F15906" s="1"/>
      <c r="G15906" s="1" t="s">
        <v>3080</v>
      </c>
      <c r="H15906" s="1"/>
      <c r="I15906" s="1" t="s">
        <v>36970</v>
      </c>
      <c r="J15906" s="1" t="s">
        <v>268</v>
      </c>
      <c r="K15906" s="1">
        <v>22</v>
      </c>
      <c r="L15906" s="1" t="s">
        <v>476</v>
      </c>
      <c r="M15906" s="1">
        <v>19</v>
      </c>
      <c r="N15906" s="1" t="s">
        <v>37950</v>
      </c>
      <c r="O15906" s="1">
        <v>250</v>
      </c>
      <c r="P15906" s="1">
        <v>7050</v>
      </c>
      <c r="Q15906" s="1">
        <v>2020</v>
      </c>
      <c r="R15906" s="1">
        <v>9999</v>
      </c>
      <c r="S15906" s="1"/>
      <c r="T15906" s="1"/>
      <c r="U15906" s="1" t="s">
        <v>57</v>
      </c>
      <c r="V15906" s="1" t="s">
        <v>37015</v>
      </c>
      <c r="W15906" s="1"/>
      <c r="X15906" s="1"/>
      <c r="Y15906" s="1"/>
      <c r="Z15906" s="1"/>
      <c r="AA15906" s="1"/>
      <c r="AB15906" s="1"/>
      <c r="AC15906" s="1"/>
      <c r="AD15906" s="1"/>
      <c r="AE15906" s="1"/>
      <c r="AF15906" s="1"/>
      <c r="AG15906" s="1"/>
      <c r="AH15906" s="1"/>
      <c r="AI15906" s="1"/>
      <c r="AJ15906" s="1">
        <v>1.0999999999999999E-2</v>
      </c>
      <c r="AK15906" s="1">
        <v>1.0999999999999999E-2</v>
      </c>
      <c r="AL15906" s="1">
        <v>1.0999999999999999E-2</v>
      </c>
      <c r="AM15906" s="1">
        <v>1.0999999999999999E-2</v>
      </c>
      <c r="AN15906" s="1"/>
      <c r="AO15906" s="1"/>
      <c r="AP15906" s="1"/>
      <c r="AQ15906" s="1"/>
      <c r="AR15906" s="1"/>
      <c r="AS15906" s="1"/>
      <c r="AT15906" s="1"/>
      <c r="AU15906" s="1"/>
      <c r="AV15906" s="1"/>
      <c r="AW15906" s="1"/>
      <c r="AX15906" s="1"/>
      <c r="AY15906" s="1" t="s">
        <v>49885</v>
      </c>
      <c r="AZ15906" s="1">
        <v>100</v>
      </c>
      <c r="BA15906" s="1" t="s">
        <v>45437</v>
      </c>
      <c r="BB15906" s="1">
        <v>100</v>
      </c>
      <c r="BC15906" s="1"/>
      <c r="BD15906" s="1"/>
      <c r="BE15906" s="1"/>
      <c r="BF15906" s="1"/>
      <c r="BG15906" s="1"/>
      <c r="BH15906" s="1"/>
      <c r="BI15906" s="1"/>
      <c r="BJ15906" s="1"/>
      <c r="BK15906" s="1"/>
      <c r="BL15906" s="1"/>
      <c r="BM15906" s="1"/>
    </row>
    <row r="15907" spans="1:65">
      <c r="A15907" s="1" t="s">
        <v>28473</v>
      </c>
      <c r="B15907" s="1" t="s">
        <v>28476</v>
      </c>
      <c r="C15907" s="1">
        <v>60927</v>
      </c>
      <c r="D15907" s="1" t="s">
        <v>3065</v>
      </c>
      <c r="E15907" s="1" t="s">
        <v>312</v>
      </c>
      <c r="F15907" s="1"/>
      <c r="G15907" s="1" t="s">
        <v>3080</v>
      </c>
      <c r="H15907" s="1"/>
      <c r="I15907" s="1" t="s">
        <v>36970</v>
      </c>
      <c r="J15907" s="1" t="s">
        <v>268</v>
      </c>
      <c r="K15907" s="1">
        <v>22</v>
      </c>
      <c r="L15907" s="1" t="s">
        <v>476</v>
      </c>
      <c r="M15907" s="1">
        <v>19</v>
      </c>
      <c r="N15907" s="1" t="s">
        <v>37950</v>
      </c>
      <c r="O15907" s="1">
        <v>500</v>
      </c>
      <c r="P15907" s="1">
        <v>7050</v>
      </c>
      <c r="Q15907" s="1">
        <v>2020</v>
      </c>
      <c r="R15907" s="1">
        <v>9999</v>
      </c>
      <c r="S15907" s="1"/>
      <c r="T15907" s="1"/>
      <c r="U15907" s="1" t="s">
        <v>57</v>
      </c>
      <c r="V15907" s="1" t="s">
        <v>37015</v>
      </c>
      <c r="W15907" s="1"/>
      <c r="X15907" s="1"/>
      <c r="Y15907" s="1"/>
      <c r="Z15907" s="1"/>
      <c r="AA15907" s="1"/>
      <c r="AB15907" s="1"/>
      <c r="AC15907" s="1"/>
      <c r="AD15907" s="1"/>
      <c r="AE15907" s="1"/>
      <c r="AF15907" s="1"/>
      <c r="AG15907" s="1"/>
      <c r="AH15907" s="1"/>
      <c r="AI15907" s="1"/>
      <c r="AJ15907" s="1">
        <v>1.0999999999999999E-2</v>
      </c>
      <c r="AK15907" s="1">
        <v>1.0999999999999999E-2</v>
      </c>
      <c r="AL15907" s="1">
        <v>1.0999999999999999E-2</v>
      </c>
      <c r="AM15907" s="1">
        <v>1.0999999999999999E-2</v>
      </c>
      <c r="AN15907" s="1"/>
      <c r="AO15907" s="1"/>
      <c r="AP15907" s="1"/>
      <c r="AQ15907" s="1"/>
      <c r="AR15907" s="1"/>
      <c r="AS15907" s="1"/>
      <c r="AT15907" s="1"/>
      <c r="AU15907" s="1"/>
      <c r="AV15907" s="1"/>
      <c r="AW15907" s="1"/>
      <c r="AX15907" s="1"/>
      <c r="AY15907" s="1" t="s">
        <v>49885</v>
      </c>
      <c r="AZ15907" s="1">
        <v>100</v>
      </c>
      <c r="BA15907" s="1" t="s">
        <v>45437</v>
      </c>
      <c r="BB15907" s="1">
        <v>100</v>
      </c>
      <c r="BC15907" s="1"/>
      <c r="BD15907" s="1"/>
      <c r="BE15907" s="1"/>
      <c r="BF15907" s="1"/>
      <c r="BG15907" s="1"/>
      <c r="BH15907" s="1"/>
      <c r="BI15907" s="1"/>
      <c r="BJ15907" s="1"/>
      <c r="BK15907" s="1"/>
      <c r="BL15907" s="1"/>
      <c r="BM15907" s="1"/>
    </row>
    <row r="15908" spans="1:65">
      <c r="A15908" s="1" t="s">
        <v>28477</v>
      </c>
      <c r="B15908" s="1" t="s">
        <v>28478</v>
      </c>
      <c r="C15908" s="1">
        <v>60928</v>
      </c>
      <c r="D15908" s="1" t="s">
        <v>3065</v>
      </c>
      <c r="E15908" s="1" t="s">
        <v>53</v>
      </c>
      <c r="F15908" s="1"/>
      <c r="G15908" s="1" t="s">
        <v>3076</v>
      </c>
      <c r="H15908" s="1"/>
      <c r="I15908" s="1" t="s">
        <v>36985</v>
      </c>
      <c r="J15908" s="1" t="s">
        <v>268</v>
      </c>
      <c r="K15908" s="1">
        <v>22</v>
      </c>
      <c r="L15908" s="1" t="s">
        <v>7503</v>
      </c>
      <c r="M15908" s="1">
        <v>71</v>
      </c>
      <c r="N15908" s="1" t="s">
        <v>37954</v>
      </c>
      <c r="O15908" s="1">
        <v>250</v>
      </c>
      <c r="P15908" s="1">
        <v>10745</v>
      </c>
      <c r="Q15908" s="1">
        <v>2020</v>
      </c>
      <c r="R15908" s="1">
        <v>9999</v>
      </c>
      <c r="S15908" s="1"/>
      <c r="T15908" s="1"/>
      <c r="U15908" s="1" t="s">
        <v>57</v>
      </c>
      <c r="V15908" s="1" t="s">
        <v>37015</v>
      </c>
      <c r="W15908" s="1"/>
      <c r="X15908" s="1"/>
      <c r="Y15908" s="1"/>
      <c r="Z15908" s="1"/>
      <c r="AA15908" s="1"/>
      <c r="AB15908" s="1"/>
      <c r="AC15908" s="1"/>
      <c r="AD15908" s="1"/>
      <c r="AE15908" s="1"/>
      <c r="AF15908" s="1"/>
      <c r="AG15908" s="1"/>
      <c r="AH15908" s="1"/>
      <c r="AI15908" s="1"/>
      <c r="AJ15908" s="1">
        <v>1.0999999999999999E-2</v>
      </c>
      <c r="AK15908" s="1">
        <v>1.0999999999999999E-2</v>
      </c>
      <c r="AL15908" s="1">
        <v>1.0999999999999999E-2</v>
      </c>
      <c r="AM15908" s="1">
        <v>1.0999999999999999E-2</v>
      </c>
      <c r="AN15908" s="1"/>
      <c r="AO15908" s="1"/>
      <c r="AP15908" s="1"/>
      <c r="AQ15908" s="1"/>
      <c r="AR15908" s="1"/>
      <c r="AS15908" s="1"/>
      <c r="AT15908" s="1"/>
      <c r="AU15908" s="1"/>
      <c r="AV15908" s="1"/>
      <c r="AW15908" s="1"/>
      <c r="AX15908" s="1"/>
      <c r="AY15908" s="1" t="s">
        <v>47063</v>
      </c>
      <c r="AZ15908" s="1">
        <v>100</v>
      </c>
      <c r="BA15908" s="1" t="s">
        <v>45437</v>
      </c>
      <c r="BB15908" s="1">
        <v>100</v>
      </c>
      <c r="BC15908" s="1"/>
      <c r="BD15908" s="1"/>
      <c r="BE15908" s="1"/>
      <c r="BF15908" s="1"/>
      <c r="BG15908" s="1"/>
      <c r="BH15908" s="1"/>
      <c r="BI15908" s="1"/>
      <c r="BJ15908" s="1"/>
      <c r="BK15908" s="1"/>
      <c r="BL15908" s="1"/>
      <c r="BM15908" s="1"/>
    </row>
    <row r="15909" spans="1:65">
      <c r="A15909" s="1" t="s">
        <v>28479</v>
      </c>
      <c r="B15909" s="1" t="s">
        <v>28480</v>
      </c>
      <c r="C15909" s="1">
        <v>60929</v>
      </c>
      <c r="D15909" s="1" t="s">
        <v>3065</v>
      </c>
      <c r="E15909" s="1" t="s">
        <v>28481</v>
      </c>
      <c r="F15909" s="1"/>
      <c r="G15909" s="1" t="s">
        <v>3183</v>
      </c>
      <c r="H15909" s="1"/>
      <c r="I15909" s="1" t="s">
        <v>36963</v>
      </c>
      <c r="J15909" s="1" t="s">
        <v>307</v>
      </c>
      <c r="K15909" s="1">
        <v>37</v>
      </c>
      <c r="L15909" s="1" t="s">
        <v>11262</v>
      </c>
      <c r="M15909" s="1">
        <v>127</v>
      </c>
      <c r="N15909" s="1" t="s">
        <v>39085</v>
      </c>
      <c r="O15909" s="1">
        <v>4.9000000000000004</v>
      </c>
      <c r="P15909" s="1">
        <v>0</v>
      </c>
      <c r="Q15909" s="1">
        <v>2016</v>
      </c>
      <c r="R15909" s="1">
        <v>9999</v>
      </c>
      <c r="S15909" s="1"/>
      <c r="T15909" s="1"/>
      <c r="U15909" s="1" t="s">
        <v>57</v>
      </c>
      <c r="V15909" s="1" t="s">
        <v>37017</v>
      </c>
      <c r="W15909" s="1"/>
      <c r="X15909" s="1"/>
      <c r="Y15909" s="1"/>
      <c r="Z15909" s="1"/>
      <c r="AA15909" s="1"/>
      <c r="AB15909" s="1"/>
      <c r="AC15909" s="1"/>
      <c r="AD15909" s="1"/>
      <c r="AE15909" s="1"/>
      <c r="AF15909" s="1"/>
      <c r="AG15909" s="1"/>
      <c r="AH15909" s="1"/>
      <c r="AI15909" s="1"/>
      <c r="AJ15909" s="1">
        <v>0</v>
      </c>
      <c r="AK15909" s="1">
        <v>0</v>
      </c>
      <c r="AL15909" s="1">
        <v>0</v>
      </c>
      <c r="AM15909" s="1">
        <v>0</v>
      </c>
      <c r="AN15909" s="1"/>
      <c r="AO15909" s="1"/>
      <c r="AP15909" s="1"/>
      <c r="AQ15909" s="1"/>
      <c r="AR15909" s="1"/>
      <c r="AS15909" s="1"/>
      <c r="AT15909" s="1"/>
      <c r="AU15909" s="1"/>
      <c r="AV15909" s="1"/>
      <c r="AW15909" s="1"/>
      <c r="AX15909" s="1"/>
      <c r="AY15909" s="1" t="s">
        <v>49886</v>
      </c>
      <c r="AZ15909" s="1">
        <v>100</v>
      </c>
      <c r="BA15909" s="1" t="s">
        <v>48278</v>
      </c>
      <c r="BB15909" s="1">
        <v>100</v>
      </c>
      <c r="BC15909" s="1"/>
      <c r="BD15909" s="1"/>
      <c r="BE15909" s="1"/>
      <c r="BF15909" s="1"/>
      <c r="BG15909" s="1"/>
      <c r="BH15909" s="1"/>
      <c r="BI15909" s="1"/>
      <c r="BJ15909" s="1"/>
      <c r="BK15909" s="1"/>
      <c r="BL15909" s="1"/>
      <c r="BM15909" s="1"/>
    </row>
    <row r="15910" spans="1:65">
      <c r="A15910" s="1" t="s">
        <v>28482</v>
      </c>
      <c r="B15910" s="1" t="s">
        <v>28483</v>
      </c>
      <c r="C15910" s="1">
        <v>60930</v>
      </c>
      <c r="D15910" s="1" t="s">
        <v>3065</v>
      </c>
      <c r="E15910" s="1" t="s">
        <v>28484</v>
      </c>
      <c r="F15910" s="1"/>
      <c r="G15910" s="1" t="s">
        <v>3183</v>
      </c>
      <c r="H15910" s="1"/>
      <c r="I15910" s="1" t="s">
        <v>36947</v>
      </c>
      <c r="J15910" s="1" t="s">
        <v>297</v>
      </c>
      <c r="K15910" s="1">
        <v>13</v>
      </c>
      <c r="L15910" s="1" t="s">
        <v>2102</v>
      </c>
      <c r="M15910" s="1">
        <v>175</v>
      </c>
      <c r="N15910" s="1" t="s">
        <v>38779</v>
      </c>
      <c r="O15910" s="1">
        <v>4.0999999999999996</v>
      </c>
      <c r="P15910" s="1">
        <v>0</v>
      </c>
      <c r="Q15910" s="1">
        <v>2015</v>
      </c>
      <c r="R15910" s="1">
        <v>9999</v>
      </c>
      <c r="S15910" s="1"/>
      <c r="T15910" s="1"/>
      <c r="U15910" s="1" t="s">
        <v>57</v>
      </c>
      <c r="V15910" s="1" t="s">
        <v>37017</v>
      </c>
      <c r="W15910" s="1"/>
      <c r="X15910" s="1"/>
      <c r="Y15910" s="1"/>
      <c r="Z15910" s="1"/>
      <c r="AA15910" s="1"/>
      <c r="AB15910" s="1"/>
      <c r="AC15910" s="1"/>
      <c r="AD15910" s="1"/>
      <c r="AE15910" s="1"/>
      <c r="AF15910" s="1"/>
      <c r="AG15910" s="1"/>
      <c r="AH15910" s="1"/>
      <c r="AI15910" s="1"/>
      <c r="AJ15910" s="1">
        <v>0</v>
      </c>
      <c r="AK15910" s="1">
        <v>0</v>
      </c>
      <c r="AL15910" s="1">
        <v>0</v>
      </c>
      <c r="AM15910" s="1">
        <v>0</v>
      </c>
      <c r="AN15910" s="1"/>
      <c r="AO15910" s="1"/>
      <c r="AP15910" s="1"/>
      <c r="AQ15910" s="1"/>
      <c r="AR15910" s="1"/>
      <c r="AS15910" s="1"/>
      <c r="AT15910" s="1"/>
      <c r="AU15910" s="1"/>
      <c r="AV15910" s="1"/>
      <c r="AW15910" s="1"/>
      <c r="AX15910" s="1"/>
      <c r="AY15910" s="1" t="s">
        <v>49887</v>
      </c>
      <c r="AZ15910" s="1">
        <v>100</v>
      </c>
      <c r="BA15910" s="1" t="s">
        <v>49888</v>
      </c>
      <c r="BB15910" s="1">
        <v>100</v>
      </c>
      <c r="BC15910" s="1"/>
      <c r="BD15910" s="1"/>
      <c r="BE15910" s="1"/>
      <c r="BF15910" s="1"/>
      <c r="BG15910" s="1"/>
      <c r="BH15910" s="1"/>
      <c r="BI15910" s="1"/>
      <c r="BJ15910" s="1"/>
      <c r="BK15910" s="1"/>
      <c r="BL15910" s="1"/>
      <c r="BM15910" s="1"/>
    </row>
    <row r="15911" spans="1:65">
      <c r="A15911" s="1" t="s">
        <v>28485</v>
      </c>
      <c r="B15911" s="1" t="s">
        <v>28486</v>
      </c>
      <c r="C15911" s="1">
        <v>60931</v>
      </c>
      <c r="D15911" s="1" t="s">
        <v>3065</v>
      </c>
      <c r="E15911" s="1" t="s">
        <v>15608</v>
      </c>
      <c r="F15911" s="1"/>
      <c r="G15911" s="1" t="s">
        <v>3145</v>
      </c>
      <c r="H15911" s="1"/>
      <c r="I15911" s="1" t="s">
        <v>36989</v>
      </c>
      <c r="J15911" s="1" t="s">
        <v>1016</v>
      </c>
      <c r="K15911" s="1">
        <v>31</v>
      </c>
      <c r="L15911" s="1" t="s">
        <v>1025</v>
      </c>
      <c r="M15911" s="1">
        <v>1</v>
      </c>
      <c r="N15911" s="1" t="s">
        <v>38316</v>
      </c>
      <c r="O15911" s="1">
        <v>1.7</v>
      </c>
      <c r="P15911" s="1">
        <v>0</v>
      </c>
      <c r="Q15911" s="1">
        <v>2016</v>
      </c>
      <c r="R15911" s="1">
        <v>9999</v>
      </c>
      <c r="S15911" s="1"/>
      <c r="T15911" s="1"/>
      <c r="U15911" s="1" t="s">
        <v>57</v>
      </c>
      <c r="V15911" s="1" t="s">
        <v>37021</v>
      </c>
      <c r="W15911" s="1"/>
      <c r="X15911" s="1"/>
      <c r="Y15911" s="1"/>
      <c r="Z15911" s="1"/>
      <c r="AA15911" s="1"/>
      <c r="AB15911" s="1"/>
      <c r="AC15911" s="1"/>
      <c r="AD15911" s="1"/>
      <c r="AE15911" s="1"/>
      <c r="AF15911" s="1"/>
      <c r="AG15911" s="1"/>
      <c r="AH15911" s="1"/>
      <c r="AI15911" s="1"/>
      <c r="AJ15911" s="1">
        <v>0</v>
      </c>
      <c r="AK15911" s="1">
        <v>0</v>
      </c>
      <c r="AL15911" s="1">
        <v>0</v>
      </c>
      <c r="AM15911" s="1">
        <v>0</v>
      </c>
      <c r="AN15911" s="1"/>
      <c r="AO15911" s="1"/>
      <c r="AP15911" s="1"/>
      <c r="AQ15911" s="1"/>
      <c r="AR15911" s="1"/>
      <c r="AS15911" s="1"/>
      <c r="AT15911" s="1"/>
      <c r="AU15911" s="1"/>
      <c r="AV15911" s="1"/>
      <c r="AW15911" s="1"/>
      <c r="AX15911" s="1"/>
      <c r="AY15911" s="1" t="s">
        <v>49889</v>
      </c>
      <c r="AZ15911" s="1">
        <v>100</v>
      </c>
      <c r="BA15911" s="1" t="s">
        <v>49217</v>
      </c>
      <c r="BB15911" s="1">
        <v>100</v>
      </c>
      <c r="BC15911" s="1"/>
      <c r="BD15911" s="1"/>
      <c r="BE15911" s="1"/>
      <c r="BF15911" s="1"/>
      <c r="BG15911" s="1"/>
      <c r="BH15911" s="1"/>
      <c r="BI15911" s="1"/>
      <c r="BJ15911" s="1"/>
      <c r="BK15911" s="1"/>
      <c r="BL15911" s="1"/>
      <c r="BM15911" s="1"/>
    </row>
    <row r="15912" spans="1:65">
      <c r="A15912" s="1" t="s">
        <v>28487</v>
      </c>
      <c r="B15912" s="1" t="s">
        <v>28488</v>
      </c>
      <c r="C15912" s="1">
        <v>60932</v>
      </c>
      <c r="D15912" s="1" t="s">
        <v>3065</v>
      </c>
      <c r="E15912" s="1" t="s">
        <v>15608</v>
      </c>
      <c r="F15912" s="1"/>
      <c r="G15912" s="1" t="s">
        <v>3145</v>
      </c>
      <c r="H15912" s="1"/>
      <c r="I15912" s="1" t="s">
        <v>36989</v>
      </c>
      <c r="J15912" s="1" t="s">
        <v>1016</v>
      </c>
      <c r="K15912" s="1">
        <v>31</v>
      </c>
      <c r="L15912" s="1" t="s">
        <v>2426</v>
      </c>
      <c r="M15912" s="1">
        <v>141</v>
      </c>
      <c r="N15912" s="1" t="s">
        <v>38179</v>
      </c>
      <c r="O15912" s="1">
        <v>6.8</v>
      </c>
      <c r="P15912" s="1">
        <v>0</v>
      </c>
      <c r="Q15912" s="1">
        <v>2015</v>
      </c>
      <c r="R15912" s="1">
        <v>9999</v>
      </c>
      <c r="S15912" s="1"/>
      <c r="T15912" s="1"/>
      <c r="U15912" s="1" t="s">
        <v>57</v>
      </c>
      <c r="V15912" s="1" t="s">
        <v>37021</v>
      </c>
      <c r="W15912" s="1"/>
      <c r="X15912" s="1"/>
      <c r="Y15912" s="1"/>
      <c r="Z15912" s="1"/>
      <c r="AA15912" s="1"/>
      <c r="AB15912" s="1"/>
      <c r="AC15912" s="1"/>
      <c r="AD15912" s="1"/>
      <c r="AE15912" s="1"/>
      <c r="AF15912" s="1"/>
      <c r="AG15912" s="1"/>
      <c r="AH15912" s="1"/>
      <c r="AI15912" s="1"/>
      <c r="AJ15912" s="1">
        <v>0</v>
      </c>
      <c r="AK15912" s="1">
        <v>0</v>
      </c>
      <c r="AL15912" s="1">
        <v>0</v>
      </c>
      <c r="AM15912" s="1">
        <v>0</v>
      </c>
      <c r="AN15912" s="1"/>
      <c r="AO15912" s="1"/>
      <c r="AP15912" s="1"/>
      <c r="AQ15912" s="1"/>
      <c r="AR15912" s="1"/>
      <c r="AS15912" s="1"/>
      <c r="AT15912" s="1"/>
      <c r="AU15912" s="1"/>
      <c r="AV15912" s="1"/>
      <c r="AW15912" s="1"/>
      <c r="AX15912" s="1"/>
      <c r="AY15912" s="1" t="s">
        <v>49890</v>
      </c>
      <c r="AZ15912" s="1">
        <v>100</v>
      </c>
      <c r="BA15912" s="1" t="s">
        <v>49217</v>
      </c>
      <c r="BB15912" s="1">
        <v>100</v>
      </c>
      <c r="BC15912" s="1"/>
      <c r="BD15912" s="1"/>
      <c r="BE15912" s="1"/>
      <c r="BF15912" s="1"/>
      <c r="BG15912" s="1"/>
      <c r="BH15912" s="1"/>
      <c r="BI15912" s="1"/>
      <c r="BJ15912" s="1"/>
      <c r="BK15912" s="1"/>
      <c r="BL15912" s="1"/>
      <c r="BM15912" s="1"/>
    </row>
    <row r="15913" spans="1:65">
      <c r="A15913" s="1" t="s">
        <v>28489</v>
      </c>
      <c r="B15913" s="1" t="s">
        <v>28490</v>
      </c>
      <c r="C15913" s="1">
        <v>60933</v>
      </c>
      <c r="D15913" s="1" t="s">
        <v>3065</v>
      </c>
      <c r="E15913" s="1" t="s">
        <v>3073</v>
      </c>
      <c r="F15913" s="1"/>
      <c r="G15913" s="1" t="s">
        <v>3076</v>
      </c>
      <c r="H15913" s="1" t="s">
        <v>3077</v>
      </c>
      <c r="I15913" s="1" t="s">
        <v>36953</v>
      </c>
      <c r="J15913" s="1" t="s">
        <v>144</v>
      </c>
      <c r="K15913" s="1">
        <v>34</v>
      </c>
      <c r="L15913" s="1" t="s">
        <v>770</v>
      </c>
      <c r="M15913" s="1">
        <v>21</v>
      </c>
      <c r="N15913" s="1" t="s">
        <v>39280</v>
      </c>
      <c r="O15913" s="1">
        <v>2</v>
      </c>
      <c r="P15913" s="1">
        <v>9871</v>
      </c>
      <c r="Q15913" s="1">
        <v>2015</v>
      </c>
      <c r="R15913" s="1">
        <v>9999</v>
      </c>
      <c r="S15913" s="1"/>
      <c r="T15913" s="1"/>
      <c r="U15913" s="1" t="s">
        <v>67</v>
      </c>
      <c r="V15913" s="1" t="s">
        <v>37015</v>
      </c>
      <c r="W15913" s="1"/>
      <c r="X15913" s="1"/>
      <c r="Y15913" s="1"/>
      <c r="Z15913" s="1"/>
      <c r="AA15913" s="1"/>
      <c r="AB15913" s="1"/>
      <c r="AC15913" s="1"/>
      <c r="AD15913" s="1"/>
      <c r="AE15913" s="1"/>
      <c r="AF15913" s="1"/>
      <c r="AG15913" s="1"/>
      <c r="AH15913" s="1"/>
      <c r="AI15913" s="1"/>
      <c r="AJ15913" s="1">
        <v>0.23771999999999999</v>
      </c>
      <c r="AK15913" s="1">
        <v>0.23771999999999999</v>
      </c>
      <c r="AL15913" s="1">
        <v>0.23771999999999999</v>
      </c>
      <c r="AM15913" s="1">
        <v>0.23771999999999999</v>
      </c>
      <c r="AN15913" s="1"/>
      <c r="AO15913" s="1"/>
      <c r="AP15913" s="1"/>
      <c r="AQ15913" s="1"/>
      <c r="AR15913" s="1"/>
      <c r="AS15913" s="1"/>
      <c r="AT15913" s="1"/>
      <c r="AU15913" s="1"/>
      <c r="AV15913" s="1"/>
      <c r="AW15913" s="1"/>
      <c r="AX15913" s="1"/>
      <c r="AY15913" s="1" t="s">
        <v>48736</v>
      </c>
      <c r="AZ15913" s="1">
        <v>100</v>
      </c>
      <c r="BA15913" s="1" t="s">
        <v>48736</v>
      </c>
      <c r="BB15913" s="1">
        <v>100</v>
      </c>
      <c r="BC15913" s="1"/>
      <c r="BD15913" s="1"/>
      <c r="BE15913" s="1"/>
      <c r="BF15913" s="1"/>
      <c r="BG15913" s="1"/>
      <c r="BH15913" s="1"/>
      <c r="BI15913" s="1"/>
      <c r="BJ15913" s="1"/>
      <c r="BK15913" s="1"/>
      <c r="BL15913" s="1"/>
      <c r="BM15913" s="1"/>
    </row>
    <row r="15914" spans="1:65">
      <c r="A15914" s="1" t="s">
        <v>28489</v>
      </c>
      <c r="B15914" s="1" t="s">
        <v>28491</v>
      </c>
      <c r="C15914" s="1">
        <v>60933</v>
      </c>
      <c r="D15914" s="1" t="s">
        <v>3065</v>
      </c>
      <c r="E15914" s="1" t="s">
        <v>3075</v>
      </c>
      <c r="F15914" s="1"/>
      <c r="G15914" s="1" t="s">
        <v>3076</v>
      </c>
      <c r="H15914" s="1" t="s">
        <v>3077</v>
      </c>
      <c r="I15914" s="1" t="s">
        <v>36953</v>
      </c>
      <c r="J15914" s="1" t="s">
        <v>144</v>
      </c>
      <c r="K15914" s="1">
        <v>34</v>
      </c>
      <c r="L15914" s="1" t="s">
        <v>770</v>
      </c>
      <c r="M15914" s="1">
        <v>21</v>
      </c>
      <c r="N15914" s="1" t="s">
        <v>39280</v>
      </c>
      <c r="O15914" s="1">
        <v>2</v>
      </c>
      <c r="P15914" s="1">
        <v>9871</v>
      </c>
      <c r="Q15914" s="1">
        <v>2015</v>
      </c>
      <c r="R15914" s="1">
        <v>9999</v>
      </c>
      <c r="S15914" s="1"/>
      <c r="T15914" s="1"/>
      <c r="U15914" s="1" t="s">
        <v>67</v>
      </c>
      <c r="V15914" s="1" t="s">
        <v>37015</v>
      </c>
      <c r="W15914" s="1"/>
      <c r="X15914" s="1"/>
      <c r="Y15914" s="1"/>
      <c r="Z15914" s="1"/>
      <c r="AA15914" s="1"/>
      <c r="AB15914" s="1"/>
      <c r="AC15914" s="1"/>
      <c r="AD15914" s="1"/>
      <c r="AE15914" s="1"/>
      <c r="AF15914" s="1"/>
      <c r="AG15914" s="1"/>
      <c r="AH15914" s="1"/>
      <c r="AI15914" s="1"/>
      <c r="AJ15914" s="1">
        <v>0.23771999999999999</v>
      </c>
      <c r="AK15914" s="1">
        <v>0.23771999999999999</v>
      </c>
      <c r="AL15914" s="1">
        <v>0.23771999999999999</v>
      </c>
      <c r="AM15914" s="1">
        <v>0.23771999999999999</v>
      </c>
      <c r="AN15914" s="1"/>
      <c r="AO15914" s="1"/>
      <c r="AP15914" s="1"/>
      <c r="AQ15914" s="1"/>
      <c r="AR15914" s="1"/>
      <c r="AS15914" s="1"/>
      <c r="AT15914" s="1"/>
      <c r="AU15914" s="1"/>
      <c r="AV15914" s="1"/>
      <c r="AW15914" s="1"/>
      <c r="AX15914" s="1"/>
      <c r="AY15914" s="1" t="s">
        <v>48736</v>
      </c>
      <c r="AZ15914" s="1">
        <v>100</v>
      </c>
      <c r="BA15914" s="1" t="s">
        <v>48736</v>
      </c>
      <c r="BB15914" s="1">
        <v>100</v>
      </c>
      <c r="BC15914" s="1"/>
      <c r="BD15914" s="1"/>
      <c r="BE15914" s="1"/>
      <c r="BF15914" s="1"/>
      <c r="BG15914" s="1"/>
      <c r="BH15914" s="1"/>
      <c r="BI15914" s="1"/>
      <c r="BJ15914" s="1"/>
      <c r="BK15914" s="1"/>
      <c r="BL15914" s="1"/>
      <c r="BM15914" s="1"/>
    </row>
    <row r="15915" spans="1:65">
      <c r="A15915" s="1" t="s">
        <v>28492</v>
      </c>
      <c r="B15915" s="1" t="s">
        <v>28493</v>
      </c>
      <c r="C15915" s="1">
        <v>60935</v>
      </c>
      <c r="D15915" s="1" t="s">
        <v>3065</v>
      </c>
      <c r="E15915" s="1" t="s">
        <v>16099</v>
      </c>
      <c r="F15915" s="1"/>
      <c r="G15915" s="1" t="s">
        <v>3183</v>
      </c>
      <c r="H15915" s="1"/>
      <c r="I15915" s="1" t="s">
        <v>36950</v>
      </c>
      <c r="J15915" s="1" t="s">
        <v>91</v>
      </c>
      <c r="K15915" s="1">
        <v>27</v>
      </c>
      <c r="L15915" s="1" t="s">
        <v>6000</v>
      </c>
      <c r="M15915" s="1">
        <v>37</v>
      </c>
      <c r="N15915" s="1" t="s">
        <v>39773</v>
      </c>
      <c r="O15915" s="1">
        <v>1</v>
      </c>
      <c r="P15915" s="1">
        <v>0</v>
      </c>
      <c r="Q15915" s="1">
        <v>2017</v>
      </c>
      <c r="R15915" s="1">
        <v>9999</v>
      </c>
      <c r="S15915" s="1"/>
      <c r="T15915" s="1"/>
      <c r="U15915" s="1" t="s">
        <v>57</v>
      </c>
      <c r="V15915" s="1" t="s">
        <v>37017</v>
      </c>
      <c r="W15915" s="1"/>
      <c r="X15915" s="1"/>
      <c r="Y15915" s="1"/>
      <c r="Z15915" s="1"/>
      <c r="AA15915" s="1"/>
      <c r="AB15915" s="1"/>
      <c r="AC15915" s="1"/>
      <c r="AD15915" s="1"/>
      <c r="AE15915" s="1"/>
      <c r="AF15915" s="1"/>
      <c r="AG15915" s="1"/>
      <c r="AH15915" s="1"/>
      <c r="AI15915" s="1"/>
      <c r="AJ15915" s="1">
        <v>0</v>
      </c>
      <c r="AK15915" s="1">
        <v>0</v>
      </c>
      <c r="AL15915" s="1">
        <v>0</v>
      </c>
      <c r="AM15915" s="1">
        <v>0</v>
      </c>
      <c r="AN15915" s="1"/>
      <c r="AO15915" s="1"/>
      <c r="AP15915" s="1"/>
      <c r="AQ15915" s="1"/>
      <c r="AR15915" s="1"/>
      <c r="AS15915" s="1"/>
      <c r="AT15915" s="1"/>
      <c r="AU15915" s="1"/>
      <c r="AV15915" s="1"/>
      <c r="AW15915" s="1"/>
      <c r="AX15915" s="1"/>
      <c r="AY15915" s="1" t="s">
        <v>49860</v>
      </c>
      <c r="AZ15915" s="1">
        <v>100</v>
      </c>
      <c r="BA15915" s="1" t="s">
        <v>49842</v>
      </c>
      <c r="BB15915" s="1">
        <v>100</v>
      </c>
      <c r="BC15915" s="1"/>
      <c r="BD15915" s="1"/>
      <c r="BE15915" s="1"/>
      <c r="BF15915" s="1"/>
      <c r="BG15915" s="1"/>
      <c r="BH15915" s="1"/>
      <c r="BI15915" s="1"/>
      <c r="BJ15915" s="1"/>
      <c r="BK15915" s="1"/>
      <c r="BL15915" s="1"/>
      <c r="BM15915" s="1"/>
    </row>
    <row r="15916" spans="1:65">
      <c r="A15916" s="1" t="s">
        <v>28494</v>
      </c>
      <c r="B15916" s="1" t="s">
        <v>28495</v>
      </c>
      <c r="C15916" s="1">
        <v>60936</v>
      </c>
      <c r="D15916" s="1" t="s">
        <v>3065</v>
      </c>
      <c r="E15916" s="1" t="s">
        <v>16099</v>
      </c>
      <c r="F15916" s="1"/>
      <c r="G15916" s="1" t="s">
        <v>3183</v>
      </c>
      <c r="H15916" s="1"/>
      <c r="I15916" s="1" t="s">
        <v>36950</v>
      </c>
      <c r="J15916" s="1" t="s">
        <v>238</v>
      </c>
      <c r="K15916" s="1">
        <v>55</v>
      </c>
      <c r="L15916" s="1" t="s">
        <v>5623</v>
      </c>
      <c r="M15916" s="1">
        <v>17</v>
      </c>
      <c r="N15916" s="1" t="s">
        <v>39809</v>
      </c>
      <c r="O15916" s="1">
        <v>2.5</v>
      </c>
      <c r="P15916" s="1">
        <v>0</v>
      </c>
      <c r="Q15916" s="1">
        <v>2018</v>
      </c>
      <c r="R15916" s="1">
        <v>9999</v>
      </c>
      <c r="S15916" s="1"/>
      <c r="T15916" s="1"/>
      <c r="U15916" s="1" t="s">
        <v>57</v>
      </c>
      <c r="V15916" s="1" t="s">
        <v>37017</v>
      </c>
      <c r="W15916" s="1"/>
      <c r="X15916" s="1"/>
      <c r="Y15916" s="1"/>
      <c r="Z15916" s="1"/>
      <c r="AA15916" s="1"/>
      <c r="AB15916" s="1"/>
      <c r="AC15916" s="1"/>
      <c r="AD15916" s="1"/>
      <c r="AE15916" s="1"/>
      <c r="AF15916" s="1"/>
      <c r="AG15916" s="1"/>
      <c r="AH15916" s="1"/>
      <c r="AI15916" s="1"/>
      <c r="AJ15916" s="1">
        <v>0</v>
      </c>
      <c r="AK15916" s="1">
        <v>0</v>
      </c>
      <c r="AL15916" s="1">
        <v>0</v>
      </c>
      <c r="AM15916" s="1">
        <v>0</v>
      </c>
      <c r="AN15916" s="1"/>
      <c r="AO15916" s="1"/>
      <c r="AP15916" s="1"/>
      <c r="AQ15916" s="1"/>
      <c r="AR15916" s="1"/>
      <c r="AS15916" s="1"/>
      <c r="AT15916" s="1"/>
      <c r="AU15916" s="1"/>
      <c r="AV15916" s="1"/>
      <c r="AW15916" s="1"/>
      <c r="AX15916" s="1"/>
      <c r="AY15916" s="1" t="s">
        <v>49860</v>
      </c>
      <c r="AZ15916" s="1">
        <v>100</v>
      </c>
      <c r="BA15916" s="1" t="s">
        <v>49842</v>
      </c>
      <c r="BB15916" s="1">
        <v>100</v>
      </c>
      <c r="BC15916" s="1"/>
      <c r="BD15916" s="1"/>
      <c r="BE15916" s="1"/>
      <c r="BF15916" s="1"/>
      <c r="BG15916" s="1"/>
      <c r="BH15916" s="1"/>
      <c r="BI15916" s="1"/>
      <c r="BJ15916" s="1"/>
      <c r="BK15916" s="1"/>
      <c r="BL15916" s="1"/>
      <c r="BM15916" s="1"/>
    </row>
    <row r="15917" spans="1:65">
      <c r="A15917" s="1" t="s">
        <v>28496</v>
      </c>
      <c r="B15917" s="1" t="s">
        <v>28497</v>
      </c>
      <c r="C15917" s="1">
        <v>60937</v>
      </c>
      <c r="D15917" s="1" t="s">
        <v>3065</v>
      </c>
      <c r="E15917" s="1" t="s">
        <v>28498</v>
      </c>
      <c r="F15917" s="1"/>
      <c r="G15917" s="1" t="s">
        <v>3183</v>
      </c>
      <c r="H15917" s="1"/>
      <c r="I15917" s="1" t="s">
        <v>36950</v>
      </c>
      <c r="J15917" s="1" t="s">
        <v>91</v>
      </c>
      <c r="K15917" s="1">
        <v>27</v>
      </c>
      <c r="L15917" s="1" t="s">
        <v>14264</v>
      </c>
      <c r="M15917" s="1">
        <v>117</v>
      </c>
      <c r="N15917" s="1" t="s">
        <v>38112</v>
      </c>
      <c r="O15917" s="1">
        <v>0.9</v>
      </c>
      <c r="P15917" s="1">
        <v>0</v>
      </c>
      <c r="Q15917" s="1">
        <v>2017</v>
      </c>
      <c r="R15917" s="1">
        <v>9999</v>
      </c>
      <c r="S15917" s="1"/>
      <c r="T15917" s="1"/>
      <c r="U15917" s="1" t="s">
        <v>57</v>
      </c>
      <c r="V15917" s="1" t="s">
        <v>37017</v>
      </c>
      <c r="W15917" s="1"/>
      <c r="X15917" s="1"/>
      <c r="Y15917" s="1"/>
      <c r="Z15917" s="1"/>
      <c r="AA15917" s="1"/>
      <c r="AB15917" s="1"/>
      <c r="AC15917" s="1"/>
      <c r="AD15917" s="1"/>
      <c r="AE15917" s="1"/>
      <c r="AF15917" s="1"/>
      <c r="AG15917" s="1"/>
      <c r="AH15917" s="1"/>
      <c r="AI15917" s="1"/>
      <c r="AJ15917" s="1">
        <v>0</v>
      </c>
      <c r="AK15917" s="1">
        <v>0</v>
      </c>
      <c r="AL15917" s="1">
        <v>0</v>
      </c>
      <c r="AM15917" s="1">
        <v>0</v>
      </c>
      <c r="AN15917" s="1"/>
      <c r="AO15917" s="1"/>
      <c r="AP15917" s="1"/>
      <c r="AQ15917" s="1"/>
      <c r="AR15917" s="1"/>
      <c r="AS15917" s="1"/>
      <c r="AT15917" s="1"/>
      <c r="AU15917" s="1"/>
      <c r="AV15917" s="1"/>
      <c r="AW15917" s="1"/>
      <c r="AX15917" s="1"/>
      <c r="AY15917" s="1" t="s">
        <v>28496</v>
      </c>
      <c r="AZ15917" s="1">
        <v>100</v>
      </c>
      <c r="BA15917" s="1" t="s">
        <v>47536</v>
      </c>
      <c r="BB15917" s="1">
        <v>100</v>
      </c>
      <c r="BC15917" s="1"/>
      <c r="BD15917" s="1"/>
      <c r="BE15917" s="1"/>
      <c r="BF15917" s="1"/>
      <c r="BG15917" s="1"/>
      <c r="BH15917" s="1"/>
      <c r="BI15917" s="1"/>
      <c r="BJ15917" s="1"/>
      <c r="BK15917" s="1"/>
      <c r="BL15917" s="1"/>
      <c r="BM15917" s="1"/>
    </row>
    <row r="15918" spans="1:65">
      <c r="A15918" s="1" t="s">
        <v>28496</v>
      </c>
      <c r="B15918" s="1" t="s">
        <v>28499</v>
      </c>
      <c r="C15918" s="1">
        <v>60937</v>
      </c>
      <c r="D15918" s="1" t="s">
        <v>3065</v>
      </c>
      <c r="E15918" s="1" t="s">
        <v>28500</v>
      </c>
      <c r="F15918" s="1"/>
      <c r="G15918" s="1" t="s">
        <v>3183</v>
      </c>
      <c r="H15918" s="1"/>
      <c r="I15918" s="1" t="s">
        <v>36950</v>
      </c>
      <c r="J15918" s="1" t="s">
        <v>91</v>
      </c>
      <c r="K15918" s="1">
        <v>27</v>
      </c>
      <c r="L15918" s="1" t="s">
        <v>14264</v>
      </c>
      <c r="M15918" s="1">
        <v>117</v>
      </c>
      <c r="N15918" s="1" t="s">
        <v>38112</v>
      </c>
      <c r="O15918" s="1">
        <v>0.9</v>
      </c>
      <c r="P15918" s="1">
        <v>0</v>
      </c>
      <c r="Q15918" s="1">
        <v>2017</v>
      </c>
      <c r="R15918" s="1">
        <v>9999</v>
      </c>
      <c r="S15918" s="1"/>
      <c r="T15918" s="1"/>
      <c r="U15918" s="1" t="s">
        <v>57</v>
      </c>
      <c r="V15918" s="1" t="s">
        <v>37017</v>
      </c>
      <c r="W15918" s="1"/>
      <c r="X15918" s="1"/>
      <c r="Y15918" s="1"/>
      <c r="Z15918" s="1"/>
      <c r="AA15918" s="1"/>
      <c r="AB15918" s="1"/>
      <c r="AC15918" s="1"/>
      <c r="AD15918" s="1"/>
      <c r="AE15918" s="1"/>
      <c r="AF15918" s="1"/>
      <c r="AG15918" s="1"/>
      <c r="AH15918" s="1"/>
      <c r="AI15918" s="1"/>
      <c r="AJ15918" s="1">
        <v>0</v>
      </c>
      <c r="AK15918" s="1">
        <v>0</v>
      </c>
      <c r="AL15918" s="1">
        <v>0</v>
      </c>
      <c r="AM15918" s="1">
        <v>0</v>
      </c>
      <c r="AN15918" s="1"/>
      <c r="AO15918" s="1"/>
      <c r="AP15918" s="1"/>
      <c r="AQ15918" s="1"/>
      <c r="AR15918" s="1"/>
      <c r="AS15918" s="1"/>
      <c r="AT15918" s="1"/>
      <c r="AU15918" s="1"/>
      <c r="AV15918" s="1"/>
      <c r="AW15918" s="1"/>
      <c r="AX15918" s="1"/>
      <c r="AY15918" s="1" t="s">
        <v>28496</v>
      </c>
      <c r="AZ15918" s="1">
        <v>100</v>
      </c>
      <c r="BA15918" s="1" t="s">
        <v>47536</v>
      </c>
      <c r="BB15918" s="1">
        <v>100</v>
      </c>
      <c r="BC15918" s="1"/>
      <c r="BD15918" s="1"/>
      <c r="BE15918" s="1"/>
      <c r="BF15918" s="1"/>
      <c r="BG15918" s="1"/>
      <c r="BH15918" s="1"/>
      <c r="BI15918" s="1"/>
      <c r="BJ15918" s="1"/>
      <c r="BK15918" s="1"/>
      <c r="BL15918" s="1"/>
      <c r="BM15918" s="1"/>
    </row>
    <row r="15919" spans="1:65">
      <c r="A15919" s="1" t="s">
        <v>28501</v>
      </c>
      <c r="B15919" s="1" t="s">
        <v>28502</v>
      </c>
      <c r="C15919" s="1">
        <v>60938</v>
      </c>
      <c r="D15919" s="1" t="s">
        <v>3065</v>
      </c>
      <c r="E15919" s="1" t="s">
        <v>28503</v>
      </c>
      <c r="F15919" s="1"/>
      <c r="G15919" s="1" t="s">
        <v>3183</v>
      </c>
      <c r="H15919" s="1"/>
      <c r="I15919" s="1" t="s">
        <v>36950</v>
      </c>
      <c r="J15919" s="1" t="s">
        <v>91</v>
      </c>
      <c r="K15919" s="1">
        <v>27</v>
      </c>
      <c r="L15919" s="1" t="s">
        <v>1020</v>
      </c>
      <c r="M15919" s="1">
        <v>39</v>
      </c>
      <c r="N15919" s="1" t="s">
        <v>38125</v>
      </c>
      <c r="O15919" s="1">
        <v>0.9</v>
      </c>
      <c r="P15919" s="1">
        <v>0</v>
      </c>
      <c r="Q15919" s="1">
        <v>2017</v>
      </c>
      <c r="R15919" s="1">
        <v>9999</v>
      </c>
      <c r="S15919" s="1"/>
      <c r="T15919" s="1"/>
      <c r="U15919" s="1" t="s">
        <v>57</v>
      </c>
      <c r="V15919" s="1" t="s">
        <v>37017</v>
      </c>
      <c r="W15919" s="1"/>
      <c r="X15919" s="1"/>
      <c r="Y15919" s="1"/>
      <c r="Z15919" s="1"/>
      <c r="AA15919" s="1"/>
      <c r="AB15919" s="1"/>
      <c r="AC15919" s="1"/>
      <c r="AD15919" s="1"/>
      <c r="AE15919" s="1"/>
      <c r="AF15919" s="1"/>
      <c r="AG15919" s="1"/>
      <c r="AH15919" s="1"/>
      <c r="AI15919" s="1"/>
      <c r="AJ15919" s="1">
        <v>0</v>
      </c>
      <c r="AK15919" s="1">
        <v>0</v>
      </c>
      <c r="AL15919" s="1">
        <v>0</v>
      </c>
      <c r="AM15919" s="1">
        <v>0</v>
      </c>
      <c r="AN15919" s="1"/>
      <c r="AO15919" s="1"/>
      <c r="AP15919" s="1"/>
      <c r="AQ15919" s="1"/>
      <c r="AR15919" s="1"/>
      <c r="AS15919" s="1"/>
      <c r="AT15919" s="1"/>
      <c r="AU15919" s="1"/>
      <c r="AV15919" s="1"/>
      <c r="AW15919" s="1"/>
      <c r="AX15919" s="1"/>
      <c r="AY15919" s="1" t="s">
        <v>28501</v>
      </c>
      <c r="AZ15919" s="1">
        <v>100</v>
      </c>
      <c r="BA15919" s="1" t="s">
        <v>28501</v>
      </c>
      <c r="BB15919" s="1">
        <v>100</v>
      </c>
      <c r="BC15919" s="1"/>
      <c r="BD15919" s="1"/>
      <c r="BE15919" s="1"/>
      <c r="BF15919" s="1"/>
      <c r="BG15919" s="1"/>
      <c r="BH15919" s="1"/>
      <c r="BI15919" s="1"/>
      <c r="BJ15919" s="1"/>
      <c r="BK15919" s="1"/>
      <c r="BL15919" s="1"/>
      <c r="BM15919" s="1"/>
    </row>
    <row r="15920" spans="1:65">
      <c r="A15920" s="1" t="s">
        <v>28501</v>
      </c>
      <c r="B15920" s="1" t="s">
        <v>28504</v>
      </c>
      <c r="C15920" s="1">
        <v>60938</v>
      </c>
      <c r="D15920" s="1" t="s">
        <v>3065</v>
      </c>
      <c r="E15920" s="1" t="s">
        <v>28505</v>
      </c>
      <c r="F15920" s="1"/>
      <c r="G15920" s="1" t="s">
        <v>3183</v>
      </c>
      <c r="H15920" s="1"/>
      <c r="I15920" s="1" t="s">
        <v>36950</v>
      </c>
      <c r="J15920" s="1" t="s">
        <v>91</v>
      </c>
      <c r="K15920" s="1">
        <v>27</v>
      </c>
      <c r="L15920" s="1" t="s">
        <v>1020</v>
      </c>
      <c r="M15920" s="1">
        <v>39</v>
      </c>
      <c r="N15920" s="1" t="s">
        <v>38125</v>
      </c>
      <c r="O15920" s="1">
        <v>0.9</v>
      </c>
      <c r="P15920" s="1">
        <v>0</v>
      </c>
      <c r="Q15920" s="1">
        <v>2017</v>
      </c>
      <c r="R15920" s="1">
        <v>9999</v>
      </c>
      <c r="S15920" s="1"/>
      <c r="T15920" s="1"/>
      <c r="U15920" s="1" t="s">
        <v>57</v>
      </c>
      <c r="V15920" s="1" t="s">
        <v>37017</v>
      </c>
      <c r="W15920" s="1"/>
      <c r="X15920" s="1"/>
      <c r="Y15920" s="1"/>
      <c r="Z15920" s="1"/>
      <c r="AA15920" s="1"/>
      <c r="AB15920" s="1"/>
      <c r="AC15920" s="1"/>
      <c r="AD15920" s="1"/>
      <c r="AE15920" s="1"/>
      <c r="AF15920" s="1"/>
      <c r="AG15920" s="1"/>
      <c r="AH15920" s="1"/>
      <c r="AI15920" s="1"/>
      <c r="AJ15920" s="1">
        <v>0</v>
      </c>
      <c r="AK15920" s="1">
        <v>0</v>
      </c>
      <c r="AL15920" s="1">
        <v>0</v>
      </c>
      <c r="AM15920" s="1">
        <v>0</v>
      </c>
      <c r="AN15920" s="1"/>
      <c r="AO15920" s="1"/>
      <c r="AP15920" s="1"/>
      <c r="AQ15920" s="1"/>
      <c r="AR15920" s="1"/>
      <c r="AS15920" s="1"/>
      <c r="AT15920" s="1"/>
      <c r="AU15920" s="1"/>
      <c r="AV15920" s="1"/>
      <c r="AW15920" s="1"/>
      <c r="AX15920" s="1"/>
      <c r="AY15920" s="1" t="s">
        <v>28501</v>
      </c>
      <c r="AZ15920" s="1">
        <v>100</v>
      </c>
      <c r="BA15920" s="1" t="s">
        <v>28501</v>
      </c>
      <c r="BB15920" s="1">
        <v>100</v>
      </c>
      <c r="BC15920" s="1"/>
      <c r="BD15920" s="1"/>
      <c r="BE15920" s="1"/>
      <c r="BF15920" s="1"/>
      <c r="BG15920" s="1"/>
      <c r="BH15920" s="1"/>
      <c r="BI15920" s="1"/>
      <c r="BJ15920" s="1"/>
      <c r="BK15920" s="1"/>
      <c r="BL15920" s="1"/>
      <c r="BM15920" s="1"/>
    </row>
    <row r="15921" spans="1:65">
      <c r="A15921" s="1" t="s">
        <v>28501</v>
      </c>
      <c r="B15921" s="1" t="s">
        <v>28506</v>
      </c>
      <c r="C15921" s="1">
        <v>60938</v>
      </c>
      <c r="D15921" s="1" t="s">
        <v>3065</v>
      </c>
      <c r="E15921" s="1" t="s">
        <v>28507</v>
      </c>
      <c r="F15921" s="1"/>
      <c r="G15921" s="1" t="s">
        <v>3183</v>
      </c>
      <c r="H15921" s="1"/>
      <c r="I15921" s="1" t="s">
        <v>36950</v>
      </c>
      <c r="J15921" s="1" t="s">
        <v>91</v>
      </c>
      <c r="K15921" s="1">
        <v>27</v>
      </c>
      <c r="L15921" s="1" t="s">
        <v>1020</v>
      </c>
      <c r="M15921" s="1">
        <v>39</v>
      </c>
      <c r="N15921" s="1" t="s">
        <v>38125</v>
      </c>
      <c r="O15921" s="1">
        <v>0.9</v>
      </c>
      <c r="P15921" s="1">
        <v>0</v>
      </c>
      <c r="Q15921" s="1">
        <v>2017</v>
      </c>
      <c r="R15921" s="1">
        <v>9999</v>
      </c>
      <c r="S15921" s="1"/>
      <c r="T15921" s="1"/>
      <c r="U15921" s="1" t="s">
        <v>57</v>
      </c>
      <c r="V15921" s="1" t="s">
        <v>37017</v>
      </c>
      <c r="W15921" s="1"/>
      <c r="X15921" s="1"/>
      <c r="Y15921" s="1"/>
      <c r="Z15921" s="1"/>
      <c r="AA15921" s="1"/>
      <c r="AB15921" s="1"/>
      <c r="AC15921" s="1"/>
      <c r="AD15921" s="1"/>
      <c r="AE15921" s="1"/>
      <c r="AF15921" s="1"/>
      <c r="AG15921" s="1"/>
      <c r="AH15921" s="1"/>
      <c r="AI15921" s="1"/>
      <c r="AJ15921" s="1">
        <v>0</v>
      </c>
      <c r="AK15921" s="1">
        <v>0</v>
      </c>
      <c r="AL15921" s="1">
        <v>0</v>
      </c>
      <c r="AM15921" s="1">
        <v>0</v>
      </c>
      <c r="AN15921" s="1"/>
      <c r="AO15921" s="1"/>
      <c r="AP15921" s="1"/>
      <c r="AQ15921" s="1"/>
      <c r="AR15921" s="1"/>
      <c r="AS15921" s="1"/>
      <c r="AT15921" s="1"/>
      <c r="AU15921" s="1"/>
      <c r="AV15921" s="1"/>
      <c r="AW15921" s="1"/>
      <c r="AX15921" s="1"/>
      <c r="AY15921" s="1" t="s">
        <v>28501</v>
      </c>
      <c r="AZ15921" s="1">
        <v>100</v>
      </c>
      <c r="BA15921" s="1" t="s">
        <v>28501</v>
      </c>
      <c r="BB15921" s="1">
        <v>100</v>
      </c>
      <c r="BC15921" s="1"/>
      <c r="BD15921" s="1"/>
      <c r="BE15921" s="1"/>
      <c r="BF15921" s="1"/>
      <c r="BG15921" s="1"/>
      <c r="BH15921" s="1"/>
      <c r="BI15921" s="1"/>
      <c r="BJ15921" s="1"/>
      <c r="BK15921" s="1"/>
      <c r="BL15921" s="1"/>
      <c r="BM15921" s="1"/>
    </row>
    <row r="15922" spans="1:65">
      <c r="A15922" s="1" t="s">
        <v>28501</v>
      </c>
      <c r="B15922" s="1" t="s">
        <v>28508</v>
      </c>
      <c r="C15922" s="1">
        <v>60938</v>
      </c>
      <c r="D15922" s="1" t="s">
        <v>3065</v>
      </c>
      <c r="E15922" s="1" t="s">
        <v>28509</v>
      </c>
      <c r="F15922" s="1"/>
      <c r="G15922" s="1" t="s">
        <v>3183</v>
      </c>
      <c r="H15922" s="1"/>
      <c r="I15922" s="1" t="s">
        <v>36950</v>
      </c>
      <c r="J15922" s="1" t="s">
        <v>91</v>
      </c>
      <c r="K15922" s="1">
        <v>27</v>
      </c>
      <c r="L15922" s="1" t="s">
        <v>1020</v>
      </c>
      <c r="M15922" s="1">
        <v>39</v>
      </c>
      <c r="N15922" s="1" t="s">
        <v>38125</v>
      </c>
      <c r="O15922" s="1">
        <v>0.9</v>
      </c>
      <c r="P15922" s="1">
        <v>0</v>
      </c>
      <c r="Q15922" s="1">
        <v>2017</v>
      </c>
      <c r="R15922" s="1">
        <v>9999</v>
      </c>
      <c r="S15922" s="1"/>
      <c r="T15922" s="1"/>
      <c r="U15922" s="1" t="s">
        <v>57</v>
      </c>
      <c r="V15922" s="1" t="s">
        <v>37017</v>
      </c>
      <c r="W15922" s="1"/>
      <c r="X15922" s="1"/>
      <c r="Y15922" s="1"/>
      <c r="Z15922" s="1"/>
      <c r="AA15922" s="1"/>
      <c r="AB15922" s="1"/>
      <c r="AC15922" s="1"/>
      <c r="AD15922" s="1"/>
      <c r="AE15922" s="1"/>
      <c r="AF15922" s="1"/>
      <c r="AG15922" s="1"/>
      <c r="AH15922" s="1"/>
      <c r="AI15922" s="1"/>
      <c r="AJ15922" s="1">
        <v>0</v>
      </c>
      <c r="AK15922" s="1">
        <v>0</v>
      </c>
      <c r="AL15922" s="1">
        <v>0</v>
      </c>
      <c r="AM15922" s="1">
        <v>0</v>
      </c>
      <c r="AN15922" s="1"/>
      <c r="AO15922" s="1"/>
      <c r="AP15922" s="1"/>
      <c r="AQ15922" s="1"/>
      <c r="AR15922" s="1"/>
      <c r="AS15922" s="1"/>
      <c r="AT15922" s="1"/>
      <c r="AU15922" s="1"/>
      <c r="AV15922" s="1"/>
      <c r="AW15922" s="1"/>
      <c r="AX15922" s="1"/>
      <c r="AY15922" s="1" t="s">
        <v>28501</v>
      </c>
      <c r="AZ15922" s="1">
        <v>100</v>
      </c>
      <c r="BA15922" s="1" t="s">
        <v>28501</v>
      </c>
      <c r="BB15922" s="1">
        <v>100</v>
      </c>
      <c r="BC15922" s="1"/>
      <c r="BD15922" s="1"/>
      <c r="BE15922" s="1"/>
      <c r="BF15922" s="1"/>
      <c r="BG15922" s="1"/>
      <c r="BH15922" s="1"/>
      <c r="BI15922" s="1"/>
      <c r="BJ15922" s="1"/>
      <c r="BK15922" s="1"/>
      <c r="BL15922" s="1"/>
      <c r="BM15922" s="1"/>
    </row>
    <row r="15923" spans="1:65">
      <c r="A15923" s="1" t="s">
        <v>28510</v>
      </c>
      <c r="B15923" s="1" t="s">
        <v>28511</v>
      </c>
      <c r="C15923" s="1">
        <v>60939</v>
      </c>
      <c r="D15923" s="1" t="s">
        <v>3065</v>
      </c>
      <c r="E15923" s="1" t="s">
        <v>28512</v>
      </c>
      <c r="F15923" s="1"/>
      <c r="G15923" s="1" t="s">
        <v>3183</v>
      </c>
      <c r="H15923" s="1"/>
      <c r="I15923" s="1" t="s">
        <v>36950</v>
      </c>
      <c r="J15923" s="1" t="s">
        <v>91</v>
      </c>
      <c r="K15923" s="1">
        <v>27</v>
      </c>
      <c r="L15923" s="1" t="s">
        <v>5623</v>
      </c>
      <c r="M15923" s="1">
        <v>23</v>
      </c>
      <c r="N15923" s="1" t="s">
        <v>39771</v>
      </c>
      <c r="O15923" s="1">
        <v>0.9</v>
      </c>
      <c r="P15923" s="1">
        <v>0</v>
      </c>
      <c r="Q15923" s="1">
        <v>2017</v>
      </c>
      <c r="R15923" s="1">
        <v>9999</v>
      </c>
      <c r="S15923" s="1"/>
      <c r="T15923" s="1"/>
      <c r="U15923" s="1" t="s">
        <v>57</v>
      </c>
      <c r="V15923" s="1" t="s">
        <v>37017</v>
      </c>
      <c r="W15923" s="1"/>
      <c r="X15923" s="1"/>
      <c r="Y15923" s="1"/>
      <c r="Z15923" s="1"/>
      <c r="AA15923" s="1"/>
      <c r="AB15923" s="1"/>
      <c r="AC15923" s="1"/>
      <c r="AD15923" s="1"/>
      <c r="AE15923" s="1"/>
      <c r="AF15923" s="1"/>
      <c r="AG15923" s="1"/>
      <c r="AH15923" s="1"/>
      <c r="AI15923" s="1"/>
      <c r="AJ15923" s="1">
        <v>0</v>
      </c>
      <c r="AK15923" s="1">
        <v>0</v>
      </c>
      <c r="AL15923" s="1">
        <v>0</v>
      </c>
      <c r="AM15923" s="1">
        <v>0</v>
      </c>
      <c r="AN15923" s="1"/>
      <c r="AO15923" s="1"/>
      <c r="AP15923" s="1"/>
      <c r="AQ15923" s="1"/>
      <c r="AR15923" s="1"/>
      <c r="AS15923" s="1"/>
      <c r="AT15923" s="1"/>
      <c r="AU15923" s="1"/>
      <c r="AV15923" s="1"/>
      <c r="AW15923" s="1"/>
      <c r="AX15923" s="1"/>
      <c r="AY15923" s="1" t="s">
        <v>28510</v>
      </c>
      <c r="AZ15923" s="1">
        <v>100</v>
      </c>
      <c r="BA15923" s="1" t="s">
        <v>28510</v>
      </c>
      <c r="BB15923" s="1">
        <v>100</v>
      </c>
      <c r="BC15923" s="1"/>
      <c r="BD15923" s="1"/>
      <c r="BE15923" s="1"/>
      <c r="BF15923" s="1"/>
      <c r="BG15923" s="1"/>
      <c r="BH15923" s="1"/>
      <c r="BI15923" s="1"/>
      <c r="BJ15923" s="1"/>
      <c r="BK15923" s="1"/>
      <c r="BL15923" s="1"/>
      <c r="BM15923" s="1"/>
    </row>
    <row r="15924" spans="1:65">
      <c r="A15924" s="1" t="s">
        <v>28510</v>
      </c>
      <c r="B15924" s="1" t="s">
        <v>28513</v>
      </c>
      <c r="C15924" s="1">
        <v>60939</v>
      </c>
      <c r="D15924" s="1" t="s">
        <v>3065</v>
      </c>
      <c r="E15924" s="1" t="s">
        <v>28514</v>
      </c>
      <c r="F15924" s="1"/>
      <c r="G15924" s="1" t="s">
        <v>3183</v>
      </c>
      <c r="H15924" s="1"/>
      <c r="I15924" s="1" t="s">
        <v>36950</v>
      </c>
      <c r="J15924" s="1" t="s">
        <v>91</v>
      </c>
      <c r="K15924" s="1">
        <v>27</v>
      </c>
      <c r="L15924" s="1" t="s">
        <v>5623</v>
      </c>
      <c r="M15924" s="1">
        <v>23</v>
      </c>
      <c r="N15924" s="1" t="s">
        <v>39771</v>
      </c>
      <c r="O15924" s="1">
        <v>0.9</v>
      </c>
      <c r="P15924" s="1">
        <v>0</v>
      </c>
      <c r="Q15924" s="1">
        <v>2017</v>
      </c>
      <c r="R15924" s="1">
        <v>9999</v>
      </c>
      <c r="S15924" s="1"/>
      <c r="T15924" s="1"/>
      <c r="U15924" s="1" t="s">
        <v>57</v>
      </c>
      <c r="V15924" s="1" t="s">
        <v>37017</v>
      </c>
      <c r="W15924" s="1"/>
      <c r="X15924" s="1"/>
      <c r="Y15924" s="1"/>
      <c r="Z15924" s="1"/>
      <c r="AA15924" s="1"/>
      <c r="AB15924" s="1"/>
      <c r="AC15924" s="1"/>
      <c r="AD15924" s="1"/>
      <c r="AE15924" s="1"/>
      <c r="AF15924" s="1"/>
      <c r="AG15924" s="1"/>
      <c r="AH15924" s="1"/>
      <c r="AI15924" s="1"/>
      <c r="AJ15924" s="1">
        <v>0</v>
      </c>
      <c r="AK15924" s="1">
        <v>0</v>
      </c>
      <c r="AL15924" s="1">
        <v>0</v>
      </c>
      <c r="AM15924" s="1">
        <v>0</v>
      </c>
      <c r="AN15924" s="1"/>
      <c r="AO15924" s="1"/>
      <c r="AP15924" s="1"/>
      <c r="AQ15924" s="1"/>
      <c r="AR15924" s="1"/>
      <c r="AS15924" s="1"/>
      <c r="AT15924" s="1"/>
      <c r="AU15924" s="1"/>
      <c r="AV15924" s="1"/>
      <c r="AW15924" s="1"/>
      <c r="AX15924" s="1"/>
      <c r="AY15924" s="1" t="s">
        <v>28510</v>
      </c>
      <c r="AZ15924" s="1">
        <v>100</v>
      </c>
      <c r="BA15924" s="1" t="s">
        <v>28510</v>
      </c>
      <c r="BB15924" s="1">
        <v>100</v>
      </c>
      <c r="BC15924" s="1"/>
      <c r="BD15924" s="1"/>
      <c r="BE15924" s="1"/>
      <c r="BF15924" s="1"/>
      <c r="BG15924" s="1"/>
      <c r="BH15924" s="1"/>
      <c r="BI15924" s="1"/>
      <c r="BJ15924" s="1"/>
      <c r="BK15924" s="1"/>
      <c r="BL15924" s="1"/>
      <c r="BM15924" s="1"/>
    </row>
    <row r="15925" spans="1:65">
      <c r="A15925" s="1" t="s">
        <v>28515</v>
      </c>
      <c r="B15925" s="1" t="s">
        <v>28516</v>
      </c>
      <c r="C15925" s="1">
        <v>60940</v>
      </c>
      <c r="D15925" s="1" t="s">
        <v>3065</v>
      </c>
      <c r="E15925" s="1" t="s">
        <v>28517</v>
      </c>
      <c r="F15925" s="1"/>
      <c r="G15925" s="1" t="s">
        <v>3183</v>
      </c>
      <c r="H15925" s="1"/>
      <c r="I15925" s="1" t="s">
        <v>36950</v>
      </c>
      <c r="J15925" s="1" t="s">
        <v>91</v>
      </c>
      <c r="K15925" s="1">
        <v>27</v>
      </c>
      <c r="L15925" s="1" t="s">
        <v>452</v>
      </c>
      <c r="M15925" s="1">
        <v>163</v>
      </c>
      <c r="N15925" s="1" t="s">
        <v>39793</v>
      </c>
      <c r="O15925" s="1">
        <v>0.9</v>
      </c>
      <c r="P15925" s="1">
        <v>0</v>
      </c>
      <c r="Q15925" s="1">
        <v>2017</v>
      </c>
      <c r="R15925" s="1">
        <v>9999</v>
      </c>
      <c r="S15925" s="1"/>
      <c r="T15925" s="1"/>
      <c r="U15925" s="1" t="s">
        <v>57</v>
      </c>
      <c r="V15925" s="1" t="s">
        <v>37017</v>
      </c>
      <c r="W15925" s="1"/>
      <c r="X15925" s="1"/>
      <c r="Y15925" s="1"/>
      <c r="Z15925" s="1"/>
      <c r="AA15925" s="1"/>
      <c r="AB15925" s="1"/>
      <c r="AC15925" s="1"/>
      <c r="AD15925" s="1"/>
      <c r="AE15925" s="1"/>
      <c r="AF15925" s="1"/>
      <c r="AG15925" s="1"/>
      <c r="AH15925" s="1"/>
      <c r="AI15925" s="1"/>
      <c r="AJ15925" s="1">
        <v>0</v>
      </c>
      <c r="AK15925" s="1">
        <v>0</v>
      </c>
      <c r="AL15925" s="1">
        <v>0</v>
      </c>
      <c r="AM15925" s="1">
        <v>0</v>
      </c>
      <c r="AN15925" s="1"/>
      <c r="AO15925" s="1"/>
      <c r="AP15925" s="1"/>
      <c r="AQ15925" s="1"/>
      <c r="AR15925" s="1"/>
      <c r="AS15925" s="1"/>
      <c r="AT15925" s="1"/>
      <c r="AU15925" s="1"/>
      <c r="AV15925" s="1"/>
      <c r="AW15925" s="1"/>
      <c r="AX15925" s="1"/>
      <c r="AY15925" s="1" t="s">
        <v>49891</v>
      </c>
      <c r="AZ15925" s="1">
        <v>100</v>
      </c>
      <c r="BA15925" s="1" t="s">
        <v>45398</v>
      </c>
      <c r="BB15925" s="1">
        <v>100</v>
      </c>
      <c r="BC15925" s="1"/>
      <c r="BD15925" s="1"/>
      <c r="BE15925" s="1"/>
      <c r="BF15925" s="1"/>
      <c r="BG15925" s="1"/>
      <c r="BH15925" s="1"/>
      <c r="BI15925" s="1"/>
      <c r="BJ15925" s="1"/>
      <c r="BK15925" s="1"/>
      <c r="BL15925" s="1"/>
      <c r="BM15925" s="1"/>
    </row>
    <row r="15926" spans="1:65">
      <c r="A15926" s="1" t="s">
        <v>28515</v>
      </c>
      <c r="B15926" s="1" t="s">
        <v>28518</v>
      </c>
      <c r="C15926" s="1">
        <v>60940</v>
      </c>
      <c r="D15926" s="1" t="s">
        <v>3065</v>
      </c>
      <c r="E15926" s="1" t="s">
        <v>28519</v>
      </c>
      <c r="F15926" s="1"/>
      <c r="G15926" s="1" t="s">
        <v>3183</v>
      </c>
      <c r="H15926" s="1"/>
      <c r="I15926" s="1" t="s">
        <v>36950</v>
      </c>
      <c r="J15926" s="1" t="s">
        <v>91</v>
      </c>
      <c r="K15926" s="1">
        <v>27</v>
      </c>
      <c r="L15926" s="1" t="s">
        <v>452</v>
      </c>
      <c r="M15926" s="1">
        <v>163</v>
      </c>
      <c r="N15926" s="1" t="s">
        <v>39793</v>
      </c>
      <c r="O15926" s="1">
        <v>0.9</v>
      </c>
      <c r="P15926" s="1">
        <v>0</v>
      </c>
      <c r="Q15926" s="1">
        <v>2017</v>
      </c>
      <c r="R15926" s="1">
        <v>9999</v>
      </c>
      <c r="S15926" s="1"/>
      <c r="T15926" s="1"/>
      <c r="U15926" s="1" t="s">
        <v>57</v>
      </c>
      <c r="V15926" s="1" t="s">
        <v>37017</v>
      </c>
      <c r="W15926" s="1"/>
      <c r="X15926" s="1"/>
      <c r="Y15926" s="1"/>
      <c r="Z15926" s="1"/>
      <c r="AA15926" s="1"/>
      <c r="AB15926" s="1"/>
      <c r="AC15926" s="1"/>
      <c r="AD15926" s="1"/>
      <c r="AE15926" s="1"/>
      <c r="AF15926" s="1"/>
      <c r="AG15926" s="1"/>
      <c r="AH15926" s="1"/>
      <c r="AI15926" s="1"/>
      <c r="AJ15926" s="1">
        <v>0</v>
      </c>
      <c r="AK15926" s="1">
        <v>0</v>
      </c>
      <c r="AL15926" s="1">
        <v>0</v>
      </c>
      <c r="AM15926" s="1">
        <v>0</v>
      </c>
      <c r="AN15926" s="1"/>
      <c r="AO15926" s="1"/>
      <c r="AP15926" s="1"/>
      <c r="AQ15926" s="1"/>
      <c r="AR15926" s="1"/>
      <c r="AS15926" s="1"/>
      <c r="AT15926" s="1"/>
      <c r="AU15926" s="1"/>
      <c r="AV15926" s="1"/>
      <c r="AW15926" s="1"/>
      <c r="AX15926" s="1"/>
      <c r="AY15926" s="1" t="s">
        <v>49891</v>
      </c>
      <c r="AZ15926" s="1">
        <v>100</v>
      </c>
      <c r="BA15926" s="1" t="s">
        <v>45398</v>
      </c>
      <c r="BB15926" s="1">
        <v>100</v>
      </c>
      <c r="BC15926" s="1"/>
      <c r="BD15926" s="1"/>
      <c r="BE15926" s="1"/>
      <c r="BF15926" s="1"/>
      <c r="BG15926" s="1"/>
      <c r="BH15926" s="1"/>
      <c r="BI15926" s="1"/>
      <c r="BJ15926" s="1"/>
      <c r="BK15926" s="1"/>
      <c r="BL15926" s="1"/>
      <c r="BM15926" s="1"/>
    </row>
    <row r="15927" spans="1:65">
      <c r="A15927" s="1" t="s">
        <v>28515</v>
      </c>
      <c r="B15927" s="1" t="s">
        <v>28520</v>
      </c>
      <c r="C15927" s="1">
        <v>60940</v>
      </c>
      <c r="D15927" s="1" t="s">
        <v>3065</v>
      </c>
      <c r="E15927" s="1" t="s">
        <v>28521</v>
      </c>
      <c r="F15927" s="1"/>
      <c r="G15927" s="1" t="s">
        <v>3183</v>
      </c>
      <c r="H15927" s="1"/>
      <c r="I15927" s="1" t="s">
        <v>36950</v>
      </c>
      <c r="J15927" s="1" t="s">
        <v>91</v>
      </c>
      <c r="K15927" s="1">
        <v>27</v>
      </c>
      <c r="L15927" s="1" t="s">
        <v>452</v>
      </c>
      <c r="M15927" s="1">
        <v>163</v>
      </c>
      <c r="N15927" s="1" t="s">
        <v>39793</v>
      </c>
      <c r="O15927" s="1">
        <v>0.9</v>
      </c>
      <c r="P15927" s="1">
        <v>0</v>
      </c>
      <c r="Q15927" s="1">
        <v>2017</v>
      </c>
      <c r="R15927" s="1">
        <v>9999</v>
      </c>
      <c r="S15927" s="1"/>
      <c r="T15927" s="1"/>
      <c r="U15927" s="1" t="s">
        <v>57</v>
      </c>
      <c r="V15927" s="1" t="s">
        <v>37017</v>
      </c>
      <c r="W15927" s="1"/>
      <c r="X15927" s="1"/>
      <c r="Y15927" s="1"/>
      <c r="Z15927" s="1"/>
      <c r="AA15927" s="1"/>
      <c r="AB15927" s="1"/>
      <c r="AC15927" s="1"/>
      <c r="AD15927" s="1"/>
      <c r="AE15927" s="1"/>
      <c r="AF15927" s="1"/>
      <c r="AG15927" s="1"/>
      <c r="AH15927" s="1"/>
      <c r="AI15927" s="1"/>
      <c r="AJ15927" s="1">
        <v>0</v>
      </c>
      <c r="AK15927" s="1">
        <v>0</v>
      </c>
      <c r="AL15927" s="1">
        <v>0</v>
      </c>
      <c r="AM15927" s="1">
        <v>0</v>
      </c>
      <c r="AN15927" s="1"/>
      <c r="AO15927" s="1"/>
      <c r="AP15927" s="1"/>
      <c r="AQ15927" s="1"/>
      <c r="AR15927" s="1"/>
      <c r="AS15927" s="1"/>
      <c r="AT15927" s="1"/>
      <c r="AU15927" s="1"/>
      <c r="AV15927" s="1"/>
      <c r="AW15927" s="1"/>
      <c r="AX15927" s="1"/>
      <c r="AY15927" s="1" t="s">
        <v>49891</v>
      </c>
      <c r="AZ15927" s="1">
        <v>100</v>
      </c>
      <c r="BA15927" s="1" t="s">
        <v>45398</v>
      </c>
      <c r="BB15927" s="1">
        <v>100</v>
      </c>
      <c r="BC15927" s="1"/>
      <c r="BD15927" s="1"/>
      <c r="BE15927" s="1"/>
      <c r="BF15927" s="1"/>
      <c r="BG15927" s="1"/>
      <c r="BH15927" s="1"/>
      <c r="BI15927" s="1"/>
      <c r="BJ15927" s="1"/>
      <c r="BK15927" s="1"/>
      <c r="BL15927" s="1"/>
      <c r="BM15927" s="1"/>
    </row>
    <row r="15928" spans="1:65">
      <c r="A15928" s="1" t="s">
        <v>28522</v>
      </c>
      <c r="B15928" s="1" t="s">
        <v>28523</v>
      </c>
      <c r="C15928" s="1">
        <v>60941</v>
      </c>
      <c r="D15928" s="1" t="s">
        <v>3065</v>
      </c>
      <c r="E15928" s="1" t="s">
        <v>28524</v>
      </c>
      <c r="F15928" s="1"/>
      <c r="G15928" s="1" t="s">
        <v>3183</v>
      </c>
      <c r="H15928" s="1"/>
      <c r="I15928" s="1" t="s">
        <v>36950</v>
      </c>
      <c r="J15928" s="1" t="s">
        <v>91</v>
      </c>
      <c r="K15928" s="1">
        <v>27</v>
      </c>
      <c r="L15928" s="1" t="s">
        <v>942</v>
      </c>
      <c r="M15928" s="1">
        <v>13</v>
      </c>
      <c r="N15928" s="1" t="s">
        <v>38123</v>
      </c>
      <c r="O15928" s="1">
        <v>0.9</v>
      </c>
      <c r="P15928" s="1">
        <v>0</v>
      </c>
      <c r="Q15928" s="1">
        <v>2017</v>
      </c>
      <c r="R15928" s="1">
        <v>9999</v>
      </c>
      <c r="S15928" s="1"/>
      <c r="T15928" s="1"/>
      <c r="U15928" s="1" t="s">
        <v>57</v>
      </c>
      <c r="V15928" s="1" t="s">
        <v>37017</v>
      </c>
      <c r="W15928" s="1"/>
      <c r="X15928" s="1"/>
      <c r="Y15928" s="1"/>
      <c r="Z15928" s="1"/>
      <c r="AA15928" s="1"/>
      <c r="AB15928" s="1"/>
      <c r="AC15928" s="1"/>
      <c r="AD15928" s="1"/>
      <c r="AE15928" s="1"/>
      <c r="AF15928" s="1"/>
      <c r="AG15928" s="1"/>
      <c r="AH15928" s="1"/>
      <c r="AI15928" s="1"/>
      <c r="AJ15928" s="1">
        <v>0</v>
      </c>
      <c r="AK15928" s="1">
        <v>0</v>
      </c>
      <c r="AL15928" s="1">
        <v>0</v>
      </c>
      <c r="AM15928" s="1">
        <v>0</v>
      </c>
      <c r="AN15928" s="1"/>
      <c r="AO15928" s="1"/>
      <c r="AP15928" s="1"/>
      <c r="AQ15928" s="1"/>
      <c r="AR15928" s="1"/>
      <c r="AS15928" s="1"/>
      <c r="AT15928" s="1"/>
      <c r="AU15928" s="1"/>
      <c r="AV15928" s="1"/>
      <c r="AW15928" s="1"/>
      <c r="AX15928" s="1"/>
      <c r="AY15928" s="1" t="s">
        <v>28522</v>
      </c>
      <c r="AZ15928" s="1">
        <v>100</v>
      </c>
      <c r="BA15928" s="1" t="s">
        <v>28522</v>
      </c>
      <c r="BB15928" s="1">
        <v>100</v>
      </c>
      <c r="BC15928" s="1"/>
      <c r="BD15928" s="1"/>
      <c r="BE15928" s="1"/>
      <c r="BF15928" s="1"/>
      <c r="BG15928" s="1"/>
      <c r="BH15928" s="1"/>
      <c r="BI15928" s="1"/>
      <c r="BJ15928" s="1"/>
      <c r="BK15928" s="1"/>
      <c r="BL15928" s="1"/>
      <c r="BM15928" s="1"/>
    </row>
    <row r="15929" spans="1:65">
      <c r="A15929" s="1" t="s">
        <v>28522</v>
      </c>
      <c r="B15929" s="1" t="s">
        <v>28525</v>
      </c>
      <c r="C15929" s="1">
        <v>60941</v>
      </c>
      <c r="D15929" s="1" t="s">
        <v>3065</v>
      </c>
      <c r="E15929" s="1" t="s">
        <v>28526</v>
      </c>
      <c r="F15929" s="1"/>
      <c r="G15929" s="1" t="s">
        <v>3183</v>
      </c>
      <c r="H15929" s="1"/>
      <c r="I15929" s="1" t="s">
        <v>36950</v>
      </c>
      <c r="J15929" s="1" t="s">
        <v>91</v>
      </c>
      <c r="K15929" s="1">
        <v>27</v>
      </c>
      <c r="L15929" s="1" t="s">
        <v>942</v>
      </c>
      <c r="M15929" s="1">
        <v>13</v>
      </c>
      <c r="N15929" s="1" t="s">
        <v>38123</v>
      </c>
      <c r="O15929" s="1">
        <v>0.9</v>
      </c>
      <c r="P15929" s="1">
        <v>0</v>
      </c>
      <c r="Q15929" s="1">
        <v>2017</v>
      </c>
      <c r="R15929" s="1">
        <v>9999</v>
      </c>
      <c r="S15929" s="1"/>
      <c r="T15929" s="1"/>
      <c r="U15929" s="1" t="s">
        <v>57</v>
      </c>
      <c r="V15929" s="1" t="s">
        <v>37017</v>
      </c>
      <c r="W15929" s="1"/>
      <c r="X15929" s="1"/>
      <c r="Y15929" s="1"/>
      <c r="Z15929" s="1"/>
      <c r="AA15929" s="1"/>
      <c r="AB15929" s="1"/>
      <c r="AC15929" s="1"/>
      <c r="AD15929" s="1"/>
      <c r="AE15929" s="1"/>
      <c r="AF15929" s="1"/>
      <c r="AG15929" s="1"/>
      <c r="AH15929" s="1"/>
      <c r="AI15929" s="1"/>
      <c r="AJ15929" s="1">
        <v>0</v>
      </c>
      <c r="AK15929" s="1">
        <v>0</v>
      </c>
      <c r="AL15929" s="1">
        <v>0</v>
      </c>
      <c r="AM15929" s="1">
        <v>0</v>
      </c>
      <c r="AN15929" s="1"/>
      <c r="AO15929" s="1"/>
      <c r="AP15929" s="1"/>
      <c r="AQ15929" s="1"/>
      <c r="AR15929" s="1"/>
      <c r="AS15929" s="1"/>
      <c r="AT15929" s="1"/>
      <c r="AU15929" s="1"/>
      <c r="AV15929" s="1"/>
      <c r="AW15929" s="1"/>
      <c r="AX15929" s="1"/>
      <c r="AY15929" s="1" t="s">
        <v>28522</v>
      </c>
      <c r="AZ15929" s="1">
        <v>100</v>
      </c>
      <c r="BA15929" s="1" t="s">
        <v>28522</v>
      </c>
      <c r="BB15929" s="1">
        <v>100</v>
      </c>
      <c r="BC15929" s="1"/>
      <c r="BD15929" s="1"/>
      <c r="BE15929" s="1"/>
      <c r="BF15929" s="1"/>
      <c r="BG15929" s="1"/>
      <c r="BH15929" s="1"/>
      <c r="BI15929" s="1"/>
      <c r="BJ15929" s="1"/>
      <c r="BK15929" s="1"/>
      <c r="BL15929" s="1"/>
      <c r="BM15929" s="1"/>
    </row>
    <row r="15930" spans="1:65">
      <c r="A15930" s="1" t="s">
        <v>28522</v>
      </c>
      <c r="B15930" s="1" t="s">
        <v>28527</v>
      </c>
      <c r="C15930" s="1">
        <v>60941</v>
      </c>
      <c r="D15930" s="1" t="s">
        <v>3065</v>
      </c>
      <c r="E15930" s="1" t="s">
        <v>28528</v>
      </c>
      <c r="F15930" s="1"/>
      <c r="G15930" s="1" t="s">
        <v>3183</v>
      </c>
      <c r="H15930" s="1"/>
      <c r="I15930" s="1" t="s">
        <v>36950</v>
      </c>
      <c r="J15930" s="1" t="s">
        <v>91</v>
      </c>
      <c r="K15930" s="1">
        <v>27</v>
      </c>
      <c r="L15930" s="1" t="s">
        <v>942</v>
      </c>
      <c r="M15930" s="1">
        <v>13</v>
      </c>
      <c r="N15930" s="1" t="s">
        <v>38123</v>
      </c>
      <c r="O15930" s="1">
        <v>0.9</v>
      </c>
      <c r="P15930" s="1">
        <v>0</v>
      </c>
      <c r="Q15930" s="1">
        <v>2017</v>
      </c>
      <c r="R15930" s="1">
        <v>9999</v>
      </c>
      <c r="S15930" s="1"/>
      <c r="T15930" s="1"/>
      <c r="U15930" s="1" t="s">
        <v>57</v>
      </c>
      <c r="V15930" s="1" t="s">
        <v>37017</v>
      </c>
      <c r="W15930" s="1"/>
      <c r="X15930" s="1"/>
      <c r="Y15930" s="1"/>
      <c r="Z15930" s="1"/>
      <c r="AA15930" s="1"/>
      <c r="AB15930" s="1"/>
      <c r="AC15930" s="1"/>
      <c r="AD15930" s="1"/>
      <c r="AE15930" s="1"/>
      <c r="AF15930" s="1"/>
      <c r="AG15930" s="1"/>
      <c r="AH15930" s="1"/>
      <c r="AI15930" s="1"/>
      <c r="AJ15930" s="1">
        <v>0</v>
      </c>
      <c r="AK15930" s="1">
        <v>0</v>
      </c>
      <c r="AL15930" s="1">
        <v>0</v>
      </c>
      <c r="AM15930" s="1">
        <v>0</v>
      </c>
      <c r="AN15930" s="1"/>
      <c r="AO15930" s="1"/>
      <c r="AP15930" s="1"/>
      <c r="AQ15930" s="1"/>
      <c r="AR15930" s="1"/>
      <c r="AS15930" s="1"/>
      <c r="AT15930" s="1"/>
      <c r="AU15930" s="1"/>
      <c r="AV15930" s="1"/>
      <c r="AW15930" s="1"/>
      <c r="AX15930" s="1"/>
      <c r="AY15930" s="1" t="s">
        <v>28522</v>
      </c>
      <c r="AZ15930" s="1">
        <v>100</v>
      </c>
      <c r="BA15930" s="1" t="s">
        <v>28522</v>
      </c>
      <c r="BB15930" s="1">
        <v>100</v>
      </c>
      <c r="BC15930" s="1"/>
      <c r="BD15930" s="1"/>
      <c r="BE15930" s="1"/>
      <c r="BF15930" s="1"/>
      <c r="BG15930" s="1"/>
      <c r="BH15930" s="1"/>
      <c r="BI15930" s="1"/>
      <c r="BJ15930" s="1"/>
      <c r="BK15930" s="1"/>
      <c r="BL15930" s="1"/>
      <c r="BM15930" s="1"/>
    </row>
    <row r="15931" spans="1:65">
      <c r="A15931" s="1" t="s">
        <v>28529</v>
      </c>
      <c r="B15931" s="1" t="s">
        <v>28530</v>
      </c>
      <c r="C15931" s="1">
        <v>60942</v>
      </c>
      <c r="D15931" s="1" t="s">
        <v>3065</v>
      </c>
      <c r="E15931" s="1" t="s">
        <v>28531</v>
      </c>
      <c r="F15931" s="1"/>
      <c r="G15931" s="1" t="s">
        <v>3183</v>
      </c>
      <c r="H15931" s="1"/>
      <c r="I15931" s="1" t="s">
        <v>36950</v>
      </c>
      <c r="J15931" s="1" t="s">
        <v>91</v>
      </c>
      <c r="K15931" s="1">
        <v>27</v>
      </c>
      <c r="L15931" s="1" t="s">
        <v>6265</v>
      </c>
      <c r="M15931" s="1">
        <v>127</v>
      </c>
      <c r="N15931" s="1" t="s">
        <v>38113</v>
      </c>
      <c r="O15931" s="1">
        <v>0.9</v>
      </c>
      <c r="P15931" s="1">
        <v>0</v>
      </c>
      <c r="Q15931" s="1">
        <v>2017</v>
      </c>
      <c r="R15931" s="1">
        <v>9999</v>
      </c>
      <c r="S15931" s="1"/>
      <c r="T15931" s="1"/>
      <c r="U15931" s="1" t="s">
        <v>57</v>
      </c>
      <c r="V15931" s="1" t="s">
        <v>37017</v>
      </c>
      <c r="W15931" s="1"/>
      <c r="X15931" s="1"/>
      <c r="Y15931" s="1"/>
      <c r="Z15931" s="1"/>
      <c r="AA15931" s="1"/>
      <c r="AB15931" s="1"/>
      <c r="AC15931" s="1"/>
      <c r="AD15931" s="1"/>
      <c r="AE15931" s="1"/>
      <c r="AF15931" s="1"/>
      <c r="AG15931" s="1"/>
      <c r="AH15931" s="1"/>
      <c r="AI15931" s="1"/>
      <c r="AJ15931" s="1">
        <v>0</v>
      </c>
      <c r="AK15931" s="1">
        <v>0</v>
      </c>
      <c r="AL15931" s="1">
        <v>0</v>
      </c>
      <c r="AM15931" s="1">
        <v>0</v>
      </c>
      <c r="AN15931" s="1"/>
      <c r="AO15931" s="1"/>
      <c r="AP15931" s="1"/>
      <c r="AQ15931" s="1"/>
      <c r="AR15931" s="1"/>
      <c r="AS15931" s="1"/>
      <c r="AT15931" s="1"/>
      <c r="AU15931" s="1"/>
      <c r="AV15931" s="1"/>
      <c r="AW15931" s="1"/>
      <c r="AX15931" s="1"/>
      <c r="AY15931" s="1" t="s">
        <v>28529</v>
      </c>
      <c r="AZ15931" s="1">
        <v>100</v>
      </c>
      <c r="BA15931" s="1" t="s">
        <v>28529</v>
      </c>
      <c r="BB15931" s="1">
        <v>100</v>
      </c>
      <c r="BC15931" s="1"/>
      <c r="BD15931" s="1"/>
      <c r="BE15931" s="1"/>
      <c r="BF15931" s="1"/>
      <c r="BG15931" s="1"/>
      <c r="BH15931" s="1"/>
      <c r="BI15931" s="1"/>
      <c r="BJ15931" s="1"/>
      <c r="BK15931" s="1"/>
      <c r="BL15931" s="1"/>
      <c r="BM15931" s="1"/>
    </row>
    <row r="15932" spans="1:65">
      <c r="A15932" s="1" t="s">
        <v>28529</v>
      </c>
      <c r="B15932" s="1" t="s">
        <v>28532</v>
      </c>
      <c r="C15932" s="1">
        <v>60942</v>
      </c>
      <c r="D15932" s="1" t="s">
        <v>3065</v>
      </c>
      <c r="E15932" s="1" t="s">
        <v>28533</v>
      </c>
      <c r="F15932" s="1"/>
      <c r="G15932" s="1" t="s">
        <v>3183</v>
      </c>
      <c r="H15932" s="1"/>
      <c r="I15932" s="1" t="s">
        <v>36950</v>
      </c>
      <c r="J15932" s="1" t="s">
        <v>91</v>
      </c>
      <c r="K15932" s="1">
        <v>27</v>
      </c>
      <c r="L15932" s="1" t="s">
        <v>6265</v>
      </c>
      <c r="M15932" s="1">
        <v>127</v>
      </c>
      <c r="N15932" s="1" t="s">
        <v>38113</v>
      </c>
      <c r="O15932" s="1">
        <v>0.9</v>
      </c>
      <c r="P15932" s="1">
        <v>0</v>
      </c>
      <c r="Q15932" s="1">
        <v>2017</v>
      </c>
      <c r="R15932" s="1">
        <v>9999</v>
      </c>
      <c r="S15932" s="1"/>
      <c r="T15932" s="1"/>
      <c r="U15932" s="1" t="s">
        <v>57</v>
      </c>
      <c r="V15932" s="1" t="s">
        <v>37017</v>
      </c>
      <c r="W15932" s="1"/>
      <c r="X15932" s="1"/>
      <c r="Y15932" s="1"/>
      <c r="Z15932" s="1"/>
      <c r="AA15932" s="1"/>
      <c r="AB15932" s="1"/>
      <c r="AC15932" s="1"/>
      <c r="AD15932" s="1"/>
      <c r="AE15932" s="1"/>
      <c r="AF15932" s="1"/>
      <c r="AG15932" s="1"/>
      <c r="AH15932" s="1"/>
      <c r="AI15932" s="1"/>
      <c r="AJ15932" s="1">
        <v>0</v>
      </c>
      <c r="AK15932" s="1">
        <v>0</v>
      </c>
      <c r="AL15932" s="1">
        <v>0</v>
      </c>
      <c r="AM15932" s="1">
        <v>0</v>
      </c>
      <c r="AN15932" s="1"/>
      <c r="AO15932" s="1"/>
      <c r="AP15932" s="1"/>
      <c r="AQ15932" s="1"/>
      <c r="AR15932" s="1"/>
      <c r="AS15932" s="1"/>
      <c r="AT15932" s="1"/>
      <c r="AU15932" s="1"/>
      <c r="AV15932" s="1"/>
      <c r="AW15932" s="1"/>
      <c r="AX15932" s="1"/>
      <c r="AY15932" s="1" t="s">
        <v>28529</v>
      </c>
      <c r="AZ15932" s="1">
        <v>100</v>
      </c>
      <c r="BA15932" s="1" t="s">
        <v>28529</v>
      </c>
      <c r="BB15932" s="1">
        <v>100</v>
      </c>
      <c r="BC15932" s="1"/>
      <c r="BD15932" s="1"/>
      <c r="BE15932" s="1"/>
      <c r="BF15932" s="1"/>
      <c r="BG15932" s="1"/>
      <c r="BH15932" s="1"/>
      <c r="BI15932" s="1"/>
      <c r="BJ15932" s="1"/>
      <c r="BK15932" s="1"/>
      <c r="BL15932" s="1"/>
      <c r="BM15932" s="1"/>
    </row>
    <row r="15933" spans="1:65">
      <c r="A15933" s="1" t="s">
        <v>28529</v>
      </c>
      <c r="B15933" s="1" t="s">
        <v>28534</v>
      </c>
      <c r="C15933" s="1">
        <v>60942</v>
      </c>
      <c r="D15933" s="1" t="s">
        <v>3065</v>
      </c>
      <c r="E15933" s="1" t="s">
        <v>28535</v>
      </c>
      <c r="F15933" s="1"/>
      <c r="G15933" s="1" t="s">
        <v>3183</v>
      </c>
      <c r="H15933" s="1"/>
      <c r="I15933" s="1" t="s">
        <v>36950</v>
      </c>
      <c r="J15933" s="1" t="s">
        <v>91</v>
      </c>
      <c r="K15933" s="1">
        <v>27</v>
      </c>
      <c r="L15933" s="1" t="s">
        <v>6265</v>
      </c>
      <c r="M15933" s="1">
        <v>127</v>
      </c>
      <c r="N15933" s="1" t="s">
        <v>38113</v>
      </c>
      <c r="O15933" s="1">
        <v>0.9</v>
      </c>
      <c r="P15933" s="1">
        <v>0</v>
      </c>
      <c r="Q15933" s="1">
        <v>2017</v>
      </c>
      <c r="R15933" s="1">
        <v>9999</v>
      </c>
      <c r="S15933" s="1"/>
      <c r="T15933" s="1"/>
      <c r="U15933" s="1" t="s">
        <v>57</v>
      </c>
      <c r="V15933" s="1" t="s">
        <v>37017</v>
      </c>
      <c r="W15933" s="1"/>
      <c r="X15933" s="1"/>
      <c r="Y15933" s="1"/>
      <c r="Z15933" s="1"/>
      <c r="AA15933" s="1"/>
      <c r="AB15933" s="1"/>
      <c r="AC15933" s="1"/>
      <c r="AD15933" s="1"/>
      <c r="AE15933" s="1"/>
      <c r="AF15933" s="1"/>
      <c r="AG15933" s="1"/>
      <c r="AH15933" s="1"/>
      <c r="AI15933" s="1"/>
      <c r="AJ15933" s="1">
        <v>0</v>
      </c>
      <c r="AK15933" s="1">
        <v>0</v>
      </c>
      <c r="AL15933" s="1">
        <v>0</v>
      </c>
      <c r="AM15933" s="1">
        <v>0</v>
      </c>
      <c r="AN15933" s="1"/>
      <c r="AO15933" s="1"/>
      <c r="AP15933" s="1"/>
      <c r="AQ15933" s="1"/>
      <c r="AR15933" s="1"/>
      <c r="AS15933" s="1"/>
      <c r="AT15933" s="1"/>
      <c r="AU15933" s="1"/>
      <c r="AV15933" s="1"/>
      <c r="AW15933" s="1"/>
      <c r="AX15933" s="1"/>
      <c r="AY15933" s="1" t="s">
        <v>28529</v>
      </c>
      <c r="AZ15933" s="1">
        <v>100</v>
      </c>
      <c r="BA15933" s="1" t="s">
        <v>28529</v>
      </c>
      <c r="BB15933" s="1">
        <v>100</v>
      </c>
      <c r="BC15933" s="1"/>
      <c r="BD15933" s="1"/>
      <c r="BE15933" s="1"/>
      <c r="BF15933" s="1"/>
      <c r="BG15933" s="1"/>
      <c r="BH15933" s="1"/>
      <c r="BI15933" s="1"/>
      <c r="BJ15933" s="1"/>
      <c r="BK15933" s="1"/>
      <c r="BL15933" s="1"/>
      <c r="BM15933" s="1"/>
    </row>
    <row r="15934" spans="1:65">
      <c r="A15934" s="1" t="s">
        <v>28536</v>
      </c>
      <c r="B15934" s="1" t="s">
        <v>28537</v>
      </c>
      <c r="C15934" s="1">
        <v>60943</v>
      </c>
      <c r="D15934" s="1" t="s">
        <v>3065</v>
      </c>
      <c r="E15934" s="1" t="s">
        <v>28538</v>
      </c>
      <c r="F15934" s="1"/>
      <c r="G15934" s="1" t="s">
        <v>3183</v>
      </c>
      <c r="H15934" s="1"/>
      <c r="I15934" s="1" t="s">
        <v>36950</v>
      </c>
      <c r="J15934" s="1" t="s">
        <v>91</v>
      </c>
      <c r="K15934" s="1">
        <v>27</v>
      </c>
      <c r="L15934" s="1" t="s">
        <v>963</v>
      </c>
      <c r="M15934" s="1">
        <v>67</v>
      </c>
      <c r="N15934" s="1" t="s">
        <v>39779</v>
      </c>
      <c r="O15934" s="1">
        <v>0.9</v>
      </c>
      <c r="P15934" s="1">
        <v>0</v>
      </c>
      <c r="Q15934" s="1">
        <v>2017</v>
      </c>
      <c r="R15934" s="1">
        <v>9999</v>
      </c>
      <c r="S15934" s="1"/>
      <c r="T15934" s="1"/>
      <c r="U15934" s="1" t="s">
        <v>57</v>
      </c>
      <c r="V15934" s="1" t="s">
        <v>37017</v>
      </c>
      <c r="W15934" s="1"/>
      <c r="X15934" s="1"/>
      <c r="Y15934" s="1"/>
      <c r="Z15934" s="1"/>
      <c r="AA15934" s="1"/>
      <c r="AB15934" s="1"/>
      <c r="AC15934" s="1"/>
      <c r="AD15934" s="1"/>
      <c r="AE15934" s="1"/>
      <c r="AF15934" s="1"/>
      <c r="AG15934" s="1"/>
      <c r="AH15934" s="1"/>
      <c r="AI15934" s="1"/>
      <c r="AJ15934" s="1">
        <v>0</v>
      </c>
      <c r="AK15934" s="1">
        <v>0</v>
      </c>
      <c r="AL15934" s="1">
        <v>0</v>
      </c>
      <c r="AM15934" s="1">
        <v>0</v>
      </c>
      <c r="AN15934" s="1"/>
      <c r="AO15934" s="1"/>
      <c r="AP15934" s="1"/>
      <c r="AQ15934" s="1"/>
      <c r="AR15934" s="1"/>
      <c r="AS15934" s="1"/>
      <c r="AT15934" s="1"/>
      <c r="AU15934" s="1"/>
      <c r="AV15934" s="1"/>
      <c r="AW15934" s="1"/>
      <c r="AX15934" s="1"/>
      <c r="AY15934" s="1" t="s">
        <v>28536</v>
      </c>
      <c r="AZ15934" s="1">
        <v>100</v>
      </c>
      <c r="BA15934" s="1" t="s">
        <v>28536</v>
      </c>
      <c r="BB15934" s="1">
        <v>100</v>
      </c>
      <c r="BC15934" s="1"/>
      <c r="BD15934" s="1"/>
      <c r="BE15934" s="1"/>
      <c r="BF15934" s="1"/>
      <c r="BG15934" s="1"/>
      <c r="BH15934" s="1"/>
      <c r="BI15934" s="1"/>
      <c r="BJ15934" s="1"/>
      <c r="BK15934" s="1"/>
      <c r="BL15934" s="1"/>
      <c r="BM15934" s="1"/>
    </row>
    <row r="15935" spans="1:65">
      <c r="A15935" s="1" t="s">
        <v>28536</v>
      </c>
      <c r="B15935" s="1" t="s">
        <v>28539</v>
      </c>
      <c r="C15935" s="1">
        <v>60943</v>
      </c>
      <c r="D15935" s="1" t="s">
        <v>3065</v>
      </c>
      <c r="E15935" s="1" t="s">
        <v>28540</v>
      </c>
      <c r="F15935" s="1"/>
      <c r="G15935" s="1" t="s">
        <v>3183</v>
      </c>
      <c r="H15935" s="1"/>
      <c r="I15935" s="1" t="s">
        <v>36950</v>
      </c>
      <c r="J15935" s="1" t="s">
        <v>91</v>
      </c>
      <c r="K15935" s="1">
        <v>27</v>
      </c>
      <c r="L15935" s="1" t="s">
        <v>963</v>
      </c>
      <c r="M15935" s="1">
        <v>67</v>
      </c>
      <c r="N15935" s="1" t="s">
        <v>39779</v>
      </c>
      <c r="O15935" s="1">
        <v>0.9</v>
      </c>
      <c r="P15935" s="1">
        <v>0</v>
      </c>
      <c r="Q15935" s="1">
        <v>2017</v>
      </c>
      <c r="R15935" s="1">
        <v>9999</v>
      </c>
      <c r="S15935" s="1"/>
      <c r="T15935" s="1"/>
      <c r="U15935" s="1" t="s">
        <v>57</v>
      </c>
      <c r="V15935" s="1" t="s">
        <v>37017</v>
      </c>
      <c r="W15935" s="1"/>
      <c r="X15935" s="1"/>
      <c r="Y15935" s="1"/>
      <c r="Z15935" s="1"/>
      <c r="AA15935" s="1"/>
      <c r="AB15935" s="1"/>
      <c r="AC15935" s="1"/>
      <c r="AD15935" s="1"/>
      <c r="AE15935" s="1"/>
      <c r="AF15935" s="1"/>
      <c r="AG15935" s="1"/>
      <c r="AH15935" s="1"/>
      <c r="AI15935" s="1"/>
      <c r="AJ15935" s="1">
        <v>0</v>
      </c>
      <c r="AK15935" s="1">
        <v>0</v>
      </c>
      <c r="AL15935" s="1">
        <v>0</v>
      </c>
      <c r="AM15935" s="1">
        <v>0</v>
      </c>
      <c r="AN15935" s="1"/>
      <c r="AO15935" s="1"/>
      <c r="AP15935" s="1"/>
      <c r="AQ15935" s="1"/>
      <c r="AR15935" s="1"/>
      <c r="AS15935" s="1"/>
      <c r="AT15935" s="1"/>
      <c r="AU15935" s="1"/>
      <c r="AV15935" s="1"/>
      <c r="AW15935" s="1"/>
      <c r="AX15935" s="1"/>
      <c r="AY15935" s="1" t="s">
        <v>28536</v>
      </c>
      <c r="AZ15935" s="1">
        <v>100</v>
      </c>
      <c r="BA15935" s="1" t="s">
        <v>28536</v>
      </c>
      <c r="BB15935" s="1">
        <v>100</v>
      </c>
      <c r="BC15935" s="1"/>
      <c r="BD15935" s="1"/>
      <c r="BE15935" s="1"/>
      <c r="BF15935" s="1"/>
      <c r="BG15935" s="1"/>
      <c r="BH15935" s="1"/>
      <c r="BI15935" s="1"/>
      <c r="BJ15935" s="1"/>
      <c r="BK15935" s="1"/>
      <c r="BL15935" s="1"/>
      <c r="BM15935" s="1"/>
    </row>
    <row r="15936" spans="1:65">
      <c r="A15936" s="1" t="s">
        <v>28541</v>
      </c>
      <c r="B15936" s="1" t="s">
        <v>28542</v>
      </c>
      <c r="C15936" s="1">
        <v>60944</v>
      </c>
      <c r="D15936" s="1" t="s">
        <v>3065</v>
      </c>
      <c r="E15936" s="1" t="s">
        <v>28543</v>
      </c>
      <c r="F15936" s="1"/>
      <c r="G15936" s="1" t="s">
        <v>3183</v>
      </c>
      <c r="H15936" s="1"/>
      <c r="I15936" s="1" t="s">
        <v>36950</v>
      </c>
      <c r="J15936" s="1" t="s">
        <v>91</v>
      </c>
      <c r="K15936" s="1">
        <v>27</v>
      </c>
      <c r="L15936" s="1" t="s">
        <v>6189</v>
      </c>
      <c r="M15936" s="1">
        <v>121</v>
      </c>
      <c r="N15936" s="1" t="s">
        <v>39785</v>
      </c>
      <c r="O15936" s="1">
        <v>0.9</v>
      </c>
      <c r="P15936" s="1">
        <v>0</v>
      </c>
      <c r="Q15936" s="1">
        <v>2017</v>
      </c>
      <c r="R15936" s="1">
        <v>9999</v>
      </c>
      <c r="S15936" s="1"/>
      <c r="T15936" s="1"/>
      <c r="U15936" s="1" t="s">
        <v>57</v>
      </c>
      <c r="V15936" s="1" t="s">
        <v>37017</v>
      </c>
      <c r="W15936" s="1"/>
      <c r="X15936" s="1"/>
      <c r="Y15936" s="1"/>
      <c r="Z15936" s="1"/>
      <c r="AA15936" s="1"/>
      <c r="AB15936" s="1"/>
      <c r="AC15936" s="1"/>
      <c r="AD15936" s="1"/>
      <c r="AE15936" s="1"/>
      <c r="AF15936" s="1"/>
      <c r="AG15936" s="1"/>
      <c r="AH15936" s="1"/>
      <c r="AI15936" s="1"/>
      <c r="AJ15936" s="1">
        <v>0</v>
      </c>
      <c r="AK15936" s="1">
        <v>0</v>
      </c>
      <c r="AL15936" s="1">
        <v>0</v>
      </c>
      <c r="AM15936" s="1">
        <v>0</v>
      </c>
      <c r="AN15936" s="1"/>
      <c r="AO15936" s="1"/>
      <c r="AP15936" s="1"/>
      <c r="AQ15936" s="1"/>
      <c r="AR15936" s="1"/>
      <c r="AS15936" s="1"/>
      <c r="AT15936" s="1"/>
      <c r="AU15936" s="1"/>
      <c r="AV15936" s="1"/>
      <c r="AW15936" s="1"/>
      <c r="AX15936" s="1"/>
      <c r="AY15936" s="1" t="s">
        <v>28541</v>
      </c>
      <c r="AZ15936" s="1">
        <v>100</v>
      </c>
      <c r="BA15936" s="1" t="s">
        <v>45398</v>
      </c>
      <c r="BB15936" s="1">
        <v>100</v>
      </c>
      <c r="BC15936" s="1"/>
      <c r="BD15936" s="1"/>
      <c r="BE15936" s="1"/>
      <c r="BF15936" s="1"/>
      <c r="BG15936" s="1"/>
      <c r="BH15936" s="1"/>
      <c r="BI15936" s="1"/>
      <c r="BJ15936" s="1"/>
      <c r="BK15936" s="1"/>
      <c r="BL15936" s="1"/>
      <c r="BM15936" s="1"/>
    </row>
    <row r="15937" spans="1:65">
      <c r="A15937" s="1" t="s">
        <v>28541</v>
      </c>
      <c r="B15937" s="1" t="s">
        <v>28544</v>
      </c>
      <c r="C15937" s="1">
        <v>60944</v>
      </c>
      <c r="D15937" s="1" t="s">
        <v>3065</v>
      </c>
      <c r="E15937" s="1" t="s">
        <v>28545</v>
      </c>
      <c r="F15937" s="1"/>
      <c r="G15937" s="1" t="s">
        <v>3183</v>
      </c>
      <c r="H15937" s="1"/>
      <c r="I15937" s="1" t="s">
        <v>36950</v>
      </c>
      <c r="J15937" s="1" t="s">
        <v>91</v>
      </c>
      <c r="K15937" s="1">
        <v>27</v>
      </c>
      <c r="L15937" s="1" t="s">
        <v>6189</v>
      </c>
      <c r="M15937" s="1">
        <v>121</v>
      </c>
      <c r="N15937" s="1" t="s">
        <v>39785</v>
      </c>
      <c r="O15937" s="1">
        <v>0.9</v>
      </c>
      <c r="P15937" s="1">
        <v>0</v>
      </c>
      <c r="Q15937" s="1">
        <v>2017</v>
      </c>
      <c r="R15937" s="1">
        <v>9999</v>
      </c>
      <c r="S15937" s="1"/>
      <c r="T15937" s="1"/>
      <c r="U15937" s="1" t="s">
        <v>57</v>
      </c>
      <c r="V15937" s="1" t="s">
        <v>37017</v>
      </c>
      <c r="W15937" s="1"/>
      <c r="X15937" s="1"/>
      <c r="Y15937" s="1"/>
      <c r="Z15937" s="1"/>
      <c r="AA15937" s="1"/>
      <c r="AB15937" s="1"/>
      <c r="AC15937" s="1"/>
      <c r="AD15937" s="1"/>
      <c r="AE15937" s="1"/>
      <c r="AF15937" s="1"/>
      <c r="AG15937" s="1"/>
      <c r="AH15937" s="1"/>
      <c r="AI15937" s="1"/>
      <c r="AJ15937" s="1">
        <v>0</v>
      </c>
      <c r="AK15937" s="1">
        <v>0</v>
      </c>
      <c r="AL15937" s="1">
        <v>0</v>
      </c>
      <c r="AM15937" s="1">
        <v>0</v>
      </c>
      <c r="AN15937" s="1"/>
      <c r="AO15937" s="1"/>
      <c r="AP15937" s="1"/>
      <c r="AQ15937" s="1"/>
      <c r="AR15937" s="1"/>
      <c r="AS15937" s="1"/>
      <c r="AT15937" s="1"/>
      <c r="AU15937" s="1"/>
      <c r="AV15937" s="1"/>
      <c r="AW15937" s="1"/>
      <c r="AX15937" s="1"/>
      <c r="AY15937" s="1" t="s">
        <v>28541</v>
      </c>
      <c r="AZ15937" s="1">
        <v>100</v>
      </c>
      <c r="BA15937" s="1" t="s">
        <v>45398</v>
      </c>
      <c r="BB15937" s="1">
        <v>100</v>
      </c>
      <c r="BC15937" s="1"/>
      <c r="BD15937" s="1"/>
      <c r="BE15937" s="1"/>
      <c r="BF15937" s="1"/>
      <c r="BG15937" s="1"/>
      <c r="BH15937" s="1"/>
      <c r="BI15937" s="1"/>
      <c r="BJ15937" s="1"/>
      <c r="BK15937" s="1"/>
      <c r="BL15937" s="1"/>
      <c r="BM15937" s="1"/>
    </row>
    <row r="15938" spans="1:65">
      <c r="A15938" s="1" t="s">
        <v>28541</v>
      </c>
      <c r="B15938" s="1" t="s">
        <v>28546</v>
      </c>
      <c r="C15938" s="1">
        <v>60944</v>
      </c>
      <c r="D15938" s="1" t="s">
        <v>3065</v>
      </c>
      <c r="E15938" s="1" t="s">
        <v>28547</v>
      </c>
      <c r="F15938" s="1"/>
      <c r="G15938" s="1" t="s">
        <v>3183</v>
      </c>
      <c r="H15938" s="1"/>
      <c r="I15938" s="1" t="s">
        <v>36950</v>
      </c>
      <c r="J15938" s="1" t="s">
        <v>91</v>
      </c>
      <c r="K15938" s="1">
        <v>27</v>
      </c>
      <c r="L15938" s="1" t="s">
        <v>6189</v>
      </c>
      <c r="M15938" s="1">
        <v>121</v>
      </c>
      <c r="N15938" s="1" t="s">
        <v>39785</v>
      </c>
      <c r="O15938" s="1">
        <v>0.9</v>
      </c>
      <c r="P15938" s="1">
        <v>0</v>
      </c>
      <c r="Q15938" s="1">
        <v>2017</v>
      </c>
      <c r="R15938" s="1">
        <v>9999</v>
      </c>
      <c r="S15938" s="1"/>
      <c r="T15938" s="1"/>
      <c r="U15938" s="1" t="s">
        <v>57</v>
      </c>
      <c r="V15938" s="1" t="s">
        <v>37017</v>
      </c>
      <c r="W15938" s="1"/>
      <c r="X15938" s="1"/>
      <c r="Y15938" s="1"/>
      <c r="Z15938" s="1"/>
      <c r="AA15938" s="1"/>
      <c r="AB15938" s="1"/>
      <c r="AC15938" s="1"/>
      <c r="AD15938" s="1"/>
      <c r="AE15938" s="1"/>
      <c r="AF15938" s="1"/>
      <c r="AG15938" s="1"/>
      <c r="AH15938" s="1"/>
      <c r="AI15938" s="1"/>
      <c r="AJ15938" s="1">
        <v>0</v>
      </c>
      <c r="AK15938" s="1">
        <v>0</v>
      </c>
      <c r="AL15938" s="1">
        <v>0</v>
      </c>
      <c r="AM15938" s="1">
        <v>0</v>
      </c>
      <c r="AN15938" s="1"/>
      <c r="AO15938" s="1"/>
      <c r="AP15938" s="1"/>
      <c r="AQ15938" s="1"/>
      <c r="AR15938" s="1"/>
      <c r="AS15938" s="1"/>
      <c r="AT15938" s="1"/>
      <c r="AU15938" s="1"/>
      <c r="AV15938" s="1"/>
      <c r="AW15938" s="1"/>
      <c r="AX15938" s="1"/>
      <c r="AY15938" s="1" t="s">
        <v>28541</v>
      </c>
      <c r="AZ15938" s="1">
        <v>100</v>
      </c>
      <c r="BA15938" s="1" t="s">
        <v>45398</v>
      </c>
      <c r="BB15938" s="1">
        <v>100</v>
      </c>
      <c r="BC15938" s="1"/>
      <c r="BD15938" s="1"/>
      <c r="BE15938" s="1"/>
      <c r="BF15938" s="1"/>
      <c r="BG15938" s="1"/>
      <c r="BH15938" s="1"/>
      <c r="BI15938" s="1"/>
      <c r="BJ15938" s="1"/>
      <c r="BK15938" s="1"/>
      <c r="BL15938" s="1"/>
      <c r="BM15938" s="1"/>
    </row>
    <row r="15939" spans="1:65">
      <c r="A15939" s="1" t="s">
        <v>28541</v>
      </c>
      <c r="B15939" s="1" t="s">
        <v>28548</v>
      </c>
      <c r="C15939" s="1">
        <v>60944</v>
      </c>
      <c r="D15939" s="1" t="s">
        <v>3065</v>
      </c>
      <c r="E15939" s="1" t="s">
        <v>28549</v>
      </c>
      <c r="F15939" s="1"/>
      <c r="G15939" s="1" t="s">
        <v>3183</v>
      </c>
      <c r="H15939" s="1"/>
      <c r="I15939" s="1" t="s">
        <v>36950</v>
      </c>
      <c r="J15939" s="1" t="s">
        <v>91</v>
      </c>
      <c r="K15939" s="1">
        <v>27</v>
      </c>
      <c r="L15939" s="1" t="s">
        <v>6189</v>
      </c>
      <c r="M15939" s="1">
        <v>121</v>
      </c>
      <c r="N15939" s="1" t="s">
        <v>39785</v>
      </c>
      <c r="O15939" s="1">
        <v>0.9</v>
      </c>
      <c r="P15939" s="1">
        <v>0</v>
      </c>
      <c r="Q15939" s="1">
        <v>2017</v>
      </c>
      <c r="R15939" s="1">
        <v>9999</v>
      </c>
      <c r="S15939" s="1"/>
      <c r="T15939" s="1"/>
      <c r="U15939" s="1" t="s">
        <v>57</v>
      </c>
      <c r="V15939" s="1" t="s">
        <v>37017</v>
      </c>
      <c r="W15939" s="1"/>
      <c r="X15939" s="1"/>
      <c r="Y15939" s="1"/>
      <c r="Z15939" s="1"/>
      <c r="AA15939" s="1"/>
      <c r="AB15939" s="1"/>
      <c r="AC15939" s="1"/>
      <c r="AD15939" s="1"/>
      <c r="AE15939" s="1"/>
      <c r="AF15939" s="1"/>
      <c r="AG15939" s="1"/>
      <c r="AH15939" s="1"/>
      <c r="AI15939" s="1"/>
      <c r="AJ15939" s="1">
        <v>0</v>
      </c>
      <c r="AK15939" s="1">
        <v>0</v>
      </c>
      <c r="AL15939" s="1">
        <v>0</v>
      </c>
      <c r="AM15939" s="1">
        <v>0</v>
      </c>
      <c r="AN15939" s="1"/>
      <c r="AO15939" s="1"/>
      <c r="AP15939" s="1"/>
      <c r="AQ15939" s="1"/>
      <c r="AR15939" s="1"/>
      <c r="AS15939" s="1"/>
      <c r="AT15939" s="1"/>
      <c r="AU15939" s="1"/>
      <c r="AV15939" s="1"/>
      <c r="AW15939" s="1"/>
      <c r="AX15939" s="1"/>
      <c r="AY15939" s="1" t="s">
        <v>28541</v>
      </c>
      <c r="AZ15939" s="1">
        <v>100</v>
      </c>
      <c r="BA15939" s="1" t="s">
        <v>45398</v>
      </c>
      <c r="BB15939" s="1">
        <v>100</v>
      </c>
      <c r="BC15939" s="1"/>
      <c r="BD15939" s="1"/>
      <c r="BE15939" s="1"/>
      <c r="BF15939" s="1"/>
      <c r="BG15939" s="1"/>
      <c r="BH15939" s="1"/>
      <c r="BI15939" s="1"/>
      <c r="BJ15939" s="1"/>
      <c r="BK15939" s="1"/>
      <c r="BL15939" s="1"/>
      <c r="BM15939" s="1"/>
    </row>
    <row r="15940" spans="1:65">
      <c r="A15940" s="1" t="s">
        <v>28541</v>
      </c>
      <c r="B15940" s="1" t="s">
        <v>28550</v>
      </c>
      <c r="C15940" s="1">
        <v>60944</v>
      </c>
      <c r="D15940" s="1" t="s">
        <v>3065</v>
      </c>
      <c r="E15940" s="1" t="s">
        <v>28551</v>
      </c>
      <c r="F15940" s="1"/>
      <c r="G15940" s="1" t="s">
        <v>3183</v>
      </c>
      <c r="H15940" s="1"/>
      <c r="I15940" s="1" t="s">
        <v>36950</v>
      </c>
      <c r="J15940" s="1" t="s">
        <v>91</v>
      </c>
      <c r="K15940" s="1">
        <v>27</v>
      </c>
      <c r="L15940" s="1" t="s">
        <v>6189</v>
      </c>
      <c r="M15940" s="1">
        <v>121</v>
      </c>
      <c r="N15940" s="1" t="s">
        <v>39785</v>
      </c>
      <c r="O15940" s="1">
        <v>0.9</v>
      </c>
      <c r="P15940" s="1">
        <v>0</v>
      </c>
      <c r="Q15940" s="1">
        <v>2017</v>
      </c>
      <c r="R15940" s="1">
        <v>9999</v>
      </c>
      <c r="S15940" s="1"/>
      <c r="T15940" s="1"/>
      <c r="U15940" s="1" t="s">
        <v>57</v>
      </c>
      <c r="V15940" s="1" t="s">
        <v>37017</v>
      </c>
      <c r="W15940" s="1"/>
      <c r="X15940" s="1"/>
      <c r="Y15940" s="1"/>
      <c r="Z15940" s="1"/>
      <c r="AA15940" s="1"/>
      <c r="AB15940" s="1"/>
      <c r="AC15940" s="1"/>
      <c r="AD15940" s="1"/>
      <c r="AE15940" s="1"/>
      <c r="AF15940" s="1"/>
      <c r="AG15940" s="1"/>
      <c r="AH15940" s="1"/>
      <c r="AI15940" s="1"/>
      <c r="AJ15940" s="1">
        <v>0</v>
      </c>
      <c r="AK15940" s="1">
        <v>0</v>
      </c>
      <c r="AL15940" s="1">
        <v>0</v>
      </c>
      <c r="AM15940" s="1">
        <v>0</v>
      </c>
      <c r="AN15940" s="1"/>
      <c r="AO15940" s="1"/>
      <c r="AP15940" s="1"/>
      <c r="AQ15940" s="1"/>
      <c r="AR15940" s="1"/>
      <c r="AS15940" s="1"/>
      <c r="AT15940" s="1"/>
      <c r="AU15940" s="1"/>
      <c r="AV15940" s="1"/>
      <c r="AW15940" s="1"/>
      <c r="AX15940" s="1"/>
      <c r="AY15940" s="1" t="s">
        <v>28541</v>
      </c>
      <c r="AZ15940" s="1">
        <v>100</v>
      </c>
      <c r="BA15940" s="1" t="s">
        <v>45398</v>
      </c>
      <c r="BB15940" s="1">
        <v>100</v>
      </c>
      <c r="BC15940" s="1"/>
      <c r="BD15940" s="1"/>
      <c r="BE15940" s="1"/>
      <c r="BF15940" s="1"/>
      <c r="BG15940" s="1"/>
      <c r="BH15940" s="1"/>
      <c r="BI15940" s="1"/>
      <c r="BJ15940" s="1"/>
      <c r="BK15940" s="1"/>
      <c r="BL15940" s="1"/>
      <c r="BM15940" s="1"/>
    </row>
    <row r="15941" spans="1:65">
      <c r="A15941" s="1" t="s">
        <v>28552</v>
      </c>
      <c r="B15941" s="1" t="s">
        <v>28553</v>
      </c>
      <c r="C15941" s="1">
        <v>60945</v>
      </c>
      <c r="D15941" s="1" t="s">
        <v>3065</v>
      </c>
      <c r="E15941" s="1" t="s">
        <v>16099</v>
      </c>
      <c r="F15941" s="1"/>
      <c r="G15941" s="1" t="s">
        <v>3183</v>
      </c>
      <c r="H15941" s="1"/>
      <c r="I15941" s="1" t="s">
        <v>36952</v>
      </c>
      <c r="J15941" s="1" t="s">
        <v>135</v>
      </c>
      <c r="K15941" s="1">
        <v>26</v>
      </c>
      <c r="L15941" s="1" t="s">
        <v>273</v>
      </c>
      <c r="M15941" s="1">
        <v>65</v>
      </c>
      <c r="N15941" s="1" t="s">
        <v>39392</v>
      </c>
      <c r="O15941" s="1">
        <v>10.5</v>
      </c>
      <c r="P15941" s="1">
        <v>0</v>
      </c>
      <c r="Q15941" s="1">
        <v>2017</v>
      </c>
      <c r="R15941" s="1">
        <v>9999</v>
      </c>
      <c r="S15941" s="1"/>
      <c r="T15941" s="1"/>
      <c r="U15941" s="1" t="s">
        <v>57</v>
      </c>
      <c r="V15941" s="1" t="s">
        <v>37017</v>
      </c>
      <c r="W15941" s="1"/>
      <c r="X15941" s="1"/>
      <c r="Y15941" s="1"/>
      <c r="Z15941" s="1"/>
      <c r="AA15941" s="1"/>
      <c r="AB15941" s="1"/>
      <c r="AC15941" s="1"/>
      <c r="AD15941" s="1"/>
      <c r="AE15941" s="1"/>
      <c r="AF15941" s="1"/>
      <c r="AG15941" s="1"/>
      <c r="AH15941" s="1"/>
      <c r="AI15941" s="1"/>
      <c r="AJ15941" s="1">
        <v>0</v>
      </c>
      <c r="AK15941" s="1">
        <v>0</v>
      </c>
      <c r="AL15941" s="1">
        <v>0</v>
      </c>
      <c r="AM15941" s="1">
        <v>0</v>
      </c>
      <c r="AN15941" s="1"/>
      <c r="AO15941" s="1"/>
      <c r="AP15941" s="1"/>
      <c r="AQ15941" s="1"/>
      <c r="AR15941" s="1"/>
      <c r="AS15941" s="1"/>
      <c r="AT15941" s="1"/>
      <c r="AU15941" s="1"/>
      <c r="AV15941" s="1"/>
      <c r="AW15941" s="1"/>
      <c r="AX15941" s="1"/>
      <c r="AY15941" s="1" t="s">
        <v>49892</v>
      </c>
      <c r="AZ15941" s="1">
        <v>100</v>
      </c>
      <c r="BA15941" s="1" t="s">
        <v>46751</v>
      </c>
      <c r="BB15941" s="1">
        <v>100</v>
      </c>
      <c r="BC15941" s="1"/>
      <c r="BD15941" s="1"/>
      <c r="BE15941" s="1"/>
      <c r="BF15941" s="1"/>
      <c r="BG15941" s="1"/>
      <c r="BH15941" s="1"/>
      <c r="BI15941" s="1"/>
      <c r="BJ15941" s="1"/>
      <c r="BK15941" s="1"/>
      <c r="BL15941" s="1"/>
      <c r="BM15941" s="1"/>
    </row>
    <row r="15942" spans="1:65">
      <c r="A15942" s="1" t="s">
        <v>28554</v>
      </c>
      <c r="B15942" s="1" t="s">
        <v>28555</v>
      </c>
      <c r="C15942" s="1">
        <v>60947</v>
      </c>
      <c r="D15942" s="1" t="s">
        <v>3065</v>
      </c>
      <c r="E15942" s="1" t="s">
        <v>28556</v>
      </c>
      <c r="F15942" s="1"/>
      <c r="G15942" s="1" t="s">
        <v>3183</v>
      </c>
      <c r="H15942" s="1"/>
      <c r="I15942" s="1" t="s">
        <v>37006</v>
      </c>
      <c r="J15942" s="1" t="s">
        <v>151</v>
      </c>
      <c r="K15942" s="1">
        <v>6</v>
      </c>
      <c r="L15942" s="1" t="s">
        <v>3178</v>
      </c>
      <c r="M15942" s="1">
        <v>73</v>
      </c>
      <c r="N15942" s="1" t="s">
        <v>37139</v>
      </c>
      <c r="O15942" s="1">
        <v>20</v>
      </c>
      <c r="P15942" s="1">
        <v>0</v>
      </c>
      <c r="Q15942" s="1">
        <v>2017</v>
      </c>
      <c r="R15942" s="1">
        <v>9999</v>
      </c>
      <c r="S15942" s="1"/>
      <c r="T15942" s="1"/>
      <c r="U15942" s="1" t="s">
        <v>57</v>
      </c>
      <c r="V15942" s="1" t="s">
        <v>37017</v>
      </c>
      <c r="W15942" s="1"/>
      <c r="X15942" s="1"/>
      <c r="Y15942" s="1"/>
      <c r="Z15942" s="1"/>
      <c r="AA15942" s="1"/>
      <c r="AB15942" s="1"/>
      <c r="AC15942" s="1"/>
      <c r="AD15942" s="1"/>
      <c r="AE15942" s="1"/>
      <c r="AF15942" s="1"/>
      <c r="AG15942" s="1"/>
      <c r="AH15942" s="1"/>
      <c r="AI15942" s="1"/>
      <c r="AJ15942" s="1">
        <v>0</v>
      </c>
      <c r="AK15942" s="1">
        <v>0</v>
      </c>
      <c r="AL15942" s="1">
        <v>0</v>
      </c>
      <c r="AM15942" s="1">
        <v>0</v>
      </c>
      <c r="AN15942" s="1"/>
      <c r="AO15942" s="1"/>
      <c r="AP15942" s="1"/>
      <c r="AQ15942" s="1"/>
      <c r="AR15942" s="1"/>
      <c r="AS15942" s="1"/>
      <c r="AT15942" s="1"/>
      <c r="AU15942" s="1"/>
      <c r="AV15942" s="1"/>
      <c r="AW15942" s="1"/>
      <c r="AX15942" s="1"/>
      <c r="AY15942" s="1" t="s">
        <v>49893</v>
      </c>
      <c r="AZ15942" s="1">
        <v>100</v>
      </c>
      <c r="BA15942" s="1" t="s">
        <v>45350</v>
      </c>
      <c r="BB15942" s="1">
        <v>100</v>
      </c>
      <c r="BC15942" s="1"/>
      <c r="BD15942" s="1"/>
      <c r="BE15942" s="1"/>
      <c r="BF15942" s="1"/>
      <c r="BG15942" s="1"/>
      <c r="BH15942" s="1"/>
      <c r="BI15942" s="1"/>
      <c r="BJ15942" s="1"/>
      <c r="BK15942" s="1"/>
      <c r="BL15942" s="1"/>
      <c r="BM15942" s="1"/>
    </row>
    <row r="15943" spans="1:65">
      <c r="A15943" s="1" t="s">
        <v>28557</v>
      </c>
      <c r="B15943" s="1" t="s">
        <v>28558</v>
      </c>
      <c r="C15943" s="1">
        <v>60951</v>
      </c>
      <c r="D15943" s="1" t="s">
        <v>3065</v>
      </c>
      <c r="E15943" s="1" t="s">
        <v>16099</v>
      </c>
      <c r="F15943" s="1"/>
      <c r="G15943" s="1" t="s">
        <v>3183</v>
      </c>
      <c r="H15943" s="1"/>
      <c r="I15943" s="1" t="s">
        <v>36967</v>
      </c>
      <c r="J15943" s="1" t="s">
        <v>415</v>
      </c>
      <c r="K15943" s="1">
        <v>19</v>
      </c>
      <c r="L15943" s="1" t="s">
        <v>4200</v>
      </c>
      <c r="M15943" s="1">
        <v>61</v>
      </c>
      <c r="N15943" s="1" t="s">
        <v>38204</v>
      </c>
      <c r="O15943" s="1">
        <v>3.5</v>
      </c>
      <c r="P15943" s="1">
        <v>0</v>
      </c>
      <c r="Q15943" s="1">
        <v>2017</v>
      </c>
      <c r="R15943" s="1">
        <v>9999</v>
      </c>
      <c r="S15943" s="1"/>
      <c r="T15943" s="1"/>
      <c r="U15943" s="1" t="s">
        <v>57</v>
      </c>
      <c r="V15943" s="1" t="s">
        <v>37017</v>
      </c>
      <c r="W15943" s="1"/>
      <c r="X15943" s="1"/>
      <c r="Y15943" s="1"/>
      <c r="Z15943" s="1"/>
      <c r="AA15943" s="1"/>
      <c r="AB15943" s="1"/>
      <c r="AC15943" s="1"/>
      <c r="AD15943" s="1"/>
      <c r="AE15943" s="1"/>
      <c r="AF15943" s="1"/>
      <c r="AG15943" s="1"/>
      <c r="AH15943" s="1"/>
      <c r="AI15943" s="1"/>
      <c r="AJ15943" s="1">
        <v>0</v>
      </c>
      <c r="AK15943" s="1">
        <v>0</v>
      </c>
      <c r="AL15943" s="1">
        <v>0</v>
      </c>
      <c r="AM15943" s="1">
        <v>0</v>
      </c>
      <c r="AN15943" s="1"/>
      <c r="AO15943" s="1"/>
      <c r="AP15943" s="1"/>
      <c r="AQ15943" s="1"/>
      <c r="AR15943" s="1"/>
      <c r="AS15943" s="1"/>
      <c r="AT15943" s="1"/>
      <c r="AU15943" s="1"/>
      <c r="AV15943" s="1"/>
      <c r="AW15943" s="1"/>
      <c r="AX15943" s="1"/>
      <c r="AY15943" s="1" t="s">
        <v>45353</v>
      </c>
      <c r="AZ15943" s="1">
        <v>100</v>
      </c>
      <c r="BA15943" s="1" t="s">
        <v>45354</v>
      </c>
      <c r="BB15943" s="1">
        <v>100</v>
      </c>
      <c r="BC15943" s="1"/>
      <c r="BD15943" s="1"/>
      <c r="BE15943" s="1"/>
      <c r="BF15943" s="1"/>
      <c r="BG15943" s="1"/>
      <c r="BH15943" s="1"/>
      <c r="BI15943" s="1"/>
      <c r="BJ15943" s="1"/>
      <c r="BK15943" s="1"/>
      <c r="BL15943" s="1"/>
      <c r="BM15943" s="1"/>
    </row>
    <row r="15944" spans="1:65">
      <c r="A15944" s="1" t="s">
        <v>28559</v>
      </c>
      <c r="B15944" s="1" t="s">
        <v>28560</v>
      </c>
      <c r="C15944" s="1">
        <v>60953</v>
      </c>
      <c r="D15944" s="1" t="s">
        <v>3065</v>
      </c>
      <c r="E15944" s="1" t="s">
        <v>28561</v>
      </c>
      <c r="F15944" s="1"/>
      <c r="G15944" s="1" t="s">
        <v>3183</v>
      </c>
      <c r="H15944" s="1"/>
      <c r="I15944" s="1" t="s">
        <v>36965</v>
      </c>
      <c r="J15944" s="1" t="s">
        <v>151</v>
      </c>
      <c r="K15944" s="1">
        <v>6</v>
      </c>
      <c r="L15944" s="1" t="s">
        <v>4076</v>
      </c>
      <c r="M15944" s="1">
        <v>27</v>
      </c>
      <c r="N15944" s="1" t="s">
        <v>38440</v>
      </c>
      <c r="O15944" s="1">
        <v>1</v>
      </c>
      <c r="P15944" s="1">
        <v>0</v>
      </c>
      <c r="Q15944" s="1">
        <v>2016</v>
      </c>
      <c r="R15944" s="1">
        <v>9999</v>
      </c>
      <c r="S15944" s="1"/>
      <c r="T15944" s="1"/>
      <c r="U15944" s="1" t="s">
        <v>57</v>
      </c>
      <c r="V15944" s="1" t="s">
        <v>37017</v>
      </c>
      <c r="W15944" s="1"/>
      <c r="X15944" s="1"/>
      <c r="Y15944" s="1"/>
      <c r="Z15944" s="1"/>
      <c r="AA15944" s="1"/>
      <c r="AB15944" s="1"/>
      <c r="AC15944" s="1"/>
      <c r="AD15944" s="1"/>
      <c r="AE15944" s="1"/>
      <c r="AF15944" s="1"/>
      <c r="AG15944" s="1"/>
      <c r="AH15944" s="1"/>
      <c r="AI15944" s="1"/>
      <c r="AJ15944" s="1">
        <v>0</v>
      </c>
      <c r="AK15944" s="1">
        <v>0</v>
      </c>
      <c r="AL15944" s="1">
        <v>0</v>
      </c>
      <c r="AM15944" s="1">
        <v>0</v>
      </c>
      <c r="AN15944" s="1"/>
      <c r="AO15944" s="1"/>
      <c r="AP15944" s="1"/>
      <c r="AQ15944" s="1"/>
      <c r="AR15944" s="1"/>
      <c r="AS15944" s="1"/>
      <c r="AT15944" s="1"/>
      <c r="AU15944" s="1"/>
      <c r="AV15944" s="1"/>
      <c r="AW15944" s="1"/>
      <c r="AX15944" s="1"/>
      <c r="AY15944" s="1" t="s">
        <v>49602</v>
      </c>
      <c r="AZ15944" s="1">
        <v>100</v>
      </c>
      <c r="BA15944" s="1" t="s">
        <v>49603</v>
      </c>
      <c r="BB15944" s="1">
        <v>100</v>
      </c>
      <c r="BC15944" s="1"/>
      <c r="BD15944" s="1"/>
      <c r="BE15944" s="1"/>
      <c r="BF15944" s="1"/>
      <c r="BG15944" s="1"/>
      <c r="BH15944" s="1"/>
      <c r="BI15944" s="1"/>
      <c r="BJ15944" s="1"/>
      <c r="BK15944" s="1"/>
      <c r="BL15944" s="1"/>
      <c r="BM15944" s="1"/>
    </row>
    <row r="15945" spans="1:65">
      <c r="A15945" s="1" t="s">
        <v>28562</v>
      </c>
      <c r="B15945" s="1" t="s">
        <v>28563</v>
      </c>
      <c r="C15945" s="1">
        <v>60954</v>
      </c>
      <c r="D15945" s="1" t="s">
        <v>3065</v>
      </c>
      <c r="E15945" s="1" t="s">
        <v>16099</v>
      </c>
      <c r="F15945" s="1"/>
      <c r="G15945" s="1" t="s">
        <v>3183</v>
      </c>
      <c r="H15945" s="1"/>
      <c r="I15945" s="1" t="s">
        <v>36960</v>
      </c>
      <c r="J15945" s="1" t="s">
        <v>2056</v>
      </c>
      <c r="K15945" s="1">
        <v>50</v>
      </c>
      <c r="L15945" s="1" t="s">
        <v>2536</v>
      </c>
      <c r="M15945" s="1">
        <v>7</v>
      </c>
      <c r="N15945" s="1" t="s">
        <v>39507</v>
      </c>
      <c r="O15945" s="1">
        <v>1.3</v>
      </c>
      <c r="P15945" s="1">
        <v>0</v>
      </c>
      <c r="Q15945" s="1">
        <v>2017</v>
      </c>
      <c r="R15945" s="1">
        <v>9999</v>
      </c>
      <c r="S15945" s="1"/>
      <c r="T15945" s="1"/>
      <c r="U15945" s="1" t="s">
        <v>57</v>
      </c>
      <c r="V15945" s="1" t="s">
        <v>37017</v>
      </c>
      <c r="W15945" s="1"/>
      <c r="X15945" s="1"/>
      <c r="Y15945" s="1"/>
      <c r="Z15945" s="1"/>
      <c r="AA15945" s="1"/>
      <c r="AB15945" s="1"/>
      <c r="AC15945" s="1"/>
      <c r="AD15945" s="1"/>
      <c r="AE15945" s="1"/>
      <c r="AF15945" s="1"/>
      <c r="AG15945" s="1"/>
      <c r="AH15945" s="1"/>
      <c r="AI15945" s="1"/>
      <c r="AJ15945" s="1">
        <v>0</v>
      </c>
      <c r="AK15945" s="1">
        <v>0</v>
      </c>
      <c r="AL15945" s="1">
        <v>0</v>
      </c>
      <c r="AM15945" s="1">
        <v>0</v>
      </c>
      <c r="AN15945" s="1"/>
      <c r="AO15945" s="1"/>
      <c r="AP15945" s="1"/>
      <c r="AQ15945" s="1"/>
      <c r="AR15945" s="1"/>
      <c r="AS15945" s="1"/>
      <c r="AT15945" s="1"/>
      <c r="AU15945" s="1"/>
      <c r="AV15945" s="1"/>
      <c r="AW15945" s="1"/>
      <c r="AX15945" s="1"/>
      <c r="AY15945" s="1" t="s">
        <v>49860</v>
      </c>
      <c r="AZ15945" s="1">
        <v>100</v>
      </c>
      <c r="BA15945" s="1" t="s">
        <v>49842</v>
      </c>
      <c r="BB15945" s="1">
        <v>100</v>
      </c>
      <c r="BC15945" s="1"/>
      <c r="BD15945" s="1"/>
      <c r="BE15945" s="1"/>
      <c r="BF15945" s="1"/>
      <c r="BG15945" s="1"/>
      <c r="BH15945" s="1"/>
      <c r="BI15945" s="1"/>
      <c r="BJ15945" s="1"/>
      <c r="BK15945" s="1"/>
      <c r="BL15945" s="1"/>
      <c r="BM15945" s="1"/>
    </row>
    <row r="15946" spans="1:65">
      <c r="A15946" s="1" t="s">
        <v>28564</v>
      </c>
      <c r="B15946" s="1" t="s">
        <v>28565</v>
      </c>
      <c r="C15946" s="1">
        <v>60955</v>
      </c>
      <c r="D15946" s="1" t="s">
        <v>3065</v>
      </c>
      <c r="E15946" s="1" t="s">
        <v>16099</v>
      </c>
      <c r="F15946" s="1"/>
      <c r="G15946" s="1" t="s">
        <v>3183</v>
      </c>
      <c r="H15946" s="1"/>
      <c r="I15946" s="1" t="s">
        <v>36967</v>
      </c>
      <c r="J15946" s="1" t="s">
        <v>415</v>
      </c>
      <c r="K15946" s="1">
        <v>19</v>
      </c>
      <c r="L15946" s="1" t="s">
        <v>4328</v>
      </c>
      <c r="M15946" s="1">
        <v>43</v>
      </c>
      <c r="N15946" s="1" t="s">
        <v>38202</v>
      </c>
      <c r="O15946" s="1">
        <v>1.3</v>
      </c>
      <c r="P15946" s="1">
        <v>0</v>
      </c>
      <c r="Q15946" s="1">
        <v>2017</v>
      </c>
      <c r="R15946" s="1">
        <v>9999</v>
      </c>
      <c r="S15946" s="1"/>
      <c r="T15946" s="1"/>
      <c r="U15946" s="1" t="s">
        <v>57</v>
      </c>
      <c r="V15946" s="1" t="s">
        <v>37017</v>
      </c>
      <c r="W15946" s="1"/>
      <c r="X15946" s="1"/>
      <c r="Y15946" s="1"/>
      <c r="Z15946" s="1"/>
      <c r="AA15946" s="1"/>
      <c r="AB15946" s="1"/>
      <c r="AC15946" s="1"/>
      <c r="AD15946" s="1"/>
      <c r="AE15946" s="1"/>
      <c r="AF15946" s="1"/>
      <c r="AG15946" s="1"/>
      <c r="AH15946" s="1"/>
      <c r="AI15946" s="1"/>
      <c r="AJ15946" s="1">
        <v>0</v>
      </c>
      <c r="AK15946" s="1">
        <v>0</v>
      </c>
      <c r="AL15946" s="1">
        <v>0</v>
      </c>
      <c r="AM15946" s="1">
        <v>0</v>
      </c>
      <c r="AN15946" s="1"/>
      <c r="AO15946" s="1"/>
      <c r="AP15946" s="1"/>
      <c r="AQ15946" s="1"/>
      <c r="AR15946" s="1"/>
      <c r="AS15946" s="1"/>
      <c r="AT15946" s="1"/>
      <c r="AU15946" s="1"/>
      <c r="AV15946" s="1"/>
      <c r="AW15946" s="1"/>
      <c r="AX15946" s="1"/>
      <c r="AY15946" s="1" t="s">
        <v>49860</v>
      </c>
      <c r="AZ15946" s="1">
        <v>100</v>
      </c>
      <c r="BA15946" s="1" t="s">
        <v>49842</v>
      </c>
      <c r="BB15946" s="1">
        <v>100</v>
      </c>
      <c r="BC15946" s="1"/>
      <c r="BD15946" s="1"/>
      <c r="BE15946" s="1"/>
      <c r="BF15946" s="1"/>
      <c r="BG15946" s="1"/>
      <c r="BH15946" s="1"/>
      <c r="BI15946" s="1"/>
      <c r="BJ15946" s="1"/>
      <c r="BK15946" s="1"/>
      <c r="BL15946" s="1"/>
      <c r="BM15946" s="1"/>
    </row>
    <row r="15947" spans="1:65">
      <c r="A15947" s="1" t="s">
        <v>28566</v>
      </c>
      <c r="B15947" s="1" t="s">
        <v>28567</v>
      </c>
      <c r="C15947" s="1">
        <v>60956</v>
      </c>
      <c r="D15947" s="1" t="s">
        <v>3065</v>
      </c>
      <c r="E15947" s="1" t="s">
        <v>16099</v>
      </c>
      <c r="F15947" s="1"/>
      <c r="G15947" s="1" t="s">
        <v>3183</v>
      </c>
      <c r="H15947" s="1"/>
      <c r="I15947" s="1" t="s">
        <v>36977</v>
      </c>
      <c r="J15947" s="1" t="s">
        <v>628</v>
      </c>
      <c r="K15947" s="1">
        <v>20</v>
      </c>
      <c r="L15947" s="1" t="s">
        <v>4528</v>
      </c>
      <c r="M15947" s="1">
        <v>155</v>
      </c>
      <c r="N15947" s="1" t="s">
        <v>38375</v>
      </c>
      <c r="O15947" s="1">
        <v>1</v>
      </c>
      <c r="P15947" s="1">
        <v>0</v>
      </c>
      <c r="Q15947" s="1">
        <v>2017</v>
      </c>
      <c r="R15947" s="1">
        <v>9999</v>
      </c>
      <c r="S15947" s="1"/>
      <c r="T15947" s="1"/>
      <c r="U15947" s="1" t="s">
        <v>57</v>
      </c>
      <c r="V15947" s="1" t="s">
        <v>37017</v>
      </c>
      <c r="W15947" s="1"/>
      <c r="X15947" s="1"/>
      <c r="Y15947" s="1"/>
      <c r="Z15947" s="1"/>
      <c r="AA15947" s="1"/>
      <c r="AB15947" s="1"/>
      <c r="AC15947" s="1"/>
      <c r="AD15947" s="1"/>
      <c r="AE15947" s="1"/>
      <c r="AF15947" s="1"/>
      <c r="AG15947" s="1"/>
      <c r="AH15947" s="1"/>
      <c r="AI15947" s="1"/>
      <c r="AJ15947" s="1">
        <v>0</v>
      </c>
      <c r="AK15947" s="1">
        <v>0</v>
      </c>
      <c r="AL15947" s="1">
        <v>0</v>
      </c>
      <c r="AM15947" s="1">
        <v>0</v>
      </c>
      <c r="AN15947" s="1"/>
      <c r="AO15947" s="1"/>
      <c r="AP15947" s="1"/>
      <c r="AQ15947" s="1"/>
      <c r="AR15947" s="1"/>
      <c r="AS15947" s="1"/>
      <c r="AT15947" s="1"/>
      <c r="AU15947" s="1"/>
      <c r="AV15947" s="1"/>
      <c r="AW15947" s="1"/>
      <c r="AX15947" s="1"/>
      <c r="AY15947" s="1" t="s">
        <v>49894</v>
      </c>
      <c r="AZ15947" s="1">
        <v>100</v>
      </c>
      <c r="BA15947" s="1" t="s">
        <v>49842</v>
      </c>
      <c r="BB15947" s="1">
        <v>100</v>
      </c>
      <c r="BC15947" s="1"/>
      <c r="BD15947" s="1"/>
      <c r="BE15947" s="1"/>
      <c r="BF15947" s="1"/>
      <c r="BG15947" s="1"/>
      <c r="BH15947" s="1"/>
      <c r="BI15947" s="1"/>
      <c r="BJ15947" s="1"/>
      <c r="BK15947" s="1"/>
      <c r="BL15947" s="1"/>
      <c r="BM15947" s="1"/>
    </row>
    <row r="15948" spans="1:65">
      <c r="A15948" s="1" t="s">
        <v>28568</v>
      </c>
      <c r="B15948" s="1" t="s">
        <v>28569</v>
      </c>
      <c r="C15948" s="1">
        <v>60957</v>
      </c>
      <c r="D15948" s="1" t="s">
        <v>3065</v>
      </c>
      <c r="E15948" s="1" t="s">
        <v>16099</v>
      </c>
      <c r="F15948" s="1"/>
      <c r="G15948" s="1" t="s">
        <v>3183</v>
      </c>
      <c r="H15948" s="1"/>
      <c r="I15948" s="1" t="s">
        <v>36950</v>
      </c>
      <c r="J15948" s="1" t="s">
        <v>238</v>
      </c>
      <c r="K15948" s="1">
        <v>55</v>
      </c>
      <c r="L15948" s="1" t="s">
        <v>2860</v>
      </c>
      <c r="M15948" s="1">
        <v>95</v>
      </c>
      <c r="N15948" s="1" t="s">
        <v>39815</v>
      </c>
      <c r="O15948" s="1">
        <v>1</v>
      </c>
      <c r="P15948" s="1">
        <v>0</v>
      </c>
      <c r="Q15948" s="1">
        <v>2017</v>
      </c>
      <c r="R15948" s="1">
        <v>9999</v>
      </c>
      <c r="S15948" s="1"/>
      <c r="T15948" s="1"/>
      <c r="U15948" s="1" t="s">
        <v>57</v>
      </c>
      <c r="V15948" s="1" t="s">
        <v>37017</v>
      </c>
      <c r="W15948" s="1"/>
      <c r="X15948" s="1"/>
      <c r="Y15948" s="1"/>
      <c r="Z15948" s="1"/>
      <c r="AA15948" s="1"/>
      <c r="AB15948" s="1"/>
      <c r="AC15948" s="1"/>
      <c r="AD15948" s="1"/>
      <c r="AE15948" s="1"/>
      <c r="AF15948" s="1"/>
      <c r="AG15948" s="1"/>
      <c r="AH15948" s="1"/>
      <c r="AI15948" s="1"/>
      <c r="AJ15948" s="1">
        <v>0</v>
      </c>
      <c r="AK15948" s="1">
        <v>0</v>
      </c>
      <c r="AL15948" s="1">
        <v>0</v>
      </c>
      <c r="AM15948" s="1">
        <v>0</v>
      </c>
      <c r="AN15948" s="1"/>
      <c r="AO15948" s="1"/>
      <c r="AP15948" s="1"/>
      <c r="AQ15948" s="1"/>
      <c r="AR15948" s="1"/>
      <c r="AS15948" s="1"/>
      <c r="AT15948" s="1"/>
      <c r="AU15948" s="1"/>
      <c r="AV15948" s="1"/>
      <c r="AW15948" s="1"/>
      <c r="AX15948" s="1"/>
      <c r="AY15948" s="1" t="s">
        <v>49860</v>
      </c>
      <c r="AZ15948" s="1">
        <v>100</v>
      </c>
      <c r="BA15948" s="1" t="s">
        <v>49842</v>
      </c>
      <c r="BB15948" s="1">
        <v>100</v>
      </c>
      <c r="BC15948" s="1"/>
      <c r="BD15948" s="1"/>
      <c r="BE15948" s="1"/>
      <c r="BF15948" s="1"/>
      <c r="BG15948" s="1"/>
      <c r="BH15948" s="1"/>
      <c r="BI15948" s="1"/>
      <c r="BJ15948" s="1"/>
      <c r="BK15948" s="1"/>
      <c r="BL15948" s="1"/>
      <c r="BM15948" s="1"/>
    </row>
    <row r="15949" spans="1:65">
      <c r="A15949" s="1" t="s">
        <v>28570</v>
      </c>
      <c r="B15949" s="1" t="s">
        <v>28571</v>
      </c>
      <c r="C15949" s="1">
        <v>60958</v>
      </c>
      <c r="D15949" s="1" t="s">
        <v>3065</v>
      </c>
      <c r="E15949" s="1" t="s">
        <v>16099</v>
      </c>
      <c r="F15949" s="1"/>
      <c r="G15949" s="1" t="s">
        <v>3183</v>
      </c>
      <c r="H15949" s="1"/>
      <c r="I15949" s="1" t="s">
        <v>36950</v>
      </c>
      <c r="J15949" s="1" t="s">
        <v>91</v>
      </c>
      <c r="K15949" s="1">
        <v>27</v>
      </c>
      <c r="L15949" s="1" t="s">
        <v>27413</v>
      </c>
      <c r="M15949" s="1">
        <v>19</v>
      </c>
      <c r="N15949" s="1" t="s">
        <v>39770</v>
      </c>
      <c r="O15949" s="1">
        <v>1</v>
      </c>
      <c r="P15949" s="1">
        <v>0</v>
      </c>
      <c r="Q15949" s="1">
        <v>2018</v>
      </c>
      <c r="R15949" s="1">
        <v>9999</v>
      </c>
      <c r="S15949" s="1"/>
      <c r="T15949" s="1"/>
      <c r="U15949" s="1" t="s">
        <v>57</v>
      </c>
      <c r="V15949" s="1" t="s">
        <v>37017</v>
      </c>
      <c r="W15949" s="1"/>
      <c r="X15949" s="1"/>
      <c r="Y15949" s="1"/>
      <c r="Z15949" s="1"/>
      <c r="AA15949" s="1"/>
      <c r="AB15949" s="1"/>
      <c r="AC15949" s="1"/>
      <c r="AD15949" s="1"/>
      <c r="AE15949" s="1"/>
      <c r="AF15949" s="1"/>
      <c r="AG15949" s="1"/>
      <c r="AH15949" s="1"/>
      <c r="AI15949" s="1"/>
      <c r="AJ15949" s="1">
        <v>0</v>
      </c>
      <c r="AK15949" s="1">
        <v>0</v>
      </c>
      <c r="AL15949" s="1">
        <v>0</v>
      </c>
      <c r="AM15949" s="1">
        <v>0</v>
      </c>
      <c r="AN15949" s="1"/>
      <c r="AO15949" s="1"/>
      <c r="AP15949" s="1"/>
      <c r="AQ15949" s="1"/>
      <c r="AR15949" s="1"/>
      <c r="AS15949" s="1"/>
      <c r="AT15949" s="1"/>
      <c r="AU15949" s="1"/>
      <c r="AV15949" s="1"/>
      <c r="AW15949" s="1"/>
      <c r="AX15949" s="1"/>
      <c r="AY15949" s="1" t="s">
        <v>49860</v>
      </c>
      <c r="AZ15949" s="1">
        <v>100</v>
      </c>
      <c r="BA15949" s="1" t="s">
        <v>49842</v>
      </c>
      <c r="BB15949" s="1">
        <v>100</v>
      </c>
      <c r="BC15949" s="1"/>
      <c r="BD15949" s="1"/>
      <c r="BE15949" s="1"/>
      <c r="BF15949" s="1"/>
      <c r="BG15949" s="1"/>
      <c r="BH15949" s="1"/>
      <c r="BI15949" s="1"/>
      <c r="BJ15949" s="1"/>
      <c r="BK15949" s="1"/>
      <c r="BL15949" s="1"/>
      <c r="BM15949" s="1"/>
    </row>
    <row r="15950" spans="1:65">
      <c r="A15950" s="1" t="s">
        <v>28570</v>
      </c>
      <c r="B15950" s="1" t="s">
        <v>28572</v>
      </c>
      <c r="C15950" s="1">
        <v>60958</v>
      </c>
      <c r="D15950" s="1" t="s">
        <v>3065</v>
      </c>
      <c r="E15950" s="1" t="s">
        <v>17911</v>
      </c>
      <c r="F15950" s="1"/>
      <c r="G15950" s="1" t="s">
        <v>3183</v>
      </c>
      <c r="H15950" s="1"/>
      <c r="I15950" s="1" t="s">
        <v>36950</v>
      </c>
      <c r="J15950" s="1" t="s">
        <v>91</v>
      </c>
      <c r="K15950" s="1">
        <v>27</v>
      </c>
      <c r="L15950" s="1" t="s">
        <v>27413</v>
      </c>
      <c r="M15950" s="1">
        <v>19</v>
      </c>
      <c r="N15950" s="1" t="s">
        <v>39770</v>
      </c>
      <c r="O15950" s="1">
        <v>1</v>
      </c>
      <c r="P15950" s="1">
        <v>0</v>
      </c>
      <c r="Q15950" s="1">
        <v>2018</v>
      </c>
      <c r="R15950" s="1">
        <v>9999</v>
      </c>
      <c r="S15950" s="1"/>
      <c r="T15950" s="1"/>
      <c r="U15950" s="1" t="s">
        <v>57</v>
      </c>
      <c r="V15950" s="1" t="s">
        <v>37017</v>
      </c>
      <c r="W15950" s="1"/>
      <c r="X15950" s="1"/>
      <c r="Y15950" s="1"/>
      <c r="Z15950" s="1"/>
      <c r="AA15950" s="1"/>
      <c r="AB15950" s="1"/>
      <c r="AC15950" s="1"/>
      <c r="AD15950" s="1"/>
      <c r="AE15950" s="1"/>
      <c r="AF15950" s="1"/>
      <c r="AG15950" s="1"/>
      <c r="AH15950" s="1"/>
      <c r="AI15950" s="1"/>
      <c r="AJ15950" s="1">
        <v>0</v>
      </c>
      <c r="AK15950" s="1">
        <v>0</v>
      </c>
      <c r="AL15950" s="1">
        <v>0</v>
      </c>
      <c r="AM15950" s="1">
        <v>0</v>
      </c>
      <c r="AN15950" s="1"/>
      <c r="AO15950" s="1"/>
      <c r="AP15950" s="1"/>
      <c r="AQ15950" s="1"/>
      <c r="AR15950" s="1"/>
      <c r="AS15950" s="1"/>
      <c r="AT15950" s="1"/>
      <c r="AU15950" s="1"/>
      <c r="AV15950" s="1"/>
      <c r="AW15950" s="1"/>
      <c r="AX15950" s="1"/>
      <c r="AY15950" s="1" t="s">
        <v>49860</v>
      </c>
      <c r="AZ15950" s="1">
        <v>100</v>
      </c>
      <c r="BA15950" s="1" t="s">
        <v>49842</v>
      </c>
      <c r="BB15950" s="1">
        <v>100</v>
      </c>
      <c r="BC15950" s="1"/>
      <c r="BD15950" s="1"/>
      <c r="BE15950" s="1"/>
      <c r="BF15950" s="1"/>
      <c r="BG15950" s="1"/>
      <c r="BH15950" s="1"/>
      <c r="BI15950" s="1"/>
      <c r="BJ15950" s="1"/>
      <c r="BK15950" s="1"/>
      <c r="BL15950" s="1"/>
      <c r="BM15950" s="1"/>
    </row>
    <row r="15951" spans="1:65">
      <c r="A15951" s="1" t="s">
        <v>28570</v>
      </c>
      <c r="B15951" s="1" t="s">
        <v>28573</v>
      </c>
      <c r="C15951" s="1">
        <v>60958</v>
      </c>
      <c r="D15951" s="1" t="s">
        <v>3065</v>
      </c>
      <c r="E15951" s="1" t="s">
        <v>22350</v>
      </c>
      <c r="F15951" s="1"/>
      <c r="G15951" s="1" t="s">
        <v>3183</v>
      </c>
      <c r="H15951" s="1"/>
      <c r="I15951" s="1" t="s">
        <v>36950</v>
      </c>
      <c r="J15951" s="1" t="s">
        <v>91</v>
      </c>
      <c r="K15951" s="1">
        <v>27</v>
      </c>
      <c r="L15951" s="1" t="s">
        <v>27413</v>
      </c>
      <c r="M15951" s="1">
        <v>19</v>
      </c>
      <c r="N15951" s="1" t="s">
        <v>39770</v>
      </c>
      <c r="O15951" s="1">
        <v>1</v>
      </c>
      <c r="P15951" s="1">
        <v>0</v>
      </c>
      <c r="Q15951" s="1">
        <v>2018</v>
      </c>
      <c r="R15951" s="1">
        <v>9999</v>
      </c>
      <c r="S15951" s="1"/>
      <c r="T15951" s="1"/>
      <c r="U15951" s="1" t="s">
        <v>57</v>
      </c>
      <c r="V15951" s="1" t="s">
        <v>37017</v>
      </c>
      <c r="W15951" s="1"/>
      <c r="X15951" s="1"/>
      <c r="Y15951" s="1"/>
      <c r="Z15951" s="1"/>
      <c r="AA15951" s="1"/>
      <c r="AB15951" s="1"/>
      <c r="AC15951" s="1"/>
      <c r="AD15951" s="1"/>
      <c r="AE15951" s="1"/>
      <c r="AF15951" s="1"/>
      <c r="AG15951" s="1"/>
      <c r="AH15951" s="1"/>
      <c r="AI15951" s="1"/>
      <c r="AJ15951" s="1">
        <v>0</v>
      </c>
      <c r="AK15951" s="1">
        <v>0</v>
      </c>
      <c r="AL15951" s="1">
        <v>0</v>
      </c>
      <c r="AM15951" s="1">
        <v>0</v>
      </c>
      <c r="AN15951" s="1"/>
      <c r="AO15951" s="1"/>
      <c r="AP15951" s="1"/>
      <c r="AQ15951" s="1"/>
      <c r="AR15951" s="1"/>
      <c r="AS15951" s="1"/>
      <c r="AT15951" s="1"/>
      <c r="AU15951" s="1"/>
      <c r="AV15951" s="1"/>
      <c r="AW15951" s="1"/>
      <c r="AX15951" s="1"/>
      <c r="AY15951" s="1" t="s">
        <v>49860</v>
      </c>
      <c r="AZ15951" s="1">
        <v>100</v>
      </c>
      <c r="BA15951" s="1" t="s">
        <v>49842</v>
      </c>
      <c r="BB15951" s="1">
        <v>100</v>
      </c>
      <c r="BC15951" s="1"/>
      <c r="BD15951" s="1"/>
      <c r="BE15951" s="1"/>
      <c r="BF15951" s="1"/>
      <c r="BG15951" s="1"/>
      <c r="BH15951" s="1"/>
      <c r="BI15951" s="1"/>
      <c r="BJ15951" s="1"/>
      <c r="BK15951" s="1"/>
      <c r="BL15951" s="1"/>
      <c r="BM15951" s="1"/>
    </row>
    <row r="15952" spans="1:65">
      <c r="A15952" s="1" t="s">
        <v>28570</v>
      </c>
      <c r="B15952" s="1" t="s">
        <v>28574</v>
      </c>
      <c r="C15952" s="1">
        <v>60958</v>
      </c>
      <c r="D15952" s="1" t="s">
        <v>3065</v>
      </c>
      <c r="E15952" s="1" t="s">
        <v>22353</v>
      </c>
      <c r="F15952" s="1"/>
      <c r="G15952" s="1" t="s">
        <v>3183</v>
      </c>
      <c r="H15952" s="1"/>
      <c r="I15952" s="1" t="s">
        <v>36950</v>
      </c>
      <c r="J15952" s="1" t="s">
        <v>91</v>
      </c>
      <c r="K15952" s="1">
        <v>27</v>
      </c>
      <c r="L15952" s="1" t="s">
        <v>27413</v>
      </c>
      <c r="M15952" s="1">
        <v>19</v>
      </c>
      <c r="N15952" s="1" t="s">
        <v>39770</v>
      </c>
      <c r="O15952" s="1">
        <v>1</v>
      </c>
      <c r="P15952" s="1">
        <v>0</v>
      </c>
      <c r="Q15952" s="1">
        <v>2018</v>
      </c>
      <c r="R15952" s="1">
        <v>9999</v>
      </c>
      <c r="S15952" s="1"/>
      <c r="T15952" s="1"/>
      <c r="U15952" s="1" t="s">
        <v>57</v>
      </c>
      <c r="V15952" s="1" t="s">
        <v>37017</v>
      </c>
      <c r="W15952" s="1"/>
      <c r="X15952" s="1"/>
      <c r="Y15952" s="1"/>
      <c r="Z15952" s="1"/>
      <c r="AA15952" s="1"/>
      <c r="AB15952" s="1"/>
      <c r="AC15952" s="1"/>
      <c r="AD15952" s="1"/>
      <c r="AE15952" s="1"/>
      <c r="AF15952" s="1"/>
      <c r="AG15952" s="1"/>
      <c r="AH15952" s="1"/>
      <c r="AI15952" s="1"/>
      <c r="AJ15952" s="1">
        <v>0</v>
      </c>
      <c r="AK15952" s="1">
        <v>0</v>
      </c>
      <c r="AL15952" s="1">
        <v>0</v>
      </c>
      <c r="AM15952" s="1">
        <v>0</v>
      </c>
      <c r="AN15952" s="1"/>
      <c r="AO15952" s="1"/>
      <c r="AP15952" s="1"/>
      <c r="AQ15952" s="1"/>
      <c r="AR15952" s="1"/>
      <c r="AS15952" s="1"/>
      <c r="AT15952" s="1"/>
      <c r="AU15952" s="1"/>
      <c r="AV15952" s="1"/>
      <c r="AW15952" s="1"/>
      <c r="AX15952" s="1"/>
      <c r="AY15952" s="1" t="s">
        <v>49860</v>
      </c>
      <c r="AZ15952" s="1">
        <v>100</v>
      </c>
      <c r="BA15952" s="1" t="s">
        <v>49842</v>
      </c>
      <c r="BB15952" s="1">
        <v>100</v>
      </c>
      <c r="BC15952" s="1"/>
      <c r="BD15952" s="1"/>
      <c r="BE15952" s="1"/>
      <c r="BF15952" s="1"/>
      <c r="BG15952" s="1"/>
      <c r="BH15952" s="1"/>
      <c r="BI15952" s="1"/>
      <c r="BJ15952" s="1"/>
      <c r="BK15952" s="1"/>
      <c r="BL15952" s="1"/>
      <c r="BM15952" s="1"/>
    </row>
    <row r="15953" spans="1:65">
      <c r="A15953" s="1" t="s">
        <v>28570</v>
      </c>
      <c r="B15953" s="1" t="s">
        <v>28575</v>
      </c>
      <c r="C15953" s="1">
        <v>60958</v>
      </c>
      <c r="D15953" s="1" t="s">
        <v>3065</v>
      </c>
      <c r="E15953" s="1" t="s">
        <v>22356</v>
      </c>
      <c r="F15953" s="1"/>
      <c r="G15953" s="1" t="s">
        <v>3183</v>
      </c>
      <c r="H15953" s="1"/>
      <c r="I15953" s="1" t="s">
        <v>36950</v>
      </c>
      <c r="J15953" s="1" t="s">
        <v>91</v>
      </c>
      <c r="K15953" s="1">
        <v>27</v>
      </c>
      <c r="L15953" s="1" t="s">
        <v>27413</v>
      </c>
      <c r="M15953" s="1">
        <v>19</v>
      </c>
      <c r="N15953" s="1" t="s">
        <v>39770</v>
      </c>
      <c r="O15953" s="1">
        <v>1</v>
      </c>
      <c r="P15953" s="1">
        <v>0</v>
      </c>
      <c r="Q15953" s="1">
        <v>2018</v>
      </c>
      <c r="R15953" s="1">
        <v>9999</v>
      </c>
      <c r="S15953" s="1"/>
      <c r="T15953" s="1"/>
      <c r="U15953" s="1" t="s">
        <v>57</v>
      </c>
      <c r="V15953" s="1" t="s">
        <v>37017</v>
      </c>
      <c r="W15953" s="1"/>
      <c r="X15953" s="1"/>
      <c r="Y15953" s="1"/>
      <c r="Z15953" s="1"/>
      <c r="AA15953" s="1"/>
      <c r="AB15953" s="1"/>
      <c r="AC15953" s="1"/>
      <c r="AD15953" s="1"/>
      <c r="AE15953" s="1"/>
      <c r="AF15953" s="1"/>
      <c r="AG15953" s="1"/>
      <c r="AH15953" s="1"/>
      <c r="AI15953" s="1"/>
      <c r="AJ15953" s="1">
        <v>0</v>
      </c>
      <c r="AK15953" s="1">
        <v>0</v>
      </c>
      <c r="AL15953" s="1">
        <v>0</v>
      </c>
      <c r="AM15953" s="1">
        <v>0</v>
      </c>
      <c r="AN15953" s="1"/>
      <c r="AO15953" s="1"/>
      <c r="AP15953" s="1"/>
      <c r="AQ15953" s="1"/>
      <c r="AR15953" s="1"/>
      <c r="AS15953" s="1"/>
      <c r="AT15953" s="1"/>
      <c r="AU15953" s="1"/>
      <c r="AV15953" s="1"/>
      <c r="AW15953" s="1"/>
      <c r="AX15953" s="1"/>
      <c r="AY15953" s="1" t="s">
        <v>49860</v>
      </c>
      <c r="AZ15953" s="1">
        <v>100</v>
      </c>
      <c r="BA15953" s="1" t="s">
        <v>49842</v>
      </c>
      <c r="BB15953" s="1">
        <v>100</v>
      </c>
      <c r="BC15953" s="1"/>
      <c r="BD15953" s="1"/>
      <c r="BE15953" s="1"/>
      <c r="BF15953" s="1"/>
      <c r="BG15953" s="1"/>
      <c r="BH15953" s="1"/>
      <c r="BI15953" s="1"/>
      <c r="BJ15953" s="1"/>
      <c r="BK15953" s="1"/>
      <c r="BL15953" s="1"/>
      <c r="BM15953" s="1"/>
    </row>
    <row r="15954" spans="1:65">
      <c r="A15954" s="1" t="s">
        <v>28576</v>
      </c>
      <c r="B15954" s="1" t="s">
        <v>28577</v>
      </c>
      <c r="C15954" s="1">
        <v>60959</v>
      </c>
      <c r="D15954" s="1" t="s">
        <v>3065</v>
      </c>
      <c r="E15954" s="1" t="s">
        <v>16726</v>
      </c>
      <c r="F15954" s="1"/>
      <c r="G15954" s="1" t="s">
        <v>1795</v>
      </c>
      <c r="H15954" s="1"/>
      <c r="I15954" s="1" t="s">
        <v>36960</v>
      </c>
      <c r="J15954" s="1" t="s">
        <v>128</v>
      </c>
      <c r="K15954" s="1">
        <v>25</v>
      </c>
      <c r="L15954" s="1" t="s">
        <v>1657</v>
      </c>
      <c r="M15954" s="1">
        <v>27</v>
      </c>
      <c r="N15954" s="1" t="s">
        <v>39535</v>
      </c>
      <c r="O15954" s="1">
        <v>3.9</v>
      </c>
      <c r="P15954" s="1">
        <v>0</v>
      </c>
      <c r="Q15954" s="1">
        <v>2017</v>
      </c>
      <c r="R15954" s="1">
        <v>9999</v>
      </c>
      <c r="S15954" s="1"/>
      <c r="T15954" s="1"/>
      <c r="U15954" s="1" t="s">
        <v>57</v>
      </c>
      <c r="V15954" s="1" t="s">
        <v>1795</v>
      </c>
      <c r="W15954" s="1"/>
      <c r="X15954" s="1"/>
      <c r="Y15954" s="1"/>
      <c r="Z15954" s="1"/>
      <c r="AA15954" s="1"/>
      <c r="AB15954" s="1"/>
      <c r="AC15954" s="1"/>
      <c r="AD15954" s="1"/>
      <c r="AE15954" s="1"/>
      <c r="AF15954" s="1"/>
      <c r="AG15954" s="1"/>
      <c r="AH15954" s="1"/>
      <c r="AI15954" s="1"/>
      <c r="AJ15954" s="1">
        <v>0</v>
      </c>
      <c r="AK15954" s="1">
        <v>0</v>
      </c>
      <c r="AL15954" s="1">
        <v>0</v>
      </c>
      <c r="AM15954" s="1">
        <v>0</v>
      </c>
      <c r="AN15954" s="1"/>
      <c r="AO15954" s="1"/>
      <c r="AP15954" s="1"/>
      <c r="AQ15954" s="1"/>
      <c r="AR15954" s="1"/>
      <c r="AS15954" s="1"/>
      <c r="AT15954" s="1"/>
      <c r="AU15954" s="1"/>
      <c r="AV15954" s="1"/>
      <c r="AW15954" s="1"/>
      <c r="AX15954" s="1"/>
      <c r="AY15954" s="1" t="s">
        <v>49895</v>
      </c>
      <c r="AZ15954" s="1">
        <v>100</v>
      </c>
      <c r="BA15954" s="1" t="s">
        <v>49895</v>
      </c>
      <c r="BB15954" s="1">
        <v>100</v>
      </c>
      <c r="BC15954" s="1"/>
      <c r="BD15954" s="1"/>
      <c r="BE15954" s="1"/>
      <c r="BF15954" s="1"/>
      <c r="BG15954" s="1"/>
      <c r="BH15954" s="1"/>
      <c r="BI15954" s="1"/>
      <c r="BJ15954" s="1"/>
      <c r="BK15954" s="1"/>
      <c r="BL15954" s="1"/>
      <c r="BM15954" s="1"/>
    </row>
    <row r="15955" spans="1:65">
      <c r="A15955" s="1" t="s">
        <v>28578</v>
      </c>
      <c r="B15955" s="1" t="s">
        <v>28579</v>
      </c>
      <c r="C15955" s="1">
        <v>60960</v>
      </c>
      <c r="D15955" s="1" t="s">
        <v>3065</v>
      </c>
      <c r="E15955" s="1" t="s">
        <v>3864</v>
      </c>
      <c r="F15955" s="1"/>
      <c r="G15955" s="1" t="s">
        <v>98</v>
      </c>
      <c r="H15955" s="1"/>
      <c r="I15955" s="1" t="s">
        <v>37001</v>
      </c>
      <c r="J15955" s="1" t="s">
        <v>151</v>
      </c>
      <c r="K15955" s="1">
        <v>6</v>
      </c>
      <c r="L15955" s="1" t="s">
        <v>423</v>
      </c>
      <c r="M15955" s="1">
        <v>37</v>
      </c>
      <c r="N15955" s="1" t="s">
        <v>38430</v>
      </c>
      <c r="O15955" s="1">
        <v>10</v>
      </c>
      <c r="P15955" s="1">
        <v>13500</v>
      </c>
      <c r="Q15955" s="1">
        <v>2017</v>
      </c>
      <c r="R15955" s="1">
        <v>9999</v>
      </c>
      <c r="S15955" s="1"/>
      <c r="T15955" s="1"/>
      <c r="U15955" s="1" t="s">
        <v>57</v>
      </c>
      <c r="V15955" s="1" t="s">
        <v>98</v>
      </c>
      <c r="W15955" s="1"/>
      <c r="X15955" s="1"/>
      <c r="Y15955" s="1"/>
      <c r="Z15955" s="1"/>
      <c r="AA15955" s="1"/>
      <c r="AB15955" s="1"/>
      <c r="AC15955" s="1"/>
      <c r="AD15955" s="1"/>
      <c r="AE15955" s="1"/>
      <c r="AF15955" s="1"/>
      <c r="AG15955" s="1"/>
      <c r="AH15955" s="1"/>
      <c r="AI15955" s="1"/>
      <c r="AJ15955" s="1">
        <v>0</v>
      </c>
      <c r="AK15955" s="1">
        <v>0</v>
      </c>
      <c r="AL15955" s="1">
        <v>0</v>
      </c>
      <c r="AM15955" s="1">
        <v>0</v>
      </c>
      <c r="AN15955" s="1"/>
      <c r="AO15955" s="1"/>
      <c r="AP15955" s="1"/>
      <c r="AQ15955" s="1"/>
      <c r="AR15955" s="1"/>
      <c r="AS15955" s="1"/>
      <c r="AT15955" s="1"/>
      <c r="AU15955" s="1"/>
      <c r="AV15955" s="1"/>
      <c r="AW15955" s="1"/>
      <c r="AX15955" s="1"/>
      <c r="AY15955" s="1" t="s">
        <v>49896</v>
      </c>
      <c r="AZ15955" s="1">
        <v>100</v>
      </c>
      <c r="BA15955" s="1" t="s">
        <v>49896</v>
      </c>
      <c r="BB15955" s="1">
        <v>100</v>
      </c>
      <c r="BC15955" s="1"/>
      <c r="BD15955" s="1"/>
      <c r="BE15955" s="1"/>
      <c r="BF15955" s="1"/>
      <c r="BG15955" s="1"/>
      <c r="BH15955" s="1"/>
      <c r="BI15955" s="1"/>
      <c r="BJ15955" s="1"/>
      <c r="BK15955" s="1"/>
      <c r="BL15955" s="1"/>
      <c r="BM15955" s="1"/>
    </row>
    <row r="15956" spans="1:65">
      <c r="A15956" s="1" t="s">
        <v>28578</v>
      </c>
      <c r="B15956" s="1" t="s">
        <v>28580</v>
      </c>
      <c r="C15956" s="1">
        <v>60960</v>
      </c>
      <c r="D15956" s="1" t="s">
        <v>3065</v>
      </c>
      <c r="E15956" s="1" t="s">
        <v>4939</v>
      </c>
      <c r="F15956" s="1"/>
      <c r="G15956" s="1" t="s">
        <v>98</v>
      </c>
      <c r="H15956" s="1"/>
      <c r="I15956" s="1" t="s">
        <v>37001</v>
      </c>
      <c r="J15956" s="1" t="s">
        <v>151</v>
      </c>
      <c r="K15956" s="1">
        <v>6</v>
      </c>
      <c r="L15956" s="1" t="s">
        <v>423</v>
      </c>
      <c r="M15956" s="1">
        <v>37</v>
      </c>
      <c r="N15956" s="1" t="s">
        <v>38430</v>
      </c>
      <c r="O15956" s="1">
        <v>10</v>
      </c>
      <c r="P15956" s="1">
        <v>13500</v>
      </c>
      <c r="Q15956" s="1">
        <v>2017</v>
      </c>
      <c r="R15956" s="1">
        <v>9999</v>
      </c>
      <c r="S15956" s="1"/>
      <c r="T15956" s="1"/>
      <c r="U15956" s="1" t="s">
        <v>57</v>
      </c>
      <c r="V15956" s="1" t="s">
        <v>98</v>
      </c>
      <c r="W15956" s="1"/>
      <c r="X15956" s="1"/>
      <c r="Y15956" s="1"/>
      <c r="Z15956" s="1"/>
      <c r="AA15956" s="1"/>
      <c r="AB15956" s="1"/>
      <c r="AC15956" s="1"/>
      <c r="AD15956" s="1"/>
      <c r="AE15956" s="1"/>
      <c r="AF15956" s="1"/>
      <c r="AG15956" s="1"/>
      <c r="AH15956" s="1"/>
      <c r="AI15956" s="1"/>
      <c r="AJ15956" s="1">
        <v>0</v>
      </c>
      <c r="AK15956" s="1">
        <v>0</v>
      </c>
      <c r="AL15956" s="1">
        <v>0</v>
      </c>
      <c r="AM15956" s="1">
        <v>0</v>
      </c>
      <c r="AN15956" s="1"/>
      <c r="AO15956" s="1"/>
      <c r="AP15956" s="1"/>
      <c r="AQ15956" s="1"/>
      <c r="AR15956" s="1"/>
      <c r="AS15956" s="1"/>
      <c r="AT15956" s="1"/>
      <c r="AU15956" s="1"/>
      <c r="AV15956" s="1"/>
      <c r="AW15956" s="1"/>
      <c r="AX15956" s="1"/>
      <c r="AY15956" s="1" t="s">
        <v>49896</v>
      </c>
      <c r="AZ15956" s="1">
        <v>100</v>
      </c>
      <c r="BA15956" s="1" t="s">
        <v>49896</v>
      </c>
      <c r="BB15956" s="1">
        <v>100</v>
      </c>
      <c r="BC15956" s="1"/>
      <c r="BD15956" s="1"/>
      <c r="BE15956" s="1"/>
      <c r="BF15956" s="1"/>
      <c r="BG15956" s="1"/>
      <c r="BH15956" s="1"/>
      <c r="BI15956" s="1"/>
      <c r="BJ15956" s="1"/>
      <c r="BK15956" s="1"/>
      <c r="BL15956" s="1"/>
      <c r="BM15956" s="1"/>
    </row>
    <row r="15957" spans="1:65">
      <c r="A15957" s="1" t="s">
        <v>28578</v>
      </c>
      <c r="B15957" s="1" t="s">
        <v>28581</v>
      </c>
      <c r="C15957" s="1">
        <v>60960</v>
      </c>
      <c r="D15957" s="1" t="s">
        <v>3065</v>
      </c>
      <c r="E15957" s="1" t="s">
        <v>4943</v>
      </c>
      <c r="F15957" s="1"/>
      <c r="G15957" s="1" t="s">
        <v>98</v>
      </c>
      <c r="H15957" s="1"/>
      <c r="I15957" s="1" t="s">
        <v>37001</v>
      </c>
      <c r="J15957" s="1" t="s">
        <v>151</v>
      </c>
      <c r="K15957" s="1">
        <v>6</v>
      </c>
      <c r="L15957" s="1" t="s">
        <v>423</v>
      </c>
      <c r="M15957" s="1">
        <v>37</v>
      </c>
      <c r="N15957" s="1" t="s">
        <v>38430</v>
      </c>
      <c r="O15957" s="1">
        <v>2</v>
      </c>
      <c r="P15957" s="1">
        <v>13500</v>
      </c>
      <c r="Q15957" s="1">
        <v>2017</v>
      </c>
      <c r="R15957" s="1">
        <v>9999</v>
      </c>
      <c r="S15957" s="1"/>
      <c r="T15957" s="1"/>
      <c r="U15957" s="1" t="s">
        <v>57</v>
      </c>
      <c r="V15957" s="1" t="s">
        <v>98</v>
      </c>
      <c r="W15957" s="1"/>
      <c r="X15957" s="1"/>
      <c r="Y15957" s="1"/>
      <c r="Z15957" s="1"/>
      <c r="AA15957" s="1"/>
      <c r="AB15957" s="1"/>
      <c r="AC15957" s="1"/>
      <c r="AD15957" s="1"/>
      <c r="AE15957" s="1"/>
      <c r="AF15957" s="1"/>
      <c r="AG15957" s="1"/>
      <c r="AH15957" s="1"/>
      <c r="AI15957" s="1"/>
      <c r="AJ15957" s="1">
        <v>0</v>
      </c>
      <c r="AK15957" s="1">
        <v>0</v>
      </c>
      <c r="AL15957" s="1">
        <v>0</v>
      </c>
      <c r="AM15957" s="1">
        <v>0</v>
      </c>
      <c r="AN15957" s="1"/>
      <c r="AO15957" s="1"/>
      <c r="AP15957" s="1"/>
      <c r="AQ15957" s="1"/>
      <c r="AR15957" s="1"/>
      <c r="AS15957" s="1"/>
      <c r="AT15957" s="1"/>
      <c r="AU15957" s="1"/>
      <c r="AV15957" s="1"/>
      <c r="AW15957" s="1"/>
      <c r="AX15957" s="1"/>
      <c r="AY15957" s="1" t="s">
        <v>49896</v>
      </c>
      <c r="AZ15957" s="1">
        <v>100</v>
      </c>
      <c r="BA15957" s="1" t="s">
        <v>49896</v>
      </c>
      <c r="BB15957" s="1">
        <v>100</v>
      </c>
      <c r="BC15957" s="1"/>
      <c r="BD15957" s="1"/>
      <c r="BE15957" s="1"/>
      <c r="BF15957" s="1"/>
      <c r="BG15957" s="1"/>
      <c r="BH15957" s="1"/>
      <c r="BI15957" s="1"/>
      <c r="BJ15957" s="1"/>
      <c r="BK15957" s="1"/>
      <c r="BL15957" s="1"/>
      <c r="BM15957" s="1"/>
    </row>
    <row r="15958" spans="1:65">
      <c r="A15958" s="1" t="s">
        <v>28582</v>
      </c>
      <c r="B15958" s="1" t="s">
        <v>28583</v>
      </c>
      <c r="C15958" s="1">
        <v>60961</v>
      </c>
      <c r="D15958" s="1" t="s">
        <v>3065</v>
      </c>
      <c r="E15958" s="1" t="s">
        <v>16099</v>
      </c>
      <c r="F15958" s="1"/>
      <c r="G15958" s="1" t="s">
        <v>3183</v>
      </c>
      <c r="H15958" s="1"/>
      <c r="I15958" s="1" t="s">
        <v>36963</v>
      </c>
      <c r="J15958" s="1" t="s">
        <v>307</v>
      </c>
      <c r="K15958" s="1">
        <v>37</v>
      </c>
      <c r="L15958" s="1" t="s">
        <v>15058</v>
      </c>
      <c r="M15958" s="1">
        <v>25</v>
      </c>
      <c r="N15958" s="1" t="s">
        <v>38939</v>
      </c>
      <c r="O15958" s="1">
        <v>5</v>
      </c>
      <c r="P15958" s="1">
        <v>0</v>
      </c>
      <c r="Q15958" s="1">
        <v>2018</v>
      </c>
      <c r="R15958" s="1">
        <v>9999</v>
      </c>
      <c r="S15958" s="1"/>
      <c r="T15958" s="1"/>
      <c r="U15958" s="1" t="s">
        <v>57</v>
      </c>
      <c r="V15958" s="1" t="s">
        <v>37017</v>
      </c>
      <c r="W15958" s="1"/>
      <c r="X15958" s="1"/>
      <c r="Y15958" s="1"/>
      <c r="Z15958" s="1"/>
      <c r="AA15958" s="1"/>
      <c r="AB15958" s="1"/>
      <c r="AC15958" s="1"/>
      <c r="AD15958" s="1"/>
      <c r="AE15958" s="1"/>
      <c r="AF15958" s="1"/>
      <c r="AG15958" s="1"/>
      <c r="AH15958" s="1"/>
      <c r="AI15958" s="1"/>
      <c r="AJ15958" s="1">
        <v>0</v>
      </c>
      <c r="AK15958" s="1">
        <v>0</v>
      </c>
      <c r="AL15958" s="1">
        <v>0</v>
      </c>
      <c r="AM15958" s="1">
        <v>0</v>
      </c>
      <c r="AN15958" s="1"/>
      <c r="AO15958" s="1"/>
      <c r="AP15958" s="1"/>
      <c r="AQ15958" s="1"/>
      <c r="AR15958" s="1"/>
      <c r="AS15958" s="1"/>
      <c r="AT15958" s="1"/>
      <c r="AU15958" s="1"/>
      <c r="AV15958" s="1"/>
      <c r="AW15958" s="1"/>
      <c r="AX15958" s="1"/>
      <c r="AY15958" s="1" t="s">
        <v>49897</v>
      </c>
      <c r="AZ15958" s="1">
        <v>100</v>
      </c>
      <c r="BA15958" s="1" t="s">
        <v>49897</v>
      </c>
      <c r="BB15958" s="1">
        <v>100</v>
      </c>
      <c r="BC15958" s="1"/>
      <c r="BD15958" s="1"/>
      <c r="BE15958" s="1"/>
      <c r="BF15958" s="1"/>
      <c r="BG15958" s="1"/>
      <c r="BH15958" s="1"/>
      <c r="BI15958" s="1"/>
      <c r="BJ15958" s="1"/>
      <c r="BK15958" s="1"/>
      <c r="BL15958" s="1"/>
      <c r="BM15958" s="1"/>
    </row>
    <row r="15959" spans="1:65">
      <c r="A15959" s="1" t="s">
        <v>28584</v>
      </c>
      <c r="B15959" s="1" t="s">
        <v>28585</v>
      </c>
      <c r="C15959" s="1">
        <v>60962</v>
      </c>
      <c r="D15959" s="1" t="s">
        <v>3065</v>
      </c>
      <c r="E15959" s="1" t="s">
        <v>16099</v>
      </c>
      <c r="F15959" s="1"/>
      <c r="G15959" s="1" t="s">
        <v>3183</v>
      </c>
      <c r="H15959" s="1"/>
      <c r="I15959" s="1" t="s">
        <v>36950</v>
      </c>
      <c r="J15959" s="1" t="s">
        <v>91</v>
      </c>
      <c r="K15959" s="1">
        <v>27</v>
      </c>
      <c r="L15959" s="1" t="s">
        <v>6226</v>
      </c>
      <c r="M15959" s="1">
        <v>79</v>
      </c>
      <c r="N15959" s="1" t="s">
        <v>38127</v>
      </c>
      <c r="O15959" s="1">
        <v>1</v>
      </c>
      <c r="P15959" s="1">
        <v>0</v>
      </c>
      <c r="Q15959" s="1">
        <v>2018</v>
      </c>
      <c r="R15959" s="1">
        <v>9999</v>
      </c>
      <c r="S15959" s="1"/>
      <c r="T15959" s="1"/>
      <c r="U15959" s="1" t="s">
        <v>57</v>
      </c>
      <c r="V15959" s="1" t="s">
        <v>37017</v>
      </c>
      <c r="W15959" s="1"/>
      <c r="X15959" s="1"/>
      <c r="Y15959" s="1"/>
      <c r="Z15959" s="1"/>
      <c r="AA15959" s="1"/>
      <c r="AB15959" s="1"/>
      <c r="AC15959" s="1"/>
      <c r="AD15959" s="1"/>
      <c r="AE15959" s="1"/>
      <c r="AF15959" s="1"/>
      <c r="AG15959" s="1"/>
      <c r="AH15959" s="1"/>
      <c r="AI15959" s="1"/>
      <c r="AJ15959" s="1">
        <v>0</v>
      </c>
      <c r="AK15959" s="1">
        <v>0</v>
      </c>
      <c r="AL15959" s="1">
        <v>0</v>
      </c>
      <c r="AM15959" s="1">
        <v>0</v>
      </c>
      <c r="AN15959" s="1"/>
      <c r="AO15959" s="1"/>
      <c r="AP15959" s="1"/>
      <c r="AQ15959" s="1"/>
      <c r="AR15959" s="1"/>
      <c r="AS15959" s="1"/>
      <c r="AT15959" s="1"/>
      <c r="AU15959" s="1"/>
      <c r="AV15959" s="1"/>
      <c r="AW15959" s="1"/>
      <c r="AX15959" s="1"/>
      <c r="AY15959" s="1" t="s">
        <v>49860</v>
      </c>
      <c r="AZ15959" s="1">
        <v>100</v>
      </c>
      <c r="BA15959" s="1" t="s">
        <v>49842</v>
      </c>
      <c r="BB15959" s="1">
        <v>100</v>
      </c>
      <c r="BC15959" s="1"/>
      <c r="BD15959" s="1"/>
      <c r="BE15959" s="1"/>
      <c r="BF15959" s="1"/>
      <c r="BG15959" s="1"/>
      <c r="BH15959" s="1"/>
      <c r="BI15959" s="1"/>
      <c r="BJ15959" s="1"/>
      <c r="BK15959" s="1"/>
      <c r="BL15959" s="1"/>
      <c r="BM15959" s="1"/>
    </row>
    <row r="15960" spans="1:65">
      <c r="A15960" s="1" t="s">
        <v>28584</v>
      </c>
      <c r="B15960" s="1" t="s">
        <v>28586</v>
      </c>
      <c r="C15960" s="1">
        <v>60962</v>
      </c>
      <c r="D15960" s="1" t="s">
        <v>3065</v>
      </c>
      <c r="E15960" s="1" t="s">
        <v>17911</v>
      </c>
      <c r="F15960" s="1"/>
      <c r="G15960" s="1" t="s">
        <v>3183</v>
      </c>
      <c r="H15960" s="1"/>
      <c r="I15960" s="1" t="s">
        <v>36950</v>
      </c>
      <c r="J15960" s="1" t="s">
        <v>91</v>
      </c>
      <c r="K15960" s="1">
        <v>27</v>
      </c>
      <c r="L15960" s="1" t="s">
        <v>6226</v>
      </c>
      <c r="M15960" s="1">
        <v>79</v>
      </c>
      <c r="N15960" s="1" t="s">
        <v>38127</v>
      </c>
      <c r="O15960" s="1">
        <v>1</v>
      </c>
      <c r="P15960" s="1">
        <v>0</v>
      </c>
      <c r="Q15960" s="1">
        <v>2018</v>
      </c>
      <c r="R15960" s="1">
        <v>9999</v>
      </c>
      <c r="S15960" s="1"/>
      <c r="T15960" s="1"/>
      <c r="U15960" s="1" t="s">
        <v>57</v>
      </c>
      <c r="V15960" s="1" t="s">
        <v>37017</v>
      </c>
      <c r="W15960" s="1"/>
      <c r="X15960" s="1"/>
      <c r="Y15960" s="1"/>
      <c r="Z15960" s="1"/>
      <c r="AA15960" s="1"/>
      <c r="AB15960" s="1"/>
      <c r="AC15960" s="1"/>
      <c r="AD15960" s="1"/>
      <c r="AE15960" s="1"/>
      <c r="AF15960" s="1"/>
      <c r="AG15960" s="1"/>
      <c r="AH15960" s="1"/>
      <c r="AI15960" s="1"/>
      <c r="AJ15960" s="1">
        <v>0</v>
      </c>
      <c r="AK15960" s="1">
        <v>0</v>
      </c>
      <c r="AL15960" s="1">
        <v>0</v>
      </c>
      <c r="AM15960" s="1">
        <v>0</v>
      </c>
      <c r="AN15960" s="1"/>
      <c r="AO15960" s="1"/>
      <c r="AP15960" s="1"/>
      <c r="AQ15960" s="1"/>
      <c r="AR15960" s="1"/>
      <c r="AS15960" s="1"/>
      <c r="AT15960" s="1"/>
      <c r="AU15960" s="1"/>
      <c r="AV15960" s="1"/>
      <c r="AW15960" s="1"/>
      <c r="AX15960" s="1"/>
      <c r="AY15960" s="1" t="s">
        <v>49860</v>
      </c>
      <c r="AZ15960" s="1">
        <v>100</v>
      </c>
      <c r="BA15960" s="1" t="s">
        <v>49842</v>
      </c>
      <c r="BB15960" s="1">
        <v>100</v>
      </c>
      <c r="BC15960" s="1"/>
      <c r="BD15960" s="1"/>
      <c r="BE15960" s="1"/>
      <c r="BF15960" s="1"/>
      <c r="BG15960" s="1"/>
      <c r="BH15960" s="1"/>
      <c r="BI15960" s="1"/>
      <c r="BJ15960" s="1"/>
      <c r="BK15960" s="1"/>
      <c r="BL15960" s="1"/>
      <c r="BM15960" s="1"/>
    </row>
    <row r="15961" spans="1:65">
      <c r="A15961" s="1" t="s">
        <v>28584</v>
      </c>
      <c r="B15961" s="1" t="s">
        <v>28587</v>
      </c>
      <c r="C15961" s="1">
        <v>60962</v>
      </c>
      <c r="D15961" s="1" t="s">
        <v>3065</v>
      </c>
      <c r="E15961" s="1" t="s">
        <v>22350</v>
      </c>
      <c r="F15961" s="1"/>
      <c r="G15961" s="1" t="s">
        <v>3183</v>
      </c>
      <c r="H15961" s="1"/>
      <c r="I15961" s="1" t="s">
        <v>36950</v>
      </c>
      <c r="J15961" s="1" t="s">
        <v>91</v>
      </c>
      <c r="K15961" s="1">
        <v>27</v>
      </c>
      <c r="L15961" s="1" t="s">
        <v>6226</v>
      </c>
      <c r="M15961" s="1">
        <v>79</v>
      </c>
      <c r="N15961" s="1" t="s">
        <v>38127</v>
      </c>
      <c r="O15961" s="1">
        <v>1</v>
      </c>
      <c r="P15961" s="1">
        <v>0</v>
      </c>
      <c r="Q15961" s="1">
        <v>2018</v>
      </c>
      <c r="R15961" s="1">
        <v>9999</v>
      </c>
      <c r="S15961" s="1"/>
      <c r="T15961" s="1"/>
      <c r="U15961" s="1" t="s">
        <v>57</v>
      </c>
      <c r="V15961" s="1" t="s">
        <v>37017</v>
      </c>
      <c r="W15961" s="1"/>
      <c r="X15961" s="1"/>
      <c r="Y15961" s="1"/>
      <c r="Z15961" s="1"/>
      <c r="AA15961" s="1"/>
      <c r="AB15961" s="1"/>
      <c r="AC15961" s="1"/>
      <c r="AD15961" s="1"/>
      <c r="AE15961" s="1"/>
      <c r="AF15961" s="1"/>
      <c r="AG15961" s="1"/>
      <c r="AH15961" s="1"/>
      <c r="AI15961" s="1"/>
      <c r="AJ15961" s="1">
        <v>0</v>
      </c>
      <c r="AK15961" s="1">
        <v>0</v>
      </c>
      <c r="AL15961" s="1">
        <v>0</v>
      </c>
      <c r="AM15961" s="1">
        <v>0</v>
      </c>
      <c r="AN15961" s="1"/>
      <c r="AO15961" s="1"/>
      <c r="AP15961" s="1"/>
      <c r="AQ15961" s="1"/>
      <c r="AR15961" s="1"/>
      <c r="AS15961" s="1"/>
      <c r="AT15961" s="1"/>
      <c r="AU15961" s="1"/>
      <c r="AV15961" s="1"/>
      <c r="AW15961" s="1"/>
      <c r="AX15961" s="1"/>
      <c r="AY15961" s="1" t="s">
        <v>49860</v>
      </c>
      <c r="AZ15961" s="1">
        <v>100</v>
      </c>
      <c r="BA15961" s="1" t="s">
        <v>49842</v>
      </c>
      <c r="BB15961" s="1">
        <v>100</v>
      </c>
      <c r="BC15961" s="1"/>
      <c r="BD15961" s="1"/>
      <c r="BE15961" s="1"/>
      <c r="BF15961" s="1"/>
      <c r="BG15961" s="1"/>
      <c r="BH15961" s="1"/>
      <c r="BI15961" s="1"/>
      <c r="BJ15961" s="1"/>
      <c r="BK15961" s="1"/>
      <c r="BL15961" s="1"/>
      <c r="BM15961" s="1"/>
    </row>
    <row r="15962" spans="1:65">
      <c r="A15962" s="1" t="s">
        <v>28588</v>
      </c>
      <c r="B15962" s="1" t="s">
        <v>28589</v>
      </c>
      <c r="C15962" s="1">
        <v>60964</v>
      </c>
      <c r="D15962" s="1" t="s">
        <v>3065</v>
      </c>
      <c r="E15962" s="1" t="s">
        <v>28590</v>
      </c>
      <c r="F15962" s="1"/>
      <c r="G15962" s="1" t="s">
        <v>3183</v>
      </c>
      <c r="H15962" s="1"/>
      <c r="I15962" s="1" t="s">
        <v>36980</v>
      </c>
      <c r="J15962" s="1" t="s">
        <v>700</v>
      </c>
      <c r="K15962" s="1">
        <v>4</v>
      </c>
      <c r="L15962" s="1" t="s">
        <v>888</v>
      </c>
      <c r="M15962" s="1">
        <v>3</v>
      </c>
      <c r="N15962" s="1" t="s">
        <v>38609</v>
      </c>
      <c r="O15962" s="1">
        <v>20</v>
      </c>
      <c r="P15962" s="1">
        <v>0</v>
      </c>
      <c r="Q15962" s="1">
        <v>2017</v>
      </c>
      <c r="R15962" s="1">
        <v>9999</v>
      </c>
      <c r="S15962" s="1"/>
      <c r="T15962" s="1"/>
      <c r="U15962" s="1" t="s">
        <v>57</v>
      </c>
      <c r="V15962" s="1" t="s">
        <v>37017</v>
      </c>
      <c r="W15962" s="1"/>
      <c r="X15962" s="1"/>
      <c r="Y15962" s="1"/>
      <c r="Z15962" s="1"/>
      <c r="AA15962" s="1"/>
      <c r="AB15962" s="1"/>
      <c r="AC15962" s="1"/>
      <c r="AD15962" s="1"/>
      <c r="AE15962" s="1"/>
      <c r="AF15962" s="1"/>
      <c r="AG15962" s="1"/>
      <c r="AH15962" s="1"/>
      <c r="AI15962" s="1"/>
      <c r="AJ15962" s="1">
        <v>0</v>
      </c>
      <c r="AK15962" s="1">
        <v>0</v>
      </c>
      <c r="AL15962" s="1">
        <v>0</v>
      </c>
      <c r="AM15962" s="1">
        <v>0</v>
      </c>
      <c r="AN15962" s="1"/>
      <c r="AO15962" s="1"/>
      <c r="AP15962" s="1"/>
      <c r="AQ15962" s="1"/>
      <c r="AR15962" s="1"/>
      <c r="AS15962" s="1"/>
      <c r="AT15962" s="1"/>
      <c r="AU15962" s="1"/>
      <c r="AV15962" s="1"/>
      <c r="AW15962" s="1"/>
      <c r="AX15962" s="1"/>
      <c r="AY15962" s="1" t="s">
        <v>45458</v>
      </c>
      <c r="AZ15962" s="1">
        <v>100</v>
      </c>
      <c r="BA15962" s="1" t="s">
        <v>45458</v>
      </c>
      <c r="BB15962" s="1">
        <v>100</v>
      </c>
      <c r="BC15962" s="1"/>
      <c r="BD15962" s="1"/>
      <c r="BE15962" s="1"/>
      <c r="BF15962" s="1"/>
      <c r="BG15962" s="1"/>
      <c r="BH15962" s="1"/>
      <c r="BI15962" s="1"/>
      <c r="BJ15962" s="1"/>
      <c r="BK15962" s="1"/>
      <c r="BL15962" s="1"/>
      <c r="BM15962" s="1"/>
    </row>
    <row r="15963" spans="1:65">
      <c r="A15963" s="1" t="s">
        <v>28591</v>
      </c>
      <c r="B15963" s="1" t="s">
        <v>28592</v>
      </c>
      <c r="C15963" s="1">
        <v>60965</v>
      </c>
      <c r="D15963" s="1" t="s">
        <v>3065</v>
      </c>
      <c r="E15963" s="1" t="s">
        <v>28593</v>
      </c>
      <c r="F15963" s="1"/>
      <c r="G15963" s="1" t="s">
        <v>3183</v>
      </c>
      <c r="H15963" s="1"/>
      <c r="I15963" s="1" t="s">
        <v>36963</v>
      </c>
      <c r="J15963" s="1" t="s">
        <v>307</v>
      </c>
      <c r="K15963" s="1">
        <v>37</v>
      </c>
      <c r="L15963" s="1" t="s">
        <v>2063</v>
      </c>
      <c r="M15963" s="1">
        <v>105</v>
      </c>
      <c r="N15963" s="1" t="s">
        <v>38924</v>
      </c>
      <c r="O15963" s="1">
        <v>4.9000000000000004</v>
      </c>
      <c r="P15963" s="1">
        <v>0</v>
      </c>
      <c r="Q15963" s="1">
        <v>2016</v>
      </c>
      <c r="R15963" s="1">
        <v>9999</v>
      </c>
      <c r="S15963" s="1"/>
      <c r="T15963" s="1"/>
      <c r="U15963" s="1" t="s">
        <v>57</v>
      </c>
      <c r="V15963" s="1" t="s">
        <v>37017</v>
      </c>
      <c r="W15963" s="1"/>
      <c r="X15963" s="1"/>
      <c r="Y15963" s="1"/>
      <c r="Z15963" s="1"/>
      <c r="AA15963" s="1"/>
      <c r="AB15963" s="1"/>
      <c r="AC15963" s="1"/>
      <c r="AD15963" s="1"/>
      <c r="AE15963" s="1"/>
      <c r="AF15963" s="1"/>
      <c r="AG15963" s="1"/>
      <c r="AH15963" s="1"/>
      <c r="AI15963" s="1"/>
      <c r="AJ15963" s="1">
        <v>0</v>
      </c>
      <c r="AK15963" s="1">
        <v>0</v>
      </c>
      <c r="AL15963" s="1">
        <v>0</v>
      </c>
      <c r="AM15963" s="1">
        <v>0</v>
      </c>
      <c r="AN15963" s="1"/>
      <c r="AO15963" s="1"/>
      <c r="AP15963" s="1"/>
      <c r="AQ15963" s="1"/>
      <c r="AR15963" s="1"/>
      <c r="AS15963" s="1"/>
      <c r="AT15963" s="1"/>
      <c r="AU15963" s="1"/>
      <c r="AV15963" s="1"/>
      <c r="AW15963" s="1"/>
      <c r="AX15963" s="1"/>
      <c r="AY15963" s="1" t="s">
        <v>49898</v>
      </c>
      <c r="AZ15963" s="1">
        <v>100</v>
      </c>
      <c r="BA15963" s="1" t="s">
        <v>48278</v>
      </c>
      <c r="BB15963" s="1">
        <v>100</v>
      </c>
      <c r="BC15963" s="1"/>
      <c r="BD15963" s="1"/>
      <c r="BE15963" s="1"/>
      <c r="BF15963" s="1"/>
      <c r="BG15963" s="1"/>
      <c r="BH15963" s="1"/>
      <c r="BI15963" s="1"/>
      <c r="BJ15963" s="1"/>
      <c r="BK15963" s="1"/>
      <c r="BL15963" s="1"/>
      <c r="BM15963" s="1"/>
    </row>
    <row r="15964" spans="1:65">
      <c r="A15964" s="1" t="s">
        <v>28594</v>
      </c>
      <c r="B15964" s="1" t="s">
        <v>28595</v>
      </c>
      <c r="C15964" s="1">
        <v>60966</v>
      </c>
      <c r="D15964" s="1" t="s">
        <v>3065</v>
      </c>
      <c r="E15964" s="1" t="s">
        <v>28596</v>
      </c>
      <c r="F15964" s="1"/>
      <c r="G15964" s="1" t="s">
        <v>3183</v>
      </c>
      <c r="H15964" s="1"/>
      <c r="I15964" s="1" t="s">
        <v>36950</v>
      </c>
      <c r="J15964" s="1" t="s">
        <v>91</v>
      </c>
      <c r="K15964" s="1">
        <v>27</v>
      </c>
      <c r="L15964" s="1" t="s">
        <v>27413</v>
      </c>
      <c r="M15964" s="1">
        <v>19</v>
      </c>
      <c r="N15964" s="1" t="s">
        <v>39770</v>
      </c>
      <c r="O15964" s="1">
        <v>4.9000000000000004</v>
      </c>
      <c r="P15964" s="1">
        <v>0</v>
      </c>
      <c r="Q15964" s="1">
        <v>2017</v>
      </c>
      <c r="R15964" s="1">
        <v>9999</v>
      </c>
      <c r="S15964" s="1"/>
      <c r="T15964" s="1"/>
      <c r="U15964" s="1" t="s">
        <v>57</v>
      </c>
      <c r="V15964" s="1" t="s">
        <v>37017</v>
      </c>
      <c r="W15964" s="1"/>
      <c r="X15964" s="1"/>
      <c r="Y15964" s="1"/>
      <c r="Z15964" s="1"/>
      <c r="AA15964" s="1"/>
      <c r="AB15964" s="1"/>
      <c r="AC15964" s="1"/>
      <c r="AD15964" s="1"/>
      <c r="AE15964" s="1"/>
      <c r="AF15964" s="1"/>
      <c r="AG15964" s="1"/>
      <c r="AH15964" s="1"/>
      <c r="AI15964" s="1"/>
      <c r="AJ15964" s="1">
        <v>0</v>
      </c>
      <c r="AK15964" s="1">
        <v>0</v>
      </c>
      <c r="AL15964" s="1">
        <v>0</v>
      </c>
      <c r="AM15964" s="1">
        <v>0</v>
      </c>
      <c r="AN15964" s="1"/>
      <c r="AO15964" s="1"/>
      <c r="AP15964" s="1"/>
      <c r="AQ15964" s="1"/>
      <c r="AR15964" s="1"/>
      <c r="AS15964" s="1"/>
      <c r="AT15964" s="1"/>
      <c r="AU15964" s="1"/>
      <c r="AV15964" s="1"/>
      <c r="AW15964" s="1"/>
      <c r="AX15964" s="1"/>
      <c r="AY15964" s="1" t="s">
        <v>47985</v>
      </c>
      <c r="AZ15964" s="1">
        <v>100</v>
      </c>
      <c r="BA15964" s="1" t="s">
        <v>45406</v>
      </c>
      <c r="BB15964" s="1">
        <v>100</v>
      </c>
      <c r="BC15964" s="1"/>
      <c r="BD15964" s="1"/>
      <c r="BE15964" s="1"/>
      <c r="BF15964" s="1"/>
      <c r="BG15964" s="1"/>
      <c r="BH15964" s="1"/>
      <c r="BI15964" s="1"/>
      <c r="BJ15964" s="1"/>
      <c r="BK15964" s="1"/>
      <c r="BL15964" s="1"/>
      <c r="BM15964" s="1"/>
    </row>
    <row r="15965" spans="1:65">
      <c r="A15965" s="1" t="s">
        <v>28597</v>
      </c>
      <c r="B15965" s="1" t="s">
        <v>28598</v>
      </c>
      <c r="C15965" s="1">
        <v>60967</v>
      </c>
      <c r="D15965" s="1" t="s">
        <v>3065</v>
      </c>
      <c r="E15965" s="1" t="s">
        <v>28599</v>
      </c>
      <c r="F15965" s="1"/>
      <c r="G15965" s="1" t="s">
        <v>3183</v>
      </c>
      <c r="H15965" s="1"/>
      <c r="I15965" s="1" t="s">
        <v>36966</v>
      </c>
      <c r="J15965" s="1" t="s">
        <v>102</v>
      </c>
      <c r="K15965" s="1">
        <v>36</v>
      </c>
      <c r="L15965" s="1" t="s">
        <v>2035</v>
      </c>
      <c r="M15965" s="1">
        <v>65</v>
      </c>
      <c r="N15965" s="1" t="s">
        <v>39495</v>
      </c>
      <c r="O15965" s="1">
        <v>2</v>
      </c>
      <c r="P15965" s="1">
        <v>0</v>
      </c>
      <c r="Q15965" s="1">
        <v>2016</v>
      </c>
      <c r="R15965" s="1">
        <v>9999</v>
      </c>
      <c r="S15965" s="1"/>
      <c r="T15965" s="1"/>
      <c r="U15965" s="1" t="s">
        <v>57</v>
      </c>
      <c r="V15965" s="1" t="s">
        <v>37017</v>
      </c>
      <c r="W15965" s="1"/>
      <c r="X15965" s="1"/>
      <c r="Y15965" s="1"/>
      <c r="Z15965" s="1"/>
      <c r="AA15965" s="1"/>
      <c r="AB15965" s="1"/>
      <c r="AC15965" s="1"/>
      <c r="AD15965" s="1"/>
      <c r="AE15965" s="1"/>
      <c r="AF15965" s="1"/>
      <c r="AG15965" s="1"/>
      <c r="AH15965" s="1"/>
      <c r="AI15965" s="1"/>
      <c r="AJ15965" s="1">
        <v>0</v>
      </c>
      <c r="AK15965" s="1">
        <v>0</v>
      </c>
      <c r="AL15965" s="1">
        <v>0</v>
      </c>
      <c r="AM15965" s="1">
        <v>0</v>
      </c>
      <c r="AN15965" s="1"/>
      <c r="AO15965" s="1"/>
      <c r="AP15965" s="1"/>
      <c r="AQ15965" s="1"/>
      <c r="AR15965" s="1"/>
      <c r="AS15965" s="1"/>
      <c r="AT15965" s="1"/>
      <c r="AU15965" s="1"/>
      <c r="AV15965" s="1"/>
      <c r="AW15965" s="1"/>
      <c r="AX15965" s="1"/>
      <c r="AY15965" s="1" t="s">
        <v>49746</v>
      </c>
      <c r="AZ15965" s="1">
        <v>100</v>
      </c>
      <c r="BA15965" s="1" t="s">
        <v>49746</v>
      </c>
      <c r="BB15965" s="1">
        <v>100</v>
      </c>
      <c r="BC15965" s="1"/>
      <c r="BD15965" s="1"/>
      <c r="BE15965" s="1"/>
      <c r="BF15965" s="1"/>
      <c r="BG15965" s="1"/>
      <c r="BH15965" s="1"/>
      <c r="BI15965" s="1"/>
      <c r="BJ15965" s="1"/>
      <c r="BK15965" s="1"/>
      <c r="BL15965" s="1"/>
      <c r="BM15965" s="1"/>
    </row>
    <row r="15966" spans="1:65">
      <c r="A15966" s="1" t="s">
        <v>28600</v>
      </c>
      <c r="B15966" s="1" t="s">
        <v>28601</v>
      </c>
      <c r="C15966" s="1">
        <v>60968</v>
      </c>
      <c r="D15966" s="1" t="s">
        <v>3065</v>
      </c>
      <c r="E15966" s="1" t="s">
        <v>16099</v>
      </c>
      <c r="F15966" s="1"/>
      <c r="G15966" s="1" t="s">
        <v>3183</v>
      </c>
      <c r="H15966" s="1"/>
      <c r="I15966" s="1" t="s">
        <v>36975</v>
      </c>
      <c r="J15966" s="1" t="s">
        <v>95</v>
      </c>
      <c r="K15966" s="1">
        <v>51</v>
      </c>
      <c r="L15966" s="1" t="s">
        <v>26836</v>
      </c>
      <c r="M15966" s="1">
        <v>145</v>
      </c>
      <c r="N15966" s="1" t="s">
        <v>39059</v>
      </c>
      <c r="O15966" s="1">
        <v>20</v>
      </c>
      <c r="P15966" s="1">
        <v>0</v>
      </c>
      <c r="Q15966" s="1">
        <v>2017</v>
      </c>
      <c r="R15966" s="1">
        <v>9999</v>
      </c>
      <c r="S15966" s="1"/>
      <c r="T15966" s="1"/>
      <c r="U15966" s="1" t="s">
        <v>57</v>
      </c>
      <c r="V15966" s="1" t="s">
        <v>37017</v>
      </c>
      <c r="W15966" s="1"/>
      <c r="X15966" s="1"/>
      <c r="Y15966" s="1"/>
      <c r="Z15966" s="1"/>
      <c r="AA15966" s="1"/>
      <c r="AB15966" s="1"/>
      <c r="AC15966" s="1"/>
      <c r="AD15966" s="1"/>
      <c r="AE15966" s="1"/>
      <c r="AF15966" s="1"/>
      <c r="AG15966" s="1"/>
      <c r="AH15966" s="1"/>
      <c r="AI15966" s="1"/>
      <c r="AJ15966" s="1">
        <v>0</v>
      </c>
      <c r="AK15966" s="1">
        <v>0</v>
      </c>
      <c r="AL15966" s="1">
        <v>0</v>
      </c>
      <c r="AM15966" s="1">
        <v>0</v>
      </c>
      <c r="AN15966" s="1"/>
      <c r="AO15966" s="1"/>
      <c r="AP15966" s="1"/>
      <c r="AQ15966" s="1"/>
      <c r="AR15966" s="1"/>
      <c r="AS15966" s="1"/>
      <c r="AT15966" s="1"/>
      <c r="AU15966" s="1"/>
      <c r="AV15966" s="1"/>
      <c r="AW15966" s="1"/>
      <c r="AX15966" s="1"/>
      <c r="AY15966" s="1" t="s">
        <v>49899</v>
      </c>
      <c r="AZ15966" s="1">
        <v>100</v>
      </c>
      <c r="BA15966" s="1" t="s">
        <v>49900</v>
      </c>
      <c r="BB15966" s="1">
        <v>100</v>
      </c>
      <c r="BC15966" s="1"/>
      <c r="BD15966" s="1"/>
      <c r="BE15966" s="1"/>
      <c r="BF15966" s="1"/>
      <c r="BG15966" s="1"/>
      <c r="BH15966" s="1"/>
      <c r="BI15966" s="1"/>
      <c r="BJ15966" s="1"/>
      <c r="BK15966" s="1"/>
      <c r="BL15966" s="1"/>
      <c r="BM15966" s="1"/>
    </row>
    <row r="15967" spans="1:65">
      <c r="A15967" s="1" t="s">
        <v>28602</v>
      </c>
      <c r="B15967" s="1" t="s">
        <v>28603</v>
      </c>
      <c r="C15967" s="1">
        <v>60971</v>
      </c>
      <c r="D15967" s="1" t="s">
        <v>3065</v>
      </c>
      <c r="E15967" s="1" t="s">
        <v>16099</v>
      </c>
      <c r="F15967" s="1"/>
      <c r="G15967" s="1" t="s">
        <v>3183</v>
      </c>
      <c r="H15967" s="1"/>
      <c r="I15967" s="1" t="s">
        <v>36950</v>
      </c>
      <c r="J15967" s="1" t="s">
        <v>91</v>
      </c>
      <c r="K15967" s="1">
        <v>27</v>
      </c>
      <c r="L15967" s="1" t="s">
        <v>6201</v>
      </c>
      <c r="M15967" s="1">
        <v>145</v>
      </c>
      <c r="N15967" s="1" t="s">
        <v>39790</v>
      </c>
      <c r="O15967" s="1">
        <v>1</v>
      </c>
      <c r="P15967" s="1">
        <v>0</v>
      </c>
      <c r="Q15967" s="1">
        <v>2017</v>
      </c>
      <c r="R15967" s="1">
        <v>9999</v>
      </c>
      <c r="S15967" s="1"/>
      <c r="T15967" s="1"/>
      <c r="U15967" s="1" t="s">
        <v>57</v>
      </c>
      <c r="V15967" s="1" t="s">
        <v>37017</v>
      </c>
      <c r="W15967" s="1"/>
      <c r="X15967" s="1"/>
      <c r="Y15967" s="1"/>
      <c r="Z15967" s="1"/>
      <c r="AA15967" s="1"/>
      <c r="AB15967" s="1"/>
      <c r="AC15967" s="1"/>
      <c r="AD15967" s="1"/>
      <c r="AE15967" s="1"/>
      <c r="AF15967" s="1"/>
      <c r="AG15967" s="1"/>
      <c r="AH15967" s="1"/>
      <c r="AI15967" s="1"/>
      <c r="AJ15967" s="1">
        <v>0</v>
      </c>
      <c r="AK15967" s="1">
        <v>0</v>
      </c>
      <c r="AL15967" s="1">
        <v>0</v>
      </c>
      <c r="AM15967" s="1">
        <v>0</v>
      </c>
      <c r="AN15967" s="1"/>
      <c r="AO15967" s="1"/>
      <c r="AP15967" s="1"/>
      <c r="AQ15967" s="1"/>
      <c r="AR15967" s="1"/>
      <c r="AS15967" s="1"/>
      <c r="AT15967" s="1"/>
      <c r="AU15967" s="1"/>
      <c r="AV15967" s="1"/>
      <c r="AW15967" s="1"/>
      <c r="AX15967" s="1"/>
      <c r="AY15967" s="1" t="s">
        <v>49860</v>
      </c>
      <c r="AZ15967" s="1">
        <v>100</v>
      </c>
      <c r="BA15967" s="1" t="s">
        <v>49842</v>
      </c>
      <c r="BB15967" s="1">
        <v>100</v>
      </c>
      <c r="BC15967" s="1"/>
      <c r="BD15967" s="1"/>
      <c r="BE15967" s="1"/>
      <c r="BF15967" s="1"/>
      <c r="BG15967" s="1"/>
      <c r="BH15967" s="1"/>
      <c r="BI15967" s="1"/>
      <c r="BJ15967" s="1"/>
      <c r="BK15967" s="1"/>
      <c r="BL15967" s="1"/>
      <c r="BM15967" s="1"/>
    </row>
    <row r="15968" spans="1:65">
      <c r="A15968" s="1" t="s">
        <v>28602</v>
      </c>
      <c r="B15968" s="1" t="s">
        <v>28604</v>
      </c>
      <c r="C15968" s="1">
        <v>60971</v>
      </c>
      <c r="D15968" s="1" t="s">
        <v>3065</v>
      </c>
      <c r="E15968" s="1" t="s">
        <v>17911</v>
      </c>
      <c r="F15968" s="1"/>
      <c r="G15968" s="1" t="s">
        <v>3183</v>
      </c>
      <c r="H15968" s="1"/>
      <c r="I15968" s="1" t="s">
        <v>36950</v>
      </c>
      <c r="J15968" s="1" t="s">
        <v>91</v>
      </c>
      <c r="K15968" s="1">
        <v>27</v>
      </c>
      <c r="L15968" s="1" t="s">
        <v>6201</v>
      </c>
      <c r="M15968" s="1">
        <v>145</v>
      </c>
      <c r="N15968" s="1" t="s">
        <v>39790</v>
      </c>
      <c r="O15968" s="1">
        <v>1</v>
      </c>
      <c r="P15968" s="1">
        <v>0</v>
      </c>
      <c r="Q15968" s="1">
        <v>2017</v>
      </c>
      <c r="R15968" s="1">
        <v>9999</v>
      </c>
      <c r="S15968" s="1"/>
      <c r="T15968" s="1"/>
      <c r="U15968" s="1" t="s">
        <v>57</v>
      </c>
      <c r="V15968" s="1" t="s">
        <v>37017</v>
      </c>
      <c r="W15968" s="1"/>
      <c r="X15968" s="1"/>
      <c r="Y15968" s="1"/>
      <c r="Z15968" s="1"/>
      <c r="AA15968" s="1"/>
      <c r="AB15968" s="1"/>
      <c r="AC15968" s="1"/>
      <c r="AD15968" s="1"/>
      <c r="AE15968" s="1"/>
      <c r="AF15968" s="1"/>
      <c r="AG15968" s="1"/>
      <c r="AH15968" s="1"/>
      <c r="AI15968" s="1"/>
      <c r="AJ15968" s="1">
        <v>0</v>
      </c>
      <c r="AK15968" s="1">
        <v>0</v>
      </c>
      <c r="AL15968" s="1">
        <v>0</v>
      </c>
      <c r="AM15968" s="1">
        <v>0</v>
      </c>
      <c r="AN15968" s="1"/>
      <c r="AO15968" s="1"/>
      <c r="AP15968" s="1"/>
      <c r="AQ15968" s="1"/>
      <c r="AR15968" s="1"/>
      <c r="AS15968" s="1"/>
      <c r="AT15968" s="1"/>
      <c r="AU15968" s="1"/>
      <c r="AV15968" s="1"/>
      <c r="AW15968" s="1"/>
      <c r="AX15968" s="1"/>
      <c r="AY15968" s="1" t="s">
        <v>49860</v>
      </c>
      <c r="AZ15968" s="1">
        <v>100</v>
      </c>
      <c r="BA15968" s="1" t="s">
        <v>49842</v>
      </c>
      <c r="BB15968" s="1">
        <v>100</v>
      </c>
      <c r="BC15968" s="1"/>
      <c r="BD15968" s="1"/>
      <c r="BE15968" s="1"/>
      <c r="BF15968" s="1"/>
      <c r="BG15968" s="1"/>
      <c r="BH15968" s="1"/>
      <c r="BI15968" s="1"/>
      <c r="BJ15968" s="1"/>
      <c r="BK15968" s="1"/>
      <c r="BL15968" s="1"/>
      <c r="BM15968" s="1"/>
    </row>
    <row r="15969" spans="1:65">
      <c r="A15969" s="1" t="s">
        <v>28602</v>
      </c>
      <c r="B15969" s="1" t="s">
        <v>28605</v>
      </c>
      <c r="C15969" s="1">
        <v>60971</v>
      </c>
      <c r="D15969" s="1" t="s">
        <v>3065</v>
      </c>
      <c r="E15969" s="1" t="s">
        <v>22350</v>
      </c>
      <c r="F15969" s="1"/>
      <c r="G15969" s="1" t="s">
        <v>3183</v>
      </c>
      <c r="H15969" s="1"/>
      <c r="I15969" s="1" t="s">
        <v>36950</v>
      </c>
      <c r="J15969" s="1" t="s">
        <v>91</v>
      </c>
      <c r="K15969" s="1">
        <v>27</v>
      </c>
      <c r="L15969" s="1" t="s">
        <v>6201</v>
      </c>
      <c r="M15969" s="1">
        <v>145</v>
      </c>
      <c r="N15969" s="1" t="s">
        <v>39790</v>
      </c>
      <c r="O15969" s="1">
        <v>1</v>
      </c>
      <c r="P15969" s="1">
        <v>0</v>
      </c>
      <c r="Q15969" s="1">
        <v>2017</v>
      </c>
      <c r="R15969" s="1">
        <v>9999</v>
      </c>
      <c r="S15969" s="1"/>
      <c r="T15969" s="1"/>
      <c r="U15969" s="1" t="s">
        <v>57</v>
      </c>
      <c r="V15969" s="1" t="s">
        <v>37017</v>
      </c>
      <c r="W15969" s="1"/>
      <c r="X15969" s="1"/>
      <c r="Y15969" s="1"/>
      <c r="Z15969" s="1"/>
      <c r="AA15969" s="1"/>
      <c r="AB15969" s="1"/>
      <c r="AC15969" s="1"/>
      <c r="AD15969" s="1"/>
      <c r="AE15969" s="1"/>
      <c r="AF15969" s="1"/>
      <c r="AG15969" s="1"/>
      <c r="AH15969" s="1"/>
      <c r="AI15969" s="1"/>
      <c r="AJ15969" s="1">
        <v>0</v>
      </c>
      <c r="AK15969" s="1">
        <v>0</v>
      </c>
      <c r="AL15969" s="1">
        <v>0</v>
      </c>
      <c r="AM15969" s="1">
        <v>0</v>
      </c>
      <c r="AN15969" s="1"/>
      <c r="AO15969" s="1"/>
      <c r="AP15969" s="1"/>
      <c r="AQ15969" s="1"/>
      <c r="AR15969" s="1"/>
      <c r="AS15969" s="1"/>
      <c r="AT15969" s="1"/>
      <c r="AU15969" s="1"/>
      <c r="AV15969" s="1"/>
      <c r="AW15969" s="1"/>
      <c r="AX15969" s="1"/>
      <c r="AY15969" s="1" t="s">
        <v>49860</v>
      </c>
      <c r="AZ15969" s="1">
        <v>100</v>
      </c>
      <c r="BA15969" s="1" t="s">
        <v>49842</v>
      </c>
      <c r="BB15969" s="1">
        <v>100</v>
      </c>
      <c r="BC15969" s="1"/>
      <c r="BD15969" s="1"/>
      <c r="BE15969" s="1"/>
      <c r="BF15969" s="1"/>
      <c r="BG15969" s="1"/>
      <c r="BH15969" s="1"/>
      <c r="BI15969" s="1"/>
      <c r="BJ15969" s="1"/>
      <c r="BK15969" s="1"/>
      <c r="BL15969" s="1"/>
      <c r="BM15969" s="1"/>
    </row>
    <row r="15970" spans="1:65">
      <c r="A15970" s="1" t="s">
        <v>28606</v>
      </c>
      <c r="B15970" s="1" t="s">
        <v>28607</v>
      </c>
      <c r="C15970" s="1">
        <v>60974</v>
      </c>
      <c r="D15970" s="1" t="s">
        <v>3065</v>
      </c>
      <c r="E15970" s="1" t="s">
        <v>28608</v>
      </c>
      <c r="F15970" s="1"/>
      <c r="G15970" s="1" t="s">
        <v>1795</v>
      </c>
      <c r="H15970" s="1"/>
      <c r="I15970" s="1" t="s">
        <v>37001</v>
      </c>
      <c r="J15970" s="1" t="s">
        <v>151</v>
      </c>
      <c r="K15970" s="1">
        <v>6</v>
      </c>
      <c r="L15970" s="1" t="s">
        <v>423</v>
      </c>
      <c r="M15970" s="1">
        <v>37</v>
      </c>
      <c r="N15970" s="1" t="s">
        <v>38430</v>
      </c>
      <c r="O15970" s="1">
        <v>2</v>
      </c>
      <c r="P15970" s="1">
        <v>0</v>
      </c>
      <c r="Q15970" s="1">
        <v>2017</v>
      </c>
      <c r="R15970" s="1">
        <v>9999</v>
      </c>
      <c r="S15970" s="1"/>
      <c r="T15970" s="1"/>
      <c r="U15970" s="1" t="s">
        <v>57</v>
      </c>
      <c r="V15970" s="1" t="s">
        <v>1795</v>
      </c>
      <c r="W15970" s="1"/>
      <c r="X15970" s="1"/>
      <c r="Y15970" s="1"/>
      <c r="Z15970" s="1"/>
      <c r="AA15970" s="1"/>
      <c r="AB15970" s="1"/>
      <c r="AC15970" s="1"/>
      <c r="AD15970" s="1"/>
      <c r="AE15970" s="1"/>
      <c r="AF15970" s="1"/>
      <c r="AG15970" s="1"/>
      <c r="AH15970" s="1"/>
      <c r="AI15970" s="1"/>
      <c r="AJ15970" s="1">
        <v>0</v>
      </c>
      <c r="AK15970" s="1">
        <v>0</v>
      </c>
      <c r="AL15970" s="1">
        <v>0</v>
      </c>
      <c r="AM15970" s="1">
        <v>0</v>
      </c>
      <c r="AN15970" s="1"/>
      <c r="AO15970" s="1"/>
      <c r="AP15970" s="1"/>
      <c r="AQ15970" s="1"/>
      <c r="AR15970" s="1"/>
      <c r="AS15970" s="1"/>
      <c r="AT15970" s="1"/>
      <c r="AU15970" s="1"/>
      <c r="AV15970" s="1"/>
      <c r="AW15970" s="1"/>
      <c r="AX15970" s="1"/>
      <c r="AY15970" s="1" t="s">
        <v>45562</v>
      </c>
      <c r="AZ15970" s="1">
        <v>100</v>
      </c>
      <c r="BA15970" s="1" t="s">
        <v>45562</v>
      </c>
      <c r="BB15970" s="1">
        <v>100</v>
      </c>
      <c r="BC15970" s="1"/>
      <c r="BD15970" s="1"/>
      <c r="BE15970" s="1"/>
      <c r="BF15970" s="1"/>
      <c r="BG15970" s="1"/>
      <c r="BH15970" s="1"/>
      <c r="BI15970" s="1"/>
      <c r="BJ15970" s="1"/>
      <c r="BK15970" s="1"/>
      <c r="BL15970" s="1"/>
      <c r="BM15970" s="1"/>
    </row>
    <row r="15971" spans="1:65">
      <c r="A15971" s="1" t="s">
        <v>28609</v>
      </c>
      <c r="B15971" s="1" t="s">
        <v>28610</v>
      </c>
      <c r="C15971" s="1">
        <v>60975</v>
      </c>
      <c r="D15971" s="1" t="s">
        <v>3065</v>
      </c>
      <c r="E15971" s="1" t="s">
        <v>28611</v>
      </c>
      <c r="F15971" s="1"/>
      <c r="G15971" s="1" t="s">
        <v>3183</v>
      </c>
      <c r="H15971" s="1"/>
      <c r="I15971" s="1" t="s">
        <v>36954</v>
      </c>
      <c r="J15971" s="1" t="s">
        <v>151</v>
      </c>
      <c r="K15971" s="1">
        <v>6</v>
      </c>
      <c r="L15971" s="1" t="s">
        <v>597</v>
      </c>
      <c r="M15971" s="1">
        <v>19</v>
      </c>
      <c r="N15971" s="1" t="s">
        <v>38439</v>
      </c>
      <c r="O15971" s="1">
        <v>20</v>
      </c>
      <c r="P15971" s="1">
        <v>0</v>
      </c>
      <c r="Q15971" s="1">
        <v>2017</v>
      </c>
      <c r="R15971" s="1">
        <v>9999</v>
      </c>
      <c r="S15971" s="1"/>
      <c r="T15971" s="1"/>
      <c r="U15971" s="1" t="s">
        <v>57</v>
      </c>
      <c r="V15971" s="1" t="s">
        <v>37017</v>
      </c>
      <c r="W15971" s="1"/>
      <c r="X15971" s="1"/>
      <c r="Y15971" s="1"/>
      <c r="Z15971" s="1"/>
      <c r="AA15971" s="1"/>
      <c r="AB15971" s="1"/>
      <c r="AC15971" s="1"/>
      <c r="AD15971" s="1"/>
      <c r="AE15971" s="1"/>
      <c r="AF15971" s="1"/>
      <c r="AG15971" s="1"/>
      <c r="AH15971" s="1"/>
      <c r="AI15971" s="1"/>
      <c r="AJ15971" s="1">
        <v>0</v>
      </c>
      <c r="AK15971" s="1">
        <v>0</v>
      </c>
      <c r="AL15971" s="1">
        <v>0</v>
      </c>
      <c r="AM15971" s="1">
        <v>0</v>
      </c>
      <c r="AN15971" s="1"/>
      <c r="AO15971" s="1"/>
      <c r="AP15971" s="1"/>
      <c r="AQ15971" s="1"/>
      <c r="AR15971" s="1"/>
      <c r="AS15971" s="1"/>
      <c r="AT15971" s="1"/>
      <c r="AU15971" s="1"/>
      <c r="AV15971" s="1"/>
      <c r="AW15971" s="1"/>
      <c r="AX15971" s="1"/>
      <c r="AY15971" s="1" t="s">
        <v>49901</v>
      </c>
      <c r="AZ15971" s="1">
        <v>100</v>
      </c>
      <c r="BA15971" s="1" t="s">
        <v>45350</v>
      </c>
      <c r="BB15971" s="1">
        <v>100</v>
      </c>
      <c r="BC15971" s="1"/>
      <c r="BD15971" s="1"/>
      <c r="BE15971" s="1"/>
      <c r="BF15971" s="1"/>
      <c r="BG15971" s="1"/>
      <c r="BH15971" s="1"/>
      <c r="BI15971" s="1"/>
      <c r="BJ15971" s="1"/>
      <c r="BK15971" s="1"/>
      <c r="BL15971" s="1"/>
      <c r="BM15971" s="1"/>
    </row>
    <row r="15972" spans="1:65">
      <c r="A15972" s="1" t="s">
        <v>28612</v>
      </c>
      <c r="B15972" s="1" t="s">
        <v>28613</v>
      </c>
      <c r="C15972" s="1">
        <v>60976</v>
      </c>
      <c r="D15972" s="1" t="s">
        <v>3065</v>
      </c>
      <c r="E15972" s="1" t="s">
        <v>16099</v>
      </c>
      <c r="F15972" s="1"/>
      <c r="G15972" s="1" t="s">
        <v>3183</v>
      </c>
      <c r="H15972" s="1"/>
      <c r="I15972" s="1" t="s">
        <v>36979</v>
      </c>
      <c r="J15972" s="1" t="s">
        <v>670</v>
      </c>
      <c r="K15972" s="1">
        <v>41</v>
      </c>
      <c r="L15972" s="1" t="s">
        <v>11733</v>
      </c>
      <c r="M15972" s="1">
        <v>17</v>
      </c>
      <c r="N15972" s="1" t="s">
        <v>38058</v>
      </c>
      <c r="O15972" s="1">
        <v>9.9</v>
      </c>
      <c r="P15972" s="1">
        <v>0</v>
      </c>
      <c r="Q15972" s="1">
        <v>2016</v>
      </c>
      <c r="R15972" s="1">
        <v>9999</v>
      </c>
      <c r="S15972" s="1"/>
      <c r="T15972" s="1"/>
      <c r="U15972" s="1" t="s">
        <v>57</v>
      </c>
      <c r="V15972" s="1" t="s">
        <v>37017</v>
      </c>
      <c r="W15972" s="1"/>
      <c r="X15972" s="1"/>
      <c r="Y15972" s="1"/>
      <c r="Z15972" s="1"/>
      <c r="AA15972" s="1"/>
      <c r="AB15972" s="1"/>
      <c r="AC15972" s="1"/>
      <c r="AD15972" s="1"/>
      <c r="AE15972" s="1"/>
      <c r="AF15972" s="1"/>
      <c r="AG15972" s="1"/>
      <c r="AH15972" s="1"/>
      <c r="AI15972" s="1"/>
      <c r="AJ15972" s="1">
        <v>0</v>
      </c>
      <c r="AK15972" s="1">
        <v>0</v>
      </c>
      <c r="AL15972" s="1">
        <v>0</v>
      </c>
      <c r="AM15972" s="1">
        <v>0</v>
      </c>
      <c r="AN15972" s="1"/>
      <c r="AO15972" s="1"/>
      <c r="AP15972" s="1"/>
      <c r="AQ15972" s="1"/>
      <c r="AR15972" s="1"/>
      <c r="AS15972" s="1"/>
      <c r="AT15972" s="1"/>
      <c r="AU15972" s="1"/>
      <c r="AV15972" s="1"/>
      <c r="AW15972" s="1"/>
      <c r="AX15972" s="1"/>
      <c r="AY15972" s="1" t="s">
        <v>49902</v>
      </c>
      <c r="AZ15972" s="1">
        <v>100</v>
      </c>
      <c r="BA15972" s="1" t="s">
        <v>49903</v>
      </c>
      <c r="BB15972" s="1">
        <v>100</v>
      </c>
      <c r="BC15972" s="1"/>
      <c r="BD15972" s="1"/>
      <c r="BE15972" s="1"/>
      <c r="BF15972" s="1"/>
      <c r="BG15972" s="1"/>
      <c r="BH15972" s="1"/>
      <c r="BI15972" s="1"/>
      <c r="BJ15972" s="1"/>
      <c r="BK15972" s="1"/>
      <c r="BL15972" s="1"/>
      <c r="BM15972" s="1"/>
    </row>
    <row r="15973" spans="1:65">
      <c r="A15973" s="1" t="s">
        <v>28614</v>
      </c>
      <c r="B15973" s="1" t="s">
        <v>28615</v>
      </c>
      <c r="C15973" s="1">
        <v>60978</v>
      </c>
      <c r="D15973" s="1" t="s">
        <v>3065</v>
      </c>
      <c r="E15973" s="1" t="s">
        <v>16099</v>
      </c>
      <c r="F15973" s="1"/>
      <c r="G15973" s="1" t="s">
        <v>3183</v>
      </c>
      <c r="H15973" s="1"/>
      <c r="I15973" s="1" t="s">
        <v>36965</v>
      </c>
      <c r="J15973" s="1" t="s">
        <v>151</v>
      </c>
      <c r="K15973" s="1">
        <v>6</v>
      </c>
      <c r="L15973" s="1" t="s">
        <v>367</v>
      </c>
      <c r="M15973" s="1">
        <v>59</v>
      </c>
      <c r="N15973" s="1" t="s">
        <v>38431</v>
      </c>
      <c r="O15973" s="1">
        <v>1</v>
      </c>
      <c r="P15973" s="1">
        <v>0</v>
      </c>
      <c r="Q15973" s="1">
        <v>2016</v>
      </c>
      <c r="R15973" s="1">
        <v>9999</v>
      </c>
      <c r="S15973" s="1"/>
      <c r="T15973" s="1"/>
      <c r="U15973" s="1" t="s">
        <v>57</v>
      </c>
      <c r="V15973" s="1" t="s">
        <v>37017</v>
      </c>
      <c r="W15973" s="1"/>
      <c r="X15973" s="1"/>
      <c r="Y15973" s="1"/>
      <c r="Z15973" s="1"/>
      <c r="AA15973" s="1"/>
      <c r="AB15973" s="1"/>
      <c r="AC15973" s="1"/>
      <c r="AD15973" s="1"/>
      <c r="AE15973" s="1"/>
      <c r="AF15973" s="1"/>
      <c r="AG15973" s="1"/>
      <c r="AH15973" s="1"/>
      <c r="AI15973" s="1"/>
      <c r="AJ15973" s="1">
        <v>0</v>
      </c>
      <c r="AK15973" s="1">
        <v>0</v>
      </c>
      <c r="AL15973" s="1">
        <v>0</v>
      </c>
      <c r="AM15973" s="1">
        <v>0</v>
      </c>
      <c r="AN15973" s="1"/>
      <c r="AO15973" s="1"/>
      <c r="AP15973" s="1"/>
      <c r="AQ15973" s="1"/>
      <c r="AR15973" s="1"/>
      <c r="AS15973" s="1"/>
      <c r="AT15973" s="1"/>
      <c r="AU15973" s="1"/>
      <c r="AV15973" s="1"/>
      <c r="AW15973" s="1"/>
      <c r="AX15973" s="1"/>
      <c r="AY15973" s="1" t="s">
        <v>49904</v>
      </c>
      <c r="AZ15973" s="1">
        <v>100</v>
      </c>
      <c r="BA15973" s="1" t="s">
        <v>47768</v>
      </c>
      <c r="BB15973" s="1">
        <v>100</v>
      </c>
      <c r="BC15973" s="1"/>
      <c r="BD15973" s="1"/>
      <c r="BE15973" s="1"/>
      <c r="BF15973" s="1"/>
      <c r="BG15973" s="1"/>
      <c r="BH15973" s="1"/>
      <c r="BI15973" s="1"/>
      <c r="BJ15973" s="1"/>
      <c r="BK15973" s="1"/>
      <c r="BL15973" s="1"/>
      <c r="BM15973" s="1"/>
    </row>
    <row r="15974" spans="1:65">
      <c r="A15974" s="1" t="s">
        <v>28616</v>
      </c>
      <c r="B15974" s="1" t="s">
        <v>28617</v>
      </c>
      <c r="C15974" s="1">
        <v>60979</v>
      </c>
      <c r="D15974" s="1" t="s">
        <v>3065</v>
      </c>
      <c r="E15974" s="1" t="s">
        <v>16099</v>
      </c>
      <c r="F15974" s="1"/>
      <c r="G15974" s="1" t="s">
        <v>3183</v>
      </c>
      <c r="H15974" s="1"/>
      <c r="I15974" s="1" t="s">
        <v>36965</v>
      </c>
      <c r="J15974" s="1" t="s">
        <v>151</v>
      </c>
      <c r="K15974" s="1">
        <v>6</v>
      </c>
      <c r="L15974" s="1" t="s">
        <v>367</v>
      </c>
      <c r="M15974" s="1">
        <v>59</v>
      </c>
      <c r="N15974" s="1" t="s">
        <v>38431</v>
      </c>
      <c r="O15974" s="1">
        <v>1.9</v>
      </c>
      <c r="P15974" s="1">
        <v>0</v>
      </c>
      <c r="Q15974" s="1">
        <v>2016</v>
      </c>
      <c r="R15974" s="1">
        <v>9999</v>
      </c>
      <c r="S15974" s="1"/>
      <c r="T15974" s="1"/>
      <c r="U15974" s="1" t="s">
        <v>57</v>
      </c>
      <c r="V15974" s="1" t="s">
        <v>37017</v>
      </c>
      <c r="W15974" s="1"/>
      <c r="X15974" s="1"/>
      <c r="Y15974" s="1"/>
      <c r="Z15974" s="1"/>
      <c r="AA15974" s="1"/>
      <c r="AB15974" s="1"/>
      <c r="AC15974" s="1"/>
      <c r="AD15974" s="1"/>
      <c r="AE15974" s="1"/>
      <c r="AF15974" s="1"/>
      <c r="AG15974" s="1"/>
      <c r="AH15974" s="1"/>
      <c r="AI15974" s="1"/>
      <c r="AJ15974" s="1">
        <v>0</v>
      </c>
      <c r="AK15974" s="1">
        <v>0</v>
      </c>
      <c r="AL15974" s="1">
        <v>0</v>
      </c>
      <c r="AM15974" s="1">
        <v>0</v>
      </c>
      <c r="AN15974" s="1"/>
      <c r="AO15974" s="1"/>
      <c r="AP15974" s="1"/>
      <c r="AQ15974" s="1"/>
      <c r="AR15974" s="1"/>
      <c r="AS15974" s="1"/>
      <c r="AT15974" s="1"/>
      <c r="AU15974" s="1"/>
      <c r="AV15974" s="1"/>
      <c r="AW15974" s="1"/>
      <c r="AX15974" s="1"/>
      <c r="AY15974" s="1" t="s">
        <v>49904</v>
      </c>
      <c r="AZ15974" s="1">
        <v>100</v>
      </c>
      <c r="BA15974" s="1" t="s">
        <v>47768</v>
      </c>
      <c r="BB15974" s="1">
        <v>100</v>
      </c>
      <c r="BC15974" s="1"/>
      <c r="BD15974" s="1"/>
      <c r="BE15974" s="1"/>
      <c r="BF15974" s="1"/>
      <c r="BG15974" s="1"/>
      <c r="BH15974" s="1"/>
      <c r="BI15974" s="1"/>
      <c r="BJ15974" s="1"/>
      <c r="BK15974" s="1"/>
      <c r="BL15974" s="1"/>
      <c r="BM15974" s="1"/>
    </row>
    <row r="15975" spans="1:65">
      <c r="A15975" s="1" t="s">
        <v>2678</v>
      </c>
      <c r="B15975" s="1" t="s">
        <v>28618</v>
      </c>
      <c r="C15975" s="1">
        <v>6098</v>
      </c>
      <c r="D15975" s="1" t="s">
        <v>3065</v>
      </c>
      <c r="E15975" s="1" t="s">
        <v>3421</v>
      </c>
      <c r="F15975" s="1"/>
      <c r="G15975" s="1" t="s">
        <v>3076</v>
      </c>
      <c r="H15975" s="1" t="s">
        <v>3077</v>
      </c>
      <c r="I15975" s="1" t="s">
        <v>36996</v>
      </c>
      <c r="J15975" s="1" t="s">
        <v>2680</v>
      </c>
      <c r="K15975" s="1">
        <v>46</v>
      </c>
      <c r="L15975" s="1" t="s">
        <v>1531</v>
      </c>
      <c r="M15975" s="1">
        <v>51</v>
      </c>
      <c r="N15975" s="1" t="s">
        <v>39806</v>
      </c>
      <c r="O15975" s="1">
        <v>0.6</v>
      </c>
      <c r="P15975" s="1">
        <v>12283</v>
      </c>
      <c r="Q15975" s="1">
        <v>1975</v>
      </c>
      <c r="R15975" s="1">
        <v>9999</v>
      </c>
      <c r="S15975" s="1"/>
      <c r="T15975" s="1"/>
      <c r="U15975" s="1" t="s">
        <v>57</v>
      </c>
      <c r="V15975" s="1" t="s">
        <v>37020</v>
      </c>
      <c r="W15975" s="1"/>
      <c r="X15975" s="1"/>
      <c r="Y15975" s="1"/>
      <c r="Z15975" s="1"/>
      <c r="AA15975" s="1"/>
      <c r="AB15975" s="1"/>
      <c r="AC15975" s="1"/>
      <c r="AD15975" s="1"/>
      <c r="AE15975" s="1"/>
      <c r="AF15975" s="1"/>
      <c r="AG15975" s="1"/>
      <c r="AH15975" s="1"/>
      <c r="AI15975" s="1">
        <v>3</v>
      </c>
      <c r="AJ15975" s="1">
        <v>1.6497599999999999</v>
      </c>
      <c r="AK15975" s="1">
        <v>1.6497599999999999</v>
      </c>
      <c r="AL15975" s="1">
        <v>1.6497599999999999</v>
      </c>
      <c r="AM15975" s="1">
        <v>1.6497599999999999</v>
      </c>
      <c r="AN15975" s="1"/>
      <c r="AO15975" s="1"/>
      <c r="AP15975" s="1"/>
      <c r="AQ15975" s="1"/>
      <c r="AR15975" s="1"/>
      <c r="AS15975" s="1"/>
      <c r="AT15975" s="1"/>
      <c r="AU15975" s="1"/>
      <c r="AV15975" s="1"/>
      <c r="AW15975" s="1"/>
      <c r="AX15975" s="1"/>
      <c r="AY15975" s="1" t="s">
        <v>45810</v>
      </c>
      <c r="AZ15975" s="1">
        <v>53.9</v>
      </c>
      <c r="BA15975" s="1" t="s">
        <v>45811</v>
      </c>
      <c r="BB15975" s="1">
        <v>53.9</v>
      </c>
      <c r="BC15975" s="1"/>
      <c r="BD15975" s="1"/>
      <c r="BE15975" s="1"/>
      <c r="BF15975" s="1"/>
      <c r="BG15975" s="1"/>
      <c r="BH15975" s="1"/>
      <c r="BI15975" s="1"/>
      <c r="BJ15975" s="1"/>
      <c r="BK15975" s="1"/>
      <c r="BL15975" s="1"/>
      <c r="BM15975" s="1"/>
    </row>
    <row r="15976" spans="1:65">
      <c r="A15976" s="1" t="s">
        <v>28619</v>
      </c>
      <c r="B15976" s="1" t="s">
        <v>28620</v>
      </c>
      <c r="C15976" s="1">
        <v>60980</v>
      </c>
      <c r="D15976" s="1" t="s">
        <v>3065</v>
      </c>
      <c r="E15976" s="1" t="s">
        <v>16099</v>
      </c>
      <c r="F15976" s="1"/>
      <c r="G15976" s="1" t="s">
        <v>3183</v>
      </c>
      <c r="H15976" s="1"/>
      <c r="I15976" s="1" t="s">
        <v>36963</v>
      </c>
      <c r="J15976" s="1" t="s">
        <v>307</v>
      </c>
      <c r="K15976" s="1">
        <v>37</v>
      </c>
      <c r="L15976" s="1" t="s">
        <v>327</v>
      </c>
      <c r="M15976" s="1">
        <v>155</v>
      </c>
      <c r="N15976" s="1" t="s">
        <v>38954</v>
      </c>
      <c r="O15976" s="1">
        <v>5</v>
      </c>
      <c r="P15976" s="1">
        <v>0</v>
      </c>
      <c r="Q15976" s="1">
        <v>2016</v>
      </c>
      <c r="R15976" s="1">
        <v>9999</v>
      </c>
      <c r="S15976" s="1"/>
      <c r="T15976" s="1"/>
      <c r="U15976" s="1" t="s">
        <v>57</v>
      </c>
      <c r="V15976" s="1" t="s">
        <v>37017</v>
      </c>
      <c r="W15976" s="1"/>
      <c r="X15976" s="1"/>
      <c r="Y15976" s="1"/>
      <c r="Z15976" s="1"/>
      <c r="AA15976" s="1"/>
      <c r="AB15976" s="1"/>
      <c r="AC15976" s="1"/>
      <c r="AD15976" s="1"/>
      <c r="AE15976" s="1"/>
      <c r="AF15976" s="1"/>
      <c r="AG15976" s="1"/>
      <c r="AH15976" s="1"/>
      <c r="AI15976" s="1"/>
      <c r="AJ15976" s="1">
        <v>0</v>
      </c>
      <c r="AK15976" s="1">
        <v>0</v>
      </c>
      <c r="AL15976" s="1">
        <v>0</v>
      </c>
      <c r="AM15976" s="1">
        <v>0</v>
      </c>
      <c r="AN15976" s="1"/>
      <c r="AO15976" s="1"/>
      <c r="AP15976" s="1"/>
      <c r="AQ15976" s="1"/>
      <c r="AR15976" s="1"/>
      <c r="AS15976" s="1"/>
      <c r="AT15976" s="1"/>
      <c r="AU15976" s="1"/>
      <c r="AV15976" s="1"/>
      <c r="AW15976" s="1"/>
      <c r="AX15976" s="1"/>
      <c r="AY15976" s="1" t="s">
        <v>49679</v>
      </c>
      <c r="AZ15976" s="1">
        <v>100</v>
      </c>
      <c r="BA15976" s="1" t="s">
        <v>49322</v>
      </c>
      <c r="BB15976" s="1">
        <v>100</v>
      </c>
      <c r="BC15976" s="1"/>
      <c r="BD15976" s="1"/>
      <c r="BE15976" s="1"/>
      <c r="BF15976" s="1"/>
      <c r="BG15976" s="1"/>
      <c r="BH15976" s="1"/>
      <c r="BI15976" s="1"/>
      <c r="BJ15976" s="1"/>
      <c r="BK15976" s="1"/>
      <c r="BL15976" s="1"/>
      <c r="BM15976" s="1"/>
    </row>
    <row r="15977" spans="1:65">
      <c r="A15977" s="1" t="s">
        <v>28621</v>
      </c>
      <c r="B15977" s="1" t="s">
        <v>28622</v>
      </c>
      <c r="C15977" s="1">
        <v>60981</v>
      </c>
      <c r="D15977" s="1" t="s">
        <v>3065</v>
      </c>
      <c r="E15977" s="1" t="s">
        <v>28623</v>
      </c>
      <c r="F15977" s="1"/>
      <c r="G15977" s="1" t="s">
        <v>3183</v>
      </c>
      <c r="H15977" s="1"/>
      <c r="I15977" s="1" t="s">
        <v>36954</v>
      </c>
      <c r="J15977" s="1" t="s">
        <v>151</v>
      </c>
      <c r="K15977" s="1">
        <v>6</v>
      </c>
      <c r="L15977" s="1" t="s">
        <v>597</v>
      </c>
      <c r="M15977" s="1">
        <v>19</v>
      </c>
      <c r="N15977" s="1" t="s">
        <v>38439</v>
      </c>
      <c r="O15977" s="1">
        <v>20</v>
      </c>
      <c r="P15977" s="1">
        <v>0</v>
      </c>
      <c r="Q15977" s="1">
        <v>2017</v>
      </c>
      <c r="R15977" s="1">
        <v>9999</v>
      </c>
      <c r="S15977" s="1"/>
      <c r="T15977" s="1"/>
      <c r="U15977" s="1" t="s">
        <v>57</v>
      </c>
      <c r="V15977" s="1" t="s">
        <v>37017</v>
      </c>
      <c r="W15977" s="1"/>
      <c r="X15977" s="1"/>
      <c r="Y15977" s="1"/>
      <c r="Z15977" s="1"/>
      <c r="AA15977" s="1"/>
      <c r="AB15977" s="1"/>
      <c r="AC15977" s="1"/>
      <c r="AD15977" s="1"/>
      <c r="AE15977" s="1"/>
      <c r="AF15977" s="1"/>
      <c r="AG15977" s="1"/>
      <c r="AH15977" s="1"/>
      <c r="AI15977" s="1"/>
      <c r="AJ15977" s="1">
        <v>0</v>
      </c>
      <c r="AK15977" s="1">
        <v>0</v>
      </c>
      <c r="AL15977" s="1">
        <v>0</v>
      </c>
      <c r="AM15977" s="1">
        <v>0</v>
      </c>
      <c r="AN15977" s="1"/>
      <c r="AO15977" s="1"/>
      <c r="AP15977" s="1"/>
      <c r="AQ15977" s="1"/>
      <c r="AR15977" s="1"/>
      <c r="AS15977" s="1"/>
      <c r="AT15977" s="1"/>
      <c r="AU15977" s="1"/>
      <c r="AV15977" s="1"/>
      <c r="AW15977" s="1"/>
      <c r="AX15977" s="1"/>
      <c r="AY15977" s="1" t="s">
        <v>49905</v>
      </c>
      <c r="AZ15977" s="1">
        <v>100</v>
      </c>
      <c r="BA15977" s="1" t="s">
        <v>45350</v>
      </c>
      <c r="BB15977" s="1">
        <v>100</v>
      </c>
      <c r="BC15977" s="1"/>
      <c r="BD15977" s="1"/>
      <c r="BE15977" s="1"/>
      <c r="BF15977" s="1"/>
      <c r="BG15977" s="1"/>
      <c r="BH15977" s="1"/>
      <c r="BI15977" s="1"/>
      <c r="BJ15977" s="1"/>
      <c r="BK15977" s="1"/>
      <c r="BL15977" s="1"/>
      <c r="BM15977" s="1"/>
    </row>
    <row r="15978" spans="1:65">
      <c r="A15978" s="1" t="s">
        <v>28624</v>
      </c>
      <c r="B15978" s="1" t="s">
        <v>28625</v>
      </c>
      <c r="C15978" s="1">
        <v>60982</v>
      </c>
      <c r="D15978" s="1" t="s">
        <v>3065</v>
      </c>
      <c r="E15978" s="1" t="s">
        <v>53</v>
      </c>
      <c r="F15978" s="1"/>
      <c r="G15978" s="1" t="s">
        <v>3183</v>
      </c>
      <c r="H15978" s="1"/>
      <c r="I15978" s="1" t="s">
        <v>36963</v>
      </c>
      <c r="J15978" s="1" t="s">
        <v>307</v>
      </c>
      <c r="K15978" s="1">
        <v>37</v>
      </c>
      <c r="L15978" s="1" t="s">
        <v>13451</v>
      </c>
      <c r="M15978" s="1">
        <v>61</v>
      </c>
      <c r="N15978" s="1" t="s">
        <v>39078</v>
      </c>
      <c r="O15978" s="1">
        <v>5</v>
      </c>
      <c r="P15978" s="1">
        <v>0</v>
      </c>
      <c r="Q15978" s="1">
        <v>2015</v>
      </c>
      <c r="R15978" s="1">
        <v>9999</v>
      </c>
      <c r="S15978" s="1"/>
      <c r="T15978" s="1"/>
      <c r="U15978" s="1" t="s">
        <v>57</v>
      </c>
      <c r="V15978" s="1" t="s">
        <v>37017</v>
      </c>
      <c r="W15978" s="1"/>
      <c r="X15978" s="1"/>
      <c r="Y15978" s="1"/>
      <c r="Z15978" s="1"/>
      <c r="AA15978" s="1"/>
      <c r="AB15978" s="1"/>
      <c r="AC15978" s="1"/>
      <c r="AD15978" s="1"/>
      <c r="AE15978" s="1"/>
      <c r="AF15978" s="1"/>
      <c r="AG15978" s="1"/>
      <c r="AH15978" s="1"/>
      <c r="AI15978" s="1"/>
      <c r="AJ15978" s="1">
        <v>0</v>
      </c>
      <c r="AK15978" s="1">
        <v>0</v>
      </c>
      <c r="AL15978" s="1">
        <v>0</v>
      </c>
      <c r="AM15978" s="1">
        <v>0</v>
      </c>
      <c r="AN15978" s="1"/>
      <c r="AO15978" s="1"/>
      <c r="AP15978" s="1"/>
      <c r="AQ15978" s="1"/>
      <c r="AR15978" s="1"/>
      <c r="AS15978" s="1"/>
      <c r="AT15978" s="1"/>
      <c r="AU15978" s="1"/>
      <c r="AV15978" s="1"/>
      <c r="AW15978" s="1"/>
      <c r="AX15978" s="1"/>
      <c r="AY15978" s="1" t="s">
        <v>49906</v>
      </c>
      <c r="AZ15978" s="1">
        <v>100</v>
      </c>
      <c r="BA15978" s="1" t="s">
        <v>49906</v>
      </c>
      <c r="BB15978" s="1">
        <v>100</v>
      </c>
      <c r="BC15978" s="1"/>
      <c r="BD15978" s="1"/>
      <c r="BE15978" s="1"/>
      <c r="BF15978" s="1"/>
      <c r="BG15978" s="1"/>
      <c r="BH15978" s="1"/>
      <c r="BI15978" s="1"/>
      <c r="BJ15978" s="1"/>
      <c r="BK15978" s="1"/>
      <c r="BL15978" s="1"/>
      <c r="BM15978" s="1"/>
    </row>
    <row r="15979" spans="1:65">
      <c r="A15979" s="1" t="s">
        <v>28626</v>
      </c>
      <c r="B15979" s="1" t="s">
        <v>28627</v>
      </c>
      <c r="C15979" s="1">
        <v>60983</v>
      </c>
      <c r="D15979" s="1" t="s">
        <v>3065</v>
      </c>
      <c r="E15979" s="1" t="s">
        <v>28628</v>
      </c>
      <c r="F15979" s="1"/>
      <c r="G15979" s="1" t="s">
        <v>3145</v>
      </c>
      <c r="H15979" s="1"/>
      <c r="I15979" s="1" t="s">
        <v>36998</v>
      </c>
      <c r="J15979" s="1" t="s">
        <v>166</v>
      </c>
      <c r="K15979" s="1">
        <v>48</v>
      </c>
      <c r="L15979" s="1" t="s">
        <v>17810</v>
      </c>
      <c r="M15979" s="1">
        <v>143</v>
      </c>
      <c r="N15979" s="1" t="s">
        <v>38717</v>
      </c>
      <c r="O15979" s="1">
        <v>100.5</v>
      </c>
      <c r="P15979" s="1">
        <v>0</v>
      </c>
      <c r="Q15979" s="1">
        <v>2017</v>
      </c>
      <c r="R15979" s="1">
        <v>9999</v>
      </c>
      <c r="S15979" s="1"/>
      <c r="T15979" s="1"/>
      <c r="U15979" s="1" t="s">
        <v>57</v>
      </c>
      <c r="V15979" s="1" t="s">
        <v>37021</v>
      </c>
      <c r="W15979" s="1"/>
      <c r="X15979" s="1"/>
      <c r="Y15979" s="1"/>
      <c r="Z15979" s="1"/>
      <c r="AA15979" s="1"/>
      <c r="AB15979" s="1"/>
      <c r="AC15979" s="1"/>
      <c r="AD15979" s="1"/>
      <c r="AE15979" s="1"/>
      <c r="AF15979" s="1"/>
      <c r="AG15979" s="1"/>
      <c r="AH15979" s="1"/>
      <c r="AI15979" s="1"/>
      <c r="AJ15979" s="1">
        <v>0</v>
      </c>
      <c r="AK15979" s="1">
        <v>0</v>
      </c>
      <c r="AL15979" s="1">
        <v>0</v>
      </c>
      <c r="AM15979" s="1">
        <v>0</v>
      </c>
      <c r="AN15979" s="1"/>
      <c r="AO15979" s="1"/>
      <c r="AP15979" s="1"/>
      <c r="AQ15979" s="1"/>
      <c r="AR15979" s="1"/>
      <c r="AS15979" s="1"/>
      <c r="AT15979" s="1"/>
      <c r="AU15979" s="1"/>
      <c r="AV15979" s="1"/>
      <c r="AW15979" s="1"/>
      <c r="AX15979" s="1"/>
      <c r="AY15979" s="1" t="s">
        <v>49907</v>
      </c>
      <c r="AZ15979" s="1">
        <v>100</v>
      </c>
      <c r="BA15979" s="1" t="s">
        <v>47029</v>
      </c>
      <c r="BB15979" s="1">
        <v>100</v>
      </c>
      <c r="BC15979" s="1"/>
      <c r="BD15979" s="1"/>
      <c r="BE15979" s="1"/>
      <c r="BF15979" s="1"/>
      <c r="BG15979" s="1"/>
      <c r="BH15979" s="1"/>
      <c r="BI15979" s="1"/>
      <c r="BJ15979" s="1"/>
      <c r="BK15979" s="1"/>
      <c r="BL15979" s="1"/>
      <c r="BM15979" s="1"/>
    </row>
    <row r="15980" spans="1:65">
      <c r="A15980" s="1" t="s">
        <v>28629</v>
      </c>
      <c r="B15980" s="1" t="s">
        <v>28630</v>
      </c>
      <c r="C15980" s="1">
        <v>60984</v>
      </c>
      <c r="D15980" s="1" t="s">
        <v>3065</v>
      </c>
      <c r="E15980" s="1" t="s">
        <v>16099</v>
      </c>
      <c r="F15980" s="1"/>
      <c r="G15980" s="1" t="s">
        <v>3183</v>
      </c>
      <c r="H15980" s="1"/>
      <c r="I15980" s="1" t="s">
        <v>37006</v>
      </c>
      <c r="J15980" s="1" t="s">
        <v>151</v>
      </c>
      <c r="K15980" s="1">
        <v>6</v>
      </c>
      <c r="L15980" s="1" t="s">
        <v>3178</v>
      </c>
      <c r="M15980" s="1">
        <v>73</v>
      </c>
      <c r="N15980" s="1" t="s">
        <v>37139</v>
      </c>
      <c r="O15980" s="1">
        <v>1.9</v>
      </c>
      <c r="P15980" s="1">
        <v>0</v>
      </c>
      <c r="Q15980" s="1">
        <v>2017</v>
      </c>
      <c r="R15980" s="1">
        <v>9999</v>
      </c>
      <c r="S15980" s="1"/>
      <c r="T15980" s="1"/>
      <c r="U15980" s="1" t="s">
        <v>57</v>
      </c>
      <c r="V15980" s="1" t="s">
        <v>37017</v>
      </c>
      <c r="W15980" s="1"/>
      <c r="X15980" s="1"/>
      <c r="Y15980" s="1"/>
      <c r="Z15980" s="1"/>
      <c r="AA15980" s="1"/>
      <c r="AB15980" s="1"/>
      <c r="AC15980" s="1"/>
      <c r="AD15980" s="1"/>
      <c r="AE15980" s="1"/>
      <c r="AF15980" s="1"/>
      <c r="AG15980" s="1"/>
      <c r="AH15980" s="1"/>
      <c r="AI15980" s="1"/>
      <c r="AJ15980" s="1">
        <v>0</v>
      </c>
      <c r="AK15980" s="1">
        <v>0</v>
      </c>
      <c r="AL15980" s="1">
        <v>0</v>
      </c>
      <c r="AM15980" s="1">
        <v>0</v>
      </c>
      <c r="AN15980" s="1"/>
      <c r="AO15980" s="1"/>
      <c r="AP15980" s="1"/>
      <c r="AQ15980" s="1"/>
      <c r="AR15980" s="1"/>
      <c r="AS15980" s="1"/>
      <c r="AT15980" s="1"/>
      <c r="AU15980" s="1"/>
      <c r="AV15980" s="1"/>
      <c r="AW15980" s="1"/>
      <c r="AX15980" s="1"/>
      <c r="AY15980" s="1" t="s">
        <v>49908</v>
      </c>
      <c r="AZ15980" s="1">
        <v>100</v>
      </c>
      <c r="BA15980" s="1" t="s">
        <v>45318</v>
      </c>
      <c r="BB15980" s="1">
        <v>100</v>
      </c>
      <c r="BC15980" s="1"/>
      <c r="BD15980" s="1"/>
      <c r="BE15980" s="1"/>
      <c r="BF15980" s="1"/>
      <c r="BG15980" s="1"/>
      <c r="BH15980" s="1"/>
      <c r="BI15980" s="1"/>
      <c r="BJ15980" s="1"/>
      <c r="BK15980" s="1"/>
      <c r="BL15980" s="1"/>
      <c r="BM15980" s="1"/>
    </row>
    <row r="15981" spans="1:65">
      <c r="A15981" s="1" t="s">
        <v>28631</v>
      </c>
      <c r="B15981" s="1" t="s">
        <v>28632</v>
      </c>
      <c r="C15981" s="1">
        <v>60985</v>
      </c>
      <c r="D15981" s="1" t="s">
        <v>3065</v>
      </c>
      <c r="E15981" s="1" t="s">
        <v>28633</v>
      </c>
      <c r="F15981" s="1"/>
      <c r="G15981" s="1" t="s">
        <v>3183</v>
      </c>
      <c r="H15981" s="1"/>
      <c r="I15981" s="1" t="s">
        <v>36953</v>
      </c>
      <c r="J15981" s="1" t="s">
        <v>178</v>
      </c>
      <c r="K15981" s="1">
        <v>42</v>
      </c>
      <c r="L15981" s="1" t="s">
        <v>1029</v>
      </c>
      <c r="M15981" s="1">
        <v>71</v>
      </c>
      <c r="N15981" s="1" t="s">
        <v>39310</v>
      </c>
      <c r="O15981" s="1">
        <v>2</v>
      </c>
      <c r="P15981" s="1">
        <v>0</v>
      </c>
      <c r="Q15981" s="1">
        <v>2016</v>
      </c>
      <c r="R15981" s="1">
        <v>9999</v>
      </c>
      <c r="S15981" s="1"/>
      <c r="T15981" s="1"/>
      <c r="U15981" s="1" t="s">
        <v>57</v>
      </c>
      <c r="V15981" s="1" t="s">
        <v>37017</v>
      </c>
      <c r="W15981" s="1"/>
      <c r="X15981" s="1"/>
      <c r="Y15981" s="1"/>
      <c r="Z15981" s="1"/>
      <c r="AA15981" s="1"/>
      <c r="AB15981" s="1"/>
      <c r="AC15981" s="1"/>
      <c r="AD15981" s="1"/>
      <c r="AE15981" s="1"/>
      <c r="AF15981" s="1"/>
      <c r="AG15981" s="1"/>
      <c r="AH15981" s="1"/>
      <c r="AI15981" s="1"/>
      <c r="AJ15981" s="1">
        <v>0</v>
      </c>
      <c r="AK15981" s="1">
        <v>0</v>
      </c>
      <c r="AL15981" s="1">
        <v>0</v>
      </c>
      <c r="AM15981" s="1">
        <v>0</v>
      </c>
      <c r="AN15981" s="1"/>
      <c r="AO15981" s="1"/>
      <c r="AP15981" s="1"/>
      <c r="AQ15981" s="1"/>
      <c r="AR15981" s="1"/>
      <c r="AS15981" s="1"/>
      <c r="AT15981" s="1"/>
      <c r="AU15981" s="1"/>
      <c r="AV15981" s="1"/>
      <c r="AW15981" s="1"/>
      <c r="AX15981" s="1"/>
      <c r="AY15981" s="1" t="s">
        <v>49909</v>
      </c>
      <c r="AZ15981" s="1">
        <v>100</v>
      </c>
      <c r="BA15981" s="1" t="s">
        <v>49909</v>
      </c>
      <c r="BB15981" s="1">
        <v>100</v>
      </c>
      <c r="BC15981" s="1"/>
      <c r="BD15981" s="1"/>
      <c r="BE15981" s="1"/>
      <c r="BF15981" s="1"/>
      <c r="BG15981" s="1"/>
      <c r="BH15981" s="1"/>
      <c r="BI15981" s="1"/>
      <c r="BJ15981" s="1"/>
      <c r="BK15981" s="1"/>
      <c r="BL15981" s="1"/>
      <c r="BM15981" s="1"/>
    </row>
    <row r="15982" spans="1:65">
      <c r="A15982" s="1" t="s">
        <v>28634</v>
      </c>
      <c r="B15982" s="1" t="s">
        <v>28635</v>
      </c>
      <c r="C15982" s="1">
        <v>60986</v>
      </c>
      <c r="D15982" s="1" t="s">
        <v>3065</v>
      </c>
      <c r="E15982" s="1" t="s">
        <v>28636</v>
      </c>
      <c r="F15982" s="1"/>
      <c r="G15982" s="1" t="s">
        <v>3183</v>
      </c>
      <c r="H15982" s="1"/>
      <c r="I15982" s="1" t="s">
        <v>36960</v>
      </c>
      <c r="J15982" s="1" t="s">
        <v>128</v>
      </c>
      <c r="K15982" s="1">
        <v>25</v>
      </c>
      <c r="L15982" s="1" t="s">
        <v>1657</v>
      </c>
      <c r="M15982" s="1">
        <v>27</v>
      </c>
      <c r="N15982" s="1" t="s">
        <v>39535</v>
      </c>
      <c r="O15982" s="1">
        <v>2.5</v>
      </c>
      <c r="P15982" s="1">
        <v>0</v>
      </c>
      <c r="Q15982" s="1">
        <v>2016</v>
      </c>
      <c r="R15982" s="1">
        <v>9999</v>
      </c>
      <c r="S15982" s="1"/>
      <c r="T15982" s="1"/>
      <c r="U15982" s="1" t="s">
        <v>57</v>
      </c>
      <c r="V15982" s="1" t="s">
        <v>37017</v>
      </c>
      <c r="W15982" s="1"/>
      <c r="X15982" s="1"/>
      <c r="Y15982" s="1"/>
      <c r="Z15982" s="1"/>
      <c r="AA15982" s="1"/>
      <c r="AB15982" s="1"/>
      <c r="AC15982" s="1"/>
      <c r="AD15982" s="1"/>
      <c r="AE15982" s="1"/>
      <c r="AF15982" s="1"/>
      <c r="AG15982" s="1"/>
      <c r="AH15982" s="1"/>
      <c r="AI15982" s="1"/>
      <c r="AJ15982" s="1">
        <v>0</v>
      </c>
      <c r="AK15982" s="1">
        <v>0</v>
      </c>
      <c r="AL15982" s="1">
        <v>0</v>
      </c>
      <c r="AM15982" s="1">
        <v>0</v>
      </c>
      <c r="AN15982" s="1"/>
      <c r="AO15982" s="1"/>
      <c r="AP15982" s="1"/>
      <c r="AQ15982" s="1"/>
      <c r="AR15982" s="1"/>
      <c r="AS15982" s="1"/>
      <c r="AT15982" s="1"/>
      <c r="AU15982" s="1"/>
      <c r="AV15982" s="1"/>
      <c r="AW15982" s="1"/>
      <c r="AX15982" s="1"/>
      <c r="AY15982" s="1" t="s">
        <v>47985</v>
      </c>
      <c r="AZ15982" s="1">
        <v>100</v>
      </c>
      <c r="BA15982" s="1" t="s">
        <v>45406</v>
      </c>
      <c r="BB15982" s="1">
        <v>100</v>
      </c>
      <c r="BC15982" s="1"/>
      <c r="BD15982" s="1"/>
      <c r="BE15982" s="1"/>
      <c r="BF15982" s="1"/>
      <c r="BG15982" s="1"/>
      <c r="BH15982" s="1"/>
      <c r="BI15982" s="1"/>
      <c r="BJ15982" s="1"/>
      <c r="BK15982" s="1"/>
      <c r="BL15982" s="1"/>
      <c r="BM15982" s="1"/>
    </row>
    <row r="15983" spans="1:65">
      <c r="A15983" s="1" t="s">
        <v>28637</v>
      </c>
      <c r="B15983" s="1" t="s">
        <v>28638</v>
      </c>
      <c r="C15983" s="1">
        <v>60987</v>
      </c>
      <c r="D15983" s="1" t="s">
        <v>3065</v>
      </c>
      <c r="E15983" s="1" t="s">
        <v>3073</v>
      </c>
      <c r="F15983" s="1"/>
      <c r="G15983" s="1" t="s">
        <v>3145</v>
      </c>
      <c r="H15983" s="1"/>
      <c r="I15983" s="1" t="s">
        <v>36981</v>
      </c>
      <c r="J15983" s="1" t="s">
        <v>166</v>
      </c>
      <c r="K15983" s="1">
        <v>48</v>
      </c>
      <c r="L15983" s="1" t="s">
        <v>28639</v>
      </c>
      <c r="M15983" s="1">
        <v>383</v>
      </c>
      <c r="N15983" s="1" t="s">
        <v>38629</v>
      </c>
      <c r="O15983" s="1">
        <v>300</v>
      </c>
      <c r="P15983" s="1">
        <v>0</v>
      </c>
      <c r="Q15983" s="1">
        <v>2018</v>
      </c>
      <c r="R15983" s="1">
        <v>9999</v>
      </c>
      <c r="S15983" s="1"/>
      <c r="T15983" s="1"/>
      <c r="U15983" s="1" t="s">
        <v>57</v>
      </c>
      <c r="V15983" s="1" t="s">
        <v>37021</v>
      </c>
      <c r="W15983" s="1"/>
      <c r="X15983" s="1"/>
      <c r="Y15983" s="1"/>
      <c r="Z15983" s="1"/>
      <c r="AA15983" s="1"/>
      <c r="AB15983" s="1"/>
      <c r="AC15983" s="1"/>
      <c r="AD15983" s="1"/>
      <c r="AE15983" s="1"/>
      <c r="AF15983" s="1"/>
      <c r="AG15983" s="1"/>
      <c r="AH15983" s="1"/>
      <c r="AI15983" s="1"/>
      <c r="AJ15983" s="1">
        <v>0</v>
      </c>
      <c r="AK15983" s="1">
        <v>0</v>
      </c>
      <c r="AL15983" s="1">
        <v>0</v>
      </c>
      <c r="AM15983" s="1">
        <v>0</v>
      </c>
      <c r="AN15983" s="1"/>
      <c r="AO15983" s="1"/>
      <c r="AP15983" s="1"/>
      <c r="AQ15983" s="1"/>
      <c r="AR15983" s="1"/>
      <c r="AS15983" s="1"/>
      <c r="AT15983" s="1"/>
      <c r="AU15983" s="1"/>
      <c r="AV15983" s="1"/>
      <c r="AW15983" s="1"/>
      <c r="AX15983" s="1"/>
      <c r="AY15983" s="1" t="s">
        <v>46703</v>
      </c>
      <c r="AZ15983" s="1">
        <v>100</v>
      </c>
      <c r="BA15983" s="1" t="s">
        <v>46703</v>
      </c>
      <c r="BB15983" s="1">
        <v>100</v>
      </c>
      <c r="BC15983" s="1"/>
      <c r="BD15983" s="1"/>
      <c r="BE15983" s="1"/>
      <c r="BF15983" s="1"/>
      <c r="BG15983" s="1"/>
      <c r="BH15983" s="1"/>
      <c r="BI15983" s="1"/>
      <c r="BJ15983" s="1"/>
      <c r="BK15983" s="1"/>
      <c r="BL15983" s="1"/>
      <c r="BM15983" s="1"/>
    </row>
    <row r="15984" spans="1:65">
      <c r="A15984" s="1" t="s">
        <v>28640</v>
      </c>
      <c r="B15984" s="1" t="s">
        <v>28641</v>
      </c>
      <c r="C15984" s="1">
        <v>60989</v>
      </c>
      <c r="D15984" s="1" t="s">
        <v>3065</v>
      </c>
      <c r="E15984" s="1" t="s">
        <v>16099</v>
      </c>
      <c r="F15984" s="1"/>
      <c r="G15984" s="1" t="s">
        <v>3183</v>
      </c>
      <c r="H15984" s="1"/>
      <c r="I15984" s="1" t="s">
        <v>36981</v>
      </c>
      <c r="J15984" s="1" t="s">
        <v>166</v>
      </c>
      <c r="K15984" s="1">
        <v>48</v>
      </c>
      <c r="L15984" s="1" t="s">
        <v>28642</v>
      </c>
      <c r="M15984" s="1">
        <v>43</v>
      </c>
      <c r="N15984" s="1" t="s">
        <v>37911</v>
      </c>
      <c r="O15984" s="1">
        <v>50</v>
      </c>
      <c r="P15984" s="1">
        <v>0</v>
      </c>
      <c r="Q15984" s="1">
        <v>2017</v>
      </c>
      <c r="R15984" s="1">
        <v>9999</v>
      </c>
      <c r="S15984" s="1"/>
      <c r="T15984" s="1"/>
      <c r="U15984" s="1" t="s">
        <v>57</v>
      </c>
      <c r="V15984" s="1" t="s">
        <v>37017</v>
      </c>
      <c r="W15984" s="1"/>
      <c r="X15984" s="1"/>
      <c r="Y15984" s="1"/>
      <c r="Z15984" s="1"/>
      <c r="AA15984" s="1"/>
      <c r="AB15984" s="1"/>
      <c r="AC15984" s="1"/>
      <c r="AD15984" s="1"/>
      <c r="AE15984" s="1"/>
      <c r="AF15984" s="1"/>
      <c r="AG15984" s="1"/>
      <c r="AH15984" s="1"/>
      <c r="AI15984" s="1"/>
      <c r="AJ15984" s="1">
        <v>0</v>
      </c>
      <c r="AK15984" s="1">
        <v>0</v>
      </c>
      <c r="AL15984" s="1">
        <v>0</v>
      </c>
      <c r="AM15984" s="1">
        <v>0</v>
      </c>
      <c r="AN15984" s="1"/>
      <c r="AO15984" s="1"/>
      <c r="AP15984" s="1"/>
      <c r="AQ15984" s="1"/>
      <c r="AR15984" s="1"/>
      <c r="AS15984" s="1"/>
      <c r="AT15984" s="1"/>
      <c r="AU15984" s="1"/>
      <c r="AV15984" s="1"/>
      <c r="AW15984" s="1"/>
      <c r="AX15984" s="1"/>
      <c r="AY15984" s="1" t="s">
        <v>49910</v>
      </c>
      <c r="AZ15984" s="1">
        <v>100</v>
      </c>
      <c r="BA15984" s="1" t="s">
        <v>49911</v>
      </c>
      <c r="BB15984" s="1">
        <v>100</v>
      </c>
      <c r="BC15984" s="1"/>
      <c r="BD15984" s="1"/>
      <c r="BE15984" s="1"/>
      <c r="BF15984" s="1"/>
      <c r="BG15984" s="1"/>
      <c r="BH15984" s="1"/>
      <c r="BI15984" s="1"/>
      <c r="BJ15984" s="1"/>
      <c r="BK15984" s="1"/>
      <c r="BL15984" s="1"/>
      <c r="BM15984" s="1"/>
    </row>
    <row r="15985" spans="1:65">
      <c r="A15985" s="1" t="s">
        <v>28643</v>
      </c>
      <c r="B15985" s="1" t="s">
        <v>28644</v>
      </c>
      <c r="C15985" s="1">
        <v>6099</v>
      </c>
      <c r="D15985" s="1" t="s">
        <v>3065</v>
      </c>
      <c r="E15985" s="1" t="s">
        <v>53</v>
      </c>
      <c r="F15985" s="1"/>
      <c r="G15985" s="1" t="s">
        <v>5540</v>
      </c>
      <c r="H15985" s="1"/>
      <c r="I15985" s="1" t="s">
        <v>36954</v>
      </c>
      <c r="J15985" s="1" t="s">
        <v>151</v>
      </c>
      <c r="K15985" s="1">
        <v>6</v>
      </c>
      <c r="L15985" s="1" t="s">
        <v>11070</v>
      </c>
      <c r="M15985" s="1">
        <v>79</v>
      </c>
      <c r="N15985" s="1" t="s">
        <v>38451</v>
      </c>
      <c r="O15985" s="1">
        <v>1122</v>
      </c>
      <c r="P15985" s="1">
        <v>10456</v>
      </c>
      <c r="Q15985" s="1">
        <v>1985</v>
      </c>
      <c r="R15985" s="1">
        <v>2025</v>
      </c>
      <c r="S15985" s="1"/>
      <c r="T15985" s="1"/>
      <c r="U15985" s="1" t="s">
        <v>57</v>
      </c>
      <c r="V15985" s="1" t="s">
        <v>37022</v>
      </c>
      <c r="W15985" s="1"/>
      <c r="X15985" s="1"/>
      <c r="Y15985" s="1"/>
      <c r="Z15985" s="1"/>
      <c r="AA15985" s="1"/>
      <c r="AB15985" s="1"/>
      <c r="AC15985" s="1"/>
      <c r="AD15985" s="1"/>
      <c r="AE15985" s="1"/>
      <c r="AF15985" s="1"/>
      <c r="AG15985" s="1"/>
      <c r="AH15985" s="1"/>
      <c r="AI15985" s="1"/>
      <c r="AJ15985" s="1">
        <v>0</v>
      </c>
      <c r="AK15985" s="1">
        <v>0</v>
      </c>
      <c r="AL15985" s="1">
        <v>0</v>
      </c>
      <c r="AM15985" s="1">
        <v>0</v>
      </c>
      <c r="AN15985" s="1"/>
      <c r="AO15985" s="1"/>
      <c r="AP15985" s="1"/>
      <c r="AQ15985" s="1"/>
      <c r="AR15985" s="1"/>
      <c r="AS15985" s="1"/>
      <c r="AT15985" s="1"/>
      <c r="AU15985" s="1"/>
      <c r="AV15985" s="1"/>
      <c r="AW15985" s="1"/>
      <c r="AX15985" s="1"/>
      <c r="AY15985" s="1" t="s">
        <v>46197</v>
      </c>
      <c r="AZ15985" s="1">
        <v>100</v>
      </c>
      <c r="BA15985" s="1" t="s">
        <v>46198</v>
      </c>
      <c r="BB15985" s="1">
        <v>100</v>
      </c>
      <c r="BC15985" s="1"/>
      <c r="BD15985" s="1"/>
      <c r="BE15985" s="1"/>
      <c r="BF15985" s="1"/>
      <c r="BG15985" s="1"/>
      <c r="BH15985" s="1"/>
      <c r="BI15985" s="1"/>
      <c r="BJ15985" s="1"/>
      <c r="BK15985" s="1"/>
      <c r="BL15985" s="1"/>
      <c r="BM15985" s="1"/>
    </row>
    <row r="15986" spans="1:65">
      <c r="A15986" s="1" t="s">
        <v>28643</v>
      </c>
      <c r="B15986" s="1" t="s">
        <v>28645</v>
      </c>
      <c r="C15986" s="1">
        <v>6099</v>
      </c>
      <c r="D15986" s="1" t="s">
        <v>3065</v>
      </c>
      <c r="E15986" s="1" t="s">
        <v>61</v>
      </c>
      <c r="F15986" s="1"/>
      <c r="G15986" s="1" t="s">
        <v>5540</v>
      </c>
      <c r="H15986" s="1"/>
      <c r="I15986" s="1" t="s">
        <v>36954</v>
      </c>
      <c r="J15986" s="1" t="s">
        <v>151</v>
      </c>
      <c r="K15986" s="1">
        <v>6</v>
      </c>
      <c r="L15986" s="1" t="s">
        <v>11070</v>
      </c>
      <c r="M15986" s="1">
        <v>79</v>
      </c>
      <c r="N15986" s="1" t="s">
        <v>38451</v>
      </c>
      <c r="O15986" s="1">
        <v>1118</v>
      </c>
      <c r="P15986" s="1">
        <v>10456</v>
      </c>
      <c r="Q15986" s="1">
        <v>1986</v>
      </c>
      <c r="R15986" s="1">
        <v>2026</v>
      </c>
      <c r="S15986" s="1"/>
      <c r="T15986" s="1"/>
      <c r="U15986" s="1" t="s">
        <v>57</v>
      </c>
      <c r="V15986" s="1" t="s">
        <v>37022</v>
      </c>
      <c r="W15986" s="1"/>
      <c r="X15986" s="1"/>
      <c r="Y15986" s="1"/>
      <c r="Z15986" s="1"/>
      <c r="AA15986" s="1"/>
      <c r="AB15986" s="1"/>
      <c r="AC15986" s="1"/>
      <c r="AD15986" s="1"/>
      <c r="AE15986" s="1"/>
      <c r="AF15986" s="1"/>
      <c r="AG15986" s="1"/>
      <c r="AH15986" s="1"/>
      <c r="AI15986" s="1"/>
      <c r="AJ15986" s="1">
        <v>0</v>
      </c>
      <c r="AK15986" s="1">
        <v>0</v>
      </c>
      <c r="AL15986" s="1">
        <v>0</v>
      </c>
      <c r="AM15986" s="1">
        <v>0</v>
      </c>
      <c r="AN15986" s="1"/>
      <c r="AO15986" s="1"/>
      <c r="AP15986" s="1"/>
      <c r="AQ15986" s="1"/>
      <c r="AR15986" s="1"/>
      <c r="AS15986" s="1"/>
      <c r="AT15986" s="1"/>
      <c r="AU15986" s="1"/>
      <c r="AV15986" s="1"/>
      <c r="AW15986" s="1"/>
      <c r="AX15986" s="1"/>
      <c r="AY15986" s="1" t="s">
        <v>46197</v>
      </c>
      <c r="AZ15986" s="1">
        <v>100</v>
      </c>
      <c r="BA15986" s="1" t="s">
        <v>46198</v>
      </c>
      <c r="BB15986" s="1">
        <v>100</v>
      </c>
      <c r="BC15986" s="1"/>
      <c r="BD15986" s="1"/>
      <c r="BE15986" s="1"/>
      <c r="BF15986" s="1"/>
      <c r="BG15986" s="1"/>
      <c r="BH15986" s="1"/>
      <c r="BI15986" s="1"/>
      <c r="BJ15986" s="1"/>
      <c r="BK15986" s="1"/>
      <c r="BL15986" s="1"/>
      <c r="BM15986" s="1"/>
    </row>
    <row r="15987" spans="1:65">
      <c r="A15987" s="1" t="s">
        <v>28646</v>
      </c>
      <c r="B15987" s="1" t="s">
        <v>28647</v>
      </c>
      <c r="C15987" s="1">
        <v>60990</v>
      </c>
      <c r="D15987" s="1" t="s">
        <v>3065</v>
      </c>
      <c r="E15987" s="1" t="s">
        <v>16099</v>
      </c>
      <c r="F15987" s="1"/>
      <c r="G15987" s="1" t="s">
        <v>3183</v>
      </c>
      <c r="H15987" s="1"/>
      <c r="I15987" s="1" t="s">
        <v>36953</v>
      </c>
      <c r="J15987" s="1" t="s">
        <v>144</v>
      </c>
      <c r="K15987" s="1">
        <v>34</v>
      </c>
      <c r="L15987" s="1" t="s">
        <v>7151</v>
      </c>
      <c r="M15987" s="1">
        <v>5</v>
      </c>
      <c r="N15987" s="1" t="s">
        <v>39274</v>
      </c>
      <c r="O15987" s="1">
        <v>7.9</v>
      </c>
      <c r="P15987" s="1">
        <v>0</v>
      </c>
      <c r="Q15987" s="1">
        <v>2016</v>
      </c>
      <c r="R15987" s="1">
        <v>9999</v>
      </c>
      <c r="S15987" s="1"/>
      <c r="T15987" s="1"/>
      <c r="U15987" s="1" t="s">
        <v>57</v>
      </c>
      <c r="V15987" s="1" t="s">
        <v>37017</v>
      </c>
      <c r="W15987" s="1"/>
      <c r="X15987" s="1"/>
      <c r="Y15987" s="1"/>
      <c r="Z15987" s="1"/>
      <c r="AA15987" s="1"/>
      <c r="AB15987" s="1"/>
      <c r="AC15987" s="1"/>
      <c r="AD15987" s="1"/>
      <c r="AE15987" s="1"/>
      <c r="AF15987" s="1"/>
      <c r="AG15987" s="1"/>
      <c r="AH15987" s="1"/>
      <c r="AI15987" s="1"/>
      <c r="AJ15987" s="1">
        <v>0</v>
      </c>
      <c r="AK15987" s="1">
        <v>0</v>
      </c>
      <c r="AL15987" s="1">
        <v>0</v>
      </c>
      <c r="AM15987" s="1">
        <v>0</v>
      </c>
      <c r="AN15987" s="1"/>
      <c r="AO15987" s="1"/>
      <c r="AP15987" s="1"/>
      <c r="AQ15987" s="1"/>
      <c r="AR15987" s="1"/>
      <c r="AS15987" s="1"/>
      <c r="AT15987" s="1"/>
      <c r="AU15987" s="1"/>
      <c r="AV15987" s="1"/>
      <c r="AW15987" s="1"/>
      <c r="AX15987" s="1"/>
      <c r="AY15987" s="1" t="s">
        <v>49912</v>
      </c>
      <c r="AZ15987" s="1">
        <v>100</v>
      </c>
      <c r="BA15987" s="1" t="s">
        <v>49775</v>
      </c>
      <c r="BB15987" s="1">
        <v>100</v>
      </c>
      <c r="BC15987" s="1"/>
      <c r="BD15987" s="1"/>
      <c r="BE15987" s="1"/>
      <c r="BF15987" s="1"/>
      <c r="BG15987" s="1"/>
      <c r="BH15987" s="1"/>
      <c r="BI15987" s="1"/>
      <c r="BJ15987" s="1"/>
      <c r="BK15987" s="1"/>
      <c r="BL15987" s="1"/>
      <c r="BM15987" s="1"/>
    </row>
    <row r="15988" spans="1:65">
      <c r="A15988" s="1" t="s">
        <v>28648</v>
      </c>
      <c r="B15988" s="1" t="s">
        <v>28649</v>
      </c>
      <c r="C15988" s="1">
        <v>60991</v>
      </c>
      <c r="D15988" s="1" t="s">
        <v>3065</v>
      </c>
      <c r="E15988" s="1" t="s">
        <v>28650</v>
      </c>
      <c r="F15988" s="1"/>
      <c r="G15988" s="1" t="s">
        <v>3145</v>
      </c>
      <c r="H15988" s="1"/>
      <c r="I15988" s="1" t="s">
        <v>36956</v>
      </c>
      <c r="J15988" s="1" t="s">
        <v>1055</v>
      </c>
      <c r="K15988" s="1">
        <v>35</v>
      </c>
      <c r="L15988" s="1" t="s">
        <v>1065</v>
      </c>
      <c r="M15988" s="1">
        <v>25</v>
      </c>
      <c r="N15988" s="1" t="s">
        <v>38616</v>
      </c>
      <c r="O15988" s="1">
        <v>29.9</v>
      </c>
      <c r="P15988" s="1">
        <v>0</v>
      </c>
      <c r="Q15988" s="1">
        <v>2017</v>
      </c>
      <c r="R15988" s="1">
        <v>9999</v>
      </c>
      <c r="S15988" s="1"/>
      <c r="T15988" s="1"/>
      <c r="U15988" s="1" t="s">
        <v>57</v>
      </c>
      <c r="V15988" s="1" t="s">
        <v>37021</v>
      </c>
      <c r="W15988" s="1"/>
      <c r="X15988" s="1"/>
      <c r="Y15988" s="1"/>
      <c r="Z15988" s="1"/>
      <c r="AA15988" s="1"/>
      <c r="AB15988" s="1"/>
      <c r="AC15988" s="1"/>
      <c r="AD15988" s="1"/>
      <c r="AE15988" s="1"/>
      <c r="AF15988" s="1"/>
      <c r="AG15988" s="1"/>
      <c r="AH15988" s="1"/>
      <c r="AI15988" s="1"/>
      <c r="AJ15988" s="1">
        <v>0</v>
      </c>
      <c r="AK15988" s="1">
        <v>0</v>
      </c>
      <c r="AL15988" s="1">
        <v>0</v>
      </c>
      <c r="AM15988" s="1">
        <v>0</v>
      </c>
      <c r="AN15988" s="1"/>
      <c r="AO15988" s="1"/>
      <c r="AP15988" s="1"/>
      <c r="AQ15988" s="1"/>
      <c r="AR15988" s="1"/>
      <c r="AS15988" s="1"/>
      <c r="AT15988" s="1"/>
      <c r="AU15988" s="1"/>
      <c r="AV15988" s="1"/>
      <c r="AW15988" s="1"/>
      <c r="AX15988" s="1"/>
      <c r="AY15988" s="1" t="s">
        <v>49913</v>
      </c>
      <c r="AZ15988" s="1">
        <v>100</v>
      </c>
      <c r="BA15988" s="1" t="s">
        <v>49914</v>
      </c>
      <c r="BB15988" s="1">
        <v>100</v>
      </c>
      <c r="BC15988" s="1"/>
      <c r="BD15988" s="1"/>
      <c r="BE15988" s="1"/>
      <c r="BF15988" s="1"/>
      <c r="BG15988" s="1"/>
      <c r="BH15988" s="1"/>
      <c r="BI15988" s="1"/>
      <c r="BJ15988" s="1"/>
      <c r="BK15988" s="1"/>
      <c r="BL15988" s="1"/>
      <c r="BM15988" s="1"/>
    </row>
    <row r="15989" spans="1:65">
      <c r="A15989" s="1" t="s">
        <v>28651</v>
      </c>
      <c r="B15989" s="1" t="s">
        <v>28652</v>
      </c>
      <c r="C15989" s="1">
        <v>60992</v>
      </c>
      <c r="D15989" s="1" t="s">
        <v>3065</v>
      </c>
      <c r="E15989" s="1" t="s">
        <v>28653</v>
      </c>
      <c r="F15989" s="1"/>
      <c r="G15989" s="1" t="s">
        <v>3183</v>
      </c>
      <c r="H15989" s="1"/>
      <c r="I15989" s="1" t="s">
        <v>36975</v>
      </c>
      <c r="J15989" s="1" t="s">
        <v>307</v>
      </c>
      <c r="K15989" s="1">
        <v>37</v>
      </c>
      <c r="L15989" s="1" t="s">
        <v>1709</v>
      </c>
      <c r="M15989" s="1">
        <v>83</v>
      </c>
      <c r="N15989" s="1" t="s">
        <v>39037</v>
      </c>
      <c r="O15989" s="1">
        <v>2</v>
      </c>
      <c r="P15989" s="1">
        <v>0</v>
      </c>
      <c r="Q15989" s="1">
        <v>2018</v>
      </c>
      <c r="R15989" s="1">
        <v>9999</v>
      </c>
      <c r="S15989" s="1"/>
      <c r="T15989" s="1"/>
      <c r="U15989" s="1" t="s">
        <v>57</v>
      </c>
      <c r="V15989" s="1" t="s">
        <v>37017</v>
      </c>
      <c r="W15989" s="1"/>
      <c r="X15989" s="1"/>
      <c r="Y15989" s="1"/>
      <c r="Z15989" s="1"/>
      <c r="AA15989" s="1"/>
      <c r="AB15989" s="1"/>
      <c r="AC15989" s="1"/>
      <c r="AD15989" s="1"/>
      <c r="AE15989" s="1"/>
      <c r="AF15989" s="1"/>
      <c r="AG15989" s="1"/>
      <c r="AH15989" s="1"/>
      <c r="AI15989" s="1"/>
      <c r="AJ15989" s="1">
        <v>0</v>
      </c>
      <c r="AK15989" s="1">
        <v>0</v>
      </c>
      <c r="AL15989" s="1">
        <v>0</v>
      </c>
      <c r="AM15989" s="1">
        <v>0</v>
      </c>
      <c r="AN15989" s="1"/>
      <c r="AO15989" s="1"/>
      <c r="AP15989" s="1"/>
      <c r="AQ15989" s="1"/>
      <c r="AR15989" s="1"/>
      <c r="AS15989" s="1"/>
      <c r="AT15989" s="1"/>
      <c r="AU15989" s="1"/>
      <c r="AV15989" s="1"/>
      <c r="AW15989" s="1"/>
      <c r="AX15989" s="1"/>
      <c r="AY15989" s="1" t="s">
        <v>49387</v>
      </c>
      <c r="AZ15989" s="1">
        <v>100</v>
      </c>
      <c r="BA15989" s="1" t="s">
        <v>49387</v>
      </c>
      <c r="BB15989" s="1">
        <v>100</v>
      </c>
      <c r="BC15989" s="1"/>
      <c r="BD15989" s="1"/>
      <c r="BE15989" s="1"/>
      <c r="BF15989" s="1"/>
      <c r="BG15989" s="1"/>
      <c r="BH15989" s="1"/>
      <c r="BI15989" s="1"/>
      <c r="BJ15989" s="1"/>
      <c r="BK15989" s="1"/>
      <c r="BL15989" s="1"/>
      <c r="BM15989" s="1"/>
    </row>
    <row r="15990" spans="1:65">
      <c r="A15990" s="1" t="s">
        <v>28654</v>
      </c>
      <c r="B15990" s="1" t="s">
        <v>28655</v>
      </c>
      <c r="C15990" s="1">
        <v>60993</v>
      </c>
      <c r="D15990" s="1" t="s">
        <v>3065</v>
      </c>
      <c r="E15990" s="1" t="s">
        <v>16099</v>
      </c>
      <c r="F15990" s="1"/>
      <c r="G15990" s="1" t="s">
        <v>3183</v>
      </c>
      <c r="H15990" s="1"/>
      <c r="I15990" s="1" t="s">
        <v>36963</v>
      </c>
      <c r="J15990" s="1" t="s">
        <v>620</v>
      </c>
      <c r="K15990" s="1">
        <v>45</v>
      </c>
      <c r="L15990" s="1" t="s">
        <v>2496</v>
      </c>
      <c r="M15990" s="1">
        <v>31</v>
      </c>
      <c r="N15990" s="1" t="s">
        <v>38841</v>
      </c>
      <c r="O15990" s="1">
        <v>10</v>
      </c>
      <c r="P15990" s="1">
        <v>0</v>
      </c>
      <c r="Q15990" s="1">
        <v>2016</v>
      </c>
      <c r="R15990" s="1">
        <v>9999</v>
      </c>
      <c r="S15990" s="1"/>
      <c r="T15990" s="1"/>
      <c r="U15990" s="1" t="s">
        <v>57</v>
      </c>
      <c r="V15990" s="1" t="s">
        <v>37017</v>
      </c>
      <c r="W15990" s="1"/>
      <c r="X15990" s="1"/>
      <c r="Y15990" s="1"/>
      <c r="Z15990" s="1"/>
      <c r="AA15990" s="1"/>
      <c r="AB15990" s="1"/>
      <c r="AC15990" s="1"/>
      <c r="AD15990" s="1"/>
      <c r="AE15990" s="1"/>
      <c r="AF15990" s="1"/>
      <c r="AG15990" s="1"/>
      <c r="AH15990" s="1"/>
      <c r="AI15990" s="1"/>
      <c r="AJ15990" s="1">
        <v>0</v>
      </c>
      <c r="AK15990" s="1">
        <v>0</v>
      </c>
      <c r="AL15990" s="1">
        <v>0</v>
      </c>
      <c r="AM15990" s="1">
        <v>0</v>
      </c>
      <c r="AN15990" s="1"/>
      <c r="AO15990" s="1"/>
      <c r="AP15990" s="1"/>
      <c r="AQ15990" s="1"/>
      <c r="AR15990" s="1"/>
      <c r="AS15990" s="1"/>
      <c r="AT15990" s="1"/>
      <c r="AU15990" s="1"/>
      <c r="AV15990" s="1"/>
      <c r="AW15990" s="1"/>
      <c r="AX15990" s="1"/>
      <c r="AY15990" s="1" t="s">
        <v>49915</v>
      </c>
      <c r="AZ15990" s="1">
        <v>100</v>
      </c>
      <c r="BA15990" s="1" t="s">
        <v>48729</v>
      </c>
      <c r="BB15990" s="1">
        <v>100</v>
      </c>
      <c r="BC15990" s="1"/>
      <c r="BD15990" s="1"/>
      <c r="BE15990" s="1"/>
      <c r="BF15990" s="1"/>
      <c r="BG15990" s="1"/>
      <c r="BH15990" s="1"/>
      <c r="BI15990" s="1"/>
      <c r="BJ15990" s="1"/>
      <c r="BK15990" s="1"/>
      <c r="BL15990" s="1"/>
      <c r="BM15990" s="1"/>
    </row>
    <row r="15991" spans="1:65">
      <c r="A15991" s="1" t="s">
        <v>28656</v>
      </c>
      <c r="B15991" s="1" t="s">
        <v>28657</v>
      </c>
      <c r="C15991" s="1">
        <v>60994</v>
      </c>
      <c r="D15991" s="1" t="s">
        <v>3065</v>
      </c>
      <c r="E15991" s="1" t="s">
        <v>3073</v>
      </c>
      <c r="F15991" s="1"/>
      <c r="G15991" s="1" t="s">
        <v>3183</v>
      </c>
      <c r="H15991" s="1"/>
      <c r="I15991" s="1" t="s">
        <v>36953</v>
      </c>
      <c r="J15991" s="1" t="s">
        <v>144</v>
      </c>
      <c r="K15991" s="1">
        <v>34</v>
      </c>
      <c r="L15991" s="1" t="s">
        <v>12576</v>
      </c>
      <c r="M15991" s="1">
        <v>29</v>
      </c>
      <c r="N15991" s="1" t="s">
        <v>39284</v>
      </c>
      <c r="O15991" s="1">
        <v>5</v>
      </c>
      <c r="P15991" s="1">
        <v>0</v>
      </c>
      <c r="Q15991" s="1">
        <v>2014</v>
      </c>
      <c r="R15991" s="1">
        <v>9999</v>
      </c>
      <c r="S15991" s="1"/>
      <c r="T15991" s="1"/>
      <c r="U15991" s="1" t="s">
        <v>57</v>
      </c>
      <c r="V15991" s="1" t="s">
        <v>37017</v>
      </c>
      <c r="W15991" s="1"/>
      <c r="X15991" s="1"/>
      <c r="Y15991" s="1"/>
      <c r="Z15991" s="1"/>
      <c r="AA15991" s="1"/>
      <c r="AB15991" s="1"/>
      <c r="AC15991" s="1"/>
      <c r="AD15991" s="1"/>
      <c r="AE15991" s="1"/>
      <c r="AF15991" s="1"/>
      <c r="AG15991" s="1"/>
      <c r="AH15991" s="1"/>
      <c r="AI15991" s="1"/>
      <c r="AJ15991" s="1">
        <v>0</v>
      </c>
      <c r="AK15991" s="1">
        <v>0</v>
      </c>
      <c r="AL15991" s="1">
        <v>0</v>
      </c>
      <c r="AM15991" s="1">
        <v>0</v>
      </c>
      <c r="AN15991" s="1"/>
      <c r="AO15991" s="1"/>
      <c r="AP15991" s="1"/>
      <c r="AQ15991" s="1"/>
      <c r="AR15991" s="1"/>
      <c r="AS15991" s="1"/>
      <c r="AT15991" s="1"/>
      <c r="AU15991" s="1"/>
      <c r="AV15991" s="1"/>
      <c r="AW15991" s="1"/>
      <c r="AX15991" s="1"/>
      <c r="AY15991" s="1" t="s">
        <v>49916</v>
      </c>
      <c r="AZ15991" s="1">
        <v>100</v>
      </c>
      <c r="BA15991" s="1" t="s">
        <v>49916</v>
      </c>
      <c r="BB15991" s="1">
        <v>100</v>
      </c>
      <c r="BC15991" s="1"/>
      <c r="BD15991" s="1"/>
      <c r="BE15991" s="1"/>
      <c r="BF15991" s="1"/>
      <c r="BG15991" s="1"/>
      <c r="BH15991" s="1"/>
      <c r="BI15991" s="1"/>
      <c r="BJ15991" s="1"/>
      <c r="BK15991" s="1"/>
      <c r="BL15991" s="1"/>
      <c r="BM15991" s="1"/>
    </row>
    <row r="15992" spans="1:65">
      <c r="A15992" s="1" t="s">
        <v>28658</v>
      </c>
      <c r="B15992" s="1" t="s">
        <v>28659</v>
      </c>
      <c r="C15992" s="1">
        <v>60995</v>
      </c>
      <c r="D15992" s="1" t="s">
        <v>3065</v>
      </c>
      <c r="E15992" s="1" t="s">
        <v>53</v>
      </c>
      <c r="F15992" s="1"/>
      <c r="G15992" s="1" t="s">
        <v>3183</v>
      </c>
      <c r="H15992" s="1"/>
      <c r="I15992" s="1" t="s">
        <v>37006</v>
      </c>
      <c r="J15992" s="1" t="s">
        <v>151</v>
      </c>
      <c r="K15992" s="1">
        <v>6</v>
      </c>
      <c r="L15992" s="1" t="s">
        <v>3178</v>
      </c>
      <c r="M15992" s="1">
        <v>73</v>
      </c>
      <c r="N15992" s="1" t="s">
        <v>37139</v>
      </c>
      <c r="O15992" s="1">
        <v>3.7</v>
      </c>
      <c r="P15992" s="1">
        <v>0</v>
      </c>
      <c r="Q15992" s="1">
        <v>2017</v>
      </c>
      <c r="R15992" s="1">
        <v>9999</v>
      </c>
      <c r="S15992" s="1"/>
      <c r="T15992" s="1"/>
      <c r="U15992" s="1" t="s">
        <v>57</v>
      </c>
      <c r="V15992" s="1" t="s">
        <v>37017</v>
      </c>
      <c r="W15992" s="1"/>
      <c r="X15992" s="1"/>
      <c r="Y15992" s="1"/>
      <c r="Z15992" s="1"/>
      <c r="AA15992" s="1"/>
      <c r="AB15992" s="1"/>
      <c r="AC15992" s="1"/>
      <c r="AD15992" s="1"/>
      <c r="AE15992" s="1"/>
      <c r="AF15992" s="1"/>
      <c r="AG15992" s="1"/>
      <c r="AH15992" s="1"/>
      <c r="AI15992" s="1"/>
      <c r="AJ15992" s="1">
        <v>0</v>
      </c>
      <c r="AK15992" s="1">
        <v>0</v>
      </c>
      <c r="AL15992" s="1">
        <v>0</v>
      </c>
      <c r="AM15992" s="1">
        <v>0</v>
      </c>
      <c r="AN15992" s="1"/>
      <c r="AO15992" s="1"/>
      <c r="AP15992" s="1"/>
      <c r="AQ15992" s="1"/>
      <c r="AR15992" s="1"/>
      <c r="AS15992" s="1"/>
      <c r="AT15992" s="1"/>
      <c r="AU15992" s="1"/>
      <c r="AV15992" s="1"/>
      <c r="AW15992" s="1"/>
      <c r="AX15992" s="1"/>
      <c r="AY15992" s="1" t="s">
        <v>49917</v>
      </c>
      <c r="AZ15992" s="1">
        <v>100</v>
      </c>
      <c r="BA15992" s="1" t="s">
        <v>49661</v>
      </c>
      <c r="BB15992" s="1">
        <v>100</v>
      </c>
      <c r="BC15992" s="1"/>
      <c r="BD15992" s="1"/>
      <c r="BE15992" s="1"/>
      <c r="BF15992" s="1"/>
      <c r="BG15992" s="1"/>
      <c r="BH15992" s="1"/>
      <c r="BI15992" s="1"/>
      <c r="BJ15992" s="1"/>
      <c r="BK15992" s="1"/>
      <c r="BL15992" s="1"/>
      <c r="BM15992" s="1"/>
    </row>
    <row r="15993" spans="1:65">
      <c r="A15993" s="1" t="s">
        <v>28660</v>
      </c>
      <c r="B15993" s="1" t="s">
        <v>28661</v>
      </c>
      <c r="C15993" s="1">
        <v>60996</v>
      </c>
      <c r="D15993" s="1" t="s">
        <v>3065</v>
      </c>
      <c r="E15993" s="1" t="s">
        <v>16726</v>
      </c>
      <c r="F15993" s="1"/>
      <c r="G15993" s="1" t="s">
        <v>1795</v>
      </c>
      <c r="H15993" s="1"/>
      <c r="I15993" s="1" t="s">
        <v>36980</v>
      </c>
      <c r="J15993" s="1" t="s">
        <v>700</v>
      </c>
      <c r="K15993" s="1">
        <v>4</v>
      </c>
      <c r="L15993" s="1" t="s">
        <v>738</v>
      </c>
      <c r="M15993" s="1">
        <v>19</v>
      </c>
      <c r="N15993" s="1" t="s">
        <v>38610</v>
      </c>
      <c r="O15993" s="1">
        <v>10</v>
      </c>
      <c r="P15993" s="1">
        <v>0</v>
      </c>
      <c r="Q15993" s="1">
        <v>2017</v>
      </c>
      <c r="R15993" s="1">
        <v>9999</v>
      </c>
      <c r="S15993" s="1"/>
      <c r="T15993" s="1"/>
      <c r="U15993" s="1" t="s">
        <v>57</v>
      </c>
      <c r="V15993" s="1" t="s">
        <v>1795</v>
      </c>
      <c r="W15993" s="1"/>
      <c r="X15993" s="1"/>
      <c r="Y15993" s="1"/>
      <c r="Z15993" s="1"/>
      <c r="AA15993" s="1"/>
      <c r="AB15993" s="1"/>
      <c r="AC15993" s="1"/>
      <c r="AD15993" s="1"/>
      <c r="AE15993" s="1"/>
      <c r="AF15993" s="1"/>
      <c r="AG15993" s="1"/>
      <c r="AH15993" s="1"/>
      <c r="AI15993" s="1"/>
      <c r="AJ15993" s="1">
        <v>0</v>
      </c>
      <c r="AK15993" s="1">
        <v>0</v>
      </c>
      <c r="AL15993" s="1">
        <v>0</v>
      </c>
      <c r="AM15993" s="1">
        <v>0</v>
      </c>
      <c r="AN15993" s="1"/>
      <c r="AO15993" s="1"/>
      <c r="AP15993" s="1"/>
      <c r="AQ15993" s="1"/>
      <c r="AR15993" s="1"/>
      <c r="AS15993" s="1"/>
      <c r="AT15993" s="1"/>
      <c r="AU15993" s="1"/>
      <c r="AV15993" s="1"/>
      <c r="AW15993" s="1"/>
      <c r="AX15993" s="1"/>
      <c r="AY15993" s="1" t="s">
        <v>49918</v>
      </c>
      <c r="AZ15993" s="1">
        <v>100</v>
      </c>
      <c r="BA15993" s="1" t="s">
        <v>47339</v>
      </c>
      <c r="BB15993" s="1">
        <v>100</v>
      </c>
      <c r="BC15993" s="1"/>
      <c r="BD15993" s="1"/>
      <c r="BE15993" s="1"/>
      <c r="BF15993" s="1"/>
      <c r="BG15993" s="1"/>
      <c r="BH15993" s="1"/>
      <c r="BI15993" s="1"/>
      <c r="BJ15993" s="1"/>
      <c r="BK15993" s="1"/>
      <c r="BL15993" s="1"/>
      <c r="BM15993" s="1"/>
    </row>
    <row r="15994" spans="1:65">
      <c r="A15994" s="1" t="s">
        <v>28660</v>
      </c>
      <c r="B15994" s="1" t="s">
        <v>28662</v>
      </c>
      <c r="C15994" s="1">
        <v>60996</v>
      </c>
      <c r="D15994" s="1" t="s">
        <v>3065</v>
      </c>
      <c r="E15994" s="1" t="s">
        <v>16099</v>
      </c>
      <c r="F15994" s="1"/>
      <c r="G15994" s="1" t="s">
        <v>3183</v>
      </c>
      <c r="H15994" s="1"/>
      <c r="I15994" s="1" t="s">
        <v>36980</v>
      </c>
      <c r="J15994" s="1" t="s">
        <v>700</v>
      </c>
      <c r="K15994" s="1">
        <v>4</v>
      </c>
      <c r="L15994" s="1" t="s">
        <v>738</v>
      </c>
      <c r="M15994" s="1">
        <v>19</v>
      </c>
      <c r="N15994" s="1" t="s">
        <v>38610</v>
      </c>
      <c r="O15994" s="1">
        <v>2</v>
      </c>
      <c r="P15994" s="1">
        <v>0</v>
      </c>
      <c r="Q15994" s="1">
        <v>2017</v>
      </c>
      <c r="R15994" s="1">
        <v>9999</v>
      </c>
      <c r="S15994" s="1"/>
      <c r="T15994" s="1"/>
      <c r="U15994" s="1" t="s">
        <v>57</v>
      </c>
      <c r="V15994" s="1" t="s">
        <v>37017</v>
      </c>
      <c r="W15994" s="1"/>
      <c r="X15994" s="1"/>
      <c r="Y15994" s="1"/>
      <c r="Z15994" s="1"/>
      <c r="AA15994" s="1"/>
      <c r="AB15994" s="1"/>
      <c r="AC15994" s="1"/>
      <c r="AD15994" s="1"/>
      <c r="AE15994" s="1"/>
      <c r="AF15994" s="1"/>
      <c r="AG15994" s="1"/>
      <c r="AH15994" s="1"/>
      <c r="AI15994" s="1"/>
      <c r="AJ15994" s="1">
        <v>0</v>
      </c>
      <c r="AK15994" s="1">
        <v>0</v>
      </c>
      <c r="AL15994" s="1">
        <v>0</v>
      </c>
      <c r="AM15994" s="1">
        <v>0</v>
      </c>
      <c r="AN15994" s="1"/>
      <c r="AO15994" s="1"/>
      <c r="AP15994" s="1"/>
      <c r="AQ15994" s="1"/>
      <c r="AR15994" s="1"/>
      <c r="AS15994" s="1"/>
      <c r="AT15994" s="1"/>
      <c r="AU15994" s="1"/>
      <c r="AV15994" s="1"/>
      <c r="AW15994" s="1"/>
      <c r="AX15994" s="1"/>
      <c r="AY15994" s="1" t="s">
        <v>49918</v>
      </c>
      <c r="AZ15994" s="1">
        <v>100</v>
      </c>
      <c r="BA15994" s="1" t="s">
        <v>47339</v>
      </c>
      <c r="BB15994" s="1">
        <v>100</v>
      </c>
      <c r="BC15994" s="1"/>
      <c r="BD15994" s="1"/>
      <c r="BE15994" s="1"/>
      <c r="BF15994" s="1"/>
      <c r="BG15994" s="1"/>
      <c r="BH15994" s="1"/>
      <c r="BI15994" s="1"/>
      <c r="BJ15994" s="1"/>
      <c r="BK15994" s="1"/>
      <c r="BL15994" s="1"/>
      <c r="BM15994" s="1"/>
    </row>
    <row r="15995" spans="1:65">
      <c r="A15995" s="1" t="s">
        <v>28663</v>
      </c>
      <c r="B15995" s="1" t="s">
        <v>28664</v>
      </c>
      <c r="C15995" s="1">
        <v>60999</v>
      </c>
      <c r="D15995" s="1" t="s">
        <v>3065</v>
      </c>
      <c r="E15995" s="1" t="s">
        <v>28665</v>
      </c>
      <c r="F15995" s="1"/>
      <c r="G15995" s="1" t="s">
        <v>3145</v>
      </c>
      <c r="H15995" s="1"/>
      <c r="I15995" s="1" t="s">
        <v>36977</v>
      </c>
      <c r="J15995" s="1" t="s">
        <v>628</v>
      </c>
      <c r="K15995" s="1">
        <v>20</v>
      </c>
      <c r="L15995" s="1" t="s">
        <v>1040</v>
      </c>
      <c r="M15995" s="1">
        <v>111</v>
      </c>
      <c r="N15995" s="1" t="s">
        <v>38369</v>
      </c>
      <c r="O15995" s="1">
        <v>200.1</v>
      </c>
      <c r="P15995" s="1">
        <v>0</v>
      </c>
      <c r="Q15995" s="1">
        <v>2019</v>
      </c>
      <c r="R15995" s="1">
        <v>9999</v>
      </c>
      <c r="S15995" s="1"/>
      <c r="T15995" s="1"/>
      <c r="U15995" s="1" t="s">
        <v>57</v>
      </c>
      <c r="V15995" s="1" t="s">
        <v>37021</v>
      </c>
      <c r="W15995" s="1"/>
      <c r="X15995" s="1"/>
      <c r="Y15995" s="1"/>
      <c r="Z15995" s="1"/>
      <c r="AA15995" s="1"/>
      <c r="AB15995" s="1"/>
      <c r="AC15995" s="1"/>
      <c r="AD15995" s="1"/>
      <c r="AE15995" s="1"/>
      <c r="AF15995" s="1"/>
      <c r="AG15995" s="1"/>
      <c r="AH15995" s="1"/>
      <c r="AI15995" s="1"/>
      <c r="AJ15995" s="1">
        <v>0</v>
      </c>
      <c r="AK15995" s="1">
        <v>0</v>
      </c>
      <c r="AL15995" s="1">
        <v>0</v>
      </c>
      <c r="AM15995" s="1">
        <v>0</v>
      </c>
      <c r="AN15995" s="1"/>
      <c r="AO15995" s="1"/>
      <c r="AP15995" s="1"/>
      <c r="AQ15995" s="1"/>
      <c r="AR15995" s="1"/>
      <c r="AS15995" s="1"/>
      <c r="AT15995" s="1"/>
      <c r="AU15995" s="1"/>
      <c r="AV15995" s="1"/>
      <c r="AW15995" s="1"/>
      <c r="AX15995" s="1"/>
      <c r="AY15995" s="1" t="s">
        <v>47196</v>
      </c>
      <c r="AZ15995" s="1">
        <v>100</v>
      </c>
      <c r="BA15995" s="1" t="s">
        <v>45294</v>
      </c>
      <c r="BB15995" s="1">
        <v>100</v>
      </c>
      <c r="BC15995" s="1"/>
      <c r="BD15995" s="1"/>
      <c r="BE15995" s="1"/>
      <c r="BF15995" s="1"/>
      <c r="BG15995" s="1"/>
      <c r="BH15995" s="1"/>
      <c r="BI15995" s="1"/>
      <c r="BJ15995" s="1"/>
      <c r="BK15995" s="1"/>
      <c r="BL15995" s="1"/>
      <c r="BM15995" s="1"/>
    </row>
    <row r="15996" spans="1:65">
      <c r="A15996" s="1" t="s">
        <v>28666</v>
      </c>
      <c r="B15996" s="1" t="s">
        <v>28667</v>
      </c>
      <c r="C15996" s="1">
        <v>6100</v>
      </c>
      <c r="D15996" s="1" t="s">
        <v>3065</v>
      </c>
      <c r="E15996" s="1" t="s">
        <v>61</v>
      </c>
      <c r="F15996" s="1"/>
      <c r="G15996" s="1" t="s">
        <v>3533</v>
      </c>
      <c r="H15996" s="1"/>
      <c r="I15996" s="1" t="s">
        <v>36954</v>
      </c>
      <c r="J15996" s="1" t="s">
        <v>151</v>
      </c>
      <c r="K15996" s="1">
        <v>6</v>
      </c>
      <c r="L15996" s="1" t="s">
        <v>597</v>
      </c>
      <c r="M15996" s="1">
        <v>19</v>
      </c>
      <c r="N15996" s="1" t="s">
        <v>38439</v>
      </c>
      <c r="O15996" s="1">
        <v>404</v>
      </c>
      <c r="P15996" s="1">
        <v>0</v>
      </c>
      <c r="Q15996" s="1">
        <v>1984</v>
      </c>
      <c r="R15996" s="1">
        <v>9999</v>
      </c>
      <c r="S15996" s="1"/>
      <c r="T15996" s="1"/>
      <c r="U15996" s="1" t="s">
        <v>57</v>
      </c>
      <c r="V15996" s="1" t="s">
        <v>3533</v>
      </c>
      <c r="W15996" s="1"/>
      <c r="X15996" s="1"/>
      <c r="Y15996" s="1"/>
      <c r="Z15996" s="1"/>
      <c r="AA15996" s="1"/>
      <c r="AB15996" s="1"/>
      <c r="AC15996" s="1"/>
      <c r="AD15996" s="1"/>
      <c r="AE15996" s="1"/>
      <c r="AF15996" s="1"/>
      <c r="AG15996" s="1"/>
      <c r="AH15996" s="1"/>
      <c r="AI15996" s="1"/>
      <c r="AJ15996" s="1">
        <v>0</v>
      </c>
      <c r="AK15996" s="1">
        <v>0</v>
      </c>
      <c r="AL15996" s="1">
        <v>0</v>
      </c>
      <c r="AM15996" s="1">
        <v>0</v>
      </c>
      <c r="AN15996" s="1"/>
      <c r="AO15996" s="1"/>
      <c r="AP15996" s="1"/>
      <c r="AQ15996" s="1"/>
      <c r="AR15996" s="1"/>
      <c r="AS15996" s="1"/>
      <c r="AT15996" s="1"/>
      <c r="AU15996" s="1"/>
      <c r="AV15996" s="1"/>
      <c r="AW15996" s="1"/>
      <c r="AX15996" s="1"/>
      <c r="AY15996" s="1" t="s">
        <v>46197</v>
      </c>
      <c r="AZ15996" s="1">
        <v>100</v>
      </c>
      <c r="BA15996" s="1" t="s">
        <v>46198</v>
      </c>
      <c r="BB15996" s="1">
        <v>100</v>
      </c>
      <c r="BC15996" s="1"/>
      <c r="BD15996" s="1"/>
      <c r="BE15996" s="1"/>
      <c r="BF15996" s="1"/>
      <c r="BG15996" s="1"/>
      <c r="BH15996" s="1"/>
      <c r="BI15996" s="1"/>
      <c r="BJ15996" s="1"/>
      <c r="BK15996" s="1"/>
      <c r="BL15996" s="1"/>
      <c r="BM15996" s="1"/>
    </row>
    <row r="15997" spans="1:65">
      <c r="A15997" s="1" t="s">
        <v>28666</v>
      </c>
      <c r="B15997" s="1" t="s">
        <v>28668</v>
      </c>
      <c r="C15997" s="1">
        <v>6100</v>
      </c>
      <c r="D15997" s="1" t="s">
        <v>3065</v>
      </c>
      <c r="E15997" s="1" t="s">
        <v>130</v>
      </c>
      <c r="F15997" s="1"/>
      <c r="G15997" s="1" t="s">
        <v>3533</v>
      </c>
      <c r="H15997" s="1"/>
      <c r="I15997" s="1" t="s">
        <v>36954</v>
      </c>
      <c r="J15997" s="1" t="s">
        <v>151</v>
      </c>
      <c r="K15997" s="1">
        <v>6</v>
      </c>
      <c r="L15997" s="1" t="s">
        <v>597</v>
      </c>
      <c r="M15997" s="1">
        <v>19</v>
      </c>
      <c r="N15997" s="1" t="s">
        <v>38439</v>
      </c>
      <c r="O15997" s="1">
        <v>404</v>
      </c>
      <c r="P15997" s="1">
        <v>0</v>
      </c>
      <c r="Q15997" s="1">
        <v>1984</v>
      </c>
      <c r="R15997" s="1">
        <v>9999</v>
      </c>
      <c r="S15997" s="1"/>
      <c r="T15997" s="1"/>
      <c r="U15997" s="1" t="s">
        <v>57</v>
      </c>
      <c r="V15997" s="1" t="s">
        <v>3533</v>
      </c>
      <c r="W15997" s="1"/>
      <c r="X15997" s="1"/>
      <c r="Y15997" s="1"/>
      <c r="Z15997" s="1"/>
      <c r="AA15997" s="1"/>
      <c r="AB15997" s="1"/>
      <c r="AC15997" s="1"/>
      <c r="AD15997" s="1"/>
      <c r="AE15997" s="1"/>
      <c r="AF15997" s="1"/>
      <c r="AG15997" s="1"/>
      <c r="AH15997" s="1"/>
      <c r="AI15997" s="1"/>
      <c r="AJ15997" s="1">
        <v>0</v>
      </c>
      <c r="AK15997" s="1">
        <v>0</v>
      </c>
      <c r="AL15997" s="1">
        <v>0</v>
      </c>
      <c r="AM15997" s="1">
        <v>0</v>
      </c>
      <c r="AN15997" s="1"/>
      <c r="AO15997" s="1"/>
      <c r="AP15997" s="1"/>
      <c r="AQ15997" s="1"/>
      <c r="AR15997" s="1"/>
      <c r="AS15997" s="1"/>
      <c r="AT15997" s="1"/>
      <c r="AU15997" s="1"/>
      <c r="AV15997" s="1"/>
      <c r="AW15997" s="1"/>
      <c r="AX15997" s="1"/>
      <c r="AY15997" s="1" t="s">
        <v>46197</v>
      </c>
      <c r="AZ15997" s="1">
        <v>100</v>
      </c>
      <c r="BA15997" s="1" t="s">
        <v>46198</v>
      </c>
      <c r="BB15997" s="1">
        <v>100</v>
      </c>
      <c r="BC15997" s="1"/>
      <c r="BD15997" s="1"/>
      <c r="BE15997" s="1"/>
      <c r="BF15997" s="1"/>
      <c r="BG15997" s="1"/>
      <c r="BH15997" s="1"/>
      <c r="BI15997" s="1"/>
      <c r="BJ15997" s="1"/>
      <c r="BK15997" s="1"/>
      <c r="BL15997" s="1"/>
      <c r="BM15997" s="1"/>
    </row>
    <row r="15998" spans="1:65">
      <c r="A15998" s="1" t="s">
        <v>28669</v>
      </c>
      <c r="B15998" s="1" t="s">
        <v>28670</v>
      </c>
      <c r="C15998" s="1">
        <v>61000</v>
      </c>
      <c r="D15998" s="1" t="s">
        <v>3065</v>
      </c>
      <c r="E15998" s="1" t="s">
        <v>53</v>
      </c>
      <c r="F15998" s="1"/>
      <c r="G15998" s="1" t="s">
        <v>3066</v>
      </c>
      <c r="H15998" s="1"/>
      <c r="I15998" s="1" t="s">
        <v>36947</v>
      </c>
      <c r="J15998" s="1" t="s">
        <v>297</v>
      </c>
      <c r="K15998" s="1">
        <v>13</v>
      </c>
      <c r="L15998" s="1" t="s">
        <v>1082</v>
      </c>
      <c r="M15998" s="1">
        <v>245</v>
      </c>
      <c r="N15998" s="1" t="s">
        <v>38864</v>
      </c>
      <c r="O15998" s="1">
        <v>0.6</v>
      </c>
      <c r="P15998" s="1">
        <v>0</v>
      </c>
      <c r="Q15998" s="1">
        <v>1944</v>
      </c>
      <c r="R15998" s="1">
        <v>9999</v>
      </c>
      <c r="S15998" s="1"/>
      <c r="T15998" s="1"/>
      <c r="U15998" s="1" t="s">
        <v>57</v>
      </c>
      <c r="V15998" s="1" t="s">
        <v>3066</v>
      </c>
      <c r="W15998" s="1"/>
      <c r="X15998" s="1"/>
      <c r="Y15998" s="1"/>
      <c r="Z15998" s="1"/>
      <c r="AA15998" s="1"/>
      <c r="AB15998" s="1"/>
      <c r="AC15998" s="1"/>
      <c r="AD15998" s="1"/>
      <c r="AE15998" s="1"/>
      <c r="AF15998" s="1"/>
      <c r="AG15998" s="1"/>
      <c r="AH15998" s="1"/>
      <c r="AI15998" s="1"/>
      <c r="AJ15998" s="1">
        <v>0</v>
      </c>
      <c r="AK15998" s="1">
        <v>0</v>
      </c>
      <c r="AL15998" s="1">
        <v>0</v>
      </c>
      <c r="AM15998" s="1">
        <v>0</v>
      </c>
      <c r="AN15998" s="1"/>
      <c r="AO15998" s="1"/>
      <c r="AP15998" s="1"/>
      <c r="AQ15998" s="1"/>
      <c r="AR15998" s="1"/>
      <c r="AS15998" s="1"/>
      <c r="AT15998" s="1"/>
      <c r="AU15998" s="1"/>
      <c r="AV15998" s="1"/>
      <c r="AW15998" s="1"/>
      <c r="AX15998" s="1"/>
      <c r="AY15998" s="1" t="s">
        <v>49919</v>
      </c>
      <c r="AZ15998" s="1">
        <v>100</v>
      </c>
      <c r="BA15998" s="1" t="s">
        <v>49919</v>
      </c>
      <c r="BB15998" s="1">
        <v>100</v>
      </c>
      <c r="BC15998" s="1"/>
      <c r="BD15998" s="1"/>
      <c r="BE15998" s="1"/>
      <c r="BF15998" s="1"/>
      <c r="BG15998" s="1"/>
      <c r="BH15998" s="1"/>
      <c r="BI15998" s="1"/>
      <c r="BJ15998" s="1"/>
      <c r="BK15998" s="1"/>
      <c r="BL15998" s="1"/>
      <c r="BM15998" s="1"/>
    </row>
    <row r="15999" spans="1:65">
      <c r="A15999" s="1" t="s">
        <v>28671</v>
      </c>
      <c r="B15999" s="1" t="s">
        <v>28672</v>
      </c>
      <c r="C15999" s="1">
        <v>61001</v>
      </c>
      <c r="D15999" s="1" t="s">
        <v>3065</v>
      </c>
      <c r="E15999" s="1" t="s">
        <v>15608</v>
      </c>
      <c r="F15999" s="1"/>
      <c r="G15999" s="1" t="s">
        <v>3145</v>
      </c>
      <c r="H15999" s="1"/>
      <c r="I15999" s="1" t="s">
        <v>36981</v>
      </c>
      <c r="J15999" s="1" t="s">
        <v>166</v>
      </c>
      <c r="K15999" s="1">
        <v>48</v>
      </c>
      <c r="L15999" s="1" t="s">
        <v>28673</v>
      </c>
      <c r="M15999" s="1">
        <v>95</v>
      </c>
      <c r="N15999" s="1" t="s">
        <v>38710</v>
      </c>
      <c r="O15999" s="1">
        <v>150</v>
      </c>
      <c r="P15999" s="1">
        <v>0</v>
      </c>
      <c r="Q15999" s="1">
        <v>2018</v>
      </c>
      <c r="R15999" s="1">
        <v>9999</v>
      </c>
      <c r="S15999" s="1"/>
      <c r="T15999" s="1"/>
      <c r="U15999" s="1" t="s">
        <v>57</v>
      </c>
      <c r="V15999" s="1" t="s">
        <v>37021</v>
      </c>
      <c r="W15999" s="1"/>
      <c r="X15999" s="1"/>
      <c r="Y15999" s="1"/>
      <c r="Z15999" s="1"/>
      <c r="AA15999" s="1"/>
      <c r="AB15999" s="1"/>
      <c r="AC15999" s="1"/>
      <c r="AD15999" s="1"/>
      <c r="AE15999" s="1"/>
      <c r="AF15999" s="1"/>
      <c r="AG15999" s="1"/>
      <c r="AH15999" s="1"/>
      <c r="AI15999" s="1"/>
      <c r="AJ15999" s="1">
        <v>0</v>
      </c>
      <c r="AK15999" s="1">
        <v>0</v>
      </c>
      <c r="AL15999" s="1">
        <v>0</v>
      </c>
      <c r="AM15999" s="1">
        <v>0</v>
      </c>
      <c r="AN15999" s="1"/>
      <c r="AO15999" s="1"/>
      <c r="AP15999" s="1"/>
      <c r="AQ15999" s="1"/>
      <c r="AR15999" s="1"/>
      <c r="AS15999" s="1"/>
      <c r="AT15999" s="1"/>
      <c r="AU15999" s="1"/>
      <c r="AV15999" s="1"/>
      <c r="AW15999" s="1"/>
      <c r="AX15999" s="1"/>
      <c r="AY15999" s="1" t="s">
        <v>49920</v>
      </c>
      <c r="AZ15999" s="1">
        <v>100</v>
      </c>
      <c r="BA15999" s="1" t="s">
        <v>45294</v>
      </c>
      <c r="BB15999" s="1">
        <v>100</v>
      </c>
      <c r="BC15999" s="1"/>
      <c r="BD15999" s="1"/>
      <c r="BE15999" s="1"/>
      <c r="BF15999" s="1"/>
      <c r="BG15999" s="1"/>
      <c r="BH15999" s="1"/>
      <c r="BI15999" s="1"/>
      <c r="BJ15999" s="1"/>
      <c r="BK15999" s="1"/>
      <c r="BL15999" s="1"/>
      <c r="BM15999" s="1"/>
    </row>
    <row r="16000" spans="1:65">
      <c r="A16000" s="1" t="s">
        <v>28674</v>
      </c>
      <c r="B16000" s="1" t="s">
        <v>28675</v>
      </c>
      <c r="C16000" s="1">
        <v>61002</v>
      </c>
      <c r="D16000" s="1" t="s">
        <v>3065</v>
      </c>
      <c r="E16000" s="1" t="s">
        <v>28676</v>
      </c>
      <c r="F16000" s="1"/>
      <c r="G16000" s="1" t="s">
        <v>3145</v>
      </c>
      <c r="H16000" s="1"/>
      <c r="I16000" s="1" t="s">
        <v>36960</v>
      </c>
      <c r="J16000" s="1" t="s">
        <v>2066</v>
      </c>
      <c r="K16000" s="1">
        <v>44</v>
      </c>
      <c r="L16000" s="1" t="s">
        <v>9489</v>
      </c>
      <c r="M16000" s="1">
        <v>5</v>
      </c>
      <c r="N16000" s="1" t="s">
        <v>39572</v>
      </c>
      <c r="O16000" s="1">
        <v>1.5</v>
      </c>
      <c r="P16000" s="1">
        <v>0</v>
      </c>
      <c r="Q16000" s="1">
        <v>2016</v>
      </c>
      <c r="R16000" s="1">
        <v>9999</v>
      </c>
      <c r="S16000" s="1"/>
      <c r="T16000" s="1"/>
      <c r="U16000" s="1" t="s">
        <v>57</v>
      </c>
      <c r="V16000" s="1" t="s">
        <v>37021</v>
      </c>
      <c r="W16000" s="1"/>
      <c r="X16000" s="1"/>
      <c r="Y16000" s="1"/>
      <c r="Z16000" s="1"/>
      <c r="AA16000" s="1"/>
      <c r="AB16000" s="1"/>
      <c r="AC16000" s="1"/>
      <c r="AD16000" s="1"/>
      <c r="AE16000" s="1"/>
      <c r="AF16000" s="1"/>
      <c r="AG16000" s="1"/>
      <c r="AH16000" s="1"/>
      <c r="AI16000" s="1"/>
      <c r="AJ16000" s="1">
        <v>0</v>
      </c>
      <c r="AK16000" s="1">
        <v>0</v>
      </c>
      <c r="AL16000" s="1">
        <v>0</v>
      </c>
      <c r="AM16000" s="1">
        <v>0</v>
      </c>
      <c r="AN16000" s="1"/>
      <c r="AO16000" s="1"/>
      <c r="AP16000" s="1"/>
      <c r="AQ16000" s="1"/>
      <c r="AR16000" s="1"/>
      <c r="AS16000" s="1"/>
      <c r="AT16000" s="1"/>
      <c r="AU16000" s="1"/>
      <c r="AV16000" s="1"/>
      <c r="AW16000" s="1"/>
      <c r="AX16000" s="1"/>
      <c r="AY16000" s="1" t="s">
        <v>49921</v>
      </c>
      <c r="AZ16000" s="1">
        <v>100</v>
      </c>
      <c r="BA16000" s="1" t="s">
        <v>49921</v>
      </c>
      <c r="BB16000" s="1">
        <v>100</v>
      </c>
      <c r="BC16000" s="1"/>
      <c r="BD16000" s="1"/>
      <c r="BE16000" s="1"/>
      <c r="BF16000" s="1"/>
      <c r="BG16000" s="1"/>
      <c r="BH16000" s="1"/>
      <c r="BI16000" s="1"/>
      <c r="BJ16000" s="1"/>
      <c r="BK16000" s="1"/>
      <c r="BL16000" s="1"/>
      <c r="BM16000" s="1"/>
    </row>
    <row r="16001" spans="1:65">
      <c r="A16001" s="1" t="s">
        <v>28677</v>
      </c>
      <c r="B16001" s="1" t="s">
        <v>28678</v>
      </c>
      <c r="C16001" s="1">
        <v>61003</v>
      </c>
      <c r="D16001" s="1" t="s">
        <v>3065</v>
      </c>
      <c r="E16001" s="1" t="s">
        <v>28679</v>
      </c>
      <c r="F16001" s="1"/>
      <c r="G16001" s="1" t="s">
        <v>3183</v>
      </c>
      <c r="H16001" s="1"/>
      <c r="I16001" s="1" t="s">
        <v>36966</v>
      </c>
      <c r="J16001" s="1" t="s">
        <v>102</v>
      </c>
      <c r="K16001" s="1">
        <v>36</v>
      </c>
      <c r="L16001" s="1" t="s">
        <v>75</v>
      </c>
      <c r="M16001" s="1">
        <v>11</v>
      </c>
      <c r="N16001" s="1" t="s">
        <v>39486</v>
      </c>
      <c r="O16001" s="1">
        <v>2</v>
      </c>
      <c r="P16001" s="1">
        <v>0</v>
      </c>
      <c r="Q16001" s="1">
        <v>2016</v>
      </c>
      <c r="R16001" s="1">
        <v>9999</v>
      </c>
      <c r="S16001" s="1"/>
      <c r="T16001" s="1"/>
      <c r="U16001" s="1" t="s">
        <v>57</v>
      </c>
      <c r="V16001" s="1" t="s">
        <v>37017</v>
      </c>
      <c r="W16001" s="1"/>
      <c r="X16001" s="1"/>
      <c r="Y16001" s="1"/>
      <c r="Z16001" s="1"/>
      <c r="AA16001" s="1"/>
      <c r="AB16001" s="1"/>
      <c r="AC16001" s="1"/>
      <c r="AD16001" s="1"/>
      <c r="AE16001" s="1"/>
      <c r="AF16001" s="1"/>
      <c r="AG16001" s="1"/>
      <c r="AH16001" s="1"/>
      <c r="AI16001" s="1"/>
      <c r="AJ16001" s="1">
        <v>0</v>
      </c>
      <c r="AK16001" s="1">
        <v>0</v>
      </c>
      <c r="AL16001" s="1">
        <v>0</v>
      </c>
      <c r="AM16001" s="1">
        <v>0</v>
      </c>
      <c r="AN16001" s="1"/>
      <c r="AO16001" s="1"/>
      <c r="AP16001" s="1"/>
      <c r="AQ16001" s="1"/>
      <c r="AR16001" s="1"/>
      <c r="AS16001" s="1"/>
      <c r="AT16001" s="1"/>
      <c r="AU16001" s="1"/>
      <c r="AV16001" s="1"/>
      <c r="AW16001" s="1"/>
      <c r="AX16001" s="1"/>
      <c r="AY16001" s="1" t="s">
        <v>49922</v>
      </c>
      <c r="AZ16001" s="1">
        <v>100</v>
      </c>
      <c r="BA16001" s="1" t="s">
        <v>49922</v>
      </c>
      <c r="BB16001" s="1">
        <v>100</v>
      </c>
      <c r="BC16001" s="1"/>
      <c r="BD16001" s="1"/>
      <c r="BE16001" s="1"/>
      <c r="BF16001" s="1"/>
      <c r="BG16001" s="1"/>
      <c r="BH16001" s="1"/>
      <c r="BI16001" s="1"/>
      <c r="BJ16001" s="1"/>
      <c r="BK16001" s="1"/>
      <c r="BL16001" s="1"/>
      <c r="BM16001" s="1"/>
    </row>
    <row r="16002" spans="1:65">
      <c r="A16002" s="1" t="s">
        <v>28680</v>
      </c>
      <c r="B16002" s="1" t="s">
        <v>28681</v>
      </c>
      <c r="C16002" s="1">
        <v>61004</v>
      </c>
      <c r="D16002" s="1" t="s">
        <v>3065</v>
      </c>
      <c r="E16002" s="1" t="s">
        <v>2871</v>
      </c>
      <c r="F16002" s="1"/>
      <c r="G16002" s="1" t="s">
        <v>3145</v>
      </c>
      <c r="H16002" s="1"/>
      <c r="I16002" s="1" t="s">
        <v>36964</v>
      </c>
      <c r="J16002" s="1" t="s">
        <v>249</v>
      </c>
      <c r="K16002" s="1">
        <v>39</v>
      </c>
      <c r="L16002" s="1" t="s">
        <v>492</v>
      </c>
      <c r="M16002" s="1">
        <v>137</v>
      </c>
      <c r="N16002" s="1" t="s">
        <v>39233</v>
      </c>
      <c r="O16002" s="1">
        <v>1.5</v>
      </c>
      <c r="P16002" s="1">
        <v>0</v>
      </c>
      <c r="Q16002" s="1">
        <v>2018</v>
      </c>
      <c r="R16002" s="1">
        <v>9999</v>
      </c>
      <c r="S16002" s="1"/>
      <c r="T16002" s="1"/>
      <c r="U16002" s="1" t="s">
        <v>57</v>
      </c>
      <c r="V16002" s="1" t="s">
        <v>37021</v>
      </c>
      <c r="W16002" s="1"/>
      <c r="X16002" s="1"/>
      <c r="Y16002" s="1"/>
      <c r="Z16002" s="1"/>
      <c r="AA16002" s="1"/>
      <c r="AB16002" s="1"/>
      <c r="AC16002" s="1"/>
      <c r="AD16002" s="1"/>
      <c r="AE16002" s="1"/>
      <c r="AF16002" s="1"/>
      <c r="AG16002" s="1"/>
      <c r="AH16002" s="1"/>
      <c r="AI16002" s="1"/>
      <c r="AJ16002" s="1">
        <v>0</v>
      </c>
      <c r="AK16002" s="1">
        <v>0</v>
      </c>
      <c r="AL16002" s="1">
        <v>0</v>
      </c>
      <c r="AM16002" s="1">
        <v>0</v>
      </c>
      <c r="AN16002" s="1"/>
      <c r="AO16002" s="1"/>
      <c r="AP16002" s="1"/>
      <c r="AQ16002" s="1"/>
      <c r="AR16002" s="1"/>
      <c r="AS16002" s="1"/>
      <c r="AT16002" s="1"/>
      <c r="AU16002" s="1"/>
      <c r="AV16002" s="1"/>
      <c r="AW16002" s="1"/>
      <c r="AX16002" s="1"/>
      <c r="AY16002" s="1" t="s">
        <v>49923</v>
      </c>
      <c r="AZ16002" s="1">
        <v>100</v>
      </c>
      <c r="BA16002" s="1" t="s">
        <v>49924</v>
      </c>
      <c r="BB16002" s="1">
        <v>100</v>
      </c>
      <c r="BC16002" s="1"/>
      <c r="BD16002" s="1"/>
      <c r="BE16002" s="1"/>
      <c r="BF16002" s="1"/>
      <c r="BG16002" s="1"/>
      <c r="BH16002" s="1"/>
      <c r="BI16002" s="1"/>
      <c r="BJ16002" s="1"/>
      <c r="BK16002" s="1"/>
      <c r="BL16002" s="1"/>
      <c r="BM16002" s="1"/>
    </row>
    <row r="16003" spans="1:65">
      <c r="A16003" s="1" t="s">
        <v>28682</v>
      </c>
      <c r="B16003" s="1" t="s">
        <v>28683</v>
      </c>
      <c r="C16003" s="1">
        <v>61005</v>
      </c>
      <c r="D16003" s="1" t="s">
        <v>3065</v>
      </c>
      <c r="E16003" s="1" t="s">
        <v>2871</v>
      </c>
      <c r="F16003" s="1"/>
      <c r="G16003" s="1" t="s">
        <v>3145</v>
      </c>
      <c r="H16003" s="1"/>
      <c r="I16003" s="1" t="s">
        <v>36997</v>
      </c>
      <c r="J16003" s="1" t="s">
        <v>249</v>
      </c>
      <c r="K16003" s="1">
        <v>39</v>
      </c>
      <c r="L16003" s="1" t="s">
        <v>205</v>
      </c>
      <c r="M16003" s="1">
        <v>101</v>
      </c>
      <c r="N16003" s="1" t="s">
        <v>39242</v>
      </c>
      <c r="O16003" s="1">
        <v>1.5</v>
      </c>
      <c r="P16003" s="1">
        <v>0</v>
      </c>
      <c r="Q16003" s="1">
        <v>2017</v>
      </c>
      <c r="R16003" s="1">
        <v>9999</v>
      </c>
      <c r="S16003" s="1"/>
      <c r="T16003" s="1"/>
      <c r="U16003" s="1" t="s">
        <v>57</v>
      </c>
      <c r="V16003" s="1" t="s">
        <v>37021</v>
      </c>
      <c r="W16003" s="1"/>
      <c r="X16003" s="1"/>
      <c r="Y16003" s="1"/>
      <c r="Z16003" s="1"/>
      <c r="AA16003" s="1"/>
      <c r="AB16003" s="1"/>
      <c r="AC16003" s="1"/>
      <c r="AD16003" s="1"/>
      <c r="AE16003" s="1"/>
      <c r="AF16003" s="1"/>
      <c r="AG16003" s="1"/>
      <c r="AH16003" s="1"/>
      <c r="AI16003" s="1"/>
      <c r="AJ16003" s="1">
        <v>0</v>
      </c>
      <c r="AK16003" s="1">
        <v>0</v>
      </c>
      <c r="AL16003" s="1">
        <v>0</v>
      </c>
      <c r="AM16003" s="1">
        <v>0</v>
      </c>
      <c r="AN16003" s="1"/>
      <c r="AO16003" s="1"/>
      <c r="AP16003" s="1"/>
      <c r="AQ16003" s="1"/>
      <c r="AR16003" s="1"/>
      <c r="AS16003" s="1"/>
      <c r="AT16003" s="1"/>
      <c r="AU16003" s="1"/>
      <c r="AV16003" s="1"/>
      <c r="AW16003" s="1"/>
      <c r="AX16003" s="1"/>
      <c r="AY16003" s="1" t="s">
        <v>49925</v>
      </c>
      <c r="AZ16003" s="1">
        <v>100</v>
      </c>
      <c r="BA16003" s="1" t="s">
        <v>49924</v>
      </c>
      <c r="BB16003" s="1">
        <v>100</v>
      </c>
      <c r="BC16003" s="1"/>
      <c r="BD16003" s="1"/>
      <c r="BE16003" s="1"/>
      <c r="BF16003" s="1"/>
      <c r="BG16003" s="1"/>
      <c r="BH16003" s="1"/>
      <c r="BI16003" s="1"/>
      <c r="BJ16003" s="1"/>
      <c r="BK16003" s="1"/>
      <c r="BL16003" s="1"/>
      <c r="BM16003" s="1"/>
    </row>
    <row r="16004" spans="1:65">
      <c r="A16004" s="1" t="s">
        <v>28682</v>
      </c>
      <c r="B16004" s="1" t="s">
        <v>28684</v>
      </c>
      <c r="C16004" s="1">
        <v>61005</v>
      </c>
      <c r="D16004" s="1" t="s">
        <v>3065</v>
      </c>
      <c r="E16004" s="1" t="s">
        <v>28685</v>
      </c>
      <c r="F16004" s="1"/>
      <c r="G16004" s="1" t="s">
        <v>3145</v>
      </c>
      <c r="H16004" s="1"/>
      <c r="I16004" s="1" t="s">
        <v>36997</v>
      </c>
      <c r="J16004" s="1" t="s">
        <v>249</v>
      </c>
      <c r="K16004" s="1">
        <v>39</v>
      </c>
      <c r="L16004" s="1" t="s">
        <v>205</v>
      </c>
      <c r="M16004" s="1">
        <v>101</v>
      </c>
      <c r="N16004" s="1" t="s">
        <v>39242</v>
      </c>
      <c r="O16004" s="1">
        <v>1.5</v>
      </c>
      <c r="P16004" s="1">
        <v>0</v>
      </c>
      <c r="Q16004" s="1">
        <v>2017</v>
      </c>
      <c r="R16004" s="1">
        <v>9999</v>
      </c>
      <c r="S16004" s="1"/>
      <c r="T16004" s="1"/>
      <c r="U16004" s="1" t="s">
        <v>57</v>
      </c>
      <c r="V16004" s="1" t="s">
        <v>37021</v>
      </c>
      <c r="W16004" s="1"/>
      <c r="X16004" s="1"/>
      <c r="Y16004" s="1"/>
      <c r="Z16004" s="1"/>
      <c r="AA16004" s="1"/>
      <c r="AB16004" s="1"/>
      <c r="AC16004" s="1"/>
      <c r="AD16004" s="1"/>
      <c r="AE16004" s="1"/>
      <c r="AF16004" s="1"/>
      <c r="AG16004" s="1"/>
      <c r="AH16004" s="1"/>
      <c r="AI16004" s="1"/>
      <c r="AJ16004" s="1">
        <v>0</v>
      </c>
      <c r="AK16004" s="1">
        <v>0</v>
      </c>
      <c r="AL16004" s="1">
        <v>0</v>
      </c>
      <c r="AM16004" s="1">
        <v>0</v>
      </c>
      <c r="AN16004" s="1"/>
      <c r="AO16004" s="1"/>
      <c r="AP16004" s="1"/>
      <c r="AQ16004" s="1"/>
      <c r="AR16004" s="1"/>
      <c r="AS16004" s="1"/>
      <c r="AT16004" s="1"/>
      <c r="AU16004" s="1"/>
      <c r="AV16004" s="1"/>
      <c r="AW16004" s="1"/>
      <c r="AX16004" s="1"/>
      <c r="AY16004" s="1" t="s">
        <v>49925</v>
      </c>
      <c r="AZ16004" s="1">
        <v>100</v>
      </c>
      <c r="BA16004" s="1" t="s">
        <v>49924</v>
      </c>
      <c r="BB16004" s="1">
        <v>100</v>
      </c>
      <c r="BC16004" s="1"/>
      <c r="BD16004" s="1"/>
      <c r="BE16004" s="1"/>
      <c r="BF16004" s="1"/>
      <c r="BG16004" s="1"/>
      <c r="BH16004" s="1"/>
      <c r="BI16004" s="1"/>
      <c r="BJ16004" s="1"/>
      <c r="BK16004" s="1"/>
      <c r="BL16004" s="1"/>
      <c r="BM16004" s="1"/>
    </row>
    <row r="16005" spans="1:65">
      <c r="A16005" s="1" t="s">
        <v>28682</v>
      </c>
      <c r="B16005" s="1" t="s">
        <v>28686</v>
      </c>
      <c r="C16005" s="1">
        <v>61005</v>
      </c>
      <c r="D16005" s="1" t="s">
        <v>3065</v>
      </c>
      <c r="E16005" s="1" t="s">
        <v>28687</v>
      </c>
      <c r="F16005" s="1"/>
      <c r="G16005" s="1" t="s">
        <v>3145</v>
      </c>
      <c r="H16005" s="1"/>
      <c r="I16005" s="1" t="s">
        <v>36997</v>
      </c>
      <c r="J16005" s="1" t="s">
        <v>249</v>
      </c>
      <c r="K16005" s="1">
        <v>39</v>
      </c>
      <c r="L16005" s="1" t="s">
        <v>205</v>
      </c>
      <c r="M16005" s="1">
        <v>101</v>
      </c>
      <c r="N16005" s="1" t="s">
        <v>39242</v>
      </c>
      <c r="O16005" s="1">
        <v>1.5</v>
      </c>
      <c r="P16005" s="1">
        <v>0</v>
      </c>
      <c r="Q16005" s="1">
        <v>2017</v>
      </c>
      <c r="R16005" s="1">
        <v>9999</v>
      </c>
      <c r="S16005" s="1"/>
      <c r="T16005" s="1"/>
      <c r="U16005" s="1" t="s">
        <v>57</v>
      </c>
      <c r="V16005" s="1" t="s">
        <v>37021</v>
      </c>
      <c r="W16005" s="1"/>
      <c r="X16005" s="1"/>
      <c r="Y16005" s="1"/>
      <c r="Z16005" s="1"/>
      <c r="AA16005" s="1"/>
      <c r="AB16005" s="1"/>
      <c r="AC16005" s="1"/>
      <c r="AD16005" s="1"/>
      <c r="AE16005" s="1"/>
      <c r="AF16005" s="1"/>
      <c r="AG16005" s="1"/>
      <c r="AH16005" s="1"/>
      <c r="AI16005" s="1"/>
      <c r="AJ16005" s="1">
        <v>0</v>
      </c>
      <c r="AK16005" s="1">
        <v>0</v>
      </c>
      <c r="AL16005" s="1">
        <v>0</v>
      </c>
      <c r="AM16005" s="1">
        <v>0</v>
      </c>
      <c r="AN16005" s="1"/>
      <c r="AO16005" s="1"/>
      <c r="AP16005" s="1"/>
      <c r="AQ16005" s="1"/>
      <c r="AR16005" s="1"/>
      <c r="AS16005" s="1"/>
      <c r="AT16005" s="1"/>
      <c r="AU16005" s="1"/>
      <c r="AV16005" s="1"/>
      <c r="AW16005" s="1"/>
      <c r="AX16005" s="1"/>
      <c r="AY16005" s="1" t="s">
        <v>49925</v>
      </c>
      <c r="AZ16005" s="1">
        <v>100</v>
      </c>
      <c r="BA16005" s="1" t="s">
        <v>49924</v>
      </c>
      <c r="BB16005" s="1">
        <v>100</v>
      </c>
      <c r="BC16005" s="1"/>
      <c r="BD16005" s="1"/>
      <c r="BE16005" s="1"/>
      <c r="BF16005" s="1"/>
      <c r="BG16005" s="1"/>
      <c r="BH16005" s="1"/>
      <c r="BI16005" s="1"/>
      <c r="BJ16005" s="1"/>
      <c r="BK16005" s="1"/>
      <c r="BL16005" s="1"/>
      <c r="BM16005" s="1"/>
    </row>
    <row r="16006" spans="1:65">
      <c r="A16006" s="1" t="s">
        <v>28688</v>
      </c>
      <c r="B16006" s="1" t="s">
        <v>28689</v>
      </c>
      <c r="C16006" s="1">
        <v>61006</v>
      </c>
      <c r="D16006" s="1" t="s">
        <v>3065</v>
      </c>
      <c r="E16006" s="1" t="s">
        <v>28690</v>
      </c>
      <c r="F16006" s="1"/>
      <c r="G16006" s="1" t="s">
        <v>3183</v>
      </c>
      <c r="H16006" s="1"/>
      <c r="I16006" s="1" t="s">
        <v>37008</v>
      </c>
      <c r="J16006" s="1" t="s">
        <v>151</v>
      </c>
      <c r="K16006" s="1">
        <v>6</v>
      </c>
      <c r="L16006" s="1" t="s">
        <v>10506</v>
      </c>
      <c r="M16006" s="1">
        <v>67</v>
      </c>
      <c r="N16006" s="1" t="s">
        <v>38006</v>
      </c>
      <c r="O16006" s="1">
        <v>7</v>
      </c>
      <c r="P16006" s="1">
        <v>0</v>
      </c>
      <c r="Q16006" s="1">
        <v>2017</v>
      </c>
      <c r="R16006" s="1">
        <v>9999</v>
      </c>
      <c r="S16006" s="1"/>
      <c r="T16006" s="1"/>
      <c r="U16006" s="1" t="s">
        <v>57</v>
      </c>
      <c r="V16006" s="1" t="s">
        <v>37017</v>
      </c>
      <c r="W16006" s="1"/>
      <c r="X16006" s="1"/>
      <c r="Y16006" s="1"/>
      <c r="Z16006" s="1"/>
      <c r="AA16006" s="1"/>
      <c r="AB16006" s="1"/>
      <c r="AC16006" s="1"/>
      <c r="AD16006" s="1"/>
      <c r="AE16006" s="1"/>
      <c r="AF16006" s="1"/>
      <c r="AG16006" s="1"/>
      <c r="AH16006" s="1"/>
      <c r="AI16006" s="1"/>
      <c r="AJ16006" s="1">
        <v>0</v>
      </c>
      <c r="AK16006" s="1">
        <v>0</v>
      </c>
      <c r="AL16006" s="1">
        <v>0</v>
      </c>
      <c r="AM16006" s="1">
        <v>0</v>
      </c>
      <c r="AN16006" s="1"/>
      <c r="AO16006" s="1"/>
      <c r="AP16006" s="1"/>
      <c r="AQ16006" s="1"/>
      <c r="AR16006" s="1"/>
      <c r="AS16006" s="1"/>
      <c r="AT16006" s="1"/>
      <c r="AU16006" s="1"/>
      <c r="AV16006" s="1"/>
      <c r="AW16006" s="1"/>
      <c r="AX16006" s="1"/>
      <c r="AY16006" s="1" t="s">
        <v>49926</v>
      </c>
      <c r="AZ16006" s="1">
        <v>100</v>
      </c>
      <c r="BA16006" s="1" t="s">
        <v>49927</v>
      </c>
      <c r="BB16006" s="1">
        <v>100</v>
      </c>
      <c r="BC16006" s="1"/>
      <c r="BD16006" s="1"/>
      <c r="BE16006" s="1"/>
      <c r="BF16006" s="1"/>
      <c r="BG16006" s="1"/>
      <c r="BH16006" s="1"/>
      <c r="BI16006" s="1"/>
      <c r="BJ16006" s="1"/>
      <c r="BK16006" s="1"/>
      <c r="BL16006" s="1"/>
      <c r="BM16006" s="1"/>
    </row>
    <row r="16007" spans="1:65">
      <c r="A16007" s="1" t="s">
        <v>28691</v>
      </c>
      <c r="B16007" s="1" t="s">
        <v>28692</v>
      </c>
      <c r="C16007" s="1">
        <v>61007</v>
      </c>
      <c r="D16007" s="1" t="s">
        <v>3065</v>
      </c>
      <c r="E16007" s="1" t="s">
        <v>28693</v>
      </c>
      <c r="F16007" s="1"/>
      <c r="G16007" s="1" t="s">
        <v>3183</v>
      </c>
      <c r="H16007" s="1"/>
      <c r="I16007" s="1" t="s">
        <v>36960</v>
      </c>
      <c r="J16007" s="1" t="s">
        <v>128</v>
      </c>
      <c r="K16007" s="1">
        <v>25</v>
      </c>
      <c r="L16007" s="1" t="s">
        <v>1718</v>
      </c>
      <c r="M16007" s="1">
        <v>23</v>
      </c>
      <c r="N16007" s="1" t="s">
        <v>39533</v>
      </c>
      <c r="O16007" s="1">
        <v>4</v>
      </c>
      <c r="P16007" s="1">
        <v>0</v>
      </c>
      <c r="Q16007" s="1">
        <v>2017</v>
      </c>
      <c r="R16007" s="1">
        <v>9999</v>
      </c>
      <c r="S16007" s="1"/>
      <c r="T16007" s="1"/>
      <c r="U16007" s="1" t="s">
        <v>57</v>
      </c>
      <c r="V16007" s="1" t="s">
        <v>37017</v>
      </c>
      <c r="W16007" s="1"/>
      <c r="X16007" s="1"/>
      <c r="Y16007" s="1"/>
      <c r="Z16007" s="1"/>
      <c r="AA16007" s="1"/>
      <c r="AB16007" s="1"/>
      <c r="AC16007" s="1"/>
      <c r="AD16007" s="1"/>
      <c r="AE16007" s="1"/>
      <c r="AF16007" s="1"/>
      <c r="AG16007" s="1"/>
      <c r="AH16007" s="1"/>
      <c r="AI16007" s="1"/>
      <c r="AJ16007" s="1">
        <v>0</v>
      </c>
      <c r="AK16007" s="1">
        <v>0</v>
      </c>
      <c r="AL16007" s="1">
        <v>0</v>
      </c>
      <c r="AM16007" s="1">
        <v>0</v>
      </c>
      <c r="AN16007" s="1"/>
      <c r="AO16007" s="1"/>
      <c r="AP16007" s="1"/>
      <c r="AQ16007" s="1"/>
      <c r="AR16007" s="1"/>
      <c r="AS16007" s="1"/>
      <c r="AT16007" s="1"/>
      <c r="AU16007" s="1"/>
      <c r="AV16007" s="1"/>
      <c r="AW16007" s="1"/>
      <c r="AX16007" s="1"/>
      <c r="AY16007" s="1" t="s">
        <v>49928</v>
      </c>
      <c r="AZ16007" s="1">
        <v>100</v>
      </c>
      <c r="BA16007" s="1" t="s">
        <v>49928</v>
      </c>
      <c r="BB16007" s="1">
        <v>100</v>
      </c>
      <c r="BC16007" s="1"/>
      <c r="BD16007" s="1"/>
      <c r="BE16007" s="1"/>
      <c r="BF16007" s="1"/>
      <c r="BG16007" s="1"/>
      <c r="BH16007" s="1"/>
      <c r="BI16007" s="1"/>
      <c r="BJ16007" s="1"/>
      <c r="BK16007" s="1"/>
      <c r="BL16007" s="1"/>
      <c r="BM16007" s="1"/>
    </row>
    <row r="16008" spans="1:65">
      <c r="A16008" s="1" t="s">
        <v>28694</v>
      </c>
      <c r="B16008" s="1" t="s">
        <v>28695</v>
      </c>
      <c r="C16008" s="1">
        <v>61008</v>
      </c>
      <c r="D16008" s="1" t="s">
        <v>3065</v>
      </c>
      <c r="E16008" s="1" t="s">
        <v>28696</v>
      </c>
      <c r="F16008" s="1"/>
      <c r="G16008" s="1" t="s">
        <v>3183</v>
      </c>
      <c r="H16008" s="1"/>
      <c r="I16008" s="1" t="s">
        <v>36960</v>
      </c>
      <c r="J16008" s="1" t="s">
        <v>128</v>
      </c>
      <c r="K16008" s="1">
        <v>25</v>
      </c>
      <c r="L16008" s="1" t="s">
        <v>1718</v>
      </c>
      <c r="M16008" s="1">
        <v>23</v>
      </c>
      <c r="N16008" s="1" t="s">
        <v>39533</v>
      </c>
      <c r="O16008" s="1">
        <v>5</v>
      </c>
      <c r="P16008" s="1">
        <v>0</v>
      </c>
      <c r="Q16008" s="1">
        <v>2017</v>
      </c>
      <c r="R16008" s="1">
        <v>9999</v>
      </c>
      <c r="S16008" s="1"/>
      <c r="T16008" s="1"/>
      <c r="U16008" s="1" t="s">
        <v>57</v>
      </c>
      <c r="V16008" s="1" t="s">
        <v>37017</v>
      </c>
      <c r="W16008" s="1"/>
      <c r="X16008" s="1"/>
      <c r="Y16008" s="1"/>
      <c r="Z16008" s="1"/>
      <c r="AA16008" s="1"/>
      <c r="AB16008" s="1"/>
      <c r="AC16008" s="1"/>
      <c r="AD16008" s="1"/>
      <c r="AE16008" s="1"/>
      <c r="AF16008" s="1"/>
      <c r="AG16008" s="1"/>
      <c r="AH16008" s="1"/>
      <c r="AI16008" s="1"/>
      <c r="AJ16008" s="1">
        <v>0</v>
      </c>
      <c r="AK16008" s="1">
        <v>0</v>
      </c>
      <c r="AL16008" s="1">
        <v>0</v>
      </c>
      <c r="AM16008" s="1">
        <v>0</v>
      </c>
      <c r="AN16008" s="1"/>
      <c r="AO16008" s="1"/>
      <c r="AP16008" s="1"/>
      <c r="AQ16008" s="1"/>
      <c r="AR16008" s="1"/>
      <c r="AS16008" s="1"/>
      <c r="AT16008" s="1"/>
      <c r="AU16008" s="1"/>
      <c r="AV16008" s="1"/>
      <c r="AW16008" s="1"/>
      <c r="AX16008" s="1"/>
      <c r="AY16008" s="1" t="s">
        <v>49929</v>
      </c>
      <c r="AZ16008" s="1">
        <v>100</v>
      </c>
      <c r="BA16008" s="1" t="s">
        <v>45318</v>
      </c>
      <c r="BB16008" s="1">
        <v>100</v>
      </c>
      <c r="BC16008" s="1"/>
      <c r="BD16008" s="1"/>
      <c r="BE16008" s="1"/>
      <c r="BF16008" s="1"/>
      <c r="BG16008" s="1"/>
      <c r="BH16008" s="1"/>
      <c r="BI16008" s="1"/>
      <c r="BJ16008" s="1"/>
      <c r="BK16008" s="1"/>
      <c r="BL16008" s="1"/>
      <c r="BM16008" s="1"/>
    </row>
    <row r="16009" spans="1:65">
      <c r="A16009" s="1" t="s">
        <v>28697</v>
      </c>
      <c r="B16009" s="1" t="s">
        <v>28698</v>
      </c>
      <c r="C16009" s="1">
        <v>61009</v>
      </c>
      <c r="D16009" s="1" t="s">
        <v>3065</v>
      </c>
      <c r="E16009" s="1" t="s">
        <v>28699</v>
      </c>
      <c r="F16009" s="1"/>
      <c r="G16009" s="1" t="s">
        <v>3183</v>
      </c>
      <c r="H16009" s="1"/>
      <c r="I16009" s="1" t="s">
        <v>36960</v>
      </c>
      <c r="J16009" s="1" t="s">
        <v>128</v>
      </c>
      <c r="K16009" s="1">
        <v>25</v>
      </c>
      <c r="L16009" s="1" t="s">
        <v>1718</v>
      </c>
      <c r="M16009" s="1">
        <v>23</v>
      </c>
      <c r="N16009" s="1" t="s">
        <v>39533</v>
      </c>
      <c r="O16009" s="1">
        <v>2</v>
      </c>
      <c r="P16009" s="1">
        <v>0</v>
      </c>
      <c r="Q16009" s="1">
        <v>2017</v>
      </c>
      <c r="R16009" s="1">
        <v>9999</v>
      </c>
      <c r="S16009" s="1"/>
      <c r="T16009" s="1"/>
      <c r="U16009" s="1" t="s">
        <v>57</v>
      </c>
      <c r="V16009" s="1" t="s">
        <v>37017</v>
      </c>
      <c r="W16009" s="1"/>
      <c r="X16009" s="1"/>
      <c r="Y16009" s="1"/>
      <c r="Z16009" s="1"/>
      <c r="AA16009" s="1"/>
      <c r="AB16009" s="1"/>
      <c r="AC16009" s="1"/>
      <c r="AD16009" s="1"/>
      <c r="AE16009" s="1"/>
      <c r="AF16009" s="1"/>
      <c r="AG16009" s="1"/>
      <c r="AH16009" s="1"/>
      <c r="AI16009" s="1"/>
      <c r="AJ16009" s="1">
        <v>0</v>
      </c>
      <c r="AK16009" s="1">
        <v>0</v>
      </c>
      <c r="AL16009" s="1">
        <v>0</v>
      </c>
      <c r="AM16009" s="1">
        <v>0</v>
      </c>
      <c r="AN16009" s="1"/>
      <c r="AO16009" s="1"/>
      <c r="AP16009" s="1"/>
      <c r="AQ16009" s="1"/>
      <c r="AR16009" s="1"/>
      <c r="AS16009" s="1"/>
      <c r="AT16009" s="1"/>
      <c r="AU16009" s="1"/>
      <c r="AV16009" s="1"/>
      <c r="AW16009" s="1"/>
      <c r="AX16009" s="1"/>
      <c r="AY16009" s="1" t="s">
        <v>49930</v>
      </c>
      <c r="AZ16009" s="1">
        <v>100</v>
      </c>
      <c r="BA16009" s="1" t="s">
        <v>46602</v>
      </c>
      <c r="BB16009" s="1">
        <v>100</v>
      </c>
      <c r="BC16009" s="1"/>
      <c r="BD16009" s="1"/>
      <c r="BE16009" s="1"/>
      <c r="BF16009" s="1"/>
      <c r="BG16009" s="1"/>
      <c r="BH16009" s="1"/>
      <c r="BI16009" s="1"/>
      <c r="BJ16009" s="1"/>
      <c r="BK16009" s="1"/>
      <c r="BL16009" s="1"/>
      <c r="BM16009" s="1"/>
    </row>
    <row r="16010" spans="1:65">
      <c r="A16010" s="1" t="s">
        <v>28700</v>
      </c>
      <c r="B16010" s="1" t="s">
        <v>28701</v>
      </c>
      <c r="C16010" s="1">
        <v>61010</v>
      </c>
      <c r="D16010" s="1" t="s">
        <v>3065</v>
      </c>
      <c r="E16010" s="1" t="s">
        <v>28702</v>
      </c>
      <c r="F16010" s="1"/>
      <c r="G16010" s="1" t="s">
        <v>3183</v>
      </c>
      <c r="H16010" s="1"/>
      <c r="I16010" s="1" t="s">
        <v>36960</v>
      </c>
      <c r="J16010" s="1" t="s">
        <v>128</v>
      </c>
      <c r="K16010" s="1">
        <v>25</v>
      </c>
      <c r="L16010" s="1" t="s">
        <v>5454</v>
      </c>
      <c r="M16010" s="1">
        <v>5</v>
      </c>
      <c r="N16010" s="1" t="s">
        <v>39524</v>
      </c>
      <c r="O16010" s="1">
        <v>1.9</v>
      </c>
      <c r="P16010" s="1">
        <v>0</v>
      </c>
      <c r="Q16010" s="1">
        <v>2018</v>
      </c>
      <c r="R16010" s="1">
        <v>9999</v>
      </c>
      <c r="S16010" s="1"/>
      <c r="T16010" s="1"/>
      <c r="U16010" s="1" t="s">
        <v>57</v>
      </c>
      <c r="V16010" s="1" t="s">
        <v>37017</v>
      </c>
      <c r="W16010" s="1"/>
      <c r="X16010" s="1"/>
      <c r="Y16010" s="1"/>
      <c r="Z16010" s="1"/>
      <c r="AA16010" s="1"/>
      <c r="AB16010" s="1"/>
      <c r="AC16010" s="1"/>
      <c r="AD16010" s="1"/>
      <c r="AE16010" s="1"/>
      <c r="AF16010" s="1"/>
      <c r="AG16010" s="1"/>
      <c r="AH16010" s="1"/>
      <c r="AI16010" s="1"/>
      <c r="AJ16010" s="1">
        <v>0</v>
      </c>
      <c r="AK16010" s="1">
        <v>0</v>
      </c>
      <c r="AL16010" s="1">
        <v>0</v>
      </c>
      <c r="AM16010" s="1">
        <v>0</v>
      </c>
      <c r="AN16010" s="1"/>
      <c r="AO16010" s="1"/>
      <c r="AP16010" s="1"/>
      <c r="AQ16010" s="1"/>
      <c r="AR16010" s="1"/>
      <c r="AS16010" s="1"/>
      <c r="AT16010" s="1"/>
      <c r="AU16010" s="1"/>
      <c r="AV16010" s="1"/>
      <c r="AW16010" s="1"/>
      <c r="AX16010" s="1"/>
      <c r="AY16010" s="1" t="s">
        <v>49931</v>
      </c>
      <c r="AZ16010" s="1">
        <v>100</v>
      </c>
      <c r="BA16010" s="1" t="s">
        <v>45318</v>
      </c>
      <c r="BB16010" s="1">
        <v>100</v>
      </c>
      <c r="BC16010" s="1"/>
      <c r="BD16010" s="1"/>
      <c r="BE16010" s="1"/>
      <c r="BF16010" s="1"/>
      <c r="BG16010" s="1"/>
      <c r="BH16010" s="1"/>
      <c r="BI16010" s="1"/>
      <c r="BJ16010" s="1"/>
      <c r="BK16010" s="1"/>
      <c r="BL16010" s="1"/>
      <c r="BM16010" s="1"/>
    </row>
    <row r="16011" spans="1:65">
      <c r="A16011" s="1" t="s">
        <v>28703</v>
      </c>
      <c r="B16011" s="1" t="s">
        <v>28704</v>
      </c>
      <c r="C16011" s="1">
        <v>61011</v>
      </c>
      <c r="D16011" s="1" t="s">
        <v>3065</v>
      </c>
      <c r="E16011" s="1" t="s">
        <v>16099</v>
      </c>
      <c r="F16011" s="1"/>
      <c r="G16011" s="1" t="s">
        <v>3183</v>
      </c>
      <c r="H16011" s="1"/>
      <c r="I16011" s="1" t="s">
        <v>36975</v>
      </c>
      <c r="J16011" s="1" t="s">
        <v>307</v>
      </c>
      <c r="K16011" s="1">
        <v>37</v>
      </c>
      <c r="L16011" s="1" t="s">
        <v>1709</v>
      </c>
      <c r="M16011" s="1">
        <v>83</v>
      </c>
      <c r="N16011" s="1" t="s">
        <v>39037</v>
      </c>
      <c r="O16011" s="1">
        <v>74.900000000000006</v>
      </c>
      <c r="P16011" s="1">
        <v>0</v>
      </c>
      <c r="Q16011" s="1">
        <v>2019</v>
      </c>
      <c r="R16011" s="1">
        <v>9999</v>
      </c>
      <c r="S16011" s="1"/>
      <c r="T16011" s="1"/>
      <c r="U16011" s="1" t="s">
        <v>57</v>
      </c>
      <c r="V16011" s="1" t="s">
        <v>37017</v>
      </c>
      <c r="W16011" s="1"/>
      <c r="X16011" s="1"/>
      <c r="Y16011" s="1"/>
      <c r="Z16011" s="1"/>
      <c r="AA16011" s="1"/>
      <c r="AB16011" s="1"/>
      <c r="AC16011" s="1"/>
      <c r="AD16011" s="1"/>
      <c r="AE16011" s="1"/>
      <c r="AF16011" s="1"/>
      <c r="AG16011" s="1"/>
      <c r="AH16011" s="1"/>
      <c r="AI16011" s="1"/>
      <c r="AJ16011" s="1">
        <v>0</v>
      </c>
      <c r="AK16011" s="1">
        <v>0</v>
      </c>
      <c r="AL16011" s="1">
        <v>0</v>
      </c>
      <c r="AM16011" s="1">
        <v>0</v>
      </c>
      <c r="AN16011" s="1"/>
      <c r="AO16011" s="1"/>
      <c r="AP16011" s="1"/>
      <c r="AQ16011" s="1"/>
      <c r="AR16011" s="1"/>
      <c r="AS16011" s="1"/>
      <c r="AT16011" s="1"/>
      <c r="AU16011" s="1"/>
      <c r="AV16011" s="1"/>
      <c r="AW16011" s="1"/>
      <c r="AX16011" s="1"/>
      <c r="AY16011" s="1" t="s">
        <v>49932</v>
      </c>
      <c r="AZ16011" s="1">
        <v>100</v>
      </c>
      <c r="BA16011" s="1" t="s">
        <v>49387</v>
      </c>
      <c r="BB16011" s="1">
        <v>100</v>
      </c>
      <c r="BC16011" s="1"/>
      <c r="BD16011" s="1"/>
      <c r="BE16011" s="1"/>
      <c r="BF16011" s="1"/>
      <c r="BG16011" s="1"/>
      <c r="BH16011" s="1"/>
      <c r="BI16011" s="1"/>
      <c r="BJ16011" s="1"/>
      <c r="BK16011" s="1"/>
      <c r="BL16011" s="1"/>
      <c r="BM16011" s="1"/>
    </row>
    <row r="16012" spans="1:65">
      <c r="A16012" s="1" t="s">
        <v>28705</v>
      </c>
      <c r="B16012" s="1" t="s">
        <v>28706</v>
      </c>
      <c r="C16012" s="1">
        <v>61012</v>
      </c>
      <c r="D16012" s="1" t="s">
        <v>3065</v>
      </c>
      <c r="E16012" s="1" t="s">
        <v>3073</v>
      </c>
      <c r="F16012" s="1"/>
      <c r="G16012" s="1" t="s">
        <v>422</v>
      </c>
      <c r="H16012" s="1"/>
      <c r="I16012" s="1" t="s">
        <v>36951</v>
      </c>
      <c r="J16012" s="1" t="s">
        <v>102</v>
      </c>
      <c r="K16012" s="1">
        <v>36</v>
      </c>
      <c r="L16012" s="1" t="s">
        <v>2241</v>
      </c>
      <c r="M16012" s="1">
        <v>37</v>
      </c>
      <c r="N16012" s="1" t="s">
        <v>39490</v>
      </c>
      <c r="O16012" s="1">
        <v>0.8</v>
      </c>
      <c r="P16012" s="1">
        <v>13500</v>
      </c>
      <c r="Q16012" s="1">
        <v>2007</v>
      </c>
      <c r="R16012" s="1">
        <v>9999</v>
      </c>
      <c r="S16012" s="1"/>
      <c r="T16012" s="1"/>
      <c r="U16012" s="1" t="s">
        <v>57</v>
      </c>
      <c r="V16012" s="1" t="s">
        <v>422</v>
      </c>
      <c r="W16012" s="1"/>
      <c r="X16012" s="1"/>
      <c r="Y16012" s="1"/>
      <c r="Z16012" s="1"/>
      <c r="AA16012" s="1"/>
      <c r="AB16012" s="1"/>
      <c r="AC16012" s="1"/>
      <c r="AD16012" s="1"/>
      <c r="AE16012" s="1"/>
      <c r="AF16012" s="1"/>
      <c r="AG16012" s="1"/>
      <c r="AH16012" s="1"/>
      <c r="AI16012" s="1"/>
      <c r="AJ16012" s="1">
        <v>0.22117000000000001</v>
      </c>
      <c r="AK16012" s="1">
        <v>0.22117000000000001</v>
      </c>
      <c r="AL16012" s="1">
        <v>0.22117000000000001</v>
      </c>
      <c r="AM16012" s="1">
        <v>0.22117000000000001</v>
      </c>
      <c r="AN16012" s="1"/>
      <c r="AO16012" s="1"/>
      <c r="AP16012" s="1"/>
      <c r="AQ16012" s="1"/>
      <c r="AR16012" s="1"/>
      <c r="AS16012" s="1"/>
      <c r="AT16012" s="1"/>
      <c r="AU16012" s="1"/>
      <c r="AV16012" s="1"/>
      <c r="AW16012" s="1"/>
      <c r="AX16012" s="1"/>
      <c r="AY16012" s="1" t="s">
        <v>45650</v>
      </c>
      <c r="AZ16012" s="1">
        <v>60</v>
      </c>
      <c r="BA16012" s="1" t="s">
        <v>45650</v>
      </c>
      <c r="BB16012" s="1">
        <v>60</v>
      </c>
      <c r="BC16012" s="1"/>
      <c r="BD16012" s="1"/>
      <c r="BE16012" s="1"/>
      <c r="BF16012" s="1"/>
      <c r="BG16012" s="1"/>
      <c r="BH16012" s="1"/>
      <c r="BI16012" s="1"/>
      <c r="BJ16012" s="1"/>
      <c r="BK16012" s="1"/>
      <c r="BL16012" s="1"/>
      <c r="BM16012" s="1"/>
    </row>
    <row r="16013" spans="1:65">
      <c r="A16013" s="1" t="s">
        <v>28705</v>
      </c>
      <c r="B16013" s="1" t="s">
        <v>28707</v>
      </c>
      <c r="C16013" s="1">
        <v>61012</v>
      </c>
      <c r="D16013" s="1" t="s">
        <v>3065</v>
      </c>
      <c r="E16013" s="1" t="s">
        <v>3075</v>
      </c>
      <c r="F16013" s="1"/>
      <c r="G16013" s="1" t="s">
        <v>422</v>
      </c>
      <c r="H16013" s="1"/>
      <c r="I16013" s="1" t="s">
        <v>36951</v>
      </c>
      <c r="J16013" s="1" t="s">
        <v>102</v>
      </c>
      <c r="K16013" s="1">
        <v>36</v>
      </c>
      <c r="L16013" s="1" t="s">
        <v>2241</v>
      </c>
      <c r="M16013" s="1">
        <v>37</v>
      </c>
      <c r="N16013" s="1" t="s">
        <v>39490</v>
      </c>
      <c r="O16013" s="1">
        <v>0.8</v>
      </c>
      <c r="P16013" s="1">
        <v>13500</v>
      </c>
      <c r="Q16013" s="1">
        <v>2007</v>
      </c>
      <c r="R16013" s="1">
        <v>9999</v>
      </c>
      <c r="S16013" s="1"/>
      <c r="T16013" s="1"/>
      <c r="U16013" s="1" t="s">
        <v>57</v>
      </c>
      <c r="V16013" s="1" t="s">
        <v>422</v>
      </c>
      <c r="W16013" s="1"/>
      <c r="X16013" s="1"/>
      <c r="Y16013" s="1"/>
      <c r="Z16013" s="1"/>
      <c r="AA16013" s="1"/>
      <c r="AB16013" s="1"/>
      <c r="AC16013" s="1"/>
      <c r="AD16013" s="1"/>
      <c r="AE16013" s="1"/>
      <c r="AF16013" s="1"/>
      <c r="AG16013" s="1"/>
      <c r="AH16013" s="1"/>
      <c r="AI16013" s="1"/>
      <c r="AJ16013" s="1">
        <v>0.22117000000000001</v>
      </c>
      <c r="AK16013" s="1">
        <v>0.22117000000000001</v>
      </c>
      <c r="AL16013" s="1">
        <v>0.22117000000000001</v>
      </c>
      <c r="AM16013" s="1">
        <v>0.22117000000000001</v>
      </c>
      <c r="AN16013" s="1"/>
      <c r="AO16013" s="1"/>
      <c r="AP16013" s="1"/>
      <c r="AQ16013" s="1"/>
      <c r="AR16013" s="1"/>
      <c r="AS16013" s="1"/>
      <c r="AT16013" s="1"/>
      <c r="AU16013" s="1"/>
      <c r="AV16013" s="1"/>
      <c r="AW16013" s="1"/>
      <c r="AX16013" s="1"/>
      <c r="AY16013" s="1" t="s">
        <v>45650</v>
      </c>
      <c r="AZ16013" s="1">
        <v>60</v>
      </c>
      <c r="BA16013" s="1" t="s">
        <v>45650</v>
      </c>
      <c r="BB16013" s="1">
        <v>60</v>
      </c>
      <c r="BC16013" s="1"/>
      <c r="BD16013" s="1"/>
      <c r="BE16013" s="1"/>
      <c r="BF16013" s="1"/>
      <c r="BG16013" s="1"/>
      <c r="BH16013" s="1"/>
      <c r="BI16013" s="1"/>
      <c r="BJ16013" s="1"/>
      <c r="BK16013" s="1"/>
      <c r="BL16013" s="1"/>
      <c r="BM16013" s="1"/>
    </row>
    <row r="16014" spans="1:65">
      <c r="A16014" s="1" t="s">
        <v>28705</v>
      </c>
      <c r="B16014" s="1" t="s">
        <v>28708</v>
      </c>
      <c r="C16014" s="1">
        <v>61012</v>
      </c>
      <c r="D16014" s="1" t="s">
        <v>3065</v>
      </c>
      <c r="E16014" s="1" t="s">
        <v>3086</v>
      </c>
      <c r="F16014" s="1"/>
      <c r="G16014" s="1" t="s">
        <v>422</v>
      </c>
      <c r="H16014" s="1"/>
      <c r="I16014" s="1" t="s">
        <v>36951</v>
      </c>
      <c r="J16014" s="1" t="s">
        <v>102</v>
      </c>
      <c r="K16014" s="1">
        <v>36</v>
      </c>
      <c r="L16014" s="1" t="s">
        <v>2241</v>
      </c>
      <c r="M16014" s="1">
        <v>37</v>
      </c>
      <c r="N16014" s="1" t="s">
        <v>39490</v>
      </c>
      <c r="O16014" s="1">
        <v>0.8</v>
      </c>
      <c r="P16014" s="1">
        <v>13500</v>
      </c>
      <c r="Q16014" s="1">
        <v>2007</v>
      </c>
      <c r="R16014" s="1">
        <v>9999</v>
      </c>
      <c r="S16014" s="1"/>
      <c r="T16014" s="1"/>
      <c r="U16014" s="1" t="s">
        <v>57</v>
      </c>
      <c r="V16014" s="1" t="s">
        <v>422</v>
      </c>
      <c r="W16014" s="1"/>
      <c r="X16014" s="1"/>
      <c r="Y16014" s="1"/>
      <c r="Z16014" s="1"/>
      <c r="AA16014" s="1"/>
      <c r="AB16014" s="1"/>
      <c r="AC16014" s="1"/>
      <c r="AD16014" s="1"/>
      <c r="AE16014" s="1"/>
      <c r="AF16014" s="1"/>
      <c r="AG16014" s="1"/>
      <c r="AH16014" s="1"/>
      <c r="AI16014" s="1"/>
      <c r="AJ16014" s="1">
        <v>0.22117000000000001</v>
      </c>
      <c r="AK16014" s="1">
        <v>0.22117000000000001</v>
      </c>
      <c r="AL16014" s="1">
        <v>0.22117000000000001</v>
      </c>
      <c r="AM16014" s="1">
        <v>0.22117000000000001</v>
      </c>
      <c r="AN16014" s="1"/>
      <c r="AO16014" s="1"/>
      <c r="AP16014" s="1"/>
      <c r="AQ16014" s="1"/>
      <c r="AR16014" s="1"/>
      <c r="AS16014" s="1"/>
      <c r="AT16014" s="1"/>
      <c r="AU16014" s="1"/>
      <c r="AV16014" s="1"/>
      <c r="AW16014" s="1"/>
      <c r="AX16014" s="1"/>
      <c r="AY16014" s="1" t="s">
        <v>45650</v>
      </c>
      <c r="AZ16014" s="1">
        <v>60</v>
      </c>
      <c r="BA16014" s="1" t="s">
        <v>45650</v>
      </c>
      <c r="BB16014" s="1">
        <v>60</v>
      </c>
      <c r="BC16014" s="1"/>
      <c r="BD16014" s="1"/>
      <c r="BE16014" s="1"/>
      <c r="BF16014" s="1"/>
      <c r="BG16014" s="1"/>
      <c r="BH16014" s="1"/>
      <c r="BI16014" s="1"/>
      <c r="BJ16014" s="1"/>
      <c r="BK16014" s="1"/>
      <c r="BL16014" s="1"/>
      <c r="BM16014" s="1"/>
    </row>
    <row r="16015" spans="1:65">
      <c r="A16015" s="1" t="s">
        <v>28705</v>
      </c>
      <c r="B16015" s="1" t="s">
        <v>28709</v>
      </c>
      <c r="C16015" s="1">
        <v>61012</v>
      </c>
      <c r="D16015" s="1" t="s">
        <v>3065</v>
      </c>
      <c r="E16015" s="1" t="s">
        <v>3088</v>
      </c>
      <c r="F16015" s="1"/>
      <c r="G16015" s="1" t="s">
        <v>422</v>
      </c>
      <c r="H16015" s="1"/>
      <c r="I16015" s="1" t="s">
        <v>36951</v>
      </c>
      <c r="J16015" s="1" t="s">
        <v>102</v>
      </c>
      <c r="K16015" s="1">
        <v>36</v>
      </c>
      <c r="L16015" s="1" t="s">
        <v>2241</v>
      </c>
      <c r="M16015" s="1">
        <v>37</v>
      </c>
      <c r="N16015" s="1" t="s">
        <v>39490</v>
      </c>
      <c r="O16015" s="1">
        <v>0.8</v>
      </c>
      <c r="P16015" s="1">
        <v>13500</v>
      </c>
      <c r="Q16015" s="1">
        <v>2007</v>
      </c>
      <c r="R16015" s="1">
        <v>9999</v>
      </c>
      <c r="S16015" s="1"/>
      <c r="T16015" s="1"/>
      <c r="U16015" s="1" t="s">
        <v>57</v>
      </c>
      <c r="V16015" s="1" t="s">
        <v>422</v>
      </c>
      <c r="W16015" s="1"/>
      <c r="X16015" s="1"/>
      <c r="Y16015" s="1"/>
      <c r="Z16015" s="1"/>
      <c r="AA16015" s="1"/>
      <c r="AB16015" s="1"/>
      <c r="AC16015" s="1"/>
      <c r="AD16015" s="1"/>
      <c r="AE16015" s="1"/>
      <c r="AF16015" s="1"/>
      <c r="AG16015" s="1"/>
      <c r="AH16015" s="1"/>
      <c r="AI16015" s="1"/>
      <c r="AJ16015" s="1">
        <v>0.22117000000000001</v>
      </c>
      <c r="AK16015" s="1">
        <v>0.22117000000000001</v>
      </c>
      <c r="AL16015" s="1">
        <v>0.22117000000000001</v>
      </c>
      <c r="AM16015" s="1">
        <v>0.22117000000000001</v>
      </c>
      <c r="AN16015" s="1"/>
      <c r="AO16015" s="1"/>
      <c r="AP16015" s="1"/>
      <c r="AQ16015" s="1"/>
      <c r="AR16015" s="1"/>
      <c r="AS16015" s="1"/>
      <c r="AT16015" s="1"/>
      <c r="AU16015" s="1"/>
      <c r="AV16015" s="1"/>
      <c r="AW16015" s="1"/>
      <c r="AX16015" s="1"/>
      <c r="AY16015" s="1" t="s">
        <v>45650</v>
      </c>
      <c r="AZ16015" s="1">
        <v>60</v>
      </c>
      <c r="BA16015" s="1" t="s">
        <v>45650</v>
      </c>
      <c r="BB16015" s="1">
        <v>60</v>
      </c>
      <c r="BC16015" s="1"/>
      <c r="BD16015" s="1"/>
      <c r="BE16015" s="1"/>
      <c r="BF16015" s="1"/>
      <c r="BG16015" s="1"/>
      <c r="BH16015" s="1"/>
      <c r="BI16015" s="1"/>
      <c r="BJ16015" s="1"/>
      <c r="BK16015" s="1"/>
      <c r="BL16015" s="1"/>
      <c r="BM16015" s="1"/>
    </row>
    <row r="16016" spans="1:65">
      <c r="A16016" s="1" t="s">
        <v>28705</v>
      </c>
      <c r="B16016" s="1" t="s">
        <v>28710</v>
      </c>
      <c r="C16016" s="1">
        <v>61012</v>
      </c>
      <c r="D16016" s="1" t="s">
        <v>3065</v>
      </c>
      <c r="E16016" s="1" t="s">
        <v>3096</v>
      </c>
      <c r="F16016" s="1"/>
      <c r="G16016" s="1" t="s">
        <v>422</v>
      </c>
      <c r="H16016" s="1"/>
      <c r="I16016" s="1" t="s">
        <v>36951</v>
      </c>
      <c r="J16016" s="1" t="s">
        <v>102</v>
      </c>
      <c r="K16016" s="1">
        <v>36</v>
      </c>
      <c r="L16016" s="1" t="s">
        <v>2241</v>
      </c>
      <c r="M16016" s="1">
        <v>37</v>
      </c>
      <c r="N16016" s="1" t="s">
        <v>39490</v>
      </c>
      <c r="O16016" s="1">
        <v>0.8</v>
      </c>
      <c r="P16016" s="1">
        <v>13500</v>
      </c>
      <c r="Q16016" s="1">
        <v>2007</v>
      </c>
      <c r="R16016" s="1">
        <v>9999</v>
      </c>
      <c r="S16016" s="1"/>
      <c r="T16016" s="1"/>
      <c r="U16016" s="1" t="s">
        <v>57</v>
      </c>
      <c r="V16016" s="1" t="s">
        <v>422</v>
      </c>
      <c r="W16016" s="1"/>
      <c r="X16016" s="1"/>
      <c r="Y16016" s="1"/>
      <c r="Z16016" s="1"/>
      <c r="AA16016" s="1"/>
      <c r="AB16016" s="1"/>
      <c r="AC16016" s="1"/>
      <c r="AD16016" s="1"/>
      <c r="AE16016" s="1"/>
      <c r="AF16016" s="1"/>
      <c r="AG16016" s="1"/>
      <c r="AH16016" s="1"/>
      <c r="AI16016" s="1"/>
      <c r="AJ16016" s="1">
        <v>0.22117000000000001</v>
      </c>
      <c r="AK16016" s="1">
        <v>0.22117000000000001</v>
      </c>
      <c r="AL16016" s="1">
        <v>0.22117000000000001</v>
      </c>
      <c r="AM16016" s="1">
        <v>0.22117000000000001</v>
      </c>
      <c r="AN16016" s="1"/>
      <c r="AO16016" s="1"/>
      <c r="AP16016" s="1"/>
      <c r="AQ16016" s="1"/>
      <c r="AR16016" s="1"/>
      <c r="AS16016" s="1"/>
      <c r="AT16016" s="1"/>
      <c r="AU16016" s="1"/>
      <c r="AV16016" s="1"/>
      <c r="AW16016" s="1"/>
      <c r="AX16016" s="1"/>
      <c r="AY16016" s="1" t="s">
        <v>45650</v>
      </c>
      <c r="AZ16016" s="1">
        <v>60</v>
      </c>
      <c r="BA16016" s="1" t="s">
        <v>45650</v>
      </c>
      <c r="BB16016" s="1">
        <v>60</v>
      </c>
      <c r="BC16016" s="1"/>
      <c r="BD16016" s="1"/>
      <c r="BE16016" s="1"/>
      <c r="BF16016" s="1"/>
      <c r="BG16016" s="1"/>
      <c r="BH16016" s="1"/>
      <c r="BI16016" s="1"/>
      <c r="BJ16016" s="1"/>
      <c r="BK16016" s="1"/>
      <c r="BL16016" s="1"/>
      <c r="BM16016" s="1"/>
    </row>
    <row r="16017" spans="1:65">
      <c r="A16017" s="1" t="s">
        <v>28705</v>
      </c>
      <c r="B16017" s="1" t="s">
        <v>28711</v>
      </c>
      <c r="C16017" s="1">
        <v>61012</v>
      </c>
      <c r="D16017" s="1" t="s">
        <v>3065</v>
      </c>
      <c r="E16017" s="1" t="s">
        <v>3098</v>
      </c>
      <c r="F16017" s="1"/>
      <c r="G16017" s="1" t="s">
        <v>422</v>
      </c>
      <c r="H16017" s="1"/>
      <c r="I16017" s="1" t="s">
        <v>36951</v>
      </c>
      <c r="J16017" s="1" t="s">
        <v>102</v>
      </c>
      <c r="K16017" s="1">
        <v>36</v>
      </c>
      <c r="L16017" s="1" t="s">
        <v>2241</v>
      </c>
      <c r="M16017" s="1">
        <v>37</v>
      </c>
      <c r="N16017" s="1" t="s">
        <v>39490</v>
      </c>
      <c r="O16017" s="1">
        <v>0.8</v>
      </c>
      <c r="P16017" s="1">
        <v>13500</v>
      </c>
      <c r="Q16017" s="1">
        <v>2007</v>
      </c>
      <c r="R16017" s="1">
        <v>9999</v>
      </c>
      <c r="S16017" s="1"/>
      <c r="T16017" s="1"/>
      <c r="U16017" s="1" t="s">
        <v>57</v>
      </c>
      <c r="V16017" s="1" t="s">
        <v>422</v>
      </c>
      <c r="W16017" s="1"/>
      <c r="X16017" s="1"/>
      <c r="Y16017" s="1"/>
      <c r="Z16017" s="1"/>
      <c r="AA16017" s="1"/>
      <c r="AB16017" s="1"/>
      <c r="AC16017" s="1"/>
      <c r="AD16017" s="1"/>
      <c r="AE16017" s="1"/>
      <c r="AF16017" s="1"/>
      <c r="AG16017" s="1"/>
      <c r="AH16017" s="1"/>
      <c r="AI16017" s="1"/>
      <c r="AJ16017" s="1">
        <v>0.22117000000000001</v>
      </c>
      <c r="AK16017" s="1">
        <v>0.22117000000000001</v>
      </c>
      <c r="AL16017" s="1">
        <v>0.22117000000000001</v>
      </c>
      <c r="AM16017" s="1">
        <v>0.22117000000000001</v>
      </c>
      <c r="AN16017" s="1"/>
      <c r="AO16017" s="1"/>
      <c r="AP16017" s="1"/>
      <c r="AQ16017" s="1"/>
      <c r="AR16017" s="1"/>
      <c r="AS16017" s="1"/>
      <c r="AT16017" s="1"/>
      <c r="AU16017" s="1"/>
      <c r="AV16017" s="1"/>
      <c r="AW16017" s="1"/>
      <c r="AX16017" s="1"/>
      <c r="AY16017" s="1" t="s">
        <v>45650</v>
      </c>
      <c r="AZ16017" s="1">
        <v>60</v>
      </c>
      <c r="BA16017" s="1" t="s">
        <v>45650</v>
      </c>
      <c r="BB16017" s="1">
        <v>60</v>
      </c>
      <c r="BC16017" s="1"/>
      <c r="BD16017" s="1"/>
      <c r="BE16017" s="1"/>
      <c r="BF16017" s="1"/>
      <c r="BG16017" s="1"/>
      <c r="BH16017" s="1"/>
      <c r="BI16017" s="1"/>
      <c r="BJ16017" s="1"/>
      <c r="BK16017" s="1"/>
      <c r="BL16017" s="1"/>
      <c r="BM16017" s="1"/>
    </row>
    <row r="16018" spans="1:65">
      <c r="A16018" s="1" t="s">
        <v>28705</v>
      </c>
      <c r="B16018" s="1" t="s">
        <v>28712</v>
      </c>
      <c r="C16018" s="1">
        <v>61012</v>
      </c>
      <c r="D16018" s="1" t="s">
        <v>3065</v>
      </c>
      <c r="E16018" s="1" t="s">
        <v>3100</v>
      </c>
      <c r="F16018" s="1"/>
      <c r="G16018" s="1" t="s">
        <v>422</v>
      </c>
      <c r="H16018" s="1"/>
      <c r="I16018" s="1" t="s">
        <v>36951</v>
      </c>
      <c r="J16018" s="1" t="s">
        <v>102</v>
      </c>
      <c r="K16018" s="1">
        <v>36</v>
      </c>
      <c r="L16018" s="1" t="s">
        <v>2241</v>
      </c>
      <c r="M16018" s="1">
        <v>37</v>
      </c>
      <c r="N16018" s="1" t="s">
        <v>39490</v>
      </c>
      <c r="O16018" s="1">
        <v>0.8</v>
      </c>
      <c r="P16018" s="1">
        <v>13500</v>
      </c>
      <c r="Q16018" s="1">
        <v>2007</v>
      </c>
      <c r="R16018" s="1">
        <v>9999</v>
      </c>
      <c r="S16018" s="1"/>
      <c r="T16018" s="1"/>
      <c r="U16018" s="1" t="s">
        <v>57</v>
      </c>
      <c r="V16018" s="1" t="s">
        <v>422</v>
      </c>
      <c r="W16018" s="1"/>
      <c r="X16018" s="1"/>
      <c r="Y16018" s="1"/>
      <c r="Z16018" s="1"/>
      <c r="AA16018" s="1"/>
      <c r="AB16018" s="1"/>
      <c r="AC16018" s="1"/>
      <c r="AD16018" s="1"/>
      <c r="AE16018" s="1"/>
      <c r="AF16018" s="1"/>
      <c r="AG16018" s="1"/>
      <c r="AH16018" s="1"/>
      <c r="AI16018" s="1"/>
      <c r="AJ16018" s="1">
        <v>0.22117000000000001</v>
      </c>
      <c r="AK16018" s="1">
        <v>0.22117000000000001</v>
      </c>
      <c r="AL16018" s="1">
        <v>0.22117000000000001</v>
      </c>
      <c r="AM16018" s="1">
        <v>0.22117000000000001</v>
      </c>
      <c r="AN16018" s="1"/>
      <c r="AO16018" s="1"/>
      <c r="AP16018" s="1"/>
      <c r="AQ16018" s="1"/>
      <c r="AR16018" s="1"/>
      <c r="AS16018" s="1"/>
      <c r="AT16018" s="1"/>
      <c r="AU16018" s="1"/>
      <c r="AV16018" s="1"/>
      <c r="AW16018" s="1"/>
      <c r="AX16018" s="1"/>
      <c r="AY16018" s="1" t="s">
        <v>45650</v>
      </c>
      <c r="AZ16018" s="1">
        <v>60</v>
      </c>
      <c r="BA16018" s="1" t="s">
        <v>45650</v>
      </c>
      <c r="BB16018" s="1">
        <v>60</v>
      </c>
      <c r="BC16018" s="1"/>
      <c r="BD16018" s="1"/>
      <c r="BE16018" s="1"/>
      <c r="BF16018" s="1"/>
      <c r="BG16018" s="1"/>
      <c r="BH16018" s="1"/>
      <c r="BI16018" s="1"/>
      <c r="BJ16018" s="1"/>
      <c r="BK16018" s="1"/>
      <c r="BL16018" s="1"/>
      <c r="BM16018" s="1"/>
    </row>
    <row r="16019" spans="1:65">
      <c r="A16019" s="1" t="s">
        <v>28705</v>
      </c>
      <c r="B16019" s="1" t="s">
        <v>28713</v>
      </c>
      <c r="C16019" s="1">
        <v>61012</v>
      </c>
      <c r="D16019" s="1" t="s">
        <v>3065</v>
      </c>
      <c r="E16019" s="1" t="s">
        <v>3221</v>
      </c>
      <c r="F16019" s="1"/>
      <c r="G16019" s="1" t="s">
        <v>422</v>
      </c>
      <c r="H16019" s="1"/>
      <c r="I16019" s="1" t="s">
        <v>36951</v>
      </c>
      <c r="J16019" s="1" t="s">
        <v>102</v>
      </c>
      <c r="K16019" s="1">
        <v>36</v>
      </c>
      <c r="L16019" s="1" t="s">
        <v>2241</v>
      </c>
      <c r="M16019" s="1">
        <v>37</v>
      </c>
      <c r="N16019" s="1" t="s">
        <v>39490</v>
      </c>
      <c r="O16019" s="1">
        <v>0.8</v>
      </c>
      <c r="P16019" s="1">
        <v>13500</v>
      </c>
      <c r="Q16019" s="1">
        <v>2007</v>
      </c>
      <c r="R16019" s="1">
        <v>9999</v>
      </c>
      <c r="S16019" s="1"/>
      <c r="T16019" s="1"/>
      <c r="U16019" s="1" t="s">
        <v>57</v>
      </c>
      <c r="V16019" s="1" t="s">
        <v>422</v>
      </c>
      <c r="W16019" s="1"/>
      <c r="X16019" s="1"/>
      <c r="Y16019" s="1"/>
      <c r="Z16019" s="1"/>
      <c r="AA16019" s="1"/>
      <c r="AB16019" s="1"/>
      <c r="AC16019" s="1"/>
      <c r="AD16019" s="1"/>
      <c r="AE16019" s="1"/>
      <c r="AF16019" s="1"/>
      <c r="AG16019" s="1"/>
      <c r="AH16019" s="1"/>
      <c r="AI16019" s="1"/>
      <c r="AJ16019" s="1">
        <v>0.22117000000000001</v>
      </c>
      <c r="AK16019" s="1">
        <v>0.22117000000000001</v>
      </c>
      <c r="AL16019" s="1">
        <v>0.22117000000000001</v>
      </c>
      <c r="AM16019" s="1">
        <v>0.22117000000000001</v>
      </c>
      <c r="AN16019" s="1"/>
      <c r="AO16019" s="1"/>
      <c r="AP16019" s="1"/>
      <c r="AQ16019" s="1"/>
      <c r="AR16019" s="1"/>
      <c r="AS16019" s="1"/>
      <c r="AT16019" s="1"/>
      <c r="AU16019" s="1"/>
      <c r="AV16019" s="1"/>
      <c r="AW16019" s="1"/>
      <c r="AX16019" s="1"/>
      <c r="AY16019" s="1" t="s">
        <v>45650</v>
      </c>
      <c r="AZ16019" s="1">
        <v>60</v>
      </c>
      <c r="BA16019" s="1" t="s">
        <v>45650</v>
      </c>
      <c r="BB16019" s="1">
        <v>60</v>
      </c>
      <c r="BC16019" s="1"/>
      <c r="BD16019" s="1"/>
      <c r="BE16019" s="1"/>
      <c r="BF16019" s="1"/>
      <c r="BG16019" s="1"/>
      <c r="BH16019" s="1"/>
      <c r="BI16019" s="1"/>
      <c r="BJ16019" s="1"/>
      <c r="BK16019" s="1"/>
      <c r="BL16019" s="1"/>
      <c r="BM16019" s="1"/>
    </row>
    <row r="16020" spans="1:65">
      <c r="A16020" s="1" t="s">
        <v>28714</v>
      </c>
      <c r="B16020" s="1" t="s">
        <v>28715</v>
      </c>
      <c r="C16020" s="1">
        <v>61013</v>
      </c>
      <c r="D16020" s="1" t="s">
        <v>3065</v>
      </c>
      <c r="E16020" s="1" t="s">
        <v>28716</v>
      </c>
      <c r="F16020" s="1"/>
      <c r="G16020" s="1" t="s">
        <v>3183</v>
      </c>
      <c r="H16020" s="1"/>
      <c r="I16020" s="1" t="s">
        <v>36954</v>
      </c>
      <c r="J16020" s="1" t="s">
        <v>151</v>
      </c>
      <c r="K16020" s="1">
        <v>6</v>
      </c>
      <c r="L16020" s="1" t="s">
        <v>1751</v>
      </c>
      <c r="M16020" s="1">
        <v>13</v>
      </c>
      <c r="N16020" s="1" t="s">
        <v>38438</v>
      </c>
      <c r="O16020" s="1">
        <v>10.5</v>
      </c>
      <c r="P16020" s="1">
        <v>0</v>
      </c>
      <c r="Q16020" s="1">
        <v>2017</v>
      </c>
      <c r="R16020" s="1">
        <v>9999</v>
      </c>
      <c r="S16020" s="1"/>
      <c r="T16020" s="1"/>
      <c r="U16020" s="1" t="s">
        <v>57</v>
      </c>
      <c r="V16020" s="1" t="s">
        <v>37017</v>
      </c>
      <c r="W16020" s="1"/>
      <c r="X16020" s="1"/>
      <c r="Y16020" s="1"/>
      <c r="Z16020" s="1"/>
      <c r="AA16020" s="1"/>
      <c r="AB16020" s="1"/>
      <c r="AC16020" s="1"/>
      <c r="AD16020" s="1"/>
      <c r="AE16020" s="1"/>
      <c r="AF16020" s="1"/>
      <c r="AG16020" s="1"/>
      <c r="AH16020" s="1"/>
      <c r="AI16020" s="1"/>
      <c r="AJ16020" s="1">
        <v>0</v>
      </c>
      <c r="AK16020" s="1">
        <v>0</v>
      </c>
      <c r="AL16020" s="1">
        <v>0</v>
      </c>
      <c r="AM16020" s="1">
        <v>0</v>
      </c>
      <c r="AN16020" s="1"/>
      <c r="AO16020" s="1"/>
      <c r="AP16020" s="1"/>
      <c r="AQ16020" s="1"/>
      <c r="AR16020" s="1"/>
      <c r="AS16020" s="1"/>
      <c r="AT16020" s="1"/>
      <c r="AU16020" s="1"/>
      <c r="AV16020" s="1"/>
      <c r="AW16020" s="1"/>
      <c r="AX16020" s="1"/>
      <c r="AY16020" s="1" t="s">
        <v>49933</v>
      </c>
      <c r="AZ16020" s="1">
        <v>100</v>
      </c>
      <c r="BA16020" s="1" t="s">
        <v>48941</v>
      </c>
      <c r="BB16020" s="1">
        <v>100</v>
      </c>
      <c r="BC16020" s="1"/>
      <c r="BD16020" s="1"/>
      <c r="BE16020" s="1"/>
      <c r="BF16020" s="1"/>
      <c r="BG16020" s="1"/>
      <c r="BH16020" s="1"/>
      <c r="BI16020" s="1"/>
      <c r="BJ16020" s="1"/>
      <c r="BK16020" s="1"/>
      <c r="BL16020" s="1"/>
      <c r="BM16020" s="1"/>
    </row>
    <row r="16021" spans="1:65">
      <c r="A16021" s="1" t="s">
        <v>28717</v>
      </c>
      <c r="B16021" s="1" t="s">
        <v>28718</v>
      </c>
      <c r="C16021" s="1">
        <v>61015</v>
      </c>
      <c r="D16021" s="1" t="s">
        <v>3065</v>
      </c>
      <c r="E16021" s="1" t="s">
        <v>28679</v>
      </c>
      <c r="F16021" s="1"/>
      <c r="G16021" s="1" t="s">
        <v>3183</v>
      </c>
      <c r="H16021" s="1"/>
      <c r="I16021" s="1" t="s">
        <v>36966</v>
      </c>
      <c r="J16021" s="1" t="s">
        <v>102</v>
      </c>
      <c r="K16021" s="1">
        <v>36</v>
      </c>
      <c r="L16021" s="1" t="s">
        <v>75</v>
      </c>
      <c r="M16021" s="1">
        <v>11</v>
      </c>
      <c r="N16021" s="1" t="s">
        <v>39486</v>
      </c>
      <c r="O16021" s="1">
        <v>2</v>
      </c>
      <c r="P16021" s="1">
        <v>0</v>
      </c>
      <c r="Q16021" s="1">
        <v>2016</v>
      </c>
      <c r="R16021" s="1">
        <v>9999</v>
      </c>
      <c r="S16021" s="1"/>
      <c r="T16021" s="1"/>
      <c r="U16021" s="1" t="s">
        <v>57</v>
      </c>
      <c r="V16021" s="1" t="s">
        <v>37017</v>
      </c>
      <c r="W16021" s="1"/>
      <c r="X16021" s="1"/>
      <c r="Y16021" s="1"/>
      <c r="Z16021" s="1"/>
      <c r="AA16021" s="1"/>
      <c r="AB16021" s="1"/>
      <c r="AC16021" s="1"/>
      <c r="AD16021" s="1"/>
      <c r="AE16021" s="1"/>
      <c r="AF16021" s="1"/>
      <c r="AG16021" s="1"/>
      <c r="AH16021" s="1"/>
      <c r="AI16021" s="1"/>
      <c r="AJ16021" s="1">
        <v>0</v>
      </c>
      <c r="AK16021" s="1">
        <v>0</v>
      </c>
      <c r="AL16021" s="1">
        <v>0</v>
      </c>
      <c r="AM16021" s="1">
        <v>0</v>
      </c>
      <c r="AN16021" s="1"/>
      <c r="AO16021" s="1"/>
      <c r="AP16021" s="1"/>
      <c r="AQ16021" s="1"/>
      <c r="AR16021" s="1"/>
      <c r="AS16021" s="1"/>
      <c r="AT16021" s="1"/>
      <c r="AU16021" s="1"/>
      <c r="AV16021" s="1"/>
      <c r="AW16021" s="1"/>
      <c r="AX16021" s="1"/>
      <c r="AY16021" s="1" t="s">
        <v>49922</v>
      </c>
      <c r="AZ16021" s="1">
        <v>100</v>
      </c>
      <c r="BA16021" s="1" t="s">
        <v>49922</v>
      </c>
      <c r="BB16021" s="1">
        <v>100</v>
      </c>
      <c r="BC16021" s="1"/>
      <c r="BD16021" s="1"/>
      <c r="BE16021" s="1"/>
      <c r="BF16021" s="1"/>
      <c r="BG16021" s="1"/>
      <c r="BH16021" s="1"/>
      <c r="BI16021" s="1"/>
      <c r="BJ16021" s="1"/>
      <c r="BK16021" s="1"/>
      <c r="BL16021" s="1"/>
      <c r="BM16021" s="1"/>
    </row>
    <row r="16022" spans="1:65">
      <c r="A16022" s="1" t="s">
        <v>28719</v>
      </c>
      <c r="B16022" s="1" t="s">
        <v>28720</v>
      </c>
      <c r="C16022" s="1">
        <v>61016</v>
      </c>
      <c r="D16022" s="1" t="s">
        <v>3065</v>
      </c>
      <c r="E16022" s="1" t="s">
        <v>28721</v>
      </c>
      <c r="F16022" s="1"/>
      <c r="G16022" s="1" t="s">
        <v>3183</v>
      </c>
      <c r="H16022" s="1"/>
      <c r="I16022" s="1" t="s">
        <v>36960</v>
      </c>
      <c r="J16022" s="1" t="s">
        <v>128</v>
      </c>
      <c r="K16022" s="1">
        <v>25</v>
      </c>
      <c r="L16022" s="1" t="s">
        <v>1657</v>
      </c>
      <c r="M16022" s="1">
        <v>27</v>
      </c>
      <c r="N16022" s="1" t="s">
        <v>39535</v>
      </c>
      <c r="O16022" s="1">
        <v>2</v>
      </c>
      <c r="P16022" s="1">
        <v>0</v>
      </c>
      <c r="Q16022" s="1">
        <v>2017</v>
      </c>
      <c r="R16022" s="1">
        <v>9999</v>
      </c>
      <c r="S16022" s="1"/>
      <c r="T16022" s="1"/>
      <c r="U16022" s="1" t="s">
        <v>57</v>
      </c>
      <c r="V16022" s="1" t="s">
        <v>37017</v>
      </c>
      <c r="W16022" s="1"/>
      <c r="X16022" s="1"/>
      <c r="Y16022" s="1"/>
      <c r="Z16022" s="1"/>
      <c r="AA16022" s="1"/>
      <c r="AB16022" s="1"/>
      <c r="AC16022" s="1"/>
      <c r="AD16022" s="1"/>
      <c r="AE16022" s="1"/>
      <c r="AF16022" s="1"/>
      <c r="AG16022" s="1"/>
      <c r="AH16022" s="1"/>
      <c r="AI16022" s="1"/>
      <c r="AJ16022" s="1">
        <v>0</v>
      </c>
      <c r="AK16022" s="1">
        <v>0</v>
      </c>
      <c r="AL16022" s="1">
        <v>0</v>
      </c>
      <c r="AM16022" s="1">
        <v>0</v>
      </c>
      <c r="AN16022" s="1"/>
      <c r="AO16022" s="1"/>
      <c r="AP16022" s="1"/>
      <c r="AQ16022" s="1"/>
      <c r="AR16022" s="1"/>
      <c r="AS16022" s="1"/>
      <c r="AT16022" s="1"/>
      <c r="AU16022" s="1"/>
      <c r="AV16022" s="1"/>
      <c r="AW16022" s="1"/>
      <c r="AX16022" s="1"/>
      <c r="AY16022" s="1" t="s">
        <v>49934</v>
      </c>
      <c r="AZ16022" s="1">
        <v>100</v>
      </c>
      <c r="BA16022" s="1" t="s">
        <v>45318</v>
      </c>
      <c r="BB16022" s="1">
        <v>100</v>
      </c>
      <c r="BC16022" s="1"/>
      <c r="BD16022" s="1"/>
      <c r="BE16022" s="1"/>
      <c r="BF16022" s="1"/>
      <c r="BG16022" s="1"/>
      <c r="BH16022" s="1"/>
      <c r="BI16022" s="1"/>
      <c r="BJ16022" s="1"/>
      <c r="BK16022" s="1"/>
      <c r="BL16022" s="1"/>
      <c r="BM16022" s="1"/>
    </row>
    <row r="16023" spans="1:65">
      <c r="A16023" s="1" t="s">
        <v>28722</v>
      </c>
      <c r="B16023" s="1" t="s">
        <v>28723</v>
      </c>
      <c r="C16023" s="1">
        <v>61017</v>
      </c>
      <c r="D16023" s="1" t="s">
        <v>3065</v>
      </c>
      <c r="E16023" s="1" t="s">
        <v>28724</v>
      </c>
      <c r="F16023" s="1"/>
      <c r="G16023" s="1" t="s">
        <v>3183</v>
      </c>
      <c r="H16023" s="1"/>
      <c r="I16023" s="1" t="s">
        <v>36960</v>
      </c>
      <c r="J16023" s="1" t="s">
        <v>128</v>
      </c>
      <c r="K16023" s="1">
        <v>25</v>
      </c>
      <c r="L16023" s="1" t="s">
        <v>1657</v>
      </c>
      <c r="M16023" s="1">
        <v>27</v>
      </c>
      <c r="N16023" s="1" t="s">
        <v>39535</v>
      </c>
      <c r="O16023" s="1">
        <v>1.9</v>
      </c>
      <c r="P16023" s="1">
        <v>0</v>
      </c>
      <c r="Q16023" s="1">
        <v>2018</v>
      </c>
      <c r="R16023" s="1">
        <v>9999</v>
      </c>
      <c r="S16023" s="1"/>
      <c r="T16023" s="1"/>
      <c r="U16023" s="1" t="s">
        <v>57</v>
      </c>
      <c r="V16023" s="1" t="s">
        <v>37017</v>
      </c>
      <c r="W16023" s="1"/>
      <c r="X16023" s="1"/>
      <c r="Y16023" s="1"/>
      <c r="Z16023" s="1"/>
      <c r="AA16023" s="1"/>
      <c r="AB16023" s="1"/>
      <c r="AC16023" s="1"/>
      <c r="AD16023" s="1"/>
      <c r="AE16023" s="1"/>
      <c r="AF16023" s="1"/>
      <c r="AG16023" s="1"/>
      <c r="AH16023" s="1"/>
      <c r="AI16023" s="1"/>
      <c r="AJ16023" s="1">
        <v>0</v>
      </c>
      <c r="AK16023" s="1">
        <v>0</v>
      </c>
      <c r="AL16023" s="1">
        <v>0</v>
      </c>
      <c r="AM16023" s="1">
        <v>0</v>
      </c>
      <c r="AN16023" s="1"/>
      <c r="AO16023" s="1"/>
      <c r="AP16023" s="1"/>
      <c r="AQ16023" s="1"/>
      <c r="AR16023" s="1"/>
      <c r="AS16023" s="1"/>
      <c r="AT16023" s="1"/>
      <c r="AU16023" s="1"/>
      <c r="AV16023" s="1"/>
      <c r="AW16023" s="1"/>
      <c r="AX16023" s="1"/>
      <c r="AY16023" s="1" t="s">
        <v>49935</v>
      </c>
      <c r="AZ16023" s="1">
        <v>100</v>
      </c>
      <c r="BA16023" s="1" t="s">
        <v>45318</v>
      </c>
      <c r="BB16023" s="1">
        <v>100</v>
      </c>
      <c r="BC16023" s="1"/>
      <c r="BD16023" s="1"/>
      <c r="BE16023" s="1"/>
      <c r="BF16023" s="1"/>
      <c r="BG16023" s="1"/>
      <c r="BH16023" s="1"/>
      <c r="BI16023" s="1"/>
      <c r="BJ16023" s="1"/>
      <c r="BK16023" s="1"/>
      <c r="BL16023" s="1"/>
      <c r="BM16023" s="1"/>
    </row>
    <row r="16024" spans="1:65">
      <c r="A16024" s="1" t="s">
        <v>28725</v>
      </c>
      <c r="B16024" s="1" t="s">
        <v>28726</v>
      </c>
      <c r="C16024" s="1">
        <v>61018</v>
      </c>
      <c r="D16024" s="1" t="s">
        <v>3065</v>
      </c>
      <c r="E16024" s="1" t="s">
        <v>28727</v>
      </c>
      <c r="F16024" s="1"/>
      <c r="G16024" s="1" t="s">
        <v>3183</v>
      </c>
      <c r="H16024" s="1"/>
      <c r="I16024" s="1" t="s">
        <v>36960</v>
      </c>
      <c r="J16024" s="1" t="s">
        <v>128</v>
      </c>
      <c r="K16024" s="1">
        <v>25</v>
      </c>
      <c r="L16024" s="1" t="s">
        <v>1657</v>
      </c>
      <c r="M16024" s="1">
        <v>27</v>
      </c>
      <c r="N16024" s="1" t="s">
        <v>39535</v>
      </c>
      <c r="O16024" s="1">
        <v>1</v>
      </c>
      <c r="P16024" s="1">
        <v>0</v>
      </c>
      <c r="Q16024" s="1">
        <v>2017</v>
      </c>
      <c r="R16024" s="1">
        <v>9999</v>
      </c>
      <c r="S16024" s="1"/>
      <c r="T16024" s="1"/>
      <c r="U16024" s="1" t="s">
        <v>57</v>
      </c>
      <c r="V16024" s="1" t="s">
        <v>37017</v>
      </c>
      <c r="W16024" s="1"/>
      <c r="X16024" s="1"/>
      <c r="Y16024" s="1"/>
      <c r="Z16024" s="1"/>
      <c r="AA16024" s="1"/>
      <c r="AB16024" s="1"/>
      <c r="AC16024" s="1"/>
      <c r="AD16024" s="1"/>
      <c r="AE16024" s="1"/>
      <c r="AF16024" s="1"/>
      <c r="AG16024" s="1"/>
      <c r="AH16024" s="1"/>
      <c r="AI16024" s="1"/>
      <c r="AJ16024" s="1">
        <v>0</v>
      </c>
      <c r="AK16024" s="1">
        <v>0</v>
      </c>
      <c r="AL16024" s="1">
        <v>0</v>
      </c>
      <c r="AM16024" s="1">
        <v>0</v>
      </c>
      <c r="AN16024" s="1"/>
      <c r="AO16024" s="1"/>
      <c r="AP16024" s="1"/>
      <c r="AQ16024" s="1"/>
      <c r="AR16024" s="1"/>
      <c r="AS16024" s="1"/>
      <c r="AT16024" s="1"/>
      <c r="AU16024" s="1"/>
      <c r="AV16024" s="1"/>
      <c r="AW16024" s="1"/>
      <c r="AX16024" s="1"/>
      <c r="AY16024" s="1" t="s">
        <v>49936</v>
      </c>
      <c r="AZ16024" s="1">
        <v>100</v>
      </c>
      <c r="BA16024" s="1" t="s">
        <v>45318</v>
      </c>
      <c r="BB16024" s="1">
        <v>100</v>
      </c>
      <c r="BC16024" s="1"/>
      <c r="BD16024" s="1"/>
      <c r="BE16024" s="1"/>
      <c r="BF16024" s="1"/>
      <c r="BG16024" s="1"/>
      <c r="BH16024" s="1"/>
      <c r="BI16024" s="1"/>
      <c r="BJ16024" s="1"/>
      <c r="BK16024" s="1"/>
      <c r="BL16024" s="1"/>
      <c r="BM16024" s="1"/>
    </row>
    <row r="16025" spans="1:65">
      <c r="A16025" s="1" t="s">
        <v>28728</v>
      </c>
      <c r="B16025" s="1" t="s">
        <v>28729</v>
      </c>
      <c r="C16025" s="1">
        <v>61019</v>
      </c>
      <c r="D16025" s="1" t="s">
        <v>3065</v>
      </c>
      <c r="E16025" s="1" t="s">
        <v>28730</v>
      </c>
      <c r="F16025" s="1"/>
      <c r="G16025" s="1" t="s">
        <v>3183</v>
      </c>
      <c r="H16025" s="1"/>
      <c r="I16025" s="1" t="s">
        <v>36963</v>
      </c>
      <c r="J16025" s="1" t="s">
        <v>307</v>
      </c>
      <c r="K16025" s="1">
        <v>37</v>
      </c>
      <c r="L16025" s="1" t="s">
        <v>1664</v>
      </c>
      <c r="M16025" s="1">
        <v>37</v>
      </c>
      <c r="N16025" s="1" t="s">
        <v>38914</v>
      </c>
      <c r="O16025" s="1">
        <v>4.9000000000000004</v>
      </c>
      <c r="P16025" s="1">
        <v>0</v>
      </c>
      <c r="Q16025" s="1">
        <v>2016</v>
      </c>
      <c r="R16025" s="1">
        <v>9999</v>
      </c>
      <c r="S16025" s="1"/>
      <c r="T16025" s="1"/>
      <c r="U16025" s="1" t="s">
        <v>57</v>
      </c>
      <c r="V16025" s="1" t="s">
        <v>37017</v>
      </c>
      <c r="W16025" s="1"/>
      <c r="X16025" s="1"/>
      <c r="Y16025" s="1"/>
      <c r="Z16025" s="1"/>
      <c r="AA16025" s="1"/>
      <c r="AB16025" s="1"/>
      <c r="AC16025" s="1"/>
      <c r="AD16025" s="1"/>
      <c r="AE16025" s="1"/>
      <c r="AF16025" s="1"/>
      <c r="AG16025" s="1"/>
      <c r="AH16025" s="1"/>
      <c r="AI16025" s="1"/>
      <c r="AJ16025" s="1">
        <v>0</v>
      </c>
      <c r="AK16025" s="1">
        <v>0</v>
      </c>
      <c r="AL16025" s="1">
        <v>0</v>
      </c>
      <c r="AM16025" s="1">
        <v>0</v>
      </c>
      <c r="AN16025" s="1"/>
      <c r="AO16025" s="1"/>
      <c r="AP16025" s="1"/>
      <c r="AQ16025" s="1"/>
      <c r="AR16025" s="1"/>
      <c r="AS16025" s="1"/>
      <c r="AT16025" s="1"/>
      <c r="AU16025" s="1"/>
      <c r="AV16025" s="1"/>
      <c r="AW16025" s="1"/>
      <c r="AX16025" s="1"/>
      <c r="AY16025" s="1" t="s">
        <v>49937</v>
      </c>
      <c r="AZ16025" s="1">
        <v>100</v>
      </c>
      <c r="BA16025" s="1" t="s">
        <v>48278</v>
      </c>
      <c r="BB16025" s="1">
        <v>100</v>
      </c>
      <c r="BC16025" s="1"/>
      <c r="BD16025" s="1"/>
      <c r="BE16025" s="1"/>
      <c r="BF16025" s="1"/>
      <c r="BG16025" s="1"/>
      <c r="BH16025" s="1"/>
      <c r="BI16025" s="1"/>
      <c r="BJ16025" s="1"/>
      <c r="BK16025" s="1"/>
      <c r="BL16025" s="1"/>
      <c r="BM16025" s="1"/>
    </row>
    <row r="16026" spans="1:65">
      <c r="A16026" s="1" t="s">
        <v>28731</v>
      </c>
      <c r="B16026" s="1" t="s">
        <v>28732</v>
      </c>
      <c r="C16026" s="1">
        <v>61020</v>
      </c>
      <c r="D16026" s="1" t="s">
        <v>3065</v>
      </c>
      <c r="E16026" s="1" t="s">
        <v>53</v>
      </c>
      <c r="F16026" s="1"/>
      <c r="G16026" s="1" t="s">
        <v>3183</v>
      </c>
      <c r="H16026" s="1"/>
      <c r="I16026" s="1" t="s">
        <v>36955</v>
      </c>
      <c r="J16026" s="1" t="s">
        <v>156</v>
      </c>
      <c r="K16026" s="1">
        <v>12</v>
      </c>
      <c r="L16026" s="1" t="s">
        <v>28733</v>
      </c>
      <c r="M16026" s="1">
        <v>61</v>
      </c>
      <c r="N16026" s="1" t="s">
        <v>39582</v>
      </c>
      <c r="O16026" s="1">
        <v>74.900000000000006</v>
      </c>
      <c r="P16026" s="1">
        <v>0</v>
      </c>
      <c r="Q16026" s="1">
        <v>2018</v>
      </c>
      <c r="R16026" s="1">
        <v>9999</v>
      </c>
      <c r="S16026" s="1"/>
      <c r="T16026" s="1"/>
      <c r="U16026" s="1" t="s">
        <v>57</v>
      </c>
      <c r="V16026" s="1" t="s">
        <v>37017</v>
      </c>
      <c r="W16026" s="1"/>
      <c r="X16026" s="1"/>
      <c r="Y16026" s="1"/>
      <c r="Z16026" s="1"/>
      <c r="AA16026" s="1"/>
      <c r="AB16026" s="1"/>
      <c r="AC16026" s="1"/>
      <c r="AD16026" s="1"/>
      <c r="AE16026" s="1"/>
      <c r="AF16026" s="1"/>
      <c r="AG16026" s="1"/>
      <c r="AH16026" s="1"/>
      <c r="AI16026" s="1"/>
      <c r="AJ16026" s="1">
        <v>0</v>
      </c>
      <c r="AK16026" s="1">
        <v>0</v>
      </c>
      <c r="AL16026" s="1">
        <v>0</v>
      </c>
      <c r="AM16026" s="1">
        <v>0</v>
      </c>
      <c r="AN16026" s="1"/>
      <c r="AO16026" s="1"/>
      <c r="AP16026" s="1"/>
      <c r="AQ16026" s="1"/>
      <c r="AR16026" s="1"/>
      <c r="AS16026" s="1"/>
      <c r="AT16026" s="1"/>
      <c r="AU16026" s="1"/>
      <c r="AV16026" s="1"/>
      <c r="AW16026" s="1"/>
      <c r="AX16026" s="1"/>
      <c r="AY16026" s="1" t="s">
        <v>47342</v>
      </c>
      <c r="AZ16026" s="1">
        <v>100</v>
      </c>
      <c r="BA16026" s="1" t="s">
        <v>45350</v>
      </c>
      <c r="BB16026" s="1">
        <v>100</v>
      </c>
      <c r="BC16026" s="1"/>
      <c r="BD16026" s="1"/>
      <c r="BE16026" s="1"/>
      <c r="BF16026" s="1"/>
      <c r="BG16026" s="1"/>
      <c r="BH16026" s="1"/>
      <c r="BI16026" s="1"/>
      <c r="BJ16026" s="1"/>
      <c r="BK16026" s="1"/>
      <c r="BL16026" s="1"/>
      <c r="BM16026" s="1"/>
    </row>
    <row r="16027" spans="1:65">
      <c r="A16027" s="1" t="s">
        <v>28734</v>
      </c>
      <c r="B16027" s="1" t="s">
        <v>28735</v>
      </c>
      <c r="C16027" s="1">
        <v>61021</v>
      </c>
      <c r="D16027" s="1" t="s">
        <v>3065</v>
      </c>
      <c r="E16027" s="1" t="s">
        <v>53</v>
      </c>
      <c r="F16027" s="1"/>
      <c r="G16027" s="1" t="s">
        <v>3183</v>
      </c>
      <c r="H16027" s="1"/>
      <c r="I16027" s="1" t="s">
        <v>36955</v>
      </c>
      <c r="J16027" s="1" t="s">
        <v>156</v>
      </c>
      <c r="K16027" s="1">
        <v>12</v>
      </c>
      <c r="L16027" s="1" t="s">
        <v>492</v>
      </c>
      <c r="M16027" s="1">
        <v>107</v>
      </c>
      <c r="N16027" s="1" t="s">
        <v>39618</v>
      </c>
      <c r="O16027" s="1">
        <v>74.900000000000006</v>
      </c>
      <c r="P16027" s="1">
        <v>0</v>
      </c>
      <c r="Q16027" s="1">
        <v>2018</v>
      </c>
      <c r="R16027" s="1">
        <v>9999</v>
      </c>
      <c r="S16027" s="1"/>
      <c r="T16027" s="1"/>
      <c r="U16027" s="1" t="s">
        <v>57</v>
      </c>
      <c r="V16027" s="1" t="s">
        <v>37017</v>
      </c>
      <c r="W16027" s="1"/>
      <c r="X16027" s="1"/>
      <c r="Y16027" s="1"/>
      <c r="Z16027" s="1"/>
      <c r="AA16027" s="1"/>
      <c r="AB16027" s="1"/>
      <c r="AC16027" s="1"/>
      <c r="AD16027" s="1"/>
      <c r="AE16027" s="1"/>
      <c r="AF16027" s="1"/>
      <c r="AG16027" s="1"/>
      <c r="AH16027" s="1"/>
      <c r="AI16027" s="1"/>
      <c r="AJ16027" s="1">
        <v>0</v>
      </c>
      <c r="AK16027" s="1">
        <v>0</v>
      </c>
      <c r="AL16027" s="1">
        <v>0</v>
      </c>
      <c r="AM16027" s="1">
        <v>0</v>
      </c>
      <c r="AN16027" s="1"/>
      <c r="AO16027" s="1"/>
      <c r="AP16027" s="1"/>
      <c r="AQ16027" s="1"/>
      <c r="AR16027" s="1"/>
      <c r="AS16027" s="1"/>
      <c r="AT16027" s="1"/>
      <c r="AU16027" s="1"/>
      <c r="AV16027" s="1"/>
      <c r="AW16027" s="1"/>
      <c r="AX16027" s="1"/>
      <c r="AY16027" s="1" t="s">
        <v>47342</v>
      </c>
      <c r="AZ16027" s="1">
        <v>100</v>
      </c>
      <c r="BA16027" s="1" t="s">
        <v>45350</v>
      </c>
      <c r="BB16027" s="1">
        <v>100</v>
      </c>
      <c r="BC16027" s="1"/>
      <c r="BD16027" s="1"/>
      <c r="BE16027" s="1"/>
      <c r="BF16027" s="1"/>
      <c r="BG16027" s="1"/>
      <c r="BH16027" s="1"/>
      <c r="BI16027" s="1"/>
      <c r="BJ16027" s="1"/>
      <c r="BK16027" s="1"/>
      <c r="BL16027" s="1"/>
      <c r="BM16027" s="1"/>
    </row>
    <row r="16028" spans="1:65">
      <c r="A16028" s="1" t="s">
        <v>28736</v>
      </c>
      <c r="B16028" s="1" t="s">
        <v>28737</v>
      </c>
      <c r="C16028" s="1">
        <v>61022</v>
      </c>
      <c r="D16028" s="1" t="s">
        <v>3065</v>
      </c>
      <c r="E16028" s="1" t="s">
        <v>53</v>
      </c>
      <c r="F16028" s="1"/>
      <c r="G16028" s="1" t="s">
        <v>3183</v>
      </c>
      <c r="H16028" s="1"/>
      <c r="I16028" s="1" t="s">
        <v>36955</v>
      </c>
      <c r="J16028" s="1" t="s">
        <v>156</v>
      </c>
      <c r="K16028" s="1">
        <v>12</v>
      </c>
      <c r="L16028" s="1" t="s">
        <v>492</v>
      </c>
      <c r="M16028" s="1">
        <v>107</v>
      </c>
      <c r="N16028" s="1" t="s">
        <v>39618</v>
      </c>
      <c r="O16028" s="1">
        <v>74.900000000000006</v>
      </c>
      <c r="P16028" s="1">
        <v>0</v>
      </c>
      <c r="Q16028" s="1">
        <v>2018</v>
      </c>
      <c r="R16028" s="1">
        <v>9999</v>
      </c>
      <c r="S16028" s="1"/>
      <c r="T16028" s="1"/>
      <c r="U16028" s="1" t="s">
        <v>57</v>
      </c>
      <c r="V16028" s="1" t="s">
        <v>37017</v>
      </c>
      <c r="W16028" s="1"/>
      <c r="X16028" s="1"/>
      <c r="Y16028" s="1"/>
      <c r="Z16028" s="1"/>
      <c r="AA16028" s="1"/>
      <c r="AB16028" s="1"/>
      <c r="AC16028" s="1"/>
      <c r="AD16028" s="1"/>
      <c r="AE16028" s="1"/>
      <c r="AF16028" s="1"/>
      <c r="AG16028" s="1"/>
      <c r="AH16028" s="1"/>
      <c r="AI16028" s="1"/>
      <c r="AJ16028" s="1">
        <v>0</v>
      </c>
      <c r="AK16028" s="1">
        <v>0</v>
      </c>
      <c r="AL16028" s="1">
        <v>0</v>
      </c>
      <c r="AM16028" s="1">
        <v>0</v>
      </c>
      <c r="AN16028" s="1"/>
      <c r="AO16028" s="1"/>
      <c r="AP16028" s="1"/>
      <c r="AQ16028" s="1"/>
      <c r="AR16028" s="1"/>
      <c r="AS16028" s="1"/>
      <c r="AT16028" s="1"/>
      <c r="AU16028" s="1"/>
      <c r="AV16028" s="1"/>
      <c r="AW16028" s="1"/>
      <c r="AX16028" s="1"/>
      <c r="AY16028" s="1" t="s">
        <v>47342</v>
      </c>
      <c r="AZ16028" s="1">
        <v>100</v>
      </c>
      <c r="BA16028" s="1" t="s">
        <v>45350</v>
      </c>
      <c r="BB16028" s="1">
        <v>100</v>
      </c>
      <c r="BC16028" s="1"/>
      <c r="BD16028" s="1"/>
      <c r="BE16028" s="1"/>
      <c r="BF16028" s="1"/>
      <c r="BG16028" s="1"/>
      <c r="BH16028" s="1"/>
      <c r="BI16028" s="1"/>
      <c r="BJ16028" s="1"/>
      <c r="BK16028" s="1"/>
      <c r="BL16028" s="1"/>
      <c r="BM16028" s="1"/>
    </row>
    <row r="16029" spans="1:65">
      <c r="A16029" s="1" t="s">
        <v>28738</v>
      </c>
      <c r="B16029" s="1" t="s">
        <v>28739</v>
      </c>
      <c r="C16029" s="1">
        <v>61023</v>
      </c>
      <c r="D16029" s="1" t="s">
        <v>3065</v>
      </c>
      <c r="E16029" s="1" t="s">
        <v>53</v>
      </c>
      <c r="F16029" s="1"/>
      <c r="G16029" s="1" t="s">
        <v>3183</v>
      </c>
      <c r="H16029" s="1"/>
      <c r="I16029" s="1" t="s">
        <v>36975</v>
      </c>
      <c r="J16029" s="1" t="s">
        <v>95</v>
      </c>
      <c r="K16029" s="1">
        <v>51</v>
      </c>
      <c r="L16029" s="1" t="s">
        <v>96</v>
      </c>
      <c r="M16029" s="1">
        <v>101</v>
      </c>
      <c r="N16029" s="1" t="s">
        <v>39055</v>
      </c>
      <c r="O16029" s="1">
        <v>6.8</v>
      </c>
      <c r="P16029" s="1">
        <v>0</v>
      </c>
      <c r="Q16029" s="1">
        <v>2018</v>
      </c>
      <c r="R16029" s="1">
        <v>9999</v>
      </c>
      <c r="S16029" s="1"/>
      <c r="T16029" s="1"/>
      <c r="U16029" s="1" t="s">
        <v>57</v>
      </c>
      <c r="V16029" s="1" t="s">
        <v>37017</v>
      </c>
      <c r="W16029" s="1"/>
      <c r="X16029" s="1"/>
      <c r="Y16029" s="1"/>
      <c r="Z16029" s="1"/>
      <c r="AA16029" s="1"/>
      <c r="AB16029" s="1"/>
      <c r="AC16029" s="1"/>
      <c r="AD16029" s="1"/>
      <c r="AE16029" s="1"/>
      <c r="AF16029" s="1"/>
      <c r="AG16029" s="1"/>
      <c r="AH16029" s="1"/>
      <c r="AI16029" s="1"/>
      <c r="AJ16029" s="1">
        <v>0</v>
      </c>
      <c r="AK16029" s="1">
        <v>0</v>
      </c>
      <c r="AL16029" s="1">
        <v>0</v>
      </c>
      <c r="AM16029" s="1">
        <v>0</v>
      </c>
      <c r="AN16029" s="1"/>
      <c r="AO16029" s="1"/>
      <c r="AP16029" s="1"/>
      <c r="AQ16029" s="1"/>
      <c r="AR16029" s="1"/>
      <c r="AS16029" s="1"/>
      <c r="AT16029" s="1"/>
      <c r="AU16029" s="1"/>
      <c r="AV16029" s="1"/>
      <c r="AW16029" s="1"/>
      <c r="AX16029" s="1"/>
      <c r="AY16029" s="1" t="s">
        <v>45390</v>
      </c>
      <c r="AZ16029" s="1">
        <v>100</v>
      </c>
      <c r="BA16029" s="1" t="s">
        <v>45391</v>
      </c>
      <c r="BB16029" s="1">
        <v>100</v>
      </c>
      <c r="BC16029" s="1"/>
      <c r="BD16029" s="1"/>
      <c r="BE16029" s="1"/>
      <c r="BF16029" s="1"/>
      <c r="BG16029" s="1"/>
      <c r="BH16029" s="1"/>
      <c r="BI16029" s="1"/>
      <c r="BJ16029" s="1"/>
      <c r="BK16029" s="1"/>
      <c r="BL16029" s="1"/>
      <c r="BM16029" s="1"/>
    </row>
    <row r="16030" spans="1:65">
      <c r="A16030" s="1" t="s">
        <v>28740</v>
      </c>
      <c r="B16030" s="1" t="s">
        <v>28741</v>
      </c>
      <c r="C16030" s="1">
        <v>61024</v>
      </c>
      <c r="D16030" s="1" t="s">
        <v>3065</v>
      </c>
      <c r="E16030" s="1" t="s">
        <v>53</v>
      </c>
      <c r="F16030" s="1"/>
      <c r="G16030" s="1" t="s">
        <v>3183</v>
      </c>
      <c r="H16030" s="1"/>
      <c r="I16030" s="1" t="s">
        <v>36955</v>
      </c>
      <c r="J16030" s="1" t="s">
        <v>156</v>
      </c>
      <c r="K16030" s="1">
        <v>12</v>
      </c>
      <c r="L16030" s="1" t="s">
        <v>1799</v>
      </c>
      <c r="M16030" s="1">
        <v>51</v>
      </c>
      <c r="N16030" s="1" t="s">
        <v>39580</v>
      </c>
      <c r="O16030" s="1">
        <v>74.900000000000006</v>
      </c>
      <c r="P16030" s="1">
        <v>0</v>
      </c>
      <c r="Q16030" s="1">
        <v>2018</v>
      </c>
      <c r="R16030" s="1">
        <v>9999</v>
      </c>
      <c r="S16030" s="1"/>
      <c r="T16030" s="1"/>
      <c r="U16030" s="1" t="s">
        <v>57</v>
      </c>
      <c r="V16030" s="1" t="s">
        <v>37017</v>
      </c>
      <c r="W16030" s="1"/>
      <c r="X16030" s="1"/>
      <c r="Y16030" s="1"/>
      <c r="Z16030" s="1"/>
      <c r="AA16030" s="1"/>
      <c r="AB16030" s="1"/>
      <c r="AC16030" s="1"/>
      <c r="AD16030" s="1"/>
      <c r="AE16030" s="1"/>
      <c r="AF16030" s="1"/>
      <c r="AG16030" s="1"/>
      <c r="AH16030" s="1"/>
      <c r="AI16030" s="1"/>
      <c r="AJ16030" s="1">
        <v>0</v>
      </c>
      <c r="AK16030" s="1">
        <v>0</v>
      </c>
      <c r="AL16030" s="1">
        <v>0</v>
      </c>
      <c r="AM16030" s="1">
        <v>0</v>
      </c>
      <c r="AN16030" s="1"/>
      <c r="AO16030" s="1"/>
      <c r="AP16030" s="1"/>
      <c r="AQ16030" s="1"/>
      <c r="AR16030" s="1"/>
      <c r="AS16030" s="1"/>
      <c r="AT16030" s="1"/>
      <c r="AU16030" s="1"/>
      <c r="AV16030" s="1"/>
      <c r="AW16030" s="1"/>
      <c r="AX16030" s="1"/>
      <c r="AY16030" s="1" t="s">
        <v>47342</v>
      </c>
      <c r="AZ16030" s="1">
        <v>100</v>
      </c>
      <c r="BA16030" s="1" t="s">
        <v>45350</v>
      </c>
      <c r="BB16030" s="1">
        <v>100</v>
      </c>
      <c r="BC16030" s="1"/>
      <c r="BD16030" s="1"/>
      <c r="BE16030" s="1"/>
      <c r="BF16030" s="1"/>
      <c r="BG16030" s="1"/>
      <c r="BH16030" s="1"/>
      <c r="BI16030" s="1"/>
      <c r="BJ16030" s="1"/>
      <c r="BK16030" s="1"/>
      <c r="BL16030" s="1"/>
      <c r="BM16030" s="1"/>
    </row>
    <row r="16031" spans="1:65">
      <c r="A16031" s="1" t="s">
        <v>28742</v>
      </c>
      <c r="B16031" s="1" t="s">
        <v>28743</v>
      </c>
      <c r="C16031" s="1">
        <v>61025</v>
      </c>
      <c r="D16031" s="1" t="s">
        <v>3065</v>
      </c>
      <c r="E16031" s="1" t="s">
        <v>28744</v>
      </c>
      <c r="F16031" s="1"/>
      <c r="G16031" s="1" t="s">
        <v>3076</v>
      </c>
      <c r="H16031" s="1" t="s">
        <v>3077</v>
      </c>
      <c r="I16031" s="1" t="s">
        <v>36993</v>
      </c>
      <c r="J16031" s="1" t="s">
        <v>102</v>
      </c>
      <c r="K16031" s="1">
        <v>36</v>
      </c>
      <c r="L16031" s="1" t="s">
        <v>2081</v>
      </c>
      <c r="M16031" s="1">
        <v>5</v>
      </c>
      <c r="N16031" s="1" t="s">
        <v>39290</v>
      </c>
      <c r="O16031" s="1">
        <v>1</v>
      </c>
      <c r="P16031" s="1">
        <v>14775</v>
      </c>
      <c r="Q16031" s="1">
        <v>1983</v>
      </c>
      <c r="R16031" s="1">
        <v>9999</v>
      </c>
      <c r="S16031" s="1"/>
      <c r="T16031" s="1"/>
      <c r="U16031" s="1" t="s">
        <v>57</v>
      </c>
      <c r="V16031" s="1" t="s">
        <v>37020</v>
      </c>
      <c r="W16031" s="1"/>
      <c r="X16031" s="1"/>
      <c r="Y16031" s="1"/>
      <c r="Z16031" s="1"/>
      <c r="AA16031" s="1"/>
      <c r="AB16031" s="1"/>
      <c r="AC16031" s="1"/>
      <c r="AD16031" s="1"/>
      <c r="AE16031" s="1"/>
      <c r="AF16031" s="1"/>
      <c r="AG16031" s="1"/>
      <c r="AH16031" s="1"/>
      <c r="AI16031" s="1"/>
      <c r="AJ16031" s="1">
        <v>0.47070000000000001</v>
      </c>
      <c r="AK16031" s="1">
        <v>0.47070000000000001</v>
      </c>
      <c r="AL16031" s="1">
        <v>0.47070000000000001</v>
      </c>
      <c r="AM16031" s="1">
        <v>0.47070000000000001</v>
      </c>
      <c r="AN16031" s="1"/>
      <c r="AO16031" s="1"/>
      <c r="AP16031" s="1"/>
      <c r="AQ16031" s="1"/>
      <c r="AR16031" s="1"/>
      <c r="AS16031" s="1"/>
      <c r="AT16031" s="1"/>
      <c r="AU16031" s="1"/>
      <c r="AV16031" s="1"/>
      <c r="AW16031" s="1"/>
      <c r="AX16031" s="1"/>
      <c r="AY16031" s="1" t="s">
        <v>49938</v>
      </c>
      <c r="AZ16031" s="1">
        <v>100</v>
      </c>
      <c r="BA16031" s="1" t="s">
        <v>49938</v>
      </c>
      <c r="BB16031" s="1">
        <v>100</v>
      </c>
      <c r="BC16031" s="1"/>
      <c r="BD16031" s="1"/>
      <c r="BE16031" s="1"/>
      <c r="BF16031" s="1"/>
      <c r="BG16031" s="1"/>
      <c r="BH16031" s="1"/>
      <c r="BI16031" s="1"/>
      <c r="BJ16031" s="1"/>
      <c r="BK16031" s="1"/>
      <c r="BL16031" s="1"/>
      <c r="BM16031" s="1"/>
    </row>
    <row r="16032" spans="1:65">
      <c r="A16032" s="1" t="s">
        <v>28745</v>
      </c>
      <c r="B16032" s="1" t="s">
        <v>28746</v>
      </c>
      <c r="C16032" s="1">
        <v>61026</v>
      </c>
      <c r="D16032" s="1" t="s">
        <v>3065</v>
      </c>
      <c r="E16032" s="1" t="s">
        <v>28747</v>
      </c>
      <c r="F16032" s="1"/>
      <c r="G16032" s="1" t="s">
        <v>3076</v>
      </c>
      <c r="H16032" s="1" t="s">
        <v>3077</v>
      </c>
      <c r="I16032" s="1" t="s">
        <v>36993</v>
      </c>
      <c r="J16032" s="1" t="s">
        <v>102</v>
      </c>
      <c r="K16032" s="1">
        <v>36</v>
      </c>
      <c r="L16032" s="1" t="s">
        <v>102</v>
      </c>
      <c r="M16032" s="1">
        <v>61</v>
      </c>
      <c r="N16032" s="1" t="s">
        <v>39293</v>
      </c>
      <c r="O16032" s="1">
        <v>2</v>
      </c>
      <c r="P16032" s="1">
        <v>13469</v>
      </c>
      <c r="Q16032" s="1">
        <v>2003</v>
      </c>
      <c r="R16032" s="1">
        <v>9999</v>
      </c>
      <c r="S16032" s="1"/>
      <c r="T16032" s="1"/>
      <c r="U16032" s="1" t="s">
        <v>57</v>
      </c>
      <c r="V16032" s="1" t="s">
        <v>37020</v>
      </c>
      <c r="W16032" s="1"/>
      <c r="X16032" s="1"/>
      <c r="Y16032" s="1"/>
      <c r="Z16032" s="1"/>
      <c r="AA16032" s="1"/>
      <c r="AB16032" s="1"/>
      <c r="AC16032" s="1"/>
      <c r="AD16032" s="1"/>
      <c r="AE16032" s="1"/>
      <c r="AF16032" s="1"/>
      <c r="AG16032" s="1"/>
      <c r="AH16032" s="1"/>
      <c r="AI16032" s="1"/>
      <c r="AJ16032" s="1">
        <v>0.47112999999999999</v>
      </c>
      <c r="AK16032" s="1">
        <v>0.47112999999999999</v>
      </c>
      <c r="AL16032" s="1">
        <v>0.47112999999999999</v>
      </c>
      <c r="AM16032" s="1">
        <v>0.47112999999999999</v>
      </c>
      <c r="AN16032" s="1"/>
      <c r="AO16032" s="1"/>
      <c r="AP16032" s="1"/>
      <c r="AQ16032" s="1"/>
      <c r="AR16032" s="1"/>
      <c r="AS16032" s="1"/>
      <c r="AT16032" s="1"/>
      <c r="AU16032" s="1"/>
      <c r="AV16032" s="1"/>
      <c r="AW16032" s="1"/>
      <c r="AX16032" s="1"/>
      <c r="AY16032" s="1" t="s">
        <v>49939</v>
      </c>
      <c r="AZ16032" s="1">
        <v>100</v>
      </c>
      <c r="BA16032" s="1" t="s">
        <v>46737</v>
      </c>
      <c r="BB16032" s="1">
        <v>100</v>
      </c>
      <c r="BC16032" s="1"/>
      <c r="BD16032" s="1"/>
      <c r="BE16032" s="1"/>
      <c r="BF16032" s="1"/>
      <c r="BG16032" s="1"/>
      <c r="BH16032" s="1"/>
      <c r="BI16032" s="1"/>
      <c r="BJ16032" s="1"/>
      <c r="BK16032" s="1"/>
      <c r="BL16032" s="1"/>
      <c r="BM16032" s="1"/>
    </row>
    <row r="16033" spans="1:65">
      <c r="A16033" s="1" t="s">
        <v>28745</v>
      </c>
      <c r="B16033" s="1" t="s">
        <v>28748</v>
      </c>
      <c r="C16033" s="1">
        <v>61026</v>
      </c>
      <c r="D16033" s="1" t="s">
        <v>3065</v>
      </c>
      <c r="E16033" s="1" t="s">
        <v>28749</v>
      </c>
      <c r="F16033" s="1"/>
      <c r="G16033" s="1" t="s">
        <v>3076</v>
      </c>
      <c r="H16033" s="1" t="s">
        <v>3077</v>
      </c>
      <c r="I16033" s="1" t="s">
        <v>36993</v>
      </c>
      <c r="J16033" s="1" t="s">
        <v>102</v>
      </c>
      <c r="K16033" s="1">
        <v>36</v>
      </c>
      <c r="L16033" s="1" t="s">
        <v>102</v>
      </c>
      <c r="M16033" s="1">
        <v>61</v>
      </c>
      <c r="N16033" s="1" t="s">
        <v>39293</v>
      </c>
      <c r="O16033" s="1">
        <v>2</v>
      </c>
      <c r="P16033" s="1">
        <v>13469</v>
      </c>
      <c r="Q16033" s="1">
        <v>2003</v>
      </c>
      <c r="R16033" s="1">
        <v>9999</v>
      </c>
      <c r="S16033" s="1"/>
      <c r="T16033" s="1"/>
      <c r="U16033" s="1" t="s">
        <v>57</v>
      </c>
      <c r="V16033" s="1" t="s">
        <v>37020</v>
      </c>
      <c r="W16033" s="1"/>
      <c r="X16033" s="1"/>
      <c r="Y16033" s="1"/>
      <c r="Z16033" s="1"/>
      <c r="AA16033" s="1"/>
      <c r="AB16033" s="1"/>
      <c r="AC16033" s="1"/>
      <c r="AD16033" s="1"/>
      <c r="AE16033" s="1"/>
      <c r="AF16033" s="1"/>
      <c r="AG16033" s="1"/>
      <c r="AH16033" s="1"/>
      <c r="AI16033" s="1"/>
      <c r="AJ16033" s="1">
        <v>0.47112999999999999</v>
      </c>
      <c r="AK16033" s="1">
        <v>0.47112999999999999</v>
      </c>
      <c r="AL16033" s="1">
        <v>0.47112999999999999</v>
      </c>
      <c r="AM16033" s="1">
        <v>0.47112999999999999</v>
      </c>
      <c r="AN16033" s="1"/>
      <c r="AO16033" s="1"/>
      <c r="AP16033" s="1"/>
      <c r="AQ16033" s="1"/>
      <c r="AR16033" s="1"/>
      <c r="AS16033" s="1"/>
      <c r="AT16033" s="1"/>
      <c r="AU16033" s="1"/>
      <c r="AV16033" s="1"/>
      <c r="AW16033" s="1"/>
      <c r="AX16033" s="1"/>
      <c r="AY16033" s="1" t="s">
        <v>49939</v>
      </c>
      <c r="AZ16033" s="1">
        <v>100</v>
      </c>
      <c r="BA16033" s="1" t="s">
        <v>46737</v>
      </c>
      <c r="BB16033" s="1">
        <v>100</v>
      </c>
      <c r="BC16033" s="1"/>
      <c r="BD16033" s="1"/>
      <c r="BE16033" s="1"/>
      <c r="BF16033" s="1"/>
      <c r="BG16033" s="1"/>
      <c r="BH16033" s="1"/>
      <c r="BI16033" s="1"/>
      <c r="BJ16033" s="1"/>
      <c r="BK16033" s="1"/>
      <c r="BL16033" s="1"/>
      <c r="BM16033" s="1"/>
    </row>
    <row r="16034" spans="1:65">
      <c r="A16034" s="1" t="s">
        <v>28745</v>
      </c>
      <c r="B16034" s="1" t="s">
        <v>28750</v>
      </c>
      <c r="C16034" s="1">
        <v>61026</v>
      </c>
      <c r="D16034" s="1" t="s">
        <v>3065</v>
      </c>
      <c r="E16034" s="1" t="s">
        <v>28751</v>
      </c>
      <c r="F16034" s="1"/>
      <c r="G16034" s="1" t="s">
        <v>3076</v>
      </c>
      <c r="H16034" s="1" t="s">
        <v>3077</v>
      </c>
      <c r="I16034" s="1" t="s">
        <v>36993</v>
      </c>
      <c r="J16034" s="1" t="s">
        <v>102</v>
      </c>
      <c r="K16034" s="1">
        <v>36</v>
      </c>
      <c r="L16034" s="1" t="s">
        <v>102</v>
      </c>
      <c r="M16034" s="1">
        <v>61</v>
      </c>
      <c r="N16034" s="1" t="s">
        <v>39293</v>
      </c>
      <c r="O16034" s="1">
        <v>0.1</v>
      </c>
      <c r="P16034" s="1">
        <v>13469</v>
      </c>
      <c r="Q16034" s="1">
        <v>2000</v>
      </c>
      <c r="R16034" s="1">
        <v>9999</v>
      </c>
      <c r="S16034" s="1"/>
      <c r="T16034" s="1"/>
      <c r="U16034" s="1" t="s">
        <v>57</v>
      </c>
      <c r="V16034" s="1" t="s">
        <v>37020</v>
      </c>
      <c r="W16034" s="1"/>
      <c r="X16034" s="1"/>
      <c r="Y16034" s="1"/>
      <c r="Z16034" s="1"/>
      <c r="AA16034" s="1"/>
      <c r="AB16034" s="1"/>
      <c r="AC16034" s="1"/>
      <c r="AD16034" s="1"/>
      <c r="AE16034" s="1"/>
      <c r="AF16034" s="1"/>
      <c r="AG16034" s="1"/>
      <c r="AH16034" s="1"/>
      <c r="AI16034" s="1"/>
      <c r="AJ16034" s="1">
        <v>1.6497599999999999</v>
      </c>
      <c r="AK16034" s="1">
        <v>1.6497599999999999</v>
      </c>
      <c r="AL16034" s="1">
        <v>1.6497599999999999</v>
      </c>
      <c r="AM16034" s="1">
        <v>1.6497599999999999</v>
      </c>
      <c r="AN16034" s="1"/>
      <c r="AO16034" s="1"/>
      <c r="AP16034" s="1"/>
      <c r="AQ16034" s="1"/>
      <c r="AR16034" s="1"/>
      <c r="AS16034" s="1"/>
      <c r="AT16034" s="1"/>
      <c r="AU16034" s="1"/>
      <c r="AV16034" s="1"/>
      <c r="AW16034" s="1"/>
      <c r="AX16034" s="1"/>
      <c r="AY16034" s="1" t="s">
        <v>49939</v>
      </c>
      <c r="AZ16034" s="1">
        <v>100</v>
      </c>
      <c r="BA16034" s="1" t="s">
        <v>46737</v>
      </c>
      <c r="BB16034" s="1">
        <v>100</v>
      </c>
      <c r="BC16034" s="1"/>
      <c r="BD16034" s="1"/>
      <c r="BE16034" s="1"/>
      <c r="BF16034" s="1"/>
      <c r="BG16034" s="1"/>
      <c r="BH16034" s="1"/>
      <c r="BI16034" s="1"/>
      <c r="BJ16034" s="1"/>
      <c r="BK16034" s="1"/>
      <c r="BL16034" s="1"/>
      <c r="BM16034" s="1"/>
    </row>
    <row r="16035" spans="1:65">
      <c r="A16035" s="1" t="s">
        <v>28745</v>
      </c>
      <c r="B16035" s="1" t="s">
        <v>28752</v>
      </c>
      <c r="C16035" s="1">
        <v>61026</v>
      </c>
      <c r="D16035" s="1" t="s">
        <v>3065</v>
      </c>
      <c r="E16035" s="1" t="s">
        <v>28753</v>
      </c>
      <c r="F16035" s="1"/>
      <c r="G16035" s="1" t="s">
        <v>3076</v>
      </c>
      <c r="H16035" s="1" t="s">
        <v>3077</v>
      </c>
      <c r="I16035" s="1" t="s">
        <v>36993</v>
      </c>
      <c r="J16035" s="1" t="s">
        <v>102</v>
      </c>
      <c r="K16035" s="1">
        <v>36</v>
      </c>
      <c r="L16035" s="1" t="s">
        <v>102</v>
      </c>
      <c r="M16035" s="1">
        <v>61</v>
      </c>
      <c r="N16035" s="1" t="s">
        <v>39293</v>
      </c>
      <c r="O16035" s="1">
        <v>2</v>
      </c>
      <c r="P16035" s="1">
        <v>13469</v>
      </c>
      <c r="Q16035" s="1">
        <v>2000</v>
      </c>
      <c r="R16035" s="1">
        <v>9999</v>
      </c>
      <c r="S16035" s="1"/>
      <c r="T16035" s="1"/>
      <c r="U16035" s="1" t="s">
        <v>57</v>
      </c>
      <c r="V16035" s="1" t="s">
        <v>37020</v>
      </c>
      <c r="W16035" s="1"/>
      <c r="X16035" s="1"/>
      <c r="Y16035" s="1"/>
      <c r="Z16035" s="1"/>
      <c r="AA16035" s="1"/>
      <c r="AB16035" s="1"/>
      <c r="AC16035" s="1"/>
      <c r="AD16035" s="1"/>
      <c r="AE16035" s="1"/>
      <c r="AF16035" s="1"/>
      <c r="AG16035" s="1"/>
      <c r="AH16035" s="1"/>
      <c r="AI16035" s="1"/>
      <c r="AJ16035" s="1">
        <v>0.47112999999999999</v>
      </c>
      <c r="AK16035" s="1">
        <v>0.47112999999999999</v>
      </c>
      <c r="AL16035" s="1">
        <v>0.47112999999999999</v>
      </c>
      <c r="AM16035" s="1">
        <v>0.47112999999999999</v>
      </c>
      <c r="AN16035" s="1"/>
      <c r="AO16035" s="1"/>
      <c r="AP16035" s="1"/>
      <c r="AQ16035" s="1"/>
      <c r="AR16035" s="1"/>
      <c r="AS16035" s="1"/>
      <c r="AT16035" s="1"/>
      <c r="AU16035" s="1"/>
      <c r="AV16035" s="1"/>
      <c r="AW16035" s="1"/>
      <c r="AX16035" s="1"/>
      <c r="AY16035" s="1" t="s">
        <v>49939</v>
      </c>
      <c r="AZ16035" s="1">
        <v>100</v>
      </c>
      <c r="BA16035" s="1" t="s">
        <v>46737</v>
      </c>
      <c r="BB16035" s="1">
        <v>100</v>
      </c>
      <c r="BC16035" s="1"/>
      <c r="BD16035" s="1"/>
      <c r="BE16035" s="1"/>
      <c r="BF16035" s="1"/>
      <c r="BG16035" s="1"/>
      <c r="BH16035" s="1"/>
      <c r="BI16035" s="1"/>
      <c r="BJ16035" s="1"/>
      <c r="BK16035" s="1"/>
      <c r="BL16035" s="1"/>
      <c r="BM16035" s="1"/>
    </row>
    <row r="16036" spans="1:65">
      <c r="A16036" s="1" t="s">
        <v>28745</v>
      </c>
      <c r="B16036" s="1" t="s">
        <v>28754</v>
      </c>
      <c r="C16036" s="1">
        <v>61026</v>
      </c>
      <c r="D16036" s="1" t="s">
        <v>3065</v>
      </c>
      <c r="E16036" s="1" t="s">
        <v>28755</v>
      </c>
      <c r="F16036" s="1"/>
      <c r="G16036" s="1" t="s">
        <v>3076</v>
      </c>
      <c r="H16036" s="1" t="s">
        <v>3077</v>
      </c>
      <c r="I16036" s="1" t="s">
        <v>36993</v>
      </c>
      <c r="J16036" s="1" t="s">
        <v>102</v>
      </c>
      <c r="K16036" s="1">
        <v>36</v>
      </c>
      <c r="L16036" s="1" t="s">
        <v>102</v>
      </c>
      <c r="M16036" s="1">
        <v>61</v>
      </c>
      <c r="N16036" s="1" t="s">
        <v>39293</v>
      </c>
      <c r="O16036" s="1">
        <v>1.4</v>
      </c>
      <c r="P16036" s="1">
        <v>13469</v>
      </c>
      <c r="Q16036" s="1">
        <v>2000</v>
      </c>
      <c r="R16036" s="1">
        <v>9999</v>
      </c>
      <c r="S16036" s="1"/>
      <c r="T16036" s="1"/>
      <c r="U16036" s="1" t="s">
        <v>57</v>
      </c>
      <c r="V16036" s="1" t="s">
        <v>37020</v>
      </c>
      <c r="W16036" s="1"/>
      <c r="X16036" s="1"/>
      <c r="Y16036" s="1"/>
      <c r="Z16036" s="1"/>
      <c r="AA16036" s="1"/>
      <c r="AB16036" s="1"/>
      <c r="AC16036" s="1"/>
      <c r="AD16036" s="1"/>
      <c r="AE16036" s="1"/>
      <c r="AF16036" s="1"/>
      <c r="AG16036" s="1"/>
      <c r="AH16036" s="1"/>
      <c r="AI16036" s="1"/>
      <c r="AJ16036" s="1">
        <v>0.47112999999999999</v>
      </c>
      <c r="AK16036" s="1">
        <v>0.47112999999999999</v>
      </c>
      <c r="AL16036" s="1">
        <v>0.47112999999999999</v>
      </c>
      <c r="AM16036" s="1">
        <v>0.47112999999999999</v>
      </c>
      <c r="AN16036" s="1"/>
      <c r="AO16036" s="1"/>
      <c r="AP16036" s="1"/>
      <c r="AQ16036" s="1"/>
      <c r="AR16036" s="1"/>
      <c r="AS16036" s="1"/>
      <c r="AT16036" s="1"/>
      <c r="AU16036" s="1"/>
      <c r="AV16036" s="1"/>
      <c r="AW16036" s="1"/>
      <c r="AX16036" s="1"/>
      <c r="AY16036" s="1" t="s">
        <v>49939</v>
      </c>
      <c r="AZ16036" s="1">
        <v>100</v>
      </c>
      <c r="BA16036" s="1" t="s">
        <v>46737</v>
      </c>
      <c r="BB16036" s="1">
        <v>100</v>
      </c>
      <c r="BC16036" s="1"/>
      <c r="BD16036" s="1"/>
      <c r="BE16036" s="1"/>
      <c r="BF16036" s="1"/>
      <c r="BG16036" s="1"/>
      <c r="BH16036" s="1"/>
      <c r="BI16036" s="1"/>
      <c r="BJ16036" s="1"/>
      <c r="BK16036" s="1"/>
      <c r="BL16036" s="1"/>
      <c r="BM16036" s="1"/>
    </row>
    <row r="16037" spans="1:65">
      <c r="A16037" s="1" t="s">
        <v>28745</v>
      </c>
      <c r="B16037" s="1" t="s">
        <v>28756</v>
      </c>
      <c r="C16037" s="1">
        <v>61026</v>
      </c>
      <c r="D16037" s="1" t="s">
        <v>3065</v>
      </c>
      <c r="E16037" s="1" t="s">
        <v>28757</v>
      </c>
      <c r="F16037" s="1"/>
      <c r="G16037" s="1" t="s">
        <v>3076</v>
      </c>
      <c r="H16037" s="1" t="s">
        <v>3077</v>
      </c>
      <c r="I16037" s="1" t="s">
        <v>36993</v>
      </c>
      <c r="J16037" s="1" t="s">
        <v>102</v>
      </c>
      <c r="K16037" s="1">
        <v>36</v>
      </c>
      <c r="L16037" s="1" t="s">
        <v>102</v>
      </c>
      <c r="M16037" s="1">
        <v>61</v>
      </c>
      <c r="N16037" s="1" t="s">
        <v>39293</v>
      </c>
      <c r="O16037" s="1">
        <v>1.4</v>
      </c>
      <c r="P16037" s="1">
        <v>13469</v>
      </c>
      <c r="Q16037" s="1">
        <v>2000</v>
      </c>
      <c r="R16037" s="1">
        <v>9999</v>
      </c>
      <c r="S16037" s="1"/>
      <c r="T16037" s="1"/>
      <c r="U16037" s="1" t="s">
        <v>57</v>
      </c>
      <c r="V16037" s="1" t="s">
        <v>37020</v>
      </c>
      <c r="W16037" s="1"/>
      <c r="X16037" s="1"/>
      <c r="Y16037" s="1"/>
      <c r="Z16037" s="1"/>
      <c r="AA16037" s="1"/>
      <c r="AB16037" s="1"/>
      <c r="AC16037" s="1"/>
      <c r="AD16037" s="1"/>
      <c r="AE16037" s="1"/>
      <c r="AF16037" s="1"/>
      <c r="AG16037" s="1"/>
      <c r="AH16037" s="1"/>
      <c r="AI16037" s="1"/>
      <c r="AJ16037" s="1">
        <v>0.47112999999999999</v>
      </c>
      <c r="AK16037" s="1">
        <v>0.47112999999999999</v>
      </c>
      <c r="AL16037" s="1">
        <v>0.47112999999999999</v>
      </c>
      <c r="AM16037" s="1">
        <v>0.47112999999999999</v>
      </c>
      <c r="AN16037" s="1"/>
      <c r="AO16037" s="1"/>
      <c r="AP16037" s="1"/>
      <c r="AQ16037" s="1"/>
      <c r="AR16037" s="1"/>
      <c r="AS16037" s="1"/>
      <c r="AT16037" s="1"/>
      <c r="AU16037" s="1"/>
      <c r="AV16037" s="1"/>
      <c r="AW16037" s="1"/>
      <c r="AX16037" s="1"/>
      <c r="AY16037" s="1" t="s">
        <v>49939</v>
      </c>
      <c r="AZ16037" s="1">
        <v>100</v>
      </c>
      <c r="BA16037" s="1" t="s">
        <v>46737</v>
      </c>
      <c r="BB16037" s="1">
        <v>100</v>
      </c>
      <c r="BC16037" s="1"/>
      <c r="BD16037" s="1"/>
      <c r="BE16037" s="1"/>
      <c r="BF16037" s="1"/>
      <c r="BG16037" s="1"/>
      <c r="BH16037" s="1"/>
      <c r="BI16037" s="1"/>
      <c r="BJ16037" s="1"/>
      <c r="BK16037" s="1"/>
      <c r="BL16037" s="1"/>
      <c r="BM16037" s="1"/>
    </row>
    <row r="16038" spans="1:65">
      <c r="A16038" s="1" t="s">
        <v>28745</v>
      </c>
      <c r="B16038" s="1" t="s">
        <v>28758</v>
      </c>
      <c r="C16038" s="1">
        <v>61026</v>
      </c>
      <c r="D16038" s="1" t="s">
        <v>3065</v>
      </c>
      <c r="E16038" s="1" t="s">
        <v>28759</v>
      </c>
      <c r="F16038" s="1"/>
      <c r="G16038" s="1" t="s">
        <v>3076</v>
      </c>
      <c r="H16038" s="1" t="s">
        <v>3077</v>
      </c>
      <c r="I16038" s="1" t="s">
        <v>36993</v>
      </c>
      <c r="J16038" s="1" t="s">
        <v>102</v>
      </c>
      <c r="K16038" s="1">
        <v>36</v>
      </c>
      <c r="L16038" s="1" t="s">
        <v>102</v>
      </c>
      <c r="M16038" s="1">
        <v>61</v>
      </c>
      <c r="N16038" s="1" t="s">
        <v>39293</v>
      </c>
      <c r="O16038" s="1">
        <v>1.5</v>
      </c>
      <c r="P16038" s="1">
        <v>13469</v>
      </c>
      <c r="Q16038" s="1">
        <v>2008</v>
      </c>
      <c r="R16038" s="1">
        <v>9999</v>
      </c>
      <c r="S16038" s="1"/>
      <c r="T16038" s="1"/>
      <c r="U16038" s="1" t="s">
        <v>57</v>
      </c>
      <c r="V16038" s="1" t="s">
        <v>37020</v>
      </c>
      <c r="W16038" s="1"/>
      <c r="X16038" s="1"/>
      <c r="Y16038" s="1"/>
      <c r="Z16038" s="1"/>
      <c r="AA16038" s="1"/>
      <c r="AB16038" s="1"/>
      <c r="AC16038" s="1"/>
      <c r="AD16038" s="1"/>
      <c r="AE16038" s="1"/>
      <c r="AF16038" s="1"/>
      <c r="AG16038" s="1"/>
      <c r="AH16038" s="1"/>
      <c r="AI16038" s="1"/>
      <c r="AJ16038" s="1">
        <v>0.47112999999999999</v>
      </c>
      <c r="AK16038" s="1">
        <v>0.47112999999999999</v>
      </c>
      <c r="AL16038" s="1">
        <v>0.47112999999999999</v>
      </c>
      <c r="AM16038" s="1">
        <v>0.47112999999999999</v>
      </c>
      <c r="AN16038" s="1"/>
      <c r="AO16038" s="1"/>
      <c r="AP16038" s="1"/>
      <c r="AQ16038" s="1"/>
      <c r="AR16038" s="1"/>
      <c r="AS16038" s="1"/>
      <c r="AT16038" s="1"/>
      <c r="AU16038" s="1"/>
      <c r="AV16038" s="1"/>
      <c r="AW16038" s="1"/>
      <c r="AX16038" s="1"/>
      <c r="AY16038" s="1" t="s">
        <v>49939</v>
      </c>
      <c r="AZ16038" s="1">
        <v>100</v>
      </c>
      <c r="BA16038" s="1" t="s">
        <v>46737</v>
      </c>
      <c r="BB16038" s="1">
        <v>100</v>
      </c>
      <c r="BC16038" s="1"/>
      <c r="BD16038" s="1"/>
      <c r="BE16038" s="1"/>
      <c r="BF16038" s="1"/>
      <c r="BG16038" s="1"/>
      <c r="BH16038" s="1"/>
      <c r="BI16038" s="1"/>
      <c r="BJ16038" s="1"/>
      <c r="BK16038" s="1"/>
      <c r="BL16038" s="1"/>
      <c r="BM16038" s="1"/>
    </row>
    <row r="16039" spans="1:65">
      <c r="A16039" s="1" t="s">
        <v>28745</v>
      </c>
      <c r="B16039" s="1" t="s">
        <v>28760</v>
      </c>
      <c r="C16039" s="1">
        <v>61026</v>
      </c>
      <c r="D16039" s="1" t="s">
        <v>3065</v>
      </c>
      <c r="E16039" s="1" t="s">
        <v>28761</v>
      </c>
      <c r="F16039" s="1"/>
      <c r="G16039" s="1" t="s">
        <v>3076</v>
      </c>
      <c r="H16039" s="1" t="s">
        <v>3077</v>
      </c>
      <c r="I16039" s="1" t="s">
        <v>36993</v>
      </c>
      <c r="J16039" s="1" t="s">
        <v>102</v>
      </c>
      <c r="K16039" s="1">
        <v>36</v>
      </c>
      <c r="L16039" s="1" t="s">
        <v>102</v>
      </c>
      <c r="M16039" s="1">
        <v>61</v>
      </c>
      <c r="N16039" s="1" t="s">
        <v>39293</v>
      </c>
      <c r="O16039" s="1">
        <v>1.5</v>
      </c>
      <c r="P16039" s="1">
        <v>13469</v>
      </c>
      <c r="Q16039" s="1">
        <v>2008</v>
      </c>
      <c r="R16039" s="1">
        <v>9999</v>
      </c>
      <c r="S16039" s="1"/>
      <c r="T16039" s="1"/>
      <c r="U16039" s="1" t="s">
        <v>57</v>
      </c>
      <c r="V16039" s="1" t="s">
        <v>37020</v>
      </c>
      <c r="W16039" s="1"/>
      <c r="X16039" s="1"/>
      <c r="Y16039" s="1"/>
      <c r="Z16039" s="1"/>
      <c r="AA16039" s="1"/>
      <c r="AB16039" s="1"/>
      <c r="AC16039" s="1"/>
      <c r="AD16039" s="1"/>
      <c r="AE16039" s="1"/>
      <c r="AF16039" s="1"/>
      <c r="AG16039" s="1"/>
      <c r="AH16039" s="1"/>
      <c r="AI16039" s="1"/>
      <c r="AJ16039" s="1">
        <v>0.47112999999999999</v>
      </c>
      <c r="AK16039" s="1">
        <v>0.47112999999999999</v>
      </c>
      <c r="AL16039" s="1">
        <v>0.47112999999999999</v>
      </c>
      <c r="AM16039" s="1">
        <v>0.47112999999999999</v>
      </c>
      <c r="AN16039" s="1"/>
      <c r="AO16039" s="1"/>
      <c r="AP16039" s="1"/>
      <c r="AQ16039" s="1"/>
      <c r="AR16039" s="1"/>
      <c r="AS16039" s="1"/>
      <c r="AT16039" s="1"/>
      <c r="AU16039" s="1"/>
      <c r="AV16039" s="1"/>
      <c r="AW16039" s="1"/>
      <c r="AX16039" s="1"/>
      <c r="AY16039" s="1" t="s">
        <v>49939</v>
      </c>
      <c r="AZ16039" s="1">
        <v>100</v>
      </c>
      <c r="BA16039" s="1" t="s">
        <v>46737</v>
      </c>
      <c r="BB16039" s="1">
        <v>100</v>
      </c>
      <c r="BC16039" s="1"/>
      <c r="BD16039" s="1"/>
      <c r="BE16039" s="1"/>
      <c r="BF16039" s="1"/>
      <c r="BG16039" s="1"/>
      <c r="BH16039" s="1"/>
      <c r="BI16039" s="1"/>
      <c r="BJ16039" s="1"/>
      <c r="BK16039" s="1"/>
      <c r="BL16039" s="1"/>
      <c r="BM16039" s="1"/>
    </row>
    <row r="16040" spans="1:65">
      <c r="A16040" s="1" t="s">
        <v>28762</v>
      </c>
      <c r="B16040" s="1" t="s">
        <v>28763</v>
      </c>
      <c r="C16040" s="1">
        <v>61027</v>
      </c>
      <c r="D16040" s="1" t="s">
        <v>3065</v>
      </c>
      <c r="E16040" s="1" t="s">
        <v>28764</v>
      </c>
      <c r="F16040" s="1"/>
      <c r="G16040" s="1" t="s">
        <v>3076</v>
      </c>
      <c r="H16040" s="1"/>
      <c r="I16040" s="1" t="s">
        <v>36954</v>
      </c>
      <c r="J16040" s="1" t="s">
        <v>151</v>
      </c>
      <c r="K16040" s="1">
        <v>6</v>
      </c>
      <c r="L16040" s="1" t="s">
        <v>2136</v>
      </c>
      <c r="M16040" s="1">
        <v>77</v>
      </c>
      <c r="N16040" s="1" t="s">
        <v>38450</v>
      </c>
      <c r="O16040" s="1">
        <v>3.6</v>
      </c>
      <c r="P16040" s="1">
        <v>12369</v>
      </c>
      <c r="Q16040" s="1">
        <v>2016</v>
      </c>
      <c r="R16040" s="1">
        <v>9999</v>
      </c>
      <c r="S16040" s="1"/>
      <c r="T16040" s="1"/>
      <c r="U16040" s="1" t="s">
        <v>57</v>
      </c>
      <c r="V16040" s="1" t="s">
        <v>37015</v>
      </c>
      <c r="W16040" s="1"/>
      <c r="X16040" s="1"/>
      <c r="Y16040" s="1"/>
      <c r="Z16040" s="1"/>
      <c r="AA16040" s="1"/>
      <c r="AB16040" s="1"/>
      <c r="AC16040" s="1"/>
      <c r="AD16040" s="1"/>
      <c r="AE16040" s="1"/>
      <c r="AF16040" s="1"/>
      <c r="AG16040" s="1"/>
      <c r="AH16040" s="1"/>
      <c r="AI16040" s="1"/>
      <c r="AJ16040" s="1">
        <v>1.0999999999999999E-2</v>
      </c>
      <c r="AK16040" s="1">
        <v>1.0999999999999999E-2</v>
      </c>
      <c r="AL16040" s="1">
        <v>1.0999999999999999E-2</v>
      </c>
      <c r="AM16040" s="1">
        <v>1.0999999999999999E-2</v>
      </c>
      <c r="AN16040" s="1"/>
      <c r="AO16040" s="1"/>
      <c r="AP16040" s="1"/>
      <c r="AQ16040" s="1"/>
      <c r="AR16040" s="1"/>
      <c r="AS16040" s="1"/>
      <c r="AT16040" s="1"/>
      <c r="AU16040" s="1"/>
      <c r="AV16040" s="1"/>
      <c r="AW16040" s="1"/>
      <c r="AX16040" s="1"/>
      <c r="AY16040" s="1" t="s">
        <v>49940</v>
      </c>
      <c r="AZ16040" s="1">
        <v>100</v>
      </c>
      <c r="BA16040" s="1" t="s">
        <v>49940</v>
      </c>
      <c r="BB16040" s="1">
        <v>100</v>
      </c>
      <c r="BC16040" s="1"/>
      <c r="BD16040" s="1"/>
      <c r="BE16040" s="1"/>
      <c r="BF16040" s="1"/>
      <c r="BG16040" s="1"/>
      <c r="BH16040" s="1"/>
      <c r="BI16040" s="1"/>
      <c r="BJ16040" s="1"/>
      <c r="BK16040" s="1"/>
      <c r="BL16040" s="1"/>
      <c r="BM16040" s="1"/>
    </row>
    <row r="16041" spans="1:65">
      <c r="A16041" s="1" t="s">
        <v>28765</v>
      </c>
      <c r="B16041" s="1" t="s">
        <v>28766</v>
      </c>
      <c r="C16041" s="1">
        <v>61028</v>
      </c>
      <c r="D16041" s="1" t="s">
        <v>3065</v>
      </c>
      <c r="E16041" s="1" t="s">
        <v>3864</v>
      </c>
      <c r="F16041" s="1"/>
      <c r="G16041" s="1" t="s">
        <v>3080</v>
      </c>
      <c r="H16041" s="1"/>
      <c r="I16041" s="1" t="s">
        <v>36997</v>
      </c>
      <c r="J16041" s="1" t="s">
        <v>178</v>
      </c>
      <c r="K16041" s="1">
        <v>42</v>
      </c>
      <c r="L16041" s="1" t="s">
        <v>489</v>
      </c>
      <c r="M16041" s="1">
        <v>73</v>
      </c>
      <c r="N16041" s="1" t="s">
        <v>39255</v>
      </c>
      <c r="O16041" s="1">
        <v>283</v>
      </c>
      <c r="P16041" s="1">
        <v>7050</v>
      </c>
      <c r="Q16041" s="1">
        <v>2020</v>
      </c>
      <c r="R16041" s="1">
        <v>9999</v>
      </c>
      <c r="S16041" s="1"/>
      <c r="T16041" s="1"/>
      <c r="U16041" s="1" t="s">
        <v>57</v>
      </c>
      <c r="V16041" s="1" t="s">
        <v>37015</v>
      </c>
      <c r="W16041" s="1"/>
      <c r="X16041" s="1"/>
      <c r="Y16041" s="1"/>
      <c r="Z16041" s="1"/>
      <c r="AA16041" s="1"/>
      <c r="AB16041" s="1"/>
      <c r="AC16041" s="1"/>
      <c r="AD16041" s="1"/>
      <c r="AE16041" s="1"/>
      <c r="AF16041" s="1"/>
      <c r="AG16041" s="1"/>
      <c r="AH16041" s="1"/>
      <c r="AI16041" s="1"/>
      <c r="AJ16041" s="1">
        <v>1.0999999999999999E-2</v>
      </c>
      <c r="AK16041" s="1">
        <v>1.0999999999999999E-2</v>
      </c>
      <c r="AL16041" s="1">
        <v>1.0999999999999999E-2</v>
      </c>
      <c r="AM16041" s="1">
        <v>1.0999999999999999E-2</v>
      </c>
      <c r="AN16041" s="1"/>
      <c r="AO16041" s="1"/>
      <c r="AP16041" s="1"/>
      <c r="AQ16041" s="1"/>
      <c r="AR16041" s="1"/>
      <c r="AS16041" s="1"/>
      <c r="AT16041" s="1"/>
      <c r="AU16041" s="1"/>
      <c r="AV16041" s="1"/>
      <c r="AW16041" s="1"/>
      <c r="AX16041" s="1"/>
      <c r="AY16041" s="1" t="s">
        <v>49941</v>
      </c>
      <c r="AZ16041" s="1">
        <v>100</v>
      </c>
      <c r="BA16041" s="1" t="s">
        <v>47065</v>
      </c>
      <c r="BB16041" s="1">
        <v>100</v>
      </c>
      <c r="BC16041" s="1"/>
      <c r="BD16041" s="1"/>
      <c r="BE16041" s="1"/>
      <c r="BF16041" s="1"/>
      <c r="BG16041" s="1"/>
      <c r="BH16041" s="1"/>
      <c r="BI16041" s="1"/>
      <c r="BJ16041" s="1"/>
      <c r="BK16041" s="1"/>
      <c r="BL16041" s="1"/>
      <c r="BM16041" s="1"/>
    </row>
    <row r="16042" spans="1:65">
      <c r="A16042" s="1" t="s">
        <v>28765</v>
      </c>
      <c r="B16042" s="1" t="s">
        <v>28767</v>
      </c>
      <c r="C16042" s="1">
        <v>61028</v>
      </c>
      <c r="D16042" s="1" t="s">
        <v>3065</v>
      </c>
      <c r="E16042" s="1" t="s">
        <v>4939</v>
      </c>
      <c r="F16042" s="1"/>
      <c r="G16042" s="1" t="s">
        <v>3080</v>
      </c>
      <c r="H16042" s="1"/>
      <c r="I16042" s="1" t="s">
        <v>36997</v>
      </c>
      <c r="J16042" s="1" t="s">
        <v>178</v>
      </c>
      <c r="K16042" s="1">
        <v>42</v>
      </c>
      <c r="L16042" s="1" t="s">
        <v>489</v>
      </c>
      <c r="M16042" s="1">
        <v>73</v>
      </c>
      <c r="N16042" s="1" t="s">
        <v>39255</v>
      </c>
      <c r="O16042" s="1">
        <v>283</v>
      </c>
      <c r="P16042" s="1">
        <v>7050</v>
      </c>
      <c r="Q16042" s="1">
        <v>2020</v>
      </c>
      <c r="R16042" s="1">
        <v>9999</v>
      </c>
      <c r="S16042" s="1"/>
      <c r="T16042" s="1"/>
      <c r="U16042" s="1" t="s">
        <v>57</v>
      </c>
      <c r="V16042" s="1" t="s">
        <v>37015</v>
      </c>
      <c r="W16042" s="1"/>
      <c r="X16042" s="1"/>
      <c r="Y16042" s="1"/>
      <c r="Z16042" s="1"/>
      <c r="AA16042" s="1"/>
      <c r="AB16042" s="1"/>
      <c r="AC16042" s="1"/>
      <c r="AD16042" s="1"/>
      <c r="AE16042" s="1"/>
      <c r="AF16042" s="1"/>
      <c r="AG16042" s="1"/>
      <c r="AH16042" s="1"/>
      <c r="AI16042" s="1"/>
      <c r="AJ16042" s="1">
        <v>1.0999999999999999E-2</v>
      </c>
      <c r="AK16042" s="1">
        <v>1.0999999999999999E-2</v>
      </c>
      <c r="AL16042" s="1">
        <v>1.0999999999999999E-2</v>
      </c>
      <c r="AM16042" s="1">
        <v>1.0999999999999999E-2</v>
      </c>
      <c r="AN16042" s="1"/>
      <c r="AO16042" s="1"/>
      <c r="AP16042" s="1"/>
      <c r="AQ16042" s="1"/>
      <c r="AR16042" s="1"/>
      <c r="AS16042" s="1"/>
      <c r="AT16042" s="1"/>
      <c r="AU16042" s="1"/>
      <c r="AV16042" s="1"/>
      <c r="AW16042" s="1"/>
      <c r="AX16042" s="1"/>
      <c r="AY16042" s="1" t="s">
        <v>49941</v>
      </c>
      <c r="AZ16042" s="1">
        <v>100</v>
      </c>
      <c r="BA16042" s="1" t="s">
        <v>47065</v>
      </c>
      <c r="BB16042" s="1">
        <v>100</v>
      </c>
      <c r="BC16042" s="1"/>
      <c r="BD16042" s="1"/>
      <c r="BE16042" s="1"/>
      <c r="BF16042" s="1"/>
      <c r="BG16042" s="1"/>
      <c r="BH16042" s="1"/>
      <c r="BI16042" s="1"/>
      <c r="BJ16042" s="1"/>
      <c r="BK16042" s="1"/>
      <c r="BL16042" s="1"/>
      <c r="BM16042" s="1"/>
    </row>
    <row r="16043" spans="1:65">
      <c r="A16043" s="1" t="s">
        <v>28765</v>
      </c>
      <c r="B16043" s="1" t="s">
        <v>28768</v>
      </c>
      <c r="C16043" s="1">
        <v>61028</v>
      </c>
      <c r="D16043" s="1" t="s">
        <v>3065</v>
      </c>
      <c r="E16043" s="1" t="s">
        <v>4943</v>
      </c>
      <c r="F16043" s="1"/>
      <c r="G16043" s="1" t="s">
        <v>3080</v>
      </c>
      <c r="H16043" s="1"/>
      <c r="I16043" s="1" t="s">
        <v>36997</v>
      </c>
      <c r="J16043" s="1" t="s">
        <v>178</v>
      </c>
      <c r="K16043" s="1">
        <v>42</v>
      </c>
      <c r="L16043" s="1" t="s">
        <v>489</v>
      </c>
      <c r="M16043" s="1">
        <v>73</v>
      </c>
      <c r="N16043" s="1" t="s">
        <v>39255</v>
      </c>
      <c r="O16043" s="1">
        <v>437</v>
      </c>
      <c r="P16043" s="1">
        <v>7050</v>
      </c>
      <c r="Q16043" s="1">
        <v>2020</v>
      </c>
      <c r="R16043" s="1">
        <v>9999</v>
      </c>
      <c r="S16043" s="1"/>
      <c r="T16043" s="1"/>
      <c r="U16043" s="1" t="s">
        <v>57</v>
      </c>
      <c r="V16043" s="1" t="s">
        <v>37015</v>
      </c>
      <c r="W16043" s="1"/>
      <c r="X16043" s="1"/>
      <c r="Y16043" s="1"/>
      <c r="Z16043" s="1"/>
      <c r="AA16043" s="1"/>
      <c r="AB16043" s="1"/>
      <c r="AC16043" s="1"/>
      <c r="AD16043" s="1"/>
      <c r="AE16043" s="1"/>
      <c r="AF16043" s="1"/>
      <c r="AG16043" s="1"/>
      <c r="AH16043" s="1"/>
      <c r="AI16043" s="1"/>
      <c r="AJ16043" s="1">
        <v>1.0999999999999999E-2</v>
      </c>
      <c r="AK16043" s="1">
        <v>1.0999999999999999E-2</v>
      </c>
      <c r="AL16043" s="1">
        <v>1.0999999999999999E-2</v>
      </c>
      <c r="AM16043" s="1">
        <v>1.0999999999999999E-2</v>
      </c>
      <c r="AN16043" s="1"/>
      <c r="AO16043" s="1"/>
      <c r="AP16043" s="1"/>
      <c r="AQ16043" s="1"/>
      <c r="AR16043" s="1"/>
      <c r="AS16043" s="1"/>
      <c r="AT16043" s="1"/>
      <c r="AU16043" s="1"/>
      <c r="AV16043" s="1"/>
      <c r="AW16043" s="1"/>
      <c r="AX16043" s="1"/>
      <c r="AY16043" s="1" t="s">
        <v>49941</v>
      </c>
      <c r="AZ16043" s="1">
        <v>100</v>
      </c>
      <c r="BA16043" s="1" t="s">
        <v>47065</v>
      </c>
      <c r="BB16043" s="1">
        <v>100</v>
      </c>
      <c r="BC16043" s="1"/>
      <c r="BD16043" s="1"/>
      <c r="BE16043" s="1"/>
      <c r="BF16043" s="1"/>
      <c r="BG16043" s="1"/>
      <c r="BH16043" s="1"/>
      <c r="BI16043" s="1"/>
      <c r="BJ16043" s="1"/>
      <c r="BK16043" s="1"/>
      <c r="BL16043" s="1"/>
      <c r="BM16043" s="1"/>
    </row>
    <row r="16044" spans="1:65">
      <c r="A16044" s="1" t="s">
        <v>28769</v>
      </c>
      <c r="B16044" s="1" t="s">
        <v>28770</v>
      </c>
      <c r="C16044" s="1">
        <v>61029</v>
      </c>
      <c r="D16044" s="1" t="s">
        <v>3065</v>
      </c>
      <c r="E16044" s="1" t="s">
        <v>53</v>
      </c>
      <c r="F16044" s="1"/>
      <c r="G16044" s="1" t="s">
        <v>3183</v>
      </c>
      <c r="H16044" s="1"/>
      <c r="I16044" s="1" t="s">
        <v>36955</v>
      </c>
      <c r="J16044" s="1" t="s">
        <v>156</v>
      </c>
      <c r="K16044" s="1">
        <v>12</v>
      </c>
      <c r="L16044" s="1" t="s">
        <v>28733</v>
      </c>
      <c r="M16044" s="1">
        <v>61</v>
      </c>
      <c r="N16044" s="1" t="s">
        <v>39582</v>
      </c>
      <c r="O16044" s="1">
        <v>74.900000000000006</v>
      </c>
      <c r="P16044" s="1">
        <v>0</v>
      </c>
      <c r="Q16044" s="1">
        <v>2018</v>
      </c>
      <c r="R16044" s="1">
        <v>9999</v>
      </c>
      <c r="S16044" s="1"/>
      <c r="T16044" s="1"/>
      <c r="U16044" s="1" t="s">
        <v>57</v>
      </c>
      <c r="V16044" s="1" t="s">
        <v>37017</v>
      </c>
      <c r="W16044" s="1"/>
      <c r="X16044" s="1"/>
      <c r="Y16044" s="1"/>
      <c r="Z16044" s="1"/>
      <c r="AA16044" s="1"/>
      <c r="AB16044" s="1"/>
      <c r="AC16044" s="1"/>
      <c r="AD16044" s="1"/>
      <c r="AE16044" s="1"/>
      <c r="AF16044" s="1"/>
      <c r="AG16044" s="1"/>
      <c r="AH16044" s="1"/>
      <c r="AI16044" s="1"/>
      <c r="AJ16044" s="1">
        <v>0</v>
      </c>
      <c r="AK16044" s="1">
        <v>0</v>
      </c>
      <c r="AL16044" s="1">
        <v>0</v>
      </c>
      <c r="AM16044" s="1">
        <v>0</v>
      </c>
      <c r="AN16044" s="1"/>
      <c r="AO16044" s="1"/>
      <c r="AP16044" s="1"/>
      <c r="AQ16044" s="1"/>
      <c r="AR16044" s="1"/>
      <c r="AS16044" s="1"/>
      <c r="AT16044" s="1"/>
      <c r="AU16044" s="1"/>
      <c r="AV16044" s="1"/>
      <c r="AW16044" s="1"/>
      <c r="AX16044" s="1"/>
      <c r="AY16044" s="1" t="s">
        <v>47342</v>
      </c>
      <c r="AZ16044" s="1">
        <v>100</v>
      </c>
      <c r="BA16044" s="1" t="s">
        <v>45350</v>
      </c>
      <c r="BB16044" s="1">
        <v>100</v>
      </c>
      <c r="BC16044" s="1"/>
      <c r="BD16044" s="1"/>
      <c r="BE16044" s="1"/>
      <c r="BF16044" s="1"/>
      <c r="BG16044" s="1"/>
      <c r="BH16044" s="1"/>
      <c r="BI16044" s="1"/>
      <c r="BJ16044" s="1"/>
      <c r="BK16044" s="1"/>
      <c r="BL16044" s="1"/>
      <c r="BM16044" s="1"/>
    </row>
    <row r="16045" spans="1:65">
      <c r="A16045" s="1" t="s">
        <v>28771</v>
      </c>
      <c r="B16045" s="1" t="s">
        <v>28772</v>
      </c>
      <c r="C16045" s="1">
        <v>6103</v>
      </c>
      <c r="D16045" s="1" t="s">
        <v>3065</v>
      </c>
      <c r="E16045" s="1" t="s">
        <v>53</v>
      </c>
      <c r="F16045" s="1"/>
      <c r="G16045" s="1" t="s">
        <v>5540</v>
      </c>
      <c r="H16045" s="1"/>
      <c r="I16045" s="1" t="s">
        <v>36957</v>
      </c>
      <c r="J16045" s="1" t="s">
        <v>178</v>
      </c>
      <c r="K16045" s="1">
        <v>42</v>
      </c>
      <c r="L16045" s="1" t="s">
        <v>4068</v>
      </c>
      <c r="M16045" s="1">
        <v>79</v>
      </c>
      <c r="N16045" s="1" t="s">
        <v>39313</v>
      </c>
      <c r="O16045" s="1">
        <v>1247</v>
      </c>
      <c r="P16045" s="1">
        <v>10456</v>
      </c>
      <c r="Q16045" s="1">
        <v>1983</v>
      </c>
      <c r="R16045" s="1">
        <v>2063</v>
      </c>
      <c r="S16045" s="1"/>
      <c r="T16045" s="1"/>
      <c r="U16045" s="1" t="s">
        <v>57</v>
      </c>
      <c r="V16045" s="1" t="s">
        <v>37022</v>
      </c>
      <c r="W16045" s="1"/>
      <c r="X16045" s="1"/>
      <c r="Y16045" s="1"/>
      <c r="Z16045" s="1"/>
      <c r="AA16045" s="1"/>
      <c r="AB16045" s="1"/>
      <c r="AC16045" s="1"/>
      <c r="AD16045" s="1"/>
      <c r="AE16045" s="1"/>
      <c r="AF16045" s="1"/>
      <c r="AG16045" s="1"/>
      <c r="AH16045" s="1"/>
      <c r="AI16045" s="1"/>
      <c r="AJ16045" s="1">
        <v>0</v>
      </c>
      <c r="AK16045" s="1">
        <v>0</v>
      </c>
      <c r="AL16045" s="1">
        <v>0</v>
      </c>
      <c r="AM16045" s="1">
        <v>0</v>
      </c>
      <c r="AN16045" s="1"/>
      <c r="AO16045" s="1"/>
      <c r="AP16045" s="1"/>
      <c r="AQ16045" s="1"/>
      <c r="AR16045" s="1"/>
      <c r="AS16045" s="1"/>
      <c r="AT16045" s="1"/>
      <c r="AU16045" s="1"/>
      <c r="AV16045" s="1"/>
      <c r="AW16045" s="1"/>
      <c r="AX16045" s="1"/>
      <c r="AY16045" s="1" t="s">
        <v>49942</v>
      </c>
      <c r="AZ16045" s="1">
        <v>90</v>
      </c>
      <c r="BA16045" s="1" t="s">
        <v>45450</v>
      </c>
      <c r="BB16045" s="1">
        <v>90</v>
      </c>
      <c r="BC16045" s="1"/>
      <c r="BD16045" s="1"/>
      <c r="BE16045" s="1"/>
      <c r="BF16045" s="1"/>
      <c r="BG16045" s="1"/>
      <c r="BH16045" s="1"/>
      <c r="BI16045" s="1"/>
      <c r="BJ16045" s="1"/>
      <c r="BK16045" s="1"/>
      <c r="BL16045" s="1"/>
      <c r="BM16045" s="1"/>
    </row>
    <row r="16046" spans="1:65">
      <c r="A16046" s="1" t="s">
        <v>28771</v>
      </c>
      <c r="B16046" s="1" t="s">
        <v>28773</v>
      </c>
      <c r="C16046" s="1">
        <v>6103</v>
      </c>
      <c r="D16046" s="1" t="s">
        <v>3065</v>
      </c>
      <c r="E16046" s="1" t="s">
        <v>61</v>
      </c>
      <c r="F16046" s="1"/>
      <c r="G16046" s="1" t="s">
        <v>5540</v>
      </c>
      <c r="H16046" s="1"/>
      <c r="I16046" s="1" t="s">
        <v>36957</v>
      </c>
      <c r="J16046" s="1" t="s">
        <v>178</v>
      </c>
      <c r="K16046" s="1">
        <v>42</v>
      </c>
      <c r="L16046" s="1" t="s">
        <v>4068</v>
      </c>
      <c r="M16046" s="1">
        <v>79</v>
      </c>
      <c r="N16046" s="1" t="s">
        <v>39313</v>
      </c>
      <c r="O16046" s="1">
        <v>1247</v>
      </c>
      <c r="P16046" s="1">
        <v>10456</v>
      </c>
      <c r="Q16046" s="1">
        <v>1985</v>
      </c>
      <c r="R16046" s="1">
        <v>2065</v>
      </c>
      <c r="S16046" s="1"/>
      <c r="T16046" s="1"/>
      <c r="U16046" s="1" t="s">
        <v>57</v>
      </c>
      <c r="V16046" s="1" t="s">
        <v>37022</v>
      </c>
      <c r="W16046" s="1"/>
      <c r="X16046" s="1"/>
      <c r="Y16046" s="1"/>
      <c r="Z16046" s="1"/>
      <c r="AA16046" s="1"/>
      <c r="AB16046" s="1"/>
      <c r="AC16046" s="1"/>
      <c r="AD16046" s="1"/>
      <c r="AE16046" s="1"/>
      <c r="AF16046" s="1"/>
      <c r="AG16046" s="1"/>
      <c r="AH16046" s="1"/>
      <c r="AI16046" s="1"/>
      <c r="AJ16046" s="1">
        <v>0</v>
      </c>
      <c r="AK16046" s="1">
        <v>0</v>
      </c>
      <c r="AL16046" s="1">
        <v>0</v>
      </c>
      <c r="AM16046" s="1">
        <v>0</v>
      </c>
      <c r="AN16046" s="1"/>
      <c r="AO16046" s="1"/>
      <c r="AP16046" s="1"/>
      <c r="AQ16046" s="1"/>
      <c r="AR16046" s="1"/>
      <c r="AS16046" s="1"/>
      <c r="AT16046" s="1"/>
      <c r="AU16046" s="1"/>
      <c r="AV16046" s="1"/>
      <c r="AW16046" s="1"/>
      <c r="AX16046" s="1"/>
      <c r="AY16046" s="1" t="s">
        <v>49942</v>
      </c>
      <c r="AZ16046" s="1">
        <v>90</v>
      </c>
      <c r="BA16046" s="1" t="s">
        <v>45450</v>
      </c>
      <c r="BB16046" s="1">
        <v>90</v>
      </c>
      <c r="BC16046" s="1"/>
      <c r="BD16046" s="1"/>
      <c r="BE16046" s="1"/>
      <c r="BF16046" s="1"/>
      <c r="BG16046" s="1"/>
      <c r="BH16046" s="1"/>
      <c r="BI16046" s="1"/>
      <c r="BJ16046" s="1"/>
      <c r="BK16046" s="1"/>
      <c r="BL16046" s="1"/>
      <c r="BM16046" s="1"/>
    </row>
    <row r="16047" spans="1:65">
      <c r="A16047" s="1" t="s">
        <v>28774</v>
      </c>
      <c r="B16047" s="1" t="s">
        <v>28775</v>
      </c>
      <c r="C16047" s="1">
        <v>61030</v>
      </c>
      <c r="D16047" s="1" t="s">
        <v>3065</v>
      </c>
      <c r="E16047" s="1" t="s">
        <v>28679</v>
      </c>
      <c r="F16047" s="1"/>
      <c r="G16047" s="1" t="s">
        <v>3183</v>
      </c>
      <c r="H16047" s="1"/>
      <c r="I16047" s="1" t="s">
        <v>36966</v>
      </c>
      <c r="J16047" s="1" t="s">
        <v>102</v>
      </c>
      <c r="K16047" s="1">
        <v>36</v>
      </c>
      <c r="L16047" s="1" t="s">
        <v>1111</v>
      </c>
      <c r="M16047" s="1">
        <v>109</v>
      </c>
      <c r="N16047" s="1" t="s">
        <v>39559</v>
      </c>
      <c r="O16047" s="1">
        <v>2</v>
      </c>
      <c r="P16047" s="1">
        <v>0</v>
      </c>
      <c r="Q16047" s="1">
        <v>2016</v>
      </c>
      <c r="R16047" s="1">
        <v>9999</v>
      </c>
      <c r="S16047" s="1"/>
      <c r="T16047" s="1"/>
      <c r="U16047" s="1" t="s">
        <v>57</v>
      </c>
      <c r="V16047" s="1" t="s">
        <v>37017</v>
      </c>
      <c r="W16047" s="1"/>
      <c r="X16047" s="1"/>
      <c r="Y16047" s="1"/>
      <c r="Z16047" s="1"/>
      <c r="AA16047" s="1"/>
      <c r="AB16047" s="1"/>
      <c r="AC16047" s="1"/>
      <c r="AD16047" s="1"/>
      <c r="AE16047" s="1"/>
      <c r="AF16047" s="1"/>
      <c r="AG16047" s="1"/>
      <c r="AH16047" s="1"/>
      <c r="AI16047" s="1"/>
      <c r="AJ16047" s="1">
        <v>0</v>
      </c>
      <c r="AK16047" s="1">
        <v>0</v>
      </c>
      <c r="AL16047" s="1">
        <v>0</v>
      </c>
      <c r="AM16047" s="1">
        <v>0</v>
      </c>
      <c r="AN16047" s="1"/>
      <c r="AO16047" s="1"/>
      <c r="AP16047" s="1"/>
      <c r="AQ16047" s="1"/>
      <c r="AR16047" s="1"/>
      <c r="AS16047" s="1"/>
      <c r="AT16047" s="1"/>
      <c r="AU16047" s="1"/>
      <c r="AV16047" s="1"/>
      <c r="AW16047" s="1"/>
      <c r="AX16047" s="1"/>
      <c r="AY16047" s="1" t="s">
        <v>49943</v>
      </c>
      <c r="AZ16047" s="1">
        <v>100</v>
      </c>
      <c r="BA16047" s="1" t="s">
        <v>49943</v>
      </c>
      <c r="BB16047" s="1">
        <v>100</v>
      </c>
      <c r="BC16047" s="1"/>
      <c r="BD16047" s="1"/>
      <c r="BE16047" s="1"/>
      <c r="BF16047" s="1"/>
      <c r="BG16047" s="1"/>
      <c r="BH16047" s="1"/>
      <c r="BI16047" s="1"/>
      <c r="BJ16047" s="1"/>
      <c r="BK16047" s="1"/>
      <c r="BL16047" s="1"/>
      <c r="BM16047" s="1"/>
    </row>
    <row r="16048" spans="1:65">
      <c r="A16048" s="1" t="s">
        <v>28776</v>
      </c>
      <c r="B16048" s="1" t="s">
        <v>28777</v>
      </c>
      <c r="C16048" s="1">
        <v>61031</v>
      </c>
      <c r="D16048" s="1" t="s">
        <v>3065</v>
      </c>
      <c r="E16048" s="1" t="s">
        <v>16099</v>
      </c>
      <c r="F16048" s="1"/>
      <c r="G16048" s="1" t="s">
        <v>3183</v>
      </c>
      <c r="H16048" s="1"/>
      <c r="I16048" s="1" t="s">
        <v>36975</v>
      </c>
      <c r="J16048" s="1" t="s">
        <v>307</v>
      </c>
      <c r="K16048" s="1">
        <v>37</v>
      </c>
      <c r="L16048" s="1" t="s">
        <v>1302</v>
      </c>
      <c r="M16048" s="1">
        <v>131</v>
      </c>
      <c r="N16048" s="1" t="s">
        <v>39039</v>
      </c>
      <c r="O16048" s="1">
        <v>5</v>
      </c>
      <c r="P16048" s="1">
        <v>0</v>
      </c>
      <c r="Q16048" s="1">
        <v>2017</v>
      </c>
      <c r="R16048" s="1">
        <v>9999</v>
      </c>
      <c r="S16048" s="1"/>
      <c r="T16048" s="1"/>
      <c r="U16048" s="1" t="s">
        <v>57</v>
      </c>
      <c r="V16048" s="1" t="s">
        <v>37017</v>
      </c>
      <c r="W16048" s="1"/>
      <c r="X16048" s="1"/>
      <c r="Y16048" s="1"/>
      <c r="Z16048" s="1"/>
      <c r="AA16048" s="1"/>
      <c r="AB16048" s="1"/>
      <c r="AC16048" s="1"/>
      <c r="AD16048" s="1"/>
      <c r="AE16048" s="1"/>
      <c r="AF16048" s="1"/>
      <c r="AG16048" s="1"/>
      <c r="AH16048" s="1"/>
      <c r="AI16048" s="1"/>
      <c r="AJ16048" s="1">
        <v>0</v>
      </c>
      <c r="AK16048" s="1">
        <v>0</v>
      </c>
      <c r="AL16048" s="1">
        <v>0</v>
      </c>
      <c r="AM16048" s="1">
        <v>0</v>
      </c>
      <c r="AN16048" s="1"/>
      <c r="AO16048" s="1"/>
      <c r="AP16048" s="1"/>
      <c r="AQ16048" s="1"/>
      <c r="AR16048" s="1"/>
      <c r="AS16048" s="1"/>
      <c r="AT16048" s="1"/>
      <c r="AU16048" s="1"/>
      <c r="AV16048" s="1"/>
      <c r="AW16048" s="1"/>
      <c r="AX16048" s="1"/>
      <c r="AY16048" s="1" t="s">
        <v>49471</v>
      </c>
      <c r="AZ16048" s="1">
        <v>100</v>
      </c>
      <c r="BA16048" s="1" t="s">
        <v>49471</v>
      </c>
      <c r="BB16048" s="1">
        <v>100</v>
      </c>
      <c r="BC16048" s="1"/>
      <c r="BD16048" s="1"/>
      <c r="BE16048" s="1"/>
      <c r="BF16048" s="1"/>
      <c r="BG16048" s="1"/>
      <c r="BH16048" s="1"/>
      <c r="BI16048" s="1"/>
      <c r="BJ16048" s="1"/>
      <c r="BK16048" s="1"/>
      <c r="BL16048" s="1"/>
      <c r="BM16048" s="1"/>
    </row>
    <row r="16049" spans="1:65">
      <c r="A16049" s="1" t="s">
        <v>28778</v>
      </c>
      <c r="B16049" s="1" t="s">
        <v>28779</v>
      </c>
      <c r="C16049" s="1">
        <v>61035</v>
      </c>
      <c r="D16049" s="1" t="s">
        <v>3065</v>
      </c>
      <c r="E16049" s="1" t="s">
        <v>3073</v>
      </c>
      <c r="F16049" s="1">
        <v>91213</v>
      </c>
      <c r="G16049" s="1" t="s">
        <v>3080</v>
      </c>
      <c r="H16049" s="1"/>
      <c r="I16049" s="1" t="s">
        <v>36957</v>
      </c>
      <c r="J16049" s="1" t="s">
        <v>178</v>
      </c>
      <c r="K16049" s="1">
        <v>42</v>
      </c>
      <c r="L16049" s="1" t="s">
        <v>8487</v>
      </c>
      <c r="M16049" s="1">
        <v>11</v>
      </c>
      <c r="N16049" s="1" t="s">
        <v>39300</v>
      </c>
      <c r="O16049" s="1">
        <v>476</v>
      </c>
      <c r="P16049" s="1">
        <v>7050</v>
      </c>
      <c r="Q16049" s="1">
        <v>2019</v>
      </c>
      <c r="R16049" s="1">
        <v>9999</v>
      </c>
      <c r="S16049" s="1"/>
      <c r="T16049" s="1"/>
      <c r="U16049" s="1" t="s">
        <v>57</v>
      </c>
      <c r="V16049" s="1" t="s">
        <v>37015</v>
      </c>
      <c r="W16049" s="1"/>
      <c r="X16049" s="1"/>
      <c r="Y16049" s="1"/>
      <c r="Z16049" s="1" t="s">
        <v>37055</v>
      </c>
      <c r="AA16049" s="1" t="s">
        <v>83</v>
      </c>
      <c r="AB16049" s="1"/>
      <c r="AC16049" s="1"/>
      <c r="AD16049" s="1"/>
      <c r="AE16049" s="1"/>
      <c r="AF16049" s="1"/>
      <c r="AG16049" s="1"/>
      <c r="AH16049" s="1"/>
      <c r="AI16049" s="1"/>
      <c r="AJ16049" s="1">
        <v>6.45E-3</v>
      </c>
      <c r="AK16049" s="1">
        <v>6.45E-3</v>
      </c>
      <c r="AL16049" s="1">
        <v>6.45E-3</v>
      </c>
      <c r="AM16049" s="1">
        <v>6.45E-3</v>
      </c>
      <c r="AN16049" s="1"/>
      <c r="AO16049" s="1"/>
      <c r="AP16049" s="1"/>
      <c r="AQ16049" s="1"/>
      <c r="AR16049" s="1"/>
      <c r="AS16049" s="1"/>
      <c r="AT16049" s="1"/>
      <c r="AU16049" s="1"/>
      <c r="AV16049" s="1"/>
      <c r="AW16049" s="1"/>
      <c r="AX16049" s="1"/>
      <c r="AY16049" s="1" t="s">
        <v>49944</v>
      </c>
      <c r="AZ16049" s="1">
        <v>100</v>
      </c>
      <c r="BA16049" s="1" t="s">
        <v>49945</v>
      </c>
      <c r="BB16049" s="1">
        <v>100</v>
      </c>
      <c r="BC16049" s="1"/>
      <c r="BD16049" s="1"/>
      <c r="BE16049" s="1"/>
      <c r="BF16049" s="1"/>
      <c r="BG16049" s="1"/>
      <c r="BH16049" s="1"/>
      <c r="BI16049" s="1"/>
      <c r="BJ16049" s="1"/>
      <c r="BK16049" s="1"/>
      <c r="BL16049" s="1"/>
      <c r="BM16049" s="1"/>
    </row>
    <row r="16050" spans="1:65">
      <c r="A16050" s="1" t="s">
        <v>28780</v>
      </c>
      <c r="B16050" s="1" t="s">
        <v>28781</v>
      </c>
      <c r="C16050" s="1">
        <v>61037</v>
      </c>
      <c r="D16050" s="1" t="s">
        <v>3065</v>
      </c>
      <c r="E16050" s="1" t="s">
        <v>28782</v>
      </c>
      <c r="F16050" s="1"/>
      <c r="G16050" s="1" t="s">
        <v>3183</v>
      </c>
      <c r="H16050" s="1"/>
      <c r="I16050" s="1" t="s">
        <v>36960</v>
      </c>
      <c r="J16050" s="1" t="s">
        <v>2056</v>
      </c>
      <c r="K16050" s="1">
        <v>50</v>
      </c>
      <c r="L16050" s="1" t="s">
        <v>21444</v>
      </c>
      <c r="M16050" s="1">
        <v>3</v>
      </c>
      <c r="N16050" s="1" t="s">
        <v>39505</v>
      </c>
      <c r="O16050" s="1">
        <v>2</v>
      </c>
      <c r="P16050" s="1">
        <v>0</v>
      </c>
      <c r="Q16050" s="1">
        <v>2020</v>
      </c>
      <c r="R16050" s="1">
        <v>9999</v>
      </c>
      <c r="S16050" s="1"/>
      <c r="T16050" s="1"/>
      <c r="U16050" s="1" t="s">
        <v>57</v>
      </c>
      <c r="V16050" s="1" t="s">
        <v>37017</v>
      </c>
      <c r="W16050" s="1"/>
      <c r="X16050" s="1"/>
      <c r="Y16050" s="1"/>
      <c r="Z16050" s="1"/>
      <c r="AA16050" s="1"/>
      <c r="AB16050" s="1"/>
      <c r="AC16050" s="1"/>
      <c r="AD16050" s="1"/>
      <c r="AE16050" s="1"/>
      <c r="AF16050" s="1"/>
      <c r="AG16050" s="1"/>
      <c r="AH16050" s="1"/>
      <c r="AI16050" s="1"/>
      <c r="AJ16050" s="1">
        <v>0</v>
      </c>
      <c r="AK16050" s="1">
        <v>0</v>
      </c>
      <c r="AL16050" s="1">
        <v>0</v>
      </c>
      <c r="AM16050" s="1">
        <v>0</v>
      </c>
      <c r="AN16050" s="1"/>
      <c r="AO16050" s="1"/>
      <c r="AP16050" s="1"/>
      <c r="AQ16050" s="1"/>
      <c r="AR16050" s="1"/>
      <c r="AS16050" s="1"/>
      <c r="AT16050" s="1"/>
      <c r="AU16050" s="1"/>
      <c r="AV16050" s="1"/>
      <c r="AW16050" s="1"/>
      <c r="AX16050" s="1"/>
      <c r="AY16050" s="1" t="s">
        <v>49946</v>
      </c>
      <c r="AZ16050" s="1">
        <v>100</v>
      </c>
      <c r="BA16050" s="1" t="s">
        <v>48200</v>
      </c>
      <c r="BB16050" s="1">
        <v>100</v>
      </c>
      <c r="BC16050" s="1"/>
      <c r="BD16050" s="1"/>
      <c r="BE16050" s="1"/>
      <c r="BF16050" s="1"/>
      <c r="BG16050" s="1"/>
      <c r="BH16050" s="1"/>
      <c r="BI16050" s="1"/>
      <c r="BJ16050" s="1"/>
      <c r="BK16050" s="1"/>
      <c r="BL16050" s="1"/>
      <c r="BM16050" s="1"/>
    </row>
    <row r="16051" spans="1:65">
      <c r="A16051" s="1" t="s">
        <v>28783</v>
      </c>
      <c r="B16051" s="1" t="s">
        <v>28784</v>
      </c>
      <c r="C16051" s="1">
        <v>61039</v>
      </c>
      <c r="D16051" s="1" t="s">
        <v>3065</v>
      </c>
      <c r="E16051" s="1" t="s">
        <v>15608</v>
      </c>
      <c r="F16051" s="1"/>
      <c r="G16051" s="1" t="s">
        <v>3145</v>
      </c>
      <c r="H16051" s="1"/>
      <c r="I16051" s="1" t="s">
        <v>36960</v>
      </c>
      <c r="J16051" s="1" t="s">
        <v>2056</v>
      </c>
      <c r="K16051" s="1">
        <v>50</v>
      </c>
      <c r="L16051" s="1" t="s">
        <v>21444</v>
      </c>
      <c r="M16051" s="1">
        <v>3</v>
      </c>
      <c r="N16051" s="1" t="s">
        <v>39505</v>
      </c>
      <c r="O16051" s="1">
        <v>30</v>
      </c>
      <c r="P16051" s="1">
        <v>0</v>
      </c>
      <c r="Q16051" s="1">
        <v>2017</v>
      </c>
      <c r="R16051" s="1">
        <v>9999</v>
      </c>
      <c r="S16051" s="1"/>
      <c r="T16051" s="1"/>
      <c r="U16051" s="1" t="s">
        <v>57</v>
      </c>
      <c r="V16051" s="1" t="s">
        <v>37021</v>
      </c>
      <c r="W16051" s="1"/>
      <c r="X16051" s="1"/>
      <c r="Y16051" s="1"/>
      <c r="Z16051" s="1"/>
      <c r="AA16051" s="1"/>
      <c r="AB16051" s="1"/>
      <c r="AC16051" s="1"/>
      <c r="AD16051" s="1"/>
      <c r="AE16051" s="1"/>
      <c r="AF16051" s="1"/>
      <c r="AG16051" s="1"/>
      <c r="AH16051" s="1"/>
      <c r="AI16051" s="1"/>
      <c r="AJ16051" s="1">
        <v>0</v>
      </c>
      <c r="AK16051" s="1">
        <v>0</v>
      </c>
      <c r="AL16051" s="1">
        <v>0</v>
      </c>
      <c r="AM16051" s="1">
        <v>0</v>
      </c>
      <c r="AN16051" s="1"/>
      <c r="AO16051" s="1"/>
      <c r="AP16051" s="1"/>
      <c r="AQ16051" s="1"/>
      <c r="AR16051" s="1"/>
      <c r="AS16051" s="1"/>
      <c r="AT16051" s="1"/>
      <c r="AU16051" s="1"/>
      <c r="AV16051" s="1"/>
      <c r="AW16051" s="1"/>
      <c r="AX16051" s="1"/>
      <c r="AY16051" s="1" t="s">
        <v>28783</v>
      </c>
      <c r="AZ16051" s="1">
        <v>100</v>
      </c>
      <c r="BA16051" s="1" t="s">
        <v>46347</v>
      </c>
      <c r="BB16051" s="1">
        <v>100</v>
      </c>
      <c r="BC16051" s="1"/>
      <c r="BD16051" s="1"/>
      <c r="BE16051" s="1"/>
      <c r="BF16051" s="1"/>
      <c r="BG16051" s="1"/>
      <c r="BH16051" s="1"/>
      <c r="BI16051" s="1"/>
      <c r="BJ16051" s="1"/>
      <c r="BK16051" s="1"/>
      <c r="BL16051" s="1"/>
      <c r="BM16051" s="1"/>
    </row>
    <row r="16052" spans="1:65">
      <c r="A16052" s="1" t="s">
        <v>28785</v>
      </c>
      <c r="B16052" s="1" t="s">
        <v>28786</v>
      </c>
      <c r="C16052" s="1">
        <v>61040</v>
      </c>
      <c r="D16052" s="1" t="s">
        <v>3065</v>
      </c>
      <c r="E16052" s="1" t="s">
        <v>15608</v>
      </c>
      <c r="F16052" s="1"/>
      <c r="G16052" s="1" t="s">
        <v>3145</v>
      </c>
      <c r="H16052" s="1"/>
      <c r="I16052" s="1" t="s">
        <v>36948</v>
      </c>
      <c r="J16052" s="1" t="s">
        <v>65</v>
      </c>
      <c r="K16052" s="1">
        <v>8</v>
      </c>
      <c r="L16052" s="1" t="s">
        <v>10920</v>
      </c>
      <c r="M16052" s="1">
        <v>99</v>
      </c>
      <c r="N16052" s="1" t="s">
        <v>38256</v>
      </c>
      <c r="O16052" s="1">
        <v>75</v>
      </c>
      <c r="P16052" s="1">
        <v>0</v>
      </c>
      <c r="Q16052" s="1">
        <v>2017</v>
      </c>
      <c r="R16052" s="1">
        <v>9999</v>
      </c>
      <c r="S16052" s="1"/>
      <c r="T16052" s="1"/>
      <c r="U16052" s="1" t="s">
        <v>57</v>
      </c>
      <c r="V16052" s="1" t="s">
        <v>37021</v>
      </c>
      <c r="W16052" s="1"/>
      <c r="X16052" s="1"/>
      <c r="Y16052" s="1"/>
      <c r="Z16052" s="1"/>
      <c r="AA16052" s="1"/>
      <c r="AB16052" s="1"/>
      <c r="AC16052" s="1"/>
      <c r="AD16052" s="1"/>
      <c r="AE16052" s="1"/>
      <c r="AF16052" s="1"/>
      <c r="AG16052" s="1"/>
      <c r="AH16052" s="1"/>
      <c r="AI16052" s="1"/>
      <c r="AJ16052" s="1">
        <v>0</v>
      </c>
      <c r="AK16052" s="1">
        <v>0</v>
      </c>
      <c r="AL16052" s="1">
        <v>0</v>
      </c>
      <c r="AM16052" s="1">
        <v>0</v>
      </c>
      <c r="AN16052" s="1"/>
      <c r="AO16052" s="1"/>
      <c r="AP16052" s="1"/>
      <c r="AQ16052" s="1"/>
      <c r="AR16052" s="1"/>
      <c r="AS16052" s="1"/>
      <c r="AT16052" s="1"/>
      <c r="AU16052" s="1"/>
      <c r="AV16052" s="1"/>
      <c r="AW16052" s="1"/>
      <c r="AX16052" s="1"/>
      <c r="AY16052" s="1" t="s">
        <v>49947</v>
      </c>
      <c r="AZ16052" s="1">
        <v>100</v>
      </c>
      <c r="BA16052" s="1" t="s">
        <v>46347</v>
      </c>
      <c r="BB16052" s="1">
        <v>100</v>
      </c>
      <c r="BC16052" s="1"/>
      <c r="BD16052" s="1"/>
      <c r="BE16052" s="1"/>
      <c r="BF16052" s="1"/>
      <c r="BG16052" s="1"/>
      <c r="BH16052" s="1"/>
      <c r="BI16052" s="1"/>
      <c r="BJ16052" s="1"/>
      <c r="BK16052" s="1"/>
      <c r="BL16052" s="1"/>
      <c r="BM16052" s="1"/>
    </row>
    <row r="16053" spans="1:65">
      <c r="A16053" s="1" t="s">
        <v>28787</v>
      </c>
      <c r="B16053" s="1" t="s">
        <v>28788</v>
      </c>
      <c r="C16053" s="1">
        <v>61042</v>
      </c>
      <c r="D16053" s="1" t="s">
        <v>3065</v>
      </c>
      <c r="E16053" s="1" t="s">
        <v>16099</v>
      </c>
      <c r="F16053" s="1"/>
      <c r="G16053" s="1" t="s">
        <v>3183</v>
      </c>
      <c r="H16053" s="1"/>
      <c r="I16053" s="1" t="s">
        <v>36966</v>
      </c>
      <c r="J16053" s="1" t="s">
        <v>102</v>
      </c>
      <c r="K16053" s="1">
        <v>36</v>
      </c>
      <c r="L16053" s="1" t="s">
        <v>16157</v>
      </c>
      <c r="M16053" s="1">
        <v>69</v>
      </c>
      <c r="N16053" s="1" t="s">
        <v>39547</v>
      </c>
      <c r="O16053" s="1">
        <v>1.6</v>
      </c>
      <c r="P16053" s="1">
        <v>0</v>
      </c>
      <c r="Q16053" s="1">
        <v>2017</v>
      </c>
      <c r="R16053" s="1">
        <v>9999</v>
      </c>
      <c r="S16053" s="1"/>
      <c r="T16053" s="1"/>
      <c r="U16053" s="1" t="s">
        <v>57</v>
      </c>
      <c r="V16053" s="1" t="s">
        <v>37017</v>
      </c>
      <c r="W16053" s="1"/>
      <c r="X16053" s="1"/>
      <c r="Y16053" s="1"/>
      <c r="Z16053" s="1"/>
      <c r="AA16053" s="1"/>
      <c r="AB16053" s="1"/>
      <c r="AC16053" s="1"/>
      <c r="AD16053" s="1"/>
      <c r="AE16053" s="1"/>
      <c r="AF16053" s="1"/>
      <c r="AG16053" s="1"/>
      <c r="AH16053" s="1"/>
      <c r="AI16053" s="1"/>
      <c r="AJ16053" s="1">
        <v>0</v>
      </c>
      <c r="AK16053" s="1">
        <v>0</v>
      </c>
      <c r="AL16053" s="1">
        <v>0</v>
      </c>
      <c r="AM16053" s="1">
        <v>0</v>
      </c>
      <c r="AN16053" s="1"/>
      <c r="AO16053" s="1"/>
      <c r="AP16053" s="1"/>
      <c r="AQ16053" s="1"/>
      <c r="AR16053" s="1"/>
      <c r="AS16053" s="1"/>
      <c r="AT16053" s="1"/>
      <c r="AU16053" s="1"/>
      <c r="AV16053" s="1"/>
      <c r="AW16053" s="1"/>
      <c r="AX16053" s="1"/>
      <c r="AY16053" s="1" t="s">
        <v>49883</v>
      </c>
      <c r="AZ16053" s="1">
        <v>100</v>
      </c>
      <c r="BA16053" s="1" t="s">
        <v>45429</v>
      </c>
      <c r="BB16053" s="1">
        <v>100</v>
      </c>
      <c r="BC16053" s="1"/>
      <c r="BD16053" s="1"/>
      <c r="BE16053" s="1"/>
      <c r="BF16053" s="1"/>
      <c r="BG16053" s="1"/>
      <c r="BH16053" s="1"/>
      <c r="BI16053" s="1"/>
      <c r="BJ16053" s="1"/>
      <c r="BK16053" s="1"/>
      <c r="BL16053" s="1"/>
      <c r="BM16053" s="1"/>
    </row>
    <row r="16054" spans="1:65">
      <c r="A16054" s="1" t="s">
        <v>28789</v>
      </c>
      <c r="B16054" s="1" t="s">
        <v>28790</v>
      </c>
      <c r="C16054" s="1">
        <v>61043</v>
      </c>
      <c r="D16054" s="1" t="s">
        <v>3065</v>
      </c>
      <c r="E16054" s="1" t="s">
        <v>16099</v>
      </c>
      <c r="F16054" s="1"/>
      <c r="G16054" s="1" t="s">
        <v>3183</v>
      </c>
      <c r="H16054" s="1"/>
      <c r="I16054" s="1" t="s">
        <v>36966</v>
      </c>
      <c r="J16054" s="1" t="s">
        <v>102</v>
      </c>
      <c r="K16054" s="1">
        <v>36</v>
      </c>
      <c r="L16054" s="1" t="s">
        <v>16157</v>
      </c>
      <c r="M16054" s="1">
        <v>69</v>
      </c>
      <c r="N16054" s="1" t="s">
        <v>39547</v>
      </c>
      <c r="O16054" s="1">
        <v>2</v>
      </c>
      <c r="P16054" s="1">
        <v>0</v>
      </c>
      <c r="Q16054" s="1">
        <v>2016</v>
      </c>
      <c r="R16054" s="1">
        <v>9999</v>
      </c>
      <c r="S16054" s="1"/>
      <c r="T16054" s="1"/>
      <c r="U16054" s="1" t="s">
        <v>57</v>
      </c>
      <c r="V16054" s="1" t="s">
        <v>37017</v>
      </c>
      <c r="W16054" s="1"/>
      <c r="X16054" s="1"/>
      <c r="Y16054" s="1"/>
      <c r="Z16054" s="1"/>
      <c r="AA16054" s="1"/>
      <c r="AB16054" s="1"/>
      <c r="AC16054" s="1"/>
      <c r="AD16054" s="1"/>
      <c r="AE16054" s="1"/>
      <c r="AF16054" s="1"/>
      <c r="AG16054" s="1"/>
      <c r="AH16054" s="1"/>
      <c r="AI16054" s="1"/>
      <c r="AJ16054" s="1">
        <v>0</v>
      </c>
      <c r="AK16054" s="1">
        <v>0</v>
      </c>
      <c r="AL16054" s="1">
        <v>0</v>
      </c>
      <c r="AM16054" s="1">
        <v>0</v>
      </c>
      <c r="AN16054" s="1"/>
      <c r="AO16054" s="1"/>
      <c r="AP16054" s="1"/>
      <c r="AQ16054" s="1"/>
      <c r="AR16054" s="1"/>
      <c r="AS16054" s="1"/>
      <c r="AT16054" s="1"/>
      <c r="AU16054" s="1"/>
      <c r="AV16054" s="1"/>
      <c r="AW16054" s="1"/>
      <c r="AX16054" s="1"/>
      <c r="AY16054" s="1" t="s">
        <v>49948</v>
      </c>
      <c r="AZ16054" s="1">
        <v>100</v>
      </c>
      <c r="BA16054" s="1" t="s">
        <v>49948</v>
      </c>
      <c r="BB16054" s="1">
        <v>100</v>
      </c>
      <c r="BC16054" s="1"/>
      <c r="BD16054" s="1"/>
      <c r="BE16054" s="1"/>
      <c r="BF16054" s="1"/>
      <c r="BG16054" s="1"/>
      <c r="BH16054" s="1"/>
      <c r="BI16054" s="1"/>
      <c r="BJ16054" s="1"/>
      <c r="BK16054" s="1"/>
      <c r="BL16054" s="1"/>
      <c r="BM16054" s="1"/>
    </row>
    <row r="16055" spans="1:65">
      <c r="A16055" s="1" t="s">
        <v>28791</v>
      </c>
      <c r="B16055" s="1" t="s">
        <v>28792</v>
      </c>
      <c r="C16055" s="1">
        <v>61044</v>
      </c>
      <c r="D16055" s="1" t="s">
        <v>3065</v>
      </c>
      <c r="E16055" s="1" t="s">
        <v>15608</v>
      </c>
      <c r="F16055" s="1"/>
      <c r="G16055" s="1" t="s">
        <v>3145</v>
      </c>
      <c r="H16055" s="1"/>
      <c r="I16055" s="1" t="s">
        <v>36991</v>
      </c>
      <c r="J16055" s="1" t="s">
        <v>1055</v>
      </c>
      <c r="K16055" s="1">
        <v>35</v>
      </c>
      <c r="L16055" s="1" t="s">
        <v>18275</v>
      </c>
      <c r="M16055" s="1">
        <v>57</v>
      </c>
      <c r="N16055" s="1" t="s">
        <v>38472</v>
      </c>
      <c r="O16055" s="1">
        <v>166</v>
      </c>
      <c r="P16055" s="1">
        <v>0</v>
      </c>
      <c r="Q16055" s="1">
        <v>2020</v>
      </c>
      <c r="R16055" s="1">
        <v>9999</v>
      </c>
      <c r="S16055" s="1"/>
      <c r="T16055" s="1"/>
      <c r="U16055" s="1" t="s">
        <v>57</v>
      </c>
      <c r="V16055" s="1" t="s">
        <v>37021</v>
      </c>
      <c r="W16055" s="1"/>
      <c r="X16055" s="1"/>
      <c r="Y16055" s="1"/>
      <c r="Z16055" s="1"/>
      <c r="AA16055" s="1"/>
      <c r="AB16055" s="1"/>
      <c r="AC16055" s="1"/>
      <c r="AD16055" s="1"/>
      <c r="AE16055" s="1"/>
      <c r="AF16055" s="1"/>
      <c r="AG16055" s="1"/>
      <c r="AH16055" s="1"/>
      <c r="AI16055" s="1"/>
      <c r="AJ16055" s="1">
        <v>0</v>
      </c>
      <c r="AK16055" s="1">
        <v>0</v>
      </c>
      <c r="AL16055" s="1">
        <v>0</v>
      </c>
      <c r="AM16055" s="1">
        <v>0</v>
      </c>
      <c r="AN16055" s="1"/>
      <c r="AO16055" s="1"/>
      <c r="AP16055" s="1"/>
      <c r="AQ16055" s="1"/>
      <c r="AR16055" s="1"/>
      <c r="AS16055" s="1"/>
      <c r="AT16055" s="1"/>
      <c r="AU16055" s="1"/>
      <c r="AV16055" s="1"/>
      <c r="AW16055" s="1"/>
      <c r="AX16055" s="1"/>
      <c r="AY16055" s="1" t="s">
        <v>49949</v>
      </c>
      <c r="AZ16055" s="1">
        <v>100</v>
      </c>
      <c r="BA16055" s="1" t="s">
        <v>46347</v>
      </c>
      <c r="BB16055" s="1">
        <v>100</v>
      </c>
      <c r="BC16055" s="1"/>
      <c r="BD16055" s="1"/>
      <c r="BE16055" s="1"/>
      <c r="BF16055" s="1"/>
      <c r="BG16055" s="1"/>
      <c r="BH16055" s="1"/>
      <c r="BI16055" s="1"/>
      <c r="BJ16055" s="1"/>
      <c r="BK16055" s="1"/>
      <c r="BL16055" s="1"/>
      <c r="BM16055" s="1"/>
    </row>
    <row r="16056" spans="1:65">
      <c r="A16056" s="1" t="s">
        <v>28793</v>
      </c>
      <c r="B16056" s="1" t="s">
        <v>28794</v>
      </c>
      <c r="C16056" s="1">
        <v>61045</v>
      </c>
      <c r="D16056" s="1" t="s">
        <v>3065</v>
      </c>
      <c r="E16056" s="1" t="s">
        <v>15608</v>
      </c>
      <c r="F16056" s="1"/>
      <c r="G16056" s="1" t="s">
        <v>3145</v>
      </c>
      <c r="H16056" s="1"/>
      <c r="I16056" s="1" t="s">
        <v>36979</v>
      </c>
      <c r="J16056" s="1" t="s">
        <v>452</v>
      </c>
      <c r="K16056" s="1">
        <v>53</v>
      </c>
      <c r="L16056" s="1" t="s">
        <v>1704</v>
      </c>
      <c r="M16056" s="1">
        <v>39</v>
      </c>
      <c r="N16056" s="1" t="s">
        <v>39684</v>
      </c>
      <c r="O16056" s="1">
        <v>60</v>
      </c>
      <c r="P16056" s="1">
        <v>0</v>
      </c>
      <c r="Q16056" s="1">
        <v>2021</v>
      </c>
      <c r="R16056" s="1">
        <v>9999</v>
      </c>
      <c r="S16056" s="1"/>
      <c r="T16056" s="1"/>
      <c r="U16056" s="1" t="s">
        <v>57</v>
      </c>
      <c r="V16056" s="1" t="s">
        <v>37021</v>
      </c>
      <c r="W16056" s="1"/>
      <c r="X16056" s="1"/>
      <c r="Y16056" s="1"/>
      <c r="Z16056" s="1"/>
      <c r="AA16056" s="1"/>
      <c r="AB16056" s="1"/>
      <c r="AC16056" s="1"/>
      <c r="AD16056" s="1"/>
      <c r="AE16056" s="1"/>
      <c r="AF16056" s="1"/>
      <c r="AG16056" s="1"/>
      <c r="AH16056" s="1"/>
      <c r="AI16056" s="1"/>
      <c r="AJ16056" s="1">
        <v>0</v>
      </c>
      <c r="AK16056" s="1">
        <v>0</v>
      </c>
      <c r="AL16056" s="1">
        <v>0</v>
      </c>
      <c r="AM16056" s="1">
        <v>0</v>
      </c>
      <c r="AN16056" s="1"/>
      <c r="AO16056" s="1"/>
      <c r="AP16056" s="1"/>
      <c r="AQ16056" s="1"/>
      <c r="AR16056" s="1"/>
      <c r="AS16056" s="1"/>
      <c r="AT16056" s="1"/>
      <c r="AU16056" s="1"/>
      <c r="AV16056" s="1"/>
      <c r="AW16056" s="1"/>
      <c r="AX16056" s="1"/>
      <c r="AY16056" s="1" t="s">
        <v>49950</v>
      </c>
      <c r="AZ16056" s="1">
        <v>100</v>
      </c>
      <c r="BA16056" s="1" t="s">
        <v>46347</v>
      </c>
      <c r="BB16056" s="1">
        <v>100</v>
      </c>
      <c r="BC16056" s="1"/>
      <c r="BD16056" s="1"/>
      <c r="BE16056" s="1"/>
      <c r="BF16056" s="1"/>
      <c r="BG16056" s="1"/>
      <c r="BH16056" s="1"/>
      <c r="BI16056" s="1"/>
      <c r="BJ16056" s="1"/>
      <c r="BK16056" s="1"/>
      <c r="BL16056" s="1"/>
      <c r="BM16056" s="1"/>
    </row>
    <row r="16057" spans="1:65">
      <c r="A16057" s="1" t="s">
        <v>28795</v>
      </c>
      <c r="B16057" s="1" t="s">
        <v>28796</v>
      </c>
      <c r="C16057" s="1">
        <v>61046</v>
      </c>
      <c r="D16057" s="1" t="s">
        <v>3065</v>
      </c>
      <c r="E16057" s="1" t="s">
        <v>15608</v>
      </c>
      <c r="F16057" s="1"/>
      <c r="G16057" s="1" t="s">
        <v>3145</v>
      </c>
      <c r="H16057" s="1"/>
      <c r="I16057" s="1" t="s">
        <v>36995</v>
      </c>
      <c r="J16057" s="1" t="s">
        <v>2680</v>
      </c>
      <c r="K16057" s="1">
        <v>46</v>
      </c>
      <c r="L16057" s="1" t="s">
        <v>6788</v>
      </c>
      <c r="M16057" s="1">
        <v>39</v>
      </c>
      <c r="N16057" s="1" t="s">
        <v>39804</v>
      </c>
      <c r="O16057" s="1">
        <v>98</v>
      </c>
      <c r="P16057" s="1">
        <v>0</v>
      </c>
      <c r="Q16057" s="1">
        <v>2019</v>
      </c>
      <c r="R16057" s="1">
        <v>9999</v>
      </c>
      <c r="S16057" s="1"/>
      <c r="T16057" s="1"/>
      <c r="U16057" s="1" t="s">
        <v>57</v>
      </c>
      <c r="V16057" s="1" t="s">
        <v>37021</v>
      </c>
      <c r="W16057" s="1"/>
      <c r="X16057" s="1"/>
      <c r="Y16057" s="1"/>
      <c r="Z16057" s="1"/>
      <c r="AA16057" s="1"/>
      <c r="AB16057" s="1"/>
      <c r="AC16057" s="1"/>
      <c r="AD16057" s="1"/>
      <c r="AE16057" s="1"/>
      <c r="AF16057" s="1"/>
      <c r="AG16057" s="1"/>
      <c r="AH16057" s="1"/>
      <c r="AI16057" s="1"/>
      <c r="AJ16057" s="1">
        <v>0</v>
      </c>
      <c r="AK16057" s="1">
        <v>0</v>
      </c>
      <c r="AL16057" s="1">
        <v>0</v>
      </c>
      <c r="AM16057" s="1">
        <v>0</v>
      </c>
      <c r="AN16057" s="1"/>
      <c r="AO16057" s="1"/>
      <c r="AP16057" s="1"/>
      <c r="AQ16057" s="1"/>
      <c r="AR16057" s="1"/>
      <c r="AS16057" s="1"/>
      <c r="AT16057" s="1"/>
      <c r="AU16057" s="1"/>
      <c r="AV16057" s="1"/>
      <c r="AW16057" s="1"/>
      <c r="AX16057" s="1"/>
      <c r="AY16057" s="1" t="s">
        <v>49951</v>
      </c>
      <c r="AZ16057" s="1">
        <v>100</v>
      </c>
      <c r="BA16057" s="1" t="s">
        <v>46347</v>
      </c>
      <c r="BB16057" s="1">
        <v>100</v>
      </c>
      <c r="BC16057" s="1"/>
      <c r="BD16057" s="1"/>
      <c r="BE16057" s="1"/>
      <c r="BF16057" s="1"/>
      <c r="BG16057" s="1"/>
      <c r="BH16057" s="1"/>
      <c r="BI16057" s="1"/>
      <c r="BJ16057" s="1"/>
      <c r="BK16057" s="1"/>
      <c r="BL16057" s="1"/>
      <c r="BM16057" s="1"/>
    </row>
    <row r="16058" spans="1:65">
      <c r="A16058" s="1" t="s">
        <v>28797</v>
      </c>
      <c r="B16058" s="1" t="s">
        <v>28798</v>
      </c>
      <c r="C16058" s="1">
        <v>61047</v>
      </c>
      <c r="D16058" s="1" t="s">
        <v>3065</v>
      </c>
      <c r="E16058" s="1" t="s">
        <v>15608</v>
      </c>
      <c r="F16058" s="1"/>
      <c r="G16058" s="1" t="s">
        <v>3145</v>
      </c>
      <c r="H16058" s="1"/>
      <c r="I16058" s="1" t="s">
        <v>36950</v>
      </c>
      <c r="J16058" s="1" t="s">
        <v>2680</v>
      </c>
      <c r="K16058" s="1">
        <v>46</v>
      </c>
      <c r="L16058" s="1" t="s">
        <v>17198</v>
      </c>
      <c r="M16058" s="1">
        <v>11</v>
      </c>
      <c r="N16058" s="1" t="s">
        <v>38115</v>
      </c>
      <c r="O16058" s="1">
        <v>98</v>
      </c>
      <c r="P16058" s="1">
        <v>0</v>
      </c>
      <c r="Q16058" s="1">
        <v>2019</v>
      </c>
      <c r="R16058" s="1">
        <v>9999</v>
      </c>
      <c r="S16058" s="1"/>
      <c r="T16058" s="1"/>
      <c r="U16058" s="1" t="s">
        <v>57</v>
      </c>
      <c r="V16058" s="1" t="s">
        <v>37021</v>
      </c>
      <c r="W16058" s="1"/>
      <c r="X16058" s="1"/>
      <c r="Y16058" s="1"/>
      <c r="Z16058" s="1"/>
      <c r="AA16058" s="1"/>
      <c r="AB16058" s="1"/>
      <c r="AC16058" s="1"/>
      <c r="AD16058" s="1"/>
      <c r="AE16058" s="1"/>
      <c r="AF16058" s="1"/>
      <c r="AG16058" s="1"/>
      <c r="AH16058" s="1"/>
      <c r="AI16058" s="1"/>
      <c r="AJ16058" s="1">
        <v>0</v>
      </c>
      <c r="AK16058" s="1">
        <v>0</v>
      </c>
      <c r="AL16058" s="1">
        <v>0</v>
      </c>
      <c r="AM16058" s="1">
        <v>0</v>
      </c>
      <c r="AN16058" s="1"/>
      <c r="AO16058" s="1"/>
      <c r="AP16058" s="1"/>
      <c r="AQ16058" s="1"/>
      <c r="AR16058" s="1"/>
      <c r="AS16058" s="1"/>
      <c r="AT16058" s="1"/>
      <c r="AU16058" s="1"/>
      <c r="AV16058" s="1"/>
      <c r="AW16058" s="1"/>
      <c r="AX16058" s="1"/>
      <c r="AY16058" s="1" t="s">
        <v>49952</v>
      </c>
      <c r="AZ16058" s="1">
        <v>100</v>
      </c>
      <c r="BA16058" s="1" t="s">
        <v>45573</v>
      </c>
      <c r="BB16058" s="1">
        <v>100</v>
      </c>
      <c r="BC16058" s="1"/>
      <c r="BD16058" s="1"/>
      <c r="BE16058" s="1"/>
      <c r="BF16058" s="1"/>
      <c r="BG16058" s="1"/>
      <c r="BH16058" s="1"/>
      <c r="BI16058" s="1"/>
      <c r="BJ16058" s="1"/>
      <c r="BK16058" s="1"/>
      <c r="BL16058" s="1"/>
      <c r="BM16058" s="1"/>
    </row>
    <row r="16059" spans="1:65">
      <c r="A16059" s="1" t="s">
        <v>28799</v>
      </c>
      <c r="B16059" s="1" t="s">
        <v>28800</v>
      </c>
      <c r="C16059" s="1">
        <v>61048</v>
      </c>
      <c r="D16059" s="1" t="s">
        <v>3065</v>
      </c>
      <c r="E16059" s="1" t="s">
        <v>16099</v>
      </c>
      <c r="F16059" s="1"/>
      <c r="G16059" s="1" t="s">
        <v>3183</v>
      </c>
      <c r="H16059" s="1"/>
      <c r="I16059" s="1" t="s">
        <v>36979</v>
      </c>
      <c r="J16059" s="1" t="s">
        <v>670</v>
      </c>
      <c r="K16059" s="1">
        <v>41</v>
      </c>
      <c r="L16059" s="1" t="s">
        <v>28801</v>
      </c>
      <c r="M16059" s="1">
        <v>13</v>
      </c>
      <c r="N16059" s="1" t="s">
        <v>38057</v>
      </c>
      <c r="O16059" s="1">
        <v>56</v>
      </c>
      <c r="P16059" s="1">
        <v>0</v>
      </c>
      <c r="Q16059" s="1">
        <v>2017</v>
      </c>
      <c r="R16059" s="1">
        <v>9999</v>
      </c>
      <c r="S16059" s="1"/>
      <c r="T16059" s="1"/>
      <c r="U16059" s="1" t="s">
        <v>57</v>
      </c>
      <c r="V16059" s="1" t="s">
        <v>37017</v>
      </c>
      <c r="W16059" s="1"/>
      <c r="X16059" s="1"/>
      <c r="Y16059" s="1"/>
      <c r="Z16059" s="1"/>
      <c r="AA16059" s="1"/>
      <c r="AB16059" s="1"/>
      <c r="AC16059" s="1"/>
      <c r="AD16059" s="1"/>
      <c r="AE16059" s="1"/>
      <c r="AF16059" s="1"/>
      <c r="AG16059" s="1"/>
      <c r="AH16059" s="1"/>
      <c r="AI16059" s="1"/>
      <c r="AJ16059" s="1">
        <v>0</v>
      </c>
      <c r="AK16059" s="1">
        <v>0</v>
      </c>
      <c r="AL16059" s="1">
        <v>0</v>
      </c>
      <c r="AM16059" s="1">
        <v>0</v>
      </c>
      <c r="AN16059" s="1"/>
      <c r="AO16059" s="1"/>
      <c r="AP16059" s="1"/>
      <c r="AQ16059" s="1"/>
      <c r="AR16059" s="1"/>
      <c r="AS16059" s="1"/>
      <c r="AT16059" s="1"/>
      <c r="AU16059" s="1"/>
      <c r="AV16059" s="1"/>
      <c r="AW16059" s="1"/>
      <c r="AX16059" s="1"/>
      <c r="AY16059" s="1" t="s">
        <v>49953</v>
      </c>
      <c r="AZ16059" s="1">
        <v>100</v>
      </c>
      <c r="BA16059" s="1" t="s">
        <v>47768</v>
      </c>
      <c r="BB16059" s="1">
        <v>100</v>
      </c>
      <c r="BC16059" s="1"/>
      <c r="BD16059" s="1"/>
      <c r="BE16059" s="1"/>
      <c r="BF16059" s="1"/>
      <c r="BG16059" s="1"/>
      <c r="BH16059" s="1"/>
      <c r="BI16059" s="1"/>
      <c r="BJ16059" s="1"/>
      <c r="BK16059" s="1"/>
      <c r="BL16059" s="1"/>
      <c r="BM16059" s="1"/>
    </row>
    <row r="16060" spans="1:65">
      <c r="A16060" s="1" t="s">
        <v>28802</v>
      </c>
      <c r="B16060" s="1" t="s">
        <v>28803</v>
      </c>
      <c r="C16060" s="1">
        <v>6105</v>
      </c>
      <c r="D16060" s="1" t="s">
        <v>3065</v>
      </c>
      <c r="E16060" s="1" t="s">
        <v>53</v>
      </c>
      <c r="F16060" s="1"/>
      <c r="G16060" s="1" t="s">
        <v>5540</v>
      </c>
      <c r="H16060" s="1"/>
      <c r="I16060" s="1" t="s">
        <v>36953</v>
      </c>
      <c r="J16060" s="1" t="s">
        <v>178</v>
      </c>
      <c r="K16060" s="1">
        <v>42</v>
      </c>
      <c r="L16060" s="1" t="s">
        <v>244</v>
      </c>
      <c r="M16060" s="1">
        <v>91</v>
      </c>
      <c r="N16060" s="1" t="s">
        <v>39315</v>
      </c>
      <c r="O16060" s="1">
        <v>1119.7</v>
      </c>
      <c r="P16060" s="1">
        <v>10456</v>
      </c>
      <c r="Q16060" s="1">
        <v>1986</v>
      </c>
      <c r="R16060" s="1">
        <v>2066</v>
      </c>
      <c r="S16060" s="1"/>
      <c r="T16060" s="1"/>
      <c r="U16060" s="1" t="s">
        <v>57</v>
      </c>
      <c r="V16060" s="1" t="s">
        <v>37022</v>
      </c>
      <c r="W16060" s="1"/>
      <c r="X16060" s="1"/>
      <c r="Y16060" s="1"/>
      <c r="Z16060" s="1"/>
      <c r="AA16060" s="1"/>
      <c r="AB16060" s="1"/>
      <c r="AC16060" s="1"/>
      <c r="AD16060" s="1"/>
      <c r="AE16060" s="1"/>
      <c r="AF16060" s="1"/>
      <c r="AG16060" s="1"/>
      <c r="AH16060" s="1"/>
      <c r="AI16060" s="1"/>
      <c r="AJ16060" s="1">
        <v>0</v>
      </c>
      <c r="AK16060" s="1">
        <v>0</v>
      </c>
      <c r="AL16060" s="1">
        <v>0</v>
      </c>
      <c r="AM16060" s="1">
        <v>0</v>
      </c>
      <c r="AN16060" s="1"/>
      <c r="AO16060" s="1"/>
      <c r="AP16060" s="1"/>
      <c r="AQ16060" s="1"/>
      <c r="AR16060" s="1"/>
      <c r="AS16060" s="1"/>
      <c r="AT16060" s="1"/>
      <c r="AU16060" s="1"/>
      <c r="AV16060" s="1"/>
      <c r="AW16060" s="1"/>
      <c r="AX16060" s="1"/>
      <c r="AY16060" s="1" t="s">
        <v>45545</v>
      </c>
      <c r="AZ16060" s="1">
        <v>100</v>
      </c>
      <c r="BA16060" s="1" t="s">
        <v>45546</v>
      </c>
      <c r="BB16060" s="1">
        <v>100</v>
      </c>
      <c r="BC16060" s="1"/>
      <c r="BD16060" s="1"/>
      <c r="BE16060" s="1"/>
      <c r="BF16060" s="1"/>
      <c r="BG16060" s="1"/>
      <c r="BH16060" s="1"/>
      <c r="BI16060" s="1"/>
      <c r="BJ16060" s="1"/>
      <c r="BK16060" s="1"/>
      <c r="BL16060" s="1"/>
      <c r="BM16060" s="1"/>
    </row>
    <row r="16061" spans="1:65">
      <c r="A16061" s="1" t="s">
        <v>28802</v>
      </c>
      <c r="B16061" s="1" t="s">
        <v>28804</v>
      </c>
      <c r="C16061" s="1">
        <v>6105</v>
      </c>
      <c r="D16061" s="1" t="s">
        <v>3065</v>
      </c>
      <c r="E16061" s="1" t="s">
        <v>61</v>
      </c>
      <c r="F16061" s="1"/>
      <c r="G16061" s="1" t="s">
        <v>5540</v>
      </c>
      <c r="H16061" s="1"/>
      <c r="I16061" s="1" t="s">
        <v>36953</v>
      </c>
      <c r="J16061" s="1" t="s">
        <v>178</v>
      </c>
      <c r="K16061" s="1">
        <v>42</v>
      </c>
      <c r="L16061" s="1" t="s">
        <v>244</v>
      </c>
      <c r="M16061" s="1">
        <v>91</v>
      </c>
      <c r="N16061" s="1" t="s">
        <v>39315</v>
      </c>
      <c r="O16061" s="1">
        <v>1122.0999999999999</v>
      </c>
      <c r="P16061" s="1">
        <v>10456</v>
      </c>
      <c r="Q16061" s="1">
        <v>1990</v>
      </c>
      <c r="R16061" s="1">
        <v>2070</v>
      </c>
      <c r="S16061" s="1"/>
      <c r="T16061" s="1"/>
      <c r="U16061" s="1" t="s">
        <v>57</v>
      </c>
      <c r="V16061" s="1" t="s">
        <v>37022</v>
      </c>
      <c r="W16061" s="1"/>
      <c r="X16061" s="1"/>
      <c r="Y16061" s="1"/>
      <c r="Z16061" s="1"/>
      <c r="AA16061" s="1"/>
      <c r="AB16061" s="1"/>
      <c r="AC16061" s="1"/>
      <c r="AD16061" s="1"/>
      <c r="AE16061" s="1"/>
      <c r="AF16061" s="1"/>
      <c r="AG16061" s="1"/>
      <c r="AH16061" s="1"/>
      <c r="AI16061" s="1"/>
      <c r="AJ16061" s="1">
        <v>0</v>
      </c>
      <c r="AK16061" s="1">
        <v>0</v>
      </c>
      <c r="AL16061" s="1">
        <v>0</v>
      </c>
      <c r="AM16061" s="1">
        <v>0</v>
      </c>
      <c r="AN16061" s="1"/>
      <c r="AO16061" s="1"/>
      <c r="AP16061" s="1"/>
      <c r="AQ16061" s="1"/>
      <c r="AR16061" s="1"/>
      <c r="AS16061" s="1"/>
      <c r="AT16061" s="1"/>
      <c r="AU16061" s="1"/>
      <c r="AV16061" s="1"/>
      <c r="AW16061" s="1"/>
      <c r="AX16061" s="1"/>
      <c r="AY16061" s="1" t="s">
        <v>45545</v>
      </c>
      <c r="AZ16061" s="1">
        <v>100</v>
      </c>
      <c r="BA16061" s="1" t="s">
        <v>45546</v>
      </c>
      <c r="BB16061" s="1">
        <v>100</v>
      </c>
      <c r="BC16061" s="1"/>
      <c r="BD16061" s="1"/>
      <c r="BE16061" s="1"/>
      <c r="BF16061" s="1"/>
      <c r="BG16061" s="1"/>
      <c r="BH16061" s="1"/>
      <c r="BI16061" s="1"/>
      <c r="BJ16061" s="1"/>
      <c r="BK16061" s="1"/>
      <c r="BL16061" s="1"/>
      <c r="BM16061" s="1"/>
    </row>
    <row r="16062" spans="1:65">
      <c r="A16062" s="1" t="s">
        <v>28805</v>
      </c>
      <c r="B16062" s="1" t="s">
        <v>28806</v>
      </c>
      <c r="C16062" s="1">
        <v>61050</v>
      </c>
      <c r="D16062" s="1" t="s">
        <v>3065</v>
      </c>
      <c r="E16062" s="1" t="s">
        <v>53</v>
      </c>
      <c r="F16062" s="1"/>
      <c r="G16062" s="1" t="s">
        <v>3183</v>
      </c>
      <c r="H16062" s="1"/>
      <c r="I16062" s="1" t="s">
        <v>36955</v>
      </c>
      <c r="J16062" s="1" t="s">
        <v>156</v>
      </c>
      <c r="K16062" s="1">
        <v>12</v>
      </c>
      <c r="L16062" s="1" t="s">
        <v>14277</v>
      </c>
      <c r="M16062" s="1">
        <v>27</v>
      </c>
      <c r="N16062" s="1" t="s">
        <v>39578</v>
      </c>
      <c r="O16062" s="1">
        <v>74.900000000000006</v>
      </c>
      <c r="P16062" s="1">
        <v>0</v>
      </c>
      <c r="Q16062" s="1">
        <v>2018</v>
      </c>
      <c r="R16062" s="1">
        <v>9999</v>
      </c>
      <c r="S16062" s="1"/>
      <c r="T16062" s="1"/>
      <c r="U16062" s="1" t="s">
        <v>57</v>
      </c>
      <c r="V16062" s="1" t="s">
        <v>37017</v>
      </c>
      <c r="W16062" s="1"/>
      <c r="X16062" s="1"/>
      <c r="Y16062" s="1"/>
      <c r="Z16062" s="1"/>
      <c r="AA16062" s="1"/>
      <c r="AB16062" s="1"/>
      <c r="AC16062" s="1"/>
      <c r="AD16062" s="1"/>
      <c r="AE16062" s="1"/>
      <c r="AF16062" s="1"/>
      <c r="AG16062" s="1"/>
      <c r="AH16062" s="1"/>
      <c r="AI16062" s="1"/>
      <c r="AJ16062" s="1">
        <v>0</v>
      </c>
      <c r="AK16062" s="1">
        <v>0</v>
      </c>
      <c r="AL16062" s="1">
        <v>0</v>
      </c>
      <c r="AM16062" s="1">
        <v>0</v>
      </c>
      <c r="AN16062" s="1"/>
      <c r="AO16062" s="1"/>
      <c r="AP16062" s="1"/>
      <c r="AQ16062" s="1"/>
      <c r="AR16062" s="1"/>
      <c r="AS16062" s="1"/>
      <c r="AT16062" s="1"/>
      <c r="AU16062" s="1"/>
      <c r="AV16062" s="1"/>
      <c r="AW16062" s="1"/>
      <c r="AX16062" s="1"/>
      <c r="AY16062" s="1" t="s">
        <v>47342</v>
      </c>
      <c r="AZ16062" s="1">
        <v>100</v>
      </c>
      <c r="BA16062" s="1" t="s">
        <v>45350</v>
      </c>
      <c r="BB16062" s="1">
        <v>100</v>
      </c>
      <c r="BC16062" s="1"/>
      <c r="BD16062" s="1"/>
      <c r="BE16062" s="1"/>
      <c r="BF16062" s="1"/>
      <c r="BG16062" s="1"/>
      <c r="BH16062" s="1"/>
      <c r="BI16062" s="1"/>
      <c r="BJ16062" s="1"/>
      <c r="BK16062" s="1"/>
      <c r="BL16062" s="1"/>
      <c r="BM16062" s="1"/>
    </row>
    <row r="16063" spans="1:65">
      <c r="A16063" s="1" t="s">
        <v>28807</v>
      </c>
      <c r="B16063" s="1" t="s">
        <v>28808</v>
      </c>
      <c r="C16063" s="1">
        <v>61051</v>
      </c>
      <c r="D16063" s="1" t="s">
        <v>3065</v>
      </c>
      <c r="E16063" s="1" t="s">
        <v>53</v>
      </c>
      <c r="F16063" s="1"/>
      <c r="G16063" s="1" t="s">
        <v>3183</v>
      </c>
      <c r="H16063" s="1"/>
      <c r="I16063" s="1" t="s">
        <v>36955</v>
      </c>
      <c r="J16063" s="1" t="s">
        <v>156</v>
      </c>
      <c r="K16063" s="1">
        <v>12</v>
      </c>
      <c r="L16063" s="1" t="s">
        <v>14378</v>
      </c>
      <c r="M16063" s="1">
        <v>9</v>
      </c>
      <c r="N16063" s="1" t="s">
        <v>39591</v>
      </c>
      <c r="O16063" s="1">
        <v>74.900000000000006</v>
      </c>
      <c r="P16063" s="1">
        <v>0</v>
      </c>
      <c r="Q16063" s="1">
        <v>2018</v>
      </c>
      <c r="R16063" s="1">
        <v>9999</v>
      </c>
      <c r="S16063" s="1"/>
      <c r="T16063" s="1"/>
      <c r="U16063" s="1" t="s">
        <v>57</v>
      </c>
      <c r="V16063" s="1" t="s">
        <v>37017</v>
      </c>
      <c r="W16063" s="1"/>
      <c r="X16063" s="1"/>
      <c r="Y16063" s="1"/>
      <c r="Z16063" s="1"/>
      <c r="AA16063" s="1"/>
      <c r="AB16063" s="1"/>
      <c r="AC16063" s="1"/>
      <c r="AD16063" s="1"/>
      <c r="AE16063" s="1"/>
      <c r="AF16063" s="1"/>
      <c r="AG16063" s="1"/>
      <c r="AH16063" s="1"/>
      <c r="AI16063" s="1"/>
      <c r="AJ16063" s="1">
        <v>0</v>
      </c>
      <c r="AK16063" s="1">
        <v>0</v>
      </c>
      <c r="AL16063" s="1">
        <v>0</v>
      </c>
      <c r="AM16063" s="1">
        <v>0</v>
      </c>
      <c r="AN16063" s="1"/>
      <c r="AO16063" s="1"/>
      <c r="AP16063" s="1"/>
      <c r="AQ16063" s="1"/>
      <c r="AR16063" s="1"/>
      <c r="AS16063" s="1"/>
      <c r="AT16063" s="1"/>
      <c r="AU16063" s="1"/>
      <c r="AV16063" s="1"/>
      <c r="AW16063" s="1"/>
      <c r="AX16063" s="1"/>
      <c r="AY16063" s="1" t="s">
        <v>47342</v>
      </c>
      <c r="AZ16063" s="1">
        <v>100</v>
      </c>
      <c r="BA16063" s="1" t="s">
        <v>45350</v>
      </c>
      <c r="BB16063" s="1">
        <v>100</v>
      </c>
      <c r="BC16063" s="1"/>
      <c r="BD16063" s="1"/>
      <c r="BE16063" s="1"/>
      <c r="BF16063" s="1"/>
      <c r="BG16063" s="1"/>
      <c r="BH16063" s="1"/>
      <c r="BI16063" s="1"/>
      <c r="BJ16063" s="1"/>
      <c r="BK16063" s="1"/>
      <c r="BL16063" s="1"/>
      <c r="BM16063" s="1"/>
    </row>
    <row r="16064" spans="1:65">
      <c r="A16064" s="1" t="s">
        <v>28809</v>
      </c>
      <c r="B16064" s="1" t="s">
        <v>28810</v>
      </c>
      <c r="C16064" s="1">
        <v>61052</v>
      </c>
      <c r="D16064" s="1" t="s">
        <v>3065</v>
      </c>
      <c r="E16064" s="1" t="s">
        <v>53</v>
      </c>
      <c r="F16064" s="1"/>
      <c r="G16064" s="1" t="s">
        <v>3183</v>
      </c>
      <c r="H16064" s="1"/>
      <c r="I16064" s="1" t="s">
        <v>36955</v>
      </c>
      <c r="J16064" s="1" t="s">
        <v>156</v>
      </c>
      <c r="K16064" s="1">
        <v>12</v>
      </c>
      <c r="L16064" s="1" t="s">
        <v>16520</v>
      </c>
      <c r="M16064" s="1">
        <v>111</v>
      </c>
      <c r="N16064" s="1" t="s">
        <v>39589</v>
      </c>
      <c r="O16064" s="1">
        <v>74.900000000000006</v>
      </c>
      <c r="P16064" s="1">
        <v>0</v>
      </c>
      <c r="Q16064" s="1">
        <v>2018</v>
      </c>
      <c r="R16064" s="1">
        <v>9999</v>
      </c>
      <c r="S16064" s="1"/>
      <c r="T16064" s="1"/>
      <c r="U16064" s="1" t="s">
        <v>57</v>
      </c>
      <c r="V16064" s="1" t="s">
        <v>37017</v>
      </c>
      <c r="W16064" s="1"/>
      <c r="X16064" s="1"/>
      <c r="Y16064" s="1"/>
      <c r="Z16064" s="1"/>
      <c r="AA16064" s="1"/>
      <c r="AB16064" s="1"/>
      <c r="AC16064" s="1"/>
      <c r="AD16064" s="1"/>
      <c r="AE16064" s="1"/>
      <c r="AF16064" s="1"/>
      <c r="AG16064" s="1"/>
      <c r="AH16064" s="1"/>
      <c r="AI16064" s="1"/>
      <c r="AJ16064" s="1">
        <v>0</v>
      </c>
      <c r="AK16064" s="1">
        <v>0</v>
      </c>
      <c r="AL16064" s="1">
        <v>0</v>
      </c>
      <c r="AM16064" s="1">
        <v>0</v>
      </c>
      <c r="AN16064" s="1"/>
      <c r="AO16064" s="1"/>
      <c r="AP16064" s="1"/>
      <c r="AQ16064" s="1"/>
      <c r="AR16064" s="1"/>
      <c r="AS16064" s="1"/>
      <c r="AT16064" s="1"/>
      <c r="AU16064" s="1"/>
      <c r="AV16064" s="1"/>
      <c r="AW16064" s="1"/>
      <c r="AX16064" s="1"/>
      <c r="AY16064" s="1" t="s">
        <v>47342</v>
      </c>
      <c r="AZ16064" s="1">
        <v>100</v>
      </c>
      <c r="BA16064" s="1" t="s">
        <v>45350</v>
      </c>
      <c r="BB16064" s="1">
        <v>100</v>
      </c>
      <c r="BC16064" s="1"/>
      <c r="BD16064" s="1"/>
      <c r="BE16064" s="1"/>
      <c r="BF16064" s="1"/>
      <c r="BG16064" s="1"/>
      <c r="BH16064" s="1"/>
      <c r="BI16064" s="1"/>
      <c r="BJ16064" s="1"/>
      <c r="BK16064" s="1"/>
      <c r="BL16064" s="1"/>
      <c r="BM16064" s="1"/>
    </row>
    <row r="16065" spans="1:65">
      <c r="A16065" s="1" t="s">
        <v>28811</v>
      </c>
      <c r="B16065" s="1" t="s">
        <v>28812</v>
      </c>
      <c r="C16065" s="1">
        <v>61053</v>
      </c>
      <c r="D16065" s="1" t="s">
        <v>3065</v>
      </c>
      <c r="E16065" s="1" t="s">
        <v>28813</v>
      </c>
      <c r="F16065" s="1"/>
      <c r="G16065" s="1" t="s">
        <v>3183</v>
      </c>
      <c r="H16065" s="1"/>
      <c r="I16065" s="1" t="s">
        <v>36949</v>
      </c>
      <c r="J16065" s="1" t="s">
        <v>78</v>
      </c>
      <c r="K16065" s="1">
        <v>18</v>
      </c>
      <c r="L16065" s="1" t="s">
        <v>2307</v>
      </c>
      <c r="M16065" s="1">
        <v>59</v>
      </c>
      <c r="N16065" s="1" t="s">
        <v>39195</v>
      </c>
      <c r="O16065" s="1">
        <v>2.8</v>
      </c>
      <c r="P16065" s="1">
        <v>0</v>
      </c>
      <c r="Q16065" s="1">
        <v>2017</v>
      </c>
      <c r="R16065" s="1">
        <v>9999</v>
      </c>
      <c r="S16065" s="1"/>
      <c r="T16065" s="1"/>
      <c r="U16065" s="1" t="s">
        <v>57</v>
      </c>
      <c r="V16065" s="1" t="s">
        <v>37017</v>
      </c>
      <c r="W16065" s="1"/>
      <c r="X16065" s="1"/>
      <c r="Y16065" s="1"/>
      <c r="Z16065" s="1"/>
      <c r="AA16065" s="1"/>
      <c r="AB16065" s="1"/>
      <c r="AC16065" s="1"/>
      <c r="AD16065" s="1"/>
      <c r="AE16065" s="1"/>
      <c r="AF16065" s="1"/>
      <c r="AG16065" s="1"/>
      <c r="AH16065" s="1"/>
      <c r="AI16065" s="1"/>
      <c r="AJ16065" s="1">
        <v>0</v>
      </c>
      <c r="AK16065" s="1">
        <v>0</v>
      </c>
      <c r="AL16065" s="1">
        <v>0</v>
      </c>
      <c r="AM16065" s="1">
        <v>0</v>
      </c>
      <c r="AN16065" s="1"/>
      <c r="AO16065" s="1"/>
      <c r="AP16065" s="1"/>
      <c r="AQ16065" s="1"/>
      <c r="AR16065" s="1"/>
      <c r="AS16065" s="1"/>
      <c r="AT16065" s="1"/>
      <c r="AU16065" s="1"/>
      <c r="AV16065" s="1"/>
      <c r="AW16065" s="1"/>
      <c r="AX16065" s="1"/>
      <c r="AY16065" s="1" t="s">
        <v>49032</v>
      </c>
      <c r="AZ16065" s="1">
        <v>100</v>
      </c>
      <c r="BA16065" s="1" t="s">
        <v>49032</v>
      </c>
      <c r="BB16065" s="1">
        <v>100</v>
      </c>
      <c r="BC16065" s="1"/>
      <c r="BD16065" s="1"/>
      <c r="BE16065" s="1"/>
      <c r="BF16065" s="1"/>
      <c r="BG16065" s="1"/>
      <c r="BH16065" s="1"/>
      <c r="BI16065" s="1"/>
      <c r="BJ16065" s="1"/>
      <c r="BK16065" s="1"/>
      <c r="BL16065" s="1"/>
      <c r="BM16065" s="1"/>
    </row>
    <row r="16066" spans="1:65">
      <c r="A16066" s="1" t="s">
        <v>28814</v>
      </c>
      <c r="B16066" s="1" t="s">
        <v>28815</v>
      </c>
      <c r="C16066" s="1">
        <v>61054</v>
      </c>
      <c r="D16066" s="1" t="s">
        <v>3065</v>
      </c>
      <c r="E16066" s="1" t="s">
        <v>28816</v>
      </c>
      <c r="F16066" s="1"/>
      <c r="G16066" s="1" t="s">
        <v>3183</v>
      </c>
      <c r="H16066" s="1"/>
      <c r="I16066" s="1" t="s">
        <v>36964</v>
      </c>
      <c r="J16066" s="1" t="s">
        <v>78</v>
      </c>
      <c r="K16066" s="1">
        <v>18</v>
      </c>
      <c r="L16066" s="1" t="s">
        <v>2431</v>
      </c>
      <c r="M16066" s="1">
        <v>95</v>
      </c>
      <c r="N16066" s="1" t="s">
        <v>39199</v>
      </c>
      <c r="O16066" s="1">
        <v>8.1</v>
      </c>
      <c r="P16066" s="1">
        <v>0</v>
      </c>
      <c r="Q16066" s="1">
        <v>2017</v>
      </c>
      <c r="R16066" s="1">
        <v>9999</v>
      </c>
      <c r="S16066" s="1"/>
      <c r="T16066" s="1"/>
      <c r="U16066" s="1" t="s">
        <v>57</v>
      </c>
      <c r="V16066" s="1" t="s">
        <v>37017</v>
      </c>
      <c r="W16066" s="1"/>
      <c r="X16066" s="1"/>
      <c r="Y16066" s="1"/>
      <c r="Z16066" s="1"/>
      <c r="AA16066" s="1"/>
      <c r="AB16066" s="1"/>
      <c r="AC16066" s="1"/>
      <c r="AD16066" s="1"/>
      <c r="AE16066" s="1"/>
      <c r="AF16066" s="1"/>
      <c r="AG16066" s="1"/>
      <c r="AH16066" s="1"/>
      <c r="AI16066" s="1"/>
      <c r="AJ16066" s="1">
        <v>0</v>
      </c>
      <c r="AK16066" s="1">
        <v>0</v>
      </c>
      <c r="AL16066" s="1">
        <v>0</v>
      </c>
      <c r="AM16066" s="1">
        <v>0</v>
      </c>
      <c r="AN16066" s="1"/>
      <c r="AO16066" s="1"/>
      <c r="AP16066" s="1"/>
      <c r="AQ16066" s="1"/>
      <c r="AR16066" s="1"/>
      <c r="AS16066" s="1"/>
      <c r="AT16066" s="1"/>
      <c r="AU16066" s="1"/>
      <c r="AV16066" s="1"/>
      <c r="AW16066" s="1"/>
      <c r="AX16066" s="1"/>
      <c r="AY16066" s="1" t="s">
        <v>49032</v>
      </c>
      <c r="AZ16066" s="1">
        <v>100</v>
      </c>
      <c r="BA16066" s="1" t="s">
        <v>49032</v>
      </c>
      <c r="BB16066" s="1">
        <v>100</v>
      </c>
      <c r="BC16066" s="1"/>
      <c r="BD16066" s="1"/>
      <c r="BE16066" s="1"/>
      <c r="BF16066" s="1"/>
      <c r="BG16066" s="1"/>
      <c r="BH16066" s="1"/>
      <c r="BI16066" s="1"/>
      <c r="BJ16066" s="1"/>
      <c r="BK16066" s="1"/>
      <c r="BL16066" s="1"/>
      <c r="BM16066" s="1"/>
    </row>
    <row r="16067" spans="1:65">
      <c r="A16067" s="1" t="s">
        <v>28817</v>
      </c>
      <c r="B16067" s="1" t="s">
        <v>28818</v>
      </c>
      <c r="C16067" s="1">
        <v>61055</v>
      </c>
      <c r="D16067" s="1" t="s">
        <v>3065</v>
      </c>
      <c r="E16067" s="1" t="s">
        <v>28819</v>
      </c>
      <c r="F16067" s="1"/>
      <c r="G16067" s="1" t="s">
        <v>3183</v>
      </c>
      <c r="H16067" s="1"/>
      <c r="I16067" s="1" t="s">
        <v>36959</v>
      </c>
      <c r="J16067" s="1" t="s">
        <v>95</v>
      </c>
      <c r="K16067" s="1">
        <v>51</v>
      </c>
      <c r="L16067" s="1" t="s">
        <v>459</v>
      </c>
      <c r="M16067" s="1">
        <v>187</v>
      </c>
      <c r="N16067" s="1" t="s">
        <v>39361</v>
      </c>
      <c r="O16067" s="1">
        <v>2.5</v>
      </c>
      <c r="P16067" s="1">
        <v>0</v>
      </c>
      <c r="Q16067" s="1">
        <v>2017</v>
      </c>
      <c r="R16067" s="1">
        <v>9999</v>
      </c>
      <c r="S16067" s="1"/>
      <c r="T16067" s="1"/>
      <c r="U16067" s="1" t="s">
        <v>57</v>
      </c>
      <c r="V16067" s="1" t="s">
        <v>37017</v>
      </c>
      <c r="W16067" s="1"/>
      <c r="X16067" s="1"/>
      <c r="Y16067" s="1"/>
      <c r="Z16067" s="1"/>
      <c r="AA16067" s="1"/>
      <c r="AB16067" s="1"/>
      <c r="AC16067" s="1"/>
      <c r="AD16067" s="1"/>
      <c r="AE16067" s="1"/>
      <c r="AF16067" s="1"/>
      <c r="AG16067" s="1"/>
      <c r="AH16067" s="1"/>
      <c r="AI16067" s="1"/>
      <c r="AJ16067" s="1">
        <v>0</v>
      </c>
      <c r="AK16067" s="1">
        <v>0</v>
      </c>
      <c r="AL16067" s="1">
        <v>0</v>
      </c>
      <c r="AM16067" s="1">
        <v>0</v>
      </c>
      <c r="AN16067" s="1"/>
      <c r="AO16067" s="1"/>
      <c r="AP16067" s="1"/>
      <c r="AQ16067" s="1"/>
      <c r="AR16067" s="1"/>
      <c r="AS16067" s="1"/>
      <c r="AT16067" s="1"/>
      <c r="AU16067" s="1"/>
      <c r="AV16067" s="1"/>
      <c r="AW16067" s="1"/>
      <c r="AX16067" s="1"/>
      <c r="AY16067" s="1" t="s">
        <v>49717</v>
      </c>
      <c r="AZ16067" s="1">
        <v>100</v>
      </c>
      <c r="BA16067" s="1" t="s">
        <v>45350</v>
      </c>
      <c r="BB16067" s="1">
        <v>100</v>
      </c>
      <c r="BC16067" s="1"/>
      <c r="BD16067" s="1"/>
      <c r="BE16067" s="1"/>
      <c r="BF16067" s="1"/>
      <c r="BG16067" s="1"/>
      <c r="BH16067" s="1"/>
      <c r="BI16067" s="1"/>
      <c r="BJ16067" s="1"/>
      <c r="BK16067" s="1"/>
      <c r="BL16067" s="1"/>
      <c r="BM16067" s="1"/>
    </row>
    <row r="16068" spans="1:65">
      <c r="A16068" s="1" t="s">
        <v>28820</v>
      </c>
      <c r="B16068" s="1" t="s">
        <v>28821</v>
      </c>
      <c r="C16068" s="1">
        <v>61056</v>
      </c>
      <c r="D16068" s="1" t="s">
        <v>3065</v>
      </c>
      <c r="E16068" s="1" t="s">
        <v>5916</v>
      </c>
      <c r="F16068" s="1"/>
      <c r="G16068" s="1" t="s">
        <v>3145</v>
      </c>
      <c r="H16068" s="1"/>
      <c r="I16068" s="1" t="s">
        <v>36989</v>
      </c>
      <c r="J16068" s="1" t="s">
        <v>1016</v>
      </c>
      <c r="K16068" s="1">
        <v>31</v>
      </c>
      <c r="L16068" s="1" t="s">
        <v>721</v>
      </c>
      <c r="M16068" s="1">
        <v>159</v>
      </c>
      <c r="N16068" s="1" t="s">
        <v>38331</v>
      </c>
      <c r="O16068" s="1">
        <v>1.7</v>
      </c>
      <c r="P16068" s="1">
        <v>0</v>
      </c>
      <c r="Q16068" s="1">
        <v>2017</v>
      </c>
      <c r="R16068" s="1">
        <v>9999</v>
      </c>
      <c r="S16068" s="1"/>
      <c r="T16068" s="1"/>
      <c r="U16068" s="1" t="s">
        <v>57</v>
      </c>
      <c r="V16068" s="1" t="s">
        <v>37021</v>
      </c>
      <c r="W16068" s="1"/>
      <c r="X16068" s="1"/>
      <c r="Y16068" s="1"/>
      <c r="Z16068" s="1"/>
      <c r="AA16068" s="1"/>
      <c r="AB16068" s="1"/>
      <c r="AC16068" s="1"/>
      <c r="AD16068" s="1"/>
      <c r="AE16068" s="1"/>
      <c r="AF16068" s="1"/>
      <c r="AG16068" s="1"/>
      <c r="AH16068" s="1"/>
      <c r="AI16068" s="1"/>
      <c r="AJ16068" s="1">
        <v>0</v>
      </c>
      <c r="AK16068" s="1">
        <v>0</v>
      </c>
      <c r="AL16068" s="1">
        <v>0</v>
      </c>
      <c r="AM16068" s="1">
        <v>0</v>
      </c>
      <c r="AN16068" s="1"/>
      <c r="AO16068" s="1"/>
      <c r="AP16068" s="1"/>
      <c r="AQ16068" s="1"/>
      <c r="AR16068" s="1"/>
      <c r="AS16068" s="1"/>
      <c r="AT16068" s="1"/>
      <c r="AU16068" s="1"/>
      <c r="AV16068" s="1"/>
      <c r="AW16068" s="1"/>
      <c r="AX16068" s="1"/>
      <c r="AY16068" s="1" t="s">
        <v>49954</v>
      </c>
      <c r="AZ16068" s="1">
        <v>100</v>
      </c>
      <c r="BA16068" s="1" t="s">
        <v>49217</v>
      </c>
      <c r="BB16068" s="1">
        <v>100</v>
      </c>
      <c r="BC16068" s="1"/>
      <c r="BD16068" s="1"/>
      <c r="BE16068" s="1"/>
      <c r="BF16068" s="1"/>
      <c r="BG16068" s="1"/>
      <c r="BH16068" s="1"/>
      <c r="BI16068" s="1"/>
      <c r="BJ16068" s="1"/>
      <c r="BK16068" s="1"/>
      <c r="BL16068" s="1"/>
      <c r="BM16068" s="1"/>
    </row>
    <row r="16069" spans="1:65">
      <c r="A16069" s="1" t="s">
        <v>28822</v>
      </c>
      <c r="B16069" s="1" t="s">
        <v>28823</v>
      </c>
      <c r="C16069" s="1">
        <v>61058</v>
      </c>
      <c r="D16069" s="1" t="s">
        <v>3065</v>
      </c>
      <c r="E16069" s="1" t="s">
        <v>28824</v>
      </c>
      <c r="F16069" s="1"/>
      <c r="G16069" s="1" t="s">
        <v>3183</v>
      </c>
      <c r="H16069" s="1"/>
      <c r="I16069" s="1" t="s">
        <v>36950</v>
      </c>
      <c r="J16069" s="1" t="s">
        <v>91</v>
      </c>
      <c r="K16069" s="1">
        <v>27</v>
      </c>
      <c r="L16069" s="1" t="s">
        <v>6111</v>
      </c>
      <c r="M16069" s="1">
        <v>129</v>
      </c>
      <c r="N16069" s="1" t="s">
        <v>39787</v>
      </c>
      <c r="O16069" s="1">
        <v>1</v>
      </c>
      <c r="P16069" s="1">
        <v>0</v>
      </c>
      <c r="Q16069" s="1">
        <v>2017</v>
      </c>
      <c r="R16069" s="1">
        <v>9999</v>
      </c>
      <c r="S16069" s="1"/>
      <c r="T16069" s="1"/>
      <c r="U16069" s="1" t="s">
        <v>57</v>
      </c>
      <c r="V16069" s="1" t="s">
        <v>37017</v>
      </c>
      <c r="W16069" s="1"/>
      <c r="X16069" s="1"/>
      <c r="Y16069" s="1"/>
      <c r="Z16069" s="1"/>
      <c r="AA16069" s="1"/>
      <c r="AB16069" s="1"/>
      <c r="AC16069" s="1"/>
      <c r="AD16069" s="1"/>
      <c r="AE16069" s="1"/>
      <c r="AF16069" s="1"/>
      <c r="AG16069" s="1"/>
      <c r="AH16069" s="1"/>
      <c r="AI16069" s="1"/>
      <c r="AJ16069" s="1">
        <v>0</v>
      </c>
      <c r="AK16069" s="1">
        <v>0</v>
      </c>
      <c r="AL16069" s="1">
        <v>0</v>
      </c>
      <c r="AM16069" s="1">
        <v>0</v>
      </c>
      <c r="AN16069" s="1"/>
      <c r="AO16069" s="1"/>
      <c r="AP16069" s="1"/>
      <c r="AQ16069" s="1"/>
      <c r="AR16069" s="1"/>
      <c r="AS16069" s="1"/>
      <c r="AT16069" s="1"/>
      <c r="AU16069" s="1"/>
      <c r="AV16069" s="1"/>
      <c r="AW16069" s="1"/>
      <c r="AX16069" s="1"/>
      <c r="AY16069" s="1" t="s">
        <v>49955</v>
      </c>
      <c r="AZ16069" s="1">
        <v>100</v>
      </c>
      <c r="BA16069" s="1" t="s">
        <v>49956</v>
      </c>
      <c r="BB16069" s="1">
        <v>100</v>
      </c>
      <c r="BC16069" s="1"/>
      <c r="BD16069" s="1"/>
      <c r="BE16069" s="1"/>
      <c r="BF16069" s="1"/>
      <c r="BG16069" s="1"/>
      <c r="BH16069" s="1"/>
      <c r="BI16069" s="1"/>
      <c r="BJ16069" s="1"/>
      <c r="BK16069" s="1"/>
      <c r="BL16069" s="1"/>
      <c r="BM16069" s="1"/>
    </row>
    <row r="16070" spans="1:65">
      <c r="A16070" s="1" t="s">
        <v>28822</v>
      </c>
      <c r="B16070" s="1" t="s">
        <v>28825</v>
      </c>
      <c r="C16070" s="1">
        <v>61058</v>
      </c>
      <c r="D16070" s="1" t="s">
        <v>3065</v>
      </c>
      <c r="E16070" s="1" t="s">
        <v>28826</v>
      </c>
      <c r="F16070" s="1"/>
      <c r="G16070" s="1" t="s">
        <v>3183</v>
      </c>
      <c r="H16070" s="1"/>
      <c r="I16070" s="1" t="s">
        <v>36950</v>
      </c>
      <c r="J16070" s="1" t="s">
        <v>91</v>
      </c>
      <c r="K16070" s="1">
        <v>27</v>
      </c>
      <c r="L16070" s="1" t="s">
        <v>6111</v>
      </c>
      <c r="M16070" s="1">
        <v>129</v>
      </c>
      <c r="N16070" s="1" t="s">
        <v>39787</v>
      </c>
      <c r="O16070" s="1">
        <v>1</v>
      </c>
      <c r="P16070" s="1">
        <v>0</v>
      </c>
      <c r="Q16070" s="1">
        <v>2017</v>
      </c>
      <c r="R16070" s="1">
        <v>9999</v>
      </c>
      <c r="S16070" s="1"/>
      <c r="T16070" s="1"/>
      <c r="U16070" s="1" t="s">
        <v>57</v>
      </c>
      <c r="V16070" s="1" t="s">
        <v>37017</v>
      </c>
      <c r="W16070" s="1"/>
      <c r="X16070" s="1"/>
      <c r="Y16070" s="1"/>
      <c r="Z16070" s="1"/>
      <c r="AA16070" s="1"/>
      <c r="AB16070" s="1"/>
      <c r="AC16070" s="1"/>
      <c r="AD16070" s="1"/>
      <c r="AE16070" s="1"/>
      <c r="AF16070" s="1"/>
      <c r="AG16070" s="1"/>
      <c r="AH16070" s="1"/>
      <c r="AI16070" s="1"/>
      <c r="AJ16070" s="1">
        <v>0</v>
      </c>
      <c r="AK16070" s="1">
        <v>0</v>
      </c>
      <c r="AL16070" s="1">
        <v>0</v>
      </c>
      <c r="AM16070" s="1">
        <v>0</v>
      </c>
      <c r="AN16070" s="1"/>
      <c r="AO16070" s="1"/>
      <c r="AP16070" s="1"/>
      <c r="AQ16070" s="1"/>
      <c r="AR16070" s="1"/>
      <c r="AS16070" s="1"/>
      <c r="AT16070" s="1"/>
      <c r="AU16070" s="1"/>
      <c r="AV16070" s="1"/>
      <c r="AW16070" s="1"/>
      <c r="AX16070" s="1"/>
      <c r="AY16070" s="1" t="s">
        <v>49955</v>
      </c>
      <c r="AZ16070" s="1">
        <v>100</v>
      </c>
      <c r="BA16070" s="1" t="s">
        <v>49956</v>
      </c>
      <c r="BB16070" s="1">
        <v>100</v>
      </c>
      <c r="BC16070" s="1"/>
      <c r="BD16070" s="1"/>
      <c r="BE16070" s="1"/>
      <c r="BF16070" s="1"/>
      <c r="BG16070" s="1"/>
      <c r="BH16070" s="1"/>
      <c r="BI16070" s="1"/>
      <c r="BJ16070" s="1"/>
      <c r="BK16070" s="1"/>
      <c r="BL16070" s="1"/>
      <c r="BM16070" s="1"/>
    </row>
    <row r="16071" spans="1:65">
      <c r="A16071" s="1" t="s">
        <v>28822</v>
      </c>
      <c r="B16071" s="1" t="s">
        <v>28827</v>
      </c>
      <c r="C16071" s="1">
        <v>61058</v>
      </c>
      <c r="D16071" s="1" t="s">
        <v>3065</v>
      </c>
      <c r="E16071" s="1" t="s">
        <v>28828</v>
      </c>
      <c r="F16071" s="1"/>
      <c r="G16071" s="1" t="s">
        <v>3183</v>
      </c>
      <c r="H16071" s="1"/>
      <c r="I16071" s="1" t="s">
        <v>36950</v>
      </c>
      <c r="J16071" s="1" t="s">
        <v>91</v>
      </c>
      <c r="K16071" s="1">
        <v>27</v>
      </c>
      <c r="L16071" s="1" t="s">
        <v>6111</v>
      </c>
      <c r="M16071" s="1">
        <v>129</v>
      </c>
      <c r="N16071" s="1" t="s">
        <v>39787</v>
      </c>
      <c r="O16071" s="1">
        <v>1</v>
      </c>
      <c r="P16071" s="1">
        <v>0</v>
      </c>
      <c r="Q16071" s="1">
        <v>2017</v>
      </c>
      <c r="R16071" s="1">
        <v>9999</v>
      </c>
      <c r="S16071" s="1"/>
      <c r="T16071" s="1"/>
      <c r="U16071" s="1" t="s">
        <v>57</v>
      </c>
      <c r="V16071" s="1" t="s">
        <v>37017</v>
      </c>
      <c r="W16071" s="1"/>
      <c r="X16071" s="1"/>
      <c r="Y16071" s="1"/>
      <c r="Z16071" s="1"/>
      <c r="AA16071" s="1"/>
      <c r="AB16071" s="1"/>
      <c r="AC16071" s="1"/>
      <c r="AD16071" s="1"/>
      <c r="AE16071" s="1"/>
      <c r="AF16071" s="1"/>
      <c r="AG16071" s="1"/>
      <c r="AH16071" s="1"/>
      <c r="AI16071" s="1"/>
      <c r="AJ16071" s="1">
        <v>0</v>
      </c>
      <c r="AK16071" s="1">
        <v>0</v>
      </c>
      <c r="AL16071" s="1">
        <v>0</v>
      </c>
      <c r="AM16071" s="1">
        <v>0</v>
      </c>
      <c r="AN16071" s="1"/>
      <c r="AO16071" s="1"/>
      <c r="AP16071" s="1"/>
      <c r="AQ16071" s="1"/>
      <c r="AR16071" s="1"/>
      <c r="AS16071" s="1"/>
      <c r="AT16071" s="1"/>
      <c r="AU16071" s="1"/>
      <c r="AV16071" s="1"/>
      <c r="AW16071" s="1"/>
      <c r="AX16071" s="1"/>
      <c r="AY16071" s="1" t="s">
        <v>49955</v>
      </c>
      <c r="AZ16071" s="1">
        <v>100</v>
      </c>
      <c r="BA16071" s="1" t="s">
        <v>49956</v>
      </c>
      <c r="BB16071" s="1">
        <v>100</v>
      </c>
      <c r="BC16071" s="1"/>
      <c r="BD16071" s="1"/>
      <c r="BE16071" s="1"/>
      <c r="BF16071" s="1"/>
      <c r="BG16071" s="1"/>
      <c r="BH16071" s="1"/>
      <c r="BI16071" s="1"/>
      <c r="BJ16071" s="1"/>
      <c r="BK16071" s="1"/>
      <c r="BL16071" s="1"/>
      <c r="BM16071" s="1"/>
    </row>
    <row r="16072" spans="1:65">
      <c r="A16072" s="1" t="s">
        <v>28829</v>
      </c>
      <c r="B16072" s="1" t="s">
        <v>28830</v>
      </c>
      <c r="C16072" s="1">
        <v>61059</v>
      </c>
      <c r="D16072" s="1" t="s">
        <v>3065</v>
      </c>
      <c r="E16072" s="1" t="s">
        <v>28831</v>
      </c>
      <c r="F16072" s="1"/>
      <c r="G16072" s="1" t="s">
        <v>3183</v>
      </c>
      <c r="H16072" s="1"/>
      <c r="I16072" s="1" t="s">
        <v>36950</v>
      </c>
      <c r="J16072" s="1" t="s">
        <v>91</v>
      </c>
      <c r="K16072" s="1">
        <v>27</v>
      </c>
      <c r="L16072" s="1" t="s">
        <v>733</v>
      </c>
      <c r="M16072" s="1">
        <v>41</v>
      </c>
      <c r="N16072" s="1" t="s">
        <v>39774</v>
      </c>
      <c r="O16072" s="1">
        <v>5</v>
      </c>
      <c r="P16072" s="1">
        <v>0</v>
      </c>
      <c r="Q16072" s="1">
        <v>2018</v>
      </c>
      <c r="R16072" s="1">
        <v>9999</v>
      </c>
      <c r="S16072" s="1"/>
      <c r="T16072" s="1"/>
      <c r="U16072" s="1" t="s">
        <v>57</v>
      </c>
      <c r="V16072" s="1" t="s">
        <v>37017</v>
      </c>
      <c r="W16072" s="1"/>
      <c r="X16072" s="1"/>
      <c r="Y16072" s="1"/>
      <c r="Z16072" s="1"/>
      <c r="AA16072" s="1"/>
      <c r="AB16072" s="1"/>
      <c r="AC16072" s="1"/>
      <c r="AD16072" s="1"/>
      <c r="AE16072" s="1"/>
      <c r="AF16072" s="1"/>
      <c r="AG16072" s="1"/>
      <c r="AH16072" s="1"/>
      <c r="AI16072" s="1"/>
      <c r="AJ16072" s="1">
        <v>0</v>
      </c>
      <c r="AK16072" s="1">
        <v>0</v>
      </c>
      <c r="AL16072" s="1">
        <v>0</v>
      </c>
      <c r="AM16072" s="1">
        <v>0</v>
      </c>
      <c r="AN16072" s="1"/>
      <c r="AO16072" s="1"/>
      <c r="AP16072" s="1"/>
      <c r="AQ16072" s="1"/>
      <c r="AR16072" s="1"/>
      <c r="AS16072" s="1"/>
      <c r="AT16072" s="1"/>
      <c r="AU16072" s="1"/>
      <c r="AV16072" s="1"/>
      <c r="AW16072" s="1"/>
      <c r="AX16072" s="1"/>
      <c r="AY16072" s="1" t="s">
        <v>49956</v>
      </c>
      <c r="AZ16072" s="1">
        <v>100</v>
      </c>
      <c r="BA16072" s="1" t="s">
        <v>49956</v>
      </c>
      <c r="BB16072" s="1">
        <v>100</v>
      </c>
      <c r="BC16072" s="1"/>
      <c r="BD16072" s="1"/>
      <c r="BE16072" s="1"/>
      <c r="BF16072" s="1"/>
      <c r="BG16072" s="1"/>
      <c r="BH16072" s="1"/>
      <c r="BI16072" s="1"/>
      <c r="BJ16072" s="1"/>
      <c r="BK16072" s="1"/>
      <c r="BL16072" s="1"/>
      <c r="BM16072" s="1"/>
    </row>
    <row r="16073" spans="1:65">
      <c r="A16073" s="1" t="s">
        <v>28832</v>
      </c>
      <c r="B16073" s="1" t="s">
        <v>28833</v>
      </c>
      <c r="C16073" s="1">
        <v>61060</v>
      </c>
      <c r="D16073" s="1" t="s">
        <v>3065</v>
      </c>
      <c r="E16073" s="1" t="s">
        <v>28834</v>
      </c>
      <c r="F16073" s="1"/>
      <c r="G16073" s="1" t="s">
        <v>3183</v>
      </c>
      <c r="H16073" s="1"/>
      <c r="I16073" s="1" t="s">
        <v>36950</v>
      </c>
      <c r="J16073" s="1" t="s">
        <v>91</v>
      </c>
      <c r="K16073" s="1">
        <v>27</v>
      </c>
      <c r="L16073" s="1" t="s">
        <v>942</v>
      </c>
      <c r="M16073" s="1">
        <v>13</v>
      </c>
      <c r="N16073" s="1" t="s">
        <v>38123</v>
      </c>
      <c r="O16073" s="1">
        <v>3.5</v>
      </c>
      <c r="P16073" s="1">
        <v>0</v>
      </c>
      <c r="Q16073" s="1">
        <v>2018</v>
      </c>
      <c r="R16073" s="1">
        <v>9999</v>
      </c>
      <c r="S16073" s="1"/>
      <c r="T16073" s="1"/>
      <c r="U16073" s="1" t="s">
        <v>57</v>
      </c>
      <c r="V16073" s="1" t="s">
        <v>37017</v>
      </c>
      <c r="W16073" s="1"/>
      <c r="X16073" s="1"/>
      <c r="Y16073" s="1"/>
      <c r="Z16073" s="1"/>
      <c r="AA16073" s="1"/>
      <c r="AB16073" s="1"/>
      <c r="AC16073" s="1"/>
      <c r="AD16073" s="1"/>
      <c r="AE16073" s="1"/>
      <c r="AF16073" s="1"/>
      <c r="AG16073" s="1"/>
      <c r="AH16073" s="1"/>
      <c r="AI16073" s="1"/>
      <c r="AJ16073" s="1">
        <v>0</v>
      </c>
      <c r="AK16073" s="1">
        <v>0</v>
      </c>
      <c r="AL16073" s="1">
        <v>0</v>
      </c>
      <c r="AM16073" s="1">
        <v>0</v>
      </c>
      <c r="AN16073" s="1"/>
      <c r="AO16073" s="1"/>
      <c r="AP16073" s="1"/>
      <c r="AQ16073" s="1"/>
      <c r="AR16073" s="1"/>
      <c r="AS16073" s="1"/>
      <c r="AT16073" s="1"/>
      <c r="AU16073" s="1"/>
      <c r="AV16073" s="1"/>
      <c r="AW16073" s="1"/>
      <c r="AX16073" s="1"/>
      <c r="AY16073" s="1" t="s">
        <v>49956</v>
      </c>
      <c r="AZ16073" s="1">
        <v>100</v>
      </c>
      <c r="BA16073" s="1" t="s">
        <v>49956</v>
      </c>
      <c r="BB16073" s="1">
        <v>100</v>
      </c>
      <c r="BC16073" s="1"/>
      <c r="BD16073" s="1"/>
      <c r="BE16073" s="1"/>
      <c r="BF16073" s="1"/>
      <c r="BG16073" s="1"/>
      <c r="BH16073" s="1"/>
      <c r="BI16073" s="1"/>
      <c r="BJ16073" s="1"/>
      <c r="BK16073" s="1"/>
      <c r="BL16073" s="1"/>
      <c r="BM16073" s="1"/>
    </row>
    <row r="16074" spans="1:65">
      <c r="A16074" s="1" t="s">
        <v>28835</v>
      </c>
      <c r="B16074" s="1" t="s">
        <v>28836</v>
      </c>
      <c r="C16074" s="1">
        <v>61066</v>
      </c>
      <c r="D16074" s="1" t="s">
        <v>3065</v>
      </c>
      <c r="E16074" s="1" t="s">
        <v>15571</v>
      </c>
      <c r="F16074" s="1"/>
      <c r="G16074" s="1" t="s">
        <v>3145</v>
      </c>
      <c r="H16074" s="1"/>
      <c r="I16074" s="1" t="s">
        <v>37001</v>
      </c>
      <c r="J16074" s="1" t="s">
        <v>151</v>
      </c>
      <c r="K16074" s="1">
        <v>6</v>
      </c>
      <c r="L16074" s="1" t="s">
        <v>423</v>
      </c>
      <c r="M16074" s="1">
        <v>37</v>
      </c>
      <c r="N16074" s="1" t="s">
        <v>38430</v>
      </c>
      <c r="O16074" s="1">
        <v>1.9</v>
      </c>
      <c r="P16074" s="1">
        <v>0</v>
      </c>
      <c r="Q16074" s="1">
        <v>2017</v>
      </c>
      <c r="R16074" s="1">
        <v>9999</v>
      </c>
      <c r="S16074" s="1"/>
      <c r="T16074" s="1"/>
      <c r="U16074" s="1" t="s">
        <v>57</v>
      </c>
      <c r="V16074" s="1" t="s">
        <v>37021</v>
      </c>
      <c r="W16074" s="1"/>
      <c r="X16074" s="1"/>
      <c r="Y16074" s="1"/>
      <c r="Z16074" s="1"/>
      <c r="AA16074" s="1"/>
      <c r="AB16074" s="1"/>
      <c r="AC16074" s="1"/>
      <c r="AD16074" s="1"/>
      <c r="AE16074" s="1"/>
      <c r="AF16074" s="1"/>
      <c r="AG16074" s="1"/>
      <c r="AH16074" s="1"/>
      <c r="AI16074" s="1"/>
      <c r="AJ16074" s="1">
        <v>0</v>
      </c>
      <c r="AK16074" s="1">
        <v>0</v>
      </c>
      <c r="AL16074" s="1">
        <v>0</v>
      </c>
      <c r="AM16074" s="1">
        <v>0</v>
      </c>
      <c r="AN16074" s="1"/>
      <c r="AO16074" s="1"/>
      <c r="AP16074" s="1"/>
      <c r="AQ16074" s="1"/>
      <c r="AR16074" s="1"/>
      <c r="AS16074" s="1"/>
      <c r="AT16074" s="1"/>
      <c r="AU16074" s="1"/>
      <c r="AV16074" s="1"/>
      <c r="AW16074" s="1"/>
      <c r="AX16074" s="1"/>
      <c r="AY16074" s="1" t="s">
        <v>49957</v>
      </c>
      <c r="AZ16074" s="1">
        <v>100</v>
      </c>
      <c r="BA16074" s="1" t="s">
        <v>47886</v>
      </c>
      <c r="BB16074" s="1">
        <v>100</v>
      </c>
      <c r="BC16074" s="1"/>
      <c r="BD16074" s="1"/>
      <c r="BE16074" s="1"/>
      <c r="BF16074" s="1"/>
      <c r="BG16074" s="1"/>
      <c r="BH16074" s="1"/>
      <c r="BI16074" s="1"/>
      <c r="BJ16074" s="1"/>
      <c r="BK16074" s="1"/>
      <c r="BL16074" s="1"/>
      <c r="BM16074" s="1"/>
    </row>
    <row r="16075" spans="1:65">
      <c r="A16075" s="1" t="s">
        <v>28837</v>
      </c>
      <c r="B16075" s="1" t="s">
        <v>28838</v>
      </c>
      <c r="C16075" s="1">
        <v>61067</v>
      </c>
      <c r="D16075" s="1" t="s">
        <v>3065</v>
      </c>
      <c r="E16075" s="1" t="s">
        <v>15571</v>
      </c>
      <c r="F16075" s="1"/>
      <c r="G16075" s="1" t="s">
        <v>3145</v>
      </c>
      <c r="H16075" s="1"/>
      <c r="I16075" s="1" t="s">
        <v>36954</v>
      </c>
      <c r="J16075" s="1" t="s">
        <v>151</v>
      </c>
      <c r="K16075" s="1">
        <v>6</v>
      </c>
      <c r="L16075" s="1" t="s">
        <v>3472</v>
      </c>
      <c r="M16075" s="1">
        <v>53</v>
      </c>
      <c r="N16075" s="1" t="s">
        <v>38446</v>
      </c>
      <c r="O16075" s="1">
        <v>1.9</v>
      </c>
      <c r="P16075" s="1">
        <v>0</v>
      </c>
      <c r="Q16075" s="1">
        <v>2017</v>
      </c>
      <c r="R16075" s="1">
        <v>9999</v>
      </c>
      <c r="S16075" s="1"/>
      <c r="T16075" s="1"/>
      <c r="U16075" s="1" t="s">
        <v>57</v>
      </c>
      <c r="V16075" s="1" t="s">
        <v>37021</v>
      </c>
      <c r="W16075" s="1"/>
      <c r="X16075" s="1"/>
      <c r="Y16075" s="1"/>
      <c r="Z16075" s="1"/>
      <c r="AA16075" s="1"/>
      <c r="AB16075" s="1"/>
      <c r="AC16075" s="1"/>
      <c r="AD16075" s="1"/>
      <c r="AE16075" s="1"/>
      <c r="AF16075" s="1"/>
      <c r="AG16075" s="1"/>
      <c r="AH16075" s="1"/>
      <c r="AI16075" s="1"/>
      <c r="AJ16075" s="1">
        <v>0</v>
      </c>
      <c r="AK16075" s="1">
        <v>0</v>
      </c>
      <c r="AL16075" s="1">
        <v>0</v>
      </c>
      <c r="AM16075" s="1">
        <v>0</v>
      </c>
      <c r="AN16075" s="1"/>
      <c r="AO16075" s="1"/>
      <c r="AP16075" s="1"/>
      <c r="AQ16075" s="1"/>
      <c r="AR16075" s="1"/>
      <c r="AS16075" s="1"/>
      <c r="AT16075" s="1"/>
      <c r="AU16075" s="1"/>
      <c r="AV16075" s="1"/>
      <c r="AW16075" s="1"/>
      <c r="AX16075" s="1"/>
      <c r="AY16075" s="1" t="s">
        <v>49958</v>
      </c>
      <c r="AZ16075" s="1">
        <v>100</v>
      </c>
      <c r="BA16075" s="1" t="s">
        <v>47886</v>
      </c>
      <c r="BB16075" s="1">
        <v>100</v>
      </c>
      <c r="BC16075" s="1"/>
      <c r="BD16075" s="1"/>
      <c r="BE16075" s="1"/>
      <c r="BF16075" s="1"/>
      <c r="BG16075" s="1"/>
      <c r="BH16075" s="1"/>
      <c r="BI16075" s="1"/>
      <c r="BJ16075" s="1"/>
      <c r="BK16075" s="1"/>
      <c r="BL16075" s="1"/>
      <c r="BM16075" s="1"/>
    </row>
    <row r="16076" spans="1:65">
      <c r="A16076" s="1" t="s">
        <v>28839</v>
      </c>
      <c r="B16076" s="1" t="s">
        <v>28840</v>
      </c>
      <c r="C16076" s="1">
        <v>61069</v>
      </c>
      <c r="D16076" s="1" t="s">
        <v>3065</v>
      </c>
      <c r="E16076" s="1" t="s">
        <v>28841</v>
      </c>
      <c r="F16076" s="1"/>
      <c r="G16076" s="1" t="s">
        <v>3183</v>
      </c>
      <c r="H16076" s="1"/>
      <c r="I16076" s="1" t="s">
        <v>36960</v>
      </c>
      <c r="J16076" s="1" t="s">
        <v>128</v>
      </c>
      <c r="K16076" s="1">
        <v>25</v>
      </c>
      <c r="L16076" s="1" t="s">
        <v>1657</v>
      </c>
      <c r="M16076" s="1">
        <v>27</v>
      </c>
      <c r="N16076" s="1" t="s">
        <v>39535</v>
      </c>
      <c r="O16076" s="1">
        <v>3</v>
      </c>
      <c r="P16076" s="1">
        <v>0</v>
      </c>
      <c r="Q16076" s="1">
        <v>2017</v>
      </c>
      <c r="R16076" s="1">
        <v>9999</v>
      </c>
      <c r="S16076" s="1"/>
      <c r="T16076" s="1"/>
      <c r="U16076" s="1" t="s">
        <v>57</v>
      </c>
      <c r="V16076" s="1" t="s">
        <v>37017</v>
      </c>
      <c r="W16076" s="1"/>
      <c r="X16076" s="1"/>
      <c r="Y16076" s="1"/>
      <c r="Z16076" s="1"/>
      <c r="AA16076" s="1"/>
      <c r="AB16076" s="1"/>
      <c r="AC16076" s="1"/>
      <c r="AD16076" s="1"/>
      <c r="AE16076" s="1"/>
      <c r="AF16076" s="1"/>
      <c r="AG16076" s="1"/>
      <c r="AH16076" s="1"/>
      <c r="AI16076" s="1"/>
      <c r="AJ16076" s="1">
        <v>0</v>
      </c>
      <c r="AK16076" s="1">
        <v>0</v>
      </c>
      <c r="AL16076" s="1">
        <v>0</v>
      </c>
      <c r="AM16076" s="1">
        <v>0</v>
      </c>
      <c r="AN16076" s="1"/>
      <c r="AO16076" s="1"/>
      <c r="AP16076" s="1"/>
      <c r="AQ16076" s="1"/>
      <c r="AR16076" s="1"/>
      <c r="AS16076" s="1"/>
      <c r="AT16076" s="1"/>
      <c r="AU16076" s="1"/>
      <c r="AV16076" s="1"/>
      <c r="AW16076" s="1"/>
      <c r="AX16076" s="1"/>
      <c r="AY16076" s="1" t="s">
        <v>49959</v>
      </c>
      <c r="AZ16076" s="1">
        <v>100</v>
      </c>
      <c r="BA16076" s="1" t="s">
        <v>49960</v>
      </c>
      <c r="BB16076" s="1">
        <v>100</v>
      </c>
      <c r="BC16076" s="1"/>
      <c r="BD16076" s="1"/>
      <c r="BE16076" s="1"/>
      <c r="BF16076" s="1"/>
      <c r="BG16076" s="1"/>
      <c r="BH16076" s="1"/>
      <c r="BI16076" s="1"/>
      <c r="BJ16076" s="1"/>
      <c r="BK16076" s="1"/>
      <c r="BL16076" s="1"/>
      <c r="BM16076" s="1"/>
    </row>
    <row r="16077" spans="1:65">
      <c r="A16077" s="1" t="s">
        <v>28842</v>
      </c>
      <c r="B16077" s="1" t="s">
        <v>28843</v>
      </c>
      <c r="C16077" s="1">
        <v>61070</v>
      </c>
      <c r="D16077" s="1" t="s">
        <v>3065</v>
      </c>
      <c r="E16077" s="1" t="s">
        <v>28844</v>
      </c>
      <c r="F16077" s="1"/>
      <c r="G16077" s="1" t="s">
        <v>3145</v>
      </c>
      <c r="H16077" s="1"/>
      <c r="I16077" s="1" t="s">
        <v>36967</v>
      </c>
      <c r="J16077" s="1" t="s">
        <v>415</v>
      </c>
      <c r="K16077" s="1">
        <v>19</v>
      </c>
      <c r="L16077" s="1" t="s">
        <v>11987</v>
      </c>
      <c r="M16077" s="1">
        <v>89</v>
      </c>
      <c r="N16077" s="1" t="s">
        <v>38151</v>
      </c>
      <c r="O16077" s="1">
        <v>66</v>
      </c>
      <c r="P16077" s="1">
        <v>0</v>
      </c>
      <c r="Q16077" s="1">
        <v>2019</v>
      </c>
      <c r="R16077" s="1">
        <v>9999</v>
      </c>
      <c r="S16077" s="1"/>
      <c r="T16077" s="1"/>
      <c r="U16077" s="1" t="s">
        <v>57</v>
      </c>
      <c r="V16077" s="1" t="s">
        <v>37021</v>
      </c>
      <c r="W16077" s="1"/>
      <c r="X16077" s="1"/>
      <c r="Y16077" s="1"/>
      <c r="Z16077" s="1"/>
      <c r="AA16077" s="1"/>
      <c r="AB16077" s="1"/>
      <c r="AC16077" s="1"/>
      <c r="AD16077" s="1"/>
      <c r="AE16077" s="1"/>
      <c r="AF16077" s="1"/>
      <c r="AG16077" s="1"/>
      <c r="AH16077" s="1"/>
      <c r="AI16077" s="1"/>
      <c r="AJ16077" s="1">
        <v>0</v>
      </c>
      <c r="AK16077" s="1">
        <v>0</v>
      </c>
      <c r="AL16077" s="1">
        <v>0</v>
      </c>
      <c r="AM16077" s="1">
        <v>0</v>
      </c>
      <c r="AN16077" s="1"/>
      <c r="AO16077" s="1"/>
      <c r="AP16077" s="1"/>
      <c r="AQ16077" s="1"/>
      <c r="AR16077" s="1"/>
      <c r="AS16077" s="1"/>
      <c r="AT16077" s="1"/>
      <c r="AU16077" s="1"/>
      <c r="AV16077" s="1"/>
      <c r="AW16077" s="1"/>
      <c r="AX16077" s="1"/>
      <c r="AY16077" s="1" t="s">
        <v>49961</v>
      </c>
      <c r="AZ16077" s="1">
        <v>100</v>
      </c>
      <c r="BA16077" s="1" t="s">
        <v>45570</v>
      </c>
      <c r="BB16077" s="1">
        <v>100</v>
      </c>
      <c r="BC16077" s="1"/>
      <c r="BD16077" s="1"/>
      <c r="BE16077" s="1"/>
      <c r="BF16077" s="1"/>
      <c r="BG16077" s="1"/>
      <c r="BH16077" s="1"/>
      <c r="BI16077" s="1"/>
      <c r="BJ16077" s="1"/>
      <c r="BK16077" s="1"/>
      <c r="BL16077" s="1"/>
      <c r="BM16077" s="1"/>
    </row>
    <row r="16078" spans="1:65">
      <c r="A16078" s="1" t="s">
        <v>28845</v>
      </c>
      <c r="B16078" s="1" t="s">
        <v>28846</v>
      </c>
      <c r="C16078" s="1">
        <v>61071</v>
      </c>
      <c r="D16078" s="1" t="s">
        <v>3065</v>
      </c>
      <c r="E16078" s="1" t="s">
        <v>28847</v>
      </c>
      <c r="F16078" s="1"/>
      <c r="G16078" s="1" t="s">
        <v>3145</v>
      </c>
      <c r="H16078" s="1"/>
      <c r="I16078" s="1" t="s">
        <v>36978</v>
      </c>
      <c r="J16078" s="1" t="s">
        <v>415</v>
      </c>
      <c r="K16078" s="1">
        <v>19</v>
      </c>
      <c r="L16078" s="1" t="s">
        <v>706</v>
      </c>
      <c r="M16078" s="1">
        <v>13</v>
      </c>
      <c r="N16078" s="1" t="s">
        <v>38199</v>
      </c>
      <c r="O16078" s="1">
        <v>70</v>
      </c>
      <c r="P16078" s="1">
        <v>0</v>
      </c>
      <c r="Q16078" s="1">
        <v>2020</v>
      </c>
      <c r="R16078" s="1">
        <v>9999</v>
      </c>
      <c r="S16078" s="1"/>
      <c r="T16078" s="1"/>
      <c r="U16078" s="1" t="s">
        <v>57</v>
      </c>
      <c r="V16078" s="1" t="s">
        <v>37021</v>
      </c>
      <c r="W16078" s="1"/>
      <c r="X16078" s="1"/>
      <c r="Y16078" s="1"/>
      <c r="Z16078" s="1"/>
      <c r="AA16078" s="1"/>
      <c r="AB16078" s="1"/>
      <c r="AC16078" s="1"/>
      <c r="AD16078" s="1"/>
      <c r="AE16078" s="1"/>
      <c r="AF16078" s="1"/>
      <c r="AG16078" s="1"/>
      <c r="AH16078" s="1"/>
      <c r="AI16078" s="1"/>
      <c r="AJ16078" s="1">
        <v>0</v>
      </c>
      <c r="AK16078" s="1">
        <v>0</v>
      </c>
      <c r="AL16078" s="1">
        <v>0</v>
      </c>
      <c r="AM16078" s="1">
        <v>0</v>
      </c>
      <c r="AN16078" s="1"/>
      <c r="AO16078" s="1"/>
      <c r="AP16078" s="1"/>
      <c r="AQ16078" s="1"/>
      <c r="AR16078" s="1"/>
      <c r="AS16078" s="1"/>
      <c r="AT16078" s="1"/>
      <c r="AU16078" s="1"/>
      <c r="AV16078" s="1"/>
      <c r="AW16078" s="1"/>
      <c r="AX16078" s="1"/>
      <c r="AY16078" s="1" t="s">
        <v>49962</v>
      </c>
      <c r="AZ16078" s="1">
        <v>100</v>
      </c>
      <c r="BA16078" s="1" t="s">
        <v>49963</v>
      </c>
      <c r="BB16078" s="1">
        <v>100</v>
      </c>
      <c r="BC16078" s="1"/>
      <c r="BD16078" s="1"/>
      <c r="BE16078" s="1"/>
      <c r="BF16078" s="1"/>
      <c r="BG16078" s="1"/>
      <c r="BH16078" s="1"/>
      <c r="BI16078" s="1"/>
      <c r="BJ16078" s="1"/>
      <c r="BK16078" s="1"/>
      <c r="BL16078" s="1"/>
      <c r="BM16078" s="1"/>
    </row>
    <row r="16079" spans="1:65">
      <c r="A16079" s="1" t="s">
        <v>28848</v>
      </c>
      <c r="B16079" s="1" t="s">
        <v>28849</v>
      </c>
      <c r="C16079" s="1">
        <v>61072</v>
      </c>
      <c r="D16079" s="1" t="s">
        <v>3065</v>
      </c>
      <c r="E16079" s="1" t="s">
        <v>28850</v>
      </c>
      <c r="F16079" s="1"/>
      <c r="G16079" s="1" t="s">
        <v>3183</v>
      </c>
      <c r="H16079" s="1"/>
      <c r="I16079" s="1" t="s">
        <v>36950</v>
      </c>
      <c r="J16079" s="1" t="s">
        <v>91</v>
      </c>
      <c r="K16079" s="1">
        <v>27</v>
      </c>
      <c r="L16079" s="1" t="s">
        <v>6073</v>
      </c>
      <c r="M16079" s="1">
        <v>147</v>
      </c>
      <c r="N16079" s="1" t="s">
        <v>38132</v>
      </c>
      <c r="O16079" s="1">
        <v>5</v>
      </c>
      <c r="P16079" s="1">
        <v>0</v>
      </c>
      <c r="Q16079" s="1">
        <v>2017</v>
      </c>
      <c r="R16079" s="1">
        <v>9999</v>
      </c>
      <c r="S16079" s="1"/>
      <c r="T16079" s="1"/>
      <c r="U16079" s="1" t="s">
        <v>57</v>
      </c>
      <c r="V16079" s="1" t="s">
        <v>37017</v>
      </c>
      <c r="W16079" s="1"/>
      <c r="X16079" s="1"/>
      <c r="Y16079" s="1"/>
      <c r="Z16079" s="1"/>
      <c r="AA16079" s="1"/>
      <c r="AB16079" s="1"/>
      <c r="AC16079" s="1"/>
      <c r="AD16079" s="1"/>
      <c r="AE16079" s="1"/>
      <c r="AF16079" s="1"/>
      <c r="AG16079" s="1"/>
      <c r="AH16079" s="1"/>
      <c r="AI16079" s="1"/>
      <c r="AJ16079" s="1">
        <v>0</v>
      </c>
      <c r="AK16079" s="1">
        <v>0</v>
      </c>
      <c r="AL16079" s="1">
        <v>0</v>
      </c>
      <c r="AM16079" s="1">
        <v>0</v>
      </c>
      <c r="AN16079" s="1"/>
      <c r="AO16079" s="1"/>
      <c r="AP16079" s="1"/>
      <c r="AQ16079" s="1"/>
      <c r="AR16079" s="1"/>
      <c r="AS16079" s="1"/>
      <c r="AT16079" s="1"/>
      <c r="AU16079" s="1"/>
      <c r="AV16079" s="1"/>
      <c r="AW16079" s="1"/>
      <c r="AX16079" s="1"/>
      <c r="AY16079" s="1" t="s">
        <v>49964</v>
      </c>
      <c r="AZ16079" s="1">
        <v>100</v>
      </c>
      <c r="BA16079" s="1" t="s">
        <v>48691</v>
      </c>
      <c r="BB16079" s="1">
        <v>100</v>
      </c>
      <c r="BC16079" s="1"/>
      <c r="BD16079" s="1"/>
      <c r="BE16079" s="1"/>
      <c r="BF16079" s="1"/>
      <c r="BG16079" s="1"/>
      <c r="BH16079" s="1"/>
      <c r="BI16079" s="1"/>
      <c r="BJ16079" s="1"/>
      <c r="BK16079" s="1"/>
      <c r="BL16079" s="1"/>
      <c r="BM16079" s="1"/>
    </row>
    <row r="16080" spans="1:65">
      <c r="A16080" s="1" t="s">
        <v>28851</v>
      </c>
      <c r="B16080" s="1" t="s">
        <v>28852</v>
      </c>
      <c r="C16080" s="1">
        <v>61073</v>
      </c>
      <c r="D16080" s="1" t="s">
        <v>3065</v>
      </c>
      <c r="E16080" s="1" t="s">
        <v>28853</v>
      </c>
      <c r="F16080" s="1"/>
      <c r="G16080" s="1" t="s">
        <v>3183</v>
      </c>
      <c r="H16080" s="1"/>
      <c r="I16080" s="1" t="s">
        <v>36953</v>
      </c>
      <c r="J16080" s="1" t="s">
        <v>144</v>
      </c>
      <c r="K16080" s="1">
        <v>34</v>
      </c>
      <c r="L16080" s="1" t="s">
        <v>7151</v>
      </c>
      <c r="M16080" s="1">
        <v>5</v>
      </c>
      <c r="N16080" s="1" t="s">
        <v>39274</v>
      </c>
      <c r="O16080" s="1">
        <v>9.9</v>
      </c>
      <c r="P16080" s="1">
        <v>0</v>
      </c>
      <c r="Q16080" s="1">
        <v>2017</v>
      </c>
      <c r="R16080" s="1">
        <v>9999</v>
      </c>
      <c r="S16080" s="1"/>
      <c r="T16080" s="1"/>
      <c r="U16080" s="1" t="s">
        <v>57</v>
      </c>
      <c r="V16080" s="1" t="s">
        <v>37017</v>
      </c>
      <c r="W16080" s="1"/>
      <c r="X16080" s="1"/>
      <c r="Y16080" s="1"/>
      <c r="Z16080" s="1"/>
      <c r="AA16080" s="1"/>
      <c r="AB16080" s="1"/>
      <c r="AC16080" s="1"/>
      <c r="AD16080" s="1"/>
      <c r="AE16080" s="1"/>
      <c r="AF16080" s="1"/>
      <c r="AG16080" s="1"/>
      <c r="AH16080" s="1"/>
      <c r="AI16080" s="1"/>
      <c r="AJ16080" s="1">
        <v>0</v>
      </c>
      <c r="AK16080" s="1">
        <v>0</v>
      </c>
      <c r="AL16080" s="1">
        <v>0</v>
      </c>
      <c r="AM16080" s="1">
        <v>0</v>
      </c>
      <c r="AN16080" s="1"/>
      <c r="AO16080" s="1"/>
      <c r="AP16080" s="1"/>
      <c r="AQ16080" s="1"/>
      <c r="AR16080" s="1"/>
      <c r="AS16080" s="1"/>
      <c r="AT16080" s="1"/>
      <c r="AU16080" s="1"/>
      <c r="AV16080" s="1"/>
      <c r="AW16080" s="1"/>
      <c r="AX16080" s="1"/>
      <c r="AY16080" s="1" t="s">
        <v>48884</v>
      </c>
      <c r="AZ16080" s="1">
        <v>100</v>
      </c>
      <c r="BA16080" s="1" t="s">
        <v>47910</v>
      </c>
      <c r="BB16080" s="1">
        <v>100</v>
      </c>
      <c r="BC16080" s="1"/>
      <c r="BD16080" s="1"/>
      <c r="BE16080" s="1"/>
      <c r="BF16080" s="1"/>
      <c r="BG16080" s="1"/>
      <c r="BH16080" s="1"/>
      <c r="BI16080" s="1"/>
      <c r="BJ16080" s="1"/>
      <c r="BK16080" s="1"/>
      <c r="BL16080" s="1"/>
      <c r="BM16080" s="1"/>
    </row>
    <row r="16081" spans="1:65">
      <c r="A16081" s="1" t="s">
        <v>28854</v>
      </c>
      <c r="B16081" s="1" t="s">
        <v>28855</v>
      </c>
      <c r="C16081" s="1">
        <v>61074</v>
      </c>
      <c r="D16081" s="1" t="s">
        <v>3065</v>
      </c>
      <c r="E16081" s="1" t="s">
        <v>28856</v>
      </c>
      <c r="F16081" s="1"/>
      <c r="G16081" s="1" t="s">
        <v>3183</v>
      </c>
      <c r="H16081" s="1"/>
      <c r="I16081" s="1" t="s">
        <v>36953</v>
      </c>
      <c r="J16081" s="1" t="s">
        <v>144</v>
      </c>
      <c r="K16081" s="1">
        <v>34</v>
      </c>
      <c r="L16081" s="1" t="s">
        <v>7151</v>
      </c>
      <c r="M16081" s="1">
        <v>5</v>
      </c>
      <c r="N16081" s="1" t="s">
        <v>39274</v>
      </c>
      <c r="O16081" s="1">
        <v>9.9</v>
      </c>
      <c r="P16081" s="1">
        <v>0</v>
      </c>
      <c r="Q16081" s="1">
        <v>2017</v>
      </c>
      <c r="R16081" s="1">
        <v>9999</v>
      </c>
      <c r="S16081" s="1"/>
      <c r="T16081" s="1"/>
      <c r="U16081" s="1" t="s">
        <v>57</v>
      </c>
      <c r="V16081" s="1" t="s">
        <v>37017</v>
      </c>
      <c r="W16081" s="1"/>
      <c r="X16081" s="1"/>
      <c r="Y16081" s="1"/>
      <c r="Z16081" s="1"/>
      <c r="AA16081" s="1"/>
      <c r="AB16081" s="1"/>
      <c r="AC16081" s="1"/>
      <c r="AD16081" s="1"/>
      <c r="AE16081" s="1"/>
      <c r="AF16081" s="1"/>
      <c r="AG16081" s="1"/>
      <c r="AH16081" s="1"/>
      <c r="AI16081" s="1"/>
      <c r="AJ16081" s="1">
        <v>0</v>
      </c>
      <c r="AK16081" s="1">
        <v>0</v>
      </c>
      <c r="AL16081" s="1">
        <v>0</v>
      </c>
      <c r="AM16081" s="1">
        <v>0</v>
      </c>
      <c r="AN16081" s="1"/>
      <c r="AO16081" s="1"/>
      <c r="AP16081" s="1"/>
      <c r="AQ16081" s="1"/>
      <c r="AR16081" s="1"/>
      <c r="AS16081" s="1"/>
      <c r="AT16081" s="1"/>
      <c r="AU16081" s="1"/>
      <c r="AV16081" s="1"/>
      <c r="AW16081" s="1"/>
      <c r="AX16081" s="1"/>
      <c r="AY16081" s="1" t="s">
        <v>48884</v>
      </c>
      <c r="AZ16081" s="1">
        <v>100</v>
      </c>
      <c r="BA16081" s="1" t="s">
        <v>47910</v>
      </c>
      <c r="BB16081" s="1">
        <v>100</v>
      </c>
      <c r="BC16081" s="1"/>
      <c r="BD16081" s="1"/>
      <c r="BE16081" s="1"/>
      <c r="BF16081" s="1"/>
      <c r="BG16081" s="1"/>
      <c r="BH16081" s="1"/>
      <c r="BI16081" s="1"/>
      <c r="BJ16081" s="1"/>
      <c r="BK16081" s="1"/>
      <c r="BL16081" s="1"/>
      <c r="BM16081" s="1"/>
    </row>
    <row r="16082" spans="1:65">
      <c r="A16082" s="1" t="s">
        <v>28859</v>
      </c>
      <c r="B16082" s="1" t="s">
        <v>28860</v>
      </c>
      <c r="C16082" s="1">
        <v>61077</v>
      </c>
      <c r="D16082" s="1" t="s">
        <v>3065</v>
      </c>
      <c r="E16082" s="1" t="s">
        <v>53</v>
      </c>
      <c r="F16082" s="1"/>
      <c r="G16082" s="1" t="s">
        <v>3145</v>
      </c>
      <c r="H16082" s="1"/>
      <c r="I16082" s="1" t="s">
        <v>36978</v>
      </c>
      <c r="J16082" s="1" t="s">
        <v>415</v>
      </c>
      <c r="K16082" s="1">
        <v>19</v>
      </c>
      <c r="L16082" s="1" t="s">
        <v>4243</v>
      </c>
      <c r="M16082" s="1">
        <v>1</v>
      </c>
      <c r="N16082" s="1" t="s">
        <v>25580</v>
      </c>
      <c r="O16082" s="1">
        <v>102</v>
      </c>
      <c r="P16082" s="1">
        <v>0</v>
      </c>
      <c r="Q16082" s="1">
        <v>2018</v>
      </c>
      <c r="R16082" s="1">
        <v>9999</v>
      </c>
      <c r="S16082" s="1"/>
      <c r="T16082" s="1"/>
      <c r="U16082" s="1" t="s">
        <v>57</v>
      </c>
      <c r="V16082" s="1" t="s">
        <v>37021</v>
      </c>
      <c r="W16082" s="1"/>
      <c r="X16082" s="1"/>
      <c r="Y16082" s="1"/>
      <c r="Z16082" s="1"/>
      <c r="AA16082" s="1"/>
      <c r="AB16082" s="1"/>
      <c r="AC16082" s="1"/>
      <c r="AD16082" s="1"/>
      <c r="AE16082" s="1"/>
      <c r="AF16082" s="1"/>
      <c r="AG16082" s="1"/>
      <c r="AH16082" s="1"/>
      <c r="AI16082" s="1"/>
      <c r="AJ16082" s="1">
        <v>0</v>
      </c>
      <c r="AK16082" s="1">
        <v>0</v>
      </c>
      <c r="AL16082" s="1">
        <v>0</v>
      </c>
      <c r="AM16082" s="1">
        <v>0</v>
      </c>
      <c r="AN16082" s="1"/>
      <c r="AO16082" s="1"/>
      <c r="AP16082" s="1"/>
      <c r="AQ16082" s="1"/>
      <c r="AR16082" s="1"/>
      <c r="AS16082" s="1"/>
      <c r="AT16082" s="1"/>
      <c r="AU16082" s="1"/>
      <c r="AV16082" s="1"/>
      <c r="AW16082" s="1"/>
      <c r="AX16082" s="1"/>
      <c r="AY16082" s="1" t="s">
        <v>45397</v>
      </c>
      <c r="AZ16082" s="1">
        <v>100</v>
      </c>
      <c r="BA16082" s="1" t="s">
        <v>45398</v>
      </c>
      <c r="BB16082" s="1">
        <v>100</v>
      </c>
      <c r="BC16082" s="1"/>
      <c r="BD16082" s="1"/>
      <c r="BE16082" s="1"/>
      <c r="BF16082" s="1"/>
      <c r="BG16082" s="1"/>
      <c r="BH16082" s="1"/>
      <c r="BI16082" s="1"/>
      <c r="BJ16082" s="1"/>
      <c r="BK16082" s="1"/>
      <c r="BL16082" s="1"/>
      <c r="BM16082" s="1"/>
    </row>
    <row r="16083" spans="1:65">
      <c r="A16083" s="1" t="s">
        <v>28859</v>
      </c>
      <c r="B16083" s="1" t="s">
        <v>28861</v>
      </c>
      <c r="C16083" s="1">
        <v>61077</v>
      </c>
      <c r="D16083" s="1" t="s">
        <v>3065</v>
      </c>
      <c r="E16083" s="1" t="s">
        <v>61</v>
      </c>
      <c r="F16083" s="1"/>
      <c r="G16083" s="1" t="s">
        <v>3145</v>
      </c>
      <c r="H16083" s="1"/>
      <c r="I16083" s="1" t="s">
        <v>36978</v>
      </c>
      <c r="J16083" s="1" t="s">
        <v>415</v>
      </c>
      <c r="K16083" s="1">
        <v>19</v>
      </c>
      <c r="L16083" s="1" t="s">
        <v>4243</v>
      </c>
      <c r="M16083" s="1">
        <v>1</v>
      </c>
      <c r="N16083" s="1" t="s">
        <v>25580</v>
      </c>
      <c r="O16083" s="1">
        <v>398.8</v>
      </c>
      <c r="P16083" s="1">
        <v>0</v>
      </c>
      <c r="Q16083" s="1">
        <v>2019</v>
      </c>
      <c r="R16083" s="1">
        <v>9999</v>
      </c>
      <c r="S16083" s="1"/>
      <c r="T16083" s="1"/>
      <c r="U16083" s="1" t="s">
        <v>57</v>
      </c>
      <c r="V16083" s="1" t="s">
        <v>37021</v>
      </c>
      <c r="W16083" s="1"/>
      <c r="X16083" s="1"/>
      <c r="Y16083" s="1"/>
      <c r="Z16083" s="1"/>
      <c r="AA16083" s="1"/>
      <c r="AB16083" s="1"/>
      <c r="AC16083" s="1"/>
      <c r="AD16083" s="1"/>
      <c r="AE16083" s="1"/>
      <c r="AF16083" s="1"/>
      <c r="AG16083" s="1"/>
      <c r="AH16083" s="1"/>
      <c r="AI16083" s="1"/>
      <c r="AJ16083" s="1">
        <v>0</v>
      </c>
      <c r="AK16083" s="1">
        <v>0</v>
      </c>
      <c r="AL16083" s="1">
        <v>0</v>
      </c>
      <c r="AM16083" s="1">
        <v>0</v>
      </c>
      <c r="AN16083" s="1"/>
      <c r="AO16083" s="1"/>
      <c r="AP16083" s="1"/>
      <c r="AQ16083" s="1"/>
      <c r="AR16083" s="1"/>
      <c r="AS16083" s="1"/>
      <c r="AT16083" s="1"/>
      <c r="AU16083" s="1"/>
      <c r="AV16083" s="1"/>
      <c r="AW16083" s="1"/>
      <c r="AX16083" s="1"/>
      <c r="AY16083" s="1" t="s">
        <v>45397</v>
      </c>
      <c r="AZ16083" s="1">
        <v>100</v>
      </c>
      <c r="BA16083" s="1" t="s">
        <v>45398</v>
      </c>
      <c r="BB16083" s="1">
        <v>100</v>
      </c>
      <c r="BC16083" s="1"/>
      <c r="BD16083" s="1"/>
      <c r="BE16083" s="1"/>
      <c r="BF16083" s="1"/>
      <c r="BG16083" s="1"/>
      <c r="BH16083" s="1"/>
      <c r="BI16083" s="1"/>
      <c r="BJ16083" s="1"/>
      <c r="BK16083" s="1"/>
      <c r="BL16083" s="1"/>
      <c r="BM16083" s="1"/>
    </row>
    <row r="16084" spans="1:65">
      <c r="A16084" s="1" t="s">
        <v>28862</v>
      </c>
      <c r="B16084" s="1" t="s">
        <v>28863</v>
      </c>
      <c r="C16084" s="1">
        <v>61079</v>
      </c>
      <c r="D16084" s="1" t="s">
        <v>3065</v>
      </c>
      <c r="E16084" s="1" t="s">
        <v>53</v>
      </c>
      <c r="F16084" s="1"/>
      <c r="G16084" s="1" t="s">
        <v>3145</v>
      </c>
      <c r="H16084" s="1"/>
      <c r="I16084" s="1" t="s">
        <v>36978</v>
      </c>
      <c r="J16084" s="1" t="s">
        <v>415</v>
      </c>
      <c r="K16084" s="1">
        <v>19</v>
      </c>
      <c r="L16084" s="1" t="s">
        <v>996</v>
      </c>
      <c r="M16084" s="1">
        <v>15</v>
      </c>
      <c r="N16084" s="1" t="s">
        <v>38218</v>
      </c>
      <c r="O16084" s="1">
        <v>170</v>
      </c>
      <c r="P16084" s="1">
        <v>0</v>
      </c>
      <c r="Q16084" s="1">
        <v>2017</v>
      </c>
      <c r="R16084" s="1">
        <v>9999</v>
      </c>
      <c r="S16084" s="1"/>
      <c r="T16084" s="1"/>
      <c r="U16084" s="1" t="s">
        <v>57</v>
      </c>
      <c r="V16084" s="1" t="s">
        <v>37021</v>
      </c>
      <c r="W16084" s="1"/>
      <c r="X16084" s="1"/>
      <c r="Y16084" s="1"/>
      <c r="Z16084" s="1"/>
      <c r="AA16084" s="1"/>
      <c r="AB16084" s="1"/>
      <c r="AC16084" s="1"/>
      <c r="AD16084" s="1"/>
      <c r="AE16084" s="1"/>
      <c r="AF16084" s="1"/>
      <c r="AG16084" s="1"/>
      <c r="AH16084" s="1"/>
      <c r="AI16084" s="1"/>
      <c r="AJ16084" s="1">
        <v>0</v>
      </c>
      <c r="AK16084" s="1">
        <v>0</v>
      </c>
      <c r="AL16084" s="1">
        <v>0</v>
      </c>
      <c r="AM16084" s="1">
        <v>0</v>
      </c>
      <c r="AN16084" s="1"/>
      <c r="AO16084" s="1"/>
      <c r="AP16084" s="1"/>
      <c r="AQ16084" s="1"/>
      <c r="AR16084" s="1"/>
      <c r="AS16084" s="1"/>
      <c r="AT16084" s="1"/>
      <c r="AU16084" s="1"/>
      <c r="AV16084" s="1"/>
      <c r="AW16084" s="1"/>
      <c r="AX16084" s="1"/>
      <c r="AY16084" s="1" t="s">
        <v>45397</v>
      </c>
      <c r="AZ16084" s="1">
        <v>100</v>
      </c>
      <c r="BA16084" s="1" t="s">
        <v>45398</v>
      </c>
      <c r="BB16084" s="1">
        <v>100</v>
      </c>
      <c r="BC16084" s="1"/>
      <c r="BD16084" s="1"/>
      <c r="BE16084" s="1"/>
      <c r="BF16084" s="1"/>
      <c r="BG16084" s="1"/>
      <c r="BH16084" s="1"/>
      <c r="BI16084" s="1"/>
      <c r="BJ16084" s="1"/>
      <c r="BK16084" s="1"/>
      <c r="BL16084" s="1"/>
      <c r="BM16084" s="1"/>
    </row>
    <row r="16085" spans="1:65">
      <c r="A16085" s="1" t="s">
        <v>28864</v>
      </c>
      <c r="B16085" s="1" t="s">
        <v>28865</v>
      </c>
      <c r="C16085" s="1">
        <v>61080</v>
      </c>
      <c r="D16085" s="1" t="s">
        <v>3065</v>
      </c>
      <c r="E16085" s="1" t="s">
        <v>4247</v>
      </c>
      <c r="F16085" s="1"/>
      <c r="G16085" s="1" t="s">
        <v>3076</v>
      </c>
      <c r="H16085" s="1" t="s">
        <v>3077</v>
      </c>
      <c r="I16085" s="1" t="s">
        <v>36955</v>
      </c>
      <c r="J16085" s="1" t="s">
        <v>156</v>
      </c>
      <c r="K16085" s="1">
        <v>12</v>
      </c>
      <c r="L16085" s="1" t="s">
        <v>27537</v>
      </c>
      <c r="M16085" s="1">
        <v>73</v>
      </c>
      <c r="N16085" s="1" t="s">
        <v>39614</v>
      </c>
      <c r="O16085" s="1">
        <v>9.3000000000000007</v>
      </c>
      <c r="P16085" s="1">
        <v>10745</v>
      </c>
      <c r="Q16085" s="1">
        <v>2018</v>
      </c>
      <c r="R16085" s="1">
        <v>9999</v>
      </c>
      <c r="S16085" s="1"/>
      <c r="T16085" s="1"/>
      <c r="U16085" s="1" t="s">
        <v>57</v>
      </c>
      <c r="V16085" s="1" t="s">
        <v>37015</v>
      </c>
      <c r="W16085" s="1"/>
      <c r="X16085" s="1"/>
      <c r="Y16085" s="1"/>
      <c r="Z16085" s="1"/>
      <c r="AA16085" s="1"/>
      <c r="AB16085" s="1"/>
      <c r="AC16085" s="1"/>
      <c r="AD16085" s="1"/>
      <c r="AE16085" s="1"/>
      <c r="AF16085" s="1"/>
      <c r="AG16085" s="1"/>
      <c r="AH16085" s="1"/>
      <c r="AI16085" s="1"/>
      <c r="AJ16085" s="1">
        <v>1.0609500000000001</v>
      </c>
      <c r="AK16085" s="1">
        <v>1.0609500000000001</v>
      </c>
      <c r="AL16085" s="1">
        <v>1.0609500000000001</v>
      </c>
      <c r="AM16085" s="1">
        <v>1.0609500000000001</v>
      </c>
      <c r="AN16085" s="1"/>
      <c r="AO16085" s="1"/>
      <c r="AP16085" s="1"/>
      <c r="AQ16085" s="1"/>
      <c r="AR16085" s="1"/>
      <c r="AS16085" s="1"/>
      <c r="AT16085" s="1"/>
      <c r="AU16085" s="1"/>
      <c r="AV16085" s="1"/>
      <c r="AW16085" s="1"/>
      <c r="AX16085" s="1"/>
      <c r="AY16085" s="1" t="s">
        <v>49965</v>
      </c>
      <c r="AZ16085" s="1">
        <v>100</v>
      </c>
      <c r="BA16085" s="1" t="s">
        <v>49965</v>
      </c>
      <c r="BB16085" s="1">
        <v>100</v>
      </c>
      <c r="BC16085" s="1"/>
      <c r="BD16085" s="1"/>
      <c r="BE16085" s="1"/>
      <c r="BF16085" s="1"/>
      <c r="BG16085" s="1"/>
      <c r="BH16085" s="1"/>
      <c r="BI16085" s="1"/>
      <c r="BJ16085" s="1"/>
      <c r="BK16085" s="1"/>
      <c r="BL16085" s="1"/>
      <c r="BM16085" s="1"/>
    </row>
    <row r="16086" spans="1:65">
      <c r="A16086" s="1" t="s">
        <v>28864</v>
      </c>
      <c r="B16086" s="1" t="s">
        <v>28866</v>
      </c>
      <c r="C16086" s="1">
        <v>61080</v>
      </c>
      <c r="D16086" s="1" t="s">
        <v>3065</v>
      </c>
      <c r="E16086" s="1" t="s">
        <v>4250</v>
      </c>
      <c r="F16086" s="1"/>
      <c r="G16086" s="1" t="s">
        <v>3076</v>
      </c>
      <c r="H16086" s="1" t="s">
        <v>3077</v>
      </c>
      <c r="I16086" s="1" t="s">
        <v>36955</v>
      </c>
      <c r="J16086" s="1" t="s">
        <v>156</v>
      </c>
      <c r="K16086" s="1">
        <v>12</v>
      </c>
      <c r="L16086" s="1" t="s">
        <v>27537</v>
      </c>
      <c r="M16086" s="1">
        <v>73</v>
      </c>
      <c r="N16086" s="1" t="s">
        <v>39614</v>
      </c>
      <c r="O16086" s="1">
        <v>9.3000000000000007</v>
      </c>
      <c r="P16086" s="1">
        <v>10745</v>
      </c>
      <c r="Q16086" s="1">
        <v>2018</v>
      </c>
      <c r="R16086" s="1">
        <v>9999</v>
      </c>
      <c r="S16086" s="1"/>
      <c r="T16086" s="1"/>
      <c r="U16086" s="1" t="s">
        <v>57</v>
      </c>
      <c r="V16086" s="1" t="s">
        <v>37015</v>
      </c>
      <c r="W16086" s="1"/>
      <c r="X16086" s="1"/>
      <c r="Y16086" s="1"/>
      <c r="Z16086" s="1"/>
      <c r="AA16086" s="1"/>
      <c r="AB16086" s="1"/>
      <c r="AC16086" s="1"/>
      <c r="AD16086" s="1"/>
      <c r="AE16086" s="1"/>
      <c r="AF16086" s="1"/>
      <c r="AG16086" s="1"/>
      <c r="AH16086" s="1"/>
      <c r="AI16086" s="1"/>
      <c r="AJ16086" s="1">
        <v>1.0609500000000001</v>
      </c>
      <c r="AK16086" s="1">
        <v>1.0609500000000001</v>
      </c>
      <c r="AL16086" s="1">
        <v>1.0609500000000001</v>
      </c>
      <c r="AM16086" s="1">
        <v>1.0609500000000001</v>
      </c>
      <c r="AN16086" s="1"/>
      <c r="AO16086" s="1"/>
      <c r="AP16086" s="1"/>
      <c r="AQ16086" s="1"/>
      <c r="AR16086" s="1"/>
      <c r="AS16086" s="1"/>
      <c r="AT16086" s="1"/>
      <c r="AU16086" s="1"/>
      <c r="AV16086" s="1"/>
      <c r="AW16086" s="1"/>
      <c r="AX16086" s="1"/>
      <c r="AY16086" s="1" t="s">
        <v>49965</v>
      </c>
      <c r="AZ16086" s="1">
        <v>100</v>
      </c>
      <c r="BA16086" s="1" t="s">
        <v>49965</v>
      </c>
      <c r="BB16086" s="1">
        <v>100</v>
      </c>
      <c r="BC16086" s="1"/>
      <c r="BD16086" s="1"/>
      <c r="BE16086" s="1"/>
      <c r="BF16086" s="1"/>
      <c r="BG16086" s="1"/>
      <c r="BH16086" s="1"/>
      <c r="BI16086" s="1"/>
      <c r="BJ16086" s="1"/>
      <c r="BK16086" s="1"/>
      <c r="BL16086" s="1"/>
      <c r="BM16086" s="1"/>
    </row>
    <row r="16087" spans="1:65">
      <c r="A16087" s="1" t="s">
        <v>28867</v>
      </c>
      <c r="B16087" s="1" t="s">
        <v>28868</v>
      </c>
      <c r="C16087" s="1">
        <v>61084</v>
      </c>
      <c r="D16087" s="1" t="s">
        <v>3065</v>
      </c>
      <c r="E16087" s="1" t="s">
        <v>28869</v>
      </c>
      <c r="F16087" s="1"/>
      <c r="G16087" s="1" t="s">
        <v>3183</v>
      </c>
      <c r="H16087" s="1"/>
      <c r="I16087" s="1" t="s">
        <v>36990</v>
      </c>
      <c r="J16087" s="1" t="s">
        <v>1039</v>
      </c>
      <c r="K16087" s="1">
        <v>32</v>
      </c>
      <c r="L16087" s="1" t="s">
        <v>20020</v>
      </c>
      <c r="M16087" s="1">
        <v>21</v>
      </c>
      <c r="N16087" s="1" t="s">
        <v>38022</v>
      </c>
      <c r="O16087" s="1">
        <v>50</v>
      </c>
      <c r="P16087" s="1">
        <v>0</v>
      </c>
      <c r="Q16087" s="1">
        <v>2017</v>
      </c>
      <c r="R16087" s="1">
        <v>9999</v>
      </c>
      <c r="S16087" s="1"/>
      <c r="T16087" s="1"/>
      <c r="U16087" s="1" t="s">
        <v>57</v>
      </c>
      <c r="V16087" s="1" t="s">
        <v>37017</v>
      </c>
      <c r="W16087" s="1"/>
      <c r="X16087" s="1"/>
      <c r="Y16087" s="1"/>
      <c r="Z16087" s="1"/>
      <c r="AA16087" s="1"/>
      <c r="AB16087" s="1"/>
      <c r="AC16087" s="1"/>
      <c r="AD16087" s="1"/>
      <c r="AE16087" s="1"/>
      <c r="AF16087" s="1"/>
      <c r="AG16087" s="1"/>
      <c r="AH16087" s="1"/>
      <c r="AI16087" s="1"/>
      <c r="AJ16087" s="1">
        <v>0</v>
      </c>
      <c r="AK16087" s="1">
        <v>0</v>
      </c>
      <c r="AL16087" s="1">
        <v>0</v>
      </c>
      <c r="AM16087" s="1">
        <v>0</v>
      </c>
      <c r="AN16087" s="1"/>
      <c r="AO16087" s="1"/>
      <c r="AP16087" s="1"/>
      <c r="AQ16087" s="1"/>
      <c r="AR16087" s="1"/>
      <c r="AS16087" s="1"/>
      <c r="AT16087" s="1"/>
      <c r="AU16087" s="1"/>
      <c r="AV16087" s="1"/>
      <c r="AW16087" s="1"/>
      <c r="AX16087" s="1"/>
      <c r="AY16087" s="1" t="s">
        <v>49966</v>
      </c>
      <c r="AZ16087" s="1">
        <v>100</v>
      </c>
      <c r="BA16087" s="1" t="s">
        <v>49967</v>
      </c>
      <c r="BB16087" s="1">
        <v>100</v>
      </c>
      <c r="BC16087" s="1"/>
      <c r="BD16087" s="1"/>
      <c r="BE16087" s="1"/>
      <c r="BF16087" s="1"/>
      <c r="BG16087" s="1"/>
      <c r="BH16087" s="1"/>
      <c r="BI16087" s="1"/>
      <c r="BJ16087" s="1"/>
      <c r="BK16087" s="1"/>
      <c r="BL16087" s="1"/>
      <c r="BM16087" s="1"/>
    </row>
    <row r="16088" spans="1:65">
      <c r="A16088" s="1" t="s">
        <v>28870</v>
      </c>
      <c r="B16088" s="1" t="s">
        <v>28871</v>
      </c>
      <c r="C16088" s="1">
        <v>61085</v>
      </c>
      <c r="D16088" s="1" t="s">
        <v>3065</v>
      </c>
      <c r="E16088" s="1" t="s">
        <v>53</v>
      </c>
      <c r="F16088" s="1"/>
      <c r="G16088" s="1" t="s">
        <v>3183</v>
      </c>
      <c r="H16088" s="1"/>
      <c r="I16088" s="1" t="s">
        <v>36963</v>
      </c>
      <c r="J16088" s="1" t="s">
        <v>307</v>
      </c>
      <c r="K16088" s="1">
        <v>37</v>
      </c>
      <c r="L16088" s="1" t="s">
        <v>327</v>
      </c>
      <c r="M16088" s="1">
        <v>155</v>
      </c>
      <c r="N16088" s="1" t="s">
        <v>38954</v>
      </c>
      <c r="O16088" s="1">
        <v>5</v>
      </c>
      <c r="P16088" s="1">
        <v>0</v>
      </c>
      <c r="Q16088" s="1">
        <v>2016</v>
      </c>
      <c r="R16088" s="1">
        <v>9999</v>
      </c>
      <c r="S16088" s="1"/>
      <c r="T16088" s="1"/>
      <c r="U16088" s="1" t="s">
        <v>57</v>
      </c>
      <c r="V16088" s="1" t="s">
        <v>37017</v>
      </c>
      <c r="W16088" s="1"/>
      <c r="X16088" s="1"/>
      <c r="Y16088" s="1"/>
      <c r="Z16088" s="1"/>
      <c r="AA16088" s="1"/>
      <c r="AB16088" s="1"/>
      <c r="AC16088" s="1"/>
      <c r="AD16088" s="1"/>
      <c r="AE16088" s="1"/>
      <c r="AF16088" s="1"/>
      <c r="AG16088" s="1"/>
      <c r="AH16088" s="1"/>
      <c r="AI16088" s="1"/>
      <c r="AJ16088" s="1">
        <v>0</v>
      </c>
      <c r="AK16088" s="1">
        <v>0</v>
      </c>
      <c r="AL16088" s="1">
        <v>0</v>
      </c>
      <c r="AM16088" s="1">
        <v>0</v>
      </c>
      <c r="AN16088" s="1"/>
      <c r="AO16088" s="1"/>
      <c r="AP16088" s="1"/>
      <c r="AQ16088" s="1"/>
      <c r="AR16088" s="1"/>
      <c r="AS16088" s="1"/>
      <c r="AT16088" s="1"/>
      <c r="AU16088" s="1"/>
      <c r="AV16088" s="1"/>
      <c r="AW16088" s="1"/>
      <c r="AX16088" s="1"/>
      <c r="AY16088" s="1" t="s">
        <v>49968</v>
      </c>
      <c r="AZ16088" s="1">
        <v>100</v>
      </c>
      <c r="BA16088" s="1" t="s">
        <v>48278</v>
      </c>
      <c r="BB16088" s="1">
        <v>100</v>
      </c>
      <c r="BC16088" s="1"/>
      <c r="BD16088" s="1"/>
      <c r="BE16088" s="1"/>
      <c r="BF16088" s="1"/>
      <c r="BG16088" s="1"/>
      <c r="BH16088" s="1"/>
      <c r="BI16088" s="1"/>
      <c r="BJ16088" s="1"/>
      <c r="BK16088" s="1"/>
      <c r="BL16088" s="1"/>
      <c r="BM16088" s="1"/>
    </row>
    <row r="16089" spans="1:65">
      <c r="A16089" s="1" t="s">
        <v>28872</v>
      </c>
      <c r="B16089" s="1" t="s">
        <v>28873</v>
      </c>
      <c r="C16089" s="1">
        <v>61086</v>
      </c>
      <c r="D16089" s="1" t="s">
        <v>3065</v>
      </c>
      <c r="E16089" s="1" t="s">
        <v>53</v>
      </c>
      <c r="F16089" s="1"/>
      <c r="G16089" s="1" t="s">
        <v>3183</v>
      </c>
      <c r="H16089" s="1"/>
      <c r="I16089" s="1" t="s">
        <v>36963</v>
      </c>
      <c r="J16089" s="1" t="s">
        <v>307</v>
      </c>
      <c r="K16089" s="1">
        <v>37</v>
      </c>
      <c r="L16089" s="1" t="s">
        <v>7881</v>
      </c>
      <c r="M16089" s="1">
        <v>97</v>
      </c>
      <c r="N16089" s="1" t="s">
        <v>38922</v>
      </c>
      <c r="O16089" s="1">
        <v>5</v>
      </c>
      <c r="P16089" s="1">
        <v>0</v>
      </c>
      <c r="Q16089" s="1">
        <v>2016</v>
      </c>
      <c r="R16089" s="1">
        <v>9999</v>
      </c>
      <c r="S16089" s="1"/>
      <c r="T16089" s="1"/>
      <c r="U16089" s="1" t="s">
        <v>57</v>
      </c>
      <c r="V16089" s="1" t="s">
        <v>37017</v>
      </c>
      <c r="W16089" s="1"/>
      <c r="X16089" s="1"/>
      <c r="Y16089" s="1"/>
      <c r="Z16089" s="1"/>
      <c r="AA16089" s="1"/>
      <c r="AB16089" s="1"/>
      <c r="AC16089" s="1"/>
      <c r="AD16089" s="1"/>
      <c r="AE16089" s="1"/>
      <c r="AF16089" s="1"/>
      <c r="AG16089" s="1"/>
      <c r="AH16089" s="1"/>
      <c r="AI16089" s="1"/>
      <c r="AJ16089" s="1">
        <v>0</v>
      </c>
      <c r="AK16089" s="1">
        <v>0</v>
      </c>
      <c r="AL16089" s="1">
        <v>0</v>
      </c>
      <c r="AM16089" s="1">
        <v>0</v>
      </c>
      <c r="AN16089" s="1"/>
      <c r="AO16089" s="1"/>
      <c r="AP16089" s="1"/>
      <c r="AQ16089" s="1"/>
      <c r="AR16089" s="1"/>
      <c r="AS16089" s="1"/>
      <c r="AT16089" s="1"/>
      <c r="AU16089" s="1"/>
      <c r="AV16089" s="1"/>
      <c r="AW16089" s="1"/>
      <c r="AX16089" s="1"/>
      <c r="AY16089" s="1" t="s">
        <v>49969</v>
      </c>
      <c r="AZ16089" s="1">
        <v>100</v>
      </c>
      <c r="BA16089" s="1" t="s">
        <v>48278</v>
      </c>
      <c r="BB16089" s="1">
        <v>100</v>
      </c>
      <c r="BC16089" s="1"/>
      <c r="BD16089" s="1"/>
      <c r="BE16089" s="1"/>
      <c r="BF16089" s="1"/>
      <c r="BG16089" s="1"/>
      <c r="BH16089" s="1"/>
      <c r="BI16089" s="1"/>
      <c r="BJ16089" s="1"/>
      <c r="BK16089" s="1"/>
      <c r="BL16089" s="1"/>
      <c r="BM16089" s="1"/>
    </row>
    <row r="16090" spans="1:65">
      <c r="A16090" s="1" t="s">
        <v>28874</v>
      </c>
      <c r="B16090" s="1" t="s">
        <v>28875</v>
      </c>
      <c r="C16090" s="1">
        <v>61087</v>
      </c>
      <c r="D16090" s="1" t="s">
        <v>3065</v>
      </c>
      <c r="E16090" s="1" t="s">
        <v>53</v>
      </c>
      <c r="F16090" s="1"/>
      <c r="G16090" s="1" t="s">
        <v>3183</v>
      </c>
      <c r="H16090" s="1"/>
      <c r="I16090" s="1" t="s">
        <v>36963</v>
      </c>
      <c r="J16090" s="1" t="s">
        <v>307</v>
      </c>
      <c r="K16090" s="1">
        <v>37</v>
      </c>
      <c r="L16090" s="1" t="s">
        <v>7824</v>
      </c>
      <c r="M16090" s="1">
        <v>7</v>
      </c>
      <c r="N16090" s="1" t="s">
        <v>38937</v>
      </c>
      <c r="O16090" s="1">
        <v>5</v>
      </c>
      <c r="P16090" s="1">
        <v>0</v>
      </c>
      <c r="Q16090" s="1">
        <v>2015</v>
      </c>
      <c r="R16090" s="1">
        <v>9999</v>
      </c>
      <c r="S16090" s="1"/>
      <c r="T16090" s="1"/>
      <c r="U16090" s="1" t="s">
        <v>57</v>
      </c>
      <c r="V16090" s="1" t="s">
        <v>37017</v>
      </c>
      <c r="W16090" s="1"/>
      <c r="X16090" s="1"/>
      <c r="Y16090" s="1"/>
      <c r="Z16090" s="1"/>
      <c r="AA16090" s="1"/>
      <c r="AB16090" s="1"/>
      <c r="AC16090" s="1"/>
      <c r="AD16090" s="1"/>
      <c r="AE16090" s="1"/>
      <c r="AF16090" s="1"/>
      <c r="AG16090" s="1"/>
      <c r="AH16090" s="1"/>
      <c r="AI16090" s="1"/>
      <c r="AJ16090" s="1">
        <v>0</v>
      </c>
      <c r="AK16090" s="1">
        <v>0</v>
      </c>
      <c r="AL16090" s="1">
        <v>0</v>
      </c>
      <c r="AM16090" s="1">
        <v>0</v>
      </c>
      <c r="AN16090" s="1"/>
      <c r="AO16090" s="1"/>
      <c r="AP16090" s="1"/>
      <c r="AQ16090" s="1"/>
      <c r="AR16090" s="1"/>
      <c r="AS16090" s="1"/>
      <c r="AT16090" s="1"/>
      <c r="AU16090" s="1"/>
      <c r="AV16090" s="1"/>
      <c r="AW16090" s="1"/>
      <c r="AX16090" s="1"/>
      <c r="AY16090" s="1" t="s">
        <v>48317</v>
      </c>
      <c r="AZ16090" s="1">
        <v>100</v>
      </c>
      <c r="BA16090" s="1" t="s">
        <v>48317</v>
      </c>
      <c r="BB16090" s="1">
        <v>100</v>
      </c>
      <c r="BC16090" s="1"/>
      <c r="BD16090" s="1"/>
      <c r="BE16090" s="1"/>
      <c r="BF16090" s="1"/>
      <c r="BG16090" s="1"/>
      <c r="BH16090" s="1"/>
      <c r="BI16090" s="1"/>
      <c r="BJ16090" s="1"/>
      <c r="BK16090" s="1"/>
      <c r="BL16090" s="1"/>
      <c r="BM16090" s="1"/>
    </row>
    <row r="16091" spans="1:65">
      <c r="A16091" s="1" t="s">
        <v>28876</v>
      </c>
      <c r="B16091" s="1" t="s">
        <v>28877</v>
      </c>
      <c r="C16091" s="1">
        <v>61088</v>
      </c>
      <c r="D16091" s="1" t="s">
        <v>3065</v>
      </c>
      <c r="E16091" s="1" t="s">
        <v>53</v>
      </c>
      <c r="F16091" s="1"/>
      <c r="G16091" s="1" t="s">
        <v>3183</v>
      </c>
      <c r="H16091" s="1"/>
      <c r="I16091" s="1" t="s">
        <v>36963</v>
      </c>
      <c r="J16091" s="1" t="s">
        <v>307</v>
      </c>
      <c r="K16091" s="1">
        <v>37</v>
      </c>
      <c r="L16091" s="1" t="s">
        <v>2232</v>
      </c>
      <c r="M16091" s="1">
        <v>47</v>
      </c>
      <c r="N16091" s="1" t="s">
        <v>38838</v>
      </c>
      <c r="O16091" s="1">
        <v>5</v>
      </c>
      <c r="P16091" s="1">
        <v>0</v>
      </c>
      <c r="Q16091" s="1">
        <v>2016</v>
      </c>
      <c r="R16091" s="1">
        <v>9999</v>
      </c>
      <c r="S16091" s="1"/>
      <c r="T16091" s="1"/>
      <c r="U16091" s="1" t="s">
        <v>57</v>
      </c>
      <c r="V16091" s="1" t="s">
        <v>37017</v>
      </c>
      <c r="W16091" s="1"/>
      <c r="X16091" s="1"/>
      <c r="Y16091" s="1"/>
      <c r="Z16091" s="1"/>
      <c r="AA16091" s="1"/>
      <c r="AB16091" s="1"/>
      <c r="AC16091" s="1"/>
      <c r="AD16091" s="1"/>
      <c r="AE16091" s="1"/>
      <c r="AF16091" s="1"/>
      <c r="AG16091" s="1"/>
      <c r="AH16091" s="1"/>
      <c r="AI16091" s="1"/>
      <c r="AJ16091" s="1">
        <v>0</v>
      </c>
      <c r="AK16091" s="1">
        <v>0</v>
      </c>
      <c r="AL16091" s="1">
        <v>0</v>
      </c>
      <c r="AM16091" s="1">
        <v>0</v>
      </c>
      <c r="AN16091" s="1"/>
      <c r="AO16091" s="1"/>
      <c r="AP16091" s="1"/>
      <c r="AQ16091" s="1"/>
      <c r="AR16091" s="1"/>
      <c r="AS16091" s="1"/>
      <c r="AT16091" s="1"/>
      <c r="AU16091" s="1"/>
      <c r="AV16091" s="1"/>
      <c r="AW16091" s="1"/>
      <c r="AX16091" s="1"/>
      <c r="AY16091" s="1" t="s">
        <v>49970</v>
      </c>
      <c r="AZ16091" s="1">
        <v>100</v>
      </c>
      <c r="BA16091" s="1" t="s">
        <v>49970</v>
      </c>
      <c r="BB16091" s="1">
        <v>100</v>
      </c>
      <c r="BC16091" s="1"/>
      <c r="BD16091" s="1"/>
      <c r="BE16091" s="1"/>
      <c r="BF16091" s="1"/>
      <c r="BG16091" s="1"/>
      <c r="BH16091" s="1"/>
      <c r="BI16091" s="1"/>
      <c r="BJ16091" s="1"/>
      <c r="BK16091" s="1"/>
      <c r="BL16091" s="1"/>
      <c r="BM16091" s="1"/>
    </row>
    <row r="16092" spans="1:65">
      <c r="A16092" s="1" t="s">
        <v>28878</v>
      </c>
      <c r="B16092" s="1" t="s">
        <v>28879</v>
      </c>
      <c r="C16092" s="1">
        <v>61089</v>
      </c>
      <c r="D16092" s="1" t="s">
        <v>3065</v>
      </c>
      <c r="E16092" s="1" t="s">
        <v>53</v>
      </c>
      <c r="F16092" s="1"/>
      <c r="G16092" s="1" t="s">
        <v>3183</v>
      </c>
      <c r="H16092" s="1"/>
      <c r="I16092" s="1" t="s">
        <v>36963</v>
      </c>
      <c r="J16092" s="1" t="s">
        <v>307</v>
      </c>
      <c r="K16092" s="1">
        <v>37</v>
      </c>
      <c r="L16092" s="1" t="s">
        <v>13217</v>
      </c>
      <c r="M16092" s="1">
        <v>167</v>
      </c>
      <c r="N16092" s="1" t="s">
        <v>38958</v>
      </c>
      <c r="O16092" s="1">
        <v>5</v>
      </c>
      <c r="P16092" s="1">
        <v>0</v>
      </c>
      <c r="Q16092" s="1">
        <v>2015</v>
      </c>
      <c r="R16092" s="1">
        <v>9999</v>
      </c>
      <c r="S16092" s="1"/>
      <c r="T16092" s="1"/>
      <c r="U16092" s="1" t="s">
        <v>57</v>
      </c>
      <c r="V16092" s="1" t="s">
        <v>37017</v>
      </c>
      <c r="W16092" s="1"/>
      <c r="X16092" s="1"/>
      <c r="Y16092" s="1"/>
      <c r="Z16092" s="1"/>
      <c r="AA16092" s="1"/>
      <c r="AB16092" s="1"/>
      <c r="AC16092" s="1"/>
      <c r="AD16092" s="1"/>
      <c r="AE16092" s="1"/>
      <c r="AF16092" s="1"/>
      <c r="AG16092" s="1"/>
      <c r="AH16092" s="1"/>
      <c r="AI16092" s="1"/>
      <c r="AJ16092" s="1">
        <v>0</v>
      </c>
      <c r="AK16092" s="1">
        <v>0</v>
      </c>
      <c r="AL16092" s="1">
        <v>0</v>
      </c>
      <c r="AM16092" s="1">
        <v>0</v>
      </c>
      <c r="AN16092" s="1"/>
      <c r="AO16092" s="1"/>
      <c r="AP16092" s="1"/>
      <c r="AQ16092" s="1"/>
      <c r="AR16092" s="1"/>
      <c r="AS16092" s="1"/>
      <c r="AT16092" s="1"/>
      <c r="AU16092" s="1"/>
      <c r="AV16092" s="1"/>
      <c r="AW16092" s="1"/>
      <c r="AX16092" s="1"/>
      <c r="AY16092" s="1" t="s">
        <v>49971</v>
      </c>
      <c r="AZ16092" s="1">
        <v>100</v>
      </c>
      <c r="BA16092" s="1" t="s">
        <v>48278</v>
      </c>
      <c r="BB16092" s="1">
        <v>100</v>
      </c>
      <c r="BC16092" s="1"/>
      <c r="BD16092" s="1"/>
      <c r="BE16092" s="1"/>
      <c r="BF16092" s="1"/>
      <c r="BG16092" s="1"/>
      <c r="BH16092" s="1"/>
      <c r="BI16092" s="1"/>
      <c r="BJ16092" s="1"/>
      <c r="BK16092" s="1"/>
      <c r="BL16092" s="1"/>
      <c r="BM16092" s="1"/>
    </row>
    <row r="16093" spans="1:65">
      <c r="A16093" s="1" t="s">
        <v>28880</v>
      </c>
      <c r="B16093" s="1" t="s">
        <v>28881</v>
      </c>
      <c r="C16093" s="1">
        <v>61090</v>
      </c>
      <c r="D16093" s="1" t="s">
        <v>3065</v>
      </c>
      <c r="E16093" s="1" t="s">
        <v>53</v>
      </c>
      <c r="F16093" s="1"/>
      <c r="G16093" s="1" t="s">
        <v>3183</v>
      </c>
      <c r="H16093" s="1"/>
      <c r="I16093" s="1" t="s">
        <v>36963</v>
      </c>
      <c r="J16093" s="1" t="s">
        <v>307</v>
      </c>
      <c r="K16093" s="1">
        <v>37</v>
      </c>
      <c r="L16093" s="1" t="s">
        <v>21885</v>
      </c>
      <c r="M16093" s="1">
        <v>107</v>
      </c>
      <c r="N16093" s="1" t="s">
        <v>39083</v>
      </c>
      <c r="O16093" s="1">
        <v>5</v>
      </c>
      <c r="P16093" s="1">
        <v>0</v>
      </c>
      <c r="Q16093" s="1">
        <v>2015</v>
      </c>
      <c r="R16093" s="1">
        <v>9999</v>
      </c>
      <c r="S16093" s="1"/>
      <c r="T16093" s="1"/>
      <c r="U16093" s="1" t="s">
        <v>57</v>
      </c>
      <c r="V16093" s="1" t="s">
        <v>37017</v>
      </c>
      <c r="W16093" s="1"/>
      <c r="X16093" s="1"/>
      <c r="Y16093" s="1"/>
      <c r="Z16093" s="1"/>
      <c r="AA16093" s="1"/>
      <c r="AB16093" s="1"/>
      <c r="AC16093" s="1"/>
      <c r="AD16093" s="1"/>
      <c r="AE16093" s="1"/>
      <c r="AF16093" s="1"/>
      <c r="AG16093" s="1"/>
      <c r="AH16093" s="1"/>
      <c r="AI16093" s="1"/>
      <c r="AJ16093" s="1">
        <v>0</v>
      </c>
      <c r="AK16093" s="1">
        <v>0</v>
      </c>
      <c r="AL16093" s="1">
        <v>0</v>
      </c>
      <c r="AM16093" s="1">
        <v>0</v>
      </c>
      <c r="AN16093" s="1"/>
      <c r="AO16093" s="1"/>
      <c r="AP16093" s="1"/>
      <c r="AQ16093" s="1"/>
      <c r="AR16093" s="1"/>
      <c r="AS16093" s="1"/>
      <c r="AT16093" s="1"/>
      <c r="AU16093" s="1"/>
      <c r="AV16093" s="1"/>
      <c r="AW16093" s="1"/>
      <c r="AX16093" s="1"/>
      <c r="AY16093" s="1" t="s">
        <v>49972</v>
      </c>
      <c r="AZ16093" s="1">
        <v>100</v>
      </c>
      <c r="BA16093" s="1" t="s">
        <v>48278</v>
      </c>
      <c r="BB16093" s="1">
        <v>100</v>
      </c>
      <c r="BC16093" s="1"/>
      <c r="BD16093" s="1"/>
      <c r="BE16093" s="1"/>
      <c r="BF16093" s="1"/>
      <c r="BG16093" s="1"/>
      <c r="BH16093" s="1"/>
      <c r="BI16093" s="1"/>
      <c r="BJ16093" s="1"/>
      <c r="BK16093" s="1"/>
      <c r="BL16093" s="1"/>
      <c r="BM16093" s="1"/>
    </row>
    <row r="16094" spans="1:65">
      <c r="A16094" s="1" t="s">
        <v>28882</v>
      </c>
      <c r="B16094" s="1" t="s">
        <v>28883</v>
      </c>
      <c r="C16094" s="1">
        <v>61091</v>
      </c>
      <c r="D16094" s="1" t="s">
        <v>3065</v>
      </c>
      <c r="E16094" s="1" t="s">
        <v>53</v>
      </c>
      <c r="F16094" s="1"/>
      <c r="G16094" s="1" t="s">
        <v>3183</v>
      </c>
      <c r="H16094" s="1"/>
      <c r="I16094" s="1" t="s">
        <v>36963</v>
      </c>
      <c r="J16094" s="1" t="s">
        <v>307</v>
      </c>
      <c r="K16094" s="1">
        <v>37</v>
      </c>
      <c r="L16094" s="1" t="s">
        <v>6567</v>
      </c>
      <c r="M16094" s="1">
        <v>165</v>
      </c>
      <c r="N16094" s="1" t="s">
        <v>38957</v>
      </c>
      <c r="O16094" s="1">
        <v>5</v>
      </c>
      <c r="P16094" s="1">
        <v>0</v>
      </c>
      <c r="Q16094" s="1">
        <v>2015</v>
      </c>
      <c r="R16094" s="1">
        <v>9999</v>
      </c>
      <c r="S16094" s="1"/>
      <c r="T16094" s="1"/>
      <c r="U16094" s="1" t="s">
        <v>57</v>
      </c>
      <c r="V16094" s="1" t="s">
        <v>37017</v>
      </c>
      <c r="W16094" s="1"/>
      <c r="X16094" s="1"/>
      <c r="Y16094" s="1"/>
      <c r="Z16094" s="1"/>
      <c r="AA16094" s="1"/>
      <c r="AB16094" s="1"/>
      <c r="AC16094" s="1"/>
      <c r="AD16094" s="1"/>
      <c r="AE16094" s="1"/>
      <c r="AF16094" s="1"/>
      <c r="AG16094" s="1"/>
      <c r="AH16094" s="1"/>
      <c r="AI16094" s="1"/>
      <c r="AJ16094" s="1">
        <v>0</v>
      </c>
      <c r="AK16094" s="1">
        <v>0</v>
      </c>
      <c r="AL16094" s="1">
        <v>0</v>
      </c>
      <c r="AM16094" s="1">
        <v>0</v>
      </c>
      <c r="AN16094" s="1"/>
      <c r="AO16094" s="1"/>
      <c r="AP16094" s="1"/>
      <c r="AQ16094" s="1"/>
      <c r="AR16094" s="1"/>
      <c r="AS16094" s="1"/>
      <c r="AT16094" s="1"/>
      <c r="AU16094" s="1"/>
      <c r="AV16094" s="1"/>
      <c r="AW16094" s="1"/>
      <c r="AX16094" s="1"/>
      <c r="AY16094" s="1" t="s">
        <v>49973</v>
      </c>
      <c r="AZ16094" s="1">
        <v>100</v>
      </c>
      <c r="BA16094" s="1" t="s">
        <v>48278</v>
      </c>
      <c r="BB16094" s="1">
        <v>100</v>
      </c>
      <c r="BC16094" s="1"/>
      <c r="BD16094" s="1"/>
      <c r="BE16094" s="1"/>
      <c r="BF16094" s="1"/>
      <c r="BG16094" s="1"/>
      <c r="BH16094" s="1"/>
      <c r="BI16094" s="1"/>
      <c r="BJ16094" s="1"/>
      <c r="BK16094" s="1"/>
      <c r="BL16094" s="1"/>
      <c r="BM16094" s="1"/>
    </row>
    <row r="16095" spans="1:65">
      <c r="A16095" s="1" t="s">
        <v>28884</v>
      </c>
      <c r="B16095" s="1" t="s">
        <v>28885</v>
      </c>
      <c r="C16095" s="1">
        <v>61092</v>
      </c>
      <c r="D16095" s="1" t="s">
        <v>3065</v>
      </c>
      <c r="E16095" s="1" t="s">
        <v>28886</v>
      </c>
      <c r="F16095" s="1"/>
      <c r="G16095" s="1" t="s">
        <v>3183</v>
      </c>
      <c r="H16095" s="1"/>
      <c r="I16095" s="1" t="s">
        <v>36977</v>
      </c>
      <c r="J16095" s="1" t="s">
        <v>371</v>
      </c>
      <c r="K16095" s="1">
        <v>29</v>
      </c>
      <c r="L16095" s="1" t="s">
        <v>671</v>
      </c>
      <c r="M16095" s="1">
        <v>95</v>
      </c>
      <c r="N16095" s="1" t="s">
        <v>38402</v>
      </c>
      <c r="O16095" s="1">
        <v>3</v>
      </c>
      <c r="P16095" s="1">
        <v>0</v>
      </c>
      <c r="Q16095" s="1">
        <v>2017</v>
      </c>
      <c r="R16095" s="1">
        <v>9999</v>
      </c>
      <c r="S16095" s="1"/>
      <c r="T16095" s="1"/>
      <c r="U16095" s="1" t="s">
        <v>57</v>
      </c>
      <c r="V16095" s="1" t="s">
        <v>37017</v>
      </c>
      <c r="W16095" s="1"/>
      <c r="X16095" s="1"/>
      <c r="Y16095" s="1"/>
      <c r="Z16095" s="1"/>
      <c r="AA16095" s="1"/>
      <c r="AB16095" s="1"/>
      <c r="AC16095" s="1"/>
      <c r="AD16095" s="1"/>
      <c r="AE16095" s="1"/>
      <c r="AF16095" s="1"/>
      <c r="AG16095" s="1"/>
      <c r="AH16095" s="1"/>
      <c r="AI16095" s="1"/>
      <c r="AJ16095" s="1">
        <v>0</v>
      </c>
      <c r="AK16095" s="1">
        <v>0</v>
      </c>
      <c r="AL16095" s="1">
        <v>0</v>
      </c>
      <c r="AM16095" s="1">
        <v>0</v>
      </c>
      <c r="AN16095" s="1"/>
      <c r="AO16095" s="1"/>
      <c r="AP16095" s="1"/>
      <c r="AQ16095" s="1"/>
      <c r="AR16095" s="1"/>
      <c r="AS16095" s="1"/>
      <c r="AT16095" s="1"/>
      <c r="AU16095" s="1"/>
      <c r="AV16095" s="1"/>
      <c r="AW16095" s="1"/>
      <c r="AX16095" s="1"/>
      <c r="AY16095" s="1" t="s">
        <v>49210</v>
      </c>
      <c r="AZ16095" s="1">
        <v>100</v>
      </c>
      <c r="BA16095" s="1" t="s">
        <v>48743</v>
      </c>
      <c r="BB16095" s="1">
        <v>100</v>
      </c>
      <c r="BC16095" s="1"/>
      <c r="BD16095" s="1"/>
      <c r="BE16095" s="1"/>
      <c r="BF16095" s="1"/>
      <c r="BG16095" s="1"/>
      <c r="BH16095" s="1"/>
      <c r="BI16095" s="1"/>
      <c r="BJ16095" s="1"/>
      <c r="BK16095" s="1"/>
      <c r="BL16095" s="1"/>
      <c r="BM16095" s="1"/>
    </row>
    <row r="16096" spans="1:65">
      <c r="A16096" s="1" t="s">
        <v>28887</v>
      </c>
      <c r="B16096" s="1" t="s">
        <v>28888</v>
      </c>
      <c r="C16096" s="1">
        <v>61093</v>
      </c>
      <c r="D16096" s="1" t="s">
        <v>3065</v>
      </c>
      <c r="E16096" s="1" t="s">
        <v>53</v>
      </c>
      <c r="F16096" s="1"/>
      <c r="G16096" s="1" t="s">
        <v>3183</v>
      </c>
      <c r="H16096" s="1"/>
      <c r="I16096" s="1" t="s">
        <v>36963</v>
      </c>
      <c r="J16096" s="1" t="s">
        <v>307</v>
      </c>
      <c r="K16096" s="1">
        <v>37</v>
      </c>
      <c r="L16096" s="1" t="s">
        <v>7824</v>
      </c>
      <c r="M16096" s="1">
        <v>7</v>
      </c>
      <c r="N16096" s="1" t="s">
        <v>38937</v>
      </c>
      <c r="O16096" s="1">
        <v>5</v>
      </c>
      <c r="P16096" s="1">
        <v>0</v>
      </c>
      <c r="Q16096" s="1">
        <v>2016</v>
      </c>
      <c r="R16096" s="1">
        <v>9999</v>
      </c>
      <c r="S16096" s="1"/>
      <c r="T16096" s="1"/>
      <c r="U16096" s="1" t="s">
        <v>57</v>
      </c>
      <c r="V16096" s="1" t="s">
        <v>37017</v>
      </c>
      <c r="W16096" s="1"/>
      <c r="X16096" s="1"/>
      <c r="Y16096" s="1"/>
      <c r="Z16096" s="1"/>
      <c r="AA16096" s="1"/>
      <c r="AB16096" s="1"/>
      <c r="AC16096" s="1"/>
      <c r="AD16096" s="1"/>
      <c r="AE16096" s="1"/>
      <c r="AF16096" s="1"/>
      <c r="AG16096" s="1"/>
      <c r="AH16096" s="1"/>
      <c r="AI16096" s="1"/>
      <c r="AJ16096" s="1">
        <v>0</v>
      </c>
      <c r="AK16096" s="1">
        <v>0</v>
      </c>
      <c r="AL16096" s="1">
        <v>0</v>
      </c>
      <c r="AM16096" s="1">
        <v>0</v>
      </c>
      <c r="AN16096" s="1"/>
      <c r="AO16096" s="1"/>
      <c r="AP16096" s="1"/>
      <c r="AQ16096" s="1"/>
      <c r="AR16096" s="1"/>
      <c r="AS16096" s="1"/>
      <c r="AT16096" s="1"/>
      <c r="AU16096" s="1"/>
      <c r="AV16096" s="1"/>
      <c r="AW16096" s="1"/>
      <c r="AX16096" s="1"/>
      <c r="AY16096" s="1" t="s">
        <v>49974</v>
      </c>
      <c r="AZ16096" s="1">
        <v>100</v>
      </c>
      <c r="BA16096" s="1" t="s">
        <v>48278</v>
      </c>
      <c r="BB16096" s="1">
        <v>100</v>
      </c>
      <c r="BC16096" s="1"/>
      <c r="BD16096" s="1"/>
      <c r="BE16096" s="1"/>
      <c r="BF16096" s="1"/>
      <c r="BG16096" s="1"/>
      <c r="BH16096" s="1"/>
      <c r="BI16096" s="1"/>
      <c r="BJ16096" s="1"/>
      <c r="BK16096" s="1"/>
      <c r="BL16096" s="1"/>
      <c r="BM16096" s="1"/>
    </row>
    <row r="16097" spans="1:65">
      <c r="A16097" s="1" t="s">
        <v>28889</v>
      </c>
      <c r="B16097" s="1" t="s">
        <v>28890</v>
      </c>
      <c r="C16097" s="1">
        <v>61094</v>
      </c>
      <c r="D16097" s="1" t="s">
        <v>3065</v>
      </c>
      <c r="E16097" s="1" t="s">
        <v>53</v>
      </c>
      <c r="F16097" s="1"/>
      <c r="G16097" s="1" t="s">
        <v>3183</v>
      </c>
      <c r="H16097" s="1"/>
      <c r="I16097" s="1" t="s">
        <v>36963</v>
      </c>
      <c r="J16097" s="1" t="s">
        <v>307</v>
      </c>
      <c r="K16097" s="1">
        <v>37</v>
      </c>
      <c r="L16097" s="1" t="s">
        <v>6567</v>
      </c>
      <c r="M16097" s="1">
        <v>165</v>
      </c>
      <c r="N16097" s="1" t="s">
        <v>38957</v>
      </c>
      <c r="O16097" s="1">
        <v>5</v>
      </c>
      <c r="P16097" s="1">
        <v>0</v>
      </c>
      <c r="Q16097" s="1">
        <v>2016</v>
      </c>
      <c r="R16097" s="1">
        <v>9999</v>
      </c>
      <c r="S16097" s="1"/>
      <c r="T16097" s="1"/>
      <c r="U16097" s="1" t="s">
        <v>57</v>
      </c>
      <c r="V16097" s="1" t="s">
        <v>37017</v>
      </c>
      <c r="W16097" s="1"/>
      <c r="X16097" s="1"/>
      <c r="Y16097" s="1"/>
      <c r="Z16097" s="1"/>
      <c r="AA16097" s="1"/>
      <c r="AB16097" s="1"/>
      <c r="AC16097" s="1"/>
      <c r="AD16097" s="1"/>
      <c r="AE16097" s="1"/>
      <c r="AF16097" s="1"/>
      <c r="AG16097" s="1"/>
      <c r="AH16097" s="1"/>
      <c r="AI16097" s="1"/>
      <c r="AJ16097" s="1">
        <v>0</v>
      </c>
      <c r="AK16097" s="1">
        <v>0</v>
      </c>
      <c r="AL16097" s="1">
        <v>0</v>
      </c>
      <c r="AM16097" s="1">
        <v>0</v>
      </c>
      <c r="AN16097" s="1"/>
      <c r="AO16097" s="1"/>
      <c r="AP16097" s="1"/>
      <c r="AQ16097" s="1"/>
      <c r="AR16097" s="1"/>
      <c r="AS16097" s="1"/>
      <c r="AT16097" s="1"/>
      <c r="AU16097" s="1"/>
      <c r="AV16097" s="1"/>
      <c r="AW16097" s="1"/>
      <c r="AX16097" s="1"/>
      <c r="AY16097" s="1" t="s">
        <v>49975</v>
      </c>
      <c r="AZ16097" s="1">
        <v>100</v>
      </c>
      <c r="BA16097" s="1" t="s">
        <v>48278</v>
      </c>
      <c r="BB16097" s="1">
        <v>100</v>
      </c>
      <c r="BC16097" s="1"/>
      <c r="BD16097" s="1"/>
      <c r="BE16097" s="1"/>
      <c r="BF16097" s="1"/>
      <c r="BG16097" s="1"/>
      <c r="BH16097" s="1"/>
      <c r="BI16097" s="1"/>
      <c r="BJ16097" s="1"/>
      <c r="BK16097" s="1"/>
      <c r="BL16097" s="1"/>
      <c r="BM16097" s="1"/>
    </row>
    <row r="16098" spans="1:65">
      <c r="A16098" s="1" t="s">
        <v>28891</v>
      </c>
      <c r="B16098" s="1" t="s">
        <v>28892</v>
      </c>
      <c r="C16098" s="1">
        <v>61095</v>
      </c>
      <c r="D16098" s="1" t="s">
        <v>3065</v>
      </c>
      <c r="E16098" s="1" t="s">
        <v>53</v>
      </c>
      <c r="F16098" s="1"/>
      <c r="G16098" s="1" t="s">
        <v>3183</v>
      </c>
      <c r="H16098" s="1"/>
      <c r="I16098" s="1" t="s">
        <v>36963</v>
      </c>
      <c r="J16098" s="1" t="s">
        <v>307</v>
      </c>
      <c r="K16098" s="1">
        <v>37</v>
      </c>
      <c r="L16098" s="1" t="s">
        <v>327</v>
      </c>
      <c r="M16098" s="1">
        <v>155</v>
      </c>
      <c r="N16098" s="1" t="s">
        <v>38954</v>
      </c>
      <c r="O16098" s="1">
        <v>5</v>
      </c>
      <c r="P16098" s="1">
        <v>0</v>
      </c>
      <c r="Q16098" s="1">
        <v>2014</v>
      </c>
      <c r="R16098" s="1">
        <v>9999</v>
      </c>
      <c r="S16098" s="1"/>
      <c r="T16098" s="1"/>
      <c r="U16098" s="1" t="s">
        <v>57</v>
      </c>
      <c r="V16098" s="1" t="s">
        <v>37017</v>
      </c>
      <c r="W16098" s="1"/>
      <c r="X16098" s="1"/>
      <c r="Y16098" s="1"/>
      <c r="Z16098" s="1"/>
      <c r="AA16098" s="1"/>
      <c r="AB16098" s="1"/>
      <c r="AC16098" s="1"/>
      <c r="AD16098" s="1"/>
      <c r="AE16098" s="1"/>
      <c r="AF16098" s="1"/>
      <c r="AG16098" s="1"/>
      <c r="AH16098" s="1"/>
      <c r="AI16098" s="1"/>
      <c r="AJ16098" s="1">
        <v>0</v>
      </c>
      <c r="AK16098" s="1">
        <v>0</v>
      </c>
      <c r="AL16098" s="1">
        <v>0</v>
      </c>
      <c r="AM16098" s="1">
        <v>0</v>
      </c>
      <c r="AN16098" s="1"/>
      <c r="AO16098" s="1"/>
      <c r="AP16098" s="1"/>
      <c r="AQ16098" s="1"/>
      <c r="AR16098" s="1"/>
      <c r="AS16098" s="1"/>
      <c r="AT16098" s="1"/>
      <c r="AU16098" s="1"/>
      <c r="AV16098" s="1"/>
      <c r="AW16098" s="1"/>
      <c r="AX16098" s="1"/>
      <c r="AY16098" s="1" t="s">
        <v>49976</v>
      </c>
      <c r="AZ16098" s="1">
        <v>100</v>
      </c>
      <c r="BA16098" s="1" t="s">
        <v>48278</v>
      </c>
      <c r="BB16098" s="1">
        <v>100</v>
      </c>
      <c r="BC16098" s="1"/>
      <c r="BD16098" s="1"/>
      <c r="BE16098" s="1"/>
      <c r="BF16098" s="1"/>
      <c r="BG16098" s="1"/>
      <c r="BH16098" s="1"/>
      <c r="BI16098" s="1"/>
      <c r="BJ16098" s="1"/>
      <c r="BK16098" s="1"/>
      <c r="BL16098" s="1"/>
      <c r="BM16098" s="1"/>
    </row>
    <row r="16099" spans="1:65">
      <c r="A16099" s="1" t="s">
        <v>28893</v>
      </c>
      <c r="B16099" s="1" t="s">
        <v>28894</v>
      </c>
      <c r="C16099" s="1">
        <v>61096</v>
      </c>
      <c r="D16099" s="1" t="s">
        <v>3065</v>
      </c>
      <c r="E16099" s="1" t="s">
        <v>53</v>
      </c>
      <c r="F16099" s="1"/>
      <c r="G16099" s="1" t="s">
        <v>3183</v>
      </c>
      <c r="H16099" s="1"/>
      <c r="I16099" s="1" t="s">
        <v>36963</v>
      </c>
      <c r="J16099" s="1" t="s">
        <v>307</v>
      </c>
      <c r="K16099" s="1">
        <v>37</v>
      </c>
      <c r="L16099" s="1" t="s">
        <v>19804</v>
      </c>
      <c r="M16099" s="1">
        <v>163</v>
      </c>
      <c r="N16099" s="1" t="s">
        <v>38956</v>
      </c>
      <c r="O16099" s="1">
        <v>2</v>
      </c>
      <c r="P16099" s="1">
        <v>0</v>
      </c>
      <c r="Q16099" s="1">
        <v>2015</v>
      </c>
      <c r="R16099" s="1">
        <v>9999</v>
      </c>
      <c r="S16099" s="1"/>
      <c r="T16099" s="1"/>
      <c r="U16099" s="1" t="s">
        <v>57</v>
      </c>
      <c r="V16099" s="1" t="s">
        <v>37017</v>
      </c>
      <c r="W16099" s="1"/>
      <c r="X16099" s="1"/>
      <c r="Y16099" s="1"/>
      <c r="Z16099" s="1"/>
      <c r="AA16099" s="1"/>
      <c r="AB16099" s="1"/>
      <c r="AC16099" s="1"/>
      <c r="AD16099" s="1"/>
      <c r="AE16099" s="1"/>
      <c r="AF16099" s="1"/>
      <c r="AG16099" s="1"/>
      <c r="AH16099" s="1"/>
      <c r="AI16099" s="1"/>
      <c r="AJ16099" s="1">
        <v>0</v>
      </c>
      <c r="AK16099" s="1">
        <v>0</v>
      </c>
      <c r="AL16099" s="1">
        <v>0</v>
      </c>
      <c r="AM16099" s="1">
        <v>0</v>
      </c>
      <c r="AN16099" s="1"/>
      <c r="AO16099" s="1"/>
      <c r="AP16099" s="1"/>
      <c r="AQ16099" s="1"/>
      <c r="AR16099" s="1"/>
      <c r="AS16099" s="1"/>
      <c r="AT16099" s="1"/>
      <c r="AU16099" s="1"/>
      <c r="AV16099" s="1"/>
      <c r="AW16099" s="1"/>
      <c r="AX16099" s="1"/>
      <c r="AY16099" s="1" t="s">
        <v>49977</v>
      </c>
      <c r="AZ16099" s="1">
        <v>100</v>
      </c>
      <c r="BA16099" s="1" t="s">
        <v>48828</v>
      </c>
      <c r="BB16099" s="1">
        <v>100</v>
      </c>
      <c r="BC16099" s="1"/>
      <c r="BD16099" s="1"/>
      <c r="BE16099" s="1"/>
      <c r="BF16099" s="1"/>
      <c r="BG16099" s="1"/>
      <c r="BH16099" s="1"/>
      <c r="BI16099" s="1"/>
      <c r="BJ16099" s="1"/>
      <c r="BK16099" s="1"/>
      <c r="BL16099" s="1"/>
      <c r="BM16099" s="1"/>
    </row>
    <row r="16100" spans="1:65">
      <c r="A16100" s="1" t="s">
        <v>28895</v>
      </c>
      <c r="B16100" s="1" t="s">
        <v>28896</v>
      </c>
      <c r="C16100" s="1">
        <v>61097</v>
      </c>
      <c r="D16100" s="1" t="s">
        <v>3065</v>
      </c>
      <c r="E16100" s="1" t="s">
        <v>28897</v>
      </c>
      <c r="F16100" s="1"/>
      <c r="G16100" s="1" t="s">
        <v>3183</v>
      </c>
      <c r="H16100" s="1"/>
      <c r="I16100" s="1" t="s">
        <v>36960</v>
      </c>
      <c r="J16100" s="1" t="s">
        <v>128</v>
      </c>
      <c r="K16100" s="1">
        <v>25</v>
      </c>
      <c r="L16100" s="1" t="s">
        <v>5454</v>
      </c>
      <c r="M16100" s="1">
        <v>5</v>
      </c>
      <c r="N16100" s="1" t="s">
        <v>39524</v>
      </c>
      <c r="O16100" s="1">
        <v>3.9</v>
      </c>
      <c r="P16100" s="1">
        <v>0</v>
      </c>
      <c r="Q16100" s="1">
        <v>2016</v>
      </c>
      <c r="R16100" s="1">
        <v>9999</v>
      </c>
      <c r="S16100" s="1"/>
      <c r="T16100" s="1"/>
      <c r="U16100" s="1" t="s">
        <v>57</v>
      </c>
      <c r="V16100" s="1" t="s">
        <v>37017</v>
      </c>
      <c r="W16100" s="1"/>
      <c r="X16100" s="1"/>
      <c r="Y16100" s="1"/>
      <c r="Z16100" s="1"/>
      <c r="AA16100" s="1"/>
      <c r="AB16100" s="1"/>
      <c r="AC16100" s="1"/>
      <c r="AD16100" s="1"/>
      <c r="AE16100" s="1"/>
      <c r="AF16100" s="1"/>
      <c r="AG16100" s="1"/>
      <c r="AH16100" s="1"/>
      <c r="AI16100" s="1"/>
      <c r="AJ16100" s="1">
        <v>0</v>
      </c>
      <c r="AK16100" s="1">
        <v>0</v>
      </c>
      <c r="AL16100" s="1">
        <v>0</v>
      </c>
      <c r="AM16100" s="1">
        <v>0</v>
      </c>
      <c r="AN16100" s="1"/>
      <c r="AO16100" s="1"/>
      <c r="AP16100" s="1"/>
      <c r="AQ16100" s="1"/>
      <c r="AR16100" s="1"/>
      <c r="AS16100" s="1"/>
      <c r="AT16100" s="1"/>
      <c r="AU16100" s="1"/>
      <c r="AV16100" s="1"/>
      <c r="AW16100" s="1"/>
      <c r="AX16100" s="1"/>
      <c r="AY16100" s="1" t="s">
        <v>49978</v>
      </c>
      <c r="AZ16100" s="1">
        <v>100</v>
      </c>
      <c r="BA16100" s="1" t="s">
        <v>49978</v>
      </c>
      <c r="BB16100" s="1">
        <v>100</v>
      </c>
      <c r="BC16100" s="1"/>
      <c r="BD16100" s="1"/>
      <c r="BE16100" s="1"/>
      <c r="BF16100" s="1"/>
      <c r="BG16100" s="1"/>
      <c r="BH16100" s="1"/>
      <c r="BI16100" s="1"/>
      <c r="BJ16100" s="1"/>
      <c r="BK16100" s="1"/>
      <c r="BL16100" s="1"/>
      <c r="BM16100" s="1"/>
    </row>
    <row r="16101" spans="1:65">
      <c r="A16101" s="1" t="s">
        <v>28898</v>
      </c>
      <c r="B16101" s="1" t="s">
        <v>28899</v>
      </c>
      <c r="C16101" s="1">
        <v>6110</v>
      </c>
      <c r="D16101" s="1" t="s">
        <v>3065</v>
      </c>
      <c r="E16101" s="1" t="s">
        <v>53</v>
      </c>
      <c r="F16101" s="1"/>
      <c r="G16101" s="1" t="s">
        <v>5540</v>
      </c>
      <c r="H16101" s="1"/>
      <c r="I16101" s="1" t="s">
        <v>36966</v>
      </c>
      <c r="J16101" s="1" t="s">
        <v>102</v>
      </c>
      <c r="K16101" s="1">
        <v>36</v>
      </c>
      <c r="L16101" s="1" t="s">
        <v>1115</v>
      </c>
      <c r="M16101" s="1">
        <v>75</v>
      </c>
      <c r="N16101" s="1" t="s">
        <v>39498</v>
      </c>
      <c r="O16101" s="1">
        <v>848.1</v>
      </c>
      <c r="P16101" s="1">
        <v>10456</v>
      </c>
      <c r="Q16101" s="1">
        <v>1976</v>
      </c>
      <c r="R16101" s="1">
        <v>2056</v>
      </c>
      <c r="S16101" s="1"/>
      <c r="T16101" s="1"/>
      <c r="U16101" s="1" t="s">
        <v>57</v>
      </c>
      <c r="V16101" s="1" t="s">
        <v>37022</v>
      </c>
      <c r="W16101" s="1"/>
      <c r="X16101" s="1"/>
      <c r="Y16101" s="1"/>
      <c r="Z16101" s="1"/>
      <c r="AA16101" s="1"/>
      <c r="AB16101" s="1"/>
      <c r="AC16101" s="1"/>
      <c r="AD16101" s="1"/>
      <c r="AE16101" s="1"/>
      <c r="AF16101" s="1"/>
      <c r="AG16101" s="1"/>
      <c r="AH16101" s="1"/>
      <c r="AI16101" s="1"/>
      <c r="AJ16101" s="1">
        <v>0</v>
      </c>
      <c r="AK16101" s="1">
        <v>0</v>
      </c>
      <c r="AL16101" s="1">
        <v>0</v>
      </c>
      <c r="AM16101" s="1">
        <v>0</v>
      </c>
      <c r="AN16101" s="1"/>
      <c r="AO16101" s="1"/>
      <c r="AP16101" s="1"/>
      <c r="AQ16101" s="1"/>
      <c r="AR16101" s="1"/>
      <c r="AS16101" s="1"/>
      <c r="AT16101" s="1"/>
      <c r="AU16101" s="1"/>
      <c r="AV16101" s="1"/>
      <c r="AW16101" s="1"/>
      <c r="AX16101" s="1"/>
      <c r="AY16101" s="1" t="s">
        <v>45545</v>
      </c>
      <c r="AZ16101" s="1">
        <v>100</v>
      </c>
      <c r="BA16101" s="1" t="s">
        <v>45546</v>
      </c>
      <c r="BB16101" s="1">
        <v>100</v>
      </c>
      <c r="BC16101" s="1"/>
      <c r="BD16101" s="1"/>
      <c r="BE16101" s="1"/>
      <c r="BF16101" s="1"/>
      <c r="BG16101" s="1"/>
      <c r="BH16101" s="1"/>
      <c r="BI16101" s="1"/>
      <c r="BJ16101" s="1"/>
      <c r="BK16101" s="1"/>
      <c r="BL16101" s="1"/>
      <c r="BM16101" s="1"/>
    </row>
    <row r="16102" spans="1:65">
      <c r="A16102" s="1" t="s">
        <v>28900</v>
      </c>
      <c r="B16102" s="1" t="s">
        <v>28901</v>
      </c>
      <c r="C16102" s="1">
        <v>61104</v>
      </c>
      <c r="D16102" s="1" t="s">
        <v>3065</v>
      </c>
      <c r="E16102" s="1" t="s">
        <v>16099</v>
      </c>
      <c r="F16102" s="1"/>
      <c r="G16102" s="1" t="s">
        <v>3183</v>
      </c>
      <c r="H16102" s="1"/>
      <c r="I16102" s="1" t="s">
        <v>36980</v>
      </c>
      <c r="J16102" s="1" t="s">
        <v>700</v>
      </c>
      <c r="K16102" s="1">
        <v>4</v>
      </c>
      <c r="L16102" s="1" t="s">
        <v>738</v>
      </c>
      <c r="M16102" s="1">
        <v>19</v>
      </c>
      <c r="N16102" s="1" t="s">
        <v>38610</v>
      </c>
      <c r="O16102" s="1">
        <v>1.3</v>
      </c>
      <c r="P16102" s="1">
        <v>0</v>
      </c>
      <c r="Q16102" s="1">
        <v>2017</v>
      </c>
      <c r="R16102" s="1">
        <v>9999</v>
      </c>
      <c r="S16102" s="1"/>
      <c r="T16102" s="1"/>
      <c r="U16102" s="1" t="s">
        <v>57</v>
      </c>
      <c r="V16102" s="1" t="s">
        <v>37017</v>
      </c>
      <c r="W16102" s="1"/>
      <c r="X16102" s="1"/>
      <c r="Y16102" s="1"/>
      <c r="Z16102" s="1"/>
      <c r="AA16102" s="1"/>
      <c r="AB16102" s="1"/>
      <c r="AC16102" s="1"/>
      <c r="AD16102" s="1"/>
      <c r="AE16102" s="1"/>
      <c r="AF16102" s="1"/>
      <c r="AG16102" s="1"/>
      <c r="AH16102" s="1"/>
      <c r="AI16102" s="1"/>
      <c r="AJ16102" s="1">
        <v>0</v>
      </c>
      <c r="AK16102" s="1">
        <v>0</v>
      </c>
      <c r="AL16102" s="1">
        <v>0</v>
      </c>
      <c r="AM16102" s="1">
        <v>0</v>
      </c>
      <c r="AN16102" s="1"/>
      <c r="AO16102" s="1"/>
      <c r="AP16102" s="1"/>
      <c r="AQ16102" s="1"/>
      <c r="AR16102" s="1"/>
      <c r="AS16102" s="1"/>
      <c r="AT16102" s="1"/>
      <c r="AU16102" s="1"/>
      <c r="AV16102" s="1"/>
      <c r="AW16102" s="1"/>
      <c r="AX16102" s="1"/>
      <c r="AY16102" s="1" t="s">
        <v>48076</v>
      </c>
      <c r="AZ16102" s="1">
        <v>100</v>
      </c>
      <c r="BA16102" s="1" t="s">
        <v>48076</v>
      </c>
      <c r="BB16102" s="1">
        <v>100</v>
      </c>
      <c r="BC16102" s="1"/>
      <c r="BD16102" s="1"/>
      <c r="BE16102" s="1"/>
      <c r="BF16102" s="1"/>
      <c r="BG16102" s="1"/>
      <c r="BH16102" s="1"/>
      <c r="BI16102" s="1"/>
      <c r="BJ16102" s="1"/>
      <c r="BK16102" s="1"/>
      <c r="BL16102" s="1"/>
      <c r="BM16102" s="1"/>
    </row>
    <row r="16103" spans="1:65">
      <c r="A16103" s="1" t="s">
        <v>28902</v>
      </c>
      <c r="B16103" s="1" t="s">
        <v>28903</v>
      </c>
      <c r="C16103" s="1">
        <v>61106</v>
      </c>
      <c r="D16103" s="1" t="s">
        <v>3065</v>
      </c>
      <c r="E16103" s="1" t="s">
        <v>53</v>
      </c>
      <c r="F16103" s="1"/>
      <c r="G16103" s="1" t="s">
        <v>3145</v>
      </c>
      <c r="H16103" s="1"/>
      <c r="I16103" s="1" t="s">
        <v>36952</v>
      </c>
      <c r="J16103" s="1" t="s">
        <v>135</v>
      </c>
      <c r="K16103" s="1">
        <v>26</v>
      </c>
      <c r="L16103" s="1" t="s">
        <v>16035</v>
      </c>
      <c r="M16103" s="1">
        <v>73</v>
      </c>
      <c r="N16103" s="1" t="s">
        <v>39436</v>
      </c>
      <c r="O16103" s="1">
        <v>161.30000000000001</v>
      </c>
      <c r="P16103" s="1">
        <v>0</v>
      </c>
      <c r="Q16103" s="1">
        <v>2019</v>
      </c>
      <c r="R16103" s="1">
        <v>9999</v>
      </c>
      <c r="S16103" s="1"/>
      <c r="T16103" s="1"/>
      <c r="U16103" s="1" t="s">
        <v>57</v>
      </c>
      <c r="V16103" s="1" t="s">
        <v>37021</v>
      </c>
      <c r="W16103" s="1"/>
      <c r="X16103" s="1"/>
      <c r="Y16103" s="1"/>
      <c r="Z16103" s="1"/>
      <c r="AA16103" s="1"/>
      <c r="AB16103" s="1"/>
      <c r="AC16103" s="1"/>
      <c r="AD16103" s="1"/>
      <c r="AE16103" s="1"/>
      <c r="AF16103" s="1"/>
      <c r="AG16103" s="1"/>
      <c r="AH16103" s="1"/>
      <c r="AI16103" s="1"/>
      <c r="AJ16103" s="1">
        <v>0</v>
      </c>
      <c r="AK16103" s="1">
        <v>0</v>
      </c>
      <c r="AL16103" s="1">
        <v>0</v>
      </c>
      <c r="AM16103" s="1">
        <v>0</v>
      </c>
      <c r="AN16103" s="1"/>
      <c r="AO16103" s="1"/>
      <c r="AP16103" s="1"/>
      <c r="AQ16103" s="1"/>
      <c r="AR16103" s="1"/>
      <c r="AS16103" s="1"/>
      <c r="AT16103" s="1"/>
      <c r="AU16103" s="1"/>
      <c r="AV16103" s="1"/>
      <c r="AW16103" s="1"/>
      <c r="AX16103" s="1"/>
      <c r="AY16103" s="1" t="s">
        <v>49979</v>
      </c>
      <c r="AZ16103" s="1">
        <v>100</v>
      </c>
      <c r="BA16103" s="1" t="s">
        <v>46703</v>
      </c>
      <c r="BB16103" s="1">
        <v>100</v>
      </c>
      <c r="BC16103" s="1"/>
      <c r="BD16103" s="1"/>
      <c r="BE16103" s="1"/>
      <c r="BF16103" s="1"/>
      <c r="BG16103" s="1"/>
      <c r="BH16103" s="1"/>
      <c r="BI16103" s="1"/>
      <c r="BJ16103" s="1"/>
      <c r="BK16103" s="1"/>
      <c r="BL16103" s="1"/>
      <c r="BM16103" s="1"/>
    </row>
    <row r="16104" spans="1:65">
      <c r="A16104" s="1" t="s">
        <v>28904</v>
      </c>
      <c r="B16104" s="1" t="s">
        <v>28905</v>
      </c>
      <c r="C16104" s="1">
        <v>61107</v>
      </c>
      <c r="D16104" s="1" t="s">
        <v>3065</v>
      </c>
      <c r="E16104" s="1" t="s">
        <v>28906</v>
      </c>
      <c r="F16104" s="1"/>
      <c r="G16104" s="1" t="s">
        <v>1795</v>
      </c>
      <c r="H16104" s="1"/>
      <c r="I16104" s="1" t="s">
        <v>37006</v>
      </c>
      <c r="J16104" s="1" t="s">
        <v>151</v>
      </c>
      <c r="K16104" s="1">
        <v>6</v>
      </c>
      <c r="L16104" s="1" t="s">
        <v>3178</v>
      </c>
      <c r="M16104" s="1">
        <v>73</v>
      </c>
      <c r="N16104" s="1" t="s">
        <v>37139</v>
      </c>
      <c r="O16104" s="1">
        <v>2</v>
      </c>
      <c r="P16104" s="1">
        <v>0</v>
      </c>
      <c r="Q16104" s="1">
        <v>2017</v>
      </c>
      <c r="R16104" s="1">
        <v>9999</v>
      </c>
      <c r="S16104" s="1"/>
      <c r="T16104" s="1"/>
      <c r="U16104" s="1" t="s">
        <v>57</v>
      </c>
      <c r="V16104" s="1" t="s">
        <v>1795</v>
      </c>
      <c r="W16104" s="1"/>
      <c r="X16104" s="1"/>
      <c r="Y16104" s="1"/>
      <c r="Z16104" s="1"/>
      <c r="AA16104" s="1"/>
      <c r="AB16104" s="1"/>
      <c r="AC16104" s="1"/>
      <c r="AD16104" s="1"/>
      <c r="AE16104" s="1"/>
      <c r="AF16104" s="1"/>
      <c r="AG16104" s="1"/>
      <c r="AH16104" s="1"/>
      <c r="AI16104" s="1"/>
      <c r="AJ16104" s="1">
        <v>0</v>
      </c>
      <c r="AK16104" s="1">
        <v>0</v>
      </c>
      <c r="AL16104" s="1">
        <v>0</v>
      </c>
      <c r="AM16104" s="1">
        <v>0</v>
      </c>
      <c r="AN16104" s="1"/>
      <c r="AO16104" s="1"/>
      <c r="AP16104" s="1"/>
      <c r="AQ16104" s="1"/>
      <c r="AR16104" s="1"/>
      <c r="AS16104" s="1"/>
      <c r="AT16104" s="1"/>
      <c r="AU16104" s="1"/>
      <c r="AV16104" s="1"/>
      <c r="AW16104" s="1"/>
      <c r="AX16104" s="1"/>
      <c r="AY16104" s="1" t="s">
        <v>49980</v>
      </c>
      <c r="AZ16104" s="1">
        <v>100</v>
      </c>
      <c r="BA16104" s="1" t="s">
        <v>47893</v>
      </c>
      <c r="BB16104" s="1">
        <v>100</v>
      </c>
      <c r="BC16104" s="1"/>
      <c r="BD16104" s="1"/>
      <c r="BE16104" s="1"/>
      <c r="BF16104" s="1"/>
      <c r="BG16104" s="1"/>
      <c r="BH16104" s="1"/>
      <c r="BI16104" s="1"/>
      <c r="BJ16104" s="1"/>
      <c r="BK16104" s="1"/>
      <c r="BL16104" s="1"/>
      <c r="BM16104" s="1"/>
    </row>
    <row r="16105" spans="1:65">
      <c r="A16105" s="1" t="s">
        <v>28907</v>
      </c>
      <c r="B16105" s="1" t="s">
        <v>28908</v>
      </c>
      <c r="C16105" s="1">
        <v>61115</v>
      </c>
      <c r="D16105" s="1" t="s">
        <v>3065</v>
      </c>
      <c r="E16105" s="1" t="s">
        <v>28909</v>
      </c>
      <c r="F16105" s="1"/>
      <c r="G16105" s="1" t="s">
        <v>3183</v>
      </c>
      <c r="H16105" s="1"/>
      <c r="I16105" s="1" t="s">
        <v>36954</v>
      </c>
      <c r="J16105" s="1" t="s">
        <v>151</v>
      </c>
      <c r="K16105" s="1">
        <v>6</v>
      </c>
      <c r="L16105" s="1" t="s">
        <v>2136</v>
      </c>
      <c r="M16105" s="1">
        <v>77</v>
      </c>
      <c r="N16105" s="1" t="s">
        <v>38450</v>
      </c>
      <c r="O16105" s="1">
        <v>1</v>
      </c>
      <c r="P16105" s="1">
        <v>0</v>
      </c>
      <c r="Q16105" s="1">
        <v>2017</v>
      </c>
      <c r="R16105" s="1">
        <v>9999</v>
      </c>
      <c r="S16105" s="1"/>
      <c r="T16105" s="1"/>
      <c r="U16105" s="1" t="s">
        <v>57</v>
      </c>
      <c r="V16105" s="1" t="s">
        <v>37017</v>
      </c>
      <c r="W16105" s="1"/>
      <c r="X16105" s="1"/>
      <c r="Y16105" s="1"/>
      <c r="Z16105" s="1"/>
      <c r="AA16105" s="1"/>
      <c r="AB16105" s="1"/>
      <c r="AC16105" s="1"/>
      <c r="AD16105" s="1"/>
      <c r="AE16105" s="1"/>
      <c r="AF16105" s="1"/>
      <c r="AG16105" s="1"/>
      <c r="AH16105" s="1"/>
      <c r="AI16105" s="1"/>
      <c r="AJ16105" s="1">
        <v>0</v>
      </c>
      <c r="AK16105" s="1">
        <v>0</v>
      </c>
      <c r="AL16105" s="1">
        <v>0</v>
      </c>
      <c r="AM16105" s="1">
        <v>0</v>
      </c>
      <c r="AN16105" s="1"/>
      <c r="AO16105" s="1"/>
      <c r="AP16105" s="1"/>
      <c r="AQ16105" s="1"/>
      <c r="AR16105" s="1"/>
      <c r="AS16105" s="1"/>
      <c r="AT16105" s="1"/>
      <c r="AU16105" s="1"/>
      <c r="AV16105" s="1"/>
      <c r="AW16105" s="1"/>
      <c r="AX16105" s="1"/>
      <c r="AY16105" s="1" t="s">
        <v>49981</v>
      </c>
      <c r="AZ16105" s="1">
        <v>100</v>
      </c>
      <c r="BA16105" s="1" t="s">
        <v>48273</v>
      </c>
      <c r="BB16105" s="1">
        <v>100</v>
      </c>
      <c r="BC16105" s="1"/>
      <c r="BD16105" s="1"/>
      <c r="BE16105" s="1"/>
      <c r="BF16105" s="1"/>
      <c r="BG16105" s="1"/>
      <c r="BH16105" s="1"/>
      <c r="BI16105" s="1"/>
      <c r="BJ16105" s="1"/>
      <c r="BK16105" s="1"/>
      <c r="BL16105" s="1"/>
      <c r="BM16105" s="1"/>
    </row>
    <row r="16106" spans="1:65">
      <c r="A16106" s="1" t="s">
        <v>28910</v>
      </c>
      <c r="B16106" s="1" t="s">
        <v>28911</v>
      </c>
      <c r="C16106" s="1">
        <v>61116</v>
      </c>
      <c r="D16106" s="1" t="s">
        <v>3065</v>
      </c>
      <c r="E16106" s="1" t="s">
        <v>28912</v>
      </c>
      <c r="F16106" s="1"/>
      <c r="G16106" s="1" t="s">
        <v>3183</v>
      </c>
      <c r="H16106" s="1"/>
      <c r="I16106" s="1" t="s">
        <v>36965</v>
      </c>
      <c r="J16106" s="1" t="s">
        <v>151</v>
      </c>
      <c r="K16106" s="1">
        <v>6</v>
      </c>
      <c r="L16106" s="1" t="s">
        <v>2224</v>
      </c>
      <c r="M16106" s="1">
        <v>29</v>
      </c>
      <c r="N16106" s="1" t="s">
        <v>38441</v>
      </c>
      <c r="O16106" s="1">
        <v>1</v>
      </c>
      <c r="P16106" s="1">
        <v>0</v>
      </c>
      <c r="Q16106" s="1">
        <v>2017</v>
      </c>
      <c r="R16106" s="1">
        <v>9999</v>
      </c>
      <c r="S16106" s="1"/>
      <c r="T16106" s="1"/>
      <c r="U16106" s="1" t="s">
        <v>57</v>
      </c>
      <c r="V16106" s="1" t="s">
        <v>37017</v>
      </c>
      <c r="W16106" s="1"/>
      <c r="X16106" s="1"/>
      <c r="Y16106" s="1"/>
      <c r="Z16106" s="1"/>
      <c r="AA16106" s="1"/>
      <c r="AB16106" s="1"/>
      <c r="AC16106" s="1"/>
      <c r="AD16106" s="1"/>
      <c r="AE16106" s="1"/>
      <c r="AF16106" s="1"/>
      <c r="AG16106" s="1"/>
      <c r="AH16106" s="1"/>
      <c r="AI16106" s="1"/>
      <c r="AJ16106" s="1">
        <v>0</v>
      </c>
      <c r="AK16106" s="1">
        <v>0</v>
      </c>
      <c r="AL16106" s="1">
        <v>0</v>
      </c>
      <c r="AM16106" s="1">
        <v>0</v>
      </c>
      <c r="AN16106" s="1"/>
      <c r="AO16106" s="1"/>
      <c r="AP16106" s="1"/>
      <c r="AQ16106" s="1"/>
      <c r="AR16106" s="1"/>
      <c r="AS16106" s="1"/>
      <c r="AT16106" s="1"/>
      <c r="AU16106" s="1"/>
      <c r="AV16106" s="1"/>
      <c r="AW16106" s="1"/>
      <c r="AX16106" s="1"/>
      <c r="AY16106" s="1" t="s">
        <v>49982</v>
      </c>
      <c r="AZ16106" s="1">
        <v>100</v>
      </c>
      <c r="BA16106" s="1" t="s">
        <v>49982</v>
      </c>
      <c r="BB16106" s="1">
        <v>100</v>
      </c>
      <c r="BC16106" s="1"/>
      <c r="BD16106" s="1"/>
      <c r="BE16106" s="1"/>
      <c r="BF16106" s="1"/>
      <c r="BG16106" s="1"/>
      <c r="BH16106" s="1"/>
      <c r="BI16106" s="1"/>
      <c r="BJ16106" s="1"/>
      <c r="BK16106" s="1"/>
      <c r="BL16106" s="1"/>
      <c r="BM16106" s="1"/>
    </row>
    <row r="16107" spans="1:65">
      <c r="A16107" s="1" t="s">
        <v>28913</v>
      </c>
      <c r="B16107" s="1" t="s">
        <v>28914</v>
      </c>
      <c r="C16107" s="1">
        <v>61117</v>
      </c>
      <c r="D16107" s="1" t="s">
        <v>3065</v>
      </c>
      <c r="E16107" s="1" t="s">
        <v>24885</v>
      </c>
      <c r="F16107" s="1"/>
      <c r="G16107" s="1" t="s">
        <v>3183</v>
      </c>
      <c r="H16107" s="1"/>
      <c r="I16107" s="1" t="s">
        <v>36965</v>
      </c>
      <c r="J16107" s="1" t="s">
        <v>151</v>
      </c>
      <c r="K16107" s="1">
        <v>6</v>
      </c>
      <c r="L16107" s="1" t="s">
        <v>2224</v>
      </c>
      <c r="M16107" s="1">
        <v>29</v>
      </c>
      <c r="N16107" s="1" t="s">
        <v>38441</v>
      </c>
      <c r="O16107" s="1">
        <v>5.3</v>
      </c>
      <c r="P16107" s="1">
        <v>0</v>
      </c>
      <c r="Q16107" s="1">
        <v>2017</v>
      </c>
      <c r="R16107" s="1">
        <v>9999</v>
      </c>
      <c r="S16107" s="1"/>
      <c r="T16107" s="1"/>
      <c r="U16107" s="1" t="s">
        <v>57</v>
      </c>
      <c r="V16107" s="1" t="s">
        <v>37017</v>
      </c>
      <c r="W16107" s="1"/>
      <c r="X16107" s="1"/>
      <c r="Y16107" s="1"/>
      <c r="Z16107" s="1"/>
      <c r="AA16107" s="1"/>
      <c r="AB16107" s="1"/>
      <c r="AC16107" s="1"/>
      <c r="AD16107" s="1"/>
      <c r="AE16107" s="1"/>
      <c r="AF16107" s="1"/>
      <c r="AG16107" s="1"/>
      <c r="AH16107" s="1"/>
      <c r="AI16107" s="1"/>
      <c r="AJ16107" s="1">
        <v>0</v>
      </c>
      <c r="AK16107" s="1">
        <v>0</v>
      </c>
      <c r="AL16107" s="1">
        <v>0</v>
      </c>
      <c r="AM16107" s="1">
        <v>0</v>
      </c>
      <c r="AN16107" s="1"/>
      <c r="AO16107" s="1"/>
      <c r="AP16107" s="1"/>
      <c r="AQ16107" s="1"/>
      <c r="AR16107" s="1"/>
      <c r="AS16107" s="1"/>
      <c r="AT16107" s="1"/>
      <c r="AU16107" s="1"/>
      <c r="AV16107" s="1"/>
      <c r="AW16107" s="1"/>
      <c r="AX16107" s="1"/>
      <c r="AY16107" s="1" t="s">
        <v>49983</v>
      </c>
      <c r="AZ16107" s="1">
        <v>100</v>
      </c>
      <c r="BA16107" s="1" t="s">
        <v>48273</v>
      </c>
      <c r="BB16107" s="1">
        <v>100</v>
      </c>
      <c r="BC16107" s="1"/>
      <c r="BD16107" s="1"/>
      <c r="BE16107" s="1"/>
      <c r="BF16107" s="1"/>
      <c r="BG16107" s="1"/>
      <c r="BH16107" s="1"/>
      <c r="BI16107" s="1"/>
      <c r="BJ16107" s="1"/>
      <c r="BK16107" s="1"/>
      <c r="BL16107" s="1"/>
      <c r="BM16107" s="1"/>
    </row>
    <row r="16108" spans="1:65">
      <c r="A16108" s="1" t="s">
        <v>28915</v>
      </c>
      <c r="B16108" s="1" t="s">
        <v>28916</v>
      </c>
      <c r="C16108" s="1">
        <v>61118</v>
      </c>
      <c r="D16108" s="1" t="s">
        <v>3065</v>
      </c>
      <c r="E16108" s="1" t="s">
        <v>28917</v>
      </c>
      <c r="F16108" s="1"/>
      <c r="G16108" s="1" t="s">
        <v>3183</v>
      </c>
      <c r="H16108" s="1"/>
      <c r="I16108" s="1" t="s">
        <v>36965</v>
      </c>
      <c r="J16108" s="1" t="s">
        <v>151</v>
      </c>
      <c r="K16108" s="1">
        <v>6</v>
      </c>
      <c r="L16108" s="1" t="s">
        <v>2224</v>
      </c>
      <c r="M16108" s="1">
        <v>29</v>
      </c>
      <c r="N16108" s="1" t="s">
        <v>38441</v>
      </c>
      <c r="O16108" s="1">
        <v>1</v>
      </c>
      <c r="P16108" s="1">
        <v>0</v>
      </c>
      <c r="Q16108" s="1">
        <v>2017</v>
      </c>
      <c r="R16108" s="1">
        <v>9999</v>
      </c>
      <c r="S16108" s="1"/>
      <c r="T16108" s="1"/>
      <c r="U16108" s="1" t="s">
        <v>57</v>
      </c>
      <c r="V16108" s="1" t="s">
        <v>37017</v>
      </c>
      <c r="W16108" s="1"/>
      <c r="X16108" s="1"/>
      <c r="Y16108" s="1"/>
      <c r="Z16108" s="1"/>
      <c r="AA16108" s="1"/>
      <c r="AB16108" s="1"/>
      <c r="AC16108" s="1"/>
      <c r="AD16108" s="1"/>
      <c r="AE16108" s="1"/>
      <c r="AF16108" s="1"/>
      <c r="AG16108" s="1"/>
      <c r="AH16108" s="1"/>
      <c r="AI16108" s="1"/>
      <c r="AJ16108" s="1">
        <v>0</v>
      </c>
      <c r="AK16108" s="1">
        <v>0</v>
      </c>
      <c r="AL16108" s="1">
        <v>0</v>
      </c>
      <c r="AM16108" s="1">
        <v>0</v>
      </c>
      <c r="AN16108" s="1"/>
      <c r="AO16108" s="1"/>
      <c r="AP16108" s="1"/>
      <c r="AQ16108" s="1"/>
      <c r="AR16108" s="1"/>
      <c r="AS16108" s="1"/>
      <c r="AT16108" s="1"/>
      <c r="AU16108" s="1"/>
      <c r="AV16108" s="1"/>
      <c r="AW16108" s="1"/>
      <c r="AX16108" s="1"/>
      <c r="AY16108" s="1" t="s">
        <v>49984</v>
      </c>
      <c r="AZ16108" s="1">
        <v>100</v>
      </c>
      <c r="BA16108" s="1" t="s">
        <v>49984</v>
      </c>
      <c r="BB16108" s="1">
        <v>100</v>
      </c>
      <c r="BC16108" s="1"/>
      <c r="BD16108" s="1"/>
      <c r="BE16108" s="1"/>
      <c r="BF16108" s="1"/>
      <c r="BG16108" s="1"/>
      <c r="BH16108" s="1"/>
      <c r="BI16108" s="1"/>
      <c r="BJ16108" s="1"/>
      <c r="BK16108" s="1"/>
      <c r="BL16108" s="1"/>
      <c r="BM16108" s="1"/>
    </row>
    <row r="16109" spans="1:65">
      <c r="A16109" s="1" t="s">
        <v>28918</v>
      </c>
      <c r="B16109" s="1" t="s">
        <v>28919</v>
      </c>
      <c r="C16109" s="1">
        <v>61119</v>
      </c>
      <c r="D16109" s="1" t="s">
        <v>3065</v>
      </c>
      <c r="E16109" s="1" t="s">
        <v>28920</v>
      </c>
      <c r="F16109" s="1"/>
      <c r="G16109" s="1" t="s">
        <v>3183</v>
      </c>
      <c r="H16109" s="1"/>
      <c r="I16109" s="1" t="s">
        <v>36999</v>
      </c>
      <c r="J16109" s="1" t="s">
        <v>1253</v>
      </c>
      <c r="K16109" s="1">
        <v>49</v>
      </c>
      <c r="L16109" s="1" t="s">
        <v>5755</v>
      </c>
      <c r="M16109" s="1">
        <v>21</v>
      </c>
      <c r="N16109" s="1" t="s">
        <v>38459</v>
      </c>
      <c r="O16109" s="1">
        <v>3</v>
      </c>
      <c r="P16109" s="1">
        <v>0</v>
      </c>
      <c r="Q16109" s="1">
        <v>2016</v>
      </c>
      <c r="R16109" s="1">
        <v>9999</v>
      </c>
      <c r="S16109" s="1"/>
      <c r="T16109" s="1"/>
      <c r="U16109" s="1" t="s">
        <v>57</v>
      </c>
      <c r="V16109" s="1" t="s">
        <v>37017</v>
      </c>
      <c r="W16109" s="1"/>
      <c r="X16109" s="1"/>
      <c r="Y16109" s="1"/>
      <c r="Z16109" s="1"/>
      <c r="AA16109" s="1"/>
      <c r="AB16109" s="1"/>
      <c r="AC16109" s="1"/>
      <c r="AD16109" s="1"/>
      <c r="AE16109" s="1"/>
      <c r="AF16109" s="1"/>
      <c r="AG16109" s="1"/>
      <c r="AH16109" s="1"/>
      <c r="AI16109" s="1"/>
      <c r="AJ16109" s="1">
        <v>0</v>
      </c>
      <c r="AK16109" s="1">
        <v>0</v>
      </c>
      <c r="AL16109" s="1">
        <v>0</v>
      </c>
      <c r="AM16109" s="1">
        <v>0</v>
      </c>
      <c r="AN16109" s="1"/>
      <c r="AO16109" s="1"/>
      <c r="AP16109" s="1"/>
      <c r="AQ16109" s="1"/>
      <c r="AR16109" s="1"/>
      <c r="AS16109" s="1"/>
      <c r="AT16109" s="1"/>
      <c r="AU16109" s="1"/>
      <c r="AV16109" s="1"/>
      <c r="AW16109" s="1"/>
      <c r="AX16109" s="1"/>
      <c r="AY16109" s="1" t="s">
        <v>49985</v>
      </c>
      <c r="AZ16109" s="1">
        <v>100</v>
      </c>
      <c r="BA16109" s="1" t="s">
        <v>49986</v>
      </c>
      <c r="BB16109" s="1">
        <v>100</v>
      </c>
      <c r="BC16109" s="1"/>
      <c r="BD16109" s="1"/>
      <c r="BE16109" s="1"/>
      <c r="BF16109" s="1"/>
      <c r="BG16109" s="1"/>
      <c r="BH16109" s="1"/>
      <c r="BI16109" s="1"/>
      <c r="BJ16109" s="1"/>
      <c r="BK16109" s="1"/>
      <c r="BL16109" s="1"/>
      <c r="BM16109" s="1"/>
    </row>
    <row r="16110" spans="1:65">
      <c r="A16110" s="1" t="s">
        <v>28921</v>
      </c>
      <c r="B16110" s="1" t="s">
        <v>28922</v>
      </c>
      <c r="C16110" s="1">
        <v>6112</v>
      </c>
      <c r="D16110" s="1" t="s">
        <v>3065</v>
      </c>
      <c r="E16110" s="1" t="s">
        <v>53</v>
      </c>
      <c r="F16110" s="1">
        <v>2779</v>
      </c>
      <c r="G16110" s="1" t="s">
        <v>3080</v>
      </c>
      <c r="H16110" s="1"/>
      <c r="I16110" s="1" t="s">
        <v>36948</v>
      </c>
      <c r="J16110" s="1" t="s">
        <v>65</v>
      </c>
      <c r="K16110" s="1">
        <v>8</v>
      </c>
      <c r="L16110" s="1" t="s">
        <v>11521</v>
      </c>
      <c r="M16110" s="1">
        <v>123</v>
      </c>
      <c r="N16110" s="1" t="s">
        <v>38283</v>
      </c>
      <c r="O16110" s="1">
        <v>301</v>
      </c>
      <c r="P16110" s="1">
        <v>7735</v>
      </c>
      <c r="Q16110" s="1">
        <v>1998</v>
      </c>
      <c r="R16110" s="1">
        <v>9999</v>
      </c>
      <c r="S16110" s="1"/>
      <c r="T16110" s="1"/>
      <c r="U16110" s="1" t="s">
        <v>57</v>
      </c>
      <c r="V16110" s="1" t="s">
        <v>37015</v>
      </c>
      <c r="W16110" s="1"/>
      <c r="X16110" s="1"/>
      <c r="Y16110" s="1"/>
      <c r="Z16110" s="1" t="s">
        <v>37028</v>
      </c>
      <c r="AA16110" s="1" t="s">
        <v>83</v>
      </c>
      <c r="AB16110" s="1"/>
      <c r="AC16110" s="1"/>
      <c r="AD16110" s="1"/>
      <c r="AE16110" s="1"/>
      <c r="AF16110" s="1"/>
      <c r="AG16110" s="1"/>
      <c r="AH16110" s="1"/>
      <c r="AI16110" s="1">
        <v>0.06</v>
      </c>
      <c r="AJ16110" s="1">
        <v>1.6150000000000001E-2</v>
      </c>
      <c r="AK16110" s="1">
        <v>1.6150000000000001E-2</v>
      </c>
      <c r="AL16110" s="1">
        <v>1.6150000000000001E-2</v>
      </c>
      <c r="AM16110" s="1">
        <v>1.6150000000000001E-2</v>
      </c>
      <c r="AN16110" s="1"/>
      <c r="AO16110" s="1"/>
      <c r="AP16110" s="1"/>
      <c r="AQ16110" s="1"/>
      <c r="AR16110" s="1"/>
      <c r="AS16110" s="1"/>
      <c r="AT16110" s="1"/>
      <c r="AU16110" s="1"/>
      <c r="AV16110" s="1"/>
      <c r="AW16110" s="1"/>
      <c r="AX16110" s="1"/>
      <c r="AY16110" s="1" t="s">
        <v>45578</v>
      </c>
      <c r="AZ16110" s="1">
        <v>100</v>
      </c>
      <c r="BA16110" s="1" t="s">
        <v>45470</v>
      </c>
      <c r="BB16110" s="1">
        <v>100</v>
      </c>
      <c r="BC16110" s="1"/>
      <c r="BD16110" s="1"/>
      <c r="BE16110" s="1"/>
      <c r="BF16110" s="1"/>
      <c r="BG16110" s="1"/>
      <c r="BH16110" s="1"/>
      <c r="BI16110" s="1"/>
      <c r="BJ16110" s="1"/>
      <c r="BK16110" s="1"/>
      <c r="BL16110" s="1"/>
      <c r="BM16110" s="1"/>
    </row>
    <row r="16111" spans="1:65">
      <c r="A16111" s="1" t="s">
        <v>28921</v>
      </c>
      <c r="B16111" s="1" t="s">
        <v>28923</v>
      </c>
      <c r="C16111" s="1">
        <v>6112</v>
      </c>
      <c r="D16111" s="1" t="s">
        <v>3065</v>
      </c>
      <c r="E16111" s="1" t="s">
        <v>61</v>
      </c>
      <c r="F16111" s="1">
        <v>2779</v>
      </c>
      <c r="G16111" s="1" t="s">
        <v>3080</v>
      </c>
      <c r="H16111" s="1"/>
      <c r="I16111" s="1" t="s">
        <v>36948</v>
      </c>
      <c r="J16111" s="1" t="s">
        <v>65</v>
      </c>
      <c r="K16111" s="1">
        <v>8</v>
      </c>
      <c r="L16111" s="1" t="s">
        <v>11521</v>
      </c>
      <c r="M16111" s="1">
        <v>123</v>
      </c>
      <c r="N16111" s="1" t="s">
        <v>38283</v>
      </c>
      <c r="O16111" s="1">
        <v>123</v>
      </c>
      <c r="P16111" s="1">
        <v>7735</v>
      </c>
      <c r="Q16111" s="1">
        <v>1996</v>
      </c>
      <c r="R16111" s="1">
        <v>9999</v>
      </c>
      <c r="S16111" s="1"/>
      <c r="T16111" s="1"/>
      <c r="U16111" s="1" t="s">
        <v>57</v>
      </c>
      <c r="V16111" s="1" t="s">
        <v>37015</v>
      </c>
      <c r="W16111" s="1"/>
      <c r="X16111" s="1"/>
      <c r="Y16111" s="1"/>
      <c r="Z16111" s="1" t="s">
        <v>37055</v>
      </c>
      <c r="AA16111" s="1" t="s">
        <v>83</v>
      </c>
      <c r="AB16111" s="1"/>
      <c r="AC16111" s="1"/>
      <c r="AD16111" s="1"/>
      <c r="AE16111" s="1"/>
      <c r="AF16111" s="1"/>
      <c r="AG16111" s="1"/>
      <c r="AH16111" s="1"/>
      <c r="AI16111" s="1">
        <v>0.06</v>
      </c>
      <c r="AJ16111" s="1">
        <v>1.6150000000000001E-2</v>
      </c>
      <c r="AK16111" s="1">
        <v>1.6150000000000001E-2</v>
      </c>
      <c r="AL16111" s="1">
        <v>1.6150000000000001E-2</v>
      </c>
      <c r="AM16111" s="1">
        <v>1.6150000000000001E-2</v>
      </c>
      <c r="AN16111" s="1"/>
      <c r="AO16111" s="1"/>
      <c r="AP16111" s="1"/>
      <c r="AQ16111" s="1"/>
      <c r="AR16111" s="1"/>
      <c r="AS16111" s="1"/>
      <c r="AT16111" s="1"/>
      <c r="AU16111" s="1"/>
      <c r="AV16111" s="1"/>
      <c r="AW16111" s="1"/>
      <c r="AX16111" s="1"/>
      <c r="AY16111" s="1" t="s">
        <v>45578</v>
      </c>
      <c r="AZ16111" s="1">
        <v>100</v>
      </c>
      <c r="BA16111" s="1" t="s">
        <v>45470</v>
      </c>
      <c r="BB16111" s="1">
        <v>100</v>
      </c>
      <c r="BC16111" s="1"/>
      <c r="BD16111" s="1"/>
      <c r="BE16111" s="1"/>
      <c r="BF16111" s="1"/>
      <c r="BG16111" s="1"/>
      <c r="BH16111" s="1"/>
      <c r="BI16111" s="1"/>
      <c r="BJ16111" s="1"/>
      <c r="BK16111" s="1"/>
      <c r="BL16111" s="1"/>
      <c r="BM16111" s="1"/>
    </row>
    <row r="16112" spans="1:65">
      <c r="A16112" s="1" t="s">
        <v>28921</v>
      </c>
      <c r="B16112" s="1" t="s">
        <v>28924</v>
      </c>
      <c r="C16112" s="1">
        <v>6112</v>
      </c>
      <c r="D16112" s="1" t="s">
        <v>3065</v>
      </c>
      <c r="E16112" s="1" t="s">
        <v>130</v>
      </c>
      <c r="F16112" s="1">
        <v>2780</v>
      </c>
      <c r="G16112" s="1" t="s">
        <v>3080</v>
      </c>
      <c r="H16112" s="1"/>
      <c r="I16112" s="1" t="s">
        <v>36948</v>
      </c>
      <c r="J16112" s="1" t="s">
        <v>65</v>
      </c>
      <c r="K16112" s="1">
        <v>8</v>
      </c>
      <c r="L16112" s="1" t="s">
        <v>11521</v>
      </c>
      <c r="M16112" s="1">
        <v>123</v>
      </c>
      <c r="N16112" s="1" t="s">
        <v>38283</v>
      </c>
      <c r="O16112" s="1">
        <v>128</v>
      </c>
      <c r="P16112" s="1">
        <v>7735</v>
      </c>
      <c r="Q16112" s="1">
        <v>1999</v>
      </c>
      <c r="R16112" s="1">
        <v>9999</v>
      </c>
      <c r="S16112" s="1"/>
      <c r="T16112" s="1"/>
      <c r="U16112" s="1" t="s">
        <v>57</v>
      </c>
      <c r="V16112" s="1" t="s">
        <v>37015</v>
      </c>
      <c r="W16112" s="1"/>
      <c r="X16112" s="1"/>
      <c r="Y16112" s="1"/>
      <c r="Z16112" s="1" t="s">
        <v>37055</v>
      </c>
      <c r="AA16112" s="1" t="s">
        <v>83</v>
      </c>
      <c r="AB16112" s="1"/>
      <c r="AC16112" s="1"/>
      <c r="AD16112" s="1"/>
      <c r="AE16112" s="1"/>
      <c r="AF16112" s="1"/>
      <c r="AG16112" s="1"/>
      <c r="AH16112" s="1"/>
      <c r="AI16112" s="1">
        <v>0.06</v>
      </c>
      <c r="AJ16112" s="1">
        <v>1.6150000000000001E-2</v>
      </c>
      <c r="AK16112" s="1">
        <v>1.6150000000000001E-2</v>
      </c>
      <c r="AL16112" s="1">
        <v>1.6150000000000001E-2</v>
      </c>
      <c r="AM16112" s="1">
        <v>1.6150000000000001E-2</v>
      </c>
      <c r="AN16112" s="1"/>
      <c r="AO16112" s="1"/>
      <c r="AP16112" s="1"/>
      <c r="AQ16112" s="1"/>
      <c r="AR16112" s="1"/>
      <c r="AS16112" s="1"/>
      <c r="AT16112" s="1"/>
      <c r="AU16112" s="1"/>
      <c r="AV16112" s="1"/>
      <c r="AW16112" s="1"/>
      <c r="AX16112" s="1"/>
      <c r="AY16112" s="1" t="s">
        <v>45578</v>
      </c>
      <c r="AZ16112" s="1">
        <v>100</v>
      </c>
      <c r="BA16112" s="1" t="s">
        <v>45470</v>
      </c>
      <c r="BB16112" s="1">
        <v>100</v>
      </c>
      <c r="BC16112" s="1"/>
      <c r="BD16112" s="1"/>
      <c r="BE16112" s="1"/>
      <c r="BF16112" s="1"/>
      <c r="BG16112" s="1"/>
      <c r="BH16112" s="1"/>
      <c r="BI16112" s="1"/>
      <c r="BJ16112" s="1"/>
      <c r="BK16112" s="1"/>
      <c r="BL16112" s="1"/>
      <c r="BM16112" s="1"/>
    </row>
    <row r="16113" spans="1:65">
      <c r="A16113" s="1" t="s">
        <v>28921</v>
      </c>
      <c r="B16113" s="1" t="s">
        <v>28925</v>
      </c>
      <c r="C16113" s="1">
        <v>6112</v>
      </c>
      <c r="D16113" s="1" t="s">
        <v>3065</v>
      </c>
      <c r="E16113" s="1" t="s">
        <v>240</v>
      </c>
      <c r="F16113" s="1">
        <v>2781</v>
      </c>
      <c r="G16113" s="1" t="s">
        <v>3080</v>
      </c>
      <c r="H16113" s="1"/>
      <c r="I16113" s="1" t="s">
        <v>36948</v>
      </c>
      <c r="J16113" s="1" t="s">
        <v>65</v>
      </c>
      <c r="K16113" s="1">
        <v>8</v>
      </c>
      <c r="L16113" s="1" t="s">
        <v>11521</v>
      </c>
      <c r="M16113" s="1">
        <v>123</v>
      </c>
      <c r="N16113" s="1" t="s">
        <v>38283</v>
      </c>
      <c r="O16113" s="1">
        <v>128</v>
      </c>
      <c r="P16113" s="1">
        <v>7735</v>
      </c>
      <c r="Q16113" s="1">
        <v>2001</v>
      </c>
      <c r="R16113" s="1">
        <v>9999</v>
      </c>
      <c r="S16113" s="1"/>
      <c r="T16113" s="1"/>
      <c r="U16113" s="1" t="s">
        <v>57</v>
      </c>
      <c r="V16113" s="1" t="s">
        <v>37015</v>
      </c>
      <c r="W16113" s="1"/>
      <c r="X16113" s="1"/>
      <c r="Y16113" s="1"/>
      <c r="Z16113" s="1" t="s">
        <v>37055</v>
      </c>
      <c r="AA16113" s="1" t="s">
        <v>83</v>
      </c>
      <c r="AB16113" s="1"/>
      <c r="AC16113" s="1"/>
      <c r="AD16113" s="1"/>
      <c r="AE16113" s="1"/>
      <c r="AF16113" s="1"/>
      <c r="AG16113" s="1"/>
      <c r="AH16113" s="1"/>
      <c r="AI16113" s="1">
        <v>0.06</v>
      </c>
      <c r="AJ16113" s="1">
        <v>1.6150000000000001E-2</v>
      </c>
      <c r="AK16113" s="1">
        <v>1.6150000000000001E-2</v>
      </c>
      <c r="AL16113" s="1">
        <v>1.6150000000000001E-2</v>
      </c>
      <c r="AM16113" s="1">
        <v>1.6150000000000001E-2</v>
      </c>
      <c r="AN16113" s="1"/>
      <c r="AO16113" s="1"/>
      <c r="AP16113" s="1"/>
      <c r="AQ16113" s="1"/>
      <c r="AR16113" s="1"/>
      <c r="AS16113" s="1"/>
      <c r="AT16113" s="1"/>
      <c r="AU16113" s="1"/>
      <c r="AV16113" s="1"/>
      <c r="AW16113" s="1"/>
      <c r="AX16113" s="1"/>
      <c r="AY16113" s="1" t="s">
        <v>45578</v>
      </c>
      <c r="AZ16113" s="1">
        <v>100</v>
      </c>
      <c r="BA16113" s="1" t="s">
        <v>45470</v>
      </c>
      <c r="BB16113" s="1">
        <v>100</v>
      </c>
      <c r="BC16113" s="1"/>
      <c r="BD16113" s="1"/>
      <c r="BE16113" s="1"/>
      <c r="BF16113" s="1"/>
      <c r="BG16113" s="1"/>
      <c r="BH16113" s="1"/>
      <c r="BI16113" s="1"/>
      <c r="BJ16113" s="1"/>
      <c r="BK16113" s="1"/>
      <c r="BL16113" s="1"/>
      <c r="BM16113" s="1"/>
    </row>
    <row r="16114" spans="1:65">
      <c r="A16114" s="1" t="s">
        <v>28921</v>
      </c>
      <c r="B16114" s="1" t="s">
        <v>28926</v>
      </c>
      <c r="C16114" s="1">
        <v>6112</v>
      </c>
      <c r="D16114" s="1" t="s">
        <v>3065</v>
      </c>
      <c r="E16114" s="1" t="s">
        <v>131</v>
      </c>
      <c r="F16114" s="1">
        <v>90254</v>
      </c>
      <c r="G16114" s="1" t="s">
        <v>3076</v>
      </c>
      <c r="H16114" s="1"/>
      <c r="I16114" s="1" t="s">
        <v>36948</v>
      </c>
      <c r="J16114" s="1" t="s">
        <v>65</v>
      </c>
      <c r="K16114" s="1">
        <v>8</v>
      </c>
      <c r="L16114" s="1" t="s">
        <v>11521</v>
      </c>
      <c r="M16114" s="1">
        <v>123</v>
      </c>
      <c r="N16114" s="1" t="s">
        <v>38283</v>
      </c>
      <c r="O16114" s="1">
        <v>144</v>
      </c>
      <c r="P16114" s="1">
        <v>11455</v>
      </c>
      <c r="Q16114" s="1">
        <v>2009</v>
      </c>
      <c r="R16114" s="1">
        <v>9999</v>
      </c>
      <c r="S16114" s="1"/>
      <c r="T16114" s="1"/>
      <c r="U16114" s="1" t="s">
        <v>57</v>
      </c>
      <c r="V16114" s="1" t="s">
        <v>37015</v>
      </c>
      <c r="W16114" s="1"/>
      <c r="X16114" s="1"/>
      <c r="Y16114" s="1"/>
      <c r="Z16114" s="1" t="s">
        <v>37055</v>
      </c>
      <c r="AA16114" s="1"/>
      <c r="AB16114" s="1"/>
      <c r="AC16114" s="1"/>
      <c r="AD16114" s="1"/>
      <c r="AE16114" s="1"/>
      <c r="AF16114" s="1"/>
      <c r="AG16114" s="1"/>
      <c r="AH16114" s="1"/>
      <c r="AI16114" s="1">
        <v>0.06</v>
      </c>
      <c r="AJ16114" s="1">
        <v>3.9230000000000001E-2</v>
      </c>
      <c r="AK16114" s="1">
        <v>3.9230000000000001E-2</v>
      </c>
      <c r="AL16114" s="1">
        <v>3.9230000000000001E-2</v>
      </c>
      <c r="AM16114" s="1">
        <v>3.9230000000000001E-2</v>
      </c>
      <c r="AN16114" s="1"/>
      <c r="AO16114" s="1"/>
      <c r="AP16114" s="1"/>
      <c r="AQ16114" s="1"/>
      <c r="AR16114" s="1"/>
      <c r="AS16114" s="1"/>
      <c r="AT16114" s="1"/>
      <c r="AU16114" s="1"/>
      <c r="AV16114" s="1"/>
      <c r="AW16114" s="1"/>
      <c r="AX16114" s="1"/>
      <c r="AY16114" s="1" t="s">
        <v>45578</v>
      </c>
      <c r="AZ16114" s="1">
        <v>100</v>
      </c>
      <c r="BA16114" s="1" t="s">
        <v>45470</v>
      </c>
      <c r="BB16114" s="1">
        <v>100</v>
      </c>
      <c r="BC16114" s="1"/>
      <c r="BD16114" s="1"/>
      <c r="BE16114" s="1"/>
      <c r="BF16114" s="1"/>
      <c r="BG16114" s="1"/>
      <c r="BH16114" s="1"/>
      <c r="BI16114" s="1"/>
      <c r="BJ16114" s="1"/>
      <c r="BK16114" s="1"/>
      <c r="BL16114" s="1"/>
      <c r="BM16114" s="1"/>
    </row>
    <row r="16115" spans="1:65">
      <c r="A16115" s="1" t="s">
        <v>28921</v>
      </c>
      <c r="B16115" s="1" t="s">
        <v>28927</v>
      </c>
      <c r="C16115" s="1">
        <v>6112</v>
      </c>
      <c r="D16115" s="1" t="s">
        <v>3065</v>
      </c>
      <c r="E16115" s="1" t="s">
        <v>248</v>
      </c>
      <c r="F16115" s="1">
        <v>90255</v>
      </c>
      <c r="G16115" s="1" t="s">
        <v>3076</v>
      </c>
      <c r="H16115" s="1"/>
      <c r="I16115" s="1" t="s">
        <v>36948</v>
      </c>
      <c r="J16115" s="1" t="s">
        <v>65</v>
      </c>
      <c r="K16115" s="1">
        <v>8</v>
      </c>
      <c r="L16115" s="1" t="s">
        <v>11521</v>
      </c>
      <c r="M16115" s="1">
        <v>123</v>
      </c>
      <c r="N16115" s="1" t="s">
        <v>38283</v>
      </c>
      <c r="O16115" s="1">
        <v>144</v>
      </c>
      <c r="P16115" s="1">
        <v>11455</v>
      </c>
      <c r="Q16115" s="1">
        <v>2009</v>
      </c>
      <c r="R16115" s="1">
        <v>9999</v>
      </c>
      <c r="S16115" s="1"/>
      <c r="T16115" s="1"/>
      <c r="U16115" s="1" t="s">
        <v>57</v>
      </c>
      <c r="V16115" s="1" t="s">
        <v>37015</v>
      </c>
      <c r="W16115" s="1"/>
      <c r="X16115" s="1"/>
      <c r="Y16115" s="1"/>
      <c r="Z16115" s="1" t="s">
        <v>37055</v>
      </c>
      <c r="AA16115" s="1"/>
      <c r="AB16115" s="1"/>
      <c r="AC16115" s="1"/>
      <c r="AD16115" s="1"/>
      <c r="AE16115" s="1"/>
      <c r="AF16115" s="1"/>
      <c r="AG16115" s="1"/>
      <c r="AH16115" s="1"/>
      <c r="AI16115" s="1">
        <v>0.06</v>
      </c>
      <c r="AJ16115" s="1">
        <v>3.3660000000000002E-2</v>
      </c>
      <c r="AK16115" s="1">
        <v>3.3660000000000002E-2</v>
      </c>
      <c r="AL16115" s="1">
        <v>3.3660000000000002E-2</v>
      </c>
      <c r="AM16115" s="1">
        <v>3.3660000000000002E-2</v>
      </c>
      <c r="AN16115" s="1"/>
      <c r="AO16115" s="1"/>
      <c r="AP16115" s="1"/>
      <c r="AQ16115" s="1"/>
      <c r="AR16115" s="1"/>
      <c r="AS16115" s="1"/>
      <c r="AT16115" s="1"/>
      <c r="AU16115" s="1"/>
      <c r="AV16115" s="1"/>
      <c r="AW16115" s="1"/>
      <c r="AX16115" s="1"/>
      <c r="AY16115" s="1" t="s">
        <v>45578</v>
      </c>
      <c r="AZ16115" s="1">
        <v>100</v>
      </c>
      <c r="BA16115" s="1" t="s">
        <v>45470</v>
      </c>
      <c r="BB16115" s="1">
        <v>100</v>
      </c>
      <c r="BC16115" s="1"/>
      <c r="BD16115" s="1"/>
      <c r="BE16115" s="1"/>
      <c r="BF16115" s="1"/>
      <c r="BG16115" s="1"/>
      <c r="BH16115" s="1"/>
      <c r="BI16115" s="1"/>
      <c r="BJ16115" s="1"/>
      <c r="BK16115" s="1"/>
      <c r="BL16115" s="1"/>
      <c r="BM16115" s="1"/>
    </row>
    <row r="16116" spans="1:65">
      <c r="A16116" s="1" t="s">
        <v>28928</v>
      </c>
      <c r="B16116" s="1" t="s">
        <v>28929</v>
      </c>
      <c r="C16116" s="1">
        <v>61120</v>
      </c>
      <c r="D16116" s="1" t="s">
        <v>3065</v>
      </c>
      <c r="E16116" s="1" t="s">
        <v>28930</v>
      </c>
      <c r="F16116" s="1"/>
      <c r="G16116" s="1" t="s">
        <v>3183</v>
      </c>
      <c r="H16116" s="1"/>
      <c r="I16116" s="1" t="s">
        <v>36999</v>
      </c>
      <c r="J16116" s="1" t="s">
        <v>1253</v>
      </c>
      <c r="K16116" s="1">
        <v>49</v>
      </c>
      <c r="L16116" s="1" t="s">
        <v>5755</v>
      </c>
      <c r="M16116" s="1">
        <v>21</v>
      </c>
      <c r="N16116" s="1" t="s">
        <v>38459</v>
      </c>
      <c r="O16116" s="1">
        <v>3</v>
      </c>
      <c r="P16116" s="1">
        <v>0</v>
      </c>
      <c r="Q16116" s="1">
        <v>2016</v>
      </c>
      <c r="R16116" s="1">
        <v>9999</v>
      </c>
      <c r="S16116" s="1"/>
      <c r="T16116" s="1"/>
      <c r="U16116" s="1" t="s">
        <v>57</v>
      </c>
      <c r="V16116" s="1" t="s">
        <v>37017</v>
      </c>
      <c r="W16116" s="1"/>
      <c r="X16116" s="1"/>
      <c r="Y16116" s="1"/>
      <c r="Z16116" s="1"/>
      <c r="AA16116" s="1"/>
      <c r="AB16116" s="1"/>
      <c r="AC16116" s="1"/>
      <c r="AD16116" s="1"/>
      <c r="AE16116" s="1"/>
      <c r="AF16116" s="1"/>
      <c r="AG16116" s="1"/>
      <c r="AH16116" s="1"/>
      <c r="AI16116" s="1"/>
      <c r="AJ16116" s="1">
        <v>0</v>
      </c>
      <c r="AK16116" s="1">
        <v>0</v>
      </c>
      <c r="AL16116" s="1">
        <v>0</v>
      </c>
      <c r="AM16116" s="1">
        <v>0</v>
      </c>
      <c r="AN16116" s="1"/>
      <c r="AO16116" s="1"/>
      <c r="AP16116" s="1"/>
      <c r="AQ16116" s="1"/>
      <c r="AR16116" s="1"/>
      <c r="AS16116" s="1"/>
      <c r="AT16116" s="1"/>
      <c r="AU16116" s="1"/>
      <c r="AV16116" s="1"/>
      <c r="AW16116" s="1"/>
      <c r="AX16116" s="1"/>
      <c r="AY16116" s="1" t="s">
        <v>49987</v>
      </c>
      <c r="AZ16116" s="1">
        <v>100</v>
      </c>
      <c r="BA16116" s="1" t="s">
        <v>49986</v>
      </c>
      <c r="BB16116" s="1">
        <v>100</v>
      </c>
      <c r="BC16116" s="1"/>
      <c r="BD16116" s="1"/>
      <c r="BE16116" s="1"/>
      <c r="BF16116" s="1"/>
      <c r="BG16116" s="1"/>
      <c r="BH16116" s="1"/>
      <c r="BI16116" s="1"/>
      <c r="BJ16116" s="1"/>
      <c r="BK16116" s="1"/>
      <c r="BL16116" s="1"/>
      <c r="BM16116" s="1"/>
    </row>
    <row r="16117" spans="1:65">
      <c r="A16117" s="1" t="s">
        <v>28931</v>
      </c>
      <c r="B16117" s="1" t="s">
        <v>28932</v>
      </c>
      <c r="C16117" s="1">
        <v>61121</v>
      </c>
      <c r="D16117" s="1" t="s">
        <v>3065</v>
      </c>
      <c r="E16117" s="1" t="s">
        <v>28933</v>
      </c>
      <c r="F16117" s="1"/>
      <c r="G16117" s="1" t="s">
        <v>3183</v>
      </c>
      <c r="H16117" s="1"/>
      <c r="I16117" s="1" t="s">
        <v>36999</v>
      </c>
      <c r="J16117" s="1" t="s">
        <v>1253</v>
      </c>
      <c r="K16117" s="1">
        <v>49</v>
      </c>
      <c r="L16117" s="1" t="s">
        <v>5755</v>
      </c>
      <c r="M16117" s="1">
        <v>21</v>
      </c>
      <c r="N16117" s="1" t="s">
        <v>38459</v>
      </c>
      <c r="O16117" s="1">
        <v>3</v>
      </c>
      <c r="P16117" s="1">
        <v>0</v>
      </c>
      <c r="Q16117" s="1">
        <v>2016</v>
      </c>
      <c r="R16117" s="1">
        <v>9999</v>
      </c>
      <c r="S16117" s="1"/>
      <c r="T16117" s="1"/>
      <c r="U16117" s="1" t="s">
        <v>57</v>
      </c>
      <c r="V16117" s="1" t="s">
        <v>37017</v>
      </c>
      <c r="W16117" s="1"/>
      <c r="X16117" s="1"/>
      <c r="Y16117" s="1"/>
      <c r="Z16117" s="1"/>
      <c r="AA16117" s="1"/>
      <c r="AB16117" s="1"/>
      <c r="AC16117" s="1"/>
      <c r="AD16117" s="1"/>
      <c r="AE16117" s="1"/>
      <c r="AF16117" s="1"/>
      <c r="AG16117" s="1"/>
      <c r="AH16117" s="1"/>
      <c r="AI16117" s="1"/>
      <c r="AJ16117" s="1">
        <v>0</v>
      </c>
      <c r="AK16117" s="1">
        <v>0</v>
      </c>
      <c r="AL16117" s="1">
        <v>0</v>
      </c>
      <c r="AM16117" s="1">
        <v>0</v>
      </c>
      <c r="AN16117" s="1"/>
      <c r="AO16117" s="1"/>
      <c r="AP16117" s="1"/>
      <c r="AQ16117" s="1"/>
      <c r="AR16117" s="1"/>
      <c r="AS16117" s="1"/>
      <c r="AT16117" s="1"/>
      <c r="AU16117" s="1"/>
      <c r="AV16117" s="1"/>
      <c r="AW16117" s="1"/>
      <c r="AX16117" s="1"/>
      <c r="AY16117" s="1" t="s">
        <v>49988</v>
      </c>
      <c r="AZ16117" s="1">
        <v>100</v>
      </c>
      <c r="BA16117" s="1" t="s">
        <v>49986</v>
      </c>
      <c r="BB16117" s="1">
        <v>100</v>
      </c>
      <c r="BC16117" s="1"/>
      <c r="BD16117" s="1"/>
      <c r="BE16117" s="1"/>
      <c r="BF16117" s="1"/>
      <c r="BG16117" s="1"/>
      <c r="BH16117" s="1"/>
      <c r="BI16117" s="1"/>
      <c r="BJ16117" s="1"/>
      <c r="BK16117" s="1"/>
      <c r="BL16117" s="1"/>
      <c r="BM16117" s="1"/>
    </row>
    <row r="16118" spans="1:65">
      <c r="A16118" s="1" t="s">
        <v>28934</v>
      </c>
      <c r="B16118" s="1" t="s">
        <v>28935</v>
      </c>
      <c r="C16118" s="1">
        <v>61124</v>
      </c>
      <c r="D16118" s="1" t="s">
        <v>3065</v>
      </c>
      <c r="E16118" s="1" t="s">
        <v>28936</v>
      </c>
      <c r="F16118" s="1"/>
      <c r="G16118" s="1" t="s">
        <v>3183</v>
      </c>
      <c r="H16118" s="1"/>
      <c r="I16118" s="1" t="s">
        <v>36960</v>
      </c>
      <c r="J16118" s="1" t="s">
        <v>2056</v>
      </c>
      <c r="K16118" s="1">
        <v>50</v>
      </c>
      <c r="L16118" s="1" t="s">
        <v>367</v>
      </c>
      <c r="M16118" s="1">
        <v>17</v>
      </c>
      <c r="N16118" s="1" t="s">
        <v>39509</v>
      </c>
      <c r="O16118" s="1">
        <v>5</v>
      </c>
      <c r="P16118" s="1">
        <v>0</v>
      </c>
      <c r="Q16118" s="1">
        <v>2017</v>
      </c>
      <c r="R16118" s="1">
        <v>9999</v>
      </c>
      <c r="S16118" s="1"/>
      <c r="T16118" s="1"/>
      <c r="U16118" s="1" t="s">
        <v>57</v>
      </c>
      <c r="V16118" s="1" t="s">
        <v>37017</v>
      </c>
      <c r="W16118" s="1"/>
      <c r="X16118" s="1"/>
      <c r="Y16118" s="1"/>
      <c r="Z16118" s="1"/>
      <c r="AA16118" s="1"/>
      <c r="AB16118" s="1"/>
      <c r="AC16118" s="1"/>
      <c r="AD16118" s="1"/>
      <c r="AE16118" s="1"/>
      <c r="AF16118" s="1"/>
      <c r="AG16118" s="1"/>
      <c r="AH16118" s="1"/>
      <c r="AI16118" s="1"/>
      <c r="AJ16118" s="1">
        <v>0</v>
      </c>
      <c r="AK16118" s="1">
        <v>0</v>
      </c>
      <c r="AL16118" s="1">
        <v>0</v>
      </c>
      <c r="AM16118" s="1">
        <v>0</v>
      </c>
      <c r="AN16118" s="1"/>
      <c r="AO16118" s="1"/>
      <c r="AP16118" s="1"/>
      <c r="AQ16118" s="1"/>
      <c r="AR16118" s="1"/>
      <c r="AS16118" s="1"/>
      <c r="AT16118" s="1"/>
      <c r="AU16118" s="1"/>
      <c r="AV16118" s="1"/>
      <c r="AW16118" s="1"/>
      <c r="AX16118" s="1"/>
      <c r="AY16118" s="1" t="s">
        <v>49989</v>
      </c>
      <c r="AZ16118" s="1">
        <v>60</v>
      </c>
      <c r="BA16118" s="1" t="s">
        <v>49989</v>
      </c>
      <c r="BB16118" s="1">
        <v>60</v>
      </c>
      <c r="BC16118" s="1"/>
      <c r="BD16118" s="1"/>
      <c r="BE16118" s="1"/>
      <c r="BF16118" s="1"/>
      <c r="BG16118" s="1"/>
      <c r="BH16118" s="1"/>
      <c r="BI16118" s="1"/>
      <c r="BJ16118" s="1"/>
      <c r="BK16118" s="1"/>
      <c r="BL16118" s="1"/>
      <c r="BM16118" s="1"/>
    </row>
    <row r="16119" spans="1:65">
      <c r="A16119" s="1" t="s">
        <v>28937</v>
      </c>
      <c r="B16119" s="1" t="s">
        <v>28938</v>
      </c>
      <c r="C16119" s="1">
        <v>61125</v>
      </c>
      <c r="D16119" s="1" t="s">
        <v>3065</v>
      </c>
      <c r="E16119" s="1" t="s">
        <v>28939</v>
      </c>
      <c r="F16119" s="1"/>
      <c r="G16119" s="1" t="s">
        <v>3183</v>
      </c>
      <c r="H16119" s="1"/>
      <c r="I16119" s="1" t="s">
        <v>36960</v>
      </c>
      <c r="J16119" s="1" t="s">
        <v>2056</v>
      </c>
      <c r="K16119" s="1">
        <v>50</v>
      </c>
      <c r="L16119" s="1" t="s">
        <v>9544</v>
      </c>
      <c r="M16119" s="1">
        <v>15</v>
      </c>
      <c r="N16119" s="1" t="s">
        <v>39508</v>
      </c>
      <c r="O16119" s="1">
        <v>1</v>
      </c>
      <c r="P16119" s="1">
        <v>0</v>
      </c>
      <c r="Q16119" s="1">
        <v>2016</v>
      </c>
      <c r="R16119" s="1">
        <v>9999</v>
      </c>
      <c r="S16119" s="1"/>
      <c r="T16119" s="1"/>
      <c r="U16119" s="1" t="s">
        <v>57</v>
      </c>
      <c r="V16119" s="1" t="s">
        <v>37017</v>
      </c>
      <c r="W16119" s="1"/>
      <c r="X16119" s="1"/>
      <c r="Y16119" s="1"/>
      <c r="Z16119" s="1"/>
      <c r="AA16119" s="1"/>
      <c r="AB16119" s="1"/>
      <c r="AC16119" s="1"/>
      <c r="AD16119" s="1"/>
      <c r="AE16119" s="1"/>
      <c r="AF16119" s="1"/>
      <c r="AG16119" s="1"/>
      <c r="AH16119" s="1"/>
      <c r="AI16119" s="1"/>
      <c r="AJ16119" s="1">
        <v>0</v>
      </c>
      <c r="AK16119" s="1">
        <v>0</v>
      </c>
      <c r="AL16119" s="1">
        <v>0</v>
      </c>
      <c r="AM16119" s="1">
        <v>0</v>
      </c>
      <c r="AN16119" s="1"/>
      <c r="AO16119" s="1"/>
      <c r="AP16119" s="1"/>
      <c r="AQ16119" s="1"/>
      <c r="AR16119" s="1"/>
      <c r="AS16119" s="1"/>
      <c r="AT16119" s="1"/>
      <c r="AU16119" s="1"/>
      <c r="AV16119" s="1"/>
      <c r="AW16119" s="1"/>
      <c r="AX16119" s="1"/>
      <c r="AY16119" s="1" t="s">
        <v>49990</v>
      </c>
      <c r="AZ16119" s="1">
        <v>100</v>
      </c>
      <c r="BA16119" s="1" t="s">
        <v>49990</v>
      </c>
      <c r="BB16119" s="1">
        <v>100</v>
      </c>
      <c r="BC16119" s="1"/>
      <c r="BD16119" s="1"/>
      <c r="BE16119" s="1"/>
      <c r="BF16119" s="1"/>
      <c r="BG16119" s="1"/>
      <c r="BH16119" s="1"/>
      <c r="BI16119" s="1"/>
      <c r="BJ16119" s="1"/>
      <c r="BK16119" s="1"/>
      <c r="BL16119" s="1"/>
      <c r="BM16119" s="1"/>
    </row>
    <row r="16120" spans="1:65">
      <c r="A16120" s="1" t="s">
        <v>28940</v>
      </c>
      <c r="B16120" s="1" t="s">
        <v>28941</v>
      </c>
      <c r="C16120" s="1">
        <v>61126</v>
      </c>
      <c r="D16120" s="1" t="s">
        <v>3065</v>
      </c>
      <c r="E16120" s="1" t="s">
        <v>28942</v>
      </c>
      <c r="F16120" s="1"/>
      <c r="G16120" s="1" t="s">
        <v>3183</v>
      </c>
      <c r="H16120" s="1"/>
      <c r="I16120" s="1" t="s">
        <v>36964</v>
      </c>
      <c r="J16120" s="1" t="s">
        <v>95</v>
      </c>
      <c r="K16120" s="1">
        <v>51</v>
      </c>
      <c r="L16120" s="1" t="s">
        <v>9676</v>
      </c>
      <c r="M16120" s="1">
        <v>19</v>
      </c>
      <c r="N16120" s="1" t="s">
        <v>38998</v>
      </c>
      <c r="O16120" s="1">
        <v>3</v>
      </c>
      <c r="P16120" s="1">
        <v>0</v>
      </c>
      <c r="Q16120" s="1">
        <v>2017</v>
      </c>
      <c r="R16120" s="1">
        <v>9999</v>
      </c>
      <c r="S16120" s="1"/>
      <c r="T16120" s="1"/>
      <c r="U16120" s="1" t="s">
        <v>57</v>
      </c>
      <c r="V16120" s="1" t="s">
        <v>37017</v>
      </c>
      <c r="W16120" s="1"/>
      <c r="X16120" s="1"/>
      <c r="Y16120" s="1"/>
      <c r="Z16120" s="1"/>
      <c r="AA16120" s="1"/>
      <c r="AB16120" s="1"/>
      <c r="AC16120" s="1"/>
      <c r="AD16120" s="1"/>
      <c r="AE16120" s="1"/>
      <c r="AF16120" s="1"/>
      <c r="AG16120" s="1"/>
      <c r="AH16120" s="1"/>
      <c r="AI16120" s="1"/>
      <c r="AJ16120" s="1">
        <v>0</v>
      </c>
      <c r="AK16120" s="1">
        <v>0</v>
      </c>
      <c r="AL16120" s="1">
        <v>0</v>
      </c>
      <c r="AM16120" s="1">
        <v>0</v>
      </c>
      <c r="AN16120" s="1"/>
      <c r="AO16120" s="1"/>
      <c r="AP16120" s="1"/>
      <c r="AQ16120" s="1"/>
      <c r="AR16120" s="1"/>
      <c r="AS16120" s="1"/>
      <c r="AT16120" s="1"/>
      <c r="AU16120" s="1"/>
      <c r="AV16120" s="1"/>
      <c r="AW16120" s="1"/>
      <c r="AX16120" s="1"/>
      <c r="AY16120" s="1" t="s">
        <v>49991</v>
      </c>
      <c r="AZ16120" s="1">
        <v>100</v>
      </c>
      <c r="BA16120" s="1" t="s">
        <v>49991</v>
      </c>
      <c r="BB16120" s="1">
        <v>100</v>
      </c>
      <c r="BC16120" s="1"/>
      <c r="BD16120" s="1"/>
      <c r="BE16120" s="1"/>
      <c r="BF16120" s="1"/>
      <c r="BG16120" s="1"/>
      <c r="BH16120" s="1"/>
      <c r="BI16120" s="1"/>
      <c r="BJ16120" s="1"/>
      <c r="BK16120" s="1"/>
      <c r="BL16120" s="1"/>
      <c r="BM16120" s="1"/>
    </row>
    <row r="16121" spans="1:65">
      <c r="A16121" s="1" t="s">
        <v>28943</v>
      </c>
      <c r="B16121" s="1" t="s">
        <v>28944</v>
      </c>
      <c r="C16121" s="1">
        <v>61127</v>
      </c>
      <c r="D16121" s="1" t="s">
        <v>3065</v>
      </c>
      <c r="E16121" s="1" t="s">
        <v>28945</v>
      </c>
      <c r="F16121" s="1"/>
      <c r="G16121" s="1" t="s">
        <v>3183</v>
      </c>
      <c r="H16121" s="1"/>
      <c r="I16121" s="1" t="s">
        <v>36963</v>
      </c>
      <c r="J16121" s="1" t="s">
        <v>307</v>
      </c>
      <c r="K16121" s="1">
        <v>37</v>
      </c>
      <c r="L16121" s="1" t="s">
        <v>7945</v>
      </c>
      <c r="M16121" s="1">
        <v>161</v>
      </c>
      <c r="N16121" s="1" t="s">
        <v>38955</v>
      </c>
      <c r="O16121" s="1">
        <v>3</v>
      </c>
      <c r="P16121" s="1">
        <v>0</v>
      </c>
      <c r="Q16121" s="1">
        <v>2019</v>
      </c>
      <c r="R16121" s="1">
        <v>9999</v>
      </c>
      <c r="S16121" s="1"/>
      <c r="T16121" s="1"/>
      <c r="U16121" s="1" t="s">
        <v>57</v>
      </c>
      <c r="V16121" s="1" t="s">
        <v>37017</v>
      </c>
      <c r="W16121" s="1"/>
      <c r="X16121" s="1"/>
      <c r="Y16121" s="1"/>
      <c r="Z16121" s="1"/>
      <c r="AA16121" s="1"/>
      <c r="AB16121" s="1"/>
      <c r="AC16121" s="1"/>
      <c r="AD16121" s="1"/>
      <c r="AE16121" s="1"/>
      <c r="AF16121" s="1"/>
      <c r="AG16121" s="1"/>
      <c r="AH16121" s="1"/>
      <c r="AI16121" s="1"/>
      <c r="AJ16121" s="1">
        <v>0</v>
      </c>
      <c r="AK16121" s="1">
        <v>0</v>
      </c>
      <c r="AL16121" s="1">
        <v>0</v>
      </c>
      <c r="AM16121" s="1">
        <v>0</v>
      </c>
      <c r="AN16121" s="1"/>
      <c r="AO16121" s="1"/>
      <c r="AP16121" s="1"/>
      <c r="AQ16121" s="1"/>
      <c r="AR16121" s="1"/>
      <c r="AS16121" s="1"/>
      <c r="AT16121" s="1"/>
      <c r="AU16121" s="1"/>
      <c r="AV16121" s="1"/>
      <c r="AW16121" s="1"/>
      <c r="AX16121" s="1"/>
      <c r="AY16121" s="1" t="s">
        <v>49992</v>
      </c>
      <c r="AZ16121" s="1">
        <v>100</v>
      </c>
      <c r="BA16121" s="1" t="s">
        <v>49992</v>
      </c>
      <c r="BB16121" s="1">
        <v>100</v>
      </c>
      <c r="BC16121" s="1"/>
      <c r="BD16121" s="1"/>
      <c r="BE16121" s="1"/>
      <c r="BF16121" s="1"/>
      <c r="BG16121" s="1"/>
      <c r="BH16121" s="1"/>
      <c r="BI16121" s="1"/>
      <c r="BJ16121" s="1"/>
      <c r="BK16121" s="1"/>
      <c r="BL16121" s="1"/>
      <c r="BM16121" s="1"/>
    </row>
    <row r="16122" spans="1:65">
      <c r="A16122" s="1" t="s">
        <v>28946</v>
      </c>
      <c r="B16122" s="1" t="s">
        <v>28947</v>
      </c>
      <c r="C16122" s="1">
        <v>61128</v>
      </c>
      <c r="D16122" s="1" t="s">
        <v>3065</v>
      </c>
      <c r="E16122" s="1" t="s">
        <v>28948</v>
      </c>
      <c r="F16122" s="1"/>
      <c r="G16122" s="1" t="s">
        <v>3183</v>
      </c>
      <c r="H16122" s="1"/>
      <c r="I16122" s="1" t="s">
        <v>36963</v>
      </c>
      <c r="J16122" s="1" t="s">
        <v>307</v>
      </c>
      <c r="K16122" s="1">
        <v>37</v>
      </c>
      <c r="L16122" s="1" t="s">
        <v>7863</v>
      </c>
      <c r="M16122" s="1">
        <v>159</v>
      </c>
      <c r="N16122" s="1" t="s">
        <v>38929</v>
      </c>
      <c r="O16122" s="1">
        <v>3.8</v>
      </c>
      <c r="P16122" s="1">
        <v>0</v>
      </c>
      <c r="Q16122" s="1">
        <v>2018</v>
      </c>
      <c r="R16122" s="1">
        <v>9999</v>
      </c>
      <c r="S16122" s="1"/>
      <c r="T16122" s="1"/>
      <c r="U16122" s="1" t="s">
        <v>57</v>
      </c>
      <c r="V16122" s="1" t="s">
        <v>37017</v>
      </c>
      <c r="W16122" s="1"/>
      <c r="X16122" s="1"/>
      <c r="Y16122" s="1"/>
      <c r="Z16122" s="1"/>
      <c r="AA16122" s="1"/>
      <c r="AB16122" s="1"/>
      <c r="AC16122" s="1"/>
      <c r="AD16122" s="1"/>
      <c r="AE16122" s="1"/>
      <c r="AF16122" s="1"/>
      <c r="AG16122" s="1"/>
      <c r="AH16122" s="1"/>
      <c r="AI16122" s="1"/>
      <c r="AJ16122" s="1">
        <v>0</v>
      </c>
      <c r="AK16122" s="1">
        <v>0</v>
      </c>
      <c r="AL16122" s="1">
        <v>0</v>
      </c>
      <c r="AM16122" s="1">
        <v>0</v>
      </c>
      <c r="AN16122" s="1"/>
      <c r="AO16122" s="1"/>
      <c r="AP16122" s="1"/>
      <c r="AQ16122" s="1"/>
      <c r="AR16122" s="1"/>
      <c r="AS16122" s="1"/>
      <c r="AT16122" s="1"/>
      <c r="AU16122" s="1"/>
      <c r="AV16122" s="1"/>
      <c r="AW16122" s="1"/>
      <c r="AX16122" s="1"/>
      <c r="AY16122" s="1" t="s">
        <v>49993</v>
      </c>
      <c r="AZ16122" s="1">
        <v>100</v>
      </c>
      <c r="BA16122" s="1" t="s">
        <v>49993</v>
      </c>
      <c r="BB16122" s="1">
        <v>100</v>
      </c>
      <c r="BC16122" s="1"/>
      <c r="BD16122" s="1"/>
      <c r="BE16122" s="1"/>
      <c r="BF16122" s="1"/>
      <c r="BG16122" s="1"/>
      <c r="BH16122" s="1"/>
      <c r="BI16122" s="1"/>
      <c r="BJ16122" s="1"/>
      <c r="BK16122" s="1"/>
      <c r="BL16122" s="1"/>
      <c r="BM16122" s="1"/>
    </row>
    <row r="16123" spans="1:65">
      <c r="A16123" s="1" t="s">
        <v>28949</v>
      </c>
      <c r="B16123" s="1" t="s">
        <v>28950</v>
      </c>
      <c r="C16123" s="1">
        <v>61129</v>
      </c>
      <c r="D16123" s="1" t="s">
        <v>3065</v>
      </c>
      <c r="E16123" s="1" t="s">
        <v>28951</v>
      </c>
      <c r="F16123" s="1"/>
      <c r="G16123" s="1" t="s">
        <v>3183</v>
      </c>
      <c r="H16123" s="1"/>
      <c r="I16123" s="1" t="s">
        <v>36963</v>
      </c>
      <c r="J16123" s="1" t="s">
        <v>307</v>
      </c>
      <c r="K16123" s="1">
        <v>37</v>
      </c>
      <c r="L16123" s="1" t="s">
        <v>7824</v>
      </c>
      <c r="M16123" s="1">
        <v>7</v>
      </c>
      <c r="N16123" s="1" t="s">
        <v>38937</v>
      </c>
      <c r="O16123" s="1">
        <v>5</v>
      </c>
      <c r="P16123" s="1">
        <v>0</v>
      </c>
      <c r="Q16123" s="1">
        <v>2017</v>
      </c>
      <c r="R16123" s="1">
        <v>9999</v>
      </c>
      <c r="S16123" s="1"/>
      <c r="T16123" s="1"/>
      <c r="U16123" s="1" t="s">
        <v>57</v>
      </c>
      <c r="V16123" s="1" t="s">
        <v>37017</v>
      </c>
      <c r="W16123" s="1"/>
      <c r="X16123" s="1"/>
      <c r="Y16123" s="1"/>
      <c r="Z16123" s="1"/>
      <c r="AA16123" s="1"/>
      <c r="AB16123" s="1"/>
      <c r="AC16123" s="1"/>
      <c r="AD16123" s="1"/>
      <c r="AE16123" s="1"/>
      <c r="AF16123" s="1"/>
      <c r="AG16123" s="1"/>
      <c r="AH16123" s="1"/>
      <c r="AI16123" s="1"/>
      <c r="AJ16123" s="1">
        <v>0</v>
      </c>
      <c r="AK16123" s="1">
        <v>0</v>
      </c>
      <c r="AL16123" s="1">
        <v>0</v>
      </c>
      <c r="AM16123" s="1">
        <v>0</v>
      </c>
      <c r="AN16123" s="1"/>
      <c r="AO16123" s="1"/>
      <c r="AP16123" s="1"/>
      <c r="AQ16123" s="1"/>
      <c r="AR16123" s="1"/>
      <c r="AS16123" s="1"/>
      <c r="AT16123" s="1"/>
      <c r="AU16123" s="1"/>
      <c r="AV16123" s="1"/>
      <c r="AW16123" s="1"/>
      <c r="AX16123" s="1"/>
      <c r="AY16123" s="1" t="s">
        <v>49994</v>
      </c>
      <c r="AZ16123" s="1">
        <v>100</v>
      </c>
      <c r="BA16123" s="1" t="s">
        <v>47727</v>
      </c>
      <c r="BB16123" s="1">
        <v>100</v>
      </c>
      <c r="BC16123" s="1"/>
      <c r="BD16123" s="1"/>
      <c r="BE16123" s="1"/>
      <c r="BF16123" s="1"/>
      <c r="BG16123" s="1"/>
      <c r="BH16123" s="1"/>
      <c r="BI16123" s="1"/>
      <c r="BJ16123" s="1"/>
      <c r="BK16123" s="1"/>
      <c r="BL16123" s="1"/>
      <c r="BM16123" s="1"/>
    </row>
    <row r="16124" spans="1:65">
      <c r="A16124" s="1" t="s">
        <v>28952</v>
      </c>
      <c r="B16124" s="1" t="s">
        <v>28953</v>
      </c>
      <c r="C16124" s="1">
        <v>61131</v>
      </c>
      <c r="D16124" s="1" t="s">
        <v>3065</v>
      </c>
      <c r="E16124" s="1" t="s">
        <v>25260</v>
      </c>
      <c r="F16124" s="1"/>
      <c r="G16124" s="1" t="s">
        <v>3183</v>
      </c>
      <c r="H16124" s="1"/>
      <c r="I16124" s="1" t="s">
        <v>36963</v>
      </c>
      <c r="J16124" s="1" t="s">
        <v>307</v>
      </c>
      <c r="K16124" s="1">
        <v>37</v>
      </c>
      <c r="L16124" s="1" t="s">
        <v>18358</v>
      </c>
      <c r="M16124" s="1">
        <v>65</v>
      </c>
      <c r="N16124" s="1" t="s">
        <v>39079</v>
      </c>
      <c r="O16124" s="1">
        <v>3</v>
      </c>
      <c r="P16124" s="1">
        <v>0</v>
      </c>
      <c r="Q16124" s="1">
        <v>2015</v>
      </c>
      <c r="R16124" s="1">
        <v>9999</v>
      </c>
      <c r="S16124" s="1"/>
      <c r="T16124" s="1"/>
      <c r="U16124" s="1" t="s">
        <v>57</v>
      </c>
      <c r="V16124" s="1" t="s">
        <v>37017</v>
      </c>
      <c r="W16124" s="1"/>
      <c r="X16124" s="1"/>
      <c r="Y16124" s="1"/>
      <c r="Z16124" s="1"/>
      <c r="AA16124" s="1"/>
      <c r="AB16124" s="1"/>
      <c r="AC16124" s="1"/>
      <c r="AD16124" s="1"/>
      <c r="AE16124" s="1"/>
      <c r="AF16124" s="1"/>
      <c r="AG16124" s="1"/>
      <c r="AH16124" s="1"/>
      <c r="AI16124" s="1"/>
      <c r="AJ16124" s="1">
        <v>0</v>
      </c>
      <c r="AK16124" s="1">
        <v>0</v>
      </c>
      <c r="AL16124" s="1">
        <v>0</v>
      </c>
      <c r="AM16124" s="1">
        <v>0</v>
      </c>
      <c r="AN16124" s="1"/>
      <c r="AO16124" s="1"/>
      <c r="AP16124" s="1"/>
      <c r="AQ16124" s="1"/>
      <c r="AR16124" s="1"/>
      <c r="AS16124" s="1"/>
      <c r="AT16124" s="1"/>
      <c r="AU16124" s="1"/>
      <c r="AV16124" s="1"/>
      <c r="AW16124" s="1"/>
      <c r="AX16124" s="1"/>
      <c r="AY16124" s="1" t="s">
        <v>49995</v>
      </c>
      <c r="AZ16124" s="1">
        <v>100</v>
      </c>
      <c r="BA16124" s="1" t="s">
        <v>49995</v>
      </c>
      <c r="BB16124" s="1">
        <v>100</v>
      </c>
      <c r="BC16124" s="1"/>
      <c r="BD16124" s="1"/>
      <c r="BE16124" s="1"/>
      <c r="BF16124" s="1"/>
      <c r="BG16124" s="1"/>
      <c r="BH16124" s="1"/>
      <c r="BI16124" s="1"/>
      <c r="BJ16124" s="1"/>
      <c r="BK16124" s="1"/>
      <c r="BL16124" s="1"/>
      <c r="BM16124" s="1"/>
    </row>
    <row r="16125" spans="1:65">
      <c r="A16125" s="1" t="s">
        <v>28954</v>
      </c>
      <c r="B16125" s="1" t="s">
        <v>28955</v>
      </c>
      <c r="C16125" s="1">
        <v>61134</v>
      </c>
      <c r="D16125" s="1" t="s">
        <v>3065</v>
      </c>
      <c r="E16125" s="1" t="s">
        <v>28956</v>
      </c>
      <c r="F16125" s="1"/>
      <c r="G16125" s="1" t="s">
        <v>3183</v>
      </c>
      <c r="H16125" s="1"/>
      <c r="I16125" s="1" t="s">
        <v>36975</v>
      </c>
      <c r="J16125" s="1" t="s">
        <v>307</v>
      </c>
      <c r="K16125" s="1">
        <v>37</v>
      </c>
      <c r="L16125" s="1" t="s">
        <v>1302</v>
      </c>
      <c r="M16125" s="1">
        <v>131</v>
      </c>
      <c r="N16125" s="1" t="s">
        <v>39039</v>
      </c>
      <c r="O16125" s="1">
        <v>5</v>
      </c>
      <c r="P16125" s="1">
        <v>0</v>
      </c>
      <c r="Q16125" s="1">
        <v>2018</v>
      </c>
      <c r="R16125" s="1">
        <v>9999</v>
      </c>
      <c r="S16125" s="1"/>
      <c r="T16125" s="1"/>
      <c r="U16125" s="1" t="s">
        <v>57</v>
      </c>
      <c r="V16125" s="1" t="s">
        <v>37017</v>
      </c>
      <c r="W16125" s="1"/>
      <c r="X16125" s="1"/>
      <c r="Y16125" s="1"/>
      <c r="Z16125" s="1"/>
      <c r="AA16125" s="1"/>
      <c r="AB16125" s="1"/>
      <c r="AC16125" s="1"/>
      <c r="AD16125" s="1"/>
      <c r="AE16125" s="1"/>
      <c r="AF16125" s="1"/>
      <c r="AG16125" s="1"/>
      <c r="AH16125" s="1"/>
      <c r="AI16125" s="1"/>
      <c r="AJ16125" s="1">
        <v>0</v>
      </c>
      <c r="AK16125" s="1">
        <v>0</v>
      </c>
      <c r="AL16125" s="1">
        <v>0</v>
      </c>
      <c r="AM16125" s="1">
        <v>0</v>
      </c>
      <c r="AN16125" s="1"/>
      <c r="AO16125" s="1"/>
      <c r="AP16125" s="1"/>
      <c r="AQ16125" s="1"/>
      <c r="AR16125" s="1"/>
      <c r="AS16125" s="1"/>
      <c r="AT16125" s="1"/>
      <c r="AU16125" s="1"/>
      <c r="AV16125" s="1"/>
      <c r="AW16125" s="1"/>
      <c r="AX16125" s="1"/>
      <c r="AY16125" s="1" t="s">
        <v>49996</v>
      </c>
      <c r="AZ16125" s="1">
        <v>100</v>
      </c>
      <c r="BA16125" s="1" t="s">
        <v>49996</v>
      </c>
      <c r="BB16125" s="1">
        <v>100</v>
      </c>
      <c r="BC16125" s="1"/>
      <c r="BD16125" s="1"/>
      <c r="BE16125" s="1"/>
      <c r="BF16125" s="1"/>
      <c r="BG16125" s="1"/>
      <c r="BH16125" s="1"/>
      <c r="BI16125" s="1"/>
      <c r="BJ16125" s="1"/>
      <c r="BK16125" s="1"/>
      <c r="BL16125" s="1"/>
      <c r="BM16125" s="1"/>
    </row>
    <row r="16126" spans="1:65">
      <c r="A16126" s="1" t="s">
        <v>28957</v>
      </c>
      <c r="B16126" s="1" t="s">
        <v>28958</v>
      </c>
      <c r="C16126" s="1">
        <v>61135</v>
      </c>
      <c r="D16126" s="1" t="s">
        <v>3065</v>
      </c>
      <c r="E16126" s="1" t="s">
        <v>28959</v>
      </c>
      <c r="F16126" s="1"/>
      <c r="G16126" s="1" t="s">
        <v>3183</v>
      </c>
      <c r="H16126" s="1"/>
      <c r="I16126" s="1" t="s">
        <v>36977</v>
      </c>
      <c r="J16126" s="1" t="s">
        <v>371</v>
      </c>
      <c r="K16126" s="1">
        <v>29</v>
      </c>
      <c r="L16126" s="1" t="s">
        <v>28960</v>
      </c>
      <c r="M16126" s="1">
        <v>105</v>
      </c>
      <c r="N16126" s="1" t="s">
        <v>38542</v>
      </c>
      <c r="O16126" s="1">
        <v>2.5</v>
      </c>
      <c r="P16126" s="1">
        <v>0</v>
      </c>
      <c r="Q16126" s="1">
        <v>2017</v>
      </c>
      <c r="R16126" s="1">
        <v>9999</v>
      </c>
      <c r="S16126" s="1"/>
      <c r="T16126" s="1"/>
      <c r="U16126" s="1" t="s">
        <v>57</v>
      </c>
      <c r="V16126" s="1" t="s">
        <v>37017</v>
      </c>
      <c r="W16126" s="1"/>
      <c r="X16126" s="1"/>
      <c r="Y16126" s="1"/>
      <c r="Z16126" s="1"/>
      <c r="AA16126" s="1"/>
      <c r="AB16126" s="1"/>
      <c r="AC16126" s="1"/>
      <c r="AD16126" s="1"/>
      <c r="AE16126" s="1"/>
      <c r="AF16126" s="1"/>
      <c r="AG16126" s="1"/>
      <c r="AH16126" s="1"/>
      <c r="AI16126" s="1"/>
      <c r="AJ16126" s="1">
        <v>0</v>
      </c>
      <c r="AK16126" s="1">
        <v>0</v>
      </c>
      <c r="AL16126" s="1">
        <v>0</v>
      </c>
      <c r="AM16126" s="1">
        <v>0</v>
      </c>
      <c r="AN16126" s="1"/>
      <c r="AO16126" s="1"/>
      <c r="AP16126" s="1"/>
      <c r="AQ16126" s="1"/>
      <c r="AR16126" s="1"/>
      <c r="AS16126" s="1"/>
      <c r="AT16126" s="1"/>
      <c r="AU16126" s="1"/>
      <c r="AV16126" s="1"/>
      <c r="AW16126" s="1"/>
      <c r="AX16126" s="1"/>
      <c r="AY16126" s="1" t="s">
        <v>49997</v>
      </c>
      <c r="AZ16126" s="1">
        <v>100</v>
      </c>
      <c r="BA16126" s="1" t="s">
        <v>48743</v>
      </c>
      <c r="BB16126" s="1">
        <v>100</v>
      </c>
      <c r="BC16126" s="1"/>
      <c r="BD16126" s="1"/>
      <c r="BE16126" s="1"/>
      <c r="BF16126" s="1"/>
      <c r="BG16126" s="1"/>
      <c r="BH16126" s="1"/>
      <c r="BI16126" s="1"/>
      <c r="BJ16126" s="1"/>
      <c r="BK16126" s="1"/>
      <c r="BL16126" s="1"/>
      <c r="BM16126" s="1"/>
    </row>
    <row r="16127" spans="1:65">
      <c r="A16127" s="1" t="s">
        <v>28961</v>
      </c>
      <c r="B16127" s="1" t="s">
        <v>28962</v>
      </c>
      <c r="C16127" s="1">
        <v>61138</v>
      </c>
      <c r="D16127" s="1" t="s">
        <v>3065</v>
      </c>
      <c r="E16127" s="1" t="s">
        <v>28963</v>
      </c>
      <c r="F16127" s="1"/>
      <c r="G16127" s="1" t="s">
        <v>3183</v>
      </c>
      <c r="H16127" s="1"/>
      <c r="I16127" s="1" t="s">
        <v>36950</v>
      </c>
      <c r="J16127" s="1" t="s">
        <v>91</v>
      </c>
      <c r="K16127" s="1">
        <v>27</v>
      </c>
      <c r="L16127" s="1" t="s">
        <v>6189</v>
      </c>
      <c r="M16127" s="1">
        <v>121</v>
      </c>
      <c r="N16127" s="1" t="s">
        <v>39785</v>
      </c>
      <c r="O16127" s="1">
        <v>3</v>
      </c>
      <c r="P16127" s="1">
        <v>0</v>
      </c>
      <c r="Q16127" s="1">
        <v>2018</v>
      </c>
      <c r="R16127" s="1">
        <v>9999</v>
      </c>
      <c r="S16127" s="1"/>
      <c r="T16127" s="1"/>
      <c r="U16127" s="1" t="s">
        <v>57</v>
      </c>
      <c r="V16127" s="1" t="s">
        <v>37017</v>
      </c>
      <c r="W16127" s="1"/>
      <c r="X16127" s="1"/>
      <c r="Y16127" s="1"/>
      <c r="Z16127" s="1"/>
      <c r="AA16127" s="1"/>
      <c r="AB16127" s="1"/>
      <c r="AC16127" s="1"/>
      <c r="AD16127" s="1"/>
      <c r="AE16127" s="1"/>
      <c r="AF16127" s="1"/>
      <c r="AG16127" s="1"/>
      <c r="AH16127" s="1"/>
      <c r="AI16127" s="1"/>
      <c r="AJ16127" s="1">
        <v>0</v>
      </c>
      <c r="AK16127" s="1">
        <v>0</v>
      </c>
      <c r="AL16127" s="1">
        <v>0</v>
      </c>
      <c r="AM16127" s="1">
        <v>0</v>
      </c>
      <c r="AN16127" s="1"/>
      <c r="AO16127" s="1"/>
      <c r="AP16127" s="1"/>
      <c r="AQ16127" s="1"/>
      <c r="AR16127" s="1"/>
      <c r="AS16127" s="1"/>
      <c r="AT16127" s="1"/>
      <c r="AU16127" s="1"/>
      <c r="AV16127" s="1"/>
      <c r="AW16127" s="1"/>
      <c r="AX16127" s="1"/>
      <c r="AY16127" s="1" t="s">
        <v>49956</v>
      </c>
      <c r="AZ16127" s="1">
        <v>100</v>
      </c>
      <c r="BA16127" s="1" t="s">
        <v>49956</v>
      </c>
      <c r="BB16127" s="1">
        <v>100</v>
      </c>
      <c r="BC16127" s="1"/>
      <c r="BD16127" s="1"/>
      <c r="BE16127" s="1"/>
      <c r="BF16127" s="1"/>
      <c r="BG16127" s="1"/>
      <c r="BH16127" s="1"/>
      <c r="BI16127" s="1"/>
      <c r="BJ16127" s="1"/>
      <c r="BK16127" s="1"/>
      <c r="BL16127" s="1"/>
      <c r="BM16127" s="1"/>
    </row>
    <row r="16128" spans="1:65">
      <c r="A16128" s="1" t="s">
        <v>28964</v>
      </c>
      <c r="B16128" s="1" t="s">
        <v>28965</v>
      </c>
      <c r="C16128" s="1">
        <v>61139</v>
      </c>
      <c r="D16128" s="1" t="s">
        <v>3065</v>
      </c>
      <c r="E16128" s="1" t="s">
        <v>28966</v>
      </c>
      <c r="F16128" s="1"/>
      <c r="G16128" s="1" t="s">
        <v>3183</v>
      </c>
      <c r="H16128" s="1"/>
      <c r="I16128" s="1" t="s">
        <v>36950</v>
      </c>
      <c r="J16128" s="1" t="s">
        <v>91</v>
      </c>
      <c r="K16128" s="1">
        <v>27</v>
      </c>
      <c r="L16128" s="1" t="s">
        <v>2668</v>
      </c>
      <c r="M16128" s="1">
        <v>141</v>
      </c>
      <c r="N16128" s="1" t="s">
        <v>39789</v>
      </c>
      <c r="O16128" s="1">
        <v>1</v>
      </c>
      <c r="P16128" s="1">
        <v>0</v>
      </c>
      <c r="Q16128" s="1">
        <v>2018</v>
      </c>
      <c r="R16128" s="1">
        <v>9999</v>
      </c>
      <c r="S16128" s="1"/>
      <c r="T16128" s="1"/>
      <c r="U16128" s="1" t="s">
        <v>57</v>
      </c>
      <c r="V16128" s="1" t="s">
        <v>37017</v>
      </c>
      <c r="W16128" s="1"/>
      <c r="X16128" s="1"/>
      <c r="Y16128" s="1"/>
      <c r="Z16128" s="1"/>
      <c r="AA16128" s="1"/>
      <c r="AB16128" s="1"/>
      <c r="AC16128" s="1"/>
      <c r="AD16128" s="1"/>
      <c r="AE16128" s="1"/>
      <c r="AF16128" s="1"/>
      <c r="AG16128" s="1"/>
      <c r="AH16128" s="1"/>
      <c r="AI16128" s="1"/>
      <c r="AJ16128" s="1">
        <v>0</v>
      </c>
      <c r="AK16128" s="1">
        <v>0</v>
      </c>
      <c r="AL16128" s="1">
        <v>0</v>
      </c>
      <c r="AM16128" s="1">
        <v>0</v>
      </c>
      <c r="AN16128" s="1"/>
      <c r="AO16128" s="1"/>
      <c r="AP16128" s="1"/>
      <c r="AQ16128" s="1"/>
      <c r="AR16128" s="1"/>
      <c r="AS16128" s="1"/>
      <c r="AT16128" s="1"/>
      <c r="AU16128" s="1"/>
      <c r="AV16128" s="1"/>
      <c r="AW16128" s="1"/>
      <c r="AX16128" s="1"/>
      <c r="AY16128" s="1" t="s">
        <v>49998</v>
      </c>
      <c r="AZ16128" s="1">
        <v>100</v>
      </c>
      <c r="BA16128" s="1" t="s">
        <v>49956</v>
      </c>
      <c r="BB16128" s="1">
        <v>100</v>
      </c>
      <c r="BC16128" s="1"/>
      <c r="BD16128" s="1"/>
      <c r="BE16128" s="1"/>
      <c r="BF16128" s="1"/>
      <c r="BG16128" s="1"/>
      <c r="BH16128" s="1"/>
      <c r="BI16128" s="1"/>
      <c r="BJ16128" s="1"/>
      <c r="BK16128" s="1"/>
      <c r="BL16128" s="1"/>
      <c r="BM16128" s="1"/>
    </row>
    <row r="16129" spans="1:65">
      <c r="A16129" s="1" t="s">
        <v>28964</v>
      </c>
      <c r="B16129" s="1" t="s">
        <v>28967</v>
      </c>
      <c r="C16129" s="1">
        <v>61139</v>
      </c>
      <c r="D16129" s="1" t="s">
        <v>3065</v>
      </c>
      <c r="E16129" s="1" t="s">
        <v>28968</v>
      </c>
      <c r="F16129" s="1"/>
      <c r="G16129" s="1" t="s">
        <v>3183</v>
      </c>
      <c r="H16129" s="1"/>
      <c r="I16129" s="1" t="s">
        <v>36950</v>
      </c>
      <c r="J16129" s="1" t="s">
        <v>91</v>
      </c>
      <c r="K16129" s="1">
        <v>27</v>
      </c>
      <c r="L16129" s="1" t="s">
        <v>2668</v>
      </c>
      <c r="M16129" s="1">
        <v>141</v>
      </c>
      <c r="N16129" s="1" t="s">
        <v>39789</v>
      </c>
      <c r="O16129" s="1">
        <v>1</v>
      </c>
      <c r="P16129" s="1">
        <v>0</v>
      </c>
      <c r="Q16129" s="1">
        <v>2018</v>
      </c>
      <c r="R16129" s="1">
        <v>9999</v>
      </c>
      <c r="S16129" s="1"/>
      <c r="T16129" s="1"/>
      <c r="U16129" s="1" t="s">
        <v>57</v>
      </c>
      <c r="V16129" s="1" t="s">
        <v>37017</v>
      </c>
      <c r="W16129" s="1"/>
      <c r="X16129" s="1"/>
      <c r="Y16129" s="1"/>
      <c r="Z16129" s="1"/>
      <c r="AA16129" s="1"/>
      <c r="AB16129" s="1"/>
      <c r="AC16129" s="1"/>
      <c r="AD16129" s="1"/>
      <c r="AE16129" s="1"/>
      <c r="AF16129" s="1"/>
      <c r="AG16129" s="1"/>
      <c r="AH16129" s="1"/>
      <c r="AI16129" s="1"/>
      <c r="AJ16129" s="1">
        <v>0</v>
      </c>
      <c r="AK16129" s="1">
        <v>0</v>
      </c>
      <c r="AL16129" s="1">
        <v>0</v>
      </c>
      <c r="AM16129" s="1">
        <v>0</v>
      </c>
      <c r="AN16129" s="1"/>
      <c r="AO16129" s="1"/>
      <c r="AP16129" s="1"/>
      <c r="AQ16129" s="1"/>
      <c r="AR16129" s="1"/>
      <c r="AS16129" s="1"/>
      <c r="AT16129" s="1"/>
      <c r="AU16129" s="1"/>
      <c r="AV16129" s="1"/>
      <c r="AW16129" s="1"/>
      <c r="AX16129" s="1"/>
      <c r="AY16129" s="1" t="s">
        <v>49998</v>
      </c>
      <c r="AZ16129" s="1">
        <v>100</v>
      </c>
      <c r="BA16129" s="1" t="s">
        <v>49956</v>
      </c>
      <c r="BB16129" s="1">
        <v>100</v>
      </c>
      <c r="BC16129" s="1"/>
      <c r="BD16129" s="1"/>
      <c r="BE16129" s="1"/>
      <c r="BF16129" s="1"/>
      <c r="BG16129" s="1"/>
      <c r="BH16129" s="1"/>
      <c r="BI16129" s="1"/>
      <c r="BJ16129" s="1"/>
      <c r="BK16129" s="1"/>
      <c r="BL16129" s="1"/>
      <c r="BM16129" s="1"/>
    </row>
    <row r="16130" spans="1:65">
      <c r="A16130" s="1" t="s">
        <v>28964</v>
      </c>
      <c r="B16130" s="1" t="s">
        <v>28969</v>
      </c>
      <c r="C16130" s="1">
        <v>61139</v>
      </c>
      <c r="D16130" s="1" t="s">
        <v>3065</v>
      </c>
      <c r="E16130" s="1" t="s">
        <v>28970</v>
      </c>
      <c r="F16130" s="1"/>
      <c r="G16130" s="1" t="s">
        <v>3183</v>
      </c>
      <c r="H16130" s="1"/>
      <c r="I16130" s="1" t="s">
        <v>36950</v>
      </c>
      <c r="J16130" s="1" t="s">
        <v>91</v>
      </c>
      <c r="K16130" s="1">
        <v>27</v>
      </c>
      <c r="L16130" s="1" t="s">
        <v>2668</v>
      </c>
      <c r="M16130" s="1">
        <v>141</v>
      </c>
      <c r="N16130" s="1" t="s">
        <v>39789</v>
      </c>
      <c r="O16130" s="1">
        <v>1</v>
      </c>
      <c r="P16130" s="1">
        <v>0</v>
      </c>
      <c r="Q16130" s="1">
        <v>2018</v>
      </c>
      <c r="R16130" s="1">
        <v>9999</v>
      </c>
      <c r="S16130" s="1"/>
      <c r="T16130" s="1"/>
      <c r="U16130" s="1" t="s">
        <v>57</v>
      </c>
      <c r="V16130" s="1" t="s">
        <v>37017</v>
      </c>
      <c r="W16130" s="1"/>
      <c r="X16130" s="1"/>
      <c r="Y16130" s="1"/>
      <c r="Z16130" s="1"/>
      <c r="AA16130" s="1"/>
      <c r="AB16130" s="1"/>
      <c r="AC16130" s="1"/>
      <c r="AD16130" s="1"/>
      <c r="AE16130" s="1"/>
      <c r="AF16130" s="1"/>
      <c r="AG16130" s="1"/>
      <c r="AH16130" s="1"/>
      <c r="AI16130" s="1"/>
      <c r="AJ16130" s="1">
        <v>0</v>
      </c>
      <c r="AK16130" s="1">
        <v>0</v>
      </c>
      <c r="AL16130" s="1">
        <v>0</v>
      </c>
      <c r="AM16130" s="1">
        <v>0</v>
      </c>
      <c r="AN16130" s="1"/>
      <c r="AO16130" s="1"/>
      <c r="AP16130" s="1"/>
      <c r="AQ16130" s="1"/>
      <c r="AR16130" s="1"/>
      <c r="AS16130" s="1"/>
      <c r="AT16130" s="1"/>
      <c r="AU16130" s="1"/>
      <c r="AV16130" s="1"/>
      <c r="AW16130" s="1"/>
      <c r="AX16130" s="1"/>
      <c r="AY16130" s="1" t="s">
        <v>49998</v>
      </c>
      <c r="AZ16130" s="1">
        <v>100</v>
      </c>
      <c r="BA16130" s="1" t="s">
        <v>49956</v>
      </c>
      <c r="BB16130" s="1">
        <v>100</v>
      </c>
      <c r="BC16130" s="1"/>
      <c r="BD16130" s="1"/>
      <c r="BE16130" s="1"/>
      <c r="BF16130" s="1"/>
      <c r="BG16130" s="1"/>
      <c r="BH16130" s="1"/>
      <c r="BI16130" s="1"/>
      <c r="BJ16130" s="1"/>
      <c r="BK16130" s="1"/>
      <c r="BL16130" s="1"/>
      <c r="BM16130" s="1"/>
    </row>
    <row r="16131" spans="1:65">
      <c r="A16131" s="1" t="s">
        <v>28964</v>
      </c>
      <c r="B16131" s="1" t="s">
        <v>28971</v>
      </c>
      <c r="C16131" s="1">
        <v>61139</v>
      </c>
      <c r="D16131" s="1" t="s">
        <v>3065</v>
      </c>
      <c r="E16131" s="1" t="s">
        <v>28972</v>
      </c>
      <c r="F16131" s="1"/>
      <c r="G16131" s="1" t="s">
        <v>3183</v>
      </c>
      <c r="H16131" s="1"/>
      <c r="I16131" s="1" t="s">
        <v>36950</v>
      </c>
      <c r="J16131" s="1" t="s">
        <v>91</v>
      </c>
      <c r="K16131" s="1">
        <v>27</v>
      </c>
      <c r="L16131" s="1" t="s">
        <v>2668</v>
      </c>
      <c r="M16131" s="1">
        <v>141</v>
      </c>
      <c r="N16131" s="1" t="s">
        <v>39789</v>
      </c>
      <c r="O16131" s="1">
        <v>1</v>
      </c>
      <c r="P16131" s="1">
        <v>0</v>
      </c>
      <c r="Q16131" s="1">
        <v>2018</v>
      </c>
      <c r="R16131" s="1">
        <v>9999</v>
      </c>
      <c r="S16131" s="1"/>
      <c r="T16131" s="1"/>
      <c r="U16131" s="1" t="s">
        <v>57</v>
      </c>
      <c r="V16131" s="1" t="s">
        <v>37017</v>
      </c>
      <c r="W16131" s="1"/>
      <c r="X16131" s="1"/>
      <c r="Y16131" s="1"/>
      <c r="Z16131" s="1"/>
      <c r="AA16131" s="1"/>
      <c r="AB16131" s="1"/>
      <c r="AC16131" s="1"/>
      <c r="AD16131" s="1"/>
      <c r="AE16131" s="1"/>
      <c r="AF16131" s="1"/>
      <c r="AG16131" s="1"/>
      <c r="AH16131" s="1"/>
      <c r="AI16131" s="1"/>
      <c r="AJ16131" s="1">
        <v>0</v>
      </c>
      <c r="AK16131" s="1">
        <v>0</v>
      </c>
      <c r="AL16131" s="1">
        <v>0</v>
      </c>
      <c r="AM16131" s="1">
        <v>0</v>
      </c>
      <c r="AN16131" s="1"/>
      <c r="AO16131" s="1"/>
      <c r="AP16131" s="1"/>
      <c r="AQ16131" s="1"/>
      <c r="AR16131" s="1"/>
      <c r="AS16131" s="1"/>
      <c r="AT16131" s="1"/>
      <c r="AU16131" s="1"/>
      <c r="AV16131" s="1"/>
      <c r="AW16131" s="1"/>
      <c r="AX16131" s="1"/>
      <c r="AY16131" s="1" t="s">
        <v>49998</v>
      </c>
      <c r="AZ16131" s="1">
        <v>100</v>
      </c>
      <c r="BA16131" s="1" t="s">
        <v>49956</v>
      </c>
      <c r="BB16131" s="1">
        <v>100</v>
      </c>
      <c r="BC16131" s="1"/>
      <c r="BD16131" s="1"/>
      <c r="BE16131" s="1"/>
      <c r="BF16131" s="1"/>
      <c r="BG16131" s="1"/>
      <c r="BH16131" s="1"/>
      <c r="BI16131" s="1"/>
      <c r="BJ16131" s="1"/>
      <c r="BK16131" s="1"/>
      <c r="BL16131" s="1"/>
      <c r="BM16131" s="1"/>
    </row>
    <row r="16132" spans="1:65">
      <c r="A16132" s="1" t="s">
        <v>28973</v>
      </c>
      <c r="B16132" s="1" t="s">
        <v>28974</v>
      </c>
      <c r="C16132" s="1">
        <v>61140</v>
      </c>
      <c r="D16132" s="1" t="s">
        <v>3065</v>
      </c>
      <c r="E16132" s="1" t="s">
        <v>28975</v>
      </c>
      <c r="F16132" s="1"/>
      <c r="G16132" s="1" t="s">
        <v>3183</v>
      </c>
      <c r="H16132" s="1"/>
      <c r="I16132" s="1" t="s">
        <v>36950</v>
      </c>
      <c r="J16132" s="1" t="s">
        <v>91</v>
      </c>
      <c r="K16132" s="1">
        <v>27</v>
      </c>
      <c r="L16132" s="1" t="s">
        <v>6078</v>
      </c>
      <c r="M16132" s="1">
        <v>43</v>
      </c>
      <c r="N16132" s="1" t="s">
        <v>38158</v>
      </c>
      <c r="O16132" s="1">
        <v>1.8</v>
      </c>
      <c r="P16132" s="1">
        <v>0</v>
      </c>
      <c r="Q16132" s="1">
        <v>2017</v>
      </c>
      <c r="R16132" s="1">
        <v>9999</v>
      </c>
      <c r="S16132" s="1"/>
      <c r="T16132" s="1"/>
      <c r="U16132" s="1" t="s">
        <v>57</v>
      </c>
      <c r="V16132" s="1" t="s">
        <v>37017</v>
      </c>
      <c r="W16132" s="1"/>
      <c r="X16132" s="1"/>
      <c r="Y16132" s="1"/>
      <c r="Z16132" s="1"/>
      <c r="AA16132" s="1"/>
      <c r="AB16132" s="1"/>
      <c r="AC16132" s="1"/>
      <c r="AD16132" s="1"/>
      <c r="AE16132" s="1"/>
      <c r="AF16132" s="1"/>
      <c r="AG16132" s="1"/>
      <c r="AH16132" s="1"/>
      <c r="AI16132" s="1"/>
      <c r="AJ16132" s="1">
        <v>0</v>
      </c>
      <c r="AK16132" s="1">
        <v>0</v>
      </c>
      <c r="AL16132" s="1">
        <v>0</v>
      </c>
      <c r="AM16132" s="1">
        <v>0</v>
      </c>
      <c r="AN16132" s="1"/>
      <c r="AO16132" s="1"/>
      <c r="AP16132" s="1"/>
      <c r="AQ16132" s="1"/>
      <c r="AR16132" s="1"/>
      <c r="AS16132" s="1"/>
      <c r="AT16132" s="1"/>
      <c r="AU16132" s="1"/>
      <c r="AV16132" s="1"/>
      <c r="AW16132" s="1"/>
      <c r="AX16132" s="1"/>
      <c r="AY16132" s="1" t="s">
        <v>49956</v>
      </c>
      <c r="AZ16132" s="1">
        <v>100</v>
      </c>
      <c r="BA16132" s="1" t="s">
        <v>49956</v>
      </c>
      <c r="BB16132" s="1">
        <v>100</v>
      </c>
      <c r="BC16132" s="1"/>
      <c r="BD16132" s="1"/>
      <c r="BE16132" s="1"/>
      <c r="BF16132" s="1"/>
      <c r="BG16132" s="1"/>
      <c r="BH16132" s="1"/>
      <c r="BI16132" s="1"/>
      <c r="BJ16132" s="1"/>
      <c r="BK16132" s="1"/>
      <c r="BL16132" s="1"/>
      <c r="BM16132" s="1"/>
    </row>
    <row r="16133" spans="1:65">
      <c r="A16133" s="1" t="s">
        <v>28976</v>
      </c>
      <c r="B16133" s="1" t="s">
        <v>28977</v>
      </c>
      <c r="C16133" s="1">
        <v>61141</v>
      </c>
      <c r="D16133" s="1" t="s">
        <v>3065</v>
      </c>
      <c r="E16133" s="1" t="s">
        <v>28978</v>
      </c>
      <c r="F16133" s="1"/>
      <c r="G16133" s="1" t="s">
        <v>3183</v>
      </c>
      <c r="H16133" s="1"/>
      <c r="I16133" s="1" t="s">
        <v>36950</v>
      </c>
      <c r="J16133" s="1" t="s">
        <v>91</v>
      </c>
      <c r="K16133" s="1">
        <v>27</v>
      </c>
      <c r="L16133" s="1" t="s">
        <v>942</v>
      </c>
      <c r="M16133" s="1">
        <v>13</v>
      </c>
      <c r="N16133" s="1" t="s">
        <v>38123</v>
      </c>
      <c r="O16133" s="1">
        <v>3</v>
      </c>
      <c r="P16133" s="1">
        <v>0</v>
      </c>
      <c r="Q16133" s="1">
        <v>2017</v>
      </c>
      <c r="R16133" s="1">
        <v>9999</v>
      </c>
      <c r="S16133" s="1"/>
      <c r="T16133" s="1"/>
      <c r="U16133" s="1" t="s">
        <v>57</v>
      </c>
      <c r="V16133" s="1" t="s">
        <v>37017</v>
      </c>
      <c r="W16133" s="1"/>
      <c r="X16133" s="1"/>
      <c r="Y16133" s="1"/>
      <c r="Z16133" s="1"/>
      <c r="AA16133" s="1"/>
      <c r="AB16133" s="1"/>
      <c r="AC16133" s="1"/>
      <c r="AD16133" s="1"/>
      <c r="AE16133" s="1"/>
      <c r="AF16133" s="1"/>
      <c r="AG16133" s="1"/>
      <c r="AH16133" s="1"/>
      <c r="AI16133" s="1"/>
      <c r="AJ16133" s="1">
        <v>0</v>
      </c>
      <c r="AK16133" s="1">
        <v>0</v>
      </c>
      <c r="AL16133" s="1">
        <v>0</v>
      </c>
      <c r="AM16133" s="1">
        <v>0</v>
      </c>
      <c r="AN16133" s="1"/>
      <c r="AO16133" s="1"/>
      <c r="AP16133" s="1"/>
      <c r="AQ16133" s="1"/>
      <c r="AR16133" s="1"/>
      <c r="AS16133" s="1"/>
      <c r="AT16133" s="1"/>
      <c r="AU16133" s="1"/>
      <c r="AV16133" s="1"/>
      <c r="AW16133" s="1"/>
      <c r="AX16133" s="1"/>
      <c r="AY16133" s="1" t="s">
        <v>49956</v>
      </c>
      <c r="AZ16133" s="1">
        <v>100</v>
      </c>
      <c r="BA16133" s="1" t="s">
        <v>49956</v>
      </c>
      <c r="BB16133" s="1">
        <v>100</v>
      </c>
      <c r="BC16133" s="1"/>
      <c r="BD16133" s="1"/>
      <c r="BE16133" s="1"/>
      <c r="BF16133" s="1"/>
      <c r="BG16133" s="1"/>
      <c r="BH16133" s="1"/>
      <c r="BI16133" s="1"/>
      <c r="BJ16133" s="1"/>
      <c r="BK16133" s="1"/>
      <c r="BL16133" s="1"/>
      <c r="BM16133" s="1"/>
    </row>
    <row r="16134" spans="1:65">
      <c r="A16134" s="1" t="s">
        <v>28979</v>
      </c>
      <c r="B16134" s="1" t="s">
        <v>28980</v>
      </c>
      <c r="C16134" s="1">
        <v>61142</v>
      </c>
      <c r="D16134" s="1" t="s">
        <v>3065</v>
      </c>
      <c r="E16134" s="1" t="s">
        <v>28981</v>
      </c>
      <c r="F16134" s="1"/>
      <c r="G16134" s="1" t="s">
        <v>3183</v>
      </c>
      <c r="H16134" s="1"/>
      <c r="I16134" s="1" t="s">
        <v>36950</v>
      </c>
      <c r="J16134" s="1" t="s">
        <v>91</v>
      </c>
      <c r="K16134" s="1">
        <v>27</v>
      </c>
      <c r="L16134" s="1" t="s">
        <v>6156</v>
      </c>
      <c r="M16134" s="1">
        <v>161</v>
      </c>
      <c r="N16134" s="1" t="s">
        <v>38134</v>
      </c>
      <c r="O16134" s="1">
        <v>3.4</v>
      </c>
      <c r="P16134" s="1">
        <v>0</v>
      </c>
      <c r="Q16134" s="1">
        <v>2018</v>
      </c>
      <c r="R16134" s="1">
        <v>9999</v>
      </c>
      <c r="S16134" s="1"/>
      <c r="T16134" s="1"/>
      <c r="U16134" s="1" t="s">
        <v>57</v>
      </c>
      <c r="V16134" s="1" t="s">
        <v>37017</v>
      </c>
      <c r="W16134" s="1"/>
      <c r="X16134" s="1"/>
      <c r="Y16134" s="1"/>
      <c r="Z16134" s="1"/>
      <c r="AA16134" s="1"/>
      <c r="AB16134" s="1"/>
      <c r="AC16134" s="1"/>
      <c r="AD16134" s="1"/>
      <c r="AE16134" s="1"/>
      <c r="AF16134" s="1"/>
      <c r="AG16134" s="1"/>
      <c r="AH16134" s="1"/>
      <c r="AI16134" s="1"/>
      <c r="AJ16134" s="1">
        <v>0</v>
      </c>
      <c r="AK16134" s="1">
        <v>0</v>
      </c>
      <c r="AL16134" s="1">
        <v>0</v>
      </c>
      <c r="AM16134" s="1">
        <v>0</v>
      </c>
      <c r="AN16134" s="1"/>
      <c r="AO16134" s="1"/>
      <c r="AP16134" s="1"/>
      <c r="AQ16134" s="1"/>
      <c r="AR16134" s="1"/>
      <c r="AS16134" s="1"/>
      <c r="AT16134" s="1"/>
      <c r="AU16134" s="1"/>
      <c r="AV16134" s="1"/>
      <c r="AW16134" s="1"/>
      <c r="AX16134" s="1"/>
      <c r="AY16134" s="1" t="s">
        <v>49999</v>
      </c>
      <c r="AZ16134" s="1">
        <v>100</v>
      </c>
      <c r="BA16134" s="1" t="s">
        <v>49956</v>
      </c>
      <c r="BB16134" s="1">
        <v>100</v>
      </c>
      <c r="BC16134" s="1"/>
      <c r="BD16134" s="1"/>
      <c r="BE16134" s="1"/>
      <c r="BF16134" s="1"/>
      <c r="BG16134" s="1"/>
      <c r="BH16134" s="1"/>
      <c r="BI16134" s="1"/>
      <c r="BJ16134" s="1"/>
      <c r="BK16134" s="1"/>
      <c r="BL16134" s="1"/>
      <c r="BM16134" s="1"/>
    </row>
    <row r="16135" spans="1:65">
      <c r="A16135" s="1" t="s">
        <v>28979</v>
      </c>
      <c r="B16135" s="1" t="s">
        <v>28982</v>
      </c>
      <c r="C16135" s="1">
        <v>61142</v>
      </c>
      <c r="D16135" s="1" t="s">
        <v>3065</v>
      </c>
      <c r="E16135" s="1" t="s">
        <v>28983</v>
      </c>
      <c r="F16135" s="1"/>
      <c r="G16135" s="1" t="s">
        <v>3183</v>
      </c>
      <c r="H16135" s="1"/>
      <c r="I16135" s="1" t="s">
        <v>36950</v>
      </c>
      <c r="J16135" s="1" t="s">
        <v>91</v>
      </c>
      <c r="K16135" s="1">
        <v>27</v>
      </c>
      <c r="L16135" s="1" t="s">
        <v>6156</v>
      </c>
      <c r="M16135" s="1">
        <v>161</v>
      </c>
      <c r="N16135" s="1" t="s">
        <v>38134</v>
      </c>
      <c r="O16135" s="1">
        <v>1</v>
      </c>
      <c r="P16135" s="1">
        <v>0</v>
      </c>
      <c r="Q16135" s="1">
        <v>2018</v>
      </c>
      <c r="R16135" s="1">
        <v>9999</v>
      </c>
      <c r="S16135" s="1"/>
      <c r="T16135" s="1"/>
      <c r="U16135" s="1" t="s">
        <v>57</v>
      </c>
      <c r="V16135" s="1" t="s">
        <v>37017</v>
      </c>
      <c r="W16135" s="1"/>
      <c r="X16135" s="1"/>
      <c r="Y16135" s="1"/>
      <c r="Z16135" s="1"/>
      <c r="AA16135" s="1"/>
      <c r="AB16135" s="1"/>
      <c r="AC16135" s="1"/>
      <c r="AD16135" s="1"/>
      <c r="AE16135" s="1"/>
      <c r="AF16135" s="1"/>
      <c r="AG16135" s="1"/>
      <c r="AH16135" s="1"/>
      <c r="AI16135" s="1"/>
      <c r="AJ16135" s="1">
        <v>0</v>
      </c>
      <c r="AK16135" s="1">
        <v>0</v>
      </c>
      <c r="AL16135" s="1">
        <v>0</v>
      </c>
      <c r="AM16135" s="1">
        <v>0</v>
      </c>
      <c r="AN16135" s="1"/>
      <c r="AO16135" s="1"/>
      <c r="AP16135" s="1"/>
      <c r="AQ16135" s="1"/>
      <c r="AR16135" s="1"/>
      <c r="AS16135" s="1"/>
      <c r="AT16135" s="1"/>
      <c r="AU16135" s="1"/>
      <c r="AV16135" s="1"/>
      <c r="AW16135" s="1"/>
      <c r="AX16135" s="1"/>
      <c r="AY16135" s="1" t="s">
        <v>49999</v>
      </c>
      <c r="AZ16135" s="1">
        <v>100</v>
      </c>
      <c r="BA16135" s="1" t="s">
        <v>49956</v>
      </c>
      <c r="BB16135" s="1">
        <v>100</v>
      </c>
      <c r="BC16135" s="1"/>
      <c r="BD16135" s="1"/>
      <c r="BE16135" s="1"/>
      <c r="BF16135" s="1"/>
      <c r="BG16135" s="1"/>
      <c r="BH16135" s="1"/>
      <c r="BI16135" s="1"/>
      <c r="BJ16135" s="1"/>
      <c r="BK16135" s="1"/>
      <c r="BL16135" s="1"/>
      <c r="BM16135" s="1"/>
    </row>
    <row r="16136" spans="1:65">
      <c r="A16136" s="1" t="s">
        <v>28979</v>
      </c>
      <c r="B16136" s="1" t="s">
        <v>28984</v>
      </c>
      <c r="C16136" s="1">
        <v>61142</v>
      </c>
      <c r="D16136" s="1" t="s">
        <v>3065</v>
      </c>
      <c r="E16136" s="1" t="s">
        <v>28985</v>
      </c>
      <c r="F16136" s="1"/>
      <c r="G16136" s="1" t="s">
        <v>3183</v>
      </c>
      <c r="H16136" s="1"/>
      <c r="I16136" s="1" t="s">
        <v>36950</v>
      </c>
      <c r="J16136" s="1" t="s">
        <v>91</v>
      </c>
      <c r="K16136" s="1">
        <v>27</v>
      </c>
      <c r="L16136" s="1" t="s">
        <v>6156</v>
      </c>
      <c r="M16136" s="1">
        <v>161</v>
      </c>
      <c r="N16136" s="1" t="s">
        <v>38134</v>
      </c>
      <c r="O16136" s="1">
        <v>1</v>
      </c>
      <c r="P16136" s="1">
        <v>0</v>
      </c>
      <c r="Q16136" s="1">
        <v>2018</v>
      </c>
      <c r="R16136" s="1">
        <v>9999</v>
      </c>
      <c r="S16136" s="1"/>
      <c r="T16136" s="1"/>
      <c r="U16136" s="1" t="s">
        <v>57</v>
      </c>
      <c r="V16136" s="1" t="s">
        <v>37017</v>
      </c>
      <c r="W16136" s="1"/>
      <c r="X16136" s="1"/>
      <c r="Y16136" s="1"/>
      <c r="Z16136" s="1"/>
      <c r="AA16136" s="1"/>
      <c r="AB16136" s="1"/>
      <c r="AC16136" s="1"/>
      <c r="AD16136" s="1"/>
      <c r="AE16136" s="1"/>
      <c r="AF16136" s="1"/>
      <c r="AG16136" s="1"/>
      <c r="AH16136" s="1"/>
      <c r="AI16136" s="1"/>
      <c r="AJ16136" s="1">
        <v>0</v>
      </c>
      <c r="AK16136" s="1">
        <v>0</v>
      </c>
      <c r="AL16136" s="1">
        <v>0</v>
      </c>
      <c r="AM16136" s="1">
        <v>0</v>
      </c>
      <c r="AN16136" s="1"/>
      <c r="AO16136" s="1"/>
      <c r="AP16136" s="1"/>
      <c r="AQ16136" s="1"/>
      <c r="AR16136" s="1"/>
      <c r="AS16136" s="1"/>
      <c r="AT16136" s="1"/>
      <c r="AU16136" s="1"/>
      <c r="AV16136" s="1"/>
      <c r="AW16136" s="1"/>
      <c r="AX16136" s="1"/>
      <c r="AY16136" s="1" t="s">
        <v>49999</v>
      </c>
      <c r="AZ16136" s="1">
        <v>100</v>
      </c>
      <c r="BA16136" s="1" t="s">
        <v>49956</v>
      </c>
      <c r="BB16136" s="1">
        <v>100</v>
      </c>
      <c r="BC16136" s="1"/>
      <c r="BD16136" s="1"/>
      <c r="BE16136" s="1"/>
      <c r="BF16136" s="1"/>
      <c r="BG16136" s="1"/>
      <c r="BH16136" s="1"/>
      <c r="BI16136" s="1"/>
      <c r="BJ16136" s="1"/>
      <c r="BK16136" s="1"/>
      <c r="BL16136" s="1"/>
      <c r="BM16136" s="1"/>
    </row>
    <row r="16137" spans="1:65">
      <c r="A16137" s="1" t="s">
        <v>28979</v>
      </c>
      <c r="B16137" s="1" t="s">
        <v>28986</v>
      </c>
      <c r="C16137" s="1">
        <v>61142</v>
      </c>
      <c r="D16137" s="1" t="s">
        <v>3065</v>
      </c>
      <c r="E16137" s="1" t="s">
        <v>28987</v>
      </c>
      <c r="F16137" s="1"/>
      <c r="G16137" s="1" t="s">
        <v>3183</v>
      </c>
      <c r="H16137" s="1"/>
      <c r="I16137" s="1" t="s">
        <v>36950</v>
      </c>
      <c r="J16137" s="1" t="s">
        <v>91</v>
      </c>
      <c r="K16137" s="1">
        <v>27</v>
      </c>
      <c r="L16137" s="1" t="s">
        <v>6156</v>
      </c>
      <c r="M16137" s="1">
        <v>161</v>
      </c>
      <c r="N16137" s="1" t="s">
        <v>38134</v>
      </c>
      <c r="O16137" s="1">
        <v>1</v>
      </c>
      <c r="P16137" s="1">
        <v>0</v>
      </c>
      <c r="Q16137" s="1">
        <v>2018</v>
      </c>
      <c r="R16137" s="1">
        <v>9999</v>
      </c>
      <c r="S16137" s="1"/>
      <c r="T16137" s="1"/>
      <c r="U16137" s="1" t="s">
        <v>57</v>
      </c>
      <c r="V16137" s="1" t="s">
        <v>37017</v>
      </c>
      <c r="W16137" s="1"/>
      <c r="X16137" s="1"/>
      <c r="Y16137" s="1"/>
      <c r="Z16137" s="1"/>
      <c r="AA16137" s="1"/>
      <c r="AB16137" s="1"/>
      <c r="AC16137" s="1"/>
      <c r="AD16137" s="1"/>
      <c r="AE16137" s="1"/>
      <c r="AF16137" s="1"/>
      <c r="AG16137" s="1"/>
      <c r="AH16137" s="1"/>
      <c r="AI16137" s="1"/>
      <c r="AJ16137" s="1">
        <v>0</v>
      </c>
      <c r="AK16137" s="1">
        <v>0</v>
      </c>
      <c r="AL16137" s="1">
        <v>0</v>
      </c>
      <c r="AM16137" s="1">
        <v>0</v>
      </c>
      <c r="AN16137" s="1"/>
      <c r="AO16137" s="1"/>
      <c r="AP16137" s="1"/>
      <c r="AQ16137" s="1"/>
      <c r="AR16137" s="1"/>
      <c r="AS16137" s="1"/>
      <c r="AT16137" s="1"/>
      <c r="AU16137" s="1"/>
      <c r="AV16137" s="1"/>
      <c r="AW16137" s="1"/>
      <c r="AX16137" s="1"/>
      <c r="AY16137" s="1" t="s">
        <v>49999</v>
      </c>
      <c r="AZ16137" s="1">
        <v>100</v>
      </c>
      <c r="BA16137" s="1" t="s">
        <v>49956</v>
      </c>
      <c r="BB16137" s="1">
        <v>100</v>
      </c>
      <c r="BC16137" s="1"/>
      <c r="BD16137" s="1"/>
      <c r="BE16137" s="1"/>
      <c r="BF16137" s="1"/>
      <c r="BG16137" s="1"/>
      <c r="BH16137" s="1"/>
      <c r="BI16137" s="1"/>
      <c r="BJ16137" s="1"/>
      <c r="BK16137" s="1"/>
      <c r="BL16137" s="1"/>
      <c r="BM16137" s="1"/>
    </row>
    <row r="16138" spans="1:65">
      <c r="A16138" s="1" t="s">
        <v>28979</v>
      </c>
      <c r="B16138" s="1" t="s">
        <v>28988</v>
      </c>
      <c r="C16138" s="1">
        <v>61142</v>
      </c>
      <c r="D16138" s="1" t="s">
        <v>3065</v>
      </c>
      <c r="E16138" s="1" t="s">
        <v>28989</v>
      </c>
      <c r="F16138" s="1"/>
      <c r="G16138" s="1" t="s">
        <v>3183</v>
      </c>
      <c r="H16138" s="1"/>
      <c r="I16138" s="1" t="s">
        <v>36950</v>
      </c>
      <c r="J16138" s="1" t="s">
        <v>91</v>
      </c>
      <c r="K16138" s="1">
        <v>27</v>
      </c>
      <c r="L16138" s="1" t="s">
        <v>6156</v>
      </c>
      <c r="M16138" s="1">
        <v>161</v>
      </c>
      <c r="N16138" s="1" t="s">
        <v>38134</v>
      </c>
      <c r="O16138" s="1">
        <v>1</v>
      </c>
      <c r="P16138" s="1">
        <v>0</v>
      </c>
      <c r="Q16138" s="1">
        <v>2018</v>
      </c>
      <c r="R16138" s="1">
        <v>9999</v>
      </c>
      <c r="S16138" s="1"/>
      <c r="T16138" s="1"/>
      <c r="U16138" s="1" t="s">
        <v>57</v>
      </c>
      <c r="V16138" s="1" t="s">
        <v>37017</v>
      </c>
      <c r="W16138" s="1"/>
      <c r="X16138" s="1"/>
      <c r="Y16138" s="1"/>
      <c r="Z16138" s="1"/>
      <c r="AA16138" s="1"/>
      <c r="AB16138" s="1"/>
      <c r="AC16138" s="1"/>
      <c r="AD16138" s="1"/>
      <c r="AE16138" s="1"/>
      <c r="AF16138" s="1"/>
      <c r="AG16138" s="1"/>
      <c r="AH16138" s="1"/>
      <c r="AI16138" s="1"/>
      <c r="AJ16138" s="1">
        <v>0</v>
      </c>
      <c r="AK16138" s="1">
        <v>0</v>
      </c>
      <c r="AL16138" s="1">
        <v>0</v>
      </c>
      <c r="AM16138" s="1">
        <v>0</v>
      </c>
      <c r="AN16138" s="1"/>
      <c r="AO16138" s="1"/>
      <c r="AP16138" s="1"/>
      <c r="AQ16138" s="1"/>
      <c r="AR16138" s="1"/>
      <c r="AS16138" s="1"/>
      <c r="AT16138" s="1"/>
      <c r="AU16138" s="1"/>
      <c r="AV16138" s="1"/>
      <c r="AW16138" s="1"/>
      <c r="AX16138" s="1"/>
      <c r="AY16138" s="1" t="s">
        <v>49999</v>
      </c>
      <c r="AZ16138" s="1">
        <v>100</v>
      </c>
      <c r="BA16138" s="1" t="s">
        <v>49956</v>
      </c>
      <c r="BB16138" s="1">
        <v>100</v>
      </c>
      <c r="BC16138" s="1"/>
      <c r="BD16138" s="1"/>
      <c r="BE16138" s="1"/>
      <c r="BF16138" s="1"/>
      <c r="BG16138" s="1"/>
      <c r="BH16138" s="1"/>
      <c r="BI16138" s="1"/>
      <c r="BJ16138" s="1"/>
      <c r="BK16138" s="1"/>
      <c r="BL16138" s="1"/>
      <c r="BM16138" s="1"/>
    </row>
    <row r="16139" spans="1:65">
      <c r="A16139" s="1" t="s">
        <v>28990</v>
      </c>
      <c r="B16139" s="1" t="s">
        <v>28991</v>
      </c>
      <c r="C16139" s="1">
        <v>61145</v>
      </c>
      <c r="D16139" s="1" t="s">
        <v>3065</v>
      </c>
      <c r="E16139" s="1" t="s">
        <v>28992</v>
      </c>
      <c r="F16139" s="1"/>
      <c r="G16139" s="1" t="s">
        <v>422</v>
      </c>
      <c r="H16139" s="1"/>
      <c r="I16139" s="1" t="s">
        <v>36964</v>
      </c>
      <c r="J16139" s="1" t="s">
        <v>249</v>
      </c>
      <c r="K16139" s="1">
        <v>39</v>
      </c>
      <c r="L16139" s="1" t="s">
        <v>295</v>
      </c>
      <c r="M16139" s="1">
        <v>15</v>
      </c>
      <c r="N16139" s="1" t="s">
        <v>39146</v>
      </c>
      <c r="O16139" s="1">
        <v>1.5</v>
      </c>
      <c r="P16139" s="1">
        <v>13500</v>
      </c>
      <c r="Q16139" s="1">
        <v>2017</v>
      </c>
      <c r="R16139" s="1">
        <v>9999</v>
      </c>
      <c r="S16139" s="1"/>
      <c r="T16139" s="1"/>
      <c r="U16139" s="1" t="s">
        <v>57</v>
      </c>
      <c r="V16139" s="1" t="s">
        <v>422</v>
      </c>
      <c r="W16139" s="1"/>
      <c r="X16139" s="1"/>
      <c r="Y16139" s="1"/>
      <c r="Z16139" s="1"/>
      <c r="AA16139" s="1"/>
      <c r="AB16139" s="1"/>
      <c r="AC16139" s="1"/>
      <c r="AD16139" s="1"/>
      <c r="AE16139" s="1"/>
      <c r="AF16139" s="1"/>
      <c r="AG16139" s="1"/>
      <c r="AH16139" s="1"/>
      <c r="AI16139" s="1"/>
      <c r="AJ16139" s="1">
        <v>0.09</v>
      </c>
      <c r="AK16139" s="1">
        <v>0.09</v>
      </c>
      <c r="AL16139" s="1">
        <v>0.09</v>
      </c>
      <c r="AM16139" s="1">
        <v>0.09</v>
      </c>
      <c r="AN16139" s="1"/>
      <c r="AO16139" s="1"/>
      <c r="AP16139" s="1"/>
      <c r="AQ16139" s="1"/>
      <c r="AR16139" s="1"/>
      <c r="AS16139" s="1"/>
      <c r="AT16139" s="1"/>
      <c r="AU16139" s="1"/>
      <c r="AV16139" s="1"/>
      <c r="AW16139" s="1"/>
      <c r="AX16139" s="1"/>
      <c r="AY16139" s="1" t="s">
        <v>50000</v>
      </c>
      <c r="AZ16139" s="1">
        <v>100</v>
      </c>
      <c r="BA16139" s="1" t="s">
        <v>46641</v>
      </c>
      <c r="BB16139" s="1">
        <v>100</v>
      </c>
      <c r="BC16139" s="1"/>
      <c r="BD16139" s="1"/>
      <c r="BE16139" s="1"/>
      <c r="BF16139" s="1"/>
      <c r="BG16139" s="1"/>
      <c r="BH16139" s="1"/>
      <c r="BI16139" s="1"/>
      <c r="BJ16139" s="1"/>
      <c r="BK16139" s="1"/>
      <c r="BL16139" s="1"/>
      <c r="BM16139" s="1"/>
    </row>
    <row r="16140" spans="1:65">
      <c r="A16140" s="1" t="s">
        <v>28990</v>
      </c>
      <c r="B16140" s="1" t="s">
        <v>28993</v>
      </c>
      <c r="C16140" s="1">
        <v>61145</v>
      </c>
      <c r="D16140" s="1" t="s">
        <v>3065</v>
      </c>
      <c r="E16140" s="1" t="s">
        <v>28994</v>
      </c>
      <c r="F16140" s="1"/>
      <c r="G16140" s="1" t="s">
        <v>422</v>
      </c>
      <c r="H16140" s="1"/>
      <c r="I16140" s="1" t="s">
        <v>36964</v>
      </c>
      <c r="J16140" s="1" t="s">
        <v>249</v>
      </c>
      <c r="K16140" s="1">
        <v>39</v>
      </c>
      <c r="L16140" s="1" t="s">
        <v>295</v>
      </c>
      <c r="M16140" s="1">
        <v>15</v>
      </c>
      <c r="N16140" s="1" t="s">
        <v>39146</v>
      </c>
      <c r="O16140" s="1">
        <v>1.5</v>
      </c>
      <c r="P16140" s="1">
        <v>13500</v>
      </c>
      <c r="Q16140" s="1">
        <v>2017</v>
      </c>
      <c r="R16140" s="1">
        <v>9999</v>
      </c>
      <c r="S16140" s="1"/>
      <c r="T16140" s="1"/>
      <c r="U16140" s="1" t="s">
        <v>57</v>
      </c>
      <c r="V16140" s="1" t="s">
        <v>422</v>
      </c>
      <c r="W16140" s="1"/>
      <c r="X16140" s="1"/>
      <c r="Y16140" s="1"/>
      <c r="Z16140" s="1"/>
      <c r="AA16140" s="1"/>
      <c r="AB16140" s="1"/>
      <c r="AC16140" s="1"/>
      <c r="AD16140" s="1"/>
      <c r="AE16140" s="1"/>
      <c r="AF16140" s="1"/>
      <c r="AG16140" s="1"/>
      <c r="AH16140" s="1"/>
      <c r="AI16140" s="1"/>
      <c r="AJ16140" s="1">
        <v>0.09</v>
      </c>
      <c r="AK16140" s="1">
        <v>0.09</v>
      </c>
      <c r="AL16140" s="1">
        <v>0.09</v>
      </c>
      <c r="AM16140" s="1">
        <v>0.09</v>
      </c>
      <c r="AN16140" s="1"/>
      <c r="AO16140" s="1"/>
      <c r="AP16140" s="1"/>
      <c r="AQ16140" s="1"/>
      <c r="AR16140" s="1"/>
      <c r="AS16140" s="1"/>
      <c r="AT16140" s="1"/>
      <c r="AU16140" s="1"/>
      <c r="AV16140" s="1"/>
      <c r="AW16140" s="1"/>
      <c r="AX16140" s="1"/>
      <c r="AY16140" s="1" t="s">
        <v>50000</v>
      </c>
      <c r="AZ16140" s="1">
        <v>100</v>
      </c>
      <c r="BA16140" s="1" t="s">
        <v>46641</v>
      </c>
      <c r="BB16140" s="1">
        <v>100</v>
      </c>
      <c r="BC16140" s="1"/>
      <c r="BD16140" s="1"/>
      <c r="BE16140" s="1"/>
      <c r="BF16140" s="1"/>
      <c r="BG16140" s="1"/>
      <c r="BH16140" s="1"/>
      <c r="BI16140" s="1"/>
      <c r="BJ16140" s="1"/>
      <c r="BK16140" s="1"/>
      <c r="BL16140" s="1"/>
      <c r="BM16140" s="1"/>
    </row>
    <row r="16141" spans="1:65">
      <c r="A16141" s="1" t="s">
        <v>28990</v>
      </c>
      <c r="B16141" s="1" t="s">
        <v>28995</v>
      </c>
      <c r="C16141" s="1">
        <v>61145</v>
      </c>
      <c r="D16141" s="1" t="s">
        <v>3065</v>
      </c>
      <c r="E16141" s="1" t="s">
        <v>28996</v>
      </c>
      <c r="F16141" s="1"/>
      <c r="G16141" s="1" t="s">
        <v>422</v>
      </c>
      <c r="H16141" s="1"/>
      <c r="I16141" s="1" t="s">
        <v>36964</v>
      </c>
      <c r="J16141" s="1" t="s">
        <v>249</v>
      </c>
      <c r="K16141" s="1">
        <v>39</v>
      </c>
      <c r="L16141" s="1" t="s">
        <v>295</v>
      </c>
      <c r="M16141" s="1">
        <v>15</v>
      </c>
      <c r="N16141" s="1" t="s">
        <v>39146</v>
      </c>
      <c r="O16141" s="1">
        <v>1.5</v>
      </c>
      <c r="P16141" s="1">
        <v>13500</v>
      </c>
      <c r="Q16141" s="1">
        <v>2017</v>
      </c>
      <c r="R16141" s="1">
        <v>9999</v>
      </c>
      <c r="S16141" s="1"/>
      <c r="T16141" s="1"/>
      <c r="U16141" s="1" t="s">
        <v>57</v>
      </c>
      <c r="V16141" s="1" t="s">
        <v>422</v>
      </c>
      <c r="W16141" s="1"/>
      <c r="X16141" s="1"/>
      <c r="Y16141" s="1"/>
      <c r="Z16141" s="1"/>
      <c r="AA16141" s="1"/>
      <c r="AB16141" s="1"/>
      <c r="AC16141" s="1"/>
      <c r="AD16141" s="1"/>
      <c r="AE16141" s="1"/>
      <c r="AF16141" s="1"/>
      <c r="AG16141" s="1"/>
      <c r="AH16141" s="1"/>
      <c r="AI16141" s="1"/>
      <c r="AJ16141" s="1">
        <v>0.09</v>
      </c>
      <c r="AK16141" s="1">
        <v>0.09</v>
      </c>
      <c r="AL16141" s="1">
        <v>0.09</v>
      </c>
      <c r="AM16141" s="1">
        <v>0.09</v>
      </c>
      <c r="AN16141" s="1"/>
      <c r="AO16141" s="1"/>
      <c r="AP16141" s="1"/>
      <c r="AQ16141" s="1"/>
      <c r="AR16141" s="1"/>
      <c r="AS16141" s="1"/>
      <c r="AT16141" s="1"/>
      <c r="AU16141" s="1"/>
      <c r="AV16141" s="1"/>
      <c r="AW16141" s="1"/>
      <c r="AX16141" s="1"/>
      <c r="AY16141" s="1" t="s">
        <v>50000</v>
      </c>
      <c r="AZ16141" s="1">
        <v>100</v>
      </c>
      <c r="BA16141" s="1" t="s">
        <v>46641</v>
      </c>
      <c r="BB16141" s="1">
        <v>100</v>
      </c>
      <c r="BC16141" s="1"/>
      <c r="BD16141" s="1"/>
      <c r="BE16141" s="1"/>
      <c r="BF16141" s="1"/>
      <c r="BG16141" s="1"/>
      <c r="BH16141" s="1"/>
      <c r="BI16141" s="1"/>
      <c r="BJ16141" s="1"/>
      <c r="BK16141" s="1"/>
      <c r="BL16141" s="1"/>
      <c r="BM16141" s="1"/>
    </row>
    <row r="16142" spans="1:65">
      <c r="A16142" s="1" t="s">
        <v>28997</v>
      </c>
      <c r="B16142" s="1" t="s">
        <v>28998</v>
      </c>
      <c r="C16142" s="1">
        <v>6115</v>
      </c>
      <c r="D16142" s="1" t="s">
        <v>3065</v>
      </c>
      <c r="E16142" s="1" t="s">
        <v>53</v>
      </c>
      <c r="F16142" s="1"/>
      <c r="G16142" s="1" t="s">
        <v>5540</v>
      </c>
      <c r="H16142" s="1"/>
      <c r="I16142" s="1" t="s">
        <v>36960</v>
      </c>
      <c r="J16142" s="1" t="s">
        <v>261</v>
      </c>
      <c r="K16142" s="1">
        <v>33</v>
      </c>
      <c r="L16142" s="1" t="s">
        <v>1049</v>
      </c>
      <c r="M16142" s="1">
        <v>15</v>
      </c>
      <c r="N16142" s="1" t="s">
        <v>39483</v>
      </c>
      <c r="O16142" s="1">
        <v>1251.4000000000001</v>
      </c>
      <c r="P16142" s="1">
        <v>10456</v>
      </c>
      <c r="Q16142" s="1">
        <v>1990</v>
      </c>
      <c r="R16142" s="1">
        <v>2070</v>
      </c>
      <c r="S16142" s="1"/>
      <c r="T16142" s="1"/>
      <c r="U16142" s="1" t="s">
        <v>57</v>
      </c>
      <c r="V16142" s="1" t="s">
        <v>37022</v>
      </c>
      <c r="W16142" s="1"/>
      <c r="X16142" s="1"/>
      <c r="Y16142" s="1"/>
      <c r="Z16142" s="1"/>
      <c r="AA16142" s="1"/>
      <c r="AB16142" s="1"/>
      <c r="AC16142" s="1"/>
      <c r="AD16142" s="1"/>
      <c r="AE16142" s="1"/>
      <c r="AF16142" s="1"/>
      <c r="AG16142" s="1"/>
      <c r="AH16142" s="1"/>
      <c r="AI16142" s="1"/>
      <c r="AJ16142" s="1">
        <v>0</v>
      </c>
      <c r="AK16142" s="1">
        <v>0</v>
      </c>
      <c r="AL16142" s="1">
        <v>0</v>
      </c>
      <c r="AM16142" s="1">
        <v>0</v>
      </c>
      <c r="AN16142" s="1"/>
      <c r="AO16142" s="1"/>
      <c r="AP16142" s="1"/>
      <c r="AQ16142" s="1"/>
      <c r="AR16142" s="1"/>
      <c r="AS16142" s="1"/>
      <c r="AT16142" s="1"/>
      <c r="AU16142" s="1"/>
      <c r="AV16142" s="1"/>
      <c r="AW16142" s="1"/>
      <c r="AX16142" s="1"/>
      <c r="AY16142" s="1" t="s">
        <v>50001</v>
      </c>
      <c r="AZ16142" s="1">
        <v>88.23</v>
      </c>
      <c r="BA16142" s="1" t="s">
        <v>45350</v>
      </c>
      <c r="BB16142" s="1">
        <v>88.23</v>
      </c>
      <c r="BC16142" s="1"/>
      <c r="BD16142" s="1"/>
      <c r="BE16142" s="1"/>
      <c r="BF16142" s="1"/>
      <c r="BG16142" s="1"/>
      <c r="BH16142" s="1"/>
      <c r="BI16142" s="1"/>
      <c r="BJ16142" s="1"/>
      <c r="BK16142" s="1"/>
      <c r="BL16142" s="1"/>
      <c r="BM16142" s="1"/>
    </row>
    <row r="16143" spans="1:65">
      <c r="A16143" s="1" t="s">
        <v>28999</v>
      </c>
      <c r="B16143" s="1" t="s">
        <v>29000</v>
      </c>
      <c r="C16143" s="1">
        <v>61152</v>
      </c>
      <c r="D16143" s="1" t="s">
        <v>3065</v>
      </c>
      <c r="E16143" s="1" t="s">
        <v>16099</v>
      </c>
      <c r="F16143" s="1"/>
      <c r="G16143" s="1" t="s">
        <v>3183</v>
      </c>
      <c r="H16143" s="1"/>
      <c r="I16143" s="1" t="s">
        <v>37008</v>
      </c>
      <c r="J16143" s="1" t="s">
        <v>151</v>
      </c>
      <c r="K16143" s="1">
        <v>6</v>
      </c>
      <c r="L16143" s="1" t="s">
        <v>10506</v>
      </c>
      <c r="M16143" s="1">
        <v>67</v>
      </c>
      <c r="N16143" s="1" t="s">
        <v>38006</v>
      </c>
      <c r="O16143" s="1">
        <v>5.2</v>
      </c>
      <c r="P16143" s="1">
        <v>0</v>
      </c>
      <c r="Q16143" s="1">
        <v>2016</v>
      </c>
      <c r="R16143" s="1">
        <v>9999</v>
      </c>
      <c r="S16143" s="1"/>
      <c r="T16143" s="1"/>
      <c r="U16143" s="1" t="s">
        <v>57</v>
      </c>
      <c r="V16143" s="1" t="s">
        <v>37017</v>
      </c>
      <c r="W16143" s="1"/>
      <c r="X16143" s="1"/>
      <c r="Y16143" s="1"/>
      <c r="Z16143" s="1"/>
      <c r="AA16143" s="1"/>
      <c r="AB16143" s="1"/>
      <c r="AC16143" s="1"/>
      <c r="AD16143" s="1"/>
      <c r="AE16143" s="1"/>
      <c r="AF16143" s="1"/>
      <c r="AG16143" s="1"/>
      <c r="AH16143" s="1"/>
      <c r="AI16143" s="1"/>
      <c r="AJ16143" s="1">
        <v>0</v>
      </c>
      <c r="AK16143" s="1">
        <v>0</v>
      </c>
      <c r="AL16143" s="1">
        <v>0</v>
      </c>
      <c r="AM16143" s="1">
        <v>0</v>
      </c>
      <c r="AN16143" s="1"/>
      <c r="AO16143" s="1"/>
      <c r="AP16143" s="1"/>
      <c r="AQ16143" s="1"/>
      <c r="AR16143" s="1"/>
      <c r="AS16143" s="1"/>
      <c r="AT16143" s="1"/>
      <c r="AU16143" s="1"/>
      <c r="AV16143" s="1"/>
      <c r="AW16143" s="1"/>
      <c r="AX16143" s="1"/>
      <c r="AY16143" s="1" t="s">
        <v>50002</v>
      </c>
      <c r="AZ16143" s="1">
        <v>100</v>
      </c>
      <c r="BA16143" s="1" t="s">
        <v>50002</v>
      </c>
      <c r="BB16143" s="1">
        <v>100</v>
      </c>
      <c r="BC16143" s="1"/>
      <c r="BD16143" s="1"/>
      <c r="BE16143" s="1"/>
      <c r="BF16143" s="1"/>
      <c r="BG16143" s="1"/>
      <c r="BH16143" s="1"/>
      <c r="BI16143" s="1"/>
      <c r="BJ16143" s="1"/>
      <c r="BK16143" s="1"/>
      <c r="BL16143" s="1"/>
      <c r="BM16143" s="1"/>
    </row>
    <row r="16144" spans="1:65">
      <c r="A16144" s="1" t="s">
        <v>29001</v>
      </c>
      <c r="B16144" s="1" t="s">
        <v>29002</v>
      </c>
      <c r="C16144" s="1">
        <v>61153</v>
      </c>
      <c r="D16144" s="1" t="s">
        <v>3065</v>
      </c>
      <c r="E16144" s="1" t="s">
        <v>29003</v>
      </c>
      <c r="F16144" s="1"/>
      <c r="G16144" s="1" t="s">
        <v>11847</v>
      </c>
      <c r="H16144" s="1"/>
      <c r="I16144" s="1" t="s">
        <v>36954</v>
      </c>
      <c r="J16144" s="1" t="s">
        <v>151</v>
      </c>
      <c r="K16144" s="1">
        <v>6</v>
      </c>
      <c r="L16144" s="1" t="s">
        <v>3193</v>
      </c>
      <c r="M16144" s="1">
        <v>85</v>
      </c>
      <c r="N16144" s="1" t="s">
        <v>38454</v>
      </c>
      <c r="O16144" s="1">
        <v>1.3</v>
      </c>
      <c r="P16144" s="1">
        <v>6496</v>
      </c>
      <c r="Q16144" s="1">
        <v>2016</v>
      </c>
      <c r="R16144" s="1">
        <v>9999</v>
      </c>
      <c r="S16144" s="1"/>
      <c r="T16144" s="1"/>
      <c r="U16144" s="1" t="s">
        <v>57</v>
      </c>
      <c r="V16144" s="1" t="s">
        <v>37015</v>
      </c>
      <c r="W16144" s="1"/>
      <c r="X16144" s="1"/>
      <c r="Y16144" s="1"/>
      <c r="Z16144" s="1"/>
      <c r="AA16144" s="1"/>
      <c r="AB16144" s="1"/>
      <c r="AC16144" s="1"/>
      <c r="AD16144" s="1"/>
      <c r="AE16144" s="1"/>
      <c r="AF16144" s="1"/>
      <c r="AG16144" s="1"/>
      <c r="AH16144" s="1"/>
      <c r="AI16144" s="1"/>
      <c r="AJ16144" s="1">
        <v>0</v>
      </c>
      <c r="AK16144" s="1">
        <v>0</v>
      </c>
      <c r="AL16144" s="1">
        <v>0</v>
      </c>
      <c r="AM16144" s="1">
        <v>0</v>
      </c>
      <c r="AN16144" s="1"/>
      <c r="AO16144" s="1"/>
      <c r="AP16144" s="1"/>
      <c r="AQ16144" s="1"/>
      <c r="AR16144" s="1"/>
      <c r="AS16144" s="1"/>
      <c r="AT16144" s="1"/>
      <c r="AU16144" s="1"/>
      <c r="AV16144" s="1"/>
      <c r="AW16144" s="1"/>
      <c r="AX16144" s="1"/>
      <c r="AY16144" s="1" t="s">
        <v>48013</v>
      </c>
      <c r="AZ16144" s="1">
        <v>100</v>
      </c>
      <c r="BA16144" s="1" t="s">
        <v>48013</v>
      </c>
      <c r="BB16144" s="1">
        <v>100</v>
      </c>
      <c r="BC16144" s="1"/>
      <c r="BD16144" s="1"/>
      <c r="BE16144" s="1"/>
      <c r="BF16144" s="1"/>
      <c r="BG16144" s="1"/>
      <c r="BH16144" s="1"/>
      <c r="BI16144" s="1"/>
      <c r="BJ16144" s="1"/>
      <c r="BK16144" s="1"/>
      <c r="BL16144" s="1"/>
      <c r="BM16144" s="1"/>
    </row>
    <row r="16145" spans="1:65">
      <c r="A16145" s="1" t="s">
        <v>29004</v>
      </c>
      <c r="B16145" s="1" t="s">
        <v>29005</v>
      </c>
      <c r="C16145" s="1">
        <v>61154</v>
      </c>
      <c r="D16145" s="1" t="s">
        <v>3065</v>
      </c>
      <c r="E16145" s="1" t="s">
        <v>29006</v>
      </c>
      <c r="F16145" s="1"/>
      <c r="G16145" s="1" t="s">
        <v>11847</v>
      </c>
      <c r="H16145" s="1"/>
      <c r="I16145" s="1" t="s">
        <v>36965</v>
      </c>
      <c r="J16145" s="1" t="s">
        <v>151</v>
      </c>
      <c r="K16145" s="1">
        <v>6</v>
      </c>
      <c r="L16145" s="1" t="s">
        <v>367</v>
      </c>
      <c r="M16145" s="1">
        <v>59</v>
      </c>
      <c r="N16145" s="1" t="s">
        <v>38431</v>
      </c>
      <c r="O16145" s="1">
        <v>1.3</v>
      </c>
      <c r="P16145" s="1">
        <v>6515</v>
      </c>
      <c r="Q16145" s="1">
        <v>2016</v>
      </c>
      <c r="R16145" s="1">
        <v>9999</v>
      </c>
      <c r="S16145" s="1"/>
      <c r="T16145" s="1"/>
      <c r="U16145" s="1" t="s">
        <v>57</v>
      </c>
      <c r="V16145" s="1" t="s">
        <v>37015</v>
      </c>
      <c r="W16145" s="1"/>
      <c r="X16145" s="1"/>
      <c r="Y16145" s="1"/>
      <c r="Z16145" s="1"/>
      <c r="AA16145" s="1"/>
      <c r="AB16145" s="1"/>
      <c r="AC16145" s="1"/>
      <c r="AD16145" s="1"/>
      <c r="AE16145" s="1"/>
      <c r="AF16145" s="1"/>
      <c r="AG16145" s="1"/>
      <c r="AH16145" s="1"/>
      <c r="AI16145" s="1"/>
      <c r="AJ16145" s="1">
        <v>0</v>
      </c>
      <c r="AK16145" s="1">
        <v>0</v>
      </c>
      <c r="AL16145" s="1">
        <v>0</v>
      </c>
      <c r="AM16145" s="1">
        <v>0</v>
      </c>
      <c r="AN16145" s="1"/>
      <c r="AO16145" s="1"/>
      <c r="AP16145" s="1"/>
      <c r="AQ16145" s="1"/>
      <c r="AR16145" s="1"/>
      <c r="AS16145" s="1"/>
      <c r="AT16145" s="1"/>
      <c r="AU16145" s="1"/>
      <c r="AV16145" s="1"/>
      <c r="AW16145" s="1"/>
      <c r="AX16145" s="1"/>
      <c r="AY16145" s="1" t="s">
        <v>48013</v>
      </c>
      <c r="AZ16145" s="1">
        <v>100</v>
      </c>
      <c r="BA16145" s="1" t="s">
        <v>48013</v>
      </c>
      <c r="BB16145" s="1">
        <v>100</v>
      </c>
      <c r="BC16145" s="1"/>
      <c r="BD16145" s="1"/>
      <c r="BE16145" s="1"/>
      <c r="BF16145" s="1"/>
      <c r="BG16145" s="1"/>
      <c r="BH16145" s="1"/>
      <c r="BI16145" s="1"/>
      <c r="BJ16145" s="1"/>
      <c r="BK16145" s="1"/>
      <c r="BL16145" s="1"/>
      <c r="BM16145" s="1"/>
    </row>
    <row r="16146" spans="1:65">
      <c r="A16146" s="1" t="s">
        <v>29007</v>
      </c>
      <c r="B16146" s="1" t="s">
        <v>29008</v>
      </c>
      <c r="C16146" s="1">
        <v>61155</v>
      </c>
      <c r="D16146" s="1" t="s">
        <v>3065</v>
      </c>
      <c r="E16146" s="1" t="s">
        <v>29009</v>
      </c>
      <c r="F16146" s="1"/>
      <c r="G16146" s="1" t="s">
        <v>3145</v>
      </c>
      <c r="H16146" s="1"/>
      <c r="I16146" s="1" t="s">
        <v>36976</v>
      </c>
      <c r="J16146" s="1" t="s">
        <v>618</v>
      </c>
      <c r="K16146" s="1">
        <v>30</v>
      </c>
      <c r="L16146" s="1" t="s">
        <v>29010</v>
      </c>
      <c r="M16146" s="1">
        <v>97</v>
      </c>
      <c r="N16146" s="1" t="s">
        <v>39724</v>
      </c>
      <c r="O16146" s="1">
        <v>25</v>
      </c>
      <c r="P16146" s="1">
        <v>0</v>
      </c>
      <c r="Q16146" s="1">
        <v>2018</v>
      </c>
      <c r="R16146" s="1">
        <v>9999</v>
      </c>
      <c r="S16146" s="1"/>
      <c r="T16146" s="1"/>
      <c r="U16146" s="1" t="s">
        <v>57</v>
      </c>
      <c r="V16146" s="1" t="s">
        <v>37021</v>
      </c>
      <c r="W16146" s="1"/>
      <c r="X16146" s="1"/>
      <c r="Y16146" s="1"/>
      <c r="Z16146" s="1"/>
      <c r="AA16146" s="1"/>
      <c r="AB16146" s="1"/>
      <c r="AC16146" s="1"/>
      <c r="AD16146" s="1"/>
      <c r="AE16146" s="1"/>
      <c r="AF16146" s="1"/>
      <c r="AG16146" s="1"/>
      <c r="AH16146" s="1"/>
      <c r="AI16146" s="1"/>
      <c r="AJ16146" s="1">
        <v>0</v>
      </c>
      <c r="AK16146" s="1">
        <v>0</v>
      </c>
      <c r="AL16146" s="1">
        <v>0</v>
      </c>
      <c r="AM16146" s="1">
        <v>0</v>
      </c>
      <c r="AN16146" s="1"/>
      <c r="AO16146" s="1"/>
      <c r="AP16146" s="1"/>
      <c r="AQ16146" s="1"/>
      <c r="AR16146" s="1"/>
      <c r="AS16146" s="1"/>
      <c r="AT16146" s="1"/>
      <c r="AU16146" s="1"/>
      <c r="AV16146" s="1"/>
      <c r="AW16146" s="1"/>
      <c r="AX16146" s="1"/>
      <c r="AY16146" s="1" t="s">
        <v>50003</v>
      </c>
      <c r="AZ16146" s="1">
        <v>100</v>
      </c>
      <c r="BA16146" s="1" t="s">
        <v>50003</v>
      </c>
      <c r="BB16146" s="1">
        <v>100</v>
      </c>
      <c r="BC16146" s="1"/>
      <c r="BD16146" s="1"/>
      <c r="BE16146" s="1"/>
      <c r="BF16146" s="1"/>
      <c r="BG16146" s="1"/>
      <c r="BH16146" s="1"/>
      <c r="BI16146" s="1"/>
      <c r="BJ16146" s="1"/>
      <c r="BK16146" s="1"/>
      <c r="BL16146" s="1"/>
      <c r="BM16146" s="1"/>
    </row>
    <row r="16147" spans="1:65">
      <c r="A16147" s="1" t="s">
        <v>29011</v>
      </c>
      <c r="B16147" s="1" t="s">
        <v>29012</v>
      </c>
      <c r="C16147" s="1">
        <v>61156</v>
      </c>
      <c r="D16147" s="1" t="s">
        <v>3065</v>
      </c>
      <c r="E16147" s="1" t="s">
        <v>29013</v>
      </c>
      <c r="F16147" s="1"/>
      <c r="G16147" s="1" t="s">
        <v>3183</v>
      </c>
      <c r="H16147" s="1"/>
      <c r="I16147" s="1" t="s">
        <v>36963</v>
      </c>
      <c r="J16147" s="1" t="s">
        <v>307</v>
      </c>
      <c r="K16147" s="1">
        <v>37</v>
      </c>
      <c r="L16147" s="1" t="s">
        <v>327</v>
      </c>
      <c r="M16147" s="1">
        <v>155</v>
      </c>
      <c r="N16147" s="1" t="s">
        <v>38954</v>
      </c>
      <c r="O16147" s="1">
        <v>5</v>
      </c>
      <c r="P16147" s="1">
        <v>0</v>
      </c>
      <c r="Q16147" s="1">
        <v>2017</v>
      </c>
      <c r="R16147" s="1">
        <v>9999</v>
      </c>
      <c r="S16147" s="1"/>
      <c r="T16147" s="1"/>
      <c r="U16147" s="1" t="s">
        <v>57</v>
      </c>
      <c r="V16147" s="1" t="s">
        <v>37017</v>
      </c>
      <c r="W16147" s="1"/>
      <c r="X16147" s="1"/>
      <c r="Y16147" s="1"/>
      <c r="Z16147" s="1"/>
      <c r="AA16147" s="1"/>
      <c r="AB16147" s="1"/>
      <c r="AC16147" s="1"/>
      <c r="AD16147" s="1"/>
      <c r="AE16147" s="1"/>
      <c r="AF16147" s="1"/>
      <c r="AG16147" s="1"/>
      <c r="AH16147" s="1"/>
      <c r="AI16147" s="1"/>
      <c r="AJ16147" s="1">
        <v>0</v>
      </c>
      <c r="AK16147" s="1">
        <v>0</v>
      </c>
      <c r="AL16147" s="1">
        <v>0</v>
      </c>
      <c r="AM16147" s="1">
        <v>0</v>
      </c>
      <c r="AN16147" s="1"/>
      <c r="AO16147" s="1"/>
      <c r="AP16147" s="1"/>
      <c r="AQ16147" s="1"/>
      <c r="AR16147" s="1"/>
      <c r="AS16147" s="1"/>
      <c r="AT16147" s="1"/>
      <c r="AU16147" s="1"/>
      <c r="AV16147" s="1"/>
      <c r="AW16147" s="1"/>
      <c r="AX16147" s="1"/>
      <c r="AY16147" s="1" t="s">
        <v>50004</v>
      </c>
      <c r="AZ16147" s="1">
        <v>100</v>
      </c>
      <c r="BA16147" s="1" t="s">
        <v>47835</v>
      </c>
      <c r="BB16147" s="1">
        <v>100</v>
      </c>
      <c r="BC16147" s="1"/>
      <c r="BD16147" s="1"/>
      <c r="BE16147" s="1"/>
      <c r="BF16147" s="1"/>
      <c r="BG16147" s="1"/>
      <c r="BH16147" s="1"/>
      <c r="BI16147" s="1"/>
      <c r="BJ16147" s="1"/>
      <c r="BK16147" s="1"/>
      <c r="BL16147" s="1"/>
      <c r="BM16147" s="1"/>
    </row>
    <row r="16148" spans="1:65">
      <c r="A16148" s="1" t="s">
        <v>29014</v>
      </c>
      <c r="B16148" s="1" t="s">
        <v>29015</v>
      </c>
      <c r="C16148" s="1">
        <v>61157</v>
      </c>
      <c r="D16148" s="1" t="s">
        <v>3065</v>
      </c>
      <c r="E16148" s="1" t="s">
        <v>29016</v>
      </c>
      <c r="F16148" s="1"/>
      <c r="G16148" s="1" t="s">
        <v>3183</v>
      </c>
      <c r="H16148" s="1"/>
      <c r="I16148" s="1" t="s">
        <v>36963</v>
      </c>
      <c r="J16148" s="1" t="s">
        <v>307</v>
      </c>
      <c r="K16148" s="1">
        <v>37</v>
      </c>
      <c r="L16148" s="1" t="s">
        <v>2063</v>
      </c>
      <c r="M16148" s="1">
        <v>105</v>
      </c>
      <c r="N16148" s="1" t="s">
        <v>38924</v>
      </c>
      <c r="O16148" s="1">
        <v>5</v>
      </c>
      <c r="P16148" s="1">
        <v>0</v>
      </c>
      <c r="Q16148" s="1">
        <v>2017</v>
      </c>
      <c r="R16148" s="1">
        <v>9999</v>
      </c>
      <c r="S16148" s="1"/>
      <c r="T16148" s="1"/>
      <c r="U16148" s="1" t="s">
        <v>57</v>
      </c>
      <c r="V16148" s="1" t="s">
        <v>37017</v>
      </c>
      <c r="W16148" s="1"/>
      <c r="X16148" s="1"/>
      <c r="Y16148" s="1"/>
      <c r="Z16148" s="1"/>
      <c r="AA16148" s="1"/>
      <c r="AB16148" s="1"/>
      <c r="AC16148" s="1"/>
      <c r="AD16148" s="1"/>
      <c r="AE16148" s="1"/>
      <c r="AF16148" s="1"/>
      <c r="AG16148" s="1"/>
      <c r="AH16148" s="1"/>
      <c r="AI16148" s="1"/>
      <c r="AJ16148" s="1">
        <v>0</v>
      </c>
      <c r="AK16148" s="1">
        <v>0</v>
      </c>
      <c r="AL16148" s="1">
        <v>0</v>
      </c>
      <c r="AM16148" s="1">
        <v>0</v>
      </c>
      <c r="AN16148" s="1"/>
      <c r="AO16148" s="1"/>
      <c r="AP16148" s="1"/>
      <c r="AQ16148" s="1"/>
      <c r="AR16148" s="1"/>
      <c r="AS16148" s="1"/>
      <c r="AT16148" s="1"/>
      <c r="AU16148" s="1"/>
      <c r="AV16148" s="1"/>
      <c r="AW16148" s="1"/>
      <c r="AX16148" s="1"/>
      <c r="AY16148" s="1" t="s">
        <v>50005</v>
      </c>
      <c r="AZ16148" s="1">
        <v>100</v>
      </c>
      <c r="BA16148" s="1" t="s">
        <v>49322</v>
      </c>
      <c r="BB16148" s="1">
        <v>100</v>
      </c>
      <c r="BC16148" s="1"/>
      <c r="BD16148" s="1"/>
      <c r="BE16148" s="1"/>
      <c r="BF16148" s="1"/>
      <c r="BG16148" s="1"/>
      <c r="BH16148" s="1"/>
      <c r="BI16148" s="1"/>
      <c r="BJ16148" s="1"/>
      <c r="BK16148" s="1"/>
      <c r="BL16148" s="1"/>
      <c r="BM16148" s="1"/>
    </row>
    <row r="16149" spans="1:65">
      <c r="A16149" s="1" t="s">
        <v>29017</v>
      </c>
      <c r="B16149" s="1" t="s">
        <v>29018</v>
      </c>
      <c r="C16149" s="1">
        <v>61158</v>
      </c>
      <c r="D16149" s="1" t="s">
        <v>3065</v>
      </c>
      <c r="E16149" s="1" t="s">
        <v>29019</v>
      </c>
      <c r="F16149" s="1"/>
      <c r="G16149" s="1" t="s">
        <v>3183</v>
      </c>
      <c r="H16149" s="1"/>
      <c r="I16149" s="1" t="s">
        <v>36963</v>
      </c>
      <c r="J16149" s="1" t="s">
        <v>307</v>
      </c>
      <c r="K16149" s="1">
        <v>37</v>
      </c>
      <c r="L16149" s="1" t="s">
        <v>22762</v>
      </c>
      <c r="M16149" s="1">
        <v>101</v>
      </c>
      <c r="N16149" s="1" t="s">
        <v>38923</v>
      </c>
      <c r="O16149" s="1">
        <v>5</v>
      </c>
      <c r="P16149" s="1">
        <v>0</v>
      </c>
      <c r="Q16149" s="1">
        <v>2017</v>
      </c>
      <c r="R16149" s="1">
        <v>9999</v>
      </c>
      <c r="S16149" s="1"/>
      <c r="T16149" s="1"/>
      <c r="U16149" s="1" t="s">
        <v>57</v>
      </c>
      <c r="V16149" s="1" t="s">
        <v>37017</v>
      </c>
      <c r="W16149" s="1"/>
      <c r="X16149" s="1"/>
      <c r="Y16149" s="1"/>
      <c r="Z16149" s="1"/>
      <c r="AA16149" s="1"/>
      <c r="AB16149" s="1"/>
      <c r="AC16149" s="1"/>
      <c r="AD16149" s="1"/>
      <c r="AE16149" s="1"/>
      <c r="AF16149" s="1"/>
      <c r="AG16149" s="1"/>
      <c r="AH16149" s="1"/>
      <c r="AI16149" s="1"/>
      <c r="AJ16149" s="1">
        <v>0</v>
      </c>
      <c r="AK16149" s="1">
        <v>0</v>
      </c>
      <c r="AL16149" s="1">
        <v>0</v>
      </c>
      <c r="AM16149" s="1">
        <v>0</v>
      </c>
      <c r="AN16149" s="1"/>
      <c r="AO16149" s="1"/>
      <c r="AP16149" s="1"/>
      <c r="AQ16149" s="1"/>
      <c r="AR16149" s="1"/>
      <c r="AS16149" s="1"/>
      <c r="AT16149" s="1"/>
      <c r="AU16149" s="1"/>
      <c r="AV16149" s="1"/>
      <c r="AW16149" s="1"/>
      <c r="AX16149" s="1"/>
      <c r="AY16149" s="1" t="s">
        <v>50006</v>
      </c>
      <c r="AZ16149" s="1">
        <v>100</v>
      </c>
      <c r="BA16149" s="1" t="s">
        <v>50007</v>
      </c>
      <c r="BB16149" s="1">
        <v>100</v>
      </c>
      <c r="BC16149" s="1"/>
      <c r="BD16149" s="1"/>
      <c r="BE16149" s="1"/>
      <c r="BF16149" s="1"/>
      <c r="BG16149" s="1"/>
      <c r="BH16149" s="1"/>
      <c r="BI16149" s="1"/>
      <c r="BJ16149" s="1"/>
      <c r="BK16149" s="1"/>
      <c r="BL16149" s="1"/>
      <c r="BM16149" s="1"/>
    </row>
    <row r="16150" spans="1:65">
      <c r="A16150" s="1" t="s">
        <v>29020</v>
      </c>
      <c r="B16150" s="1" t="s">
        <v>29021</v>
      </c>
      <c r="C16150" s="1">
        <v>61160</v>
      </c>
      <c r="D16150" s="1" t="s">
        <v>3065</v>
      </c>
      <c r="E16150" s="1" t="s">
        <v>29022</v>
      </c>
      <c r="F16150" s="1"/>
      <c r="G16150" s="1" t="s">
        <v>3183</v>
      </c>
      <c r="H16150" s="1"/>
      <c r="I16150" s="1" t="s">
        <v>36963</v>
      </c>
      <c r="J16150" s="1" t="s">
        <v>307</v>
      </c>
      <c r="K16150" s="1">
        <v>37</v>
      </c>
      <c r="L16150" s="1" t="s">
        <v>7881</v>
      </c>
      <c r="M16150" s="1">
        <v>97</v>
      </c>
      <c r="N16150" s="1" t="s">
        <v>38922</v>
      </c>
      <c r="O16150" s="1">
        <v>1.4</v>
      </c>
      <c r="P16150" s="1">
        <v>0</v>
      </c>
      <c r="Q16150" s="1">
        <v>2015</v>
      </c>
      <c r="R16150" s="1">
        <v>9999</v>
      </c>
      <c r="S16150" s="1"/>
      <c r="T16150" s="1"/>
      <c r="U16150" s="1" t="s">
        <v>57</v>
      </c>
      <c r="V16150" s="1" t="s">
        <v>37017</v>
      </c>
      <c r="W16150" s="1"/>
      <c r="X16150" s="1"/>
      <c r="Y16150" s="1"/>
      <c r="Z16150" s="1"/>
      <c r="AA16150" s="1"/>
      <c r="AB16150" s="1"/>
      <c r="AC16150" s="1"/>
      <c r="AD16150" s="1"/>
      <c r="AE16150" s="1"/>
      <c r="AF16150" s="1"/>
      <c r="AG16150" s="1"/>
      <c r="AH16150" s="1"/>
      <c r="AI16150" s="1"/>
      <c r="AJ16150" s="1">
        <v>0</v>
      </c>
      <c r="AK16150" s="1">
        <v>0</v>
      </c>
      <c r="AL16150" s="1">
        <v>0</v>
      </c>
      <c r="AM16150" s="1">
        <v>0</v>
      </c>
      <c r="AN16150" s="1"/>
      <c r="AO16150" s="1"/>
      <c r="AP16150" s="1"/>
      <c r="AQ16150" s="1"/>
      <c r="AR16150" s="1"/>
      <c r="AS16150" s="1"/>
      <c r="AT16150" s="1"/>
      <c r="AU16150" s="1"/>
      <c r="AV16150" s="1"/>
      <c r="AW16150" s="1"/>
      <c r="AX16150" s="1"/>
      <c r="AY16150" s="1" t="s">
        <v>50008</v>
      </c>
      <c r="AZ16150" s="1">
        <v>100</v>
      </c>
      <c r="BA16150" s="1" t="s">
        <v>50009</v>
      </c>
      <c r="BB16150" s="1">
        <v>100</v>
      </c>
      <c r="BC16150" s="1"/>
      <c r="BD16150" s="1"/>
      <c r="BE16150" s="1"/>
      <c r="BF16150" s="1"/>
      <c r="BG16150" s="1"/>
      <c r="BH16150" s="1"/>
      <c r="BI16150" s="1"/>
      <c r="BJ16150" s="1"/>
      <c r="BK16150" s="1"/>
      <c r="BL16150" s="1"/>
      <c r="BM16150" s="1"/>
    </row>
    <row r="16151" spans="1:65">
      <c r="A16151" s="1" t="s">
        <v>29023</v>
      </c>
      <c r="B16151" s="1" t="s">
        <v>29024</v>
      </c>
      <c r="C16151" s="1">
        <v>61161</v>
      </c>
      <c r="D16151" s="1" t="s">
        <v>3065</v>
      </c>
      <c r="E16151" s="1" t="s">
        <v>24727</v>
      </c>
      <c r="F16151" s="1"/>
      <c r="G16151" s="1" t="s">
        <v>3145</v>
      </c>
      <c r="H16151" s="1"/>
      <c r="I16151" s="1" t="s">
        <v>37003</v>
      </c>
      <c r="J16151" s="1" t="s">
        <v>664</v>
      </c>
      <c r="K16151" s="1">
        <v>17</v>
      </c>
      <c r="L16151" s="1" t="s">
        <v>733</v>
      </c>
      <c r="M16151" s="1">
        <v>41</v>
      </c>
      <c r="N16151" s="1" t="s">
        <v>39189</v>
      </c>
      <c r="O16151" s="1">
        <v>300</v>
      </c>
      <c r="P16151" s="1">
        <v>0</v>
      </c>
      <c r="Q16151" s="1">
        <v>2019</v>
      </c>
      <c r="R16151" s="1">
        <v>9999</v>
      </c>
      <c r="S16151" s="1"/>
      <c r="T16151" s="1"/>
      <c r="U16151" s="1" t="s">
        <v>57</v>
      </c>
      <c r="V16151" s="1" t="s">
        <v>37021</v>
      </c>
      <c r="W16151" s="1"/>
      <c r="X16151" s="1"/>
      <c r="Y16151" s="1"/>
      <c r="Z16151" s="1"/>
      <c r="AA16151" s="1"/>
      <c r="AB16151" s="1"/>
      <c r="AC16151" s="1"/>
      <c r="AD16151" s="1"/>
      <c r="AE16151" s="1"/>
      <c r="AF16151" s="1"/>
      <c r="AG16151" s="1"/>
      <c r="AH16151" s="1"/>
      <c r="AI16151" s="1"/>
      <c r="AJ16151" s="1">
        <v>0</v>
      </c>
      <c r="AK16151" s="1">
        <v>0</v>
      </c>
      <c r="AL16151" s="1">
        <v>0</v>
      </c>
      <c r="AM16151" s="1">
        <v>0</v>
      </c>
      <c r="AN16151" s="1"/>
      <c r="AO16151" s="1"/>
      <c r="AP16151" s="1"/>
      <c r="AQ16151" s="1"/>
      <c r="AR16151" s="1"/>
      <c r="AS16151" s="1"/>
      <c r="AT16151" s="1"/>
      <c r="AU16151" s="1"/>
      <c r="AV16151" s="1"/>
      <c r="AW16151" s="1"/>
      <c r="AX16151" s="1"/>
      <c r="AY16151" s="1" t="s">
        <v>50010</v>
      </c>
      <c r="AZ16151" s="1">
        <v>100</v>
      </c>
      <c r="BA16151" s="1" t="s">
        <v>50011</v>
      </c>
      <c r="BB16151" s="1">
        <v>100</v>
      </c>
      <c r="BC16151" s="1"/>
      <c r="BD16151" s="1"/>
      <c r="BE16151" s="1"/>
      <c r="BF16151" s="1"/>
      <c r="BG16151" s="1"/>
      <c r="BH16151" s="1"/>
      <c r="BI16151" s="1"/>
      <c r="BJ16151" s="1"/>
      <c r="BK16151" s="1"/>
      <c r="BL16151" s="1"/>
      <c r="BM16151" s="1"/>
    </row>
    <row r="16152" spans="1:65">
      <c r="A16152" s="1" t="s">
        <v>29025</v>
      </c>
      <c r="B16152" s="1" t="s">
        <v>29026</v>
      </c>
      <c r="C16152" s="1">
        <v>61162</v>
      </c>
      <c r="D16152" s="1" t="s">
        <v>3065</v>
      </c>
      <c r="E16152" s="1" t="s">
        <v>29027</v>
      </c>
      <c r="F16152" s="1"/>
      <c r="G16152" s="1" t="s">
        <v>3183</v>
      </c>
      <c r="H16152" s="1"/>
      <c r="I16152" s="1" t="s">
        <v>36953</v>
      </c>
      <c r="J16152" s="1" t="s">
        <v>144</v>
      </c>
      <c r="K16152" s="1">
        <v>34</v>
      </c>
      <c r="L16152" s="1" t="s">
        <v>1767</v>
      </c>
      <c r="M16152" s="1">
        <v>35</v>
      </c>
      <c r="N16152" s="1" t="s">
        <v>39286</v>
      </c>
      <c r="O16152" s="1">
        <v>1.5</v>
      </c>
      <c r="P16152" s="1">
        <v>0</v>
      </c>
      <c r="Q16152" s="1">
        <v>2016</v>
      </c>
      <c r="R16152" s="1">
        <v>9999</v>
      </c>
      <c r="S16152" s="1"/>
      <c r="T16152" s="1"/>
      <c r="U16152" s="1" t="s">
        <v>57</v>
      </c>
      <c r="V16152" s="1" t="s">
        <v>37017</v>
      </c>
      <c r="W16152" s="1"/>
      <c r="X16152" s="1"/>
      <c r="Y16152" s="1"/>
      <c r="Z16152" s="1"/>
      <c r="AA16152" s="1"/>
      <c r="AB16152" s="1"/>
      <c r="AC16152" s="1"/>
      <c r="AD16152" s="1"/>
      <c r="AE16152" s="1"/>
      <c r="AF16152" s="1"/>
      <c r="AG16152" s="1"/>
      <c r="AH16152" s="1"/>
      <c r="AI16152" s="1"/>
      <c r="AJ16152" s="1">
        <v>0</v>
      </c>
      <c r="AK16152" s="1">
        <v>0</v>
      </c>
      <c r="AL16152" s="1">
        <v>0</v>
      </c>
      <c r="AM16152" s="1">
        <v>0</v>
      </c>
      <c r="AN16152" s="1"/>
      <c r="AO16152" s="1"/>
      <c r="AP16152" s="1"/>
      <c r="AQ16152" s="1"/>
      <c r="AR16152" s="1"/>
      <c r="AS16152" s="1"/>
      <c r="AT16152" s="1"/>
      <c r="AU16152" s="1"/>
      <c r="AV16152" s="1"/>
      <c r="AW16152" s="1"/>
      <c r="AX16152" s="1"/>
      <c r="AY16152" s="1" t="s">
        <v>50012</v>
      </c>
      <c r="AZ16152" s="1">
        <v>100</v>
      </c>
      <c r="BA16152" s="1" t="s">
        <v>50012</v>
      </c>
      <c r="BB16152" s="1">
        <v>100</v>
      </c>
      <c r="BC16152" s="1"/>
      <c r="BD16152" s="1"/>
      <c r="BE16152" s="1"/>
      <c r="BF16152" s="1"/>
      <c r="BG16152" s="1"/>
      <c r="BH16152" s="1"/>
      <c r="BI16152" s="1"/>
      <c r="BJ16152" s="1"/>
      <c r="BK16152" s="1"/>
      <c r="BL16152" s="1"/>
      <c r="BM16152" s="1"/>
    </row>
    <row r="16153" spans="1:65">
      <c r="A16153" s="1" t="s">
        <v>29028</v>
      </c>
      <c r="B16153" s="1" t="s">
        <v>29029</v>
      </c>
      <c r="C16153" s="1">
        <v>61163</v>
      </c>
      <c r="D16153" s="1" t="s">
        <v>3065</v>
      </c>
      <c r="E16153" s="1" t="s">
        <v>29030</v>
      </c>
      <c r="F16153" s="1"/>
      <c r="G16153" s="1" t="s">
        <v>3183</v>
      </c>
      <c r="H16153" s="1"/>
      <c r="I16153" s="1" t="s">
        <v>36960</v>
      </c>
      <c r="J16153" s="1" t="s">
        <v>128</v>
      </c>
      <c r="K16153" s="1">
        <v>25</v>
      </c>
      <c r="L16153" s="1" t="s">
        <v>1718</v>
      </c>
      <c r="M16153" s="1">
        <v>23</v>
      </c>
      <c r="N16153" s="1" t="s">
        <v>39533</v>
      </c>
      <c r="O16153" s="1">
        <v>1</v>
      </c>
      <c r="P16153" s="1">
        <v>0</v>
      </c>
      <c r="Q16153" s="1">
        <v>2016</v>
      </c>
      <c r="R16153" s="1">
        <v>9999</v>
      </c>
      <c r="S16153" s="1"/>
      <c r="T16153" s="1"/>
      <c r="U16153" s="1" t="s">
        <v>57</v>
      </c>
      <c r="V16153" s="1" t="s">
        <v>37017</v>
      </c>
      <c r="W16153" s="1"/>
      <c r="X16153" s="1"/>
      <c r="Y16153" s="1"/>
      <c r="Z16153" s="1"/>
      <c r="AA16153" s="1"/>
      <c r="AB16153" s="1"/>
      <c r="AC16153" s="1"/>
      <c r="AD16153" s="1"/>
      <c r="AE16153" s="1"/>
      <c r="AF16153" s="1"/>
      <c r="AG16153" s="1"/>
      <c r="AH16153" s="1"/>
      <c r="AI16153" s="1"/>
      <c r="AJ16153" s="1">
        <v>0</v>
      </c>
      <c r="AK16153" s="1">
        <v>0</v>
      </c>
      <c r="AL16153" s="1">
        <v>0</v>
      </c>
      <c r="AM16153" s="1">
        <v>0</v>
      </c>
      <c r="AN16153" s="1"/>
      <c r="AO16153" s="1"/>
      <c r="AP16153" s="1"/>
      <c r="AQ16153" s="1"/>
      <c r="AR16153" s="1"/>
      <c r="AS16153" s="1"/>
      <c r="AT16153" s="1"/>
      <c r="AU16153" s="1"/>
      <c r="AV16153" s="1"/>
      <c r="AW16153" s="1"/>
      <c r="AX16153" s="1"/>
      <c r="AY16153" s="1" t="s">
        <v>50013</v>
      </c>
      <c r="AZ16153" s="1">
        <v>100</v>
      </c>
      <c r="BA16153" s="1" t="s">
        <v>50013</v>
      </c>
      <c r="BB16153" s="1">
        <v>100</v>
      </c>
      <c r="BC16153" s="1"/>
      <c r="BD16153" s="1"/>
      <c r="BE16153" s="1"/>
      <c r="BF16153" s="1"/>
      <c r="BG16153" s="1"/>
      <c r="BH16153" s="1"/>
      <c r="BI16153" s="1"/>
      <c r="BJ16153" s="1"/>
      <c r="BK16153" s="1"/>
      <c r="BL16153" s="1"/>
      <c r="BM16153" s="1"/>
    </row>
    <row r="16154" spans="1:65">
      <c r="A16154" s="1" t="s">
        <v>29031</v>
      </c>
      <c r="B16154" s="1" t="s">
        <v>29032</v>
      </c>
      <c r="C16154" s="1">
        <v>61164</v>
      </c>
      <c r="D16154" s="1" t="s">
        <v>3065</v>
      </c>
      <c r="E16154" s="1" t="s">
        <v>29033</v>
      </c>
      <c r="F16154" s="1"/>
      <c r="G16154" s="1" t="s">
        <v>3183</v>
      </c>
      <c r="H16154" s="1"/>
      <c r="I16154" s="1" t="s">
        <v>36960</v>
      </c>
      <c r="J16154" s="1" t="s">
        <v>128</v>
      </c>
      <c r="K16154" s="1">
        <v>25</v>
      </c>
      <c r="L16154" s="1" t="s">
        <v>1718</v>
      </c>
      <c r="M16154" s="1">
        <v>23</v>
      </c>
      <c r="N16154" s="1" t="s">
        <v>39533</v>
      </c>
      <c r="O16154" s="1">
        <v>1</v>
      </c>
      <c r="P16154" s="1">
        <v>0</v>
      </c>
      <c r="Q16154" s="1">
        <v>2016</v>
      </c>
      <c r="R16154" s="1">
        <v>9999</v>
      </c>
      <c r="S16154" s="1"/>
      <c r="T16154" s="1"/>
      <c r="U16154" s="1" t="s">
        <v>57</v>
      </c>
      <c r="V16154" s="1" t="s">
        <v>37017</v>
      </c>
      <c r="W16154" s="1"/>
      <c r="X16154" s="1"/>
      <c r="Y16154" s="1"/>
      <c r="Z16154" s="1"/>
      <c r="AA16154" s="1"/>
      <c r="AB16154" s="1"/>
      <c r="AC16154" s="1"/>
      <c r="AD16154" s="1"/>
      <c r="AE16154" s="1"/>
      <c r="AF16154" s="1"/>
      <c r="AG16154" s="1"/>
      <c r="AH16154" s="1"/>
      <c r="AI16154" s="1"/>
      <c r="AJ16154" s="1">
        <v>0</v>
      </c>
      <c r="AK16154" s="1">
        <v>0</v>
      </c>
      <c r="AL16154" s="1">
        <v>0</v>
      </c>
      <c r="AM16154" s="1">
        <v>0</v>
      </c>
      <c r="AN16154" s="1"/>
      <c r="AO16154" s="1"/>
      <c r="AP16154" s="1"/>
      <c r="AQ16154" s="1"/>
      <c r="AR16154" s="1"/>
      <c r="AS16154" s="1"/>
      <c r="AT16154" s="1"/>
      <c r="AU16154" s="1"/>
      <c r="AV16154" s="1"/>
      <c r="AW16154" s="1"/>
      <c r="AX16154" s="1"/>
      <c r="AY16154" s="1" t="s">
        <v>50013</v>
      </c>
      <c r="AZ16154" s="1">
        <v>100</v>
      </c>
      <c r="BA16154" s="1" t="s">
        <v>50013</v>
      </c>
      <c r="BB16154" s="1">
        <v>100</v>
      </c>
      <c r="BC16154" s="1"/>
      <c r="BD16154" s="1"/>
      <c r="BE16154" s="1"/>
      <c r="BF16154" s="1"/>
      <c r="BG16154" s="1"/>
      <c r="BH16154" s="1"/>
      <c r="BI16154" s="1"/>
      <c r="BJ16154" s="1"/>
      <c r="BK16154" s="1"/>
      <c r="BL16154" s="1"/>
      <c r="BM16154" s="1"/>
    </row>
    <row r="16155" spans="1:65">
      <c r="A16155" s="1" t="s">
        <v>29034</v>
      </c>
      <c r="B16155" s="1" t="s">
        <v>29035</v>
      </c>
      <c r="C16155" s="1">
        <v>61165</v>
      </c>
      <c r="D16155" s="1" t="s">
        <v>3065</v>
      </c>
      <c r="E16155" s="1" t="s">
        <v>29036</v>
      </c>
      <c r="F16155" s="1"/>
      <c r="G16155" s="1" t="s">
        <v>3183</v>
      </c>
      <c r="H16155" s="1"/>
      <c r="I16155" s="1" t="s">
        <v>36991</v>
      </c>
      <c r="J16155" s="1" t="s">
        <v>1055</v>
      </c>
      <c r="K16155" s="1">
        <v>35</v>
      </c>
      <c r="L16155" s="1" t="s">
        <v>14517</v>
      </c>
      <c r="M16155" s="1">
        <v>29</v>
      </c>
      <c r="N16155" s="1" t="s">
        <v>38617</v>
      </c>
      <c r="O16155" s="1">
        <v>1.9</v>
      </c>
      <c r="P16155" s="1">
        <v>0</v>
      </c>
      <c r="Q16155" s="1">
        <v>2017</v>
      </c>
      <c r="R16155" s="1">
        <v>9999</v>
      </c>
      <c r="S16155" s="1"/>
      <c r="T16155" s="1"/>
      <c r="U16155" s="1" t="s">
        <v>57</v>
      </c>
      <c r="V16155" s="1" t="s">
        <v>37017</v>
      </c>
      <c r="W16155" s="1"/>
      <c r="X16155" s="1"/>
      <c r="Y16155" s="1"/>
      <c r="Z16155" s="1"/>
      <c r="AA16155" s="1"/>
      <c r="AB16155" s="1"/>
      <c r="AC16155" s="1"/>
      <c r="AD16155" s="1"/>
      <c r="AE16155" s="1"/>
      <c r="AF16155" s="1"/>
      <c r="AG16155" s="1"/>
      <c r="AH16155" s="1"/>
      <c r="AI16155" s="1"/>
      <c r="AJ16155" s="1">
        <v>0</v>
      </c>
      <c r="AK16155" s="1">
        <v>0</v>
      </c>
      <c r="AL16155" s="1">
        <v>0</v>
      </c>
      <c r="AM16155" s="1">
        <v>0</v>
      </c>
      <c r="AN16155" s="1"/>
      <c r="AO16155" s="1"/>
      <c r="AP16155" s="1"/>
      <c r="AQ16155" s="1"/>
      <c r="AR16155" s="1"/>
      <c r="AS16155" s="1"/>
      <c r="AT16155" s="1"/>
      <c r="AU16155" s="1"/>
      <c r="AV16155" s="1"/>
      <c r="AW16155" s="1"/>
      <c r="AX16155" s="1"/>
      <c r="AY16155" s="1" t="s">
        <v>29034</v>
      </c>
      <c r="AZ16155" s="1">
        <v>100</v>
      </c>
      <c r="BA16155" s="1" t="s">
        <v>29034</v>
      </c>
      <c r="BB16155" s="1">
        <v>100</v>
      </c>
      <c r="BC16155" s="1"/>
      <c r="BD16155" s="1"/>
      <c r="BE16155" s="1"/>
      <c r="BF16155" s="1"/>
      <c r="BG16155" s="1"/>
      <c r="BH16155" s="1"/>
      <c r="BI16155" s="1"/>
      <c r="BJ16155" s="1"/>
      <c r="BK16155" s="1"/>
      <c r="BL16155" s="1"/>
      <c r="BM16155" s="1"/>
    </row>
    <row r="16156" spans="1:65">
      <c r="A16156" s="1" t="s">
        <v>29037</v>
      </c>
      <c r="B16156" s="1" t="s">
        <v>29038</v>
      </c>
      <c r="C16156" s="1">
        <v>61173</v>
      </c>
      <c r="D16156" s="1" t="s">
        <v>3065</v>
      </c>
      <c r="E16156" s="1" t="s">
        <v>3182</v>
      </c>
      <c r="F16156" s="1"/>
      <c r="G16156" s="1" t="s">
        <v>3183</v>
      </c>
      <c r="H16156" s="1"/>
      <c r="I16156" s="1" t="s">
        <v>36955</v>
      </c>
      <c r="J16156" s="1" t="s">
        <v>156</v>
      </c>
      <c r="K16156" s="1">
        <v>12</v>
      </c>
      <c r="L16156" s="1" t="s">
        <v>157</v>
      </c>
      <c r="M16156" s="1">
        <v>86</v>
      </c>
      <c r="N16156" s="1" t="s">
        <v>39586</v>
      </c>
      <c r="O16156" s="1">
        <v>1</v>
      </c>
      <c r="P16156" s="1">
        <v>0</v>
      </c>
      <c r="Q16156" s="1">
        <v>2015</v>
      </c>
      <c r="R16156" s="1">
        <v>9999</v>
      </c>
      <c r="S16156" s="1"/>
      <c r="T16156" s="1"/>
      <c r="U16156" s="1" t="s">
        <v>57</v>
      </c>
      <c r="V16156" s="1" t="s">
        <v>37017</v>
      </c>
      <c r="W16156" s="1"/>
      <c r="X16156" s="1"/>
      <c r="Y16156" s="1"/>
      <c r="Z16156" s="1"/>
      <c r="AA16156" s="1"/>
      <c r="AB16156" s="1"/>
      <c r="AC16156" s="1"/>
      <c r="AD16156" s="1"/>
      <c r="AE16156" s="1"/>
      <c r="AF16156" s="1"/>
      <c r="AG16156" s="1"/>
      <c r="AH16156" s="1"/>
      <c r="AI16156" s="1"/>
      <c r="AJ16156" s="1">
        <v>0</v>
      </c>
      <c r="AK16156" s="1">
        <v>0</v>
      </c>
      <c r="AL16156" s="1">
        <v>0</v>
      </c>
      <c r="AM16156" s="1">
        <v>0</v>
      </c>
      <c r="AN16156" s="1"/>
      <c r="AO16156" s="1"/>
      <c r="AP16156" s="1"/>
      <c r="AQ16156" s="1"/>
      <c r="AR16156" s="1"/>
      <c r="AS16156" s="1"/>
      <c r="AT16156" s="1"/>
      <c r="AU16156" s="1"/>
      <c r="AV16156" s="1"/>
      <c r="AW16156" s="1"/>
      <c r="AX16156" s="1"/>
      <c r="AY16156" s="1" t="s">
        <v>48129</v>
      </c>
      <c r="AZ16156" s="1">
        <v>100</v>
      </c>
      <c r="BA16156" s="1" t="s">
        <v>48130</v>
      </c>
      <c r="BB16156" s="1">
        <v>100</v>
      </c>
      <c r="BC16156" s="1"/>
      <c r="BD16156" s="1"/>
      <c r="BE16156" s="1"/>
      <c r="BF16156" s="1"/>
      <c r="BG16156" s="1"/>
      <c r="BH16156" s="1"/>
      <c r="BI16156" s="1"/>
      <c r="BJ16156" s="1"/>
      <c r="BK16156" s="1"/>
      <c r="BL16156" s="1"/>
      <c r="BM16156" s="1"/>
    </row>
    <row r="16157" spans="1:65">
      <c r="A16157" s="1" t="s">
        <v>29039</v>
      </c>
      <c r="B16157" s="1" t="s">
        <v>29040</v>
      </c>
      <c r="C16157" s="1">
        <v>61174</v>
      </c>
      <c r="D16157" s="1" t="s">
        <v>3065</v>
      </c>
      <c r="E16157" s="1" t="s">
        <v>29041</v>
      </c>
      <c r="F16157" s="1"/>
      <c r="G16157" s="1" t="s">
        <v>3183</v>
      </c>
      <c r="H16157" s="1"/>
      <c r="I16157" s="1" t="s">
        <v>36950</v>
      </c>
      <c r="J16157" s="1" t="s">
        <v>91</v>
      </c>
      <c r="K16157" s="1">
        <v>27</v>
      </c>
      <c r="L16157" s="1" t="s">
        <v>5623</v>
      </c>
      <c r="M16157" s="1">
        <v>23</v>
      </c>
      <c r="N16157" s="1" t="s">
        <v>39771</v>
      </c>
      <c r="O16157" s="1">
        <v>0.9</v>
      </c>
      <c r="P16157" s="1">
        <v>0</v>
      </c>
      <c r="Q16157" s="1">
        <v>2018</v>
      </c>
      <c r="R16157" s="1">
        <v>9999</v>
      </c>
      <c r="S16157" s="1"/>
      <c r="T16157" s="1"/>
      <c r="U16157" s="1" t="s">
        <v>57</v>
      </c>
      <c r="V16157" s="1" t="s">
        <v>37017</v>
      </c>
      <c r="W16157" s="1"/>
      <c r="X16157" s="1"/>
      <c r="Y16157" s="1"/>
      <c r="Z16157" s="1"/>
      <c r="AA16157" s="1"/>
      <c r="AB16157" s="1"/>
      <c r="AC16157" s="1"/>
      <c r="AD16157" s="1"/>
      <c r="AE16157" s="1"/>
      <c r="AF16157" s="1"/>
      <c r="AG16157" s="1"/>
      <c r="AH16157" s="1"/>
      <c r="AI16157" s="1"/>
      <c r="AJ16157" s="1">
        <v>0</v>
      </c>
      <c r="AK16157" s="1">
        <v>0</v>
      </c>
      <c r="AL16157" s="1">
        <v>0</v>
      </c>
      <c r="AM16157" s="1">
        <v>0</v>
      </c>
      <c r="AN16157" s="1"/>
      <c r="AO16157" s="1"/>
      <c r="AP16157" s="1"/>
      <c r="AQ16157" s="1"/>
      <c r="AR16157" s="1"/>
      <c r="AS16157" s="1"/>
      <c r="AT16157" s="1"/>
      <c r="AU16157" s="1"/>
      <c r="AV16157" s="1"/>
      <c r="AW16157" s="1"/>
      <c r="AX16157" s="1"/>
      <c r="AY16157" s="1" t="s">
        <v>29039</v>
      </c>
      <c r="AZ16157" s="1">
        <v>100</v>
      </c>
      <c r="BA16157" s="1" t="s">
        <v>29039</v>
      </c>
      <c r="BB16157" s="1">
        <v>100</v>
      </c>
      <c r="BC16157" s="1"/>
      <c r="BD16157" s="1"/>
      <c r="BE16157" s="1"/>
      <c r="BF16157" s="1"/>
      <c r="BG16157" s="1"/>
      <c r="BH16157" s="1"/>
      <c r="BI16157" s="1"/>
      <c r="BJ16157" s="1"/>
      <c r="BK16157" s="1"/>
      <c r="BL16157" s="1"/>
      <c r="BM16157" s="1"/>
    </row>
    <row r="16158" spans="1:65">
      <c r="A16158" s="1" t="s">
        <v>29039</v>
      </c>
      <c r="B16158" s="1" t="s">
        <v>29042</v>
      </c>
      <c r="C16158" s="1">
        <v>61174</v>
      </c>
      <c r="D16158" s="1" t="s">
        <v>3065</v>
      </c>
      <c r="E16158" s="1" t="s">
        <v>29043</v>
      </c>
      <c r="F16158" s="1"/>
      <c r="G16158" s="1" t="s">
        <v>3183</v>
      </c>
      <c r="H16158" s="1"/>
      <c r="I16158" s="1" t="s">
        <v>36950</v>
      </c>
      <c r="J16158" s="1" t="s">
        <v>91</v>
      </c>
      <c r="K16158" s="1">
        <v>27</v>
      </c>
      <c r="L16158" s="1" t="s">
        <v>5623</v>
      </c>
      <c r="M16158" s="1">
        <v>23</v>
      </c>
      <c r="N16158" s="1" t="s">
        <v>39771</v>
      </c>
      <c r="O16158" s="1">
        <v>0.9</v>
      </c>
      <c r="P16158" s="1">
        <v>0</v>
      </c>
      <c r="Q16158" s="1">
        <v>2018</v>
      </c>
      <c r="R16158" s="1">
        <v>9999</v>
      </c>
      <c r="S16158" s="1"/>
      <c r="T16158" s="1"/>
      <c r="U16158" s="1" t="s">
        <v>57</v>
      </c>
      <c r="V16158" s="1" t="s">
        <v>37017</v>
      </c>
      <c r="W16158" s="1"/>
      <c r="X16158" s="1"/>
      <c r="Y16158" s="1"/>
      <c r="Z16158" s="1"/>
      <c r="AA16158" s="1"/>
      <c r="AB16158" s="1"/>
      <c r="AC16158" s="1"/>
      <c r="AD16158" s="1"/>
      <c r="AE16158" s="1"/>
      <c r="AF16158" s="1"/>
      <c r="AG16158" s="1"/>
      <c r="AH16158" s="1"/>
      <c r="AI16158" s="1"/>
      <c r="AJ16158" s="1">
        <v>0</v>
      </c>
      <c r="AK16158" s="1">
        <v>0</v>
      </c>
      <c r="AL16158" s="1">
        <v>0</v>
      </c>
      <c r="AM16158" s="1">
        <v>0</v>
      </c>
      <c r="AN16158" s="1"/>
      <c r="AO16158" s="1"/>
      <c r="AP16158" s="1"/>
      <c r="AQ16158" s="1"/>
      <c r="AR16158" s="1"/>
      <c r="AS16158" s="1"/>
      <c r="AT16158" s="1"/>
      <c r="AU16158" s="1"/>
      <c r="AV16158" s="1"/>
      <c r="AW16158" s="1"/>
      <c r="AX16158" s="1"/>
      <c r="AY16158" s="1" t="s">
        <v>29039</v>
      </c>
      <c r="AZ16158" s="1">
        <v>100</v>
      </c>
      <c r="BA16158" s="1" t="s">
        <v>29039</v>
      </c>
      <c r="BB16158" s="1">
        <v>100</v>
      </c>
      <c r="BC16158" s="1"/>
      <c r="BD16158" s="1"/>
      <c r="BE16158" s="1"/>
      <c r="BF16158" s="1"/>
      <c r="BG16158" s="1"/>
      <c r="BH16158" s="1"/>
      <c r="BI16158" s="1"/>
      <c r="BJ16158" s="1"/>
      <c r="BK16158" s="1"/>
      <c r="BL16158" s="1"/>
      <c r="BM16158" s="1"/>
    </row>
    <row r="16159" spans="1:65">
      <c r="A16159" s="1" t="s">
        <v>29039</v>
      </c>
      <c r="B16159" s="1" t="s">
        <v>29044</v>
      </c>
      <c r="C16159" s="1">
        <v>61174</v>
      </c>
      <c r="D16159" s="1" t="s">
        <v>3065</v>
      </c>
      <c r="E16159" s="1" t="s">
        <v>29045</v>
      </c>
      <c r="F16159" s="1"/>
      <c r="G16159" s="1" t="s">
        <v>3183</v>
      </c>
      <c r="H16159" s="1"/>
      <c r="I16159" s="1" t="s">
        <v>36950</v>
      </c>
      <c r="J16159" s="1" t="s">
        <v>91</v>
      </c>
      <c r="K16159" s="1">
        <v>27</v>
      </c>
      <c r="L16159" s="1" t="s">
        <v>5623</v>
      </c>
      <c r="M16159" s="1">
        <v>23</v>
      </c>
      <c r="N16159" s="1" t="s">
        <v>39771</v>
      </c>
      <c r="O16159" s="1">
        <v>0.9</v>
      </c>
      <c r="P16159" s="1">
        <v>0</v>
      </c>
      <c r="Q16159" s="1">
        <v>2018</v>
      </c>
      <c r="R16159" s="1">
        <v>9999</v>
      </c>
      <c r="S16159" s="1"/>
      <c r="T16159" s="1"/>
      <c r="U16159" s="1" t="s">
        <v>57</v>
      </c>
      <c r="V16159" s="1" t="s">
        <v>37017</v>
      </c>
      <c r="W16159" s="1"/>
      <c r="X16159" s="1"/>
      <c r="Y16159" s="1"/>
      <c r="Z16159" s="1"/>
      <c r="AA16159" s="1"/>
      <c r="AB16159" s="1"/>
      <c r="AC16159" s="1"/>
      <c r="AD16159" s="1"/>
      <c r="AE16159" s="1"/>
      <c r="AF16159" s="1"/>
      <c r="AG16159" s="1"/>
      <c r="AH16159" s="1"/>
      <c r="AI16159" s="1"/>
      <c r="AJ16159" s="1">
        <v>0</v>
      </c>
      <c r="AK16159" s="1">
        <v>0</v>
      </c>
      <c r="AL16159" s="1">
        <v>0</v>
      </c>
      <c r="AM16159" s="1">
        <v>0</v>
      </c>
      <c r="AN16159" s="1"/>
      <c r="AO16159" s="1"/>
      <c r="AP16159" s="1"/>
      <c r="AQ16159" s="1"/>
      <c r="AR16159" s="1"/>
      <c r="AS16159" s="1"/>
      <c r="AT16159" s="1"/>
      <c r="AU16159" s="1"/>
      <c r="AV16159" s="1"/>
      <c r="AW16159" s="1"/>
      <c r="AX16159" s="1"/>
      <c r="AY16159" s="1" t="s">
        <v>29039</v>
      </c>
      <c r="AZ16159" s="1">
        <v>100</v>
      </c>
      <c r="BA16159" s="1" t="s">
        <v>29039</v>
      </c>
      <c r="BB16159" s="1">
        <v>100</v>
      </c>
      <c r="BC16159" s="1"/>
      <c r="BD16159" s="1"/>
      <c r="BE16159" s="1"/>
      <c r="BF16159" s="1"/>
      <c r="BG16159" s="1"/>
      <c r="BH16159" s="1"/>
      <c r="BI16159" s="1"/>
      <c r="BJ16159" s="1"/>
      <c r="BK16159" s="1"/>
      <c r="BL16159" s="1"/>
      <c r="BM16159" s="1"/>
    </row>
    <row r="16160" spans="1:65">
      <c r="A16160" s="1" t="s">
        <v>29039</v>
      </c>
      <c r="B16160" s="1" t="s">
        <v>29046</v>
      </c>
      <c r="C16160" s="1">
        <v>61174</v>
      </c>
      <c r="D16160" s="1" t="s">
        <v>3065</v>
      </c>
      <c r="E16160" s="1" t="s">
        <v>29047</v>
      </c>
      <c r="F16160" s="1"/>
      <c r="G16160" s="1" t="s">
        <v>3183</v>
      </c>
      <c r="H16160" s="1"/>
      <c r="I16160" s="1" t="s">
        <v>36950</v>
      </c>
      <c r="J16160" s="1" t="s">
        <v>91</v>
      </c>
      <c r="K16160" s="1">
        <v>27</v>
      </c>
      <c r="L16160" s="1" t="s">
        <v>5623</v>
      </c>
      <c r="M16160" s="1">
        <v>23</v>
      </c>
      <c r="N16160" s="1" t="s">
        <v>39771</v>
      </c>
      <c r="O16160" s="1">
        <v>0.9</v>
      </c>
      <c r="P16160" s="1">
        <v>0</v>
      </c>
      <c r="Q16160" s="1">
        <v>2018</v>
      </c>
      <c r="R16160" s="1">
        <v>9999</v>
      </c>
      <c r="S16160" s="1"/>
      <c r="T16160" s="1"/>
      <c r="U16160" s="1" t="s">
        <v>57</v>
      </c>
      <c r="V16160" s="1" t="s">
        <v>37017</v>
      </c>
      <c r="W16160" s="1"/>
      <c r="X16160" s="1"/>
      <c r="Y16160" s="1"/>
      <c r="Z16160" s="1"/>
      <c r="AA16160" s="1"/>
      <c r="AB16160" s="1"/>
      <c r="AC16160" s="1"/>
      <c r="AD16160" s="1"/>
      <c r="AE16160" s="1"/>
      <c r="AF16160" s="1"/>
      <c r="AG16160" s="1"/>
      <c r="AH16160" s="1"/>
      <c r="AI16160" s="1"/>
      <c r="AJ16160" s="1">
        <v>0</v>
      </c>
      <c r="AK16160" s="1">
        <v>0</v>
      </c>
      <c r="AL16160" s="1">
        <v>0</v>
      </c>
      <c r="AM16160" s="1">
        <v>0</v>
      </c>
      <c r="AN16160" s="1"/>
      <c r="AO16160" s="1"/>
      <c r="AP16160" s="1"/>
      <c r="AQ16160" s="1"/>
      <c r="AR16160" s="1"/>
      <c r="AS16160" s="1"/>
      <c r="AT16160" s="1"/>
      <c r="AU16160" s="1"/>
      <c r="AV16160" s="1"/>
      <c r="AW16160" s="1"/>
      <c r="AX16160" s="1"/>
      <c r="AY16160" s="1" t="s">
        <v>29039</v>
      </c>
      <c r="AZ16160" s="1">
        <v>100</v>
      </c>
      <c r="BA16160" s="1" t="s">
        <v>29039</v>
      </c>
      <c r="BB16160" s="1">
        <v>100</v>
      </c>
      <c r="BC16160" s="1"/>
      <c r="BD16160" s="1"/>
      <c r="BE16160" s="1"/>
      <c r="BF16160" s="1"/>
      <c r="BG16160" s="1"/>
      <c r="BH16160" s="1"/>
      <c r="BI16160" s="1"/>
      <c r="BJ16160" s="1"/>
      <c r="BK16160" s="1"/>
      <c r="BL16160" s="1"/>
      <c r="BM16160" s="1"/>
    </row>
    <row r="16161" spans="1:65">
      <c r="A16161" s="1" t="s">
        <v>29048</v>
      </c>
      <c r="B16161" s="1" t="s">
        <v>29049</v>
      </c>
      <c r="C16161" s="1">
        <v>61175</v>
      </c>
      <c r="D16161" s="1" t="s">
        <v>3065</v>
      </c>
      <c r="E16161" s="1" t="s">
        <v>29050</v>
      </c>
      <c r="F16161" s="1"/>
      <c r="G16161" s="1" t="s">
        <v>3183</v>
      </c>
      <c r="H16161" s="1"/>
      <c r="I16161" s="1" t="s">
        <v>36950</v>
      </c>
      <c r="J16161" s="1" t="s">
        <v>91</v>
      </c>
      <c r="K16161" s="1">
        <v>27</v>
      </c>
      <c r="L16161" s="1" t="s">
        <v>6201</v>
      </c>
      <c r="M16161" s="1">
        <v>145</v>
      </c>
      <c r="N16161" s="1" t="s">
        <v>39790</v>
      </c>
      <c r="O16161" s="1">
        <v>0.9</v>
      </c>
      <c r="P16161" s="1">
        <v>0</v>
      </c>
      <c r="Q16161" s="1">
        <v>2017</v>
      </c>
      <c r="R16161" s="1">
        <v>9999</v>
      </c>
      <c r="S16161" s="1"/>
      <c r="T16161" s="1"/>
      <c r="U16161" s="1" t="s">
        <v>57</v>
      </c>
      <c r="V16161" s="1" t="s">
        <v>37017</v>
      </c>
      <c r="W16161" s="1"/>
      <c r="X16161" s="1"/>
      <c r="Y16161" s="1"/>
      <c r="Z16161" s="1"/>
      <c r="AA16161" s="1"/>
      <c r="AB16161" s="1"/>
      <c r="AC16161" s="1"/>
      <c r="AD16161" s="1"/>
      <c r="AE16161" s="1"/>
      <c r="AF16161" s="1"/>
      <c r="AG16161" s="1"/>
      <c r="AH16161" s="1"/>
      <c r="AI16161" s="1"/>
      <c r="AJ16161" s="1">
        <v>0</v>
      </c>
      <c r="AK16161" s="1">
        <v>0</v>
      </c>
      <c r="AL16161" s="1">
        <v>0</v>
      </c>
      <c r="AM16161" s="1">
        <v>0</v>
      </c>
      <c r="AN16161" s="1"/>
      <c r="AO16161" s="1"/>
      <c r="AP16161" s="1"/>
      <c r="AQ16161" s="1"/>
      <c r="AR16161" s="1"/>
      <c r="AS16161" s="1"/>
      <c r="AT16161" s="1"/>
      <c r="AU16161" s="1"/>
      <c r="AV16161" s="1"/>
      <c r="AW16161" s="1"/>
      <c r="AX16161" s="1"/>
      <c r="AY16161" s="1" t="s">
        <v>29048</v>
      </c>
      <c r="AZ16161" s="1">
        <v>100</v>
      </c>
      <c r="BA16161" s="1" t="s">
        <v>29048</v>
      </c>
      <c r="BB16161" s="1">
        <v>100</v>
      </c>
      <c r="BC16161" s="1"/>
      <c r="BD16161" s="1"/>
      <c r="BE16161" s="1"/>
      <c r="BF16161" s="1"/>
      <c r="BG16161" s="1"/>
      <c r="BH16161" s="1"/>
      <c r="BI16161" s="1"/>
      <c r="BJ16161" s="1"/>
      <c r="BK16161" s="1"/>
      <c r="BL16161" s="1"/>
      <c r="BM16161" s="1"/>
    </row>
    <row r="16162" spans="1:65">
      <c r="A16162" s="1" t="s">
        <v>29048</v>
      </c>
      <c r="B16162" s="1" t="s">
        <v>29051</v>
      </c>
      <c r="C16162" s="1">
        <v>61175</v>
      </c>
      <c r="D16162" s="1" t="s">
        <v>3065</v>
      </c>
      <c r="E16162" s="1" t="s">
        <v>29052</v>
      </c>
      <c r="F16162" s="1"/>
      <c r="G16162" s="1" t="s">
        <v>3183</v>
      </c>
      <c r="H16162" s="1"/>
      <c r="I16162" s="1" t="s">
        <v>36950</v>
      </c>
      <c r="J16162" s="1" t="s">
        <v>91</v>
      </c>
      <c r="K16162" s="1">
        <v>27</v>
      </c>
      <c r="L16162" s="1" t="s">
        <v>6201</v>
      </c>
      <c r="M16162" s="1">
        <v>145</v>
      </c>
      <c r="N16162" s="1" t="s">
        <v>39790</v>
      </c>
      <c r="O16162" s="1">
        <v>0.9</v>
      </c>
      <c r="P16162" s="1">
        <v>0</v>
      </c>
      <c r="Q16162" s="1">
        <v>2017</v>
      </c>
      <c r="R16162" s="1">
        <v>9999</v>
      </c>
      <c r="S16162" s="1"/>
      <c r="T16162" s="1"/>
      <c r="U16162" s="1" t="s">
        <v>57</v>
      </c>
      <c r="V16162" s="1" t="s">
        <v>37017</v>
      </c>
      <c r="W16162" s="1"/>
      <c r="X16162" s="1"/>
      <c r="Y16162" s="1"/>
      <c r="Z16162" s="1"/>
      <c r="AA16162" s="1"/>
      <c r="AB16162" s="1"/>
      <c r="AC16162" s="1"/>
      <c r="AD16162" s="1"/>
      <c r="AE16162" s="1"/>
      <c r="AF16162" s="1"/>
      <c r="AG16162" s="1"/>
      <c r="AH16162" s="1"/>
      <c r="AI16162" s="1"/>
      <c r="AJ16162" s="1">
        <v>0</v>
      </c>
      <c r="AK16162" s="1">
        <v>0</v>
      </c>
      <c r="AL16162" s="1">
        <v>0</v>
      </c>
      <c r="AM16162" s="1">
        <v>0</v>
      </c>
      <c r="AN16162" s="1"/>
      <c r="AO16162" s="1"/>
      <c r="AP16162" s="1"/>
      <c r="AQ16162" s="1"/>
      <c r="AR16162" s="1"/>
      <c r="AS16162" s="1"/>
      <c r="AT16162" s="1"/>
      <c r="AU16162" s="1"/>
      <c r="AV16162" s="1"/>
      <c r="AW16162" s="1"/>
      <c r="AX16162" s="1"/>
      <c r="AY16162" s="1" t="s">
        <v>29048</v>
      </c>
      <c r="AZ16162" s="1">
        <v>100</v>
      </c>
      <c r="BA16162" s="1" t="s">
        <v>29048</v>
      </c>
      <c r="BB16162" s="1">
        <v>100</v>
      </c>
      <c r="BC16162" s="1"/>
      <c r="BD16162" s="1"/>
      <c r="BE16162" s="1"/>
      <c r="BF16162" s="1"/>
      <c r="BG16162" s="1"/>
      <c r="BH16162" s="1"/>
      <c r="BI16162" s="1"/>
      <c r="BJ16162" s="1"/>
      <c r="BK16162" s="1"/>
      <c r="BL16162" s="1"/>
      <c r="BM16162" s="1"/>
    </row>
    <row r="16163" spans="1:65">
      <c r="A16163" s="1" t="s">
        <v>29053</v>
      </c>
      <c r="B16163" s="1" t="s">
        <v>29054</v>
      </c>
      <c r="C16163" s="1">
        <v>61176</v>
      </c>
      <c r="D16163" s="1" t="s">
        <v>3065</v>
      </c>
      <c r="E16163" s="1" t="s">
        <v>29055</v>
      </c>
      <c r="F16163" s="1"/>
      <c r="G16163" s="1" t="s">
        <v>3183</v>
      </c>
      <c r="H16163" s="1"/>
      <c r="I16163" s="1" t="s">
        <v>36950</v>
      </c>
      <c r="J16163" s="1" t="s">
        <v>91</v>
      </c>
      <c r="K16163" s="1">
        <v>27</v>
      </c>
      <c r="L16163" s="1" t="s">
        <v>1040</v>
      </c>
      <c r="M16163" s="1">
        <v>83</v>
      </c>
      <c r="N16163" s="1" t="s">
        <v>38110</v>
      </c>
      <c r="O16163" s="1">
        <v>0.9</v>
      </c>
      <c r="P16163" s="1">
        <v>0</v>
      </c>
      <c r="Q16163" s="1">
        <v>2018</v>
      </c>
      <c r="R16163" s="1">
        <v>9999</v>
      </c>
      <c r="S16163" s="1"/>
      <c r="T16163" s="1"/>
      <c r="U16163" s="1" t="s">
        <v>57</v>
      </c>
      <c r="V16163" s="1" t="s">
        <v>37017</v>
      </c>
      <c r="W16163" s="1"/>
      <c r="X16163" s="1"/>
      <c r="Y16163" s="1"/>
      <c r="Z16163" s="1"/>
      <c r="AA16163" s="1"/>
      <c r="AB16163" s="1"/>
      <c r="AC16163" s="1"/>
      <c r="AD16163" s="1"/>
      <c r="AE16163" s="1"/>
      <c r="AF16163" s="1"/>
      <c r="AG16163" s="1"/>
      <c r="AH16163" s="1"/>
      <c r="AI16163" s="1"/>
      <c r="AJ16163" s="1">
        <v>0</v>
      </c>
      <c r="AK16163" s="1">
        <v>0</v>
      </c>
      <c r="AL16163" s="1">
        <v>0</v>
      </c>
      <c r="AM16163" s="1">
        <v>0</v>
      </c>
      <c r="AN16163" s="1"/>
      <c r="AO16163" s="1"/>
      <c r="AP16163" s="1"/>
      <c r="AQ16163" s="1"/>
      <c r="AR16163" s="1"/>
      <c r="AS16163" s="1"/>
      <c r="AT16163" s="1"/>
      <c r="AU16163" s="1"/>
      <c r="AV16163" s="1"/>
      <c r="AW16163" s="1"/>
      <c r="AX16163" s="1"/>
      <c r="AY16163" s="1" t="s">
        <v>50014</v>
      </c>
      <c r="AZ16163" s="1">
        <v>100</v>
      </c>
      <c r="BA16163" s="1" t="s">
        <v>45398</v>
      </c>
      <c r="BB16163" s="1">
        <v>100</v>
      </c>
      <c r="BC16163" s="1"/>
      <c r="BD16163" s="1"/>
      <c r="BE16163" s="1"/>
      <c r="BF16163" s="1"/>
      <c r="BG16163" s="1"/>
      <c r="BH16163" s="1"/>
      <c r="BI16163" s="1"/>
      <c r="BJ16163" s="1"/>
      <c r="BK16163" s="1"/>
      <c r="BL16163" s="1"/>
      <c r="BM16163" s="1"/>
    </row>
    <row r="16164" spans="1:65">
      <c r="A16164" s="1" t="s">
        <v>29053</v>
      </c>
      <c r="B16164" s="1" t="s">
        <v>29056</v>
      </c>
      <c r="C16164" s="1">
        <v>61176</v>
      </c>
      <c r="D16164" s="1" t="s">
        <v>3065</v>
      </c>
      <c r="E16164" s="1" t="s">
        <v>29057</v>
      </c>
      <c r="F16164" s="1"/>
      <c r="G16164" s="1" t="s">
        <v>3183</v>
      </c>
      <c r="H16164" s="1"/>
      <c r="I16164" s="1" t="s">
        <v>36950</v>
      </c>
      <c r="J16164" s="1" t="s">
        <v>91</v>
      </c>
      <c r="K16164" s="1">
        <v>27</v>
      </c>
      <c r="L16164" s="1" t="s">
        <v>1040</v>
      </c>
      <c r="M16164" s="1">
        <v>83</v>
      </c>
      <c r="N16164" s="1" t="s">
        <v>38110</v>
      </c>
      <c r="O16164" s="1">
        <v>0.9</v>
      </c>
      <c r="P16164" s="1">
        <v>0</v>
      </c>
      <c r="Q16164" s="1">
        <v>2018</v>
      </c>
      <c r="R16164" s="1">
        <v>9999</v>
      </c>
      <c r="S16164" s="1"/>
      <c r="T16164" s="1"/>
      <c r="U16164" s="1" t="s">
        <v>57</v>
      </c>
      <c r="V16164" s="1" t="s">
        <v>37017</v>
      </c>
      <c r="W16164" s="1"/>
      <c r="X16164" s="1"/>
      <c r="Y16164" s="1"/>
      <c r="Z16164" s="1"/>
      <c r="AA16164" s="1"/>
      <c r="AB16164" s="1"/>
      <c r="AC16164" s="1"/>
      <c r="AD16164" s="1"/>
      <c r="AE16164" s="1"/>
      <c r="AF16164" s="1"/>
      <c r="AG16164" s="1"/>
      <c r="AH16164" s="1"/>
      <c r="AI16164" s="1"/>
      <c r="AJ16164" s="1">
        <v>0</v>
      </c>
      <c r="AK16164" s="1">
        <v>0</v>
      </c>
      <c r="AL16164" s="1">
        <v>0</v>
      </c>
      <c r="AM16164" s="1">
        <v>0</v>
      </c>
      <c r="AN16164" s="1"/>
      <c r="AO16164" s="1"/>
      <c r="AP16164" s="1"/>
      <c r="AQ16164" s="1"/>
      <c r="AR16164" s="1"/>
      <c r="AS16164" s="1"/>
      <c r="AT16164" s="1"/>
      <c r="AU16164" s="1"/>
      <c r="AV16164" s="1"/>
      <c r="AW16164" s="1"/>
      <c r="AX16164" s="1"/>
      <c r="AY16164" s="1" t="s">
        <v>50014</v>
      </c>
      <c r="AZ16164" s="1">
        <v>100</v>
      </c>
      <c r="BA16164" s="1" t="s">
        <v>45398</v>
      </c>
      <c r="BB16164" s="1">
        <v>100</v>
      </c>
      <c r="BC16164" s="1"/>
      <c r="BD16164" s="1"/>
      <c r="BE16164" s="1"/>
      <c r="BF16164" s="1"/>
      <c r="BG16164" s="1"/>
      <c r="BH16164" s="1"/>
      <c r="BI16164" s="1"/>
      <c r="BJ16164" s="1"/>
      <c r="BK16164" s="1"/>
      <c r="BL16164" s="1"/>
      <c r="BM16164" s="1"/>
    </row>
    <row r="16165" spans="1:65">
      <c r="A16165" s="1" t="s">
        <v>29053</v>
      </c>
      <c r="B16165" s="1" t="s">
        <v>29058</v>
      </c>
      <c r="C16165" s="1">
        <v>61176</v>
      </c>
      <c r="D16165" s="1" t="s">
        <v>3065</v>
      </c>
      <c r="E16165" s="1" t="s">
        <v>29059</v>
      </c>
      <c r="F16165" s="1"/>
      <c r="G16165" s="1" t="s">
        <v>3183</v>
      </c>
      <c r="H16165" s="1"/>
      <c r="I16165" s="1" t="s">
        <v>36950</v>
      </c>
      <c r="J16165" s="1" t="s">
        <v>91</v>
      </c>
      <c r="K16165" s="1">
        <v>27</v>
      </c>
      <c r="L16165" s="1" t="s">
        <v>1040</v>
      </c>
      <c r="M16165" s="1">
        <v>83</v>
      </c>
      <c r="N16165" s="1" t="s">
        <v>38110</v>
      </c>
      <c r="O16165" s="1">
        <v>0.9</v>
      </c>
      <c r="P16165" s="1">
        <v>0</v>
      </c>
      <c r="Q16165" s="1">
        <v>2018</v>
      </c>
      <c r="R16165" s="1">
        <v>9999</v>
      </c>
      <c r="S16165" s="1"/>
      <c r="T16165" s="1"/>
      <c r="U16165" s="1" t="s">
        <v>57</v>
      </c>
      <c r="V16165" s="1" t="s">
        <v>37017</v>
      </c>
      <c r="W16165" s="1"/>
      <c r="X16165" s="1"/>
      <c r="Y16165" s="1"/>
      <c r="Z16165" s="1"/>
      <c r="AA16165" s="1"/>
      <c r="AB16165" s="1"/>
      <c r="AC16165" s="1"/>
      <c r="AD16165" s="1"/>
      <c r="AE16165" s="1"/>
      <c r="AF16165" s="1"/>
      <c r="AG16165" s="1"/>
      <c r="AH16165" s="1"/>
      <c r="AI16165" s="1"/>
      <c r="AJ16165" s="1">
        <v>0</v>
      </c>
      <c r="AK16165" s="1">
        <v>0</v>
      </c>
      <c r="AL16165" s="1">
        <v>0</v>
      </c>
      <c r="AM16165" s="1">
        <v>0</v>
      </c>
      <c r="AN16165" s="1"/>
      <c r="AO16165" s="1"/>
      <c r="AP16165" s="1"/>
      <c r="AQ16165" s="1"/>
      <c r="AR16165" s="1"/>
      <c r="AS16165" s="1"/>
      <c r="AT16165" s="1"/>
      <c r="AU16165" s="1"/>
      <c r="AV16165" s="1"/>
      <c r="AW16165" s="1"/>
      <c r="AX16165" s="1"/>
      <c r="AY16165" s="1" t="s">
        <v>50014</v>
      </c>
      <c r="AZ16165" s="1">
        <v>100</v>
      </c>
      <c r="BA16165" s="1" t="s">
        <v>45398</v>
      </c>
      <c r="BB16165" s="1">
        <v>100</v>
      </c>
      <c r="BC16165" s="1"/>
      <c r="BD16165" s="1"/>
      <c r="BE16165" s="1"/>
      <c r="BF16165" s="1"/>
      <c r="BG16165" s="1"/>
      <c r="BH16165" s="1"/>
      <c r="BI16165" s="1"/>
      <c r="BJ16165" s="1"/>
      <c r="BK16165" s="1"/>
      <c r="BL16165" s="1"/>
      <c r="BM16165" s="1"/>
    </row>
    <row r="16166" spans="1:65">
      <c r="A16166" s="1" t="s">
        <v>29060</v>
      </c>
      <c r="B16166" s="1" t="s">
        <v>29061</v>
      </c>
      <c r="C16166" s="1">
        <v>61177</v>
      </c>
      <c r="D16166" s="1" t="s">
        <v>3065</v>
      </c>
      <c r="E16166" s="1" t="s">
        <v>29062</v>
      </c>
      <c r="F16166" s="1"/>
      <c r="G16166" s="1" t="s">
        <v>3183</v>
      </c>
      <c r="H16166" s="1"/>
      <c r="I16166" s="1" t="s">
        <v>36950</v>
      </c>
      <c r="J16166" s="1" t="s">
        <v>91</v>
      </c>
      <c r="K16166" s="1">
        <v>27</v>
      </c>
      <c r="L16166" s="1" t="s">
        <v>942</v>
      </c>
      <c r="M16166" s="1">
        <v>13</v>
      </c>
      <c r="N16166" s="1" t="s">
        <v>38123</v>
      </c>
      <c r="O16166" s="1">
        <v>0.9</v>
      </c>
      <c r="P16166" s="1">
        <v>0</v>
      </c>
      <c r="Q16166" s="1">
        <v>2018</v>
      </c>
      <c r="R16166" s="1">
        <v>9999</v>
      </c>
      <c r="S16166" s="1"/>
      <c r="T16166" s="1"/>
      <c r="U16166" s="1" t="s">
        <v>57</v>
      </c>
      <c r="V16166" s="1" t="s">
        <v>37017</v>
      </c>
      <c r="W16166" s="1"/>
      <c r="X16166" s="1"/>
      <c r="Y16166" s="1"/>
      <c r="Z16166" s="1"/>
      <c r="AA16166" s="1"/>
      <c r="AB16166" s="1"/>
      <c r="AC16166" s="1"/>
      <c r="AD16166" s="1"/>
      <c r="AE16166" s="1"/>
      <c r="AF16166" s="1"/>
      <c r="AG16166" s="1"/>
      <c r="AH16166" s="1"/>
      <c r="AI16166" s="1"/>
      <c r="AJ16166" s="1">
        <v>0</v>
      </c>
      <c r="AK16166" s="1">
        <v>0</v>
      </c>
      <c r="AL16166" s="1">
        <v>0</v>
      </c>
      <c r="AM16166" s="1">
        <v>0</v>
      </c>
      <c r="AN16166" s="1"/>
      <c r="AO16166" s="1"/>
      <c r="AP16166" s="1"/>
      <c r="AQ16166" s="1"/>
      <c r="AR16166" s="1"/>
      <c r="AS16166" s="1"/>
      <c r="AT16166" s="1"/>
      <c r="AU16166" s="1"/>
      <c r="AV16166" s="1"/>
      <c r="AW16166" s="1"/>
      <c r="AX16166" s="1"/>
      <c r="AY16166" s="1" t="s">
        <v>50015</v>
      </c>
      <c r="AZ16166" s="1">
        <v>100</v>
      </c>
      <c r="BA16166" s="1" t="s">
        <v>45398</v>
      </c>
      <c r="BB16166" s="1">
        <v>100</v>
      </c>
      <c r="BC16166" s="1"/>
      <c r="BD16166" s="1"/>
      <c r="BE16166" s="1"/>
      <c r="BF16166" s="1"/>
      <c r="BG16166" s="1"/>
      <c r="BH16166" s="1"/>
      <c r="BI16166" s="1"/>
      <c r="BJ16166" s="1"/>
      <c r="BK16166" s="1"/>
      <c r="BL16166" s="1"/>
      <c r="BM16166" s="1"/>
    </row>
    <row r="16167" spans="1:65">
      <c r="A16167" s="1" t="s">
        <v>29060</v>
      </c>
      <c r="B16167" s="1" t="s">
        <v>29063</v>
      </c>
      <c r="C16167" s="1">
        <v>61177</v>
      </c>
      <c r="D16167" s="1" t="s">
        <v>3065</v>
      </c>
      <c r="E16167" s="1" t="s">
        <v>29064</v>
      </c>
      <c r="F16167" s="1"/>
      <c r="G16167" s="1" t="s">
        <v>3183</v>
      </c>
      <c r="H16167" s="1"/>
      <c r="I16167" s="1" t="s">
        <v>36950</v>
      </c>
      <c r="J16167" s="1" t="s">
        <v>91</v>
      </c>
      <c r="K16167" s="1">
        <v>27</v>
      </c>
      <c r="L16167" s="1" t="s">
        <v>942</v>
      </c>
      <c r="M16167" s="1">
        <v>13</v>
      </c>
      <c r="N16167" s="1" t="s">
        <v>38123</v>
      </c>
      <c r="O16167" s="1">
        <v>0.9</v>
      </c>
      <c r="P16167" s="1">
        <v>0</v>
      </c>
      <c r="Q16167" s="1">
        <v>2018</v>
      </c>
      <c r="R16167" s="1">
        <v>9999</v>
      </c>
      <c r="S16167" s="1"/>
      <c r="T16167" s="1"/>
      <c r="U16167" s="1" t="s">
        <v>57</v>
      </c>
      <c r="V16167" s="1" t="s">
        <v>37017</v>
      </c>
      <c r="W16167" s="1"/>
      <c r="X16167" s="1"/>
      <c r="Y16167" s="1"/>
      <c r="Z16167" s="1"/>
      <c r="AA16167" s="1"/>
      <c r="AB16167" s="1"/>
      <c r="AC16167" s="1"/>
      <c r="AD16167" s="1"/>
      <c r="AE16167" s="1"/>
      <c r="AF16167" s="1"/>
      <c r="AG16167" s="1"/>
      <c r="AH16167" s="1"/>
      <c r="AI16167" s="1"/>
      <c r="AJ16167" s="1">
        <v>0</v>
      </c>
      <c r="AK16167" s="1">
        <v>0</v>
      </c>
      <c r="AL16167" s="1">
        <v>0</v>
      </c>
      <c r="AM16167" s="1">
        <v>0</v>
      </c>
      <c r="AN16167" s="1"/>
      <c r="AO16167" s="1"/>
      <c r="AP16167" s="1"/>
      <c r="AQ16167" s="1"/>
      <c r="AR16167" s="1"/>
      <c r="AS16167" s="1"/>
      <c r="AT16167" s="1"/>
      <c r="AU16167" s="1"/>
      <c r="AV16167" s="1"/>
      <c r="AW16167" s="1"/>
      <c r="AX16167" s="1"/>
      <c r="AY16167" s="1" t="s">
        <v>50015</v>
      </c>
      <c r="AZ16167" s="1">
        <v>100</v>
      </c>
      <c r="BA16167" s="1" t="s">
        <v>45398</v>
      </c>
      <c r="BB16167" s="1">
        <v>100</v>
      </c>
      <c r="BC16167" s="1"/>
      <c r="BD16167" s="1"/>
      <c r="BE16167" s="1"/>
      <c r="BF16167" s="1"/>
      <c r="BG16167" s="1"/>
      <c r="BH16167" s="1"/>
      <c r="BI16167" s="1"/>
      <c r="BJ16167" s="1"/>
      <c r="BK16167" s="1"/>
      <c r="BL16167" s="1"/>
      <c r="BM16167" s="1"/>
    </row>
    <row r="16168" spans="1:65">
      <c r="A16168" s="1" t="s">
        <v>29060</v>
      </c>
      <c r="B16168" s="1" t="s">
        <v>29065</v>
      </c>
      <c r="C16168" s="1">
        <v>61177</v>
      </c>
      <c r="D16168" s="1" t="s">
        <v>3065</v>
      </c>
      <c r="E16168" s="1" t="s">
        <v>29066</v>
      </c>
      <c r="F16168" s="1"/>
      <c r="G16168" s="1" t="s">
        <v>3183</v>
      </c>
      <c r="H16168" s="1"/>
      <c r="I16168" s="1" t="s">
        <v>36950</v>
      </c>
      <c r="J16168" s="1" t="s">
        <v>91</v>
      </c>
      <c r="K16168" s="1">
        <v>27</v>
      </c>
      <c r="L16168" s="1" t="s">
        <v>942</v>
      </c>
      <c r="M16168" s="1">
        <v>13</v>
      </c>
      <c r="N16168" s="1" t="s">
        <v>38123</v>
      </c>
      <c r="O16168" s="1">
        <v>0.9</v>
      </c>
      <c r="P16168" s="1">
        <v>0</v>
      </c>
      <c r="Q16168" s="1">
        <v>2018</v>
      </c>
      <c r="R16168" s="1">
        <v>9999</v>
      </c>
      <c r="S16168" s="1"/>
      <c r="T16168" s="1"/>
      <c r="U16168" s="1" t="s">
        <v>57</v>
      </c>
      <c r="V16168" s="1" t="s">
        <v>37017</v>
      </c>
      <c r="W16168" s="1"/>
      <c r="X16168" s="1"/>
      <c r="Y16168" s="1"/>
      <c r="Z16168" s="1"/>
      <c r="AA16168" s="1"/>
      <c r="AB16168" s="1"/>
      <c r="AC16168" s="1"/>
      <c r="AD16168" s="1"/>
      <c r="AE16168" s="1"/>
      <c r="AF16168" s="1"/>
      <c r="AG16168" s="1"/>
      <c r="AH16168" s="1"/>
      <c r="AI16168" s="1"/>
      <c r="AJ16168" s="1">
        <v>0</v>
      </c>
      <c r="AK16168" s="1">
        <v>0</v>
      </c>
      <c r="AL16168" s="1">
        <v>0</v>
      </c>
      <c r="AM16168" s="1">
        <v>0</v>
      </c>
      <c r="AN16168" s="1"/>
      <c r="AO16168" s="1"/>
      <c r="AP16168" s="1"/>
      <c r="AQ16168" s="1"/>
      <c r="AR16168" s="1"/>
      <c r="AS16168" s="1"/>
      <c r="AT16168" s="1"/>
      <c r="AU16168" s="1"/>
      <c r="AV16168" s="1"/>
      <c r="AW16168" s="1"/>
      <c r="AX16168" s="1"/>
      <c r="AY16168" s="1" t="s">
        <v>50015</v>
      </c>
      <c r="AZ16168" s="1">
        <v>100</v>
      </c>
      <c r="BA16168" s="1" t="s">
        <v>45398</v>
      </c>
      <c r="BB16168" s="1">
        <v>100</v>
      </c>
      <c r="BC16168" s="1"/>
      <c r="BD16168" s="1"/>
      <c r="BE16168" s="1"/>
      <c r="BF16168" s="1"/>
      <c r="BG16168" s="1"/>
      <c r="BH16168" s="1"/>
      <c r="BI16168" s="1"/>
      <c r="BJ16168" s="1"/>
      <c r="BK16168" s="1"/>
      <c r="BL16168" s="1"/>
      <c r="BM16168" s="1"/>
    </row>
    <row r="16169" spans="1:65">
      <c r="A16169" s="1" t="s">
        <v>29060</v>
      </c>
      <c r="B16169" s="1" t="s">
        <v>29067</v>
      </c>
      <c r="C16169" s="1">
        <v>61177</v>
      </c>
      <c r="D16169" s="1" t="s">
        <v>3065</v>
      </c>
      <c r="E16169" s="1" t="s">
        <v>29068</v>
      </c>
      <c r="F16169" s="1"/>
      <c r="G16169" s="1" t="s">
        <v>3183</v>
      </c>
      <c r="H16169" s="1"/>
      <c r="I16169" s="1" t="s">
        <v>36950</v>
      </c>
      <c r="J16169" s="1" t="s">
        <v>91</v>
      </c>
      <c r="K16169" s="1">
        <v>27</v>
      </c>
      <c r="L16169" s="1" t="s">
        <v>942</v>
      </c>
      <c r="M16169" s="1">
        <v>13</v>
      </c>
      <c r="N16169" s="1" t="s">
        <v>38123</v>
      </c>
      <c r="O16169" s="1">
        <v>0.9</v>
      </c>
      <c r="P16169" s="1">
        <v>0</v>
      </c>
      <c r="Q16169" s="1">
        <v>2018</v>
      </c>
      <c r="R16169" s="1">
        <v>9999</v>
      </c>
      <c r="S16169" s="1"/>
      <c r="T16169" s="1"/>
      <c r="U16169" s="1" t="s">
        <v>57</v>
      </c>
      <c r="V16169" s="1" t="s">
        <v>37017</v>
      </c>
      <c r="W16169" s="1"/>
      <c r="X16169" s="1"/>
      <c r="Y16169" s="1"/>
      <c r="Z16169" s="1"/>
      <c r="AA16169" s="1"/>
      <c r="AB16169" s="1"/>
      <c r="AC16169" s="1"/>
      <c r="AD16169" s="1"/>
      <c r="AE16169" s="1"/>
      <c r="AF16169" s="1"/>
      <c r="AG16169" s="1"/>
      <c r="AH16169" s="1"/>
      <c r="AI16169" s="1"/>
      <c r="AJ16169" s="1">
        <v>0</v>
      </c>
      <c r="AK16169" s="1">
        <v>0</v>
      </c>
      <c r="AL16169" s="1">
        <v>0</v>
      </c>
      <c r="AM16169" s="1">
        <v>0</v>
      </c>
      <c r="AN16169" s="1"/>
      <c r="AO16169" s="1"/>
      <c r="AP16169" s="1"/>
      <c r="AQ16169" s="1"/>
      <c r="AR16169" s="1"/>
      <c r="AS16169" s="1"/>
      <c r="AT16169" s="1"/>
      <c r="AU16169" s="1"/>
      <c r="AV16169" s="1"/>
      <c r="AW16169" s="1"/>
      <c r="AX16169" s="1"/>
      <c r="AY16169" s="1" t="s">
        <v>50015</v>
      </c>
      <c r="AZ16169" s="1">
        <v>100</v>
      </c>
      <c r="BA16169" s="1" t="s">
        <v>45398</v>
      </c>
      <c r="BB16169" s="1">
        <v>100</v>
      </c>
      <c r="BC16169" s="1"/>
      <c r="BD16169" s="1"/>
      <c r="BE16169" s="1"/>
      <c r="BF16169" s="1"/>
      <c r="BG16169" s="1"/>
      <c r="BH16169" s="1"/>
      <c r="BI16169" s="1"/>
      <c r="BJ16169" s="1"/>
      <c r="BK16169" s="1"/>
      <c r="BL16169" s="1"/>
      <c r="BM16169" s="1"/>
    </row>
    <row r="16170" spans="1:65">
      <c r="A16170" s="1" t="s">
        <v>29060</v>
      </c>
      <c r="B16170" s="1" t="s">
        <v>29069</v>
      </c>
      <c r="C16170" s="1">
        <v>61177</v>
      </c>
      <c r="D16170" s="1" t="s">
        <v>3065</v>
      </c>
      <c r="E16170" s="1" t="s">
        <v>29070</v>
      </c>
      <c r="F16170" s="1"/>
      <c r="G16170" s="1" t="s">
        <v>3183</v>
      </c>
      <c r="H16170" s="1"/>
      <c r="I16170" s="1" t="s">
        <v>36950</v>
      </c>
      <c r="J16170" s="1" t="s">
        <v>91</v>
      </c>
      <c r="K16170" s="1">
        <v>27</v>
      </c>
      <c r="L16170" s="1" t="s">
        <v>942</v>
      </c>
      <c r="M16170" s="1">
        <v>13</v>
      </c>
      <c r="N16170" s="1" t="s">
        <v>38123</v>
      </c>
      <c r="O16170" s="1">
        <v>0.9</v>
      </c>
      <c r="P16170" s="1">
        <v>0</v>
      </c>
      <c r="Q16170" s="1">
        <v>2018</v>
      </c>
      <c r="R16170" s="1">
        <v>9999</v>
      </c>
      <c r="S16170" s="1"/>
      <c r="T16170" s="1"/>
      <c r="U16170" s="1" t="s">
        <v>57</v>
      </c>
      <c r="V16170" s="1" t="s">
        <v>37017</v>
      </c>
      <c r="W16170" s="1"/>
      <c r="X16170" s="1"/>
      <c r="Y16170" s="1"/>
      <c r="Z16170" s="1"/>
      <c r="AA16170" s="1"/>
      <c r="AB16170" s="1"/>
      <c r="AC16170" s="1"/>
      <c r="AD16170" s="1"/>
      <c r="AE16170" s="1"/>
      <c r="AF16170" s="1"/>
      <c r="AG16170" s="1"/>
      <c r="AH16170" s="1"/>
      <c r="AI16170" s="1"/>
      <c r="AJ16170" s="1">
        <v>0</v>
      </c>
      <c r="AK16170" s="1">
        <v>0</v>
      </c>
      <c r="AL16170" s="1">
        <v>0</v>
      </c>
      <c r="AM16170" s="1">
        <v>0</v>
      </c>
      <c r="AN16170" s="1"/>
      <c r="AO16170" s="1"/>
      <c r="AP16170" s="1"/>
      <c r="AQ16170" s="1"/>
      <c r="AR16170" s="1"/>
      <c r="AS16170" s="1"/>
      <c r="AT16170" s="1"/>
      <c r="AU16170" s="1"/>
      <c r="AV16170" s="1"/>
      <c r="AW16170" s="1"/>
      <c r="AX16170" s="1"/>
      <c r="AY16170" s="1" t="s">
        <v>50015</v>
      </c>
      <c r="AZ16170" s="1">
        <v>100</v>
      </c>
      <c r="BA16170" s="1" t="s">
        <v>45398</v>
      </c>
      <c r="BB16170" s="1">
        <v>100</v>
      </c>
      <c r="BC16170" s="1"/>
      <c r="BD16170" s="1"/>
      <c r="BE16170" s="1"/>
      <c r="BF16170" s="1"/>
      <c r="BG16170" s="1"/>
      <c r="BH16170" s="1"/>
      <c r="BI16170" s="1"/>
      <c r="BJ16170" s="1"/>
      <c r="BK16170" s="1"/>
      <c r="BL16170" s="1"/>
      <c r="BM16170" s="1"/>
    </row>
    <row r="16171" spans="1:65">
      <c r="A16171" s="1" t="s">
        <v>29071</v>
      </c>
      <c r="B16171" s="1" t="s">
        <v>29072</v>
      </c>
      <c r="C16171" s="1">
        <v>61178</v>
      </c>
      <c r="D16171" s="1" t="s">
        <v>3065</v>
      </c>
      <c r="E16171" s="1" t="s">
        <v>29073</v>
      </c>
      <c r="F16171" s="1"/>
      <c r="G16171" s="1" t="s">
        <v>3183</v>
      </c>
      <c r="H16171" s="1"/>
      <c r="I16171" s="1" t="s">
        <v>36950</v>
      </c>
      <c r="J16171" s="1" t="s">
        <v>91</v>
      </c>
      <c r="K16171" s="1">
        <v>27</v>
      </c>
      <c r="L16171" s="1" t="s">
        <v>14264</v>
      </c>
      <c r="M16171" s="1">
        <v>117</v>
      </c>
      <c r="N16171" s="1" t="s">
        <v>38112</v>
      </c>
      <c r="O16171" s="1">
        <v>0.9</v>
      </c>
      <c r="P16171" s="1">
        <v>0</v>
      </c>
      <c r="Q16171" s="1">
        <v>2017</v>
      </c>
      <c r="R16171" s="1">
        <v>9999</v>
      </c>
      <c r="S16171" s="1"/>
      <c r="T16171" s="1"/>
      <c r="U16171" s="1" t="s">
        <v>57</v>
      </c>
      <c r="V16171" s="1" t="s">
        <v>37017</v>
      </c>
      <c r="W16171" s="1"/>
      <c r="X16171" s="1"/>
      <c r="Y16171" s="1"/>
      <c r="Z16171" s="1"/>
      <c r="AA16171" s="1"/>
      <c r="AB16171" s="1"/>
      <c r="AC16171" s="1"/>
      <c r="AD16171" s="1"/>
      <c r="AE16171" s="1"/>
      <c r="AF16171" s="1"/>
      <c r="AG16171" s="1"/>
      <c r="AH16171" s="1"/>
      <c r="AI16171" s="1"/>
      <c r="AJ16171" s="1">
        <v>0</v>
      </c>
      <c r="AK16171" s="1">
        <v>0</v>
      </c>
      <c r="AL16171" s="1">
        <v>0</v>
      </c>
      <c r="AM16171" s="1">
        <v>0</v>
      </c>
      <c r="AN16171" s="1"/>
      <c r="AO16171" s="1"/>
      <c r="AP16171" s="1"/>
      <c r="AQ16171" s="1"/>
      <c r="AR16171" s="1"/>
      <c r="AS16171" s="1"/>
      <c r="AT16171" s="1"/>
      <c r="AU16171" s="1"/>
      <c r="AV16171" s="1"/>
      <c r="AW16171" s="1"/>
      <c r="AX16171" s="1"/>
      <c r="AY16171" s="1" t="s">
        <v>50016</v>
      </c>
      <c r="AZ16171" s="1">
        <v>100</v>
      </c>
      <c r="BA16171" s="1" t="s">
        <v>47536</v>
      </c>
      <c r="BB16171" s="1">
        <v>100</v>
      </c>
      <c r="BC16171" s="1"/>
      <c r="BD16171" s="1"/>
      <c r="BE16171" s="1"/>
      <c r="BF16171" s="1"/>
      <c r="BG16171" s="1"/>
      <c r="BH16171" s="1"/>
      <c r="BI16171" s="1"/>
      <c r="BJ16171" s="1"/>
      <c r="BK16171" s="1"/>
      <c r="BL16171" s="1"/>
      <c r="BM16171" s="1"/>
    </row>
    <row r="16172" spans="1:65">
      <c r="A16172" s="1" t="s">
        <v>29071</v>
      </c>
      <c r="B16172" s="1" t="s">
        <v>29074</v>
      </c>
      <c r="C16172" s="1">
        <v>61178</v>
      </c>
      <c r="D16172" s="1" t="s">
        <v>3065</v>
      </c>
      <c r="E16172" s="1" t="s">
        <v>29075</v>
      </c>
      <c r="F16172" s="1"/>
      <c r="G16172" s="1" t="s">
        <v>3183</v>
      </c>
      <c r="H16172" s="1"/>
      <c r="I16172" s="1" t="s">
        <v>36950</v>
      </c>
      <c r="J16172" s="1" t="s">
        <v>91</v>
      </c>
      <c r="K16172" s="1">
        <v>27</v>
      </c>
      <c r="L16172" s="1" t="s">
        <v>14264</v>
      </c>
      <c r="M16172" s="1">
        <v>117</v>
      </c>
      <c r="N16172" s="1" t="s">
        <v>38112</v>
      </c>
      <c r="O16172" s="1">
        <v>0.9</v>
      </c>
      <c r="P16172" s="1">
        <v>0</v>
      </c>
      <c r="Q16172" s="1">
        <v>2017</v>
      </c>
      <c r="R16172" s="1">
        <v>9999</v>
      </c>
      <c r="S16172" s="1"/>
      <c r="T16172" s="1"/>
      <c r="U16172" s="1" t="s">
        <v>57</v>
      </c>
      <c r="V16172" s="1" t="s">
        <v>37017</v>
      </c>
      <c r="W16172" s="1"/>
      <c r="X16172" s="1"/>
      <c r="Y16172" s="1"/>
      <c r="Z16172" s="1"/>
      <c r="AA16172" s="1"/>
      <c r="AB16172" s="1"/>
      <c r="AC16172" s="1"/>
      <c r="AD16172" s="1"/>
      <c r="AE16172" s="1"/>
      <c r="AF16172" s="1"/>
      <c r="AG16172" s="1"/>
      <c r="AH16172" s="1"/>
      <c r="AI16172" s="1"/>
      <c r="AJ16172" s="1">
        <v>0</v>
      </c>
      <c r="AK16172" s="1">
        <v>0</v>
      </c>
      <c r="AL16172" s="1">
        <v>0</v>
      </c>
      <c r="AM16172" s="1">
        <v>0</v>
      </c>
      <c r="AN16172" s="1"/>
      <c r="AO16172" s="1"/>
      <c r="AP16172" s="1"/>
      <c r="AQ16172" s="1"/>
      <c r="AR16172" s="1"/>
      <c r="AS16172" s="1"/>
      <c r="AT16172" s="1"/>
      <c r="AU16172" s="1"/>
      <c r="AV16172" s="1"/>
      <c r="AW16172" s="1"/>
      <c r="AX16172" s="1"/>
      <c r="AY16172" s="1" t="s">
        <v>50016</v>
      </c>
      <c r="AZ16172" s="1">
        <v>100</v>
      </c>
      <c r="BA16172" s="1" t="s">
        <v>47536</v>
      </c>
      <c r="BB16172" s="1">
        <v>100</v>
      </c>
      <c r="BC16172" s="1"/>
      <c r="BD16172" s="1"/>
      <c r="BE16172" s="1"/>
      <c r="BF16172" s="1"/>
      <c r="BG16172" s="1"/>
      <c r="BH16172" s="1"/>
      <c r="BI16172" s="1"/>
      <c r="BJ16172" s="1"/>
      <c r="BK16172" s="1"/>
      <c r="BL16172" s="1"/>
      <c r="BM16172" s="1"/>
    </row>
    <row r="16173" spans="1:65">
      <c r="A16173" s="1" t="s">
        <v>29071</v>
      </c>
      <c r="B16173" s="1" t="s">
        <v>29076</v>
      </c>
      <c r="C16173" s="1">
        <v>61178</v>
      </c>
      <c r="D16173" s="1" t="s">
        <v>3065</v>
      </c>
      <c r="E16173" s="1" t="s">
        <v>29077</v>
      </c>
      <c r="F16173" s="1"/>
      <c r="G16173" s="1" t="s">
        <v>3183</v>
      </c>
      <c r="H16173" s="1"/>
      <c r="I16173" s="1" t="s">
        <v>36950</v>
      </c>
      <c r="J16173" s="1" t="s">
        <v>91</v>
      </c>
      <c r="K16173" s="1">
        <v>27</v>
      </c>
      <c r="L16173" s="1" t="s">
        <v>14264</v>
      </c>
      <c r="M16173" s="1">
        <v>117</v>
      </c>
      <c r="N16173" s="1" t="s">
        <v>38112</v>
      </c>
      <c r="O16173" s="1">
        <v>0.9</v>
      </c>
      <c r="P16173" s="1">
        <v>0</v>
      </c>
      <c r="Q16173" s="1">
        <v>2017</v>
      </c>
      <c r="R16173" s="1">
        <v>9999</v>
      </c>
      <c r="S16173" s="1"/>
      <c r="T16173" s="1"/>
      <c r="U16173" s="1" t="s">
        <v>57</v>
      </c>
      <c r="V16173" s="1" t="s">
        <v>37017</v>
      </c>
      <c r="W16173" s="1"/>
      <c r="X16173" s="1"/>
      <c r="Y16173" s="1"/>
      <c r="Z16173" s="1"/>
      <c r="AA16173" s="1"/>
      <c r="AB16173" s="1"/>
      <c r="AC16173" s="1"/>
      <c r="AD16173" s="1"/>
      <c r="AE16173" s="1"/>
      <c r="AF16173" s="1"/>
      <c r="AG16173" s="1"/>
      <c r="AH16173" s="1"/>
      <c r="AI16173" s="1"/>
      <c r="AJ16173" s="1">
        <v>0</v>
      </c>
      <c r="AK16173" s="1">
        <v>0</v>
      </c>
      <c r="AL16173" s="1">
        <v>0</v>
      </c>
      <c r="AM16173" s="1">
        <v>0</v>
      </c>
      <c r="AN16173" s="1"/>
      <c r="AO16173" s="1"/>
      <c r="AP16173" s="1"/>
      <c r="AQ16173" s="1"/>
      <c r="AR16173" s="1"/>
      <c r="AS16173" s="1"/>
      <c r="AT16173" s="1"/>
      <c r="AU16173" s="1"/>
      <c r="AV16173" s="1"/>
      <c r="AW16173" s="1"/>
      <c r="AX16173" s="1"/>
      <c r="AY16173" s="1" t="s">
        <v>50016</v>
      </c>
      <c r="AZ16173" s="1">
        <v>100</v>
      </c>
      <c r="BA16173" s="1" t="s">
        <v>47536</v>
      </c>
      <c r="BB16173" s="1">
        <v>100</v>
      </c>
      <c r="BC16173" s="1"/>
      <c r="BD16173" s="1"/>
      <c r="BE16173" s="1"/>
      <c r="BF16173" s="1"/>
      <c r="BG16173" s="1"/>
      <c r="BH16173" s="1"/>
      <c r="BI16173" s="1"/>
      <c r="BJ16173" s="1"/>
      <c r="BK16173" s="1"/>
      <c r="BL16173" s="1"/>
      <c r="BM16173" s="1"/>
    </row>
    <row r="16174" spans="1:65">
      <c r="A16174" s="1" t="s">
        <v>29071</v>
      </c>
      <c r="B16174" s="1" t="s">
        <v>29078</v>
      </c>
      <c r="C16174" s="1">
        <v>61178</v>
      </c>
      <c r="D16174" s="1" t="s">
        <v>3065</v>
      </c>
      <c r="E16174" s="1" t="s">
        <v>29079</v>
      </c>
      <c r="F16174" s="1"/>
      <c r="G16174" s="1" t="s">
        <v>3183</v>
      </c>
      <c r="H16174" s="1"/>
      <c r="I16174" s="1" t="s">
        <v>36950</v>
      </c>
      <c r="J16174" s="1" t="s">
        <v>91</v>
      </c>
      <c r="K16174" s="1">
        <v>27</v>
      </c>
      <c r="L16174" s="1" t="s">
        <v>14264</v>
      </c>
      <c r="M16174" s="1">
        <v>117</v>
      </c>
      <c r="N16174" s="1" t="s">
        <v>38112</v>
      </c>
      <c r="O16174" s="1">
        <v>0.9</v>
      </c>
      <c r="P16174" s="1">
        <v>0</v>
      </c>
      <c r="Q16174" s="1">
        <v>2017</v>
      </c>
      <c r="R16174" s="1">
        <v>9999</v>
      </c>
      <c r="S16174" s="1"/>
      <c r="T16174" s="1"/>
      <c r="U16174" s="1" t="s">
        <v>57</v>
      </c>
      <c r="V16174" s="1" t="s">
        <v>37017</v>
      </c>
      <c r="W16174" s="1"/>
      <c r="X16174" s="1"/>
      <c r="Y16174" s="1"/>
      <c r="Z16174" s="1"/>
      <c r="AA16174" s="1"/>
      <c r="AB16174" s="1"/>
      <c r="AC16174" s="1"/>
      <c r="AD16174" s="1"/>
      <c r="AE16174" s="1"/>
      <c r="AF16174" s="1"/>
      <c r="AG16174" s="1"/>
      <c r="AH16174" s="1"/>
      <c r="AI16174" s="1"/>
      <c r="AJ16174" s="1">
        <v>0</v>
      </c>
      <c r="AK16174" s="1">
        <v>0</v>
      </c>
      <c r="AL16174" s="1">
        <v>0</v>
      </c>
      <c r="AM16174" s="1">
        <v>0</v>
      </c>
      <c r="AN16174" s="1"/>
      <c r="AO16174" s="1"/>
      <c r="AP16174" s="1"/>
      <c r="AQ16174" s="1"/>
      <c r="AR16174" s="1"/>
      <c r="AS16174" s="1"/>
      <c r="AT16174" s="1"/>
      <c r="AU16174" s="1"/>
      <c r="AV16174" s="1"/>
      <c r="AW16174" s="1"/>
      <c r="AX16174" s="1"/>
      <c r="AY16174" s="1" t="s">
        <v>50016</v>
      </c>
      <c r="AZ16174" s="1">
        <v>100</v>
      </c>
      <c r="BA16174" s="1" t="s">
        <v>47536</v>
      </c>
      <c r="BB16174" s="1">
        <v>100</v>
      </c>
      <c r="BC16174" s="1"/>
      <c r="BD16174" s="1"/>
      <c r="BE16174" s="1"/>
      <c r="BF16174" s="1"/>
      <c r="BG16174" s="1"/>
      <c r="BH16174" s="1"/>
      <c r="BI16174" s="1"/>
      <c r="BJ16174" s="1"/>
      <c r="BK16174" s="1"/>
      <c r="BL16174" s="1"/>
      <c r="BM16174" s="1"/>
    </row>
    <row r="16175" spans="1:65">
      <c r="A16175" s="1" t="s">
        <v>29071</v>
      </c>
      <c r="B16175" s="1" t="s">
        <v>29080</v>
      </c>
      <c r="C16175" s="1">
        <v>61178</v>
      </c>
      <c r="D16175" s="1" t="s">
        <v>3065</v>
      </c>
      <c r="E16175" s="1" t="s">
        <v>29081</v>
      </c>
      <c r="F16175" s="1"/>
      <c r="G16175" s="1" t="s">
        <v>3183</v>
      </c>
      <c r="H16175" s="1"/>
      <c r="I16175" s="1" t="s">
        <v>36950</v>
      </c>
      <c r="J16175" s="1" t="s">
        <v>91</v>
      </c>
      <c r="K16175" s="1">
        <v>27</v>
      </c>
      <c r="L16175" s="1" t="s">
        <v>14264</v>
      </c>
      <c r="M16175" s="1">
        <v>117</v>
      </c>
      <c r="N16175" s="1" t="s">
        <v>38112</v>
      </c>
      <c r="O16175" s="1">
        <v>0.9</v>
      </c>
      <c r="P16175" s="1">
        <v>0</v>
      </c>
      <c r="Q16175" s="1">
        <v>2017</v>
      </c>
      <c r="R16175" s="1">
        <v>9999</v>
      </c>
      <c r="S16175" s="1"/>
      <c r="T16175" s="1"/>
      <c r="U16175" s="1" t="s">
        <v>57</v>
      </c>
      <c r="V16175" s="1" t="s">
        <v>37017</v>
      </c>
      <c r="W16175" s="1"/>
      <c r="X16175" s="1"/>
      <c r="Y16175" s="1"/>
      <c r="Z16175" s="1"/>
      <c r="AA16175" s="1"/>
      <c r="AB16175" s="1"/>
      <c r="AC16175" s="1"/>
      <c r="AD16175" s="1"/>
      <c r="AE16175" s="1"/>
      <c r="AF16175" s="1"/>
      <c r="AG16175" s="1"/>
      <c r="AH16175" s="1"/>
      <c r="AI16175" s="1"/>
      <c r="AJ16175" s="1">
        <v>0</v>
      </c>
      <c r="AK16175" s="1">
        <v>0</v>
      </c>
      <c r="AL16175" s="1">
        <v>0</v>
      </c>
      <c r="AM16175" s="1">
        <v>0</v>
      </c>
      <c r="AN16175" s="1"/>
      <c r="AO16175" s="1"/>
      <c r="AP16175" s="1"/>
      <c r="AQ16175" s="1"/>
      <c r="AR16175" s="1"/>
      <c r="AS16175" s="1"/>
      <c r="AT16175" s="1"/>
      <c r="AU16175" s="1"/>
      <c r="AV16175" s="1"/>
      <c r="AW16175" s="1"/>
      <c r="AX16175" s="1"/>
      <c r="AY16175" s="1" t="s">
        <v>50016</v>
      </c>
      <c r="AZ16175" s="1">
        <v>100</v>
      </c>
      <c r="BA16175" s="1" t="s">
        <v>47536</v>
      </c>
      <c r="BB16175" s="1">
        <v>100</v>
      </c>
      <c r="BC16175" s="1"/>
      <c r="BD16175" s="1"/>
      <c r="BE16175" s="1"/>
      <c r="BF16175" s="1"/>
      <c r="BG16175" s="1"/>
      <c r="BH16175" s="1"/>
      <c r="BI16175" s="1"/>
      <c r="BJ16175" s="1"/>
      <c r="BK16175" s="1"/>
      <c r="BL16175" s="1"/>
      <c r="BM16175" s="1"/>
    </row>
    <row r="16176" spans="1:65">
      <c r="A16176" s="1" t="s">
        <v>29082</v>
      </c>
      <c r="B16176" s="1" t="s">
        <v>29083</v>
      </c>
      <c r="C16176" s="1">
        <v>61179</v>
      </c>
      <c r="D16176" s="1" t="s">
        <v>3065</v>
      </c>
      <c r="E16176" s="1" t="s">
        <v>29084</v>
      </c>
      <c r="F16176" s="1"/>
      <c r="G16176" s="1" t="s">
        <v>3183</v>
      </c>
      <c r="H16176" s="1"/>
      <c r="I16176" s="1" t="s">
        <v>36950</v>
      </c>
      <c r="J16176" s="1" t="s">
        <v>91</v>
      </c>
      <c r="K16176" s="1">
        <v>27</v>
      </c>
      <c r="L16176" s="1" t="s">
        <v>6261</v>
      </c>
      <c r="M16176" s="1">
        <v>157</v>
      </c>
      <c r="N16176" s="1" t="s">
        <v>38133</v>
      </c>
      <c r="O16176" s="1">
        <v>0.9</v>
      </c>
      <c r="P16176" s="1">
        <v>0</v>
      </c>
      <c r="Q16176" s="1">
        <v>2018</v>
      </c>
      <c r="R16176" s="1">
        <v>9999</v>
      </c>
      <c r="S16176" s="1"/>
      <c r="T16176" s="1"/>
      <c r="U16176" s="1" t="s">
        <v>57</v>
      </c>
      <c r="V16176" s="1" t="s">
        <v>37017</v>
      </c>
      <c r="W16176" s="1"/>
      <c r="X16176" s="1"/>
      <c r="Y16176" s="1"/>
      <c r="Z16176" s="1"/>
      <c r="AA16176" s="1"/>
      <c r="AB16176" s="1"/>
      <c r="AC16176" s="1"/>
      <c r="AD16176" s="1"/>
      <c r="AE16176" s="1"/>
      <c r="AF16176" s="1"/>
      <c r="AG16176" s="1"/>
      <c r="AH16176" s="1"/>
      <c r="AI16176" s="1"/>
      <c r="AJ16176" s="1">
        <v>0</v>
      </c>
      <c r="AK16176" s="1">
        <v>0</v>
      </c>
      <c r="AL16176" s="1">
        <v>0</v>
      </c>
      <c r="AM16176" s="1">
        <v>0</v>
      </c>
      <c r="AN16176" s="1"/>
      <c r="AO16176" s="1"/>
      <c r="AP16176" s="1"/>
      <c r="AQ16176" s="1"/>
      <c r="AR16176" s="1"/>
      <c r="AS16176" s="1"/>
      <c r="AT16176" s="1"/>
      <c r="AU16176" s="1"/>
      <c r="AV16176" s="1"/>
      <c r="AW16176" s="1"/>
      <c r="AX16176" s="1"/>
      <c r="AY16176" s="1" t="s">
        <v>29082</v>
      </c>
      <c r="AZ16176" s="1">
        <v>100</v>
      </c>
      <c r="BA16176" s="1" t="s">
        <v>47536</v>
      </c>
      <c r="BB16176" s="1">
        <v>100</v>
      </c>
      <c r="BC16176" s="1"/>
      <c r="BD16176" s="1"/>
      <c r="BE16176" s="1"/>
      <c r="BF16176" s="1"/>
      <c r="BG16176" s="1"/>
      <c r="BH16176" s="1"/>
      <c r="BI16176" s="1"/>
      <c r="BJ16176" s="1"/>
      <c r="BK16176" s="1"/>
      <c r="BL16176" s="1"/>
      <c r="BM16176" s="1"/>
    </row>
    <row r="16177" spans="1:65">
      <c r="A16177" s="1" t="s">
        <v>29082</v>
      </c>
      <c r="B16177" s="1" t="s">
        <v>29085</v>
      </c>
      <c r="C16177" s="1">
        <v>61179</v>
      </c>
      <c r="D16177" s="1" t="s">
        <v>3065</v>
      </c>
      <c r="E16177" s="1" t="s">
        <v>29086</v>
      </c>
      <c r="F16177" s="1"/>
      <c r="G16177" s="1" t="s">
        <v>3183</v>
      </c>
      <c r="H16177" s="1"/>
      <c r="I16177" s="1" t="s">
        <v>36950</v>
      </c>
      <c r="J16177" s="1" t="s">
        <v>91</v>
      </c>
      <c r="K16177" s="1">
        <v>27</v>
      </c>
      <c r="L16177" s="1" t="s">
        <v>6261</v>
      </c>
      <c r="M16177" s="1">
        <v>157</v>
      </c>
      <c r="N16177" s="1" t="s">
        <v>38133</v>
      </c>
      <c r="O16177" s="1">
        <v>0.9</v>
      </c>
      <c r="P16177" s="1">
        <v>0</v>
      </c>
      <c r="Q16177" s="1">
        <v>2018</v>
      </c>
      <c r="R16177" s="1">
        <v>9999</v>
      </c>
      <c r="S16177" s="1"/>
      <c r="T16177" s="1"/>
      <c r="U16177" s="1" t="s">
        <v>57</v>
      </c>
      <c r="V16177" s="1" t="s">
        <v>37017</v>
      </c>
      <c r="W16177" s="1"/>
      <c r="X16177" s="1"/>
      <c r="Y16177" s="1"/>
      <c r="Z16177" s="1"/>
      <c r="AA16177" s="1"/>
      <c r="AB16177" s="1"/>
      <c r="AC16177" s="1"/>
      <c r="AD16177" s="1"/>
      <c r="AE16177" s="1"/>
      <c r="AF16177" s="1"/>
      <c r="AG16177" s="1"/>
      <c r="AH16177" s="1"/>
      <c r="AI16177" s="1"/>
      <c r="AJ16177" s="1">
        <v>0</v>
      </c>
      <c r="AK16177" s="1">
        <v>0</v>
      </c>
      <c r="AL16177" s="1">
        <v>0</v>
      </c>
      <c r="AM16177" s="1">
        <v>0</v>
      </c>
      <c r="AN16177" s="1"/>
      <c r="AO16177" s="1"/>
      <c r="AP16177" s="1"/>
      <c r="AQ16177" s="1"/>
      <c r="AR16177" s="1"/>
      <c r="AS16177" s="1"/>
      <c r="AT16177" s="1"/>
      <c r="AU16177" s="1"/>
      <c r="AV16177" s="1"/>
      <c r="AW16177" s="1"/>
      <c r="AX16177" s="1"/>
      <c r="AY16177" s="1" t="s">
        <v>29082</v>
      </c>
      <c r="AZ16177" s="1">
        <v>100</v>
      </c>
      <c r="BA16177" s="1" t="s">
        <v>47536</v>
      </c>
      <c r="BB16177" s="1">
        <v>100</v>
      </c>
      <c r="BC16177" s="1"/>
      <c r="BD16177" s="1"/>
      <c r="BE16177" s="1"/>
      <c r="BF16177" s="1"/>
      <c r="BG16177" s="1"/>
      <c r="BH16177" s="1"/>
      <c r="BI16177" s="1"/>
      <c r="BJ16177" s="1"/>
      <c r="BK16177" s="1"/>
      <c r="BL16177" s="1"/>
      <c r="BM16177" s="1"/>
    </row>
    <row r="16178" spans="1:65">
      <c r="A16178" s="1" t="s">
        <v>29082</v>
      </c>
      <c r="B16178" s="1" t="s">
        <v>29087</v>
      </c>
      <c r="C16178" s="1">
        <v>61179</v>
      </c>
      <c r="D16178" s="1" t="s">
        <v>3065</v>
      </c>
      <c r="E16178" s="1" t="s">
        <v>29088</v>
      </c>
      <c r="F16178" s="1"/>
      <c r="G16178" s="1" t="s">
        <v>3183</v>
      </c>
      <c r="H16178" s="1"/>
      <c r="I16178" s="1" t="s">
        <v>36950</v>
      </c>
      <c r="J16178" s="1" t="s">
        <v>91</v>
      </c>
      <c r="K16178" s="1">
        <v>27</v>
      </c>
      <c r="L16178" s="1" t="s">
        <v>6261</v>
      </c>
      <c r="M16178" s="1">
        <v>157</v>
      </c>
      <c r="N16178" s="1" t="s">
        <v>38133</v>
      </c>
      <c r="O16178" s="1">
        <v>0.9</v>
      </c>
      <c r="P16178" s="1">
        <v>0</v>
      </c>
      <c r="Q16178" s="1">
        <v>2018</v>
      </c>
      <c r="R16178" s="1">
        <v>9999</v>
      </c>
      <c r="S16178" s="1"/>
      <c r="T16178" s="1"/>
      <c r="U16178" s="1" t="s">
        <v>57</v>
      </c>
      <c r="V16178" s="1" t="s">
        <v>37017</v>
      </c>
      <c r="W16178" s="1"/>
      <c r="X16178" s="1"/>
      <c r="Y16178" s="1"/>
      <c r="Z16178" s="1"/>
      <c r="AA16178" s="1"/>
      <c r="AB16178" s="1"/>
      <c r="AC16178" s="1"/>
      <c r="AD16178" s="1"/>
      <c r="AE16178" s="1"/>
      <c r="AF16178" s="1"/>
      <c r="AG16178" s="1"/>
      <c r="AH16178" s="1"/>
      <c r="AI16178" s="1"/>
      <c r="AJ16178" s="1">
        <v>0</v>
      </c>
      <c r="AK16178" s="1">
        <v>0</v>
      </c>
      <c r="AL16178" s="1">
        <v>0</v>
      </c>
      <c r="AM16178" s="1">
        <v>0</v>
      </c>
      <c r="AN16178" s="1"/>
      <c r="AO16178" s="1"/>
      <c r="AP16178" s="1"/>
      <c r="AQ16178" s="1"/>
      <c r="AR16178" s="1"/>
      <c r="AS16178" s="1"/>
      <c r="AT16178" s="1"/>
      <c r="AU16178" s="1"/>
      <c r="AV16178" s="1"/>
      <c r="AW16178" s="1"/>
      <c r="AX16178" s="1"/>
      <c r="AY16178" s="1" t="s">
        <v>29082</v>
      </c>
      <c r="AZ16178" s="1">
        <v>100</v>
      </c>
      <c r="BA16178" s="1" t="s">
        <v>47536</v>
      </c>
      <c r="BB16178" s="1">
        <v>100</v>
      </c>
      <c r="BC16178" s="1"/>
      <c r="BD16178" s="1"/>
      <c r="BE16178" s="1"/>
      <c r="BF16178" s="1"/>
      <c r="BG16178" s="1"/>
      <c r="BH16178" s="1"/>
      <c r="BI16178" s="1"/>
      <c r="BJ16178" s="1"/>
      <c r="BK16178" s="1"/>
      <c r="BL16178" s="1"/>
      <c r="BM16178" s="1"/>
    </row>
    <row r="16179" spans="1:65">
      <c r="A16179" s="1" t="s">
        <v>29082</v>
      </c>
      <c r="B16179" s="1" t="s">
        <v>29089</v>
      </c>
      <c r="C16179" s="1">
        <v>61179</v>
      </c>
      <c r="D16179" s="1" t="s">
        <v>3065</v>
      </c>
      <c r="E16179" s="1" t="s">
        <v>29090</v>
      </c>
      <c r="F16179" s="1"/>
      <c r="G16179" s="1" t="s">
        <v>3183</v>
      </c>
      <c r="H16179" s="1"/>
      <c r="I16179" s="1" t="s">
        <v>36950</v>
      </c>
      <c r="J16179" s="1" t="s">
        <v>91</v>
      </c>
      <c r="K16179" s="1">
        <v>27</v>
      </c>
      <c r="L16179" s="1" t="s">
        <v>6261</v>
      </c>
      <c r="M16179" s="1">
        <v>157</v>
      </c>
      <c r="N16179" s="1" t="s">
        <v>38133</v>
      </c>
      <c r="O16179" s="1">
        <v>0.9</v>
      </c>
      <c r="P16179" s="1">
        <v>0</v>
      </c>
      <c r="Q16179" s="1">
        <v>2018</v>
      </c>
      <c r="R16179" s="1">
        <v>9999</v>
      </c>
      <c r="S16179" s="1"/>
      <c r="T16179" s="1"/>
      <c r="U16179" s="1" t="s">
        <v>57</v>
      </c>
      <c r="V16179" s="1" t="s">
        <v>37017</v>
      </c>
      <c r="W16179" s="1"/>
      <c r="X16179" s="1"/>
      <c r="Y16179" s="1"/>
      <c r="Z16179" s="1"/>
      <c r="AA16179" s="1"/>
      <c r="AB16179" s="1"/>
      <c r="AC16179" s="1"/>
      <c r="AD16179" s="1"/>
      <c r="AE16179" s="1"/>
      <c r="AF16179" s="1"/>
      <c r="AG16179" s="1"/>
      <c r="AH16179" s="1"/>
      <c r="AI16179" s="1"/>
      <c r="AJ16179" s="1">
        <v>0</v>
      </c>
      <c r="AK16179" s="1">
        <v>0</v>
      </c>
      <c r="AL16179" s="1">
        <v>0</v>
      </c>
      <c r="AM16179" s="1">
        <v>0</v>
      </c>
      <c r="AN16179" s="1"/>
      <c r="AO16179" s="1"/>
      <c r="AP16179" s="1"/>
      <c r="AQ16179" s="1"/>
      <c r="AR16179" s="1"/>
      <c r="AS16179" s="1"/>
      <c r="AT16179" s="1"/>
      <c r="AU16179" s="1"/>
      <c r="AV16179" s="1"/>
      <c r="AW16179" s="1"/>
      <c r="AX16179" s="1"/>
      <c r="AY16179" s="1" t="s">
        <v>29082</v>
      </c>
      <c r="AZ16179" s="1">
        <v>100</v>
      </c>
      <c r="BA16179" s="1" t="s">
        <v>47536</v>
      </c>
      <c r="BB16179" s="1">
        <v>100</v>
      </c>
      <c r="BC16179" s="1"/>
      <c r="BD16179" s="1"/>
      <c r="BE16179" s="1"/>
      <c r="BF16179" s="1"/>
      <c r="BG16179" s="1"/>
      <c r="BH16179" s="1"/>
      <c r="BI16179" s="1"/>
      <c r="BJ16179" s="1"/>
      <c r="BK16179" s="1"/>
      <c r="BL16179" s="1"/>
      <c r="BM16179" s="1"/>
    </row>
    <row r="16180" spans="1:65">
      <c r="A16180" s="1" t="s">
        <v>29091</v>
      </c>
      <c r="B16180" s="1" t="s">
        <v>29092</v>
      </c>
      <c r="C16180" s="1">
        <v>6118</v>
      </c>
      <c r="D16180" s="1" t="s">
        <v>3065</v>
      </c>
      <c r="E16180" s="1" t="s">
        <v>53</v>
      </c>
      <c r="F16180" s="1"/>
      <c r="G16180" s="1" t="s">
        <v>5540</v>
      </c>
      <c r="H16180" s="1"/>
      <c r="I16180" s="1" t="s">
        <v>36953</v>
      </c>
      <c r="J16180" s="1" t="s">
        <v>144</v>
      </c>
      <c r="K16180" s="1">
        <v>34</v>
      </c>
      <c r="L16180" s="1" t="s">
        <v>471</v>
      </c>
      <c r="M16180" s="1">
        <v>33</v>
      </c>
      <c r="N16180" s="1" t="s">
        <v>39349</v>
      </c>
      <c r="O16180" s="1">
        <v>1172</v>
      </c>
      <c r="P16180" s="1">
        <v>10456</v>
      </c>
      <c r="Q16180" s="1">
        <v>1986</v>
      </c>
      <c r="R16180" s="1">
        <v>2066</v>
      </c>
      <c r="S16180" s="1"/>
      <c r="T16180" s="1"/>
      <c r="U16180" s="1" t="s">
        <v>57</v>
      </c>
      <c r="V16180" s="1" t="s">
        <v>37022</v>
      </c>
      <c r="W16180" s="1"/>
      <c r="X16180" s="1"/>
      <c r="Y16180" s="1"/>
      <c r="Z16180" s="1"/>
      <c r="AA16180" s="1"/>
      <c r="AB16180" s="1"/>
      <c r="AC16180" s="1"/>
      <c r="AD16180" s="1"/>
      <c r="AE16180" s="1"/>
      <c r="AF16180" s="1"/>
      <c r="AG16180" s="1"/>
      <c r="AH16180" s="1"/>
      <c r="AI16180" s="1"/>
      <c r="AJ16180" s="1">
        <v>0</v>
      </c>
      <c r="AK16180" s="1">
        <v>0</v>
      </c>
      <c r="AL16180" s="1">
        <v>0</v>
      </c>
      <c r="AM16180" s="1">
        <v>0</v>
      </c>
      <c r="AN16180" s="1"/>
      <c r="AO16180" s="1"/>
      <c r="AP16180" s="1"/>
      <c r="AQ16180" s="1"/>
      <c r="AR16180" s="1"/>
      <c r="AS16180" s="1"/>
      <c r="AT16180" s="1"/>
      <c r="AU16180" s="1"/>
      <c r="AV16180" s="1"/>
      <c r="AW16180" s="1"/>
      <c r="AX16180" s="1"/>
      <c r="AY16180" s="1" t="s">
        <v>46341</v>
      </c>
      <c r="AZ16180" s="1">
        <v>100</v>
      </c>
      <c r="BA16180" s="1" t="s">
        <v>45328</v>
      </c>
      <c r="BB16180" s="1">
        <v>100</v>
      </c>
      <c r="BC16180" s="1"/>
      <c r="BD16180" s="1"/>
      <c r="BE16180" s="1"/>
      <c r="BF16180" s="1"/>
      <c r="BG16180" s="1"/>
      <c r="BH16180" s="1"/>
      <c r="BI16180" s="1"/>
      <c r="BJ16180" s="1"/>
      <c r="BK16180" s="1"/>
      <c r="BL16180" s="1"/>
      <c r="BM16180" s="1"/>
    </row>
    <row r="16181" spans="1:65">
      <c r="A16181" s="1" t="s">
        <v>29093</v>
      </c>
      <c r="B16181" s="1" t="s">
        <v>29094</v>
      </c>
      <c r="C16181" s="1">
        <v>61180</v>
      </c>
      <c r="D16181" s="1" t="s">
        <v>3065</v>
      </c>
      <c r="E16181" s="1" t="s">
        <v>29095</v>
      </c>
      <c r="F16181" s="1"/>
      <c r="G16181" s="1" t="s">
        <v>3183</v>
      </c>
      <c r="H16181" s="1"/>
      <c r="I16181" s="1" t="s">
        <v>36950</v>
      </c>
      <c r="J16181" s="1" t="s">
        <v>91</v>
      </c>
      <c r="K16181" s="1">
        <v>27</v>
      </c>
      <c r="L16181" s="1" t="s">
        <v>2702</v>
      </c>
      <c r="M16181" s="1">
        <v>9</v>
      </c>
      <c r="N16181" s="1" t="s">
        <v>39769</v>
      </c>
      <c r="O16181" s="1">
        <v>0.9</v>
      </c>
      <c r="P16181" s="1">
        <v>0</v>
      </c>
      <c r="Q16181" s="1">
        <v>2017</v>
      </c>
      <c r="R16181" s="1">
        <v>9999</v>
      </c>
      <c r="S16181" s="1"/>
      <c r="T16181" s="1"/>
      <c r="U16181" s="1" t="s">
        <v>57</v>
      </c>
      <c r="V16181" s="1" t="s">
        <v>37017</v>
      </c>
      <c r="W16181" s="1"/>
      <c r="X16181" s="1"/>
      <c r="Y16181" s="1"/>
      <c r="Z16181" s="1"/>
      <c r="AA16181" s="1"/>
      <c r="AB16181" s="1"/>
      <c r="AC16181" s="1"/>
      <c r="AD16181" s="1"/>
      <c r="AE16181" s="1"/>
      <c r="AF16181" s="1"/>
      <c r="AG16181" s="1"/>
      <c r="AH16181" s="1"/>
      <c r="AI16181" s="1"/>
      <c r="AJ16181" s="1">
        <v>0</v>
      </c>
      <c r="AK16181" s="1">
        <v>0</v>
      </c>
      <c r="AL16181" s="1">
        <v>0</v>
      </c>
      <c r="AM16181" s="1">
        <v>0</v>
      </c>
      <c r="AN16181" s="1"/>
      <c r="AO16181" s="1"/>
      <c r="AP16181" s="1"/>
      <c r="AQ16181" s="1"/>
      <c r="AR16181" s="1"/>
      <c r="AS16181" s="1"/>
      <c r="AT16181" s="1"/>
      <c r="AU16181" s="1"/>
      <c r="AV16181" s="1"/>
      <c r="AW16181" s="1"/>
      <c r="AX16181" s="1"/>
      <c r="AY16181" s="1" t="s">
        <v>50017</v>
      </c>
      <c r="AZ16181" s="1">
        <v>100</v>
      </c>
      <c r="BA16181" s="1" t="s">
        <v>45398</v>
      </c>
      <c r="BB16181" s="1">
        <v>100</v>
      </c>
      <c r="BC16181" s="1"/>
      <c r="BD16181" s="1"/>
      <c r="BE16181" s="1"/>
      <c r="BF16181" s="1"/>
      <c r="BG16181" s="1"/>
      <c r="BH16181" s="1"/>
      <c r="BI16181" s="1"/>
      <c r="BJ16181" s="1"/>
      <c r="BK16181" s="1"/>
      <c r="BL16181" s="1"/>
      <c r="BM16181" s="1"/>
    </row>
    <row r="16182" spans="1:65">
      <c r="A16182" s="1" t="s">
        <v>29093</v>
      </c>
      <c r="B16182" s="1" t="s">
        <v>29096</v>
      </c>
      <c r="C16182" s="1">
        <v>61180</v>
      </c>
      <c r="D16182" s="1" t="s">
        <v>3065</v>
      </c>
      <c r="E16182" s="1" t="s">
        <v>29097</v>
      </c>
      <c r="F16182" s="1"/>
      <c r="G16182" s="1" t="s">
        <v>3183</v>
      </c>
      <c r="H16182" s="1"/>
      <c r="I16182" s="1" t="s">
        <v>36950</v>
      </c>
      <c r="J16182" s="1" t="s">
        <v>91</v>
      </c>
      <c r="K16182" s="1">
        <v>27</v>
      </c>
      <c r="L16182" s="1" t="s">
        <v>2702</v>
      </c>
      <c r="M16182" s="1">
        <v>9</v>
      </c>
      <c r="N16182" s="1" t="s">
        <v>39769</v>
      </c>
      <c r="O16182" s="1">
        <v>0.9</v>
      </c>
      <c r="P16182" s="1">
        <v>0</v>
      </c>
      <c r="Q16182" s="1">
        <v>2017</v>
      </c>
      <c r="R16182" s="1">
        <v>9999</v>
      </c>
      <c r="S16182" s="1"/>
      <c r="T16182" s="1"/>
      <c r="U16182" s="1" t="s">
        <v>57</v>
      </c>
      <c r="V16182" s="1" t="s">
        <v>37017</v>
      </c>
      <c r="W16182" s="1"/>
      <c r="X16182" s="1"/>
      <c r="Y16182" s="1"/>
      <c r="Z16182" s="1"/>
      <c r="AA16182" s="1"/>
      <c r="AB16182" s="1"/>
      <c r="AC16182" s="1"/>
      <c r="AD16182" s="1"/>
      <c r="AE16182" s="1"/>
      <c r="AF16182" s="1"/>
      <c r="AG16182" s="1"/>
      <c r="AH16182" s="1"/>
      <c r="AI16182" s="1"/>
      <c r="AJ16182" s="1">
        <v>0</v>
      </c>
      <c r="AK16182" s="1">
        <v>0</v>
      </c>
      <c r="AL16182" s="1">
        <v>0</v>
      </c>
      <c r="AM16182" s="1">
        <v>0</v>
      </c>
      <c r="AN16182" s="1"/>
      <c r="AO16182" s="1"/>
      <c r="AP16182" s="1"/>
      <c r="AQ16182" s="1"/>
      <c r="AR16182" s="1"/>
      <c r="AS16182" s="1"/>
      <c r="AT16182" s="1"/>
      <c r="AU16182" s="1"/>
      <c r="AV16182" s="1"/>
      <c r="AW16182" s="1"/>
      <c r="AX16182" s="1"/>
      <c r="AY16182" s="1" t="s">
        <v>50017</v>
      </c>
      <c r="AZ16182" s="1">
        <v>100</v>
      </c>
      <c r="BA16182" s="1" t="s">
        <v>45398</v>
      </c>
      <c r="BB16182" s="1">
        <v>100</v>
      </c>
      <c r="BC16182" s="1"/>
      <c r="BD16182" s="1"/>
      <c r="BE16182" s="1"/>
      <c r="BF16182" s="1"/>
      <c r="BG16182" s="1"/>
      <c r="BH16182" s="1"/>
      <c r="BI16182" s="1"/>
      <c r="BJ16182" s="1"/>
      <c r="BK16182" s="1"/>
      <c r="BL16182" s="1"/>
      <c r="BM16182" s="1"/>
    </row>
    <row r="16183" spans="1:65">
      <c r="A16183" s="1" t="s">
        <v>29098</v>
      </c>
      <c r="B16183" s="1" t="s">
        <v>29099</v>
      </c>
      <c r="C16183" s="1">
        <v>61181</v>
      </c>
      <c r="D16183" s="1" t="s">
        <v>3065</v>
      </c>
      <c r="E16183" s="1" t="s">
        <v>29100</v>
      </c>
      <c r="F16183" s="1"/>
      <c r="G16183" s="1" t="s">
        <v>3183</v>
      </c>
      <c r="H16183" s="1"/>
      <c r="I16183" s="1" t="s">
        <v>36950</v>
      </c>
      <c r="J16183" s="1" t="s">
        <v>91</v>
      </c>
      <c r="K16183" s="1">
        <v>27</v>
      </c>
      <c r="L16183" s="1" t="s">
        <v>6121</v>
      </c>
      <c r="M16183" s="1">
        <v>85</v>
      </c>
      <c r="N16183" s="1" t="s">
        <v>39780</v>
      </c>
      <c r="O16183" s="1">
        <v>0.9</v>
      </c>
      <c r="P16183" s="1">
        <v>0</v>
      </c>
      <c r="Q16183" s="1">
        <v>2017</v>
      </c>
      <c r="R16183" s="1">
        <v>9999</v>
      </c>
      <c r="S16183" s="1"/>
      <c r="T16183" s="1"/>
      <c r="U16183" s="1" t="s">
        <v>57</v>
      </c>
      <c r="V16183" s="1" t="s">
        <v>37017</v>
      </c>
      <c r="W16183" s="1"/>
      <c r="X16183" s="1"/>
      <c r="Y16183" s="1"/>
      <c r="Z16183" s="1"/>
      <c r="AA16183" s="1"/>
      <c r="AB16183" s="1"/>
      <c r="AC16183" s="1"/>
      <c r="AD16183" s="1"/>
      <c r="AE16183" s="1"/>
      <c r="AF16183" s="1"/>
      <c r="AG16183" s="1"/>
      <c r="AH16183" s="1"/>
      <c r="AI16183" s="1"/>
      <c r="AJ16183" s="1">
        <v>0</v>
      </c>
      <c r="AK16183" s="1">
        <v>0</v>
      </c>
      <c r="AL16183" s="1">
        <v>0</v>
      </c>
      <c r="AM16183" s="1">
        <v>0</v>
      </c>
      <c r="AN16183" s="1"/>
      <c r="AO16183" s="1"/>
      <c r="AP16183" s="1"/>
      <c r="AQ16183" s="1"/>
      <c r="AR16183" s="1"/>
      <c r="AS16183" s="1"/>
      <c r="AT16183" s="1"/>
      <c r="AU16183" s="1"/>
      <c r="AV16183" s="1"/>
      <c r="AW16183" s="1"/>
      <c r="AX16183" s="1"/>
      <c r="AY16183" s="1" t="s">
        <v>50018</v>
      </c>
      <c r="AZ16183" s="1">
        <v>100</v>
      </c>
      <c r="BA16183" s="1" t="s">
        <v>47536</v>
      </c>
      <c r="BB16183" s="1">
        <v>100</v>
      </c>
      <c r="BC16183" s="1"/>
      <c r="BD16183" s="1"/>
      <c r="BE16183" s="1"/>
      <c r="BF16183" s="1"/>
      <c r="BG16183" s="1"/>
      <c r="BH16183" s="1"/>
      <c r="BI16183" s="1"/>
      <c r="BJ16183" s="1"/>
      <c r="BK16183" s="1"/>
      <c r="BL16183" s="1"/>
      <c r="BM16183" s="1"/>
    </row>
    <row r="16184" spans="1:65">
      <c r="A16184" s="1" t="s">
        <v>29098</v>
      </c>
      <c r="B16184" s="1" t="s">
        <v>29101</v>
      </c>
      <c r="C16184" s="1">
        <v>61181</v>
      </c>
      <c r="D16184" s="1" t="s">
        <v>3065</v>
      </c>
      <c r="E16184" s="1" t="s">
        <v>29102</v>
      </c>
      <c r="F16184" s="1"/>
      <c r="G16184" s="1" t="s">
        <v>3183</v>
      </c>
      <c r="H16184" s="1"/>
      <c r="I16184" s="1" t="s">
        <v>36950</v>
      </c>
      <c r="J16184" s="1" t="s">
        <v>91</v>
      </c>
      <c r="K16184" s="1">
        <v>27</v>
      </c>
      <c r="L16184" s="1" t="s">
        <v>6121</v>
      </c>
      <c r="M16184" s="1">
        <v>85</v>
      </c>
      <c r="N16184" s="1" t="s">
        <v>39780</v>
      </c>
      <c r="O16184" s="1">
        <v>0.9</v>
      </c>
      <c r="P16184" s="1">
        <v>0</v>
      </c>
      <c r="Q16184" s="1">
        <v>2017</v>
      </c>
      <c r="R16184" s="1">
        <v>9999</v>
      </c>
      <c r="S16184" s="1"/>
      <c r="T16184" s="1"/>
      <c r="U16184" s="1" t="s">
        <v>57</v>
      </c>
      <c r="V16184" s="1" t="s">
        <v>37017</v>
      </c>
      <c r="W16184" s="1"/>
      <c r="X16184" s="1"/>
      <c r="Y16184" s="1"/>
      <c r="Z16184" s="1"/>
      <c r="AA16184" s="1"/>
      <c r="AB16184" s="1"/>
      <c r="AC16184" s="1"/>
      <c r="AD16184" s="1"/>
      <c r="AE16184" s="1"/>
      <c r="AF16184" s="1"/>
      <c r="AG16184" s="1"/>
      <c r="AH16184" s="1"/>
      <c r="AI16184" s="1"/>
      <c r="AJ16184" s="1">
        <v>0</v>
      </c>
      <c r="AK16184" s="1">
        <v>0</v>
      </c>
      <c r="AL16184" s="1">
        <v>0</v>
      </c>
      <c r="AM16184" s="1">
        <v>0</v>
      </c>
      <c r="AN16184" s="1"/>
      <c r="AO16184" s="1"/>
      <c r="AP16184" s="1"/>
      <c r="AQ16184" s="1"/>
      <c r="AR16184" s="1"/>
      <c r="AS16184" s="1"/>
      <c r="AT16184" s="1"/>
      <c r="AU16184" s="1"/>
      <c r="AV16184" s="1"/>
      <c r="AW16184" s="1"/>
      <c r="AX16184" s="1"/>
      <c r="AY16184" s="1" t="s">
        <v>50018</v>
      </c>
      <c r="AZ16184" s="1">
        <v>100</v>
      </c>
      <c r="BA16184" s="1" t="s">
        <v>47536</v>
      </c>
      <c r="BB16184" s="1">
        <v>100</v>
      </c>
      <c r="BC16184" s="1"/>
      <c r="BD16184" s="1"/>
      <c r="BE16184" s="1"/>
      <c r="BF16184" s="1"/>
      <c r="BG16184" s="1"/>
      <c r="BH16184" s="1"/>
      <c r="BI16184" s="1"/>
      <c r="BJ16184" s="1"/>
      <c r="BK16184" s="1"/>
      <c r="BL16184" s="1"/>
      <c r="BM16184" s="1"/>
    </row>
    <row r="16185" spans="1:65">
      <c r="A16185" s="1" t="s">
        <v>29098</v>
      </c>
      <c r="B16185" s="1" t="s">
        <v>29103</v>
      </c>
      <c r="C16185" s="1">
        <v>61181</v>
      </c>
      <c r="D16185" s="1" t="s">
        <v>3065</v>
      </c>
      <c r="E16185" s="1" t="s">
        <v>29104</v>
      </c>
      <c r="F16185" s="1"/>
      <c r="G16185" s="1" t="s">
        <v>3183</v>
      </c>
      <c r="H16185" s="1"/>
      <c r="I16185" s="1" t="s">
        <v>36950</v>
      </c>
      <c r="J16185" s="1" t="s">
        <v>91</v>
      </c>
      <c r="K16185" s="1">
        <v>27</v>
      </c>
      <c r="L16185" s="1" t="s">
        <v>6121</v>
      </c>
      <c r="M16185" s="1">
        <v>85</v>
      </c>
      <c r="N16185" s="1" t="s">
        <v>39780</v>
      </c>
      <c r="O16185" s="1">
        <v>0.9</v>
      </c>
      <c r="P16185" s="1">
        <v>0</v>
      </c>
      <c r="Q16185" s="1">
        <v>2017</v>
      </c>
      <c r="R16185" s="1">
        <v>9999</v>
      </c>
      <c r="S16185" s="1"/>
      <c r="T16185" s="1"/>
      <c r="U16185" s="1" t="s">
        <v>57</v>
      </c>
      <c r="V16185" s="1" t="s">
        <v>37017</v>
      </c>
      <c r="W16185" s="1"/>
      <c r="X16185" s="1"/>
      <c r="Y16185" s="1"/>
      <c r="Z16185" s="1"/>
      <c r="AA16185" s="1"/>
      <c r="AB16185" s="1"/>
      <c r="AC16185" s="1"/>
      <c r="AD16185" s="1"/>
      <c r="AE16185" s="1"/>
      <c r="AF16185" s="1"/>
      <c r="AG16185" s="1"/>
      <c r="AH16185" s="1"/>
      <c r="AI16185" s="1"/>
      <c r="AJ16185" s="1">
        <v>0</v>
      </c>
      <c r="AK16185" s="1">
        <v>0</v>
      </c>
      <c r="AL16185" s="1">
        <v>0</v>
      </c>
      <c r="AM16185" s="1">
        <v>0</v>
      </c>
      <c r="AN16185" s="1"/>
      <c r="AO16185" s="1"/>
      <c r="AP16185" s="1"/>
      <c r="AQ16185" s="1"/>
      <c r="AR16185" s="1"/>
      <c r="AS16185" s="1"/>
      <c r="AT16185" s="1"/>
      <c r="AU16185" s="1"/>
      <c r="AV16185" s="1"/>
      <c r="AW16185" s="1"/>
      <c r="AX16185" s="1"/>
      <c r="AY16185" s="1" t="s">
        <v>50018</v>
      </c>
      <c r="AZ16185" s="1">
        <v>100</v>
      </c>
      <c r="BA16185" s="1" t="s">
        <v>47536</v>
      </c>
      <c r="BB16185" s="1">
        <v>100</v>
      </c>
      <c r="BC16185" s="1"/>
      <c r="BD16185" s="1"/>
      <c r="BE16185" s="1"/>
      <c r="BF16185" s="1"/>
      <c r="BG16185" s="1"/>
      <c r="BH16185" s="1"/>
      <c r="BI16185" s="1"/>
      <c r="BJ16185" s="1"/>
      <c r="BK16185" s="1"/>
      <c r="BL16185" s="1"/>
      <c r="BM16185" s="1"/>
    </row>
    <row r="16186" spans="1:65">
      <c r="A16186" s="1" t="s">
        <v>29098</v>
      </c>
      <c r="B16186" s="1" t="s">
        <v>29105</v>
      </c>
      <c r="C16186" s="1">
        <v>61181</v>
      </c>
      <c r="D16186" s="1" t="s">
        <v>3065</v>
      </c>
      <c r="E16186" s="1" t="s">
        <v>29106</v>
      </c>
      <c r="F16186" s="1"/>
      <c r="G16186" s="1" t="s">
        <v>3183</v>
      </c>
      <c r="H16186" s="1"/>
      <c r="I16186" s="1" t="s">
        <v>36950</v>
      </c>
      <c r="J16186" s="1" t="s">
        <v>91</v>
      </c>
      <c r="K16186" s="1">
        <v>27</v>
      </c>
      <c r="L16186" s="1" t="s">
        <v>6121</v>
      </c>
      <c r="M16186" s="1">
        <v>85</v>
      </c>
      <c r="N16186" s="1" t="s">
        <v>39780</v>
      </c>
      <c r="O16186" s="1">
        <v>0.9</v>
      </c>
      <c r="P16186" s="1">
        <v>0</v>
      </c>
      <c r="Q16186" s="1">
        <v>2017</v>
      </c>
      <c r="R16186" s="1">
        <v>9999</v>
      </c>
      <c r="S16186" s="1"/>
      <c r="T16186" s="1"/>
      <c r="U16186" s="1" t="s">
        <v>57</v>
      </c>
      <c r="V16186" s="1" t="s">
        <v>37017</v>
      </c>
      <c r="W16186" s="1"/>
      <c r="X16186" s="1"/>
      <c r="Y16186" s="1"/>
      <c r="Z16186" s="1"/>
      <c r="AA16186" s="1"/>
      <c r="AB16186" s="1"/>
      <c r="AC16186" s="1"/>
      <c r="AD16186" s="1"/>
      <c r="AE16186" s="1"/>
      <c r="AF16186" s="1"/>
      <c r="AG16186" s="1"/>
      <c r="AH16186" s="1"/>
      <c r="AI16186" s="1"/>
      <c r="AJ16186" s="1">
        <v>0</v>
      </c>
      <c r="AK16186" s="1">
        <v>0</v>
      </c>
      <c r="AL16186" s="1">
        <v>0</v>
      </c>
      <c r="AM16186" s="1">
        <v>0</v>
      </c>
      <c r="AN16186" s="1"/>
      <c r="AO16186" s="1"/>
      <c r="AP16186" s="1"/>
      <c r="AQ16186" s="1"/>
      <c r="AR16186" s="1"/>
      <c r="AS16186" s="1"/>
      <c r="AT16186" s="1"/>
      <c r="AU16186" s="1"/>
      <c r="AV16186" s="1"/>
      <c r="AW16186" s="1"/>
      <c r="AX16186" s="1"/>
      <c r="AY16186" s="1" t="s">
        <v>50018</v>
      </c>
      <c r="AZ16186" s="1">
        <v>100</v>
      </c>
      <c r="BA16186" s="1" t="s">
        <v>47536</v>
      </c>
      <c r="BB16186" s="1">
        <v>100</v>
      </c>
      <c r="BC16186" s="1"/>
      <c r="BD16186" s="1"/>
      <c r="BE16186" s="1"/>
      <c r="BF16186" s="1"/>
      <c r="BG16186" s="1"/>
      <c r="BH16186" s="1"/>
      <c r="BI16186" s="1"/>
      <c r="BJ16186" s="1"/>
      <c r="BK16186" s="1"/>
      <c r="BL16186" s="1"/>
      <c r="BM16186" s="1"/>
    </row>
    <row r="16187" spans="1:65">
      <c r="A16187" s="1" t="s">
        <v>29098</v>
      </c>
      <c r="B16187" s="1" t="s">
        <v>29107</v>
      </c>
      <c r="C16187" s="1">
        <v>61181</v>
      </c>
      <c r="D16187" s="1" t="s">
        <v>3065</v>
      </c>
      <c r="E16187" s="1" t="s">
        <v>29108</v>
      </c>
      <c r="F16187" s="1"/>
      <c r="G16187" s="1" t="s">
        <v>3183</v>
      </c>
      <c r="H16187" s="1"/>
      <c r="I16187" s="1" t="s">
        <v>36950</v>
      </c>
      <c r="J16187" s="1" t="s">
        <v>91</v>
      </c>
      <c r="K16187" s="1">
        <v>27</v>
      </c>
      <c r="L16187" s="1" t="s">
        <v>6121</v>
      </c>
      <c r="M16187" s="1">
        <v>85</v>
      </c>
      <c r="N16187" s="1" t="s">
        <v>39780</v>
      </c>
      <c r="O16187" s="1">
        <v>0.9</v>
      </c>
      <c r="P16187" s="1">
        <v>0</v>
      </c>
      <c r="Q16187" s="1">
        <v>2017</v>
      </c>
      <c r="R16187" s="1">
        <v>9999</v>
      </c>
      <c r="S16187" s="1"/>
      <c r="T16187" s="1"/>
      <c r="U16187" s="1" t="s">
        <v>57</v>
      </c>
      <c r="V16187" s="1" t="s">
        <v>37017</v>
      </c>
      <c r="W16187" s="1"/>
      <c r="X16187" s="1"/>
      <c r="Y16187" s="1"/>
      <c r="Z16187" s="1"/>
      <c r="AA16187" s="1"/>
      <c r="AB16187" s="1"/>
      <c r="AC16187" s="1"/>
      <c r="AD16187" s="1"/>
      <c r="AE16187" s="1"/>
      <c r="AF16187" s="1"/>
      <c r="AG16187" s="1"/>
      <c r="AH16187" s="1"/>
      <c r="AI16187" s="1"/>
      <c r="AJ16187" s="1">
        <v>0</v>
      </c>
      <c r="AK16187" s="1">
        <v>0</v>
      </c>
      <c r="AL16187" s="1">
        <v>0</v>
      </c>
      <c r="AM16187" s="1">
        <v>0</v>
      </c>
      <c r="AN16187" s="1"/>
      <c r="AO16187" s="1"/>
      <c r="AP16187" s="1"/>
      <c r="AQ16187" s="1"/>
      <c r="AR16187" s="1"/>
      <c r="AS16187" s="1"/>
      <c r="AT16187" s="1"/>
      <c r="AU16187" s="1"/>
      <c r="AV16187" s="1"/>
      <c r="AW16187" s="1"/>
      <c r="AX16187" s="1"/>
      <c r="AY16187" s="1" t="s">
        <v>50018</v>
      </c>
      <c r="AZ16187" s="1">
        <v>100</v>
      </c>
      <c r="BA16187" s="1" t="s">
        <v>47536</v>
      </c>
      <c r="BB16187" s="1">
        <v>100</v>
      </c>
      <c r="BC16187" s="1"/>
      <c r="BD16187" s="1"/>
      <c r="BE16187" s="1"/>
      <c r="BF16187" s="1"/>
      <c r="BG16187" s="1"/>
      <c r="BH16187" s="1"/>
      <c r="BI16187" s="1"/>
      <c r="BJ16187" s="1"/>
      <c r="BK16187" s="1"/>
      <c r="BL16187" s="1"/>
      <c r="BM16187" s="1"/>
    </row>
    <row r="16188" spans="1:65">
      <c r="A16188" s="1" t="s">
        <v>29109</v>
      </c>
      <c r="B16188" s="1" t="s">
        <v>29110</v>
      </c>
      <c r="C16188" s="1">
        <v>61182</v>
      </c>
      <c r="D16188" s="1" t="s">
        <v>3065</v>
      </c>
      <c r="E16188" s="1" t="s">
        <v>29111</v>
      </c>
      <c r="F16188" s="1"/>
      <c r="G16188" s="1" t="s">
        <v>3183</v>
      </c>
      <c r="H16188" s="1"/>
      <c r="I16188" s="1" t="s">
        <v>36950</v>
      </c>
      <c r="J16188" s="1" t="s">
        <v>91</v>
      </c>
      <c r="K16188" s="1">
        <v>27</v>
      </c>
      <c r="L16188" s="1" t="s">
        <v>6226</v>
      </c>
      <c r="M16188" s="1">
        <v>79</v>
      </c>
      <c r="N16188" s="1" t="s">
        <v>38127</v>
      </c>
      <c r="O16188" s="1">
        <v>0.9</v>
      </c>
      <c r="P16188" s="1">
        <v>0</v>
      </c>
      <c r="Q16188" s="1">
        <v>2018</v>
      </c>
      <c r="R16188" s="1">
        <v>9999</v>
      </c>
      <c r="S16188" s="1"/>
      <c r="T16188" s="1"/>
      <c r="U16188" s="1" t="s">
        <v>57</v>
      </c>
      <c r="V16188" s="1" t="s">
        <v>37017</v>
      </c>
      <c r="W16188" s="1"/>
      <c r="X16188" s="1"/>
      <c r="Y16188" s="1"/>
      <c r="Z16188" s="1"/>
      <c r="AA16188" s="1"/>
      <c r="AB16188" s="1"/>
      <c r="AC16188" s="1"/>
      <c r="AD16188" s="1"/>
      <c r="AE16188" s="1"/>
      <c r="AF16188" s="1"/>
      <c r="AG16188" s="1"/>
      <c r="AH16188" s="1"/>
      <c r="AI16188" s="1"/>
      <c r="AJ16188" s="1">
        <v>0</v>
      </c>
      <c r="AK16188" s="1">
        <v>0</v>
      </c>
      <c r="AL16188" s="1">
        <v>0</v>
      </c>
      <c r="AM16188" s="1">
        <v>0</v>
      </c>
      <c r="AN16188" s="1"/>
      <c r="AO16188" s="1"/>
      <c r="AP16188" s="1"/>
      <c r="AQ16188" s="1"/>
      <c r="AR16188" s="1"/>
      <c r="AS16188" s="1"/>
      <c r="AT16188" s="1"/>
      <c r="AU16188" s="1"/>
      <c r="AV16188" s="1"/>
      <c r="AW16188" s="1"/>
      <c r="AX16188" s="1"/>
      <c r="AY16188" s="1" t="s">
        <v>29109</v>
      </c>
      <c r="AZ16188" s="1">
        <v>100</v>
      </c>
      <c r="BA16188" s="1" t="s">
        <v>29109</v>
      </c>
      <c r="BB16188" s="1">
        <v>100</v>
      </c>
      <c r="BC16188" s="1"/>
      <c r="BD16188" s="1"/>
      <c r="BE16188" s="1"/>
      <c r="BF16188" s="1"/>
      <c r="BG16188" s="1"/>
      <c r="BH16188" s="1"/>
      <c r="BI16188" s="1"/>
      <c r="BJ16188" s="1"/>
      <c r="BK16188" s="1"/>
      <c r="BL16188" s="1"/>
      <c r="BM16188" s="1"/>
    </row>
    <row r="16189" spans="1:65">
      <c r="A16189" s="1" t="s">
        <v>29109</v>
      </c>
      <c r="B16189" s="1" t="s">
        <v>29112</v>
      </c>
      <c r="C16189" s="1">
        <v>61182</v>
      </c>
      <c r="D16189" s="1" t="s">
        <v>3065</v>
      </c>
      <c r="E16189" s="1" t="s">
        <v>29113</v>
      </c>
      <c r="F16189" s="1"/>
      <c r="G16189" s="1" t="s">
        <v>3183</v>
      </c>
      <c r="H16189" s="1"/>
      <c r="I16189" s="1" t="s">
        <v>36950</v>
      </c>
      <c r="J16189" s="1" t="s">
        <v>91</v>
      </c>
      <c r="K16189" s="1">
        <v>27</v>
      </c>
      <c r="L16189" s="1" t="s">
        <v>6226</v>
      </c>
      <c r="M16189" s="1">
        <v>79</v>
      </c>
      <c r="N16189" s="1" t="s">
        <v>38127</v>
      </c>
      <c r="O16189" s="1">
        <v>0.9</v>
      </c>
      <c r="P16189" s="1">
        <v>0</v>
      </c>
      <c r="Q16189" s="1">
        <v>2018</v>
      </c>
      <c r="R16189" s="1">
        <v>9999</v>
      </c>
      <c r="S16189" s="1"/>
      <c r="T16189" s="1"/>
      <c r="U16189" s="1" t="s">
        <v>57</v>
      </c>
      <c r="V16189" s="1" t="s">
        <v>37017</v>
      </c>
      <c r="W16189" s="1"/>
      <c r="X16189" s="1"/>
      <c r="Y16189" s="1"/>
      <c r="Z16189" s="1"/>
      <c r="AA16189" s="1"/>
      <c r="AB16189" s="1"/>
      <c r="AC16189" s="1"/>
      <c r="AD16189" s="1"/>
      <c r="AE16189" s="1"/>
      <c r="AF16189" s="1"/>
      <c r="AG16189" s="1"/>
      <c r="AH16189" s="1"/>
      <c r="AI16189" s="1"/>
      <c r="AJ16189" s="1">
        <v>0</v>
      </c>
      <c r="AK16189" s="1">
        <v>0</v>
      </c>
      <c r="AL16189" s="1">
        <v>0</v>
      </c>
      <c r="AM16189" s="1">
        <v>0</v>
      </c>
      <c r="AN16189" s="1"/>
      <c r="AO16189" s="1"/>
      <c r="AP16189" s="1"/>
      <c r="AQ16189" s="1"/>
      <c r="AR16189" s="1"/>
      <c r="AS16189" s="1"/>
      <c r="AT16189" s="1"/>
      <c r="AU16189" s="1"/>
      <c r="AV16189" s="1"/>
      <c r="AW16189" s="1"/>
      <c r="AX16189" s="1"/>
      <c r="AY16189" s="1" t="s">
        <v>29109</v>
      </c>
      <c r="AZ16189" s="1">
        <v>100</v>
      </c>
      <c r="BA16189" s="1" t="s">
        <v>29109</v>
      </c>
      <c r="BB16189" s="1">
        <v>100</v>
      </c>
      <c r="BC16189" s="1"/>
      <c r="BD16189" s="1"/>
      <c r="BE16189" s="1"/>
      <c r="BF16189" s="1"/>
      <c r="BG16189" s="1"/>
      <c r="BH16189" s="1"/>
      <c r="BI16189" s="1"/>
      <c r="BJ16189" s="1"/>
      <c r="BK16189" s="1"/>
      <c r="BL16189" s="1"/>
      <c r="BM16189" s="1"/>
    </row>
    <row r="16190" spans="1:65">
      <c r="A16190" s="1" t="s">
        <v>29109</v>
      </c>
      <c r="B16190" s="1" t="s">
        <v>29114</v>
      </c>
      <c r="C16190" s="1">
        <v>61182</v>
      </c>
      <c r="D16190" s="1" t="s">
        <v>3065</v>
      </c>
      <c r="E16190" s="1" t="s">
        <v>29115</v>
      </c>
      <c r="F16190" s="1"/>
      <c r="G16190" s="1" t="s">
        <v>3183</v>
      </c>
      <c r="H16190" s="1"/>
      <c r="I16190" s="1" t="s">
        <v>36950</v>
      </c>
      <c r="J16190" s="1" t="s">
        <v>91</v>
      </c>
      <c r="K16190" s="1">
        <v>27</v>
      </c>
      <c r="L16190" s="1" t="s">
        <v>6226</v>
      </c>
      <c r="M16190" s="1">
        <v>79</v>
      </c>
      <c r="N16190" s="1" t="s">
        <v>38127</v>
      </c>
      <c r="O16190" s="1">
        <v>0.9</v>
      </c>
      <c r="P16190" s="1">
        <v>0</v>
      </c>
      <c r="Q16190" s="1">
        <v>2018</v>
      </c>
      <c r="R16190" s="1">
        <v>9999</v>
      </c>
      <c r="S16190" s="1"/>
      <c r="T16190" s="1"/>
      <c r="U16190" s="1" t="s">
        <v>57</v>
      </c>
      <c r="V16190" s="1" t="s">
        <v>37017</v>
      </c>
      <c r="W16190" s="1"/>
      <c r="X16190" s="1"/>
      <c r="Y16190" s="1"/>
      <c r="Z16190" s="1"/>
      <c r="AA16190" s="1"/>
      <c r="AB16190" s="1"/>
      <c r="AC16190" s="1"/>
      <c r="AD16190" s="1"/>
      <c r="AE16190" s="1"/>
      <c r="AF16190" s="1"/>
      <c r="AG16190" s="1"/>
      <c r="AH16190" s="1"/>
      <c r="AI16190" s="1"/>
      <c r="AJ16190" s="1">
        <v>0</v>
      </c>
      <c r="AK16190" s="1">
        <v>0</v>
      </c>
      <c r="AL16190" s="1">
        <v>0</v>
      </c>
      <c r="AM16190" s="1">
        <v>0</v>
      </c>
      <c r="AN16190" s="1"/>
      <c r="AO16190" s="1"/>
      <c r="AP16190" s="1"/>
      <c r="AQ16190" s="1"/>
      <c r="AR16190" s="1"/>
      <c r="AS16190" s="1"/>
      <c r="AT16190" s="1"/>
      <c r="AU16190" s="1"/>
      <c r="AV16190" s="1"/>
      <c r="AW16190" s="1"/>
      <c r="AX16190" s="1"/>
      <c r="AY16190" s="1" t="s">
        <v>29109</v>
      </c>
      <c r="AZ16190" s="1">
        <v>100</v>
      </c>
      <c r="BA16190" s="1" t="s">
        <v>29109</v>
      </c>
      <c r="B